1" t="s">
        <v>229</v>
      </c>
      <c r="G98955" s="12" t="s">
        <v>166</v>
      </c>
      <c r="H98955" s="13">
        <v>0</v>
      </c>
    </row>
    <row r="98956" spans="1:8" x14ac:dyDescent="0.2">
      <c r="A98956" s="25" t="s">
        <v>164</v>
      </c>
      <c r="B98956" s="25" t="str">
        <f>INDEX(About!G:G,MATCH(A98956,About!F:F,0))</f>
        <v>WY</v>
      </c>
      <c r="C98956" s="25" t="e">
        <v>#N/A</v>
      </c>
      <c r="D98956" s="25" t="e">
        <f t="shared" si="1546"/>
        <v>#N/A</v>
      </c>
      <c r="E98956" s="25" t="s">
        <v>822</v>
      </c>
      <c r="F98956" s="11" t="s">
        <v>229</v>
      </c>
      <c r="G98956" s="12" t="s">
        <v>167</v>
      </c>
      <c r="H98956" s="13">
        <v>0</v>
      </c>
    </row>
    <row r="98957" spans="1:8" x14ac:dyDescent="0.2">
      <c r="A98957" s="25" t="s">
        <v>164</v>
      </c>
      <c r="B98957" s="25" t="str">
        <f>INDEX(About!G:G,MATCH(A98957,About!F:F,0))</f>
        <v>WY</v>
      </c>
      <c r="C98957" s="25" t="e">
        <v>#N/A</v>
      </c>
      <c r="D98957" s="25" t="e">
        <f t="shared" si="1546"/>
        <v>#N/A</v>
      </c>
      <c r="E98957" s="25" t="s">
        <v>822</v>
      </c>
      <c r="F98957" s="11" t="s">
        <v>229</v>
      </c>
      <c r="G98957" s="12" t="s">
        <v>168</v>
      </c>
      <c r="H98957" s="13">
        <v>0</v>
      </c>
    </row>
    <row r="98958" spans="1:8" x14ac:dyDescent="0.2">
      <c r="A98958" s="25" t="s">
        <v>164</v>
      </c>
      <c r="B98958" s="25" t="str">
        <f>INDEX(About!G:G,MATCH(A98958,About!F:F,0))</f>
        <v>WY</v>
      </c>
      <c r="C98958" s="25" t="e">
        <v>#N/A</v>
      </c>
      <c r="D98958" s="25" t="e">
        <f t="shared" si="1546"/>
        <v>#N/A</v>
      </c>
      <c r="E98958" s="25" t="s">
        <v>822</v>
      </c>
      <c r="F98958" s="11" t="s">
        <v>229</v>
      </c>
      <c r="G98958" s="12" t="s">
        <v>169</v>
      </c>
      <c r="H98958" s="13">
        <v>0</v>
      </c>
    </row>
    <row r="98959" spans="1:8" x14ac:dyDescent="0.2">
      <c r="A98959" s="25" t="s">
        <v>164</v>
      </c>
      <c r="B98959" s="25" t="str">
        <f>INDEX(About!G:G,MATCH(A98959,About!F:F,0))</f>
        <v>WY</v>
      </c>
      <c r="C98959" s="25" t="e">
        <v>#N/A</v>
      </c>
      <c r="D98959" s="25" t="e">
        <f t="shared" si="1546"/>
        <v>#N/A</v>
      </c>
      <c r="E98959" s="25" t="s">
        <v>822</v>
      </c>
      <c r="F98959" s="11" t="s">
        <v>229</v>
      </c>
      <c r="G98959" s="12" t="s">
        <v>170</v>
      </c>
      <c r="H98959" s="13">
        <v>0</v>
      </c>
    </row>
    <row r="98960" spans="1:8" x14ac:dyDescent="0.2">
      <c r="A98960" s="25" t="s">
        <v>164</v>
      </c>
      <c r="B98960" s="25" t="str">
        <f>INDEX(About!G:G,MATCH(A98960,About!F:F,0))</f>
        <v>WY</v>
      </c>
      <c r="C98960" s="25" t="e">
        <v>#N/A</v>
      </c>
      <c r="D98960" s="25" t="e">
        <f t="shared" si="1546"/>
        <v>#N/A</v>
      </c>
      <c r="E98960" s="25" t="s">
        <v>822</v>
      </c>
      <c r="F98960" s="11" t="s">
        <v>229</v>
      </c>
      <c r="G98960" s="12" t="s">
        <v>171</v>
      </c>
      <c r="H98960" s="13">
        <v>0</v>
      </c>
    </row>
    <row r="98961" spans="1:8" x14ac:dyDescent="0.2">
      <c r="A98961" s="25" t="s">
        <v>159</v>
      </c>
      <c r="B98961" s="25" t="str">
        <f>INDEX(About!G:G,MATCH(A98961,About!F:F,0))</f>
        <v>WA</v>
      </c>
      <c r="C98961" s="25" t="e">
        <v>#N/A</v>
      </c>
      <c r="D98961" s="25" t="e">
        <f t="shared" si="1546"/>
        <v>#N/A</v>
      </c>
      <c r="E98961" s="25" t="s">
        <v>822</v>
      </c>
      <c r="F98961" s="11" t="s">
        <v>229</v>
      </c>
      <c r="G98961" s="12" t="s">
        <v>172</v>
      </c>
      <c r="H98961" s="13">
        <v>0</v>
      </c>
    </row>
    <row r="98962" spans="1:8" x14ac:dyDescent="0.2">
      <c r="A98962" s="25" t="s">
        <v>159</v>
      </c>
      <c r="B98962" s="25" t="str">
        <f>INDEX(About!G:G,MATCH(A98962,About!F:F,0))</f>
        <v>WA</v>
      </c>
      <c r="C98962" s="25" t="e">
        <v>#N/A</v>
      </c>
      <c r="D98962" s="25" t="e">
        <f t="shared" si="1546"/>
        <v>#N/A</v>
      </c>
      <c r="E98962" s="25" t="s">
        <v>822</v>
      </c>
      <c r="F98962" s="11" t="s">
        <v>229</v>
      </c>
      <c r="G98962" s="12" t="s">
        <v>173</v>
      </c>
      <c r="H98962" s="13">
        <v>0</v>
      </c>
    </row>
    <row r="98963" spans="1:8" x14ac:dyDescent="0.2">
      <c r="A98963" s="25" t="s">
        <v>124</v>
      </c>
      <c r="B98963" s="25" t="str">
        <f>INDEX(About!G:G,MATCH(A98963,About!F:F,0))</f>
        <v>OR</v>
      </c>
      <c r="C98963" s="25" t="e">
        <v>#N/A</v>
      </c>
      <c r="D98963" s="25" t="e">
        <f t="shared" si="1546"/>
        <v>#N/A</v>
      </c>
      <c r="E98963" s="25" t="s">
        <v>822</v>
      </c>
      <c r="F98963" s="11" t="s">
        <v>229</v>
      </c>
      <c r="G98963" s="12" t="s">
        <v>174</v>
      </c>
      <c r="H98963" s="13">
        <v>0</v>
      </c>
    </row>
    <row r="98964" spans="1:8" x14ac:dyDescent="0.2">
      <c r="A98964" s="25" t="s">
        <v>19</v>
      </c>
      <c r="B98964" s="25" t="str">
        <f>INDEX(About!G:G,MATCH(A98964,About!F:F,0))</f>
        <v>CA</v>
      </c>
      <c r="C98964" s="25" t="e">
        <v>#N/A</v>
      </c>
      <c r="D98964" s="25" t="e">
        <f t="shared" si="1546"/>
        <v>#N/A</v>
      </c>
      <c r="E98964" s="25" t="s">
        <v>822</v>
      </c>
      <c r="F98964" s="11" t="s">
        <v>229</v>
      </c>
      <c r="G98964" s="12" t="s">
        <v>175</v>
      </c>
      <c r="H98964" s="13">
        <v>0</v>
      </c>
    </row>
    <row r="98965" spans="1:8" x14ac:dyDescent="0.2">
      <c r="A98965" s="25" t="s">
        <v>19</v>
      </c>
      <c r="B98965" s="25" t="str">
        <f>INDEX(About!G:G,MATCH(A98965,About!F:F,0))</f>
        <v>CA</v>
      </c>
      <c r="C98965" s="25" t="e">
        <v>#N/A</v>
      </c>
      <c r="D98965" s="25" t="e">
        <f t="shared" si="1546"/>
        <v>#N/A</v>
      </c>
      <c r="E98965" s="25" t="s">
        <v>822</v>
      </c>
      <c r="F98965" s="11" t="s">
        <v>229</v>
      </c>
      <c r="G98965" s="12" t="s">
        <v>176</v>
      </c>
      <c r="H98965" s="13">
        <v>0</v>
      </c>
    </row>
    <row r="98966" spans="1:8" x14ac:dyDescent="0.2">
      <c r="A98966" s="25">
        <v>0</v>
      </c>
      <c r="B98966" s="25" t="e">
        <f>INDEX(About!G:G,MATCH(A98966,About!F:F,0))</f>
        <v>#N/A</v>
      </c>
      <c r="C98966" s="25" t="e">
        <v>#N/A</v>
      </c>
      <c r="D98966" s="25" t="e">
        <f t="shared" si="1546"/>
        <v>#N/A</v>
      </c>
      <c r="E98966" s="25" t="s">
        <v>822</v>
      </c>
      <c r="F98966" s="11" t="s">
        <v>229</v>
      </c>
      <c r="G98966" s="12" t="s">
        <v>178</v>
      </c>
      <c r="H98966" s="13">
        <v>0</v>
      </c>
    </row>
    <row r="98967" spans="1:8" x14ac:dyDescent="0.2">
      <c r="A98967" s="25">
        <v>0</v>
      </c>
      <c r="B98967" s="25" t="e">
        <f>INDEX(About!G:G,MATCH(A98967,About!F:F,0))</f>
        <v>#N/A</v>
      </c>
      <c r="C98967" s="25" t="e">
        <v>#N/A</v>
      </c>
      <c r="D98967" s="25" t="e">
        <f t="shared" si="1546"/>
        <v>#N/A</v>
      </c>
      <c r="E98967" s="25" t="s">
        <v>822</v>
      </c>
      <c r="F98967" s="11" t="s">
        <v>229</v>
      </c>
      <c r="G98967" s="12" t="s">
        <v>179</v>
      </c>
      <c r="H98967" s="13">
        <v>0</v>
      </c>
    </row>
    <row r="98968" spans="1:8" x14ac:dyDescent="0.2">
      <c r="A98968" s="25" t="s">
        <v>137</v>
      </c>
      <c r="B98968" s="25" t="str">
        <f>INDEX(About!G:G,MATCH(A98968,About!F:F,0))</f>
        <v>TX</v>
      </c>
      <c r="C98968" s="25" t="e">
        <v>#N/A</v>
      </c>
      <c r="D98968" s="25" t="e">
        <f t="shared" si="1546"/>
        <v>#N/A</v>
      </c>
      <c r="E98968" s="25" t="s">
        <v>822</v>
      </c>
      <c r="F98968" s="11" t="s">
        <v>229</v>
      </c>
      <c r="G98968" s="12" t="s">
        <v>180</v>
      </c>
      <c r="H98968" s="13">
        <v>0</v>
      </c>
    </row>
    <row r="98969" spans="1:8" x14ac:dyDescent="0.2">
      <c r="A98969" s="25" t="s">
        <v>70</v>
      </c>
      <c r="B98969" s="25" t="str">
        <f>INDEX(About!G:G,MATCH(A98969,About!F:F,0))</f>
        <v>LA</v>
      </c>
      <c r="C98969" s="25" t="e">
        <v>#N/A</v>
      </c>
      <c r="D98969" s="25" t="e">
        <f t="shared" si="1546"/>
        <v>#N/A</v>
      </c>
      <c r="E98969" s="25" t="s">
        <v>822</v>
      </c>
      <c r="F98969" s="11" t="s">
        <v>229</v>
      </c>
      <c r="G98969" s="12" t="s">
        <v>181</v>
      </c>
      <c r="H98969" s="13">
        <v>0</v>
      </c>
    </row>
    <row r="98970" spans="1:8" x14ac:dyDescent="0.2">
      <c r="A98970" s="25" t="s">
        <v>80</v>
      </c>
      <c r="B98970" s="25" t="str">
        <f>INDEX(About!G:G,MATCH(A98970,About!F:F,0))</f>
        <v>MS</v>
      </c>
      <c r="C98970" s="25" t="e">
        <v>#N/A</v>
      </c>
      <c r="D98970" s="25" t="e">
        <f t="shared" si="1546"/>
        <v>#N/A</v>
      </c>
      <c r="E98970" s="25" t="s">
        <v>822</v>
      </c>
      <c r="F98970" s="11" t="s">
        <v>229</v>
      </c>
      <c r="G98970" s="12" t="s">
        <v>182</v>
      </c>
      <c r="H98970" s="13">
        <v>0</v>
      </c>
    </row>
    <row r="98971" spans="1:8" x14ac:dyDescent="0.2">
      <c r="A98971" s="25" t="s">
        <v>8</v>
      </c>
      <c r="B98971" s="25" t="str">
        <f>INDEX(About!G:G,MATCH(A98971,About!F:F,0))</f>
        <v>AL</v>
      </c>
      <c r="C98971" s="25" t="e">
        <v>#N/A</v>
      </c>
      <c r="D98971" s="25" t="e">
        <f t="shared" si="1546"/>
        <v>#N/A</v>
      </c>
      <c r="E98971" s="25" t="s">
        <v>822</v>
      </c>
      <c r="F98971" s="11" t="s">
        <v>229</v>
      </c>
      <c r="G98971" s="12" t="s">
        <v>183</v>
      </c>
      <c r="H98971" s="13">
        <v>0</v>
      </c>
    </row>
    <row r="98972" spans="1:8" x14ac:dyDescent="0.2">
      <c r="A98972" s="25" t="s">
        <v>40</v>
      </c>
      <c r="B98972" s="25" t="str">
        <f>INDEX(About!G:G,MATCH(A98972,About!F:F,0))</f>
        <v>FL</v>
      </c>
      <c r="C98972" s="25" t="e">
        <v>#N/A</v>
      </c>
      <c r="D98972" s="25" t="e">
        <f t="shared" si="1546"/>
        <v>#N/A</v>
      </c>
      <c r="E98972" s="25" t="s">
        <v>822</v>
      </c>
      <c r="F98972" s="11" t="s">
        <v>229</v>
      </c>
      <c r="G98972" s="12" t="s">
        <v>184</v>
      </c>
      <c r="H98972" s="13">
        <v>0</v>
      </c>
    </row>
    <row r="98973" spans="1:8" x14ac:dyDescent="0.2">
      <c r="A98973" s="25" t="s">
        <v>40</v>
      </c>
      <c r="B98973" s="25" t="str">
        <f>INDEX(About!G:G,MATCH(A98973,About!F:F,0))</f>
        <v>FL</v>
      </c>
      <c r="C98973" s="25" t="e">
        <v>#N/A</v>
      </c>
      <c r="D98973" s="25" t="e">
        <f t="shared" si="1546"/>
        <v>#N/A</v>
      </c>
      <c r="E98973" s="25" t="s">
        <v>822</v>
      </c>
      <c r="F98973" s="11" t="s">
        <v>229</v>
      </c>
      <c r="G98973" s="12" t="s">
        <v>185</v>
      </c>
      <c r="H98973" s="13">
        <v>0</v>
      </c>
    </row>
    <row r="98974" spans="1:8" x14ac:dyDescent="0.2">
      <c r="A98974" s="25">
        <v>0</v>
      </c>
      <c r="B98974" s="25" t="e">
        <f>INDEX(About!G:G,MATCH(A98974,About!F:F,0))</f>
        <v>#N/A</v>
      </c>
      <c r="C98974" s="25" t="e">
        <v>#N/A</v>
      </c>
      <c r="D98974" s="25" t="e">
        <f t="shared" si="1546"/>
        <v>#N/A</v>
      </c>
      <c r="E98974" s="25" t="s">
        <v>822</v>
      </c>
      <c r="F98974" s="11" t="s">
        <v>229</v>
      </c>
      <c r="G98974" s="12" t="s">
        <v>186</v>
      </c>
      <c r="H98974" s="13">
        <v>0</v>
      </c>
    </row>
    <row r="98975" spans="1:8" x14ac:dyDescent="0.2">
      <c r="A98975" s="25">
        <v>0</v>
      </c>
      <c r="B98975" s="25" t="e">
        <f>INDEX(About!G:G,MATCH(A98975,About!F:F,0))</f>
        <v>#N/A</v>
      </c>
      <c r="C98975" s="25" t="e">
        <v>#N/A</v>
      </c>
      <c r="D98975" s="25" t="e">
        <f t="shared" si="1546"/>
        <v>#N/A</v>
      </c>
      <c r="E98975" s="25" t="s">
        <v>822</v>
      </c>
      <c r="F98975" s="11" t="s">
        <v>229</v>
      </c>
      <c r="G98975" s="12" t="s">
        <v>187</v>
      </c>
      <c r="H98975" s="13">
        <v>0</v>
      </c>
    </row>
    <row r="98976" spans="1:8" x14ac:dyDescent="0.2">
      <c r="A98976" s="25">
        <v>0</v>
      </c>
      <c r="B98976" s="25" t="e">
        <f>INDEX(About!G:G,MATCH(A98976,About!F:F,0))</f>
        <v>#N/A</v>
      </c>
      <c r="C98976" s="25" t="e">
        <v>#N/A</v>
      </c>
      <c r="D98976" s="25" t="e">
        <f t="shared" si="1546"/>
        <v>#N/A</v>
      </c>
      <c r="E98976" s="25" t="s">
        <v>822</v>
      </c>
      <c r="F98976" s="11" t="s">
        <v>229</v>
      </c>
      <c r="G98976" s="12" t="s">
        <v>188</v>
      </c>
      <c r="H98976" s="13">
        <v>0</v>
      </c>
    </row>
    <row r="98977" spans="1:8" x14ac:dyDescent="0.2">
      <c r="A98977" s="25">
        <v>0</v>
      </c>
      <c r="B98977" s="25" t="e">
        <f>INDEX(About!G:G,MATCH(A98977,About!F:F,0))</f>
        <v>#N/A</v>
      </c>
      <c r="C98977" s="25" t="e">
        <v>#N/A</v>
      </c>
      <c r="D98977" s="25" t="e">
        <f t="shared" si="1546"/>
        <v>#N/A</v>
      </c>
      <c r="E98977" s="25" t="s">
        <v>822</v>
      </c>
      <c r="F98977" s="11" t="s">
        <v>229</v>
      </c>
      <c r="G98977" s="12" t="s">
        <v>189</v>
      </c>
      <c r="H98977" s="13">
        <v>0</v>
      </c>
    </row>
    <row r="98978" spans="1:8" x14ac:dyDescent="0.2">
      <c r="A98978" s="25">
        <v>0</v>
      </c>
      <c r="B98978" s="25" t="e">
        <f>INDEX(About!G:G,MATCH(A98978,About!F:F,0))</f>
        <v>#N/A</v>
      </c>
      <c r="C98978" s="25" t="e">
        <v>#N/A</v>
      </c>
      <c r="D98978" s="25" t="e">
        <f t="shared" si="1546"/>
        <v>#N/A</v>
      </c>
      <c r="E98978" s="25" t="s">
        <v>822</v>
      </c>
      <c r="F98978" s="11" t="s">
        <v>229</v>
      </c>
      <c r="G98978" s="12" t="s">
        <v>190</v>
      </c>
      <c r="H98978" s="13">
        <v>0</v>
      </c>
    </row>
    <row r="98979" spans="1:8" x14ac:dyDescent="0.2">
      <c r="A98979" s="25">
        <v>0</v>
      </c>
      <c r="B98979" s="25" t="e">
        <f>INDEX(About!G:G,MATCH(A98979,About!F:F,0))</f>
        <v>#N/A</v>
      </c>
      <c r="C98979" s="25" t="e">
        <v>#N/A</v>
      </c>
      <c r="D98979" s="25" t="e">
        <f t="shared" si="1546"/>
        <v>#N/A</v>
      </c>
      <c r="E98979" s="25" t="s">
        <v>822</v>
      </c>
      <c r="F98979" s="11" t="s">
        <v>229</v>
      </c>
      <c r="G98979" s="12" t="s">
        <v>191</v>
      </c>
      <c r="H98979" s="13">
        <v>0</v>
      </c>
    </row>
    <row r="98980" spans="1:8" x14ac:dyDescent="0.2">
      <c r="A98980" s="25" t="s">
        <v>156</v>
      </c>
      <c r="B98980" s="25" t="str">
        <f>INDEX(About!G:G,MATCH(A98980,About!F:F,0))</f>
        <v>VA</v>
      </c>
      <c r="C98980" s="25" t="e">
        <v>#N/A</v>
      </c>
      <c r="D98980" s="25" t="e">
        <f t="shared" si="1546"/>
        <v>#N/A</v>
      </c>
      <c r="E98980" s="25" t="s">
        <v>822</v>
      </c>
      <c r="F98980" s="11" t="s">
        <v>229</v>
      </c>
      <c r="G98980" s="12" t="s">
        <v>192</v>
      </c>
      <c r="H98980" s="13">
        <v>88.043682113439473</v>
      </c>
    </row>
    <row r="98981" spans="1:8" x14ac:dyDescent="0.2">
      <c r="A98981" s="25" t="s">
        <v>655</v>
      </c>
      <c r="B98981" s="25" t="str">
        <f>INDEX(About!G:G,MATCH(A98981,About!F:F,0))</f>
        <v>NC</v>
      </c>
      <c r="C98981" s="25" t="e">
        <v>#N/A</v>
      </c>
      <c r="D98981" s="25" t="e">
        <f t="shared" si="1546"/>
        <v>#N/A</v>
      </c>
      <c r="E98981" s="25" t="s">
        <v>822</v>
      </c>
      <c r="F98981" s="11" t="s">
        <v>229</v>
      </c>
      <c r="G98981" s="12" t="s">
        <v>193</v>
      </c>
      <c r="H98981" s="13">
        <v>107.55892879695277</v>
      </c>
    </row>
    <row r="98982" spans="1:8" x14ac:dyDescent="0.2">
      <c r="A98982" s="25" t="s">
        <v>665</v>
      </c>
      <c r="B98982" s="25" t="str">
        <f>INDEX(About!G:G,MATCH(A98982,About!F:F,0))</f>
        <v>SC</v>
      </c>
      <c r="C98982" s="25" t="e">
        <v>#N/A</v>
      </c>
      <c r="D98982" s="25" t="e">
        <f t="shared" si="1546"/>
        <v>#N/A</v>
      </c>
      <c r="E98982" s="25" t="s">
        <v>822</v>
      </c>
      <c r="F98982" s="11" t="s">
        <v>229</v>
      </c>
      <c r="G98982" s="12" t="s">
        <v>194</v>
      </c>
      <c r="H98982" s="13">
        <v>0</v>
      </c>
    </row>
    <row r="98983" spans="1:8" x14ac:dyDescent="0.2">
      <c r="A98983" s="25" t="s">
        <v>44</v>
      </c>
      <c r="B98983" s="25" t="str">
        <f>INDEX(About!G:G,MATCH(A98983,About!F:F,0))</f>
        <v>GA</v>
      </c>
      <c r="C98983" s="25" t="e">
        <v>#N/A</v>
      </c>
      <c r="D98983" s="25" t="e">
        <f t="shared" si="1546"/>
        <v>#N/A</v>
      </c>
      <c r="E98983" s="25" t="s">
        <v>822</v>
      </c>
      <c r="F98983" s="11" t="s">
        <v>229</v>
      </c>
      <c r="G98983" s="12" t="s">
        <v>195</v>
      </c>
      <c r="H98983" s="13">
        <v>0</v>
      </c>
    </row>
    <row r="98984" spans="1:8" x14ac:dyDescent="0.2">
      <c r="A98984" s="25">
        <v>0</v>
      </c>
      <c r="B98984" s="25" t="e">
        <f>INDEX(About!G:G,MATCH(A98984,About!F:F,0))</f>
        <v>#N/A</v>
      </c>
      <c r="C98984" s="25" t="e">
        <v>#N/A</v>
      </c>
      <c r="D98984" s="25" t="e">
        <f t="shared" si="1546"/>
        <v>#N/A</v>
      </c>
      <c r="E98984" s="25" t="s">
        <v>822</v>
      </c>
      <c r="F98984" s="11" t="s">
        <v>229</v>
      </c>
      <c r="G98984" s="12" t="s">
        <v>196</v>
      </c>
      <c r="H98984" s="13">
        <v>85.866134986639622</v>
      </c>
    </row>
    <row r="98985" spans="1:8" x14ac:dyDescent="0.2">
      <c r="A98985" s="25">
        <v>0</v>
      </c>
      <c r="B98985" s="25" t="e">
        <f>INDEX(About!G:G,MATCH(A98985,About!F:F,0))</f>
        <v>#N/A</v>
      </c>
      <c r="C98985" s="25" t="e">
        <v>#N/A</v>
      </c>
      <c r="D98985" s="25" t="e">
        <f t="shared" si="1546"/>
        <v>#N/A</v>
      </c>
      <c r="E98985" s="25" t="s">
        <v>822</v>
      </c>
      <c r="F98985" s="11" t="s">
        <v>229</v>
      </c>
      <c r="G98985" s="12" t="s">
        <v>197</v>
      </c>
      <c r="H98985" s="13">
        <v>105.13684346293866</v>
      </c>
    </row>
    <row r="98986" spans="1:8" ht="13.5" thickBot="1" x14ac:dyDescent="0.25">
      <c r="A98986" s="25">
        <v>0</v>
      </c>
      <c r="B98986" s="25" t="e">
        <f>INDEX(About!G:G,MATCH(A98986,About!F:F,0))</f>
        <v>#N/A</v>
      </c>
      <c r="C98986" s="25" t="e">
        <v>#N/A</v>
      </c>
      <c r="D98986" s="25" t="e">
        <f t="shared" si="1546"/>
        <v>#N/A</v>
      </c>
      <c r="E98986" s="25" t="s">
        <v>822</v>
      </c>
      <c r="F98986" s="14" t="s">
        <v>229</v>
      </c>
      <c r="G98986" s="15" t="s">
        <v>198</v>
      </c>
      <c r="H98986" s="16">
        <v>0</v>
      </c>
    </row>
    <row r="98987" spans="1:8" x14ac:dyDescent="0.2">
      <c r="A98987" s="25" t="s">
        <v>8</v>
      </c>
      <c r="B98987" s="25" t="str">
        <f>INDEX(About!G:G,MATCH(A98987,About!F:F,0))</f>
        <v>AL</v>
      </c>
      <c r="C98987" s="25" t="e">
        <v>#N/A</v>
      </c>
      <c r="D98987" s="25" t="e">
        <f t="shared" si="1546"/>
        <v>#N/A</v>
      </c>
      <c r="E98987" s="25" t="s">
        <v>821</v>
      </c>
      <c r="F98987" s="17" t="s">
        <v>821</v>
      </c>
      <c r="G98987" s="18" t="s">
        <v>9</v>
      </c>
      <c r="H98987" s="19">
        <v>0</v>
      </c>
    </row>
    <row r="98988" spans="1:8" x14ac:dyDescent="0.2">
      <c r="A98988" s="25" t="s">
        <v>8</v>
      </c>
      <c r="B98988" s="25" t="str">
        <f>INDEX(About!G:G,MATCH(A98988,About!F:F,0))</f>
        <v>AL</v>
      </c>
      <c r="C98988" s="25" t="e">
        <v>#N/A</v>
      </c>
      <c r="D98988" s="25" t="e">
        <f t="shared" si="1546"/>
        <v>#N/A</v>
      </c>
      <c r="E98988" s="25" t="s">
        <v>821</v>
      </c>
      <c r="F98988" s="11" t="s">
        <v>229</v>
      </c>
      <c r="G98988" s="12" t="s">
        <v>10</v>
      </c>
      <c r="H98988" s="13">
        <v>0</v>
      </c>
    </row>
    <row r="98989" spans="1:8" x14ac:dyDescent="0.2">
      <c r="A98989" s="25" t="s">
        <v>8</v>
      </c>
      <c r="B98989" s="25" t="str">
        <f>INDEX(About!G:G,MATCH(A98989,About!F:F,0))</f>
        <v>AL</v>
      </c>
      <c r="C98989" s="25" t="e">
        <v>#N/A</v>
      </c>
      <c r="D98989" s="25" t="e">
        <f t="shared" si="1546"/>
        <v>#N/A</v>
      </c>
      <c r="E98989" s="25" t="s">
        <v>821</v>
      </c>
      <c r="F98989" s="11" t="s">
        <v>229</v>
      </c>
      <c r="G98989" s="12" t="s">
        <v>11</v>
      </c>
      <c r="H98989" s="13">
        <v>0</v>
      </c>
    </row>
    <row r="98990" spans="1:8" x14ac:dyDescent="0.2">
      <c r="A98990" s="25" t="s">
        <v>12</v>
      </c>
      <c r="B98990" s="25" t="str">
        <f>INDEX(About!G:G,MATCH(A98990,About!F:F,0))</f>
        <v>AZ</v>
      </c>
      <c r="C98990" s="25" t="e">
        <v>#N/A</v>
      </c>
      <c r="D98990" s="25" t="e">
        <f t="shared" si="1546"/>
        <v>#N/A</v>
      </c>
      <c r="E98990" s="25" t="s">
        <v>821</v>
      </c>
      <c r="F98990" s="11" t="s">
        <v>229</v>
      </c>
      <c r="G98990" s="12" t="s">
        <v>13</v>
      </c>
      <c r="H98990" s="13">
        <v>0</v>
      </c>
    </row>
    <row r="98991" spans="1:8" x14ac:dyDescent="0.2">
      <c r="A98991" s="25" t="s">
        <v>14</v>
      </c>
      <c r="B98991" s="25" t="str">
        <f>INDEX(About!G:G,MATCH(A98991,About!F:F,0))</f>
        <v>AR</v>
      </c>
      <c r="C98991" s="25" t="e">
        <v>#N/A</v>
      </c>
      <c r="D98991" s="25" t="e">
        <f t="shared" si="1546"/>
        <v>#N/A</v>
      </c>
      <c r="E98991" s="25" t="s">
        <v>821</v>
      </c>
      <c r="F98991" s="11" t="s">
        <v>229</v>
      </c>
      <c r="G98991" s="12" t="s">
        <v>15</v>
      </c>
      <c r="H98991" s="13">
        <v>0</v>
      </c>
    </row>
    <row r="98992" spans="1:8" x14ac:dyDescent="0.2">
      <c r="A98992" s="25" t="s">
        <v>14</v>
      </c>
      <c r="B98992" s="25" t="str">
        <f>INDEX(About!G:G,MATCH(A98992,About!F:F,0))</f>
        <v>AR</v>
      </c>
      <c r="C98992" s="25" t="e">
        <v>#N/A</v>
      </c>
      <c r="D98992" s="25" t="e">
        <f t="shared" si="1546"/>
        <v>#N/A</v>
      </c>
      <c r="E98992" s="25" t="s">
        <v>821</v>
      </c>
      <c r="F98992" s="11" t="s">
        <v>229</v>
      </c>
      <c r="G98992" s="12" t="s">
        <v>16</v>
      </c>
      <c r="H98992" s="13">
        <v>0</v>
      </c>
    </row>
    <row r="98993" spans="1:8" x14ac:dyDescent="0.2">
      <c r="A98993" s="25" t="s">
        <v>14</v>
      </c>
      <c r="B98993" s="25" t="str">
        <f>INDEX(About!G:G,MATCH(A98993,About!F:F,0))</f>
        <v>AR</v>
      </c>
      <c r="C98993" s="25" t="e">
        <v>#N/A</v>
      </c>
      <c r="D98993" s="25" t="e">
        <f t="shared" si="1546"/>
        <v>#N/A</v>
      </c>
      <c r="E98993" s="25" t="s">
        <v>821</v>
      </c>
      <c r="F98993" s="11" t="s">
        <v>229</v>
      </c>
      <c r="G98993" s="12" t="s">
        <v>17</v>
      </c>
      <c r="H98993" s="13">
        <v>0</v>
      </c>
    </row>
    <row r="98994" spans="1:8" x14ac:dyDescent="0.2">
      <c r="A98994" s="25" t="s">
        <v>14</v>
      </c>
      <c r="B98994" s="25" t="str">
        <f>INDEX(About!G:G,MATCH(A98994,About!F:F,0))</f>
        <v>AR</v>
      </c>
      <c r="C98994" s="25" t="e">
        <v>#N/A</v>
      </c>
      <c r="D98994" s="25" t="e">
        <f t="shared" si="1546"/>
        <v>#N/A</v>
      </c>
      <c r="E98994" s="25" t="s">
        <v>821</v>
      </c>
      <c r="F98994" s="11" t="s">
        <v>229</v>
      </c>
      <c r="G98994" s="12" t="s">
        <v>18</v>
      </c>
      <c r="H98994" s="13">
        <v>0</v>
      </c>
    </row>
    <row r="98995" spans="1:8" x14ac:dyDescent="0.2">
      <c r="A98995" s="25" t="s">
        <v>19</v>
      </c>
      <c r="B98995" s="25" t="str">
        <f>INDEX(About!G:G,MATCH(A98995,About!F:F,0))</f>
        <v>CA</v>
      </c>
      <c r="C98995" s="25" t="e">
        <v>#N/A</v>
      </c>
      <c r="D98995" s="25" t="e">
        <f t="shared" si="1546"/>
        <v>#N/A</v>
      </c>
      <c r="E98995" s="25" t="s">
        <v>821</v>
      </c>
      <c r="F98995" s="11" t="s">
        <v>229</v>
      </c>
      <c r="G98995" s="12" t="s">
        <v>20</v>
      </c>
      <c r="H98995" s="13">
        <v>0</v>
      </c>
    </row>
    <row r="98996" spans="1:8" x14ac:dyDescent="0.2">
      <c r="A98996" s="25" t="s">
        <v>19</v>
      </c>
      <c r="B98996" s="25" t="str">
        <f>INDEX(About!G:G,MATCH(A98996,About!F:F,0))</f>
        <v>CA</v>
      </c>
      <c r="C98996" s="25" t="e">
        <v>#N/A</v>
      </c>
      <c r="D98996" s="25" t="e">
        <f t="shared" si="1546"/>
        <v>#N/A</v>
      </c>
      <c r="E98996" s="25" t="s">
        <v>821</v>
      </c>
      <c r="F98996" s="11" t="s">
        <v>229</v>
      </c>
      <c r="G98996" s="12" t="s">
        <v>21</v>
      </c>
      <c r="H98996" s="13">
        <v>140.01923867318817</v>
      </c>
    </row>
    <row r="98997" spans="1:8" x14ac:dyDescent="0.2">
      <c r="A98997" s="25" t="s">
        <v>19</v>
      </c>
      <c r="B98997" s="25" t="str">
        <f>INDEX(About!G:G,MATCH(A98997,About!F:F,0))</f>
        <v>CA</v>
      </c>
      <c r="C98997" s="25" t="e">
        <v>#N/A</v>
      </c>
      <c r="D98997" s="25" t="e">
        <f t="shared" si="1546"/>
        <v>#N/A</v>
      </c>
      <c r="E98997" s="25" t="s">
        <v>821</v>
      </c>
      <c r="F98997" s="11" t="s">
        <v>229</v>
      </c>
      <c r="G98997" s="12" t="s">
        <v>22</v>
      </c>
      <c r="H98997" s="13">
        <v>79.716437823883155</v>
      </c>
    </row>
    <row r="98998" spans="1:8" x14ac:dyDescent="0.2">
      <c r="A98998" s="25" t="s">
        <v>19</v>
      </c>
      <c r="B98998" s="25" t="str">
        <f>INDEX(About!G:G,MATCH(A98998,About!F:F,0))</f>
        <v>CA</v>
      </c>
      <c r="C98998" s="25" t="e">
        <v>#N/A</v>
      </c>
      <c r="D98998" s="25" t="e">
        <f t="shared" si="1546"/>
        <v>#N/A</v>
      </c>
      <c r="E98998" s="25" t="s">
        <v>821</v>
      </c>
      <c r="F98998" s="11" t="s">
        <v>229</v>
      </c>
      <c r="G98998" s="12" t="s">
        <v>23</v>
      </c>
      <c r="H98998" s="13">
        <v>78.593295049288471</v>
      </c>
    </row>
    <row r="98999" spans="1:8" x14ac:dyDescent="0.2">
      <c r="A98999" s="25" t="s">
        <v>19</v>
      </c>
      <c r="B98999" s="25" t="str">
        <f>INDEX(About!G:G,MATCH(A98999,About!F:F,0))</f>
        <v>CA</v>
      </c>
      <c r="C98999" s="25" t="e">
        <v>#N/A</v>
      </c>
      <c r="D98999" s="25" t="e">
        <f t="shared" si="1546"/>
        <v>#N/A</v>
      </c>
      <c r="E98999" s="25" t="s">
        <v>821</v>
      </c>
      <c r="F98999" s="11" t="s">
        <v>229</v>
      </c>
      <c r="G98999" s="12" t="s">
        <v>24</v>
      </c>
      <c r="H98999" s="13">
        <v>0</v>
      </c>
    </row>
    <row r="99000" spans="1:8" x14ac:dyDescent="0.2">
      <c r="A99000" s="25" t="s">
        <v>19</v>
      </c>
      <c r="B99000" s="25" t="str">
        <f>INDEX(About!G:G,MATCH(A99000,About!F:F,0))</f>
        <v>CA</v>
      </c>
      <c r="C99000" s="25" t="e">
        <v>#N/A</v>
      </c>
      <c r="D99000" s="25" t="e">
        <f t="shared" si="1546"/>
        <v>#N/A</v>
      </c>
      <c r="E99000" s="25" t="s">
        <v>821</v>
      </c>
      <c r="F99000" s="11" t="s">
        <v>229</v>
      </c>
      <c r="G99000" s="12" t="s">
        <v>25</v>
      </c>
      <c r="H99000" s="13">
        <v>100.33180108986883</v>
      </c>
    </row>
    <row r="99001" spans="1:8" x14ac:dyDescent="0.2">
      <c r="A99001" s="25" t="s">
        <v>19</v>
      </c>
      <c r="B99001" s="25" t="str">
        <f>INDEX(About!G:G,MATCH(A99001,About!F:F,0))</f>
        <v>CA</v>
      </c>
      <c r="C99001" s="25" t="e">
        <v>#N/A</v>
      </c>
      <c r="D99001" s="25" t="e">
        <f t="shared" si="1546"/>
        <v>#N/A</v>
      </c>
      <c r="E99001" s="25" t="s">
        <v>821</v>
      </c>
      <c r="F99001" s="11" t="s">
        <v>229</v>
      </c>
      <c r="G99001" s="12" t="s">
        <v>26</v>
      </c>
      <c r="H99001" s="13">
        <v>136.19276485581827</v>
      </c>
    </row>
    <row r="99002" spans="1:8" x14ac:dyDescent="0.2">
      <c r="A99002" s="25" t="s">
        <v>19</v>
      </c>
      <c r="B99002" s="25" t="str">
        <f>INDEX(About!G:G,MATCH(A99002,About!F:F,0))</f>
        <v>CA</v>
      </c>
      <c r="C99002" s="25" t="e">
        <v>#N/A</v>
      </c>
      <c r="D99002" s="25" t="e">
        <f t="shared" si="1546"/>
        <v>#N/A</v>
      </c>
      <c r="E99002" s="25" t="s">
        <v>821</v>
      </c>
      <c r="F99002" s="11" t="s">
        <v>229</v>
      </c>
      <c r="G99002" s="12" t="s">
        <v>27</v>
      </c>
      <c r="H99002" s="13">
        <v>122.28715758439472</v>
      </c>
    </row>
    <row r="99003" spans="1:8" x14ac:dyDescent="0.2">
      <c r="A99003" s="25" t="s">
        <v>19</v>
      </c>
      <c r="B99003" s="25" t="str">
        <f>INDEX(About!G:G,MATCH(A99003,About!F:F,0))</f>
        <v>CA</v>
      </c>
      <c r="C99003" s="25" t="e">
        <v>#N/A</v>
      </c>
      <c r="D99003" s="25" t="e">
        <f t="shared" si="1546"/>
        <v>#N/A</v>
      </c>
      <c r="E99003" s="25" t="s">
        <v>821</v>
      </c>
      <c r="F99003" s="11" t="s">
        <v>229</v>
      </c>
      <c r="G99003" s="12" t="s">
        <v>28</v>
      </c>
      <c r="H99003" s="13">
        <v>0</v>
      </c>
    </row>
    <row r="99004" spans="1:8" x14ac:dyDescent="0.2">
      <c r="A99004" s="25" t="s">
        <v>29</v>
      </c>
      <c r="B99004" s="25" t="str">
        <f>INDEX(About!G:G,MATCH(A99004,About!F:F,0))</f>
        <v>CO</v>
      </c>
      <c r="C99004" s="25" t="e">
        <v>#N/A</v>
      </c>
      <c r="D99004" s="25" t="e">
        <f t="shared" si="1546"/>
        <v>#N/A</v>
      </c>
      <c r="E99004" s="25" t="s">
        <v>821</v>
      </c>
      <c r="F99004" s="11" t="s">
        <v>229</v>
      </c>
      <c r="G99004" s="12" t="s">
        <v>30</v>
      </c>
      <c r="H99004" s="13">
        <v>0</v>
      </c>
    </row>
    <row r="99005" spans="1:8" x14ac:dyDescent="0.2">
      <c r="A99005" s="25" t="s">
        <v>29</v>
      </c>
      <c r="B99005" s="25" t="str">
        <f>INDEX(About!G:G,MATCH(A99005,About!F:F,0))</f>
        <v>CO</v>
      </c>
      <c r="C99005" s="25" t="e">
        <v>#N/A</v>
      </c>
      <c r="D99005" s="25" t="e">
        <f t="shared" si="1546"/>
        <v>#N/A</v>
      </c>
      <c r="E99005" s="25" t="s">
        <v>821</v>
      </c>
      <c r="F99005" s="11" t="s">
        <v>229</v>
      </c>
      <c r="G99005" s="12" t="s">
        <v>31</v>
      </c>
      <c r="H99005" s="13">
        <v>0</v>
      </c>
    </row>
    <row r="99006" spans="1:8" x14ac:dyDescent="0.2">
      <c r="A99006" s="25" t="s">
        <v>29</v>
      </c>
      <c r="B99006" s="25" t="str">
        <f>INDEX(About!G:G,MATCH(A99006,About!F:F,0))</f>
        <v>CO</v>
      </c>
      <c r="C99006" s="25" t="e">
        <v>#N/A</v>
      </c>
      <c r="D99006" s="25" t="e">
        <f t="shared" si="1546"/>
        <v>#N/A</v>
      </c>
      <c r="E99006" s="25" t="s">
        <v>821</v>
      </c>
      <c r="F99006" s="11" t="s">
        <v>229</v>
      </c>
      <c r="G99006" s="12" t="s">
        <v>32</v>
      </c>
      <c r="H99006" s="13">
        <v>0</v>
      </c>
    </row>
    <row r="99007" spans="1:8" x14ac:dyDescent="0.2">
      <c r="A99007" s="25" t="s">
        <v>29</v>
      </c>
      <c r="B99007" s="25" t="str">
        <f>INDEX(About!G:G,MATCH(A99007,About!F:F,0))</f>
        <v>CO</v>
      </c>
      <c r="C99007" s="25" t="e">
        <v>#N/A</v>
      </c>
      <c r="D99007" s="25" t="e">
        <f t="shared" si="1546"/>
        <v>#N/A</v>
      </c>
      <c r="E99007" s="25" t="s">
        <v>821</v>
      </c>
      <c r="F99007" s="11" t="s">
        <v>229</v>
      </c>
      <c r="G99007" s="12" t="s">
        <v>33</v>
      </c>
      <c r="H99007" s="13">
        <v>0</v>
      </c>
    </row>
    <row r="99008" spans="1:8" x14ac:dyDescent="0.2">
      <c r="A99008" s="25" t="s">
        <v>29</v>
      </c>
      <c r="B99008" s="25" t="str">
        <f>INDEX(About!G:G,MATCH(A99008,About!F:F,0))</f>
        <v>CO</v>
      </c>
      <c r="C99008" s="25" t="e">
        <v>#N/A</v>
      </c>
      <c r="D99008" s="25" t="e">
        <f t="shared" si="1546"/>
        <v>#N/A</v>
      </c>
      <c r="E99008" s="25" t="s">
        <v>821</v>
      </c>
      <c r="F99008" s="11" t="s">
        <v>229</v>
      </c>
      <c r="G99008" s="12" t="s">
        <v>34</v>
      </c>
      <c r="H99008" s="13">
        <v>0</v>
      </c>
    </row>
    <row r="99009" spans="1:8" x14ac:dyDescent="0.2">
      <c r="A99009" s="25" t="s">
        <v>29</v>
      </c>
      <c r="B99009" s="25" t="str">
        <f>INDEX(About!G:G,MATCH(A99009,About!F:F,0))</f>
        <v>CO</v>
      </c>
      <c r="C99009" s="25" t="e">
        <v>#N/A</v>
      </c>
      <c r="D99009" s="25" t="e">
        <f t="shared" si="1546"/>
        <v>#N/A</v>
      </c>
      <c r="E99009" s="25" t="s">
        <v>821</v>
      </c>
      <c r="F99009" s="11" t="s">
        <v>229</v>
      </c>
      <c r="G99009" s="12" t="s">
        <v>35</v>
      </c>
      <c r="H99009" s="13">
        <v>0</v>
      </c>
    </row>
    <row r="99010" spans="1:8" x14ac:dyDescent="0.2">
      <c r="A99010" s="25" t="s">
        <v>29</v>
      </c>
      <c r="B99010" s="25" t="str">
        <f>INDEX(About!G:G,MATCH(A99010,About!F:F,0))</f>
        <v>CO</v>
      </c>
      <c r="C99010" s="25" t="e">
        <v>#N/A</v>
      </c>
      <c r="D99010" s="25" t="e">
        <f t="shared" si="1546"/>
        <v>#N/A</v>
      </c>
      <c r="E99010" s="25" t="s">
        <v>821</v>
      </c>
      <c r="F99010" s="11" t="s">
        <v>229</v>
      </c>
      <c r="G99010" s="12" t="s">
        <v>36</v>
      </c>
      <c r="H99010" s="13">
        <v>0</v>
      </c>
    </row>
    <row r="99011" spans="1:8" x14ac:dyDescent="0.2">
      <c r="A99011" s="25" t="s">
        <v>29</v>
      </c>
      <c r="B99011" s="25" t="str">
        <f>INDEX(About!G:G,MATCH(A99011,About!F:F,0))</f>
        <v>CO</v>
      </c>
      <c r="C99011" s="25" t="e">
        <v>#N/A</v>
      </c>
      <c r="D99011" s="25" t="e">
        <f t="shared" si="1546"/>
        <v>#N/A</v>
      </c>
      <c r="E99011" s="25" t="s">
        <v>821</v>
      </c>
      <c r="F99011" s="11" t="s">
        <v>229</v>
      </c>
      <c r="G99011" s="12" t="s">
        <v>37</v>
      </c>
      <c r="H99011" s="13">
        <v>0</v>
      </c>
    </row>
    <row r="99012" spans="1:8" x14ac:dyDescent="0.2">
      <c r="A99012" s="25" t="s">
        <v>29</v>
      </c>
      <c r="B99012" s="25" t="str">
        <f>INDEX(About!G:G,MATCH(A99012,About!F:F,0))</f>
        <v>CO</v>
      </c>
      <c r="C99012" s="25" t="e">
        <v>#N/A</v>
      </c>
      <c r="D99012" s="25" t="e">
        <f t="shared" si="1546"/>
        <v>#N/A</v>
      </c>
      <c r="E99012" s="25" t="s">
        <v>821</v>
      </c>
      <c r="F99012" s="11" t="s">
        <v>229</v>
      </c>
      <c r="G99012" s="12" t="s">
        <v>38</v>
      </c>
      <c r="H99012" s="13">
        <v>0</v>
      </c>
    </row>
    <row r="99013" spans="1:8" x14ac:dyDescent="0.2">
      <c r="A99013" s="25" t="s">
        <v>29</v>
      </c>
      <c r="B99013" s="25" t="str">
        <f>INDEX(About!G:G,MATCH(A99013,About!F:F,0))</f>
        <v>CO</v>
      </c>
      <c r="C99013" s="25" t="e">
        <v>#N/A</v>
      </c>
      <c r="D99013" s="25" t="e">
        <f t="shared" si="1546"/>
        <v>#N/A</v>
      </c>
      <c r="E99013" s="25" t="s">
        <v>821</v>
      </c>
      <c r="F99013" s="11" t="s">
        <v>229</v>
      </c>
      <c r="G99013" s="12" t="s">
        <v>39</v>
      </c>
      <c r="H99013" s="13">
        <v>0</v>
      </c>
    </row>
    <row r="99014" spans="1:8" x14ac:dyDescent="0.2">
      <c r="A99014" s="25" t="s">
        <v>40</v>
      </c>
      <c r="B99014" s="25" t="str">
        <f>INDEX(About!G:G,MATCH(A99014,About!F:F,0))</f>
        <v>FL</v>
      </c>
      <c r="C99014" s="25" t="e">
        <v>#N/A</v>
      </c>
      <c r="D99014" s="25" t="e">
        <f t="shared" ref="D99014:D99077" si="1547">C99014=B99014</f>
        <v>#N/A</v>
      </c>
      <c r="E99014" s="25" t="s">
        <v>821</v>
      </c>
      <c r="F99014" s="11" t="s">
        <v>229</v>
      </c>
      <c r="G99014" s="12" t="s">
        <v>41</v>
      </c>
      <c r="H99014" s="13">
        <v>0</v>
      </c>
    </row>
    <row r="99015" spans="1:8" x14ac:dyDescent="0.2">
      <c r="A99015" s="25" t="s">
        <v>40</v>
      </c>
      <c r="B99015" s="25" t="str">
        <f>INDEX(About!G:G,MATCH(A99015,About!F:F,0))</f>
        <v>FL</v>
      </c>
      <c r="C99015" s="25" t="e">
        <v>#N/A</v>
      </c>
      <c r="D99015" s="25" t="e">
        <f t="shared" si="1547"/>
        <v>#N/A</v>
      </c>
      <c r="E99015" s="25" t="s">
        <v>821</v>
      </c>
      <c r="F99015" s="11" t="s">
        <v>229</v>
      </c>
      <c r="G99015" s="12" t="s">
        <v>42</v>
      </c>
      <c r="H99015" s="13">
        <v>0</v>
      </c>
    </row>
    <row r="99016" spans="1:8" x14ac:dyDescent="0.2">
      <c r="A99016" s="25" t="s">
        <v>40</v>
      </c>
      <c r="B99016" s="25" t="str">
        <f>INDEX(About!G:G,MATCH(A99016,About!F:F,0))</f>
        <v>FL</v>
      </c>
      <c r="C99016" s="25" t="e">
        <v>#N/A</v>
      </c>
      <c r="D99016" s="25" t="e">
        <f t="shared" si="1547"/>
        <v>#N/A</v>
      </c>
      <c r="E99016" s="25" t="s">
        <v>821</v>
      </c>
      <c r="F99016" s="11" t="s">
        <v>229</v>
      </c>
      <c r="G99016" s="12" t="s">
        <v>43</v>
      </c>
      <c r="H99016" s="13">
        <v>0</v>
      </c>
    </row>
    <row r="99017" spans="1:8" x14ac:dyDescent="0.2">
      <c r="A99017" s="25" t="s">
        <v>40</v>
      </c>
      <c r="B99017" s="25" t="str">
        <f>INDEX(About!G:G,MATCH(A99017,About!F:F,0))</f>
        <v>FL</v>
      </c>
      <c r="C99017" s="25" t="e">
        <v>#N/A</v>
      </c>
      <c r="D99017" s="25" t="e">
        <f t="shared" si="1547"/>
        <v>#N/A</v>
      </c>
      <c r="E99017" s="25" t="s">
        <v>821</v>
      </c>
      <c r="F99017" s="11" t="s">
        <v>229</v>
      </c>
      <c r="G99017" s="12" t="s">
        <v>45</v>
      </c>
      <c r="H99017" s="13">
        <v>0</v>
      </c>
    </row>
    <row r="99018" spans="1:8" x14ac:dyDescent="0.2">
      <c r="A99018" s="25" t="s">
        <v>44</v>
      </c>
      <c r="B99018" s="25" t="str">
        <f>INDEX(About!G:G,MATCH(A99018,About!F:F,0))</f>
        <v>GA</v>
      </c>
      <c r="C99018" s="25" t="e">
        <v>#N/A</v>
      </c>
      <c r="D99018" s="25" t="e">
        <f t="shared" si="1547"/>
        <v>#N/A</v>
      </c>
      <c r="E99018" s="25" t="s">
        <v>821</v>
      </c>
      <c r="F99018" s="11" t="s">
        <v>229</v>
      </c>
      <c r="G99018" s="12" t="s">
        <v>46</v>
      </c>
      <c r="H99018" s="13">
        <v>0</v>
      </c>
    </row>
    <row r="99019" spans="1:8" x14ac:dyDescent="0.2">
      <c r="A99019" s="25" t="s">
        <v>47</v>
      </c>
      <c r="B99019" s="25" t="str">
        <f>INDEX(About!G:G,MATCH(A99019,About!F:F,0))</f>
        <v>ID</v>
      </c>
      <c r="C99019" s="25" t="e">
        <v>#N/A</v>
      </c>
      <c r="D99019" s="25" t="e">
        <f t="shared" si="1547"/>
        <v>#N/A</v>
      </c>
      <c r="E99019" s="25" t="s">
        <v>821</v>
      </c>
      <c r="F99019" s="11" t="s">
        <v>229</v>
      </c>
      <c r="G99019" s="12" t="s">
        <v>48</v>
      </c>
      <c r="H99019" s="13">
        <v>108.42929212405542</v>
      </c>
    </row>
    <row r="99020" spans="1:8" x14ac:dyDescent="0.2">
      <c r="A99020" s="25" t="s">
        <v>49</v>
      </c>
      <c r="B99020" s="25" t="str">
        <f>INDEX(About!G:G,MATCH(A99020,About!F:F,0))</f>
        <v>IL</v>
      </c>
      <c r="C99020" s="25" t="e">
        <v>#N/A</v>
      </c>
      <c r="D99020" s="25" t="e">
        <f t="shared" si="1547"/>
        <v>#N/A</v>
      </c>
      <c r="E99020" s="25" t="s">
        <v>821</v>
      </c>
      <c r="F99020" s="11" t="s">
        <v>229</v>
      </c>
      <c r="G99020" s="12" t="s">
        <v>50</v>
      </c>
      <c r="H99020" s="13">
        <v>0</v>
      </c>
    </row>
    <row r="99021" spans="1:8" x14ac:dyDescent="0.2">
      <c r="A99021" s="25" t="s">
        <v>49</v>
      </c>
      <c r="B99021" s="25" t="str">
        <f>INDEX(About!G:G,MATCH(A99021,About!F:F,0))</f>
        <v>IL</v>
      </c>
      <c r="C99021" s="25" t="e">
        <v>#N/A</v>
      </c>
      <c r="D99021" s="25" t="e">
        <f t="shared" si="1547"/>
        <v>#N/A</v>
      </c>
      <c r="E99021" s="25" t="s">
        <v>821</v>
      </c>
      <c r="F99021" s="11" t="s">
        <v>229</v>
      </c>
      <c r="G99021" s="12" t="s">
        <v>51</v>
      </c>
      <c r="H99021" s="13">
        <v>0</v>
      </c>
    </row>
    <row r="99022" spans="1:8" x14ac:dyDescent="0.2">
      <c r="A99022" s="25" t="s">
        <v>52</v>
      </c>
      <c r="B99022" s="25" t="str">
        <f>INDEX(About!G:G,MATCH(A99022,About!F:F,0))</f>
        <v>IN</v>
      </c>
      <c r="C99022" s="25" t="e">
        <v>#N/A</v>
      </c>
      <c r="D99022" s="25" t="e">
        <f t="shared" si="1547"/>
        <v>#N/A</v>
      </c>
      <c r="E99022" s="25" t="s">
        <v>821</v>
      </c>
      <c r="F99022" s="11" t="s">
        <v>229</v>
      </c>
      <c r="G99022" s="12" t="s">
        <v>53</v>
      </c>
      <c r="H99022" s="13">
        <v>0</v>
      </c>
    </row>
    <row r="99023" spans="1:8" x14ac:dyDescent="0.2">
      <c r="A99023" s="25" t="s">
        <v>49</v>
      </c>
      <c r="B99023" s="25" t="str">
        <f>INDEX(About!G:G,MATCH(A99023,About!F:F,0))</f>
        <v>IL</v>
      </c>
      <c r="C99023" s="25" t="e">
        <v>#N/A</v>
      </c>
      <c r="D99023" s="25" t="e">
        <f t="shared" si="1547"/>
        <v>#N/A</v>
      </c>
      <c r="E99023" s="25" t="s">
        <v>821</v>
      </c>
      <c r="F99023" s="11" t="s">
        <v>229</v>
      </c>
      <c r="G99023" s="12" t="s">
        <v>54</v>
      </c>
      <c r="H99023" s="13">
        <v>0</v>
      </c>
    </row>
    <row r="99024" spans="1:8" x14ac:dyDescent="0.2">
      <c r="A99024" s="25" t="s">
        <v>52</v>
      </c>
      <c r="B99024" s="25" t="str">
        <f>INDEX(About!G:G,MATCH(A99024,About!F:F,0))</f>
        <v>IN</v>
      </c>
      <c r="C99024" s="25" t="e">
        <v>#N/A</v>
      </c>
      <c r="D99024" s="25" t="e">
        <f t="shared" si="1547"/>
        <v>#N/A</v>
      </c>
      <c r="E99024" s="25" t="s">
        <v>821</v>
      </c>
      <c r="F99024" s="11" t="s">
        <v>229</v>
      </c>
      <c r="G99024" s="12" t="s">
        <v>55</v>
      </c>
      <c r="H99024" s="13">
        <v>0</v>
      </c>
    </row>
    <row r="99025" spans="1:8" x14ac:dyDescent="0.2">
      <c r="A99025" s="25" t="s">
        <v>52</v>
      </c>
      <c r="B99025" s="25" t="str">
        <f>INDEX(About!G:G,MATCH(A99025,About!F:F,0))</f>
        <v>IN</v>
      </c>
      <c r="C99025" s="25" t="e">
        <v>#N/A</v>
      </c>
      <c r="D99025" s="25" t="e">
        <f t="shared" si="1547"/>
        <v>#N/A</v>
      </c>
      <c r="E99025" s="25" t="s">
        <v>821</v>
      </c>
      <c r="F99025" s="11" t="s">
        <v>229</v>
      </c>
      <c r="G99025" s="12" t="s">
        <v>56</v>
      </c>
      <c r="H99025" s="13">
        <v>0</v>
      </c>
    </row>
    <row r="99026" spans="1:8" x14ac:dyDescent="0.2">
      <c r="A99026" s="25" t="s">
        <v>57</v>
      </c>
      <c r="B99026" s="25" t="str">
        <f>INDEX(About!G:G,MATCH(A99026,About!F:F,0))</f>
        <v>KS</v>
      </c>
      <c r="C99026" s="25" t="e">
        <v>#N/A</v>
      </c>
      <c r="D99026" s="25" t="e">
        <f t="shared" si="1547"/>
        <v>#N/A</v>
      </c>
      <c r="E99026" s="25" t="s">
        <v>821</v>
      </c>
      <c r="F99026" s="11" t="s">
        <v>229</v>
      </c>
      <c r="G99026" s="12" t="s">
        <v>58</v>
      </c>
      <c r="H99026" s="13">
        <v>0</v>
      </c>
    </row>
    <row r="99027" spans="1:8" x14ac:dyDescent="0.2">
      <c r="A99027" s="25" t="s">
        <v>57</v>
      </c>
      <c r="B99027" s="25" t="str">
        <f>INDEX(About!G:G,MATCH(A99027,About!F:F,0))</f>
        <v>KS</v>
      </c>
      <c r="C99027" s="25" t="e">
        <v>#N/A</v>
      </c>
      <c r="D99027" s="25" t="e">
        <f t="shared" si="1547"/>
        <v>#N/A</v>
      </c>
      <c r="E99027" s="25" t="s">
        <v>821</v>
      </c>
      <c r="F99027" s="11" t="s">
        <v>229</v>
      </c>
      <c r="G99027" s="12" t="s">
        <v>59</v>
      </c>
      <c r="H99027" s="13">
        <v>0</v>
      </c>
    </row>
    <row r="99028" spans="1:8" x14ac:dyDescent="0.2">
      <c r="A99028" s="25" t="s">
        <v>57</v>
      </c>
      <c r="B99028" s="25" t="str">
        <f>INDEX(About!G:G,MATCH(A99028,About!F:F,0))</f>
        <v>KS</v>
      </c>
      <c r="C99028" s="25" t="e">
        <v>#N/A</v>
      </c>
      <c r="D99028" s="25" t="e">
        <f t="shared" si="1547"/>
        <v>#N/A</v>
      </c>
      <c r="E99028" s="25" t="s">
        <v>821</v>
      </c>
      <c r="F99028" s="11" t="s">
        <v>229</v>
      </c>
      <c r="G99028" s="12" t="s">
        <v>60</v>
      </c>
      <c r="H99028" s="13">
        <v>0</v>
      </c>
    </row>
    <row r="99029" spans="1:8" x14ac:dyDescent="0.2">
      <c r="A99029" s="25" t="s">
        <v>57</v>
      </c>
      <c r="B99029" s="25" t="str">
        <f>INDEX(About!G:G,MATCH(A99029,About!F:F,0))</f>
        <v>KS</v>
      </c>
      <c r="C99029" s="25" t="e">
        <v>#N/A</v>
      </c>
      <c r="D99029" s="25" t="e">
        <f t="shared" si="1547"/>
        <v>#N/A</v>
      </c>
      <c r="E99029" s="25" t="s">
        <v>821</v>
      </c>
      <c r="F99029" s="11" t="s">
        <v>229</v>
      </c>
      <c r="G99029" s="12" t="s">
        <v>61</v>
      </c>
      <c r="H99029" s="13">
        <v>0</v>
      </c>
    </row>
    <row r="99030" spans="1:8" x14ac:dyDescent="0.2">
      <c r="A99030" s="25" t="s">
        <v>57</v>
      </c>
      <c r="B99030" s="25" t="str">
        <f>INDEX(About!G:G,MATCH(A99030,About!F:F,0))</f>
        <v>KS</v>
      </c>
      <c r="C99030" s="25" t="e">
        <v>#N/A</v>
      </c>
      <c r="D99030" s="25" t="e">
        <f t="shared" si="1547"/>
        <v>#N/A</v>
      </c>
      <c r="E99030" s="25" t="s">
        <v>821</v>
      </c>
      <c r="F99030" s="11" t="s">
        <v>229</v>
      </c>
      <c r="G99030" s="12" t="s">
        <v>62</v>
      </c>
      <c r="H99030" s="13">
        <v>0</v>
      </c>
    </row>
    <row r="99031" spans="1:8" x14ac:dyDescent="0.2">
      <c r="A99031" s="25" t="s">
        <v>57</v>
      </c>
      <c r="B99031" s="25" t="str">
        <f>INDEX(About!G:G,MATCH(A99031,About!F:F,0))</f>
        <v>KS</v>
      </c>
      <c r="C99031" s="25" t="e">
        <v>#N/A</v>
      </c>
      <c r="D99031" s="25" t="e">
        <f t="shared" si="1547"/>
        <v>#N/A</v>
      </c>
      <c r="E99031" s="25" t="s">
        <v>821</v>
      </c>
      <c r="F99031" s="11" t="s">
        <v>229</v>
      </c>
      <c r="G99031" s="12" t="s">
        <v>63</v>
      </c>
      <c r="H99031" s="13">
        <v>0</v>
      </c>
    </row>
    <row r="99032" spans="1:8" x14ac:dyDescent="0.2">
      <c r="A99032" s="25" t="s">
        <v>57</v>
      </c>
      <c r="B99032" s="25" t="str">
        <f>INDEX(About!G:G,MATCH(A99032,About!F:F,0))</f>
        <v>KS</v>
      </c>
      <c r="C99032" s="25" t="e">
        <v>#N/A</v>
      </c>
      <c r="D99032" s="25" t="e">
        <f t="shared" si="1547"/>
        <v>#N/A</v>
      </c>
      <c r="E99032" s="25" t="s">
        <v>821</v>
      </c>
      <c r="F99032" s="11" t="s">
        <v>229</v>
      </c>
      <c r="G99032" s="12" t="s">
        <v>64</v>
      </c>
      <c r="H99032" s="13">
        <v>0</v>
      </c>
    </row>
    <row r="99033" spans="1:8" x14ac:dyDescent="0.2">
      <c r="A99033" s="25" t="s">
        <v>65</v>
      </c>
      <c r="B99033" s="25" t="str">
        <f>INDEX(About!G:G,MATCH(A99033,About!F:F,0))</f>
        <v>KY</v>
      </c>
      <c r="C99033" s="25" t="e">
        <v>#N/A</v>
      </c>
      <c r="D99033" s="25" t="e">
        <f t="shared" si="1547"/>
        <v>#N/A</v>
      </c>
      <c r="E99033" s="25" t="s">
        <v>821</v>
      </c>
      <c r="F99033" s="11" t="s">
        <v>229</v>
      </c>
      <c r="G99033" s="12" t="s">
        <v>66</v>
      </c>
      <c r="H99033" s="13">
        <v>0</v>
      </c>
    </row>
    <row r="99034" spans="1:8" x14ac:dyDescent="0.2">
      <c r="A99034" s="25" t="s">
        <v>65</v>
      </c>
      <c r="B99034" s="25" t="str">
        <f>INDEX(About!G:G,MATCH(A99034,About!F:F,0))</f>
        <v>KY</v>
      </c>
      <c r="C99034" s="25" t="e">
        <v>#N/A</v>
      </c>
      <c r="D99034" s="25" t="e">
        <f t="shared" si="1547"/>
        <v>#N/A</v>
      </c>
      <c r="E99034" s="25" t="s">
        <v>821</v>
      </c>
      <c r="F99034" s="11" t="s">
        <v>229</v>
      </c>
      <c r="G99034" s="12" t="s">
        <v>67</v>
      </c>
      <c r="H99034" s="13">
        <v>0</v>
      </c>
    </row>
    <row r="99035" spans="1:8" x14ac:dyDescent="0.2">
      <c r="A99035" s="25" t="s">
        <v>49</v>
      </c>
      <c r="B99035" s="25" t="str">
        <f>INDEX(About!G:G,MATCH(A99035,About!F:F,0))</f>
        <v>IL</v>
      </c>
      <c r="C99035" s="25" t="e">
        <v>#N/A</v>
      </c>
      <c r="D99035" s="25" t="e">
        <f t="shared" si="1547"/>
        <v>#N/A</v>
      </c>
      <c r="E99035" s="25" t="s">
        <v>821</v>
      </c>
      <c r="F99035" s="11" t="s">
        <v>229</v>
      </c>
      <c r="G99035" s="12" t="s">
        <v>68</v>
      </c>
      <c r="H99035" s="13">
        <v>0</v>
      </c>
    </row>
    <row r="99036" spans="1:8" x14ac:dyDescent="0.2">
      <c r="A99036" s="25" t="s">
        <v>65</v>
      </c>
      <c r="B99036" s="25" t="str">
        <f>INDEX(About!G:G,MATCH(A99036,About!F:F,0))</f>
        <v>KY</v>
      </c>
      <c r="C99036" s="25" t="e">
        <v>#N/A</v>
      </c>
      <c r="D99036" s="25" t="e">
        <f t="shared" si="1547"/>
        <v>#N/A</v>
      </c>
      <c r="E99036" s="25" t="s">
        <v>821</v>
      </c>
      <c r="F99036" s="11" t="s">
        <v>229</v>
      </c>
      <c r="G99036" s="12" t="s">
        <v>69</v>
      </c>
      <c r="H99036" s="13">
        <v>0</v>
      </c>
    </row>
    <row r="99037" spans="1:8" x14ac:dyDescent="0.2">
      <c r="A99037" s="25" t="s">
        <v>70</v>
      </c>
      <c r="B99037" s="25" t="str">
        <f>INDEX(About!G:G,MATCH(A99037,About!F:F,0))</f>
        <v>LA</v>
      </c>
      <c r="C99037" s="25" t="e">
        <v>#N/A</v>
      </c>
      <c r="D99037" s="25" t="e">
        <f t="shared" si="1547"/>
        <v>#N/A</v>
      </c>
      <c r="E99037" s="25" t="s">
        <v>821</v>
      </c>
      <c r="F99037" s="11" t="s">
        <v>229</v>
      </c>
      <c r="G99037" s="12" t="s">
        <v>71</v>
      </c>
      <c r="H99037" s="13">
        <v>0</v>
      </c>
    </row>
    <row r="99038" spans="1:8" x14ac:dyDescent="0.2">
      <c r="A99038" s="25" t="s">
        <v>70</v>
      </c>
      <c r="B99038" s="25" t="str">
        <f>INDEX(About!G:G,MATCH(A99038,About!F:F,0))</f>
        <v>LA</v>
      </c>
      <c r="C99038" s="25" t="e">
        <v>#N/A</v>
      </c>
      <c r="D99038" s="25" t="e">
        <f t="shared" si="1547"/>
        <v>#N/A</v>
      </c>
      <c r="E99038" s="25" t="s">
        <v>821</v>
      </c>
      <c r="F99038" s="11" t="s">
        <v>229</v>
      </c>
      <c r="G99038" s="12" t="s">
        <v>72</v>
      </c>
      <c r="H99038" s="13">
        <v>0</v>
      </c>
    </row>
    <row r="99039" spans="1:8" x14ac:dyDescent="0.2">
      <c r="A99039" s="25" t="s">
        <v>70</v>
      </c>
      <c r="B99039" s="25" t="str">
        <f>INDEX(About!G:G,MATCH(A99039,About!F:F,0))</f>
        <v>LA</v>
      </c>
      <c r="C99039" s="25" t="e">
        <v>#N/A</v>
      </c>
      <c r="D99039" s="25" t="e">
        <f t="shared" si="1547"/>
        <v>#N/A</v>
      </c>
      <c r="E99039" s="25" t="s">
        <v>821</v>
      </c>
      <c r="F99039" s="11" t="s">
        <v>229</v>
      </c>
      <c r="G99039" s="12" t="s">
        <v>73</v>
      </c>
      <c r="H99039" s="13">
        <v>0</v>
      </c>
    </row>
    <row r="99040" spans="1:8" x14ac:dyDescent="0.2">
      <c r="A99040" s="25" t="s">
        <v>70</v>
      </c>
      <c r="B99040" s="25" t="str">
        <f>INDEX(About!G:G,MATCH(A99040,About!F:F,0))</f>
        <v>LA</v>
      </c>
      <c r="C99040" s="25" t="e">
        <v>#N/A</v>
      </c>
      <c r="D99040" s="25" t="e">
        <f t="shared" si="1547"/>
        <v>#N/A</v>
      </c>
      <c r="E99040" s="25" t="s">
        <v>821</v>
      </c>
      <c r="F99040" s="11" t="s">
        <v>229</v>
      </c>
      <c r="G99040" s="12" t="s">
        <v>74</v>
      </c>
      <c r="H99040" s="13">
        <v>0</v>
      </c>
    </row>
    <row r="99041" spans="1:8" x14ac:dyDescent="0.2">
      <c r="A99041" s="25" t="s">
        <v>75</v>
      </c>
      <c r="B99041" s="25" t="str">
        <f>INDEX(About!G:G,MATCH(A99041,About!F:F,0))</f>
        <v>MD</v>
      </c>
      <c r="C99041" s="25" t="e">
        <v>#N/A</v>
      </c>
      <c r="D99041" s="25" t="e">
        <f t="shared" si="1547"/>
        <v>#N/A</v>
      </c>
      <c r="E99041" s="25" t="s">
        <v>821</v>
      </c>
      <c r="F99041" s="11" t="s">
        <v>229</v>
      </c>
      <c r="G99041" s="12" t="s">
        <v>76</v>
      </c>
      <c r="H99041" s="13">
        <v>0</v>
      </c>
    </row>
    <row r="99042" spans="1:8" x14ac:dyDescent="0.2">
      <c r="A99042" s="25" t="s">
        <v>75</v>
      </c>
      <c r="B99042" s="25" t="str">
        <f>INDEX(About!G:G,MATCH(A99042,About!F:F,0))</f>
        <v>MD</v>
      </c>
      <c r="C99042" s="25" t="e">
        <v>#N/A</v>
      </c>
      <c r="D99042" s="25" t="e">
        <f t="shared" si="1547"/>
        <v>#N/A</v>
      </c>
      <c r="E99042" s="25" t="s">
        <v>821</v>
      </c>
      <c r="F99042" s="11" t="s">
        <v>229</v>
      </c>
      <c r="G99042" s="12" t="s">
        <v>77</v>
      </c>
      <c r="H99042" s="13">
        <v>0</v>
      </c>
    </row>
    <row r="99043" spans="1:8" x14ac:dyDescent="0.2">
      <c r="A99043" s="25" t="s">
        <v>78</v>
      </c>
      <c r="B99043" s="25" t="str">
        <f>INDEX(About!G:G,MATCH(A99043,About!F:F,0))</f>
        <v>MI</v>
      </c>
      <c r="C99043" s="25" t="e">
        <v>#N/A</v>
      </c>
      <c r="D99043" s="25" t="e">
        <f t="shared" si="1547"/>
        <v>#N/A</v>
      </c>
      <c r="E99043" s="25" t="s">
        <v>821</v>
      </c>
      <c r="F99043" s="11" t="s">
        <v>229</v>
      </c>
      <c r="G99043" s="12" t="s">
        <v>79</v>
      </c>
      <c r="H99043" s="13">
        <v>0</v>
      </c>
    </row>
    <row r="99044" spans="1:8" x14ac:dyDescent="0.2">
      <c r="A99044" s="25" t="s">
        <v>80</v>
      </c>
      <c r="B99044" s="25" t="str">
        <f>INDEX(About!G:G,MATCH(A99044,About!F:F,0))</f>
        <v>MS</v>
      </c>
      <c r="C99044" s="25" t="e">
        <v>#N/A</v>
      </c>
      <c r="D99044" s="25" t="e">
        <f t="shared" si="1547"/>
        <v>#N/A</v>
      </c>
      <c r="E99044" s="25" t="s">
        <v>821</v>
      </c>
      <c r="F99044" s="11" t="s">
        <v>229</v>
      </c>
      <c r="G99044" s="12" t="s">
        <v>81</v>
      </c>
      <c r="H99044" s="13">
        <v>0</v>
      </c>
    </row>
    <row r="99045" spans="1:8" x14ac:dyDescent="0.2">
      <c r="A99045" s="25" t="s">
        <v>80</v>
      </c>
      <c r="B99045" s="25" t="str">
        <f>INDEX(About!G:G,MATCH(A99045,About!F:F,0))</f>
        <v>MS</v>
      </c>
      <c r="C99045" s="25" t="e">
        <v>#N/A</v>
      </c>
      <c r="D99045" s="25" t="e">
        <f t="shared" si="1547"/>
        <v>#N/A</v>
      </c>
      <c r="E99045" s="25" t="s">
        <v>821</v>
      </c>
      <c r="F99045" s="11" t="s">
        <v>229</v>
      </c>
      <c r="G99045" s="12" t="s">
        <v>82</v>
      </c>
      <c r="H99045" s="13">
        <v>0</v>
      </c>
    </row>
    <row r="99046" spans="1:8" x14ac:dyDescent="0.2">
      <c r="A99046" s="25" t="s">
        <v>80</v>
      </c>
      <c r="B99046" s="25" t="str">
        <f>INDEX(About!G:G,MATCH(A99046,About!F:F,0))</f>
        <v>MS</v>
      </c>
      <c r="C99046" s="25" t="e">
        <v>#N/A</v>
      </c>
      <c r="D99046" s="25" t="e">
        <f t="shared" si="1547"/>
        <v>#N/A</v>
      </c>
      <c r="E99046" s="25" t="s">
        <v>821</v>
      </c>
      <c r="F99046" s="11" t="s">
        <v>229</v>
      </c>
      <c r="G99046" s="12" t="s">
        <v>83</v>
      </c>
      <c r="H99046" s="13">
        <v>0</v>
      </c>
    </row>
    <row r="99047" spans="1:8" x14ac:dyDescent="0.2">
      <c r="A99047" s="25" t="s">
        <v>80</v>
      </c>
      <c r="B99047" s="25" t="str">
        <f>INDEX(About!G:G,MATCH(A99047,About!F:F,0))</f>
        <v>MS</v>
      </c>
      <c r="C99047" s="25" t="e">
        <v>#N/A</v>
      </c>
      <c r="D99047" s="25" t="e">
        <f t="shared" si="1547"/>
        <v>#N/A</v>
      </c>
      <c r="E99047" s="25" t="s">
        <v>821</v>
      </c>
      <c r="F99047" s="11" t="s">
        <v>229</v>
      </c>
      <c r="G99047" s="12" t="s">
        <v>84</v>
      </c>
      <c r="H99047" s="13">
        <v>0</v>
      </c>
    </row>
    <row r="99048" spans="1:8" x14ac:dyDescent="0.2">
      <c r="A99048" s="25" t="s">
        <v>80</v>
      </c>
      <c r="B99048" s="25" t="str">
        <f>INDEX(About!G:G,MATCH(A99048,About!F:F,0))</f>
        <v>MS</v>
      </c>
      <c r="C99048" s="25" t="e">
        <v>#N/A</v>
      </c>
      <c r="D99048" s="25" t="e">
        <f t="shared" si="1547"/>
        <v>#N/A</v>
      </c>
      <c r="E99048" s="25" t="s">
        <v>821</v>
      </c>
      <c r="F99048" s="11" t="s">
        <v>229</v>
      </c>
      <c r="G99048" s="12" t="s">
        <v>85</v>
      </c>
      <c r="H99048" s="13">
        <v>0</v>
      </c>
    </row>
    <row r="99049" spans="1:8" x14ac:dyDescent="0.2">
      <c r="A99049" s="25" t="s">
        <v>80</v>
      </c>
      <c r="B99049" s="25" t="str">
        <f>INDEX(About!G:G,MATCH(A99049,About!F:F,0))</f>
        <v>MS</v>
      </c>
      <c r="C99049" s="25" t="e">
        <v>#N/A</v>
      </c>
      <c r="D99049" s="25" t="e">
        <f t="shared" si="1547"/>
        <v>#N/A</v>
      </c>
      <c r="E99049" s="25" t="s">
        <v>821</v>
      </c>
      <c r="F99049" s="11" t="s">
        <v>229</v>
      </c>
      <c r="G99049" s="12" t="s">
        <v>86</v>
      </c>
      <c r="H99049" s="13">
        <v>0</v>
      </c>
    </row>
    <row r="99050" spans="1:8" x14ac:dyDescent="0.2">
      <c r="A99050" s="25" t="s">
        <v>87</v>
      </c>
      <c r="B99050" s="25" t="str">
        <f>INDEX(About!G:G,MATCH(A99050,About!F:F,0))</f>
        <v>MT</v>
      </c>
      <c r="C99050" s="25" t="e">
        <v>#N/A</v>
      </c>
      <c r="D99050" s="25" t="e">
        <f t="shared" si="1547"/>
        <v>#N/A</v>
      </c>
      <c r="E99050" s="25" t="s">
        <v>821</v>
      </c>
      <c r="F99050" s="11" t="s">
        <v>229</v>
      </c>
      <c r="G99050" s="12" t="s">
        <v>88</v>
      </c>
      <c r="H99050" s="13">
        <v>111.59848714322372</v>
      </c>
    </row>
    <row r="99051" spans="1:8" x14ac:dyDescent="0.2">
      <c r="A99051" s="25" t="s">
        <v>87</v>
      </c>
      <c r="B99051" s="25" t="str">
        <f>INDEX(About!G:G,MATCH(A99051,About!F:F,0))</f>
        <v>MT</v>
      </c>
      <c r="C99051" s="25" t="e">
        <v>#N/A</v>
      </c>
      <c r="D99051" s="25" t="e">
        <f t="shared" si="1547"/>
        <v>#N/A</v>
      </c>
      <c r="E99051" s="25" t="s">
        <v>821</v>
      </c>
      <c r="F99051" s="11" t="s">
        <v>229</v>
      </c>
      <c r="G99051" s="12" t="s">
        <v>89</v>
      </c>
      <c r="H99051" s="13">
        <v>114.80160170406084</v>
      </c>
    </row>
    <row r="99052" spans="1:8" x14ac:dyDescent="0.2">
      <c r="A99052" s="25" t="s">
        <v>87</v>
      </c>
      <c r="B99052" s="25" t="str">
        <f>INDEX(About!G:G,MATCH(A99052,About!F:F,0))</f>
        <v>MT</v>
      </c>
      <c r="C99052" s="25" t="e">
        <v>#N/A</v>
      </c>
      <c r="D99052" s="25" t="e">
        <f t="shared" si="1547"/>
        <v>#N/A</v>
      </c>
      <c r="E99052" s="25" t="s">
        <v>821</v>
      </c>
      <c r="F99052" s="11" t="s">
        <v>229</v>
      </c>
      <c r="G99052" s="12" t="s">
        <v>90</v>
      </c>
      <c r="H99052" s="13">
        <v>91.898469440999307</v>
      </c>
    </row>
    <row r="99053" spans="1:8" x14ac:dyDescent="0.2">
      <c r="A99053" s="25" t="s">
        <v>87</v>
      </c>
      <c r="B99053" s="25" t="str">
        <f>INDEX(About!G:G,MATCH(A99053,About!F:F,0))</f>
        <v>MT</v>
      </c>
      <c r="C99053" s="25" t="e">
        <v>#N/A</v>
      </c>
      <c r="D99053" s="25" t="e">
        <f t="shared" si="1547"/>
        <v>#N/A</v>
      </c>
      <c r="E99053" s="25" t="s">
        <v>821</v>
      </c>
      <c r="F99053" s="11" t="s">
        <v>229</v>
      </c>
      <c r="G99053" s="12" t="s">
        <v>91</v>
      </c>
      <c r="H99053" s="13">
        <v>82.157613153968626</v>
      </c>
    </row>
    <row r="99054" spans="1:8" x14ac:dyDescent="0.2">
      <c r="A99054" s="25" t="s">
        <v>87</v>
      </c>
      <c r="B99054" s="25" t="str">
        <f>INDEX(About!G:G,MATCH(A99054,About!F:F,0))</f>
        <v>MT</v>
      </c>
      <c r="C99054" s="25" t="e">
        <v>#N/A</v>
      </c>
      <c r="D99054" s="25" t="e">
        <f t="shared" si="1547"/>
        <v>#N/A</v>
      </c>
      <c r="E99054" s="25" t="s">
        <v>821</v>
      </c>
      <c r="F99054" s="11" t="s">
        <v>229</v>
      </c>
      <c r="G99054" s="12" t="s">
        <v>92</v>
      </c>
      <c r="H99054" s="13">
        <v>0</v>
      </c>
    </row>
    <row r="99055" spans="1:8" x14ac:dyDescent="0.2">
      <c r="A99055" s="25" t="s">
        <v>87</v>
      </c>
      <c r="B99055" s="25" t="str">
        <f>INDEX(About!G:G,MATCH(A99055,About!F:F,0))</f>
        <v>MT</v>
      </c>
      <c r="C99055" s="25" t="e">
        <v>#N/A</v>
      </c>
      <c r="D99055" s="25" t="e">
        <f t="shared" si="1547"/>
        <v>#N/A</v>
      </c>
      <c r="E99055" s="25" t="s">
        <v>821</v>
      </c>
      <c r="F99055" s="11" t="s">
        <v>229</v>
      </c>
      <c r="G99055" s="12" t="s">
        <v>93</v>
      </c>
      <c r="H99055" s="13">
        <v>95.18417260950369</v>
      </c>
    </row>
    <row r="99056" spans="1:8" x14ac:dyDescent="0.2">
      <c r="A99056" s="25" t="s">
        <v>87</v>
      </c>
      <c r="B99056" s="25" t="str">
        <f>INDEX(About!G:G,MATCH(A99056,About!F:F,0))</f>
        <v>MT</v>
      </c>
      <c r="C99056" s="25" t="e">
        <v>#N/A</v>
      </c>
      <c r="D99056" s="25" t="e">
        <f t="shared" si="1547"/>
        <v>#N/A</v>
      </c>
      <c r="E99056" s="25" t="s">
        <v>821</v>
      </c>
      <c r="F99056" s="11" t="s">
        <v>229</v>
      </c>
      <c r="G99056" s="12" t="s">
        <v>94</v>
      </c>
      <c r="H99056" s="13">
        <v>0</v>
      </c>
    </row>
    <row r="99057" spans="1:8" x14ac:dyDescent="0.2">
      <c r="A99057" s="25" t="s">
        <v>95</v>
      </c>
      <c r="B99057" s="25" t="str">
        <f>INDEX(About!G:G,MATCH(A99057,About!F:F,0))</f>
        <v>NE</v>
      </c>
      <c r="C99057" s="25" t="e">
        <v>#N/A</v>
      </c>
      <c r="D99057" s="25" t="e">
        <f t="shared" si="1547"/>
        <v>#N/A</v>
      </c>
      <c r="E99057" s="25" t="s">
        <v>821</v>
      </c>
      <c r="F99057" s="11" t="s">
        <v>229</v>
      </c>
      <c r="G99057" s="12" t="s">
        <v>96</v>
      </c>
      <c r="H99057" s="13">
        <v>0</v>
      </c>
    </row>
    <row r="99058" spans="1:8" x14ac:dyDescent="0.2">
      <c r="A99058" s="25" t="s">
        <v>95</v>
      </c>
      <c r="B99058" s="25" t="str">
        <f>INDEX(About!G:G,MATCH(A99058,About!F:F,0))</f>
        <v>NE</v>
      </c>
      <c r="C99058" s="25" t="e">
        <v>#N/A</v>
      </c>
      <c r="D99058" s="25" t="e">
        <f t="shared" si="1547"/>
        <v>#N/A</v>
      </c>
      <c r="E99058" s="25" t="s">
        <v>821</v>
      </c>
      <c r="F99058" s="11" t="s">
        <v>229</v>
      </c>
      <c r="G99058" s="12" t="s">
        <v>97</v>
      </c>
      <c r="H99058" s="13">
        <v>0</v>
      </c>
    </row>
    <row r="99059" spans="1:8" x14ac:dyDescent="0.2">
      <c r="A99059" s="25" t="s">
        <v>651</v>
      </c>
      <c r="B99059" s="25" t="str">
        <f>INDEX(About!G:G,MATCH(A99059,About!F:F,0))</f>
        <v>NM</v>
      </c>
      <c r="C99059" s="25" t="e">
        <v>#N/A</v>
      </c>
      <c r="D99059" s="25" t="e">
        <f t="shared" si="1547"/>
        <v>#N/A</v>
      </c>
      <c r="E99059" s="25" t="s">
        <v>821</v>
      </c>
      <c r="F99059" s="11" t="s">
        <v>229</v>
      </c>
      <c r="G99059" s="12" t="s">
        <v>98</v>
      </c>
      <c r="H99059" s="13">
        <v>0</v>
      </c>
    </row>
    <row r="99060" spans="1:8" x14ac:dyDescent="0.2">
      <c r="A99060" s="25" t="s">
        <v>651</v>
      </c>
      <c r="B99060" s="25" t="str">
        <f>INDEX(About!G:G,MATCH(A99060,About!F:F,0))</f>
        <v>NM</v>
      </c>
      <c r="C99060" s="25" t="e">
        <v>#N/A</v>
      </c>
      <c r="D99060" s="25" t="e">
        <f t="shared" si="1547"/>
        <v>#N/A</v>
      </c>
      <c r="E99060" s="25" t="s">
        <v>821</v>
      </c>
      <c r="F99060" s="11" t="s">
        <v>229</v>
      </c>
      <c r="G99060" s="12" t="s">
        <v>99</v>
      </c>
      <c r="H99060" s="13">
        <v>0</v>
      </c>
    </row>
    <row r="99061" spans="1:8" x14ac:dyDescent="0.2">
      <c r="A99061" s="25" t="s">
        <v>651</v>
      </c>
      <c r="B99061" s="25" t="str">
        <f>INDEX(About!G:G,MATCH(A99061,About!F:F,0))</f>
        <v>NM</v>
      </c>
      <c r="C99061" s="25" t="e">
        <v>#N/A</v>
      </c>
      <c r="D99061" s="25" t="e">
        <f t="shared" si="1547"/>
        <v>#N/A</v>
      </c>
      <c r="E99061" s="25" t="s">
        <v>821</v>
      </c>
      <c r="F99061" s="11" t="s">
        <v>229</v>
      </c>
      <c r="G99061" s="12" t="s">
        <v>100</v>
      </c>
      <c r="H99061" s="13">
        <v>0</v>
      </c>
    </row>
    <row r="99062" spans="1:8" x14ac:dyDescent="0.2">
      <c r="A99062" s="25" t="s">
        <v>651</v>
      </c>
      <c r="B99062" s="25" t="str">
        <f>INDEX(About!G:G,MATCH(A99062,About!F:F,0))</f>
        <v>NM</v>
      </c>
      <c r="C99062" s="25" t="e">
        <v>#N/A</v>
      </c>
      <c r="D99062" s="25" t="e">
        <f t="shared" si="1547"/>
        <v>#N/A</v>
      </c>
      <c r="E99062" s="25" t="s">
        <v>821</v>
      </c>
      <c r="F99062" s="11" t="s">
        <v>229</v>
      </c>
      <c r="G99062" s="12" t="s">
        <v>101</v>
      </c>
      <c r="H99062" s="13">
        <v>0</v>
      </c>
    </row>
    <row r="99063" spans="1:8" x14ac:dyDescent="0.2">
      <c r="A99063" s="25" t="s">
        <v>651</v>
      </c>
      <c r="B99063" s="25" t="str">
        <f>INDEX(About!G:G,MATCH(A99063,About!F:F,0))</f>
        <v>NM</v>
      </c>
      <c r="C99063" s="25" t="e">
        <v>#N/A</v>
      </c>
      <c r="D99063" s="25" t="e">
        <f t="shared" si="1547"/>
        <v>#N/A</v>
      </c>
      <c r="E99063" s="25" t="s">
        <v>821</v>
      </c>
      <c r="F99063" s="11" t="s">
        <v>229</v>
      </c>
      <c r="G99063" s="12" t="s">
        <v>102</v>
      </c>
      <c r="H99063" s="13">
        <v>0</v>
      </c>
    </row>
    <row r="99064" spans="1:8" x14ac:dyDescent="0.2">
      <c r="A99064" s="25" t="s">
        <v>651</v>
      </c>
      <c r="B99064" s="25" t="str">
        <f>INDEX(About!G:G,MATCH(A99064,About!F:F,0))</f>
        <v>NM</v>
      </c>
      <c r="C99064" s="25" t="e">
        <v>#N/A</v>
      </c>
      <c r="D99064" s="25" t="e">
        <f t="shared" si="1547"/>
        <v>#N/A</v>
      </c>
      <c r="E99064" s="25" t="s">
        <v>821</v>
      </c>
      <c r="F99064" s="11" t="s">
        <v>229</v>
      </c>
      <c r="G99064" s="12" t="s">
        <v>103</v>
      </c>
      <c r="H99064" s="13">
        <v>0</v>
      </c>
    </row>
    <row r="99065" spans="1:8" x14ac:dyDescent="0.2">
      <c r="A99065" s="25" t="s">
        <v>651</v>
      </c>
      <c r="B99065" s="25" t="str">
        <f>INDEX(About!G:G,MATCH(A99065,About!F:F,0))</f>
        <v>NM</v>
      </c>
      <c r="C99065" s="25" t="e">
        <v>#N/A</v>
      </c>
      <c r="D99065" s="25" t="e">
        <f t="shared" si="1547"/>
        <v>#N/A</v>
      </c>
      <c r="E99065" s="25" t="s">
        <v>821</v>
      </c>
      <c r="F99065" s="11" t="s">
        <v>229</v>
      </c>
      <c r="G99065" s="12" t="s">
        <v>104</v>
      </c>
      <c r="H99065" s="13">
        <v>0</v>
      </c>
    </row>
    <row r="99066" spans="1:8" x14ac:dyDescent="0.2">
      <c r="A99066" s="25" t="s">
        <v>651</v>
      </c>
      <c r="B99066" s="25" t="str">
        <f>INDEX(About!G:G,MATCH(A99066,About!F:F,0))</f>
        <v>NM</v>
      </c>
      <c r="C99066" s="25" t="e">
        <v>#N/A</v>
      </c>
      <c r="D99066" s="25" t="e">
        <f t="shared" si="1547"/>
        <v>#N/A</v>
      </c>
      <c r="E99066" s="25" t="s">
        <v>821</v>
      </c>
      <c r="F99066" s="11" t="s">
        <v>229</v>
      </c>
      <c r="G99066" s="12" t="s">
        <v>105</v>
      </c>
      <c r="H99066" s="13">
        <v>0</v>
      </c>
    </row>
    <row r="99067" spans="1:8" x14ac:dyDescent="0.2">
      <c r="A99067" s="25" t="s">
        <v>653</v>
      </c>
      <c r="B99067" s="25" t="str">
        <f>INDEX(About!G:G,MATCH(A99067,About!F:F,0))</f>
        <v>NY</v>
      </c>
      <c r="C99067" s="25" t="e">
        <v>#N/A</v>
      </c>
      <c r="D99067" s="25" t="e">
        <f t="shared" si="1547"/>
        <v>#N/A</v>
      </c>
      <c r="E99067" s="25" t="s">
        <v>821</v>
      </c>
      <c r="F99067" s="11" t="s">
        <v>229</v>
      </c>
      <c r="G99067" s="12" t="s">
        <v>106</v>
      </c>
      <c r="H99067" s="13">
        <v>0</v>
      </c>
    </row>
    <row r="99068" spans="1:8" x14ac:dyDescent="0.2">
      <c r="A99068" s="25" t="s">
        <v>653</v>
      </c>
      <c r="B99068" s="25" t="str">
        <f>INDEX(About!G:G,MATCH(A99068,About!F:F,0))</f>
        <v>NY</v>
      </c>
      <c r="C99068" s="25" t="e">
        <v>#N/A</v>
      </c>
      <c r="D99068" s="25" t="e">
        <f t="shared" si="1547"/>
        <v>#N/A</v>
      </c>
      <c r="E99068" s="25" t="s">
        <v>821</v>
      </c>
      <c r="F99068" s="11" t="s">
        <v>229</v>
      </c>
      <c r="G99068" s="12" t="s">
        <v>107</v>
      </c>
      <c r="H99068" s="13">
        <v>0</v>
      </c>
    </row>
    <row r="99069" spans="1:8" x14ac:dyDescent="0.2">
      <c r="A99069" s="25" t="s">
        <v>655</v>
      </c>
      <c r="B99069" s="25" t="str">
        <f>INDEX(About!G:G,MATCH(A99069,About!F:F,0))</f>
        <v>NC</v>
      </c>
      <c r="C99069" s="25" t="e">
        <v>#N/A</v>
      </c>
      <c r="D99069" s="25" t="e">
        <f t="shared" si="1547"/>
        <v>#N/A</v>
      </c>
      <c r="E99069" s="25" t="s">
        <v>821</v>
      </c>
      <c r="F99069" s="11" t="s">
        <v>229</v>
      </c>
      <c r="G99069" s="12" t="s">
        <v>108</v>
      </c>
      <c r="H99069" s="13">
        <v>0</v>
      </c>
    </row>
    <row r="99070" spans="1:8" x14ac:dyDescent="0.2">
      <c r="A99070" s="25" t="s">
        <v>657</v>
      </c>
      <c r="B99070" s="25" t="str">
        <f>INDEX(About!G:G,MATCH(A99070,About!F:F,0))</f>
        <v>ND</v>
      </c>
      <c r="C99070" s="25" t="e">
        <v>#N/A</v>
      </c>
      <c r="D99070" s="25" t="e">
        <f t="shared" si="1547"/>
        <v>#N/A</v>
      </c>
      <c r="E99070" s="25" t="s">
        <v>821</v>
      </c>
      <c r="F99070" s="11" t="s">
        <v>229</v>
      </c>
      <c r="G99070" s="12" t="s">
        <v>109</v>
      </c>
      <c r="H99070" s="13">
        <v>0</v>
      </c>
    </row>
    <row r="99071" spans="1:8" x14ac:dyDescent="0.2">
      <c r="A99071" s="25" t="s">
        <v>110</v>
      </c>
      <c r="B99071" s="25" t="str">
        <f>INDEX(About!G:G,MATCH(A99071,About!F:F,0))</f>
        <v>OH</v>
      </c>
      <c r="C99071" s="25" t="e">
        <v>#N/A</v>
      </c>
      <c r="D99071" s="25" t="e">
        <f t="shared" si="1547"/>
        <v>#N/A</v>
      </c>
      <c r="E99071" s="25" t="s">
        <v>821</v>
      </c>
      <c r="F99071" s="11" t="s">
        <v>229</v>
      </c>
      <c r="G99071" s="12" t="s">
        <v>111</v>
      </c>
      <c r="H99071" s="13">
        <v>0</v>
      </c>
    </row>
    <row r="99072" spans="1:8" x14ac:dyDescent="0.2">
      <c r="A99072" s="25" t="s">
        <v>110</v>
      </c>
      <c r="B99072" s="25" t="str">
        <f>INDEX(About!G:G,MATCH(A99072,About!F:F,0))</f>
        <v>OH</v>
      </c>
      <c r="C99072" s="25" t="e">
        <v>#N/A</v>
      </c>
      <c r="D99072" s="25" t="e">
        <f t="shared" si="1547"/>
        <v>#N/A</v>
      </c>
      <c r="E99072" s="25" t="s">
        <v>821</v>
      </c>
      <c r="F99072" s="11" t="s">
        <v>229</v>
      </c>
      <c r="G99072" s="12" t="s">
        <v>112</v>
      </c>
      <c r="H99072" s="13">
        <v>0</v>
      </c>
    </row>
    <row r="99073" spans="1:8" x14ac:dyDescent="0.2">
      <c r="A99073" s="25" t="s">
        <v>110</v>
      </c>
      <c r="B99073" s="25" t="str">
        <f>INDEX(About!G:G,MATCH(A99073,About!F:F,0))</f>
        <v>OH</v>
      </c>
      <c r="C99073" s="25" t="e">
        <v>#N/A</v>
      </c>
      <c r="D99073" s="25" t="e">
        <f t="shared" si="1547"/>
        <v>#N/A</v>
      </c>
      <c r="E99073" s="25" t="s">
        <v>821</v>
      </c>
      <c r="F99073" s="11" t="s">
        <v>229</v>
      </c>
      <c r="G99073" s="12" t="s">
        <v>113</v>
      </c>
      <c r="H99073" s="13">
        <v>0</v>
      </c>
    </row>
    <row r="99074" spans="1:8" x14ac:dyDescent="0.2">
      <c r="A99074" s="25" t="s">
        <v>114</v>
      </c>
      <c r="B99074" s="25" t="str">
        <f>INDEX(About!G:G,MATCH(A99074,About!F:F,0))</f>
        <v>OK</v>
      </c>
      <c r="C99074" s="25" t="e">
        <v>#N/A</v>
      </c>
      <c r="D99074" s="25" t="e">
        <f t="shared" si="1547"/>
        <v>#N/A</v>
      </c>
      <c r="E99074" s="25" t="s">
        <v>821</v>
      </c>
      <c r="F99074" s="11" t="s">
        <v>229</v>
      </c>
      <c r="G99074" s="12" t="s">
        <v>115</v>
      </c>
      <c r="H99074" s="13">
        <v>0</v>
      </c>
    </row>
    <row r="99075" spans="1:8" x14ac:dyDescent="0.2">
      <c r="A99075" s="25" t="s">
        <v>114</v>
      </c>
      <c r="B99075" s="25" t="str">
        <f>INDEX(About!G:G,MATCH(A99075,About!F:F,0))</f>
        <v>OK</v>
      </c>
      <c r="C99075" s="25" t="e">
        <v>#N/A</v>
      </c>
      <c r="D99075" s="25" t="e">
        <f t="shared" si="1547"/>
        <v>#N/A</v>
      </c>
      <c r="E99075" s="25" t="s">
        <v>821</v>
      </c>
      <c r="F99075" s="11" t="s">
        <v>229</v>
      </c>
      <c r="G99075" s="12" t="s">
        <v>116</v>
      </c>
      <c r="H99075" s="13">
        <v>0</v>
      </c>
    </row>
    <row r="99076" spans="1:8" x14ac:dyDescent="0.2">
      <c r="A99076" s="25" t="s">
        <v>114</v>
      </c>
      <c r="B99076" s="25" t="str">
        <f>INDEX(About!G:G,MATCH(A99076,About!F:F,0))</f>
        <v>OK</v>
      </c>
      <c r="C99076" s="25" t="e">
        <v>#N/A</v>
      </c>
      <c r="D99076" s="25" t="e">
        <f t="shared" si="1547"/>
        <v>#N/A</v>
      </c>
      <c r="E99076" s="25" t="s">
        <v>821</v>
      </c>
      <c r="F99076" s="11" t="s">
        <v>229</v>
      </c>
      <c r="G99076" s="12" t="s">
        <v>117</v>
      </c>
      <c r="H99076" s="13">
        <v>0</v>
      </c>
    </row>
    <row r="99077" spans="1:8" x14ac:dyDescent="0.2">
      <c r="A99077" s="25" t="s">
        <v>114</v>
      </c>
      <c r="B99077" s="25" t="str">
        <f>INDEX(About!G:G,MATCH(A99077,About!F:F,0))</f>
        <v>OK</v>
      </c>
      <c r="C99077" s="25" t="e">
        <v>#N/A</v>
      </c>
      <c r="D99077" s="25" t="e">
        <f t="shared" si="1547"/>
        <v>#N/A</v>
      </c>
      <c r="E99077" s="25" t="s">
        <v>821</v>
      </c>
      <c r="F99077" s="11" t="s">
        <v>229</v>
      </c>
      <c r="G99077" s="12" t="s">
        <v>118</v>
      </c>
      <c r="H99077" s="13">
        <v>0</v>
      </c>
    </row>
    <row r="99078" spans="1:8" x14ac:dyDescent="0.2">
      <c r="A99078" s="25" t="s">
        <v>114</v>
      </c>
      <c r="B99078" s="25" t="str">
        <f>INDEX(About!G:G,MATCH(A99078,About!F:F,0))</f>
        <v>OK</v>
      </c>
      <c r="C99078" s="25" t="e">
        <v>#N/A</v>
      </c>
      <c r="D99078" s="25" t="e">
        <f t="shared" ref="D99078:D99141" si="1548">C99078=B99078</f>
        <v>#N/A</v>
      </c>
      <c r="E99078" s="25" t="s">
        <v>821</v>
      </c>
      <c r="F99078" s="11" t="s">
        <v>229</v>
      </c>
      <c r="G99078" s="12" t="s">
        <v>119</v>
      </c>
      <c r="H99078" s="13">
        <v>0</v>
      </c>
    </row>
    <row r="99079" spans="1:8" x14ac:dyDescent="0.2">
      <c r="A99079" s="25" t="s">
        <v>114</v>
      </c>
      <c r="B99079" s="25" t="str">
        <f>INDEX(About!G:G,MATCH(A99079,About!F:F,0))</f>
        <v>OK</v>
      </c>
      <c r="C99079" s="25" t="e">
        <v>#N/A</v>
      </c>
      <c r="D99079" s="25" t="e">
        <f t="shared" si="1548"/>
        <v>#N/A</v>
      </c>
      <c r="E99079" s="25" t="s">
        <v>821</v>
      </c>
      <c r="F99079" s="11" t="s">
        <v>229</v>
      </c>
      <c r="G99079" s="12" t="s">
        <v>120</v>
      </c>
      <c r="H99079" s="13">
        <v>0</v>
      </c>
    </row>
    <row r="99080" spans="1:8" x14ac:dyDescent="0.2">
      <c r="A99080" s="25" t="s">
        <v>114</v>
      </c>
      <c r="B99080" s="25" t="str">
        <f>INDEX(About!G:G,MATCH(A99080,About!F:F,0))</f>
        <v>OK</v>
      </c>
      <c r="C99080" s="25" t="e">
        <v>#N/A</v>
      </c>
      <c r="D99080" s="25" t="e">
        <f t="shared" si="1548"/>
        <v>#N/A</v>
      </c>
      <c r="E99080" s="25" t="s">
        <v>821</v>
      </c>
      <c r="F99080" s="11" t="s">
        <v>229</v>
      </c>
      <c r="G99080" s="12" t="s">
        <v>121</v>
      </c>
      <c r="H99080" s="13">
        <v>0</v>
      </c>
    </row>
    <row r="99081" spans="1:8" x14ac:dyDescent="0.2">
      <c r="A99081" s="25" t="s">
        <v>114</v>
      </c>
      <c r="B99081" s="25" t="str">
        <f>INDEX(About!G:G,MATCH(A99081,About!F:F,0))</f>
        <v>OK</v>
      </c>
      <c r="C99081" s="25" t="e">
        <v>#N/A</v>
      </c>
      <c r="D99081" s="25" t="e">
        <f t="shared" si="1548"/>
        <v>#N/A</v>
      </c>
      <c r="E99081" s="25" t="s">
        <v>821</v>
      </c>
      <c r="F99081" s="11" t="s">
        <v>229</v>
      </c>
      <c r="G99081" s="12" t="s">
        <v>122</v>
      </c>
      <c r="H99081" s="13">
        <v>0</v>
      </c>
    </row>
    <row r="99082" spans="1:8" x14ac:dyDescent="0.2">
      <c r="A99082" s="25" t="s">
        <v>114</v>
      </c>
      <c r="B99082" s="25" t="str">
        <f>INDEX(About!G:G,MATCH(A99082,About!F:F,0))</f>
        <v>OK</v>
      </c>
      <c r="C99082" s="25" t="e">
        <v>#N/A</v>
      </c>
      <c r="D99082" s="25" t="e">
        <f t="shared" si="1548"/>
        <v>#N/A</v>
      </c>
      <c r="E99082" s="25" t="s">
        <v>821</v>
      </c>
      <c r="F99082" s="11" t="s">
        <v>229</v>
      </c>
      <c r="G99082" s="12" t="s">
        <v>123</v>
      </c>
      <c r="H99082" s="13">
        <v>0</v>
      </c>
    </row>
    <row r="99083" spans="1:8" x14ac:dyDescent="0.2">
      <c r="A99083" s="25" t="s">
        <v>124</v>
      </c>
      <c r="B99083" s="25" t="str">
        <f>INDEX(About!G:G,MATCH(A99083,About!F:F,0))</f>
        <v>OR</v>
      </c>
      <c r="C99083" s="25" t="e">
        <v>#N/A</v>
      </c>
      <c r="D99083" s="25" t="e">
        <f t="shared" si="1548"/>
        <v>#N/A</v>
      </c>
      <c r="E99083" s="25" t="s">
        <v>821</v>
      </c>
      <c r="F99083" s="11" t="s">
        <v>229</v>
      </c>
      <c r="G99083" s="12" t="s">
        <v>125</v>
      </c>
      <c r="H99083" s="13">
        <v>53.80391702148971</v>
      </c>
    </row>
    <row r="99084" spans="1:8" x14ac:dyDescent="0.2">
      <c r="A99084" s="25" t="s">
        <v>124</v>
      </c>
      <c r="B99084" s="25" t="str">
        <f>INDEX(About!G:G,MATCH(A99084,About!F:F,0))</f>
        <v>OR</v>
      </c>
      <c r="C99084" s="25" t="e">
        <v>#N/A</v>
      </c>
      <c r="D99084" s="25" t="e">
        <f t="shared" si="1548"/>
        <v>#N/A</v>
      </c>
      <c r="E99084" s="25" t="s">
        <v>821</v>
      </c>
      <c r="F99084" s="11" t="s">
        <v>229</v>
      </c>
      <c r="G99084" s="12" t="s">
        <v>126</v>
      </c>
      <c r="H99084" s="13">
        <v>28.967164126035488</v>
      </c>
    </row>
    <row r="99085" spans="1:8" x14ac:dyDescent="0.2">
      <c r="A99085" s="25" t="s">
        <v>127</v>
      </c>
      <c r="B99085" s="25" t="str">
        <f>INDEX(About!G:G,MATCH(A99085,About!F:F,0))</f>
        <v>PA</v>
      </c>
      <c r="C99085" s="25" t="e">
        <v>#N/A</v>
      </c>
      <c r="D99085" s="25" t="e">
        <f t="shared" si="1548"/>
        <v>#N/A</v>
      </c>
      <c r="E99085" s="25" t="s">
        <v>821</v>
      </c>
      <c r="F99085" s="11" t="s">
        <v>229</v>
      </c>
      <c r="G99085" s="12" t="s">
        <v>128</v>
      </c>
      <c r="H99085" s="13">
        <v>0</v>
      </c>
    </row>
    <row r="99086" spans="1:8" x14ac:dyDescent="0.2">
      <c r="A99086" s="25" t="s">
        <v>665</v>
      </c>
      <c r="B99086" s="25" t="str">
        <f>INDEX(About!G:G,MATCH(A99086,About!F:F,0))</f>
        <v>SC</v>
      </c>
      <c r="C99086" s="25" t="e">
        <v>#N/A</v>
      </c>
      <c r="D99086" s="25" t="e">
        <f t="shared" si="1548"/>
        <v>#N/A</v>
      </c>
      <c r="E99086" s="25" t="s">
        <v>821</v>
      </c>
      <c r="F99086" s="11" t="s">
        <v>229</v>
      </c>
      <c r="G99086" s="12" t="s">
        <v>129</v>
      </c>
      <c r="H99086" s="13">
        <v>0</v>
      </c>
    </row>
    <row r="99087" spans="1:8" x14ac:dyDescent="0.2">
      <c r="A99087" s="25" t="s">
        <v>665</v>
      </c>
      <c r="B99087" s="25" t="str">
        <f>INDEX(About!G:G,MATCH(A99087,About!F:F,0))</f>
        <v>SC</v>
      </c>
      <c r="C99087" s="25" t="e">
        <v>#N/A</v>
      </c>
      <c r="D99087" s="25" t="e">
        <f t="shared" si="1548"/>
        <v>#N/A</v>
      </c>
      <c r="E99087" s="25" t="s">
        <v>821</v>
      </c>
      <c r="F99087" s="11" t="s">
        <v>229</v>
      </c>
      <c r="G99087" s="12" t="s">
        <v>130</v>
      </c>
      <c r="H99087" s="13">
        <v>0</v>
      </c>
    </row>
    <row r="99088" spans="1:8" x14ac:dyDescent="0.2">
      <c r="A99088" s="25" t="s">
        <v>667</v>
      </c>
      <c r="B99088" s="25" t="str">
        <f>INDEX(About!G:G,MATCH(A99088,About!F:F,0))</f>
        <v>SD</v>
      </c>
      <c r="C99088" s="25" t="e">
        <v>#N/A</v>
      </c>
      <c r="D99088" s="25" t="e">
        <f t="shared" si="1548"/>
        <v>#N/A</v>
      </c>
      <c r="E99088" s="25" t="s">
        <v>821</v>
      </c>
      <c r="F99088" s="11" t="s">
        <v>229</v>
      </c>
      <c r="G99088" s="12" t="s">
        <v>131</v>
      </c>
      <c r="H99088" s="13">
        <v>0</v>
      </c>
    </row>
    <row r="99089" spans="1:8" x14ac:dyDescent="0.2">
      <c r="A99089" s="25" t="s">
        <v>667</v>
      </c>
      <c r="B99089" s="25" t="str">
        <f>INDEX(About!G:G,MATCH(A99089,About!F:F,0))</f>
        <v>SD</v>
      </c>
      <c r="C99089" s="25" t="e">
        <v>#N/A</v>
      </c>
      <c r="D99089" s="25" t="e">
        <f t="shared" si="1548"/>
        <v>#N/A</v>
      </c>
      <c r="E99089" s="25" t="s">
        <v>821</v>
      </c>
      <c r="F99089" s="11" t="s">
        <v>229</v>
      </c>
      <c r="G99089" s="12" t="s">
        <v>132</v>
      </c>
      <c r="H99089" s="13">
        <v>0</v>
      </c>
    </row>
    <row r="99090" spans="1:8" x14ac:dyDescent="0.2">
      <c r="A99090" s="25" t="s">
        <v>133</v>
      </c>
      <c r="B99090" s="25" t="str">
        <f>INDEX(About!G:G,MATCH(A99090,About!F:F,0))</f>
        <v>TN</v>
      </c>
      <c r="C99090" s="25" t="e">
        <v>#N/A</v>
      </c>
      <c r="D99090" s="25" t="e">
        <f t="shared" si="1548"/>
        <v>#N/A</v>
      </c>
      <c r="E99090" s="25" t="s">
        <v>821</v>
      </c>
      <c r="F99090" s="11" t="s">
        <v>229</v>
      </c>
      <c r="G99090" s="12" t="s">
        <v>134</v>
      </c>
      <c r="H99090" s="13">
        <v>0</v>
      </c>
    </row>
    <row r="99091" spans="1:8" x14ac:dyDescent="0.2">
      <c r="A99091" s="25" t="s">
        <v>133</v>
      </c>
      <c r="B99091" s="25" t="str">
        <f>INDEX(About!G:G,MATCH(A99091,About!F:F,0))</f>
        <v>TN</v>
      </c>
      <c r="C99091" s="25" t="e">
        <v>#N/A</v>
      </c>
      <c r="D99091" s="25" t="e">
        <f t="shared" si="1548"/>
        <v>#N/A</v>
      </c>
      <c r="E99091" s="25" t="s">
        <v>821</v>
      </c>
      <c r="F99091" s="11" t="s">
        <v>229</v>
      </c>
      <c r="G99091" s="12" t="s">
        <v>135</v>
      </c>
      <c r="H99091" s="13">
        <v>0</v>
      </c>
    </row>
    <row r="99092" spans="1:8" x14ac:dyDescent="0.2">
      <c r="A99092" s="25" t="s">
        <v>133</v>
      </c>
      <c r="B99092" s="25" t="str">
        <f>INDEX(About!G:G,MATCH(A99092,About!F:F,0))</f>
        <v>TN</v>
      </c>
      <c r="C99092" s="25" t="e">
        <v>#N/A</v>
      </c>
      <c r="D99092" s="25" t="e">
        <f t="shared" si="1548"/>
        <v>#N/A</v>
      </c>
      <c r="E99092" s="25" t="s">
        <v>821</v>
      </c>
      <c r="F99092" s="11" t="s">
        <v>229</v>
      </c>
      <c r="G99092" s="12" t="s">
        <v>136</v>
      </c>
      <c r="H99092" s="13">
        <v>0</v>
      </c>
    </row>
    <row r="99093" spans="1:8" x14ac:dyDescent="0.2">
      <c r="A99093" s="25" t="s">
        <v>137</v>
      </c>
      <c r="B99093" s="25" t="str">
        <f>INDEX(About!G:G,MATCH(A99093,About!F:F,0))</f>
        <v>TX</v>
      </c>
      <c r="C99093" s="25" t="e">
        <v>#N/A</v>
      </c>
      <c r="D99093" s="25" t="e">
        <f t="shared" si="1548"/>
        <v>#N/A</v>
      </c>
      <c r="E99093" s="25" t="s">
        <v>821</v>
      </c>
      <c r="F99093" s="11" t="s">
        <v>229</v>
      </c>
      <c r="G99093" s="12" t="s">
        <v>138</v>
      </c>
      <c r="H99093" s="13">
        <v>0</v>
      </c>
    </row>
    <row r="99094" spans="1:8" x14ac:dyDescent="0.2">
      <c r="A99094" s="25" t="s">
        <v>137</v>
      </c>
      <c r="B99094" s="25" t="str">
        <f>INDEX(About!G:G,MATCH(A99094,About!F:F,0))</f>
        <v>TX</v>
      </c>
      <c r="C99094" s="25" t="e">
        <v>#N/A</v>
      </c>
      <c r="D99094" s="25" t="e">
        <f t="shared" si="1548"/>
        <v>#N/A</v>
      </c>
      <c r="E99094" s="25" t="s">
        <v>821</v>
      </c>
      <c r="F99094" s="11" t="s">
        <v>229</v>
      </c>
      <c r="G99094" s="12" t="s">
        <v>139</v>
      </c>
      <c r="H99094" s="13">
        <v>0</v>
      </c>
    </row>
    <row r="99095" spans="1:8" x14ac:dyDescent="0.2">
      <c r="A99095" s="25" t="s">
        <v>137</v>
      </c>
      <c r="B99095" s="25" t="str">
        <f>INDEX(About!G:G,MATCH(A99095,About!F:F,0))</f>
        <v>TX</v>
      </c>
      <c r="C99095" s="25" t="e">
        <v>#N/A</v>
      </c>
      <c r="D99095" s="25" t="e">
        <f t="shared" si="1548"/>
        <v>#N/A</v>
      </c>
      <c r="E99095" s="25" t="s">
        <v>821</v>
      </c>
      <c r="F99095" s="11" t="s">
        <v>229</v>
      </c>
      <c r="G99095" s="12" t="s">
        <v>140</v>
      </c>
      <c r="H99095" s="13">
        <v>0</v>
      </c>
    </row>
    <row r="99096" spans="1:8" x14ac:dyDescent="0.2">
      <c r="A99096" s="25" t="s">
        <v>137</v>
      </c>
      <c r="B99096" s="25" t="str">
        <f>INDEX(About!G:G,MATCH(A99096,About!F:F,0))</f>
        <v>TX</v>
      </c>
      <c r="C99096" s="25" t="e">
        <v>#N/A</v>
      </c>
      <c r="D99096" s="25" t="e">
        <f t="shared" si="1548"/>
        <v>#N/A</v>
      </c>
      <c r="E99096" s="25" t="s">
        <v>821</v>
      </c>
      <c r="F99096" s="11" t="s">
        <v>229</v>
      </c>
      <c r="G99096" s="12" t="s">
        <v>141</v>
      </c>
      <c r="H99096" s="13">
        <v>0</v>
      </c>
    </row>
    <row r="99097" spans="1:8" x14ac:dyDescent="0.2">
      <c r="A99097" s="25" t="s">
        <v>137</v>
      </c>
      <c r="B99097" s="25" t="str">
        <f>INDEX(About!G:G,MATCH(A99097,About!F:F,0))</f>
        <v>TX</v>
      </c>
      <c r="C99097" s="25" t="e">
        <v>#N/A</v>
      </c>
      <c r="D99097" s="25" t="e">
        <f t="shared" si="1548"/>
        <v>#N/A</v>
      </c>
      <c r="E99097" s="25" t="s">
        <v>821</v>
      </c>
      <c r="F99097" s="11" t="s">
        <v>229</v>
      </c>
      <c r="G99097" s="12" t="s">
        <v>142</v>
      </c>
      <c r="H99097" s="13">
        <v>0</v>
      </c>
    </row>
    <row r="99098" spans="1:8" x14ac:dyDescent="0.2">
      <c r="A99098" s="25" t="s">
        <v>137</v>
      </c>
      <c r="B99098" s="25" t="str">
        <f>INDEX(About!G:G,MATCH(A99098,About!F:F,0))</f>
        <v>TX</v>
      </c>
      <c r="C99098" s="25" t="e">
        <v>#N/A</v>
      </c>
      <c r="D99098" s="25" t="e">
        <f t="shared" si="1548"/>
        <v>#N/A</v>
      </c>
      <c r="E99098" s="25" t="s">
        <v>821</v>
      </c>
      <c r="F99098" s="11" t="s">
        <v>229</v>
      </c>
      <c r="G99098" s="12" t="s">
        <v>143</v>
      </c>
      <c r="H99098" s="13">
        <v>0</v>
      </c>
    </row>
    <row r="99099" spans="1:8" x14ac:dyDescent="0.2">
      <c r="A99099" s="25" t="s">
        <v>137</v>
      </c>
      <c r="B99099" s="25" t="str">
        <f>INDEX(About!G:G,MATCH(A99099,About!F:F,0))</f>
        <v>TX</v>
      </c>
      <c r="C99099" s="25" t="e">
        <v>#N/A</v>
      </c>
      <c r="D99099" s="25" t="e">
        <f t="shared" si="1548"/>
        <v>#N/A</v>
      </c>
      <c r="E99099" s="25" t="s">
        <v>821</v>
      </c>
      <c r="F99099" s="11" t="s">
        <v>229</v>
      </c>
      <c r="G99099" s="12" t="s">
        <v>144</v>
      </c>
      <c r="H99099" s="13">
        <v>0</v>
      </c>
    </row>
    <row r="99100" spans="1:8" x14ac:dyDescent="0.2">
      <c r="A99100" s="25" t="s">
        <v>137</v>
      </c>
      <c r="B99100" s="25" t="str">
        <f>INDEX(About!G:G,MATCH(A99100,About!F:F,0))</f>
        <v>TX</v>
      </c>
      <c r="C99100" s="25" t="e">
        <v>#N/A</v>
      </c>
      <c r="D99100" s="25" t="e">
        <f t="shared" si="1548"/>
        <v>#N/A</v>
      </c>
      <c r="E99100" s="25" t="s">
        <v>821</v>
      </c>
      <c r="F99100" s="11" t="s">
        <v>229</v>
      </c>
      <c r="G99100" s="12" t="s">
        <v>145</v>
      </c>
      <c r="H99100" s="13">
        <v>0</v>
      </c>
    </row>
    <row r="99101" spans="1:8" x14ac:dyDescent="0.2">
      <c r="A99101" s="25" t="s">
        <v>114</v>
      </c>
      <c r="B99101" s="25" t="str">
        <f>INDEX(About!G:G,MATCH(A99101,About!F:F,0))</f>
        <v>OK</v>
      </c>
      <c r="C99101" s="25" t="e">
        <v>#N/A</v>
      </c>
      <c r="D99101" s="25" t="e">
        <f t="shared" si="1548"/>
        <v>#N/A</v>
      </c>
      <c r="E99101" s="25" t="s">
        <v>821</v>
      </c>
      <c r="F99101" s="11" t="s">
        <v>229</v>
      </c>
      <c r="G99101" s="12" t="s">
        <v>146</v>
      </c>
      <c r="H99101" s="13">
        <v>0</v>
      </c>
    </row>
    <row r="99102" spans="1:8" x14ac:dyDescent="0.2">
      <c r="A99102" s="25" t="s">
        <v>147</v>
      </c>
      <c r="B99102" s="25" t="str">
        <f>INDEX(About!G:G,MATCH(A99102,About!F:F,0))</f>
        <v>UT</v>
      </c>
      <c r="C99102" s="25" t="e">
        <v>#N/A</v>
      </c>
      <c r="D99102" s="25" t="e">
        <f t="shared" si="1548"/>
        <v>#N/A</v>
      </c>
      <c r="E99102" s="25" t="s">
        <v>821</v>
      </c>
      <c r="F99102" s="11" t="s">
        <v>229</v>
      </c>
      <c r="G99102" s="12" t="s">
        <v>148</v>
      </c>
      <c r="H99102" s="13">
        <v>0</v>
      </c>
    </row>
    <row r="99103" spans="1:8" x14ac:dyDescent="0.2">
      <c r="A99103" s="25" t="s">
        <v>147</v>
      </c>
      <c r="B99103" s="25" t="str">
        <f>INDEX(About!G:G,MATCH(A99103,About!F:F,0))</f>
        <v>UT</v>
      </c>
      <c r="C99103" s="25" t="e">
        <v>#N/A</v>
      </c>
      <c r="D99103" s="25" t="e">
        <f t="shared" si="1548"/>
        <v>#N/A</v>
      </c>
      <c r="E99103" s="25" t="s">
        <v>821</v>
      </c>
      <c r="F99103" s="11" t="s">
        <v>229</v>
      </c>
      <c r="G99103" s="12" t="s">
        <v>149</v>
      </c>
      <c r="H99103" s="13">
        <v>117.36895702352318</v>
      </c>
    </row>
    <row r="99104" spans="1:8" x14ac:dyDescent="0.2">
      <c r="A99104" s="25" t="s">
        <v>147</v>
      </c>
      <c r="B99104" s="25" t="str">
        <f>INDEX(About!G:G,MATCH(A99104,About!F:F,0))</f>
        <v>UT</v>
      </c>
      <c r="C99104" s="25" t="e">
        <v>#N/A</v>
      </c>
      <c r="D99104" s="25" t="e">
        <f t="shared" si="1548"/>
        <v>#N/A</v>
      </c>
      <c r="E99104" s="25" t="s">
        <v>821</v>
      </c>
      <c r="F99104" s="11" t="s">
        <v>229</v>
      </c>
      <c r="G99104" s="12" t="s">
        <v>150</v>
      </c>
      <c r="H99104" s="13">
        <v>126.16693060595858</v>
      </c>
    </row>
    <row r="99105" spans="1:8" x14ac:dyDescent="0.2">
      <c r="A99105" s="25" t="s">
        <v>147</v>
      </c>
      <c r="B99105" s="25" t="str">
        <f>INDEX(About!G:G,MATCH(A99105,About!F:F,0))</f>
        <v>UT</v>
      </c>
      <c r="C99105" s="25" t="e">
        <v>#N/A</v>
      </c>
      <c r="D99105" s="25" t="e">
        <f t="shared" si="1548"/>
        <v>#N/A</v>
      </c>
      <c r="E99105" s="25" t="s">
        <v>821</v>
      </c>
      <c r="F99105" s="11" t="s">
        <v>229</v>
      </c>
      <c r="G99105" s="12" t="s">
        <v>151</v>
      </c>
      <c r="H99105" s="13">
        <v>0</v>
      </c>
    </row>
    <row r="99106" spans="1:8" x14ac:dyDescent="0.2">
      <c r="A99106" s="25" t="s">
        <v>147</v>
      </c>
      <c r="B99106" s="25" t="str">
        <f>INDEX(About!G:G,MATCH(A99106,About!F:F,0))</f>
        <v>UT</v>
      </c>
      <c r="C99106" s="25" t="e">
        <v>#N/A</v>
      </c>
      <c r="D99106" s="25" t="e">
        <f t="shared" si="1548"/>
        <v>#N/A</v>
      </c>
      <c r="E99106" s="25" t="s">
        <v>821</v>
      </c>
      <c r="F99106" s="11" t="s">
        <v>229</v>
      </c>
      <c r="G99106" s="12" t="s">
        <v>152</v>
      </c>
      <c r="H99106" s="13">
        <v>0</v>
      </c>
    </row>
    <row r="99107" spans="1:8" x14ac:dyDescent="0.2">
      <c r="A99107" s="25" t="s">
        <v>147</v>
      </c>
      <c r="B99107" s="25" t="str">
        <f>INDEX(About!G:G,MATCH(A99107,About!F:F,0))</f>
        <v>UT</v>
      </c>
      <c r="C99107" s="25" t="e">
        <v>#N/A</v>
      </c>
      <c r="D99107" s="25" t="e">
        <f t="shared" si="1548"/>
        <v>#N/A</v>
      </c>
      <c r="E99107" s="25" t="s">
        <v>821</v>
      </c>
      <c r="F99107" s="11" t="s">
        <v>229</v>
      </c>
      <c r="G99107" s="12" t="s">
        <v>153</v>
      </c>
      <c r="H99107" s="13">
        <v>0</v>
      </c>
    </row>
    <row r="99108" spans="1:8" x14ac:dyDescent="0.2">
      <c r="A99108" s="25" t="s">
        <v>147</v>
      </c>
      <c r="B99108" s="25" t="str">
        <f>INDEX(About!G:G,MATCH(A99108,About!F:F,0))</f>
        <v>UT</v>
      </c>
      <c r="C99108" s="25" t="e">
        <v>#N/A</v>
      </c>
      <c r="D99108" s="25" t="e">
        <f t="shared" si="1548"/>
        <v>#N/A</v>
      </c>
      <c r="E99108" s="25" t="s">
        <v>821</v>
      </c>
      <c r="F99108" s="11" t="s">
        <v>229</v>
      </c>
      <c r="G99108" s="12" t="s">
        <v>154</v>
      </c>
      <c r="H99108" s="13">
        <v>0</v>
      </c>
    </row>
    <row r="99109" spans="1:8" x14ac:dyDescent="0.2">
      <c r="A99109" s="25" t="s">
        <v>147</v>
      </c>
      <c r="B99109" s="25" t="str">
        <f>INDEX(About!G:G,MATCH(A99109,About!F:F,0))</f>
        <v>UT</v>
      </c>
      <c r="C99109" s="25" t="e">
        <v>#N/A</v>
      </c>
      <c r="D99109" s="25" t="e">
        <f t="shared" si="1548"/>
        <v>#N/A</v>
      </c>
      <c r="E99109" s="25" t="s">
        <v>821</v>
      </c>
      <c r="F99109" s="11" t="s">
        <v>229</v>
      </c>
      <c r="G99109" s="12" t="s">
        <v>155</v>
      </c>
      <c r="H99109" s="13">
        <v>0</v>
      </c>
    </row>
    <row r="99110" spans="1:8" x14ac:dyDescent="0.2">
      <c r="A99110" s="25" t="s">
        <v>156</v>
      </c>
      <c r="B99110" s="25" t="str">
        <f>INDEX(About!G:G,MATCH(A99110,About!F:F,0))</f>
        <v>VA</v>
      </c>
      <c r="C99110" s="25" t="e">
        <v>#N/A</v>
      </c>
      <c r="D99110" s="25" t="e">
        <f t="shared" si="1548"/>
        <v>#N/A</v>
      </c>
      <c r="E99110" s="25" t="s">
        <v>821</v>
      </c>
      <c r="F99110" s="11" t="s">
        <v>229</v>
      </c>
      <c r="G99110" s="12" t="s">
        <v>157</v>
      </c>
      <c r="H99110" s="13">
        <v>0</v>
      </c>
    </row>
    <row r="99111" spans="1:8" x14ac:dyDescent="0.2">
      <c r="A99111" s="25" t="s">
        <v>156</v>
      </c>
      <c r="B99111" s="25" t="str">
        <f>INDEX(About!G:G,MATCH(A99111,About!F:F,0))</f>
        <v>VA</v>
      </c>
      <c r="C99111" s="25" t="e">
        <v>#N/A</v>
      </c>
      <c r="D99111" s="25" t="e">
        <f t="shared" si="1548"/>
        <v>#N/A</v>
      </c>
      <c r="E99111" s="25" t="s">
        <v>821</v>
      </c>
      <c r="F99111" s="11" t="s">
        <v>229</v>
      </c>
      <c r="G99111" s="12" t="s">
        <v>158</v>
      </c>
      <c r="H99111" s="13">
        <v>0</v>
      </c>
    </row>
    <row r="99112" spans="1:8" x14ac:dyDescent="0.2">
      <c r="A99112" s="25" t="s">
        <v>159</v>
      </c>
      <c r="B99112" s="25" t="str">
        <f>INDEX(About!G:G,MATCH(A99112,About!F:F,0))</f>
        <v>WA</v>
      </c>
      <c r="C99112" s="25" t="e">
        <v>#N/A</v>
      </c>
      <c r="D99112" s="25" t="e">
        <f t="shared" si="1548"/>
        <v>#N/A</v>
      </c>
      <c r="E99112" s="25" t="s">
        <v>821</v>
      </c>
      <c r="F99112" s="11" t="s">
        <v>229</v>
      </c>
      <c r="G99112" s="12" t="s">
        <v>160</v>
      </c>
      <c r="H99112" s="13">
        <v>13.585743847047308</v>
      </c>
    </row>
    <row r="99113" spans="1:8" x14ac:dyDescent="0.2">
      <c r="A99113" s="25" t="s">
        <v>159</v>
      </c>
      <c r="B99113" s="25" t="str">
        <f>INDEX(About!G:G,MATCH(A99113,About!F:F,0))</f>
        <v>WA</v>
      </c>
      <c r="C99113" s="25" t="e">
        <v>#N/A</v>
      </c>
      <c r="D99113" s="25" t="e">
        <f t="shared" si="1548"/>
        <v>#N/A</v>
      </c>
      <c r="E99113" s="25" t="s">
        <v>821</v>
      </c>
      <c r="F99113" s="11" t="s">
        <v>229</v>
      </c>
      <c r="G99113" s="12" t="s">
        <v>161</v>
      </c>
      <c r="H99113" s="13">
        <v>9.3698295316670546</v>
      </c>
    </row>
    <row r="99114" spans="1:8" x14ac:dyDescent="0.2">
      <c r="A99114" s="25" t="s">
        <v>156</v>
      </c>
      <c r="B99114" s="25" t="str">
        <f>INDEX(About!G:G,MATCH(A99114,About!F:F,0))</f>
        <v>VA</v>
      </c>
      <c r="C99114" s="25" t="e">
        <v>#N/A</v>
      </c>
      <c r="D99114" s="25" t="e">
        <f t="shared" si="1548"/>
        <v>#N/A</v>
      </c>
      <c r="E99114" s="25" t="s">
        <v>821</v>
      </c>
      <c r="F99114" s="11" t="s">
        <v>229</v>
      </c>
      <c r="G99114" s="12" t="s">
        <v>162</v>
      </c>
      <c r="H99114" s="13">
        <v>0</v>
      </c>
    </row>
    <row r="99115" spans="1:8" x14ac:dyDescent="0.2">
      <c r="A99115" s="25" t="s">
        <v>156</v>
      </c>
      <c r="B99115" s="25" t="str">
        <f>INDEX(About!G:G,MATCH(A99115,About!F:F,0))</f>
        <v>VA</v>
      </c>
      <c r="C99115" s="25" t="e">
        <v>#N/A</v>
      </c>
      <c r="D99115" s="25" t="e">
        <f t="shared" si="1548"/>
        <v>#N/A</v>
      </c>
      <c r="E99115" s="25" t="s">
        <v>821</v>
      </c>
      <c r="F99115" s="11" t="s">
        <v>229</v>
      </c>
      <c r="G99115" s="12" t="s">
        <v>163</v>
      </c>
      <c r="H99115" s="13">
        <v>0</v>
      </c>
    </row>
    <row r="99116" spans="1:8" x14ac:dyDescent="0.2">
      <c r="A99116" s="25" t="s">
        <v>164</v>
      </c>
      <c r="B99116" s="25" t="str">
        <f>INDEX(About!G:G,MATCH(A99116,About!F:F,0))</f>
        <v>WY</v>
      </c>
      <c r="C99116" s="25" t="e">
        <v>#N/A</v>
      </c>
      <c r="D99116" s="25" t="e">
        <f t="shared" si="1548"/>
        <v>#N/A</v>
      </c>
      <c r="E99116" s="25" t="s">
        <v>821</v>
      </c>
      <c r="F99116" s="11" t="s">
        <v>229</v>
      </c>
      <c r="G99116" s="12" t="s">
        <v>165</v>
      </c>
      <c r="H99116" s="13">
        <v>120.96287937024702</v>
      </c>
    </row>
    <row r="99117" spans="1:8" x14ac:dyDescent="0.2">
      <c r="A99117" s="25" t="s">
        <v>164</v>
      </c>
      <c r="B99117" s="25" t="str">
        <f>INDEX(About!G:G,MATCH(A99117,About!F:F,0))</f>
        <v>WY</v>
      </c>
      <c r="C99117" s="25" t="e">
        <v>#N/A</v>
      </c>
      <c r="D99117" s="25" t="e">
        <f t="shared" si="1548"/>
        <v>#N/A</v>
      </c>
      <c r="E99117" s="25" t="s">
        <v>821</v>
      </c>
      <c r="F99117" s="11" t="s">
        <v>229</v>
      </c>
      <c r="G99117" s="12" t="s">
        <v>166</v>
      </c>
      <c r="H99117" s="13">
        <v>117.06247927737178</v>
      </c>
    </row>
    <row r="99118" spans="1:8" x14ac:dyDescent="0.2">
      <c r="A99118" s="25" t="s">
        <v>164</v>
      </c>
      <c r="B99118" s="25" t="str">
        <f>INDEX(About!G:G,MATCH(A99118,About!F:F,0))</f>
        <v>WY</v>
      </c>
      <c r="C99118" s="25" t="e">
        <v>#N/A</v>
      </c>
      <c r="D99118" s="25" t="e">
        <f t="shared" si="1548"/>
        <v>#N/A</v>
      </c>
      <c r="E99118" s="25" t="s">
        <v>821</v>
      </c>
      <c r="F99118" s="11" t="s">
        <v>229</v>
      </c>
      <c r="G99118" s="12" t="s">
        <v>167</v>
      </c>
      <c r="H99118" s="13">
        <v>0</v>
      </c>
    </row>
    <row r="99119" spans="1:8" x14ac:dyDescent="0.2">
      <c r="A99119" s="25" t="s">
        <v>164</v>
      </c>
      <c r="B99119" s="25" t="str">
        <f>INDEX(About!G:G,MATCH(A99119,About!F:F,0))</f>
        <v>WY</v>
      </c>
      <c r="C99119" s="25" t="e">
        <v>#N/A</v>
      </c>
      <c r="D99119" s="25" t="e">
        <f t="shared" si="1548"/>
        <v>#N/A</v>
      </c>
      <c r="E99119" s="25" t="s">
        <v>821</v>
      </c>
      <c r="F99119" s="11" t="s">
        <v>229</v>
      </c>
      <c r="G99119" s="12" t="s">
        <v>168</v>
      </c>
      <c r="H99119" s="13">
        <v>0</v>
      </c>
    </row>
    <row r="99120" spans="1:8" x14ac:dyDescent="0.2">
      <c r="A99120" s="25" t="s">
        <v>164</v>
      </c>
      <c r="B99120" s="25" t="str">
        <f>INDEX(About!G:G,MATCH(A99120,About!F:F,0))</f>
        <v>WY</v>
      </c>
      <c r="C99120" s="25" t="e">
        <v>#N/A</v>
      </c>
      <c r="D99120" s="25" t="e">
        <f t="shared" si="1548"/>
        <v>#N/A</v>
      </c>
      <c r="E99120" s="25" t="s">
        <v>821</v>
      </c>
      <c r="F99120" s="11" t="s">
        <v>229</v>
      </c>
      <c r="G99120" s="12" t="s">
        <v>169</v>
      </c>
      <c r="H99120" s="13">
        <v>0</v>
      </c>
    </row>
    <row r="99121" spans="1:8" x14ac:dyDescent="0.2">
      <c r="A99121" s="25" t="s">
        <v>164</v>
      </c>
      <c r="B99121" s="25" t="str">
        <f>INDEX(About!G:G,MATCH(A99121,About!F:F,0))</f>
        <v>WY</v>
      </c>
      <c r="C99121" s="25" t="e">
        <v>#N/A</v>
      </c>
      <c r="D99121" s="25" t="e">
        <f t="shared" si="1548"/>
        <v>#N/A</v>
      </c>
      <c r="E99121" s="25" t="s">
        <v>821</v>
      </c>
      <c r="F99121" s="11" t="s">
        <v>229</v>
      </c>
      <c r="G99121" s="12" t="s">
        <v>170</v>
      </c>
      <c r="H99121" s="13">
        <v>0</v>
      </c>
    </row>
    <row r="99122" spans="1:8" x14ac:dyDescent="0.2">
      <c r="A99122" s="25" t="s">
        <v>164</v>
      </c>
      <c r="B99122" s="25" t="str">
        <f>INDEX(About!G:G,MATCH(A99122,About!F:F,0))</f>
        <v>WY</v>
      </c>
      <c r="C99122" s="25" t="e">
        <v>#N/A</v>
      </c>
      <c r="D99122" s="25" t="e">
        <f t="shared" si="1548"/>
        <v>#N/A</v>
      </c>
      <c r="E99122" s="25" t="s">
        <v>821</v>
      </c>
      <c r="F99122" s="11" t="s">
        <v>229</v>
      </c>
      <c r="G99122" s="12" t="s">
        <v>171</v>
      </c>
      <c r="H99122" s="13">
        <v>0</v>
      </c>
    </row>
    <row r="99123" spans="1:8" x14ac:dyDescent="0.2">
      <c r="A99123" s="25" t="s">
        <v>159</v>
      </c>
      <c r="B99123" s="25" t="str">
        <f>INDEX(About!G:G,MATCH(A99123,About!F:F,0))</f>
        <v>WA</v>
      </c>
      <c r="C99123" s="25" t="e">
        <v>#N/A</v>
      </c>
      <c r="D99123" s="25" t="e">
        <f t="shared" si="1548"/>
        <v>#N/A</v>
      </c>
      <c r="E99123" s="25" t="s">
        <v>821</v>
      </c>
      <c r="F99123" s="11" t="s">
        <v>229</v>
      </c>
      <c r="G99123" s="12" t="s">
        <v>172</v>
      </c>
      <c r="H99123" s="13">
        <v>17.01303266770331</v>
      </c>
    </row>
    <row r="99124" spans="1:8" x14ac:dyDescent="0.2">
      <c r="A99124" s="25" t="s">
        <v>159</v>
      </c>
      <c r="B99124" s="25" t="str">
        <f>INDEX(About!G:G,MATCH(A99124,About!F:F,0))</f>
        <v>WA</v>
      </c>
      <c r="C99124" s="25" t="e">
        <v>#N/A</v>
      </c>
      <c r="D99124" s="25" t="e">
        <f t="shared" si="1548"/>
        <v>#N/A</v>
      </c>
      <c r="E99124" s="25" t="s">
        <v>821</v>
      </c>
      <c r="F99124" s="11" t="s">
        <v>229</v>
      </c>
      <c r="G99124" s="12" t="s">
        <v>173</v>
      </c>
      <c r="H99124" s="13">
        <v>23.979005578317672</v>
      </c>
    </row>
    <row r="99125" spans="1:8" x14ac:dyDescent="0.2">
      <c r="A99125" s="25" t="s">
        <v>124</v>
      </c>
      <c r="B99125" s="25" t="str">
        <f>INDEX(About!G:G,MATCH(A99125,About!F:F,0))</f>
        <v>OR</v>
      </c>
      <c r="C99125" s="25" t="e">
        <v>#N/A</v>
      </c>
      <c r="D99125" s="25" t="e">
        <f t="shared" si="1548"/>
        <v>#N/A</v>
      </c>
      <c r="E99125" s="25" t="s">
        <v>821</v>
      </c>
      <c r="F99125" s="11" t="s">
        <v>229</v>
      </c>
      <c r="G99125" s="12" t="s">
        <v>174</v>
      </c>
      <c r="H99125" s="13">
        <v>28.213652204228904</v>
      </c>
    </row>
    <row r="99126" spans="1:8" x14ac:dyDescent="0.2">
      <c r="A99126" s="25" t="s">
        <v>19</v>
      </c>
      <c r="B99126" s="25" t="str">
        <f>INDEX(About!G:G,MATCH(A99126,About!F:F,0))</f>
        <v>CA</v>
      </c>
      <c r="C99126" s="25" t="e">
        <v>#N/A</v>
      </c>
      <c r="D99126" s="25" t="e">
        <f t="shared" si="1548"/>
        <v>#N/A</v>
      </c>
      <c r="E99126" s="25" t="s">
        <v>821</v>
      </c>
      <c r="F99126" s="11" t="s">
        <v>229</v>
      </c>
      <c r="G99126" s="12" t="s">
        <v>175</v>
      </c>
      <c r="H99126" s="13">
        <v>0</v>
      </c>
    </row>
    <row r="99127" spans="1:8" x14ac:dyDescent="0.2">
      <c r="A99127" s="25" t="s">
        <v>19</v>
      </c>
      <c r="B99127" s="25" t="str">
        <f>INDEX(About!G:G,MATCH(A99127,About!F:F,0))</f>
        <v>CA</v>
      </c>
      <c r="C99127" s="25" t="e">
        <v>#N/A</v>
      </c>
      <c r="D99127" s="25" t="e">
        <f t="shared" si="1548"/>
        <v>#N/A</v>
      </c>
      <c r="E99127" s="25" t="s">
        <v>821</v>
      </c>
      <c r="F99127" s="11" t="s">
        <v>229</v>
      </c>
      <c r="G99127" s="12" t="s">
        <v>176</v>
      </c>
      <c r="H99127" s="13">
        <v>0</v>
      </c>
    </row>
    <row r="99128" spans="1:8" x14ac:dyDescent="0.2">
      <c r="A99128" s="25">
        <v>0</v>
      </c>
      <c r="B99128" s="25" t="e">
        <f>INDEX(About!G:G,MATCH(A99128,About!F:F,0))</f>
        <v>#N/A</v>
      </c>
      <c r="C99128" s="25" t="e">
        <v>#N/A</v>
      </c>
      <c r="D99128" s="25" t="e">
        <f t="shared" si="1548"/>
        <v>#N/A</v>
      </c>
      <c r="E99128" s="25" t="s">
        <v>821</v>
      </c>
      <c r="F99128" s="11" t="s">
        <v>229</v>
      </c>
      <c r="G99128" s="12" t="s">
        <v>178</v>
      </c>
      <c r="H99128" s="13">
        <v>19.031579564430118</v>
      </c>
    </row>
    <row r="99129" spans="1:8" x14ac:dyDescent="0.2">
      <c r="A99129" s="25">
        <v>0</v>
      </c>
      <c r="B99129" s="25" t="e">
        <f>INDEX(About!G:G,MATCH(A99129,About!F:F,0))</f>
        <v>#N/A</v>
      </c>
      <c r="C99129" s="25" t="e">
        <v>#N/A</v>
      </c>
      <c r="D99129" s="25" t="e">
        <f t="shared" si="1548"/>
        <v>#N/A</v>
      </c>
      <c r="E99129" s="25" t="s">
        <v>821</v>
      </c>
      <c r="F99129" s="11" t="s">
        <v>229</v>
      </c>
      <c r="G99129" s="12" t="s">
        <v>179</v>
      </c>
      <c r="H99129" s="13">
        <v>42.296319141487068</v>
      </c>
    </row>
    <row r="99130" spans="1:8" x14ac:dyDescent="0.2">
      <c r="A99130" s="25" t="s">
        <v>137</v>
      </c>
      <c r="B99130" s="25" t="str">
        <f>INDEX(About!G:G,MATCH(A99130,About!F:F,0))</f>
        <v>TX</v>
      </c>
      <c r="C99130" s="25" t="e">
        <v>#N/A</v>
      </c>
      <c r="D99130" s="25" t="e">
        <f t="shared" si="1548"/>
        <v>#N/A</v>
      </c>
      <c r="E99130" s="25" t="s">
        <v>821</v>
      </c>
      <c r="F99130" s="11" t="s">
        <v>229</v>
      </c>
      <c r="G99130" s="12" t="s">
        <v>180</v>
      </c>
      <c r="H99130" s="13">
        <v>0</v>
      </c>
    </row>
    <row r="99131" spans="1:8" x14ac:dyDescent="0.2">
      <c r="A99131" s="25" t="s">
        <v>70</v>
      </c>
      <c r="B99131" s="25" t="str">
        <f>INDEX(About!G:G,MATCH(A99131,About!F:F,0))</f>
        <v>LA</v>
      </c>
      <c r="C99131" s="25" t="e">
        <v>#N/A</v>
      </c>
      <c r="D99131" s="25" t="e">
        <f t="shared" si="1548"/>
        <v>#N/A</v>
      </c>
      <c r="E99131" s="25" t="s">
        <v>821</v>
      </c>
      <c r="F99131" s="11" t="s">
        <v>229</v>
      </c>
      <c r="G99131" s="12" t="s">
        <v>181</v>
      </c>
      <c r="H99131" s="13">
        <v>0</v>
      </c>
    </row>
    <row r="99132" spans="1:8" x14ac:dyDescent="0.2">
      <c r="A99132" s="25" t="s">
        <v>80</v>
      </c>
      <c r="B99132" s="25" t="str">
        <f>INDEX(About!G:G,MATCH(A99132,About!F:F,0))</f>
        <v>MS</v>
      </c>
      <c r="C99132" s="25" t="e">
        <v>#N/A</v>
      </c>
      <c r="D99132" s="25" t="e">
        <f t="shared" si="1548"/>
        <v>#N/A</v>
      </c>
      <c r="E99132" s="25" t="s">
        <v>821</v>
      </c>
      <c r="F99132" s="11" t="s">
        <v>229</v>
      </c>
      <c r="G99132" s="12" t="s">
        <v>182</v>
      </c>
      <c r="H99132" s="13">
        <v>0</v>
      </c>
    </row>
    <row r="99133" spans="1:8" x14ac:dyDescent="0.2">
      <c r="A99133" s="25" t="s">
        <v>8</v>
      </c>
      <c r="B99133" s="25" t="str">
        <f>INDEX(About!G:G,MATCH(A99133,About!F:F,0))</f>
        <v>AL</v>
      </c>
      <c r="C99133" s="25" t="e">
        <v>#N/A</v>
      </c>
      <c r="D99133" s="25" t="e">
        <f t="shared" si="1548"/>
        <v>#N/A</v>
      </c>
      <c r="E99133" s="25" t="s">
        <v>821</v>
      </c>
      <c r="F99133" s="11" t="s">
        <v>229</v>
      </c>
      <c r="G99133" s="12" t="s">
        <v>183</v>
      </c>
      <c r="H99133" s="13">
        <v>0</v>
      </c>
    </row>
    <row r="99134" spans="1:8" x14ac:dyDescent="0.2">
      <c r="A99134" s="25" t="s">
        <v>40</v>
      </c>
      <c r="B99134" s="25" t="str">
        <f>INDEX(About!G:G,MATCH(A99134,About!F:F,0))</f>
        <v>FL</v>
      </c>
      <c r="C99134" s="25" t="e">
        <v>#N/A</v>
      </c>
      <c r="D99134" s="25" t="e">
        <f t="shared" si="1548"/>
        <v>#N/A</v>
      </c>
      <c r="E99134" s="25" t="s">
        <v>821</v>
      </c>
      <c r="F99134" s="11" t="s">
        <v>229</v>
      </c>
      <c r="G99134" s="12" t="s">
        <v>184</v>
      </c>
      <c r="H99134" s="13">
        <v>0</v>
      </c>
    </row>
    <row r="99135" spans="1:8" x14ac:dyDescent="0.2">
      <c r="A99135" s="25" t="s">
        <v>40</v>
      </c>
      <c r="B99135" s="25" t="str">
        <f>INDEX(About!G:G,MATCH(A99135,About!F:F,0))</f>
        <v>FL</v>
      </c>
      <c r="C99135" s="25" t="e">
        <v>#N/A</v>
      </c>
      <c r="D99135" s="25" t="e">
        <f t="shared" si="1548"/>
        <v>#N/A</v>
      </c>
      <c r="E99135" s="25" t="s">
        <v>821</v>
      </c>
      <c r="F99135" s="11" t="s">
        <v>229</v>
      </c>
      <c r="G99135" s="12" t="s">
        <v>185</v>
      </c>
      <c r="H99135" s="13">
        <v>0</v>
      </c>
    </row>
    <row r="99136" spans="1:8" x14ac:dyDescent="0.2">
      <c r="A99136" s="25">
        <v>0</v>
      </c>
      <c r="B99136" s="25" t="e">
        <f>INDEX(About!G:G,MATCH(A99136,About!F:F,0))</f>
        <v>#N/A</v>
      </c>
      <c r="C99136" s="25" t="e">
        <v>#N/A</v>
      </c>
      <c r="D99136" s="25" t="e">
        <f t="shared" si="1548"/>
        <v>#N/A</v>
      </c>
      <c r="E99136" s="25" t="s">
        <v>821</v>
      </c>
      <c r="F99136" s="11" t="s">
        <v>229</v>
      </c>
      <c r="G99136" s="12" t="s">
        <v>186</v>
      </c>
      <c r="H99136" s="13">
        <v>0</v>
      </c>
    </row>
    <row r="99137" spans="1:8" x14ac:dyDescent="0.2">
      <c r="A99137" s="25">
        <v>0</v>
      </c>
      <c r="B99137" s="25" t="e">
        <f>INDEX(About!G:G,MATCH(A99137,About!F:F,0))</f>
        <v>#N/A</v>
      </c>
      <c r="C99137" s="25" t="e">
        <v>#N/A</v>
      </c>
      <c r="D99137" s="25" t="e">
        <f t="shared" si="1548"/>
        <v>#N/A</v>
      </c>
      <c r="E99137" s="25" t="s">
        <v>821</v>
      </c>
      <c r="F99137" s="11" t="s">
        <v>229</v>
      </c>
      <c r="G99137" s="12" t="s">
        <v>187</v>
      </c>
      <c r="H99137" s="13">
        <v>0</v>
      </c>
    </row>
    <row r="99138" spans="1:8" x14ac:dyDescent="0.2">
      <c r="A99138" s="25">
        <v>0</v>
      </c>
      <c r="B99138" s="25" t="e">
        <f>INDEX(About!G:G,MATCH(A99138,About!F:F,0))</f>
        <v>#N/A</v>
      </c>
      <c r="C99138" s="25" t="e">
        <v>#N/A</v>
      </c>
      <c r="D99138" s="25" t="e">
        <f t="shared" si="1548"/>
        <v>#N/A</v>
      </c>
      <c r="E99138" s="25" t="s">
        <v>821</v>
      </c>
      <c r="F99138" s="11" t="s">
        <v>229</v>
      </c>
      <c r="G99138" s="12" t="s">
        <v>188</v>
      </c>
      <c r="H99138" s="13">
        <v>0</v>
      </c>
    </row>
    <row r="99139" spans="1:8" x14ac:dyDescent="0.2">
      <c r="A99139" s="25">
        <v>0</v>
      </c>
      <c r="B99139" s="25" t="e">
        <f>INDEX(About!G:G,MATCH(A99139,About!F:F,0))</f>
        <v>#N/A</v>
      </c>
      <c r="C99139" s="25" t="e">
        <v>#N/A</v>
      </c>
      <c r="D99139" s="25" t="e">
        <f t="shared" si="1548"/>
        <v>#N/A</v>
      </c>
      <c r="E99139" s="25" t="s">
        <v>821</v>
      </c>
      <c r="F99139" s="11" t="s">
        <v>229</v>
      </c>
      <c r="G99139" s="12" t="s">
        <v>189</v>
      </c>
      <c r="H99139" s="13">
        <v>0</v>
      </c>
    </row>
    <row r="99140" spans="1:8" x14ac:dyDescent="0.2">
      <c r="A99140" s="25">
        <v>0</v>
      </c>
      <c r="B99140" s="25" t="e">
        <f>INDEX(About!G:G,MATCH(A99140,About!F:F,0))</f>
        <v>#N/A</v>
      </c>
      <c r="C99140" s="25" t="e">
        <v>#N/A</v>
      </c>
      <c r="D99140" s="25" t="e">
        <f t="shared" si="1548"/>
        <v>#N/A</v>
      </c>
      <c r="E99140" s="25" t="s">
        <v>821</v>
      </c>
      <c r="F99140" s="11" t="s">
        <v>229</v>
      </c>
      <c r="G99140" s="12" t="s">
        <v>190</v>
      </c>
      <c r="H99140" s="13">
        <v>0</v>
      </c>
    </row>
    <row r="99141" spans="1:8" x14ac:dyDescent="0.2">
      <c r="A99141" s="25">
        <v>0</v>
      </c>
      <c r="B99141" s="25" t="e">
        <f>INDEX(About!G:G,MATCH(A99141,About!F:F,0))</f>
        <v>#N/A</v>
      </c>
      <c r="C99141" s="25" t="e">
        <v>#N/A</v>
      </c>
      <c r="D99141" s="25" t="e">
        <f t="shared" si="1548"/>
        <v>#N/A</v>
      </c>
      <c r="E99141" s="25" t="s">
        <v>821</v>
      </c>
      <c r="F99141" s="11" t="s">
        <v>229</v>
      </c>
      <c r="G99141" s="12" t="s">
        <v>191</v>
      </c>
      <c r="H99141" s="13">
        <v>0</v>
      </c>
    </row>
    <row r="99142" spans="1:8" x14ac:dyDescent="0.2">
      <c r="A99142" s="25" t="s">
        <v>156</v>
      </c>
      <c r="B99142" s="25" t="str">
        <f>INDEX(About!G:G,MATCH(A99142,About!F:F,0))</f>
        <v>VA</v>
      </c>
      <c r="C99142" s="25" t="e">
        <v>#N/A</v>
      </c>
      <c r="D99142" s="25" t="e">
        <f t="shared" ref="D99142:D99205" si="1549">C99142=B99142</f>
        <v>#N/A</v>
      </c>
      <c r="E99142" s="25" t="s">
        <v>821</v>
      </c>
      <c r="F99142" s="11" t="s">
        <v>229</v>
      </c>
      <c r="G99142" s="12" t="s">
        <v>192</v>
      </c>
      <c r="H99142" s="13">
        <v>0</v>
      </c>
    </row>
    <row r="99143" spans="1:8" x14ac:dyDescent="0.2">
      <c r="A99143" s="25" t="s">
        <v>655</v>
      </c>
      <c r="B99143" s="25" t="str">
        <f>INDEX(About!G:G,MATCH(A99143,About!F:F,0))</f>
        <v>NC</v>
      </c>
      <c r="C99143" s="25" t="e">
        <v>#N/A</v>
      </c>
      <c r="D99143" s="25" t="e">
        <f t="shared" si="1549"/>
        <v>#N/A</v>
      </c>
      <c r="E99143" s="25" t="s">
        <v>821</v>
      </c>
      <c r="F99143" s="11" t="s">
        <v>229</v>
      </c>
      <c r="G99143" s="12" t="s">
        <v>193</v>
      </c>
      <c r="H99143" s="13">
        <v>0</v>
      </c>
    </row>
    <row r="99144" spans="1:8" x14ac:dyDescent="0.2">
      <c r="A99144" s="25" t="s">
        <v>665</v>
      </c>
      <c r="B99144" s="25" t="str">
        <f>INDEX(About!G:G,MATCH(A99144,About!F:F,0))</f>
        <v>SC</v>
      </c>
      <c r="C99144" s="25" t="e">
        <v>#N/A</v>
      </c>
      <c r="D99144" s="25" t="e">
        <f t="shared" si="1549"/>
        <v>#N/A</v>
      </c>
      <c r="E99144" s="25" t="s">
        <v>821</v>
      </c>
      <c r="F99144" s="11" t="s">
        <v>229</v>
      </c>
      <c r="G99144" s="12" t="s">
        <v>194</v>
      </c>
      <c r="H99144" s="13">
        <v>0</v>
      </c>
    </row>
    <row r="99145" spans="1:8" x14ac:dyDescent="0.2">
      <c r="A99145" s="25" t="s">
        <v>44</v>
      </c>
      <c r="B99145" s="25" t="str">
        <f>INDEX(About!G:G,MATCH(A99145,About!F:F,0))</f>
        <v>GA</v>
      </c>
      <c r="C99145" s="25" t="e">
        <v>#N/A</v>
      </c>
      <c r="D99145" s="25" t="e">
        <f t="shared" si="1549"/>
        <v>#N/A</v>
      </c>
      <c r="E99145" s="25" t="s">
        <v>821</v>
      </c>
      <c r="F99145" s="11" t="s">
        <v>229</v>
      </c>
      <c r="G99145" s="12" t="s">
        <v>195</v>
      </c>
      <c r="H99145" s="13">
        <v>0</v>
      </c>
    </row>
    <row r="99146" spans="1:8" x14ac:dyDescent="0.2">
      <c r="A99146" s="25">
        <v>0</v>
      </c>
      <c r="B99146" s="25" t="e">
        <f>INDEX(About!G:G,MATCH(A99146,About!F:F,0))</f>
        <v>#N/A</v>
      </c>
      <c r="C99146" s="25" t="e">
        <v>#N/A</v>
      </c>
      <c r="D99146" s="25" t="e">
        <f t="shared" si="1549"/>
        <v>#N/A</v>
      </c>
      <c r="E99146" s="25" t="s">
        <v>821</v>
      </c>
      <c r="F99146" s="11" t="s">
        <v>229</v>
      </c>
      <c r="G99146" s="12" t="s">
        <v>196</v>
      </c>
      <c r="H99146" s="13">
        <v>0</v>
      </c>
    </row>
    <row r="99147" spans="1:8" x14ac:dyDescent="0.2">
      <c r="A99147" s="25">
        <v>0</v>
      </c>
      <c r="B99147" s="25" t="e">
        <f>INDEX(About!G:G,MATCH(A99147,About!F:F,0))</f>
        <v>#N/A</v>
      </c>
      <c r="C99147" s="25" t="e">
        <v>#N/A</v>
      </c>
      <c r="D99147" s="25" t="e">
        <f t="shared" si="1549"/>
        <v>#N/A</v>
      </c>
      <c r="E99147" s="25" t="s">
        <v>821</v>
      </c>
      <c r="F99147" s="11" t="s">
        <v>229</v>
      </c>
      <c r="G99147" s="12" t="s">
        <v>197</v>
      </c>
      <c r="H99147" s="13">
        <v>0</v>
      </c>
    </row>
    <row r="99148" spans="1:8" ht="13.5" thickBot="1" x14ac:dyDescent="0.25">
      <c r="A99148" s="25">
        <v>0</v>
      </c>
      <c r="B99148" s="25" t="e">
        <f>INDEX(About!G:G,MATCH(A99148,About!F:F,0))</f>
        <v>#N/A</v>
      </c>
      <c r="C99148" s="25" t="e">
        <v>#N/A</v>
      </c>
      <c r="D99148" s="25" t="e">
        <f t="shared" si="1549"/>
        <v>#N/A</v>
      </c>
      <c r="E99148" s="25" t="s">
        <v>821</v>
      </c>
      <c r="F99148" s="14" t="s">
        <v>229</v>
      </c>
      <c r="G99148" s="15" t="s">
        <v>198</v>
      </c>
      <c r="H99148" s="16">
        <v>0</v>
      </c>
    </row>
    <row r="99149" spans="1:8" x14ac:dyDescent="0.2">
      <c r="A99149" s="25" t="s">
        <v>8</v>
      </c>
      <c r="B99149" s="25" t="str">
        <f>INDEX(About!G:G,MATCH(A99149,About!F:F,0))</f>
        <v>AL</v>
      </c>
      <c r="C99149" s="25" t="e">
        <v>#N/A</v>
      </c>
      <c r="D99149" s="25" t="e">
        <f t="shared" si="1549"/>
        <v>#N/A</v>
      </c>
      <c r="E99149" s="25" t="s">
        <v>535</v>
      </c>
      <c r="F99149" s="17" t="s">
        <v>535</v>
      </c>
      <c r="G99149" s="18" t="s">
        <v>9</v>
      </c>
      <c r="H99149" s="19">
        <v>57.427564529115195</v>
      </c>
    </row>
    <row r="99150" spans="1:8" x14ac:dyDescent="0.2">
      <c r="A99150" s="25" t="s">
        <v>8</v>
      </c>
      <c r="B99150" s="25" t="str">
        <f>INDEX(About!G:G,MATCH(A99150,About!F:F,0))</f>
        <v>AL</v>
      </c>
      <c r="C99150" s="25" t="e">
        <v>#N/A</v>
      </c>
      <c r="D99150" s="25" t="e">
        <f t="shared" si="1549"/>
        <v>#N/A</v>
      </c>
      <c r="E99150" s="25" t="s">
        <v>535</v>
      </c>
      <c r="F99150" s="11" t="s">
        <v>229</v>
      </c>
      <c r="G99150" s="12" t="s">
        <v>10</v>
      </c>
      <c r="H99150" s="13">
        <v>60.779502654686915</v>
      </c>
    </row>
    <row r="99151" spans="1:8" x14ac:dyDescent="0.2">
      <c r="A99151" s="25" t="s">
        <v>8</v>
      </c>
      <c r="B99151" s="25" t="str">
        <f>INDEX(About!G:G,MATCH(A99151,About!F:F,0))</f>
        <v>AL</v>
      </c>
      <c r="C99151" s="25" t="e">
        <v>#N/A</v>
      </c>
      <c r="D99151" s="25" t="e">
        <f t="shared" si="1549"/>
        <v>#N/A</v>
      </c>
      <c r="E99151" s="25" t="s">
        <v>535</v>
      </c>
      <c r="F99151" s="11" t="s">
        <v>229</v>
      </c>
      <c r="G99151" s="12" t="s">
        <v>11</v>
      </c>
      <c r="H99151" s="13">
        <v>77.518653450717608</v>
      </c>
    </row>
    <row r="99152" spans="1:8" x14ac:dyDescent="0.2">
      <c r="A99152" s="25" t="s">
        <v>12</v>
      </c>
      <c r="B99152" s="25" t="str">
        <f>INDEX(About!G:G,MATCH(A99152,About!F:F,0))</f>
        <v>AZ</v>
      </c>
      <c r="C99152" s="25" t="e">
        <v>#N/A</v>
      </c>
      <c r="D99152" s="25" t="e">
        <f t="shared" si="1549"/>
        <v>#N/A</v>
      </c>
      <c r="E99152" s="25" t="s">
        <v>535</v>
      </c>
      <c r="F99152" s="11" t="s">
        <v>229</v>
      </c>
      <c r="G99152" s="12" t="s">
        <v>13</v>
      </c>
      <c r="H99152" s="13">
        <v>0</v>
      </c>
    </row>
    <row r="99153" spans="1:8" x14ac:dyDescent="0.2">
      <c r="A99153" s="25" t="s">
        <v>14</v>
      </c>
      <c r="B99153" s="25" t="str">
        <f>INDEX(About!G:G,MATCH(A99153,About!F:F,0))</f>
        <v>AR</v>
      </c>
      <c r="C99153" s="25" t="e">
        <v>#N/A</v>
      </c>
      <c r="D99153" s="25" t="e">
        <f t="shared" si="1549"/>
        <v>#N/A</v>
      </c>
      <c r="E99153" s="25" t="s">
        <v>535</v>
      </c>
      <c r="F99153" s="11" t="s">
        <v>229</v>
      </c>
      <c r="G99153" s="12" t="s">
        <v>15</v>
      </c>
      <c r="H99153" s="13">
        <v>25.711532016776253</v>
      </c>
    </row>
    <row r="99154" spans="1:8" x14ac:dyDescent="0.2">
      <c r="A99154" s="25" t="s">
        <v>14</v>
      </c>
      <c r="B99154" s="25" t="str">
        <f>INDEX(About!G:G,MATCH(A99154,About!F:F,0))</f>
        <v>AR</v>
      </c>
      <c r="C99154" s="25" t="e">
        <v>#N/A</v>
      </c>
      <c r="D99154" s="25" t="e">
        <f t="shared" si="1549"/>
        <v>#N/A</v>
      </c>
      <c r="E99154" s="25" t="s">
        <v>535</v>
      </c>
      <c r="F99154" s="11" t="s">
        <v>229</v>
      </c>
      <c r="G99154" s="12" t="s">
        <v>16</v>
      </c>
      <c r="H99154" s="13">
        <v>28.84042538534732</v>
      </c>
    </row>
    <row r="99155" spans="1:8" x14ac:dyDescent="0.2">
      <c r="A99155" s="25" t="s">
        <v>14</v>
      </c>
      <c r="B99155" s="25" t="str">
        <f>INDEX(About!G:G,MATCH(A99155,About!F:F,0))</f>
        <v>AR</v>
      </c>
      <c r="C99155" s="25" t="e">
        <v>#N/A</v>
      </c>
      <c r="D99155" s="25" t="e">
        <f t="shared" si="1549"/>
        <v>#N/A</v>
      </c>
      <c r="E99155" s="25" t="s">
        <v>535</v>
      </c>
      <c r="F99155" s="11" t="s">
        <v>229</v>
      </c>
      <c r="G99155" s="12" t="s">
        <v>17</v>
      </c>
      <c r="H99155" s="13">
        <v>28.387007886807286</v>
      </c>
    </row>
    <row r="99156" spans="1:8" x14ac:dyDescent="0.2">
      <c r="A99156" s="25" t="s">
        <v>14</v>
      </c>
      <c r="B99156" s="25" t="str">
        <f>INDEX(About!G:G,MATCH(A99156,About!F:F,0))</f>
        <v>AR</v>
      </c>
      <c r="C99156" s="25" t="e">
        <v>#N/A</v>
      </c>
      <c r="D99156" s="25" t="e">
        <f t="shared" si="1549"/>
        <v>#N/A</v>
      </c>
      <c r="E99156" s="25" t="s">
        <v>535</v>
      </c>
      <c r="F99156" s="11" t="s">
        <v>229</v>
      </c>
      <c r="G99156" s="12" t="s">
        <v>18</v>
      </c>
      <c r="H99156" s="13">
        <v>37.809778055095336</v>
      </c>
    </row>
    <row r="99157" spans="1:8" x14ac:dyDescent="0.2">
      <c r="A99157" s="25" t="s">
        <v>19</v>
      </c>
      <c r="B99157" s="25" t="str">
        <f>INDEX(About!G:G,MATCH(A99157,About!F:F,0))</f>
        <v>CA</v>
      </c>
      <c r="C99157" s="25" t="e">
        <v>#N/A</v>
      </c>
      <c r="D99157" s="25" t="e">
        <f t="shared" si="1549"/>
        <v>#N/A</v>
      </c>
      <c r="E99157" s="25" t="s">
        <v>535</v>
      </c>
      <c r="F99157" s="11" t="s">
        <v>229</v>
      </c>
      <c r="G99157" s="12" t="s">
        <v>20</v>
      </c>
      <c r="H99157" s="13">
        <v>0</v>
      </c>
    </row>
    <row r="99158" spans="1:8" x14ac:dyDescent="0.2">
      <c r="A99158" s="25" t="s">
        <v>19</v>
      </c>
      <c r="B99158" s="25" t="str">
        <f>INDEX(About!G:G,MATCH(A99158,About!F:F,0))</f>
        <v>CA</v>
      </c>
      <c r="C99158" s="25" t="e">
        <v>#N/A</v>
      </c>
      <c r="D99158" s="25" t="e">
        <f t="shared" si="1549"/>
        <v>#N/A</v>
      </c>
      <c r="E99158" s="25" t="s">
        <v>535</v>
      </c>
      <c r="F99158" s="11" t="s">
        <v>229</v>
      </c>
      <c r="G99158" s="12" t="s">
        <v>21</v>
      </c>
      <c r="H99158" s="13">
        <v>0</v>
      </c>
    </row>
    <row r="99159" spans="1:8" x14ac:dyDescent="0.2">
      <c r="A99159" s="25" t="s">
        <v>19</v>
      </c>
      <c r="B99159" s="25" t="str">
        <f>INDEX(About!G:G,MATCH(A99159,About!F:F,0))</f>
        <v>CA</v>
      </c>
      <c r="C99159" s="25" t="e">
        <v>#N/A</v>
      </c>
      <c r="D99159" s="25" t="e">
        <f t="shared" si="1549"/>
        <v>#N/A</v>
      </c>
      <c r="E99159" s="25" t="s">
        <v>535</v>
      </c>
      <c r="F99159" s="11" t="s">
        <v>229</v>
      </c>
      <c r="G99159" s="12" t="s">
        <v>22</v>
      </c>
      <c r="H99159" s="13">
        <v>0</v>
      </c>
    </row>
    <row r="99160" spans="1:8" x14ac:dyDescent="0.2">
      <c r="A99160" s="25" t="s">
        <v>19</v>
      </c>
      <c r="B99160" s="25" t="str">
        <f>INDEX(About!G:G,MATCH(A99160,About!F:F,0))</f>
        <v>CA</v>
      </c>
      <c r="C99160" s="25" t="e">
        <v>#N/A</v>
      </c>
      <c r="D99160" s="25" t="e">
        <f t="shared" si="1549"/>
        <v>#N/A</v>
      </c>
      <c r="E99160" s="25" t="s">
        <v>535</v>
      </c>
      <c r="F99160" s="11" t="s">
        <v>229</v>
      </c>
      <c r="G99160" s="12" t="s">
        <v>23</v>
      </c>
      <c r="H99160" s="13">
        <v>0</v>
      </c>
    </row>
    <row r="99161" spans="1:8" x14ac:dyDescent="0.2">
      <c r="A99161" s="25" t="s">
        <v>19</v>
      </c>
      <c r="B99161" s="25" t="str">
        <f>INDEX(About!G:G,MATCH(A99161,About!F:F,0))</f>
        <v>CA</v>
      </c>
      <c r="C99161" s="25" t="e">
        <v>#N/A</v>
      </c>
      <c r="D99161" s="25" t="e">
        <f t="shared" si="1549"/>
        <v>#N/A</v>
      </c>
      <c r="E99161" s="25" t="s">
        <v>535</v>
      </c>
      <c r="F99161" s="11" t="s">
        <v>229</v>
      </c>
      <c r="G99161" s="12" t="s">
        <v>24</v>
      </c>
      <c r="H99161" s="13">
        <v>0</v>
      </c>
    </row>
    <row r="99162" spans="1:8" x14ac:dyDescent="0.2">
      <c r="A99162" s="25" t="s">
        <v>19</v>
      </c>
      <c r="B99162" s="25" t="str">
        <f>INDEX(About!G:G,MATCH(A99162,About!F:F,0))</f>
        <v>CA</v>
      </c>
      <c r="C99162" s="25" t="e">
        <v>#N/A</v>
      </c>
      <c r="D99162" s="25" t="e">
        <f t="shared" si="1549"/>
        <v>#N/A</v>
      </c>
      <c r="E99162" s="25" t="s">
        <v>535</v>
      </c>
      <c r="F99162" s="11" t="s">
        <v>229</v>
      </c>
      <c r="G99162" s="12" t="s">
        <v>25</v>
      </c>
      <c r="H99162" s="13">
        <v>0</v>
      </c>
    </row>
    <row r="99163" spans="1:8" x14ac:dyDescent="0.2">
      <c r="A99163" s="25" t="s">
        <v>19</v>
      </c>
      <c r="B99163" s="25" t="str">
        <f>INDEX(About!G:G,MATCH(A99163,About!F:F,0))</f>
        <v>CA</v>
      </c>
      <c r="C99163" s="25" t="e">
        <v>#N/A</v>
      </c>
      <c r="D99163" s="25" t="e">
        <f t="shared" si="1549"/>
        <v>#N/A</v>
      </c>
      <c r="E99163" s="25" t="s">
        <v>535</v>
      </c>
      <c r="F99163" s="11" t="s">
        <v>229</v>
      </c>
      <c r="G99163" s="12" t="s">
        <v>26</v>
      </c>
      <c r="H99163" s="13">
        <v>0</v>
      </c>
    </row>
    <row r="99164" spans="1:8" x14ac:dyDescent="0.2">
      <c r="A99164" s="25" t="s">
        <v>19</v>
      </c>
      <c r="B99164" s="25" t="str">
        <f>INDEX(About!G:G,MATCH(A99164,About!F:F,0))</f>
        <v>CA</v>
      </c>
      <c r="C99164" s="25" t="e">
        <v>#N/A</v>
      </c>
      <c r="D99164" s="25" t="e">
        <f t="shared" si="1549"/>
        <v>#N/A</v>
      </c>
      <c r="E99164" s="25" t="s">
        <v>535</v>
      </c>
      <c r="F99164" s="11" t="s">
        <v>229</v>
      </c>
      <c r="G99164" s="12" t="s">
        <v>27</v>
      </c>
      <c r="H99164" s="13">
        <v>0</v>
      </c>
    </row>
    <row r="99165" spans="1:8" x14ac:dyDescent="0.2">
      <c r="A99165" s="25" t="s">
        <v>19</v>
      </c>
      <c r="B99165" s="25" t="str">
        <f>INDEX(About!G:G,MATCH(A99165,About!F:F,0))</f>
        <v>CA</v>
      </c>
      <c r="C99165" s="25" t="e">
        <v>#N/A</v>
      </c>
      <c r="D99165" s="25" t="e">
        <f t="shared" si="1549"/>
        <v>#N/A</v>
      </c>
      <c r="E99165" s="25" t="s">
        <v>535</v>
      </c>
      <c r="F99165" s="11" t="s">
        <v>229</v>
      </c>
      <c r="G99165" s="12" t="s">
        <v>28</v>
      </c>
      <c r="H99165" s="13">
        <v>0</v>
      </c>
    </row>
    <row r="99166" spans="1:8" x14ac:dyDescent="0.2">
      <c r="A99166" s="25" t="s">
        <v>29</v>
      </c>
      <c r="B99166" s="25" t="str">
        <f>INDEX(About!G:G,MATCH(A99166,About!F:F,0))</f>
        <v>CO</v>
      </c>
      <c r="C99166" s="25" t="e">
        <v>#N/A</v>
      </c>
      <c r="D99166" s="25" t="e">
        <f t="shared" si="1549"/>
        <v>#N/A</v>
      </c>
      <c r="E99166" s="25" t="s">
        <v>535</v>
      </c>
      <c r="F99166" s="11" t="s">
        <v>229</v>
      </c>
      <c r="G99166" s="12" t="s">
        <v>30</v>
      </c>
      <c r="H99166" s="13">
        <v>88.299180288884685</v>
      </c>
    </row>
    <row r="99167" spans="1:8" x14ac:dyDescent="0.2">
      <c r="A99167" s="25" t="s">
        <v>29</v>
      </c>
      <c r="B99167" s="25" t="str">
        <f>INDEX(About!G:G,MATCH(A99167,About!F:F,0))</f>
        <v>CO</v>
      </c>
      <c r="C99167" s="25" t="e">
        <v>#N/A</v>
      </c>
      <c r="D99167" s="25" t="e">
        <f t="shared" si="1549"/>
        <v>#N/A</v>
      </c>
      <c r="E99167" s="25" t="s">
        <v>535</v>
      </c>
      <c r="F99167" s="11" t="s">
        <v>229</v>
      </c>
      <c r="G99167" s="12" t="s">
        <v>31</v>
      </c>
      <c r="H99167" s="13">
        <v>108.34262608933695</v>
      </c>
    </row>
    <row r="99168" spans="1:8" x14ac:dyDescent="0.2">
      <c r="A99168" s="25" t="s">
        <v>29</v>
      </c>
      <c r="B99168" s="25" t="str">
        <f>INDEX(About!G:G,MATCH(A99168,About!F:F,0))</f>
        <v>CO</v>
      </c>
      <c r="C99168" s="25" t="e">
        <v>#N/A</v>
      </c>
      <c r="D99168" s="25" t="e">
        <f t="shared" si="1549"/>
        <v>#N/A</v>
      </c>
      <c r="E99168" s="25" t="s">
        <v>535</v>
      </c>
      <c r="F99168" s="11" t="s">
        <v>229</v>
      </c>
      <c r="G99168" s="12" t="s">
        <v>32</v>
      </c>
      <c r="H99168" s="13">
        <v>0</v>
      </c>
    </row>
    <row r="99169" spans="1:8" x14ac:dyDescent="0.2">
      <c r="A99169" s="25" t="s">
        <v>29</v>
      </c>
      <c r="B99169" s="25" t="str">
        <f>INDEX(About!G:G,MATCH(A99169,About!F:F,0))</f>
        <v>CO</v>
      </c>
      <c r="C99169" s="25" t="e">
        <v>#N/A</v>
      </c>
      <c r="D99169" s="25" t="e">
        <f t="shared" si="1549"/>
        <v>#N/A</v>
      </c>
      <c r="E99169" s="25" t="s">
        <v>535</v>
      </c>
      <c r="F99169" s="11" t="s">
        <v>229</v>
      </c>
      <c r="G99169" s="12" t="s">
        <v>33</v>
      </c>
      <c r="H99169" s="13">
        <v>95.725148996459751</v>
      </c>
    </row>
    <row r="99170" spans="1:8" x14ac:dyDescent="0.2">
      <c r="A99170" s="25" t="s">
        <v>29</v>
      </c>
      <c r="B99170" s="25" t="str">
        <f>INDEX(About!G:G,MATCH(A99170,About!F:F,0))</f>
        <v>CO</v>
      </c>
      <c r="C99170" s="25" t="e">
        <v>#N/A</v>
      </c>
      <c r="D99170" s="25" t="e">
        <f t="shared" si="1549"/>
        <v>#N/A</v>
      </c>
      <c r="E99170" s="25" t="s">
        <v>535</v>
      </c>
      <c r="F99170" s="11" t="s">
        <v>229</v>
      </c>
      <c r="G99170" s="12" t="s">
        <v>34</v>
      </c>
      <c r="H99170" s="13">
        <v>100.79567690261543</v>
      </c>
    </row>
    <row r="99171" spans="1:8" x14ac:dyDescent="0.2">
      <c r="A99171" s="25" t="s">
        <v>29</v>
      </c>
      <c r="B99171" s="25" t="str">
        <f>INDEX(About!G:G,MATCH(A99171,About!F:F,0))</f>
        <v>CO</v>
      </c>
      <c r="C99171" s="25" t="e">
        <v>#N/A</v>
      </c>
      <c r="D99171" s="25" t="e">
        <f t="shared" si="1549"/>
        <v>#N/A</v>
      </c>
      <c r="E99171" s="25" t="s">
        <v>535</v>
      </c>
      <c r="F99171" s="11" t="s">
        <v>229</v>
      </c>
      <c r="G99171" s="12" t="s">
        <v>35</v>
      </c>
      <c r="H99171" s="13">
        <v>0</v>
      </c>
    </row>
    <row r="99172" spans="1:8" x14ac:dyDescent="0.2">
      <c r="A99172" s="25" t="s">
        <v>29</v>
      </c>
      <c r="B99172" s="25" t="str">
        <f>INDEX(About!G:G,MATCH(A99172,About!F:F,0))</f>
        <v>CO</v>
      </c>
      <c r="C99172" s="25" t="e">
        <v>#N/A</v>
      </c>
      <c r="D99172" s="25" t="e">
        <f t="shared" si="1549"/>
        <v>#N/A</v>
      </c>
      <c r="E99172" s="25" t="s">
        <v>535</v>
      </c>
      <c r="F99172" s="11" t="s">
        <v>229</v>
      </c>
      <c r="G99172" s="12" t="s">
        <v>36</v>
      </c>
      <c r="H99172" s="13">
        <v>0</v>
      </c>
    </row>
    <row r="99173" spans="1:8" x14ac:dyDescent="0.2">
      <c r="A99173" s="25" t="s">
        <v>29</v>
      </c>
      <c r="B99173" s="25" t="str">
        <f>INDEX(About!G:G,MATCH(A99173,About!F:F,0))</f>
        <v>CO</v>
      </c>
      <c r="C99173" s="25" t="e">
        <v>#N/A</v>
      </c>
      <c r="D99173" s="25" t="e">
        <f t="shared" si="1549"/>
        <v>#N/A</v>
      </c>
      <c r="E99173" s="25" t="s">
        <v>535</v>
      </c>
      <c r="F99173" s="11" t="s">
        <v>229</v>
      </c>
      <c r="G99173" s="12" t="s">
        <v>37</v>
      </c>
      <c r="H99173" s="13">
        <v>0</v>
      </c>
    </row>
    <row r="99174" spans="1:8" x14ac:dyDescent="0.2">
      <c r="A99174" s="25" t="s">
        <v>29</v>
      </c>
      <c r="B99174" s="25" t="str">
        <f>INDEX(About!G:G,MATCH(A99174,About!F:F,0))</f>
        <v>CO</v>
      </c>
      <c r="C99174" s="25" t="e">
        <v>#N/A</v>
      </c>
      <c r="D99174" s="25" t="e">
        <f t="shared" si="1549"/>
        <v>#N/A</v>
      </c>
      <c r="E99174" s="25" t="s">
        <v>535</v>
      </c>
      <c r="F99174" s="11" t="s">
        <v>229</v>
      </c>
      <c r="G99174" s="12" t="s">
        <v>38</v>
      </c>
      <c r="H99174" s="13">
        <v>0</v>
      </c>
    </row>
    <row r="99175" spans="1:8" x14ac:dyDescent="0.2">
      <c r="A99175" s="25" t="s">
        <v>29</v>
      </c>
      <c r="B99175" s="25" t="str">
        <f>INDEX(About!G:G,MATCH(A99175,About!F:F,0))</f>
        <v>CO</v>
      </c>
      <c r="C99175" s="25" t="e">
        <v>#N/A</v>
      </c>
      <c r="D99175" s="25" t="e">
        <f t="shared" si="1549"/>
        <v>#N/A</v>
      </c>
      <c r="E99175" s="25" t="s">
        <v>535</v>
      </c>
      <c r="F99175" s="11" t="s">
        <v>229</v>
      </c>
      <c r="G99175" s="12" t="s">
        <v>39</v>
      </c>
      <c r="H99175" s="13">
        <v>0</v>
      </c>
    </row>
    <row r="99176" spans="1:8" x14ac:dyDescent="0.2">
      <c r="A99176" s="25" t="s">
        <v>40</v>
      </c>
      <c r="B99176" s="25" t="str">
        <f>INDEX(About!G:G,MATCH(A99176,About!F:F,0))</f>
        <v>FL</v>
      </c>
      <c r="C99176" s="25" t="e">
        <v>#N/A</v>
      </c>
      <c r="D99176" s="25" t="e">
        <f t="shared" si="1549"/>
        <v>#N/A</v>
      </c>
      <c r="E99176" s="25" t="s">
        <v>535</v>
      </c>
      <c r="F99176" s="11" t="s">
        <v>229</v>
      </c>
      <c r="G99176" s="12" t="s">
        <v>41</v>
      </c>
      <c r="H99176" s="13">
        <v>0</v>
      </c>
    </row>
    <row r="99177" spans="1:8" x14ac:dyDescent="0.2">
      <c r="A99177" s="25" t="s">
        <v>40</v>
      </c>
      <c r="B99177" s="25" t="str">
        <f>INDEX(About!G:G,MATCH(A99177,About!F:F,0))</f>
        <v>FL</v>
      </c>
      <c r="C99177" s="25" t="e">
        <v>#N/A</v>
      </c>
      <c r="D99177" s="25" t="e">
        <f t="shared" si="1549"/>
        <v>#N/A</v>
      </c>
      <c r="E99177" s="25" t="s">
        <v>535</v>
      </c>
      <c r="F99177" s="11" t="s">
        <v>229</v>
      </c>
      <c r="G99177" s="12" t="s">
        <v>42</v>
      </c>
      <c r="H99177" s="13">
        <v>69.749292003497374</v>
      </c>
    </row>
    <row r="99178" spans="1:8" x14ac:dyDescent="0.2">
      <c r="A99178" s="25" t="s">
        <v>40</v>
      </c>
      <c r="B99178" s="25" t="str">
        <f>INDEX(About!G:G,MATCH(A99178,About!F:F,0))</f>
        <v>FL</v>
      </c>
      <c r="C99178" s="25" t="e">
        <v>#N/A</v>
      </c>
      <c r="D99178" s="25" t="e">
        <f t="shared" si="1549"/>
        <v>#N/A</v>
      </c>
      <c r="E99178" s="25" t="s">
        <v>535</v>
      </c>
      <c r="F99178" s="11" t="s">
        <v>229</v>
      </c>
      <c r="G99178" s="12" t="s">
        <v>43</v>
      </c>
      <c r="H99178" s="13">
        <v>85.271452539581773</v>
      </c>
    </row>
    <row r="99179" spans="1:8" x14ac:dyDescent="0.2">
      <c r="A99179" s="25" t="s">
        <v>40</v>
      </c>
      <c r="B99179" s="25" t="str">
        <f>INDEX(About!G:G,MATCH(A99179,About!F:F,0))</f>
        <v>FL</v>
      </c>
      <c r="C99179" s="25" t="e">
        <v>#N/A</v>
      </c>
      <c r="D99179" s="25" t="e">
        <f t="shared" si="1549"/>
        <v>#N/A</v>
      </c>
      <c r="E99179" s="25" t="s">
        <v>535</v>
      </c>
      <c r="F99179" s="11" t="s">
        <v>229</v>
      </c>
      <c r="G99179" s="12" t="s">
        <v>45</v>
      </c>
      <c r="H99179" s="13">
        <v>105.14607554649665</v>
      </c>
    </row>
    <row r="99180" spans="1:8" x14ac:dyDescent="0.2">
      <c r="A99180" s="25" t="s">
        <v>44</v>
      </c>
      <c r="B99180" s="25" t="str">
        <f>INDEX(About!G:G,MATCH(A99180,About!F:F,0))</f>
        <v>GA</v>
      </c>
      <c r="C99180" s="25" t="e">
        <v>#N/A</v>
      </c>
      <c r="D99180" s="25" t="e">
        <f t="shared" si="1549"/>
        <v>#N/A</v>
      </c>
      <c r="E99180" s="25" t="s">
        <v>535</v>
      </c>
      <c r="F99180" s="11" t="s">
        <v>229</v>
      </c>
      <c r="G99180" s="12" t="s">
        <v>46</v>
      </c>
      <c r="H99180" s="13">
        <v>100.17480095195098</v>
      </c>
    </row>
    <row r="99181" spans="1:8" x14ac:dyDescent="0.2">
      <c r="A99181" s="25" t="s">
        <v>47</v>
      </c>
      <c r="B99181" s="25" t="str">
        <f>INDEX(About!G:G,MATCH(A99181,About!F:F,0))</f>
        <v>ID</v>
      </c>
      <c r="C99181" s="25" t="e">
        <v>#N/A</v>
      </c>
      <c r="D99181" s="25" t="e">
        <f t="shared" si="1549"/>
        <v>#N/A</v>
      </c>
      <c r="E99181" s="25" t="s">
        <v>535</v>
      </c>
      <c r="F99181" s="11" t="s">
        <v>229</v>
      </c>
      <c r="G99181" s="12" t="s">
        <v>48</v>
      </c>
      <c r="H99181" s="13">
        <v>0</v>
      </c>
    </row>
    <row r="99182" spans="1:8" x14ac:dyDescent="0.2">
      <c r="A99182" s="25" t="s">
        <v>49</v>
      </c>
      <c r="B99182" s="25" t="str">
        <f>INDEX(About!G:G,MATCH(A99182,About!F:F,0))</f>
        <v>IL</v>
      </c>
      <c r="C99182" s="25" t="e">
        <v>#N/A</v>
      </c>
      <c r="D99182" s="25" t="e">
        <f t="shared" si="1549"/>
        <v>#N/A</v>
      </c>
      <c r="E99182" s="25" t="s">
        <v>535</v>
      </c>
      <c r="F99182" s="11" t="s">
        <v>229</v>
      </c>
      <c r="G99182" s="12" t="s">
        <v>50</v>
      </c>
      <c r="H99182" s="13">
        <v>84.092057249172825</v>
      </c>
    </row>
    <row r="99183" spans="1:8" x14ac:dyDescent="0.2">
      <c r="A99183" s="25" t="s">
        <v>49</v>
      </c>
      <c r="B99183" s="25" t="str">
        <f>INDEX(About!G:G,MATCH(A99183,About!F:F,0))</f>
        <v>IL</v>
      </c>
      <c r="C99183" s="25" t="e">
        <v>#N/A</v>
      </c>
      <c r="D99183" s="25" t="e">
        <f t="shared" si="1549"/>
        <v>#N/A</v>
      </c>
      <c r="E99183" s="25" t="s">
        <v>535</v>
      </c>
      <c r="F99183" s="11" t="s">
        <v>229</v>
      </c>
      <c r="G99183" s="12" t="s">
        <v>51</v>
      </c>
      <c r="H99183" s="13">
        <v>105.01252354297509</v>
      </c>
    </row>
    <row r="99184" spans="1:8" x14ac:dyDescent="0.2">
      <c r="A99184" s="25" t="s">
        <v>52</v>
      </c>
      <c r="B99184" s="25" t="str">
        <f>INDEX(About!G:G,MATCH(A99184,About!F:F,0))</f>
        <v>IN</v>
      </c>
      <c r="C99184" s="25" t="e">
        <v>#N/A</v>
      </c>
      <c r="D99184" s="25" t="e">
        <f t="shared" si="1549"/>
        <v>#N/A</v>
      </c>
      <c r="E99184" s="25" t="s">
        <v>535</v>
      </c>
      <c r="F99184" s="11" t="s">
        <v>229</v>
      </c>
      <c r="G99184" s="12" t="s">
        <v>53</v>
      </c>
      <c r="H99184" s="13">
        <v>107.29520139784412</v>
      </c>
    </row>
    <row r="99185" spans="1:8" x14ac:dyDescent="0.2">
      <c r="A99185" s="25" t="s">
        <v>49</v>
      </c>
      <c r="B99185" s="25" t="str">
        <f>INDEX(About!G:G,MATCH(A99185,About!F:F,0))</f>
        <v>IL</v>
      </c>
      <c r="C99185" s="25" t="e">
        <v>#N/A</v>
      </c>
      <c r="D99185" s="25" t="e">
        <f t="shared" si="1549"/>
        <v>#N/A</v>
      </c>
      <c r="E99185" s="25" t="s">
        <v>535</v>
      </c>
      <c r="F99185" s="11" t="s">
        <v>229</v>
      </c>
      <c r="G99185" s="12" t="s">
        <v>54</v>
      </c>
      <c r="H99185" s="13">
        <v>92.88643426223706</v>
      </c>
    </row>
    <row r="99186" spans="1:8" x14ac:dyDescent="0.2">
      <c r="A99186" s="25" t="s">
        <v>52</v>
      </c>
      <c r="B99186" s="25" t="str">
        <f>INDEX(About!G:G,MATCH(A99186,About!F:F,0))</f>
        <v>IN</v>
      </c>
      <c r="C99186" s="25" t="e">
        <v>#N/A</v>
      </c>
      <c r="D99186" s="25" t="e">
        <f t="shared" si="1549"/>
        <v>#N/A</v>
      </c>
      <c r="E99186" s="25" t="s">
        <v>535</v>
      </c>
      <c r="F99186" s="11" t="s">
        <v>229</v>
      </c>
      <c r="G99186" s="12" t="s">
        <v>55</v>
      </c>
      <c r="H99186" s="13">
        <v>0</v>
      </c>
    </row>
    <row r="99187" spans="1:8" x14ac:dyDescent="0.2">
      <c r="A99187" s="25" t="s">
        <v>52</v>
      </c>
      <c r="B99187" s="25" t="str">
        <f>INDEX(About!G:G,MATCH(A99187,About!F:F,0))</f>
        <v>IN</v>
      </c>
      <c r="C99187" s="25" t="e">
        <v>#N/A</v>
      </c>
      <c r="D99187" s="25" t="e">
        <f t="shared" si="1549"/>
        <v>#N/A</v>
      </c>
      <c r="E99187" s="25" t="s">
        <v>535</v>
      </c>
      <c r="F99187" s="11" t="s">
        <v>229</v>
      </c>
      <c r="G99187" s="12" t="s">
        <v>56</v>
      </c>
      <c r="H99187" s="13">
        <v>107.60947789574939</v>
      </c>
    </row>
    <row r="99188" spans="1:8" x14ac:dyDescent="0.2">
      <c r="A99188" s="25" t="s">
        <v>57</v>
      </c>
      <c r="B99188" s="25" t="str">
        <f>INDEX(About!G:G,MATCH(A99188,About!F:F,0))</f>
        <v>KS</v>
      </c>
      <c r="C99188" s="25" t="e">
        <v>#N/A</v>
      </c>
      <c r="D99188" s="25" t="e">
        <f t="shared" si="1549"/>
        <v>#N/A</v>
      </c>
      <c r="E99188" s="25" t="s">
        <v>535</v>
      </c>
      <c r="F99188" s="11" t="s">
        <v>229</v>
      </c>
      <c r="G99188" s="12" t="s">
        <v>58</v>
      </c>
      <c r="H99188" s="13">
        <v>77.378879057083864</v>
      </c>
    </row>
    <row r="99189" spans="1:8" x14ac:dyDescent="0.2">
      <c r="A99189" s="25" t="s">
        <v>57</v>
      </c>
      <c r="B99189" s="25" t="str">
        <f>INDEX(About!G:G,MATCH(A99189,About!F:F,0))</f>
        <v>KS</v>
      </c>
      <c r="C99189" s="25" t="e">
        <v>#N/A</v>
      </c>
      <c r="D99189" s="25" t="e">
        <f t="shared" si="1549"/>
        <v>#N/A</v>
      </c>
      <c r="E99189" s="25" t="s">
        <v>535</v>
      </c>
      <c r="F99189" s="11" t="s">
        <v>229</v>
      </c>
      <c r="G99189" s="12" t="s">
        <v>59</v>
      </c>
      <c r="H99189" s="13">
        <v>68.576326718009994</v>
      </c>
    </row>
    <row r="99190" spans="1:8" x14ac:dyDescent="0.2">
      <c r="A99190" s="25" t="s">
        <v>57</v>
      </c>
      <c r="B99190" s="25" t="str">
        <f>INDEX(About!G:G,MATCH(A99190,About!F:F,0))</f>
        <v>KS</v>
      </c>
      <c r="C99190" s="25" t="e">
        <v>#N/A</v>
      </c>
      <c r="D99190" s="25" t="e">
        <f t="shared" si="1549"/>
        <v>#N/A</v>
      </c>
      <c r="E99190" s="25" t="s">
        <v>535</v>
      </c>
      <c r="F99190" s="11" t="s">
        <v>229</v>
      </c>
      <c r="G99190" s="12" t="s">
        <v>60</v>
      </c>
      <c r="H99190" s="13">
        <v>56.230508667390154</v>
      </c>
    </row>
    <row r="99191" spans="1:8" x14ac:dyDescent="0.2">
      <c r="A99191" s="25" t="s">
        <v>57</v>
      </c>
      <c r="B99191" s="25" t="str">
        <f>INDEX(About!G:G,MATCH(A99191,About!F:F,0))</f>
        <v>KS</v>
      </c>
      <c r="C99191" s="25" t="e">
        <v>#N/A</v>
      </c>
      <c r="D99191" s="25" t="e">
        <f t="shared" si="1549"/>
        <v>#N/A</v>
      </c>
      <c r="E99191" s="25" t="s">
        <v>535</v>
      </c>
      <c r="F99191" s="11" t="s">
        <v>229</v>
      </c>
      <c r="G99191" s="12" t="s">
        <v>61</v>
      </c>
      <c r="H99191" s="13">
        <v>95.356958078477078</v>
      </c>
    </row>
    <row r="99192" spans="1:8" x14ac:dyDescent="0.2">
      <c r="A99192" s="25" t="s">
        <v>57</v>
      </c>
      <c r="B99192" s="25" t="str">
        <f>INDEX(About!G:G,MATCH(A99192,About!F:F,0))</f>
        <v>KS</v>
      </c>
      <c r="C99192" s="25" t="e">
        <v>#N/A</v>
      </c>
      <c r="D99192" s="25" t="e">
        <f t="shared" si="1549"/>
        <v>#N/A</v>
      </c>
      <c r="E99192" s="25" t="s">
        <v>535</v>
      </c>
      <c r="F99192" s="11" t="s">
        <v>229</v>
      </c>
      <c r="G99192" s="12" t="s">
        <v>62</v>
      </c>
      <c r="H99192" s="13">
        <v>57.259925581730698</v>
      </c>
    </row>
    <row r="99193" spans="1:8" x14ac:dyDescent="0.2">
      <c r="A99193" s="25" t="s">
        <v>57</v>
      </c>
      <c r="B99193" s="25" t="str">
        <f>INDEX(About!G:G,MATCH(A99193,About!F:F,0))</f>
        <v>KS</v>
      </c>
      <c r="C99193" s="25" t="e">
        <v>#N/A</v>
      </c>
      <c r="D99193" s="25" t="e">
        <f t="shared" si="1549"/>
        <v>#N/A</v>
      </c>
      <c r="E99193" s="25" t="s">
        <v>535</v>
      </c>
      <c r="F99193" s="11" t="s">
        <v>229</v>
      </c>
      <c r="G99193" s="12" t="s">
        <v>63</v>
      </c>
      <c r="H99193" s="13">
        <v>76.304734461164998</v>
      </c>
    </row>
    <row r="99194" spans="1:8" x14ac:dyDescent="0.2">
      <c r="A99194" s="25" t="s">
        <v>57</v>
      </c>
      <c r="B99194" s="25" t="str">
        <f>INDEX(About!G:G,MATCH(A99194,About!F:F,0))</f>
        <v>KS</v>
      </c>
      <c r="C99194" s="25" t="e">
        <v>#N/A</v>
      </c>
      <c r="D99194" s="25" t="e">
        <f t="shared" si="1549"/>
        <v>#N/A</v>
      </c>
      <c r="E99194" s="25" t="s">
        <v>535</v>
      </c>
      <c r="F99194" s="11" t="s">
        <v>229</v>
      </c>
      <c r="G99194" s="12" t="s">
        <v>64</v>
      </c>
      <c r="H99194" s="13">
        <v>61.062081968321245</v>
      </c>
    </row>
    <row r="99195" spans="1:8" x14ac:dyDescent="0.2">
      <c r="A99195" s="25" t="s">
        <v>65</v>
      </c>
      <c r="B99195" s="25" t="str">
        <f>INDEX(About!G:G,MATCH(A99195,About!F:F,0))</f>
        <v>KY</v>
      </c>
      <c r="C99195" s="25" t="e">
        <v>#N/A</v>
      </c>
      <c r="D99195" s="25" t="e">
        <f t="shared" si="1549"/>
        <v>#N/A</v>
      </c>
      <c r="E99195" s="25" t="s">
        <v>535</v>
      </c>
      <c r="F99195" s="11" t="s">
        <v>229</v>
      </c>
      <c r="G99195" s="12" t="s">
        <v>66</v>
      </c>
      <c r="H99195" s="13">
        <v>108.42525687455094</v>
      </c>
    </row>
    <row r="99196" spans="1:8" x14ac:dyDescent="0.2">
      <c r="A99196" s="25" t="s">
        <v>65</v>
      </c>
      <c r="B99196" s="25" t="str">
        <f>INDEX(About!G:G,MATCH(A99196,About!F:F,0))</f>
        <v>KY</v>
      </c>
      <c r="C99196" s="25" t="e">
        <v>#N/A</v>
      </c>
      <c r="D99196" s="25" t="e">
        <f t="shared" si="1549"/>
        <v>#N/A</v>
      </c>
      <c r="E99196" s="25" t="s">
        <v>535</v>
      </c>
      <c r="F99196" s="11" t="s">
        <v>229</v>
      </c>
      <c r="G99196" s="12" t="s">
        <v>67</v>
      </c>
      <c r="H99196" s="13">
        <v>97.731819793325016</v>
      </c>
    </row>
    <row r="99197" spans="1:8" x14ac:dyDescent="0.2">
      <c r="A99197" s="25" t="s">
        <v>49</v>
      </c>
      <c r="B99197" s="25" t="str">
        <f>INDEX(About!G:G,MATCH(A99197,About!F:F,0))</f>
        <v>IL</v>
      </c>
      <c r="C99197" s="25" t="e">
        <v>#N/A</v>
      </c>
      <c r="D99197" s="25" t="e">
        <f t="shared" si="1549"/>
        <v>#N/A</v>
      </c>
      <c r="E99197" s="25" t="s">
        <v>535</v>
      </c>
      <c r="F99197" s="11" t="s">
        <v>229</v>
      </c>
      <c r="G99197" s="12" t="s">
        <v>68</v>
      </c>
      <c r="H99197" s="13">
        <v>78.826183750175403</v>
      </c>
    </row>
    <row r="99198" spans="1:8" x14ac:dyDescent="0.2">
      <c r="A99198" s="25" t="s">
        <v>65</v>
      </c>
      <c r="B99198" s="25" t="str">
        <f>INDEX(About!G:G,MATCH(A99198,About!F:F,0))</f>
        <v>KY</v>
      </c>
      <c r="C99198" s="25" t="e">
        <v>#N/A</v>
      </c>
      <c r="D99198" s="25" t="e">
        <f t="shared" si="1549"/>
        <v>#N/A</v>
      </c>
      <c r="E99198" s="25" t="s">
        <v>535</v>
      </c>
      <c r="F99198" s="11" t="s">
        <v>229</v>
      </c>
      <c r="G99198" s="12" t="s">
        <v>69</v>
      </c>
      <c r="H99198" s="13">
        <v>67.603144884317246</v>
      </c>
    </row>
    <row r="99199" spans="1:8" x14ac:dyDescent="0.2">
      <c r="A99199" s="25" t="s">
        <v>70</v>
      </c>
      <c r="B99199" s="25" t="str">
        <f>INDEX(About!G:G,MATCH(A99199,About!F:F,0))</f>
        <v>LA</v>
      </c>
      <c r="C99199" s="25" t="e">
        <v>#N/A</v>
      </c>
      <c r="D99199" s="25" t="e">
        <f t="shared" si="1549"/>
        <v>#N/A</v>
      </c>
      <c r="E99199" s="25" t="s">
        <v>535</v>
      </c>
      <c r="F99199" s="11" t="s">
        <v>229</v>
      </c>
      <c r="G99199" s="12" t="s">
        <v>71</v>
      </c>
      <c r="H99199" s="13">
        <v>21.566212175289571</v>
      </c>
    </row>
    <row r="99200" spans="1:8" x14ac:dyDescent="0.2">
      <c r="A99200" s="25" t="s">
        <v>70</v>
      </c>
      <c r="B99200" s="25" t="str">
        <f>INDEX(About!G:G,MATCH(A99200,About!F:F,0))</f>
        <v>LA</v>
      </c>
      <c r="C99200" s="25" t="e">
        <v>#N/A</v>
      </c>
      <c r="D99200" s="25" t="e">
        <f t="shared" si="1549"/>
        <v>#N/A</v>
      </c>
      <c r="E99200" s="25" t="s">
        <v>535</v>
      </c>
      <c r="F99200" s="11" t="s">
        <v>229</v>
      </c>
      <c r="G99200" s="12" t="s">
        <v>72</v>
      </c>
      <c r="H99200" s="13">
        <v>7.4687769335240679</v>
      </c>
    </row>
    <row r="99201" spans="1:8" x14ac:dyDescent="0.2">
      <c r="A99201" s="25" t="s">
        <v>70</v>
      </c>
      <c r="B99201" s="25" t="str">
        <f>INDEX(About!G:G,MATCH(A99201,About!F:F,0))</f>
        <v>LA</v>
      </c>
      <c r="C99201" s="25" t="e">
        <v>#N/A</v>
      </c>
      <c r="D99201" s="25" t="e">
        <f t="shared" si="1549"/>
        <v>#N/A</v>
      </c>
      <c r="E99201" s="25" t="s">
        <v>535</v>
      </c>
      <c r="F99201" s="11" t="s">
        <v>229</v>
      </c>
      <c r="G99201" s="12" t="s">
        <v>73</v>
      </c>
      <c r="H99201" s="13">
        <v>32.458738799881921</v>
      </c>
    </row>
    <row r="99202" spans="1:8" x14ac:dyDescent="0.2">
      <c r="A99202" s="25" t="s">
        <v>70</v>
      </c>
      <c r="B99202" s="25" t="str">
        <f>INDEX(About!G:G,MATCH(A99202,About!F:F,0))</f>
        <v>LA</v>
      </c>
      <c r="C99202" s="25" t="e">
        <v>#N/A</v>
      </c>
      <c r="D99202" s="25" t="e">
        <f t="shared" si="1549"/>
        <v>#N/A</v>
      </c>
      <c r="E99202" s="25" t="s">
        <v>535</v>
      </c>
      <c r="F99202" s="11" t="s">
        <v>229</v>
      </c>
      <c r="G99202" s="12" t="s">
        <v>74</v>
      </c>
      <c r="H99202" s="13">
        <v>42.208893932508808</v>
      </c>
    </row>
    <row r="99203" spans="1:8" x14ac:dyDescent="0.2">
      <c r="A99203" s="25" t="s">
        <v>75</v>
      </c>
      <c r="B99203" s="25" t="str">
        <f>INDEX(About!G:G,MATCH(A99203,About!F:F,0))</f>
        <v>MD</v>
      </c>
      <c r="C99203" s="25" t="e">
        <v>#N/A</v>
      </c>
      <c r="D99203" s="25" t="e">
        <f t="shared" si="1549"/>
        <v>#N/A</v>
      </c>
      <c r="E99203" s="25" t="s">
        <v>535</v>
      </c>
      <c r="F99203" s="11" t="s">
        <v>229</v>
      </c>
      <c r="G99203" s="12" t="s">
        <v>76</v>
      </c>
      <c r="H99203" s="13">
        <v>0</v>
      </c>
    </row>
    <row r="99204" spans="1:8" x14ac:dyDescent="0.2">
      <c r="A99204" s="25" t="s">
        <v>75</v>
      </c>
      <c r="B99204" s="25" t="str">
        <f>INDEX(About!G:G,MATCH(A99204,About!F:F,0))</f>
        <v>MD</v>
      </c>
      <c r="C99204" s="25" t="e">
        <v>#N/A</v>
      </c>
      <c r="D99204" s="25" t="e">
        <f t="shared" si="1549"/>
        <v>#N/A</v>
      </c>
      <c r="E99204" s="25" t="s">
        <v>535</v>
      </c>
      <c r="F99204" s="11" t="s">
        <v>229</v>
      </c>
      <c r="G99204" s="12" t="s">
        <v>77</v>
      </c>
      <c r="H99204" s="13">
        <v>0</v>
      </c>
    </row>
    <row r="99205" spans="1:8" x14ac:dyDescent="0.2">
      <c r="A99205" s="25" t="s">
        <v>78</v>
      </c>
      <c r="B99205" s="25" t="str">
        <f>INDEX(About!G:G,MATCH(A99205,About!F:F,0))</f>
        <v>MI</v>
      </c>
      <c r="C99205" s="25" t="e">
        <v>#N/A</v>
      </c>
      <c r="D99205" s="25" t="e">
        <f t="shared" si="1549"/>
        <v>#N/A</v>
      </c>
      <c r="E99205" s="25" t="s">
        <v>535</v>
      </c>
      <c r="F99205" s="11" t="s">
        <v>229</v>
      </c>
      <c r="G99205" s="12" t="s">
        <v>79</v>
      </c>
      <c r="H99205" s="13">
        <v>0</v>
      </c>
    </row>
    <row r="99206" spans="1:8" x14ac:dyDescent="0.2">
      <c r="A99206" s="25" t="s">
        <v>80</v>
      </c>
      <c r="B99206" s="25" t="str">
        <f>INDEX(About!G:G,MATCH(A99206,About!F:F,0))</f>
        <v>MS</v>
      </c>
      <c r="C99206" s="25" t="e">
        <v>#N/A</v>
      </c>
      <c r="D99206" s="25" t="e">
        <f t="shared" ref="D99206:D99269" si="1550">C99206=B99206</f>
        <v>#N/A</v>
      </c>
      <c r="E99206" s="25" t="s">
        <v>535</v>
      </c>
      <c r="F99206" s="11" t="s">
        <v>229</v>
      </c>
      <c r="G99206" s="12" t="s">
        <v>81</v>
      </c>
      <c r="H99206" s="13">
        <v>28.683053514271673</v>
      </c>
    </row>
    <row r="99207" spans="1:8" x14ac:dyDescent="0.2">
      <c r="A99207" s="25" t="s">
        <v>80</v>
      </c>
      <c r="B99207" s="25" t="str">
        <f>INDEX(About!G:G,MATCH(A99207,About!F:F,0))</f>
        <v>MS</v>
      </c>
      <c r="C99207" s="25" t="e">
        <v>#N/A</v>
      </c>
      <c r="D99207" s="25" t="e">
        <f t="shared" si="1550"/>
        <v>#N/A</v>
      </c>
      <c r="E99207" s="25" t="s">
        <v>535</v>
      </c>
      <c r="F99207" s="11" t="s">
        <v>229</v>
      </c>
      <c r="G99207" s="12" t="s">
        <v>82</v>
      </c>
      <c r="H99207" s="13">
        <v>47.965508687511687</v>
      </c>
    </row>
    <row r="99208" spans="1:8" x14ac:dyDescent="0.2">
      <c r="A99208" s="25" t="s">
        <v>80</v>
      </c>
      <c r="B99208" s="25" t="str">
        <f>INDEX(About!G:G,MATCH(A99208,About!F:F,0))</f>
        <v>MS</v>
      </c>
      <c r="C99208" s="25" t="e">
        <v>#N/A</v>
      </c>
      <c r="D99208" s="25" t="e">
        <f t="shared" si="1550"/>
        <v>#N/A</v>
      </c>
      <c r="E99208" s="25" t="s">
        <v>535</v>
      </c>
      <c r="F99208" s="11" t="s">
        <v>229</v>
      </c>
      <c r="G99208" s="12" t="s">
        <v>83</v>
      </c>
      <c r="H99208" s="13">
        <v>35.135120928999669</v>
      </c>
    </row>
    <row r="99209" spans="1:8" x14ac:dyDescent="0.2">
      <c r="A99209" s="25" t="s">
        <v>80</v>
      </c>
      <c r="B99209" s="25" t="str">
        <f>INDEX(About!G:G,MATCH(A99209,About!F:F,0))</f>
        <v>MS</v>
      </c>
      <c r="C99209" s="25" t="e">
        <v>#N/A</v>
      </c>
      <c r="D99209" s="25" t="e">
        <f t="shared" si="1550"/>
        <v>#N/A</v>
      </c>
      <c r="E99209" s="25" t="s">
        <v>535</v>
      </c>
      <c r="F99209" s="11" t="s">
        <v>229</v>
      </c>
      <c r="G99209" s="12" t="s">
        <v>84</v>
      </c>
      <c r="H99209" s="13">
        <v>41.17505122868257</v>
      </c>
    </row>
    <row r="99210" spans="1:8" x14ac:dyDescent="0.2">
      <c r="A99210" s="25" t="s">
        <v>80</v>
      </c>
      <c r="B99210" s="25" t="str">
        <f>INDEX(About!G:G,MATCH(A99210,About!F:F,0))</f>
        <v>MS</v>
      </c>
      <c r="C99210" s="25" t="e">
        <v>#N/A</v>
      </c>
      <c r="D99210" s="25" t="e">
        <f t="shared" si="1550"/>
        <v>#N/A</v>
      </c>
      <c r="E99210" s="25" t="s">
        <v>535</v>
      </c>
      <c r="F99210" s="11" t="s">
        <v>229</v>
      </c>
      <c r="G99210" s="12" t="s">
        <v>85</v>
      </c>
      <c r="H99210" s="13">
        <v>41.740111665286442</v>
      </c>
    </row>
    <row r="99211" spans="1:8" x14ac:dyDescent="0.2">
      <c r="A99211" s="25" t="s">
        <v>80</v>
      </c>
      <c r="B99211" s="25" t="str">
        <f>INDEX(About!G:G,MATCH(A99211,About!F:F,0))</f>
        <v>MS</v>
      </c>
      <c r="C99211" s="25" t="e">
        <v>#N/A</v>
      </c>
      <c r="D99211" s="25" t="e">
        <f t="shared" si="1550"/>
        <v>#N/A</v>
      </c>
      <c r="E99211" s="25" t="s">
        <v>535</v>
      </c>
      <c r="F99211" s="11" t="s">
        <v>229</v>
      </c>
      <c r="G99211" s="12" t="s">
        <v>86</v>
      </c>
      <c r="H99211" s="13">
        <v>40.076775027283368</v>
      </c>
    </row>
    <row r="99212" spans="1:8" x14ac:dyDescent="0.2">
      <c r="A99212" s="25" t="s">
        <v>87</v>
      </c>
      <c r="B99212" s="25" t="str">
        <f>INDEX(About!G:G,MATCH(A99212,About!F:F,0))</f>
        <v>MT</v>
      </c>
      <c r="C99212" s="25" t="e">
        <v>#N/A</v>
      </c>
      <c r="D99212" s="25" t="e">
        <f t="shared" si="1550"/>
        <v>#N/A</v>
      </c>
      <c r="E99212" s="25" t="s">
        <v>535</v>
      </c>
      <c r="F99212" s="11" t="s">
        <v>229</v>
      </c>
      <c r="G99212" s="12" t="s">
        <v>88</v>
      </c>
      <c r="H99212" s="13">
        <v>0</v>
      </c>
    </row>
    <row r="99213" spans="1:8" x14ac:dyDescent="0.2">
      <c r="A99213" s="25" t="s">
        <v>87</v>
      </c>
      <c r="B99213" s="25" t="str">
        <f>INDEX(About!G:G,MATCH(A99213,About!F:F,0))</f>
        <v>MT</v>
      </c>
      <c r="C99213" s="25" t="e">
        <v>#N/A</v>
      </c>
      <c r="D99213" s="25" t="e">
        <f t="shared" si="1550"/>
        <v>#N/A</v>
      </c>
      <c r="E99213" s="25" t="s">
        <v>535</v>
      </c>
      <c r="F99213" s="11" t="s">
        <v>229</v>
      </c>
      <c r="G99213" s="12" t="s">
        <v>89</v>
      </c>
      <c r="H99213" s="13">
        <v>0</v>
      </c>
    </row>
    <row r="99214" spans="1:8" x14ac:dyDescent="0.2">
      <c r="A99214" s="25" t="s">
        <v>87</v>
      </c>
      <c r="B99214" s="25" t="str">
        <f>INDEX(About!G:G,MATCH(A99214,About!F:F,0))</f>
        <v>MT</v>
      </c>
      <c r="C99214" s="25" t="e">
        <v>#N/A</v>
      </c>
      <c r="D99214" s="25" t="e">
        <f t="shared" si="1550"/>
        <v>#N/A</v>
      </c>
      <c r="E99214" s="25" t="s">
        <v>535</v>
      </c>
      <c r="F99214" s="11" t="s">
        <v>229</v>
      </c>
      <c r="G99214" s="12" t="s">
        <v>90</v>
      </c>
      <c r="H99214" s="13">
        <v>0</v>
      </c>
    </row>
    <row r="99215" spans="1:8" x14ac:dyDescent="0.2">
      <c r="A99215" s="25" t="s">
        <v>87</v>
      </c>
      <c r="B99215" s="25" t="str">
        <f>INDEX(About!G:G,MATCH(A99215,About!F:F,0))</f>
        <v>MT</v>
      </c>
      <c r="C99215" s="25" t="e">
        <v>#N/A</v>
      </c>
      <c r="D99215" s="25" t="e">
        <f t="shared" si="1550"/>
        <v>#N/A</v>
      </c>
      <c r="E99215" s="25" t="s">
        <v>535</v>
      </c>
      <c r="F99215" s="11" t="s">
        <v>229</v>
      </c>
      <c r="G99215" s="12" t="s">
        <v>91</v>
      </c>
      <c r="H99215" s="13">
        <v>0</v>
      </c>
    </row>
    <row r="99216" spans="1:8" x14ac:dyDescent="0.2">
      <c r="A99216" s="25" t="s">
        <v>87</v>
      </c>
      <c r="B99216" s="25" t="str">
        <f>INDEX(About!G:G,MATCH(A99216,About!F:F,0))</f>
        <v>MT</v>
      </c>
      <c r="C99216" s="25" t="e">
        <v>#N/A</v>
      </c>
      <c r="D99216" s="25" t="e">
        <f t="shared" si="1550"/>
        <v>#N/A</v>
      </c>
      <c r="E99216" s="25" t="s">
        <v>535</v>
      </c>
      <c r="F99216" s="11" t="s">
        <v>229</v>
      </c>
      <c r="G99216" s="12" t="s">
        <v>92</v>
      </c>
      <c r="H99216" s="13">
        <v>0</v>
      </c>
    </row>
    <row r="99217" spans="1:8" x14ac:dyDescent="0.2">
      <c r="A99217" s="25" t="s">
        <v>87</v>
      </c>
      <c r="B99217" s="25" t="str">
        <f>INDEX(About!G:G,MATCH(A99217,About!F:F,0))</f>
        <v>MT</v>
      </c>
      <c r="C99217" s="25" t="e">
        <v>#N/A</v>
      </c>
      <c r="D99217" s="25" t="e">
        <f t="shared" si="1550"/>
        <v>#N/A</v>
      </c>
      <c r="E99217" s="25" t="s">
        <v>535</v>
      </c>
      <c r="F99217" s="11" t="s">
        <v>229</v>
      </c>
      <c r="G99217" s="12" t="s">
        <v>93</v>
      </c>
      <c r="H99217" s="13">
        <v>0</v>
      </c>
    </row>
    <row r="99218" spans="1:8" x14ac:dyDescent="0.2">
      <c r="A99218" s="25" t="s">
        <v>87</v>
      </c>
      <c r="B99218" s="25" t="str">
        <f>INDEX(About!G:G,MATCH(A99218,About!F:F,0))</f>
        <v>MT</v>
      </c>
      <c r="C99218" s="25" t="e">
        <v>#N/A</v>
      </c>
      <c r="D99218" s="25" t="e">
        <f t="shared" si="1550"/>
        <v>#N/A</v>
      </c>
      <c r="E99218" s="25" t="s">
        <v>535</v>
      </c>
      <c r="F99218" s="11" t="s">
        <v>229</v>
      </c>
      <c r="G99218" s="12" t="s">
        <v>94</v>
      </c>
      <c r="H99218" s="13">
        <v>0</v>
      </c>
    </row>
    <row r="99219" spans="1:8" x14ac:dyDescent="0.2">
      <c r="A99219" s="25" t="s">
        <v>95</v>
      </c>
      <c r="B99219" s="25" t="str">
        <f>INDEX(About!G:G,MATCH(A99219,About!F:F,0))</f>
        <v>NE</v>
      </c>
      <c r="C99219" s="25" t="e">
        <v>#N/A</v>
      </c>
      <c r="D99219" s="25" t="e">
        <f t="shared" si="1550"/>
        <v>#N/A</v>
      </c>
      <c r="E99219" s="25" t="s">
        <v>535</v>
      </c>
      <c r="F99219" s="11" t="s">
        <v>229</v>
      </c>
      <c r="G99219" s="12" t="s">
        <v>96</v>
      </c>
      <c r="H99219" s="13">
        <v>0</v>
      </c>
    </row>
    <row r="99220" spans="1:8" x14ac:dyDescent="0.2">
      <c r="A99220" s="25" t="s">
        <v>95</v>
      </c>
      <c r="B99220" s="25" t="str">
        <f>INDEX(About!G:G,MATCH(A99220,About!F:F,0))</f>
        <v>NE</v>
      </c>
      <c r="C99220" s="25" t="e">
        <v>#N/A</v>
      </c>
      <c r="D99220" s="25" t="e">
        <f t="shared" si="1550"/>
        <v>#N/A</v>
      </c>
      <c r="E99220" s="25" t="s">
        <v>535</v>
      </c>
      <c r="F99220" s="11" t="s">
        <v>229</v>
      </c>
      <c r="G99220" s="12" t="s">
        <v>97</v>
      </c>
      <c r="H99220" s="13">
        <v>0</v>
      </c>
    </row>
    <row r="99221" spans="1:8" x14ac:dyDescent="0.2">
      <c r="A99221" s="25" t="s">
        <v>651</v>
      </c>
      <c r="B99221" s="25" t="str">
        <f>INDEX(About!G:G,MATCH(A99221,About!F:F,0))</f>
        <v>NM</v>
      </c>
      <c r="C99221" s="25" t="e">
        <v>#N/A</v>
      </c>
      <c r="D99221" s="25" t="e">
        <f t="shared" si="1550"/>
        <v>#N/A</v>
      </c>
      <c r="E99221" s="25" t="s">
        <v>535</v>
      </c>
      <c r="F99221" s="11" t="s">
        <v>229</v>
      </c>
      <c r="G99221" s="12" t="s">
        <v>98</v>
      </c>
      <c r="H99221" s="13">
        <v>0</v>
      </c>
    </row>
    <row r="99222" spans="1:8" x14ac:dyDescent="0.2">
      <c r="A99222" s="25" t="s">
        <v>651</v>
      </c>
      <c r="B99222" s="25" t="str">
        <f>INDEX(About!G:G,MATCH(A99222,About!F:F,0))</f>
        <v>NM</v>
      </c>
      <c r="C99222" s="25" t="e">
        <v>#N/A</v>
      </c>
      <c r="D99222" s="25" t="e">
        <f t="shared" si="1550"/>
        <v>#N/A</v>
      </c>
      <c r="E99222" s="25" t="s">
        <v>535</v>
      </c>
      <c r="F99222" s="11" t="s">
        <v>229</v>
      </c>
      <c r="G99222" s="12" t="s">
        <v>99</v>
      </c>
      <c r="H99222" s="13">
        <v>99.865903700856606</v>
      </c>
    </row>
    <row r="99223" spans="1:8" x14ac:dyDescent="0.2">
      <c r="A99223" s="25" t="s">
        <v>651</v>
      </c>
      <c r="B99223" s="25" t="str">
        <f>INDEX(About!G:G,MATCH(A99223,About!F:F,0))</f>
        <v>NM</v>
      </c>
      <c r="C99223" s="25" t="e">
        <v>#N/A</v>
      </c>
      <c r="D99223" s="25" t="e">
        <f t="shared" si="1550"/>
        <v>#N/A</v>
      </c>
      <c r="E99223" s="25" t="s">
        <v>535</v>
      </c>
      <c r="F99223" s="11" t="s">
        <v>229</v>
      </c>
      <c r="G99223" s="12" t="s">
        <v>100</v>
      </c>
      <c r="H99223" s="13">
        <v>103.50082419440956</v>
      </c>
    </row>
    <row r="99224" spans="1:8" x14ac:dyDescent="0.2">
      <c r="A99224" s="25" t="s">
        <v>651</v>
      </c>
      <c r="B99224" s="25" t="str">
        <f>INDEX(About!G:G,MATCH(A99224,About!F:F,0))</f>
        <v>NM</v>
      </c>
      <c r="C99224" s="25" t="e">
        <v>#N/A</v>
      </c>
      <c r="D99224" s="25" t="e">
        <f t="shared" si="1550"/>
        <v>#N/A</v>
      </c>
      <c r="E99224" s="25" t="s">
        <v>535</v>
      </c>
      <c r="F99224" s="11" t="s">
        <v>229</v>
      </c>
      <c r="G99224" s="12" t="s">
        <v>101</v>
      </c>
      <c r="H99224" s="13">
        <v>84.955138522261549</v>
      </c>
    </row>
    <row r="99225" spans="1:8" x14ac:dyDescent="0.2">
      <c r="A99225" s="25" t="s">
        <v>651</v>
      </c>
      <c r="B99225" s="25" t="str">
        <f>INDEX(About!G:G,MATCH(A99225,About!F:F,0))</f>
        <v>NM</v>
      </c>
      <c r="C99225" s="25" t="e">
        <v>#N/A</v>
      </c>
      <c r="D99225" s="25" t="e">
        <f t="shared" si="1550"/>
        <v>#N/A</v>
      </c>
      <c r="E99225" s="25" t="s">
        <v>535</v>
      </c>
      <c r="F99225" s="11" t="s">
        <v>229</v>
      </c>
      <c r="G99225" s="12" t="s">
        <v>102</v>
      </c>
      <c r="H99225" s="13">
        <v>0</v>
      </c>
    </row>
    <row r="99226" spans="1:8" x14ac:dyDescent="0.2">
      <c r="A99226" s="25" t="s">
        <v>651</v>
      </c>
      <c r="B99226" s="25" t="str">
        <f>INDEX(About!G:G,MATCH(A99226,About!F:F,0))</f>
        <v>NM</v>
      </c>
      <c r="C99226" s="25" t="e">
        <v>#N/A</v>
      </c>
      <c r="D99226" s="25" t="e">
        <f t="shared" si="1550"/>
        <v>#N/A</v>
      </c>
      <c r="E99226" s="25" t="s">
        <v>535</v>
      </c>
      <c r="F99226" s="11" t="s">
        <v>229</v>
      </c>
      <c r="G99226" s="12" t="s">
        <v>103</v>
      </c>
      <c r="H99226" s="13">
        <v>80.141097642173307</v>
      </c>
    </row>
    <row r="99227" spans="1:8" x14ac:dyDescent="0.2">
      <c r="A99227" s="25" t="s">
        <v>651</v>
      </c>
      <c r="B99227" s="25" t="str">
        <f>INDEX(About!G:G,MATCH(A99227,About!F:F,0))</f>
        <v>NM</v>
      </c>
      <c r="C99227" s="25" t="e">
        <v>#N/A</v>
      </c>
      <c r="D99227" s="25" t="e">
        <f t="shared" si="1550"/>
        <v>#N/A</v>
      </c>
      <c r="E99227" s="25" t="s">
        <v>535</v>
      </c>
      <c r="F99227" s="11" t="s">
        <v>229</v>
      </c>
      <c r="G99227" s="12" t="s">
        <v>104</v>
      </c>
      <c r="H99227" s="13">
        <v>0</v>
      </c>
    </row>
    <row r="99228" spans="1:8" x14ac:dyDescent="0.2">
      <c r="A99228" s="25" t="s">
        <v>651</v>
      </c>
      <c r="B99228" s="25" t="str">
        <f>INDEX(About!G:G,MATCH(A99228,About!F:F,0))</f>
        <v>NM</v>
      </c>
      <c r="C99228" s="25" t="e">
        <v>#N/A</v>
      </c>
      <c r="D99228" s="25" t="e">
        <f t="shared" si="1550"/>
        <v>#N/A</v>
      </c>
      <c r="E99228" s="25" t="s">
        <v>535</v>
      </c>
      <c r="F99228" s="11" t="s">
        <v>229</v>
      </c>
      <c r="G99228" s="12" t="s">
        <v>105</v>
      </c>
      <c r="H99228" s="13">
        <v>85.257554296474808</v>
      </c>
    </row>
    <row r="99229" spans="1:8" x14ac:dyDescent="0.2">
      <c r="A99229" s="25" t="s">
        <v>653</v>
      </c>
      <c r="B99229" s="25" t="str">
        <f>INDEX(About!G:G,MATCH(A99229,About!F:F,0))</f>
        <v>NY</v>
      </c>
      <c r="C99229" s="25" t="e">
        <v>#N/A</v>
      </c>
      <c r="D99229" s="25" t="e">
        <f t="shared" si="1550"/>
        <v>#N/A</v>
      </c>
      <c r="E99229" s="25" t="s">
        <v>535</v>
      </c>
      <c r="F99229" s="11" t="s">
        <v>229</v>
      </c>
      <c r="G99229" s="12" t="s">
        <v>106</v>
      </c>
      <c r="H99229" s="13">
        <v>0</v>
      </c>
    </row>
    <row r="99230" spans="1:8" x14ac:dyDescent="0.2">
      <c r="A99230" s="25" t="s">
        <v>653</v>
      </c>
      <c r="B99230" s="25" t="str">
        <f>INDEX(About!G:G,MATCH(A99230,About!F:F,0))</f>
        <v>NY</v>
      </c>
      <c r="C99230" s="25" t="e">
        <v>#N/A</v>
      </c>
      <c r="D99230" s="25" t="e">
        <f t="shared" si="1550"/>
        <v>#N/A</v>
      </c>
      <c r="E99230" s="25" t="s">
        <v>535</v>
      </c>
      <c r="F99230" s="11" t="s">
        <v>229</v>
      </c>
      <c r="G99230" s="12" t="s">
        <v>107</v>
      </c>
      <c r="H99230" s="13">
        <v>0</v>
      </c>
    </row>
    <row r="99231" spans="1:8" x14ac:dyDescent="0.2">
      <c r="A99231" s="25" t="s">
        <v>655</v>
      </c>
      <c r="B99231" s="25" t="str">
        <f>INDEX(About!G:G,MATCH(A99231,About!F:F,0))</f>
        <v>NC</v>
      </c>
      <c r="C99231" s="25" t="e">
        <v>#N/A</v>
      </c>
      <c r="D99231" s="25" t="e">
        <f t="shared" si="1550"/>
        <v>#N/A</v>
      </c>
      <c r="E99231" s="25" t="s">
        <v>535</v>
      </c>
      <c r="F99231" s="11" t="s">
        <v>229</v>
      </c>
      <c r="G99231" s="12" t="s">
        <v>108</v>
      </c>
      <c r="H99231" s="13">
        <v>0</v>
      </c>
    </row>
    <row r="99232" spans="1:8" x14ac:dyDescent="0.2">
      <c r="A99232" s="25" t="s">
        <v>657</v>
      </c>
      <c r="B99232" s="25" t="str">
        <f>INDEX(About!G:G,MATCH(A99232,About!F:F,0))</f>
        <v>ND</v>
      </c>
      <c r="C99232" s="25" t="e">
        <v>#N/A</v>
      </c>
      <c r="D99232" s="25" t="e">
        <f t="shared" si="1550"/>
        <v>#N/A</v>
      </c>
      <c r="E99232" s="25" t="s">
        <v>535</v>
      </c>
      <c r="F99232" s="11" t="s">
        <v>229</v>
      </c>
      <c r="G99232" s="12" t="s">
        <v>109</v>
      </c>
      <c r="H99232" s="13">
        <v>0</v>
      </c>
    </row>
    <row r="99233" spans="1:8" x14ac:dyDescent="0.2">
      <c r="A99233" s="25" t="s">
        <v>110</v>
      </c>
      <c r="B99233" s="25" t="str">
        <f>INDEX(About!G:G,MATCH(A99233,About!F:F,0))</f>
        <v>OH</v>
      </c>
      <c r="C99233" s="25" t="e">
        <v>#N/A</v>
      </c>
      <c r="D99233" s="25" t="e">
        <f t="shared" si="1550"/>
        <v>#N/A</v>
      </c>
      <c r="E99233" s="25" t="s">
        <v>535</v>
      </c>
      <c r="F99233" s="11" t="s">
        <v>229</v>
      </c>
      <c r="G99233" s="12" t="s">
        <v>111</v>
      </c>
      <c r="H99233" s="13">
        <v>0</v>
      </c>
    </row>
    <row r="99234" spans="1:8" x14ac:dyDescent="0.2">
      <c r="A99234" s="25" t="s">
        <v>110</v>
      </c>
      <c r="B99234" s="25" t="str">
        <f>INDEX(About!G:G,MATCH(A99234,About!F:F,0))</f>
        <v>OH</v>
      </c>
      <c r="C99234" s="25" t="e">
        <v>#N/A</v>
      </c>
      <c r="D99234" s="25" t="e">
        <f t="shared" si="1550"/>
        <v>#N/A</v>
      </c>
      <c r="E99234" s="25" t="s">
        <v>535</v>
      </c>
      <c r="F99234" s="11" t="s">
        <v>229</v>
      </c>
      <c r="G99234" s="12" t="s">
        <v>112</v>
      </c>
      <c r="H99234" s="13">
        <v>0</v>
      </c>
    </row>
    <row r="99235" spans="1:8" x14ac:dyDescent="0.2">
      <c r="A99235" s="25" t="s">
        <v>110</v>
      </c>
      <c r="B99235" s="25" t="str">
        <f>INDEX(About!G:G,MATCH(A99235,About!F:F,0))</f>
        <v>OH</v>
      </c>
      <c r="C99235" s="25" t="e">
        <v>#N/A</v>
      </c>
      <c r="D99235" s="25" t="e">
        <f t="shared" si="1550"/>
        <v>#N/A</v>
      </c>
      <c r="E99235" s="25" t="s">
        <v>535</v>
      </c>
      <c r="F99235" s="11" t="s">
        <v>229</v>
      </c>
      <c r="G99235" s="12" t="s">
        <v>113</v>
      </c>
      <c r="H99235" s="13">
        <v>0</v>
      </c>
    </row>
    <row r="99236" spans="1:8" x14ac:dyDescent="0.2">
      <c r="A99236" s="25" t="s">
        <v>114</v>
      </c>
      <c r="B99236" s="25" t="str">
        <f>INDEX(About!G:G,MATCH(A99236,About!F:F,0))</f>
        <v>OK</v>
      </c>
      <c r="C99236" s="25" t="e">
        <v>#N/A</v>
      </c>
      <c r="D99236" s="25" t="e">
        <f t="shared" si="1550"/>
        <v>#N/A</v>
      </c>
      <c r="E99236" s="25" t="s">
        <v>535</v>
      </c>
      <c r="F99236" s="11" t="s">
        <v>229</v>
      </c>
      <c r="G99236" s="12" t="s">
        <v>115</v>
      </c>
      <c r="H99236" s="13">
        <v>50.846138066250354</v>
      </c>
    </row>
    <row r="99237" spans="1:8" x14ac:dyDescent="0.2">
      <c r="A99237" s="25" t="s">
        <v>114</v>
      </c>
      <c r="B99237" s="25" t="str">
        <f>INDEX(About!G:G,MATCH(A99237,About!F:F,0))</f>
        <v>OK</v>
      </c>
      <c r="C99237" s="25" t="e">
        <v>#N/A</v>
      </c>
      <c r="D99237" s="25" t="e">
        <f t="shared" si="1550"/>
        <v>#N/A</v>
      </c>
      <c r="E99237" s="25" t="s">
        <v>535</v>
      </c>
      <c r="F99237" s="11" t="s">
        <v>229</v>
      </c>
      <c r="G99237" s="12" t="s">
        <v>116</v>
      </c>
      <c r="H99237" s="13">
        <v>27.977863822855181</v>
      </c>
    </row>
    <row r="99238" spans="1:8" x14ac:dyDescent="0.2">
      <c r="A99238" s="25" t="s">
        <v>114</v>
      </c>
      <c r="B99238" s="25" t="str">
        <f>INDEX(About!G:G,MATCH(A99238,About!F:F,0))</f>
        <v>OK</v>
      </c>
      <c r="C99238" s="25" t="e">
        <v>#N/A</v>
      </c>
      <c r="D99238" s="25" t="e">
        <f t="shared" si="1550"/>
        <v>#N/A</v>
      </c>
      <c r="E99238" s="25" t="s">
        <v>535</v>
      </c>
      <c r="F99238" s="11" t="s">
        <v>229</v>
      </c>
      <c r="G99238" s="12" t="s">
        <v>117</v>
      </c>
      <c r="H99238" s="13">
        <v>39.009504827757617</v>
      </c>
    </row>
    <row r="99239" spans="1:8" x14ac:dyDescent="0.2">
      <c r="A99239" s="25" t="s">
        <v>114</v>
      </c>
      <c r="B99239" s="25" t="str">
        <f>INDEX(About!G:G,MATCH(A99239,About!F:F,0))</f>
        <v>OK</v>
      </c>
      <c r="C99239" s="25" t="e">
        <v>#N/A</v>
      </c>
      <c r="D99239" s="25" t="e">
        <f t="shared" si="1550"/>
        <v>#N/A</v>
      </c>
      <c r="E99239" s="25" t="s">
        <v>535</v>
      </c>
      <c r="F99239" s="11" t="s">
        <v>229</v>
      </c>
      <c r="G99239" s="12" t="s">
        <v>118</v>
      </c>
      <c r="H99239" s="13">
        <v>49.867165973986154</v>
      </c>
    </row>
    <row r="99240" spans="1:8" x14ac:dyDescent="0.2">
      <c r="A99240" s="25" t="s">
        <v>114</v>
      </c>
      <c r="B99240" s="25" t="str">
        <f>INDEX(About!G:G,MATCH(A99240,About!F:F,0))</f>
        <v>OK</v>
      </c>
      <c r="C99240" s="25" t="e">
        <v>#N/A</v>
      </c>
      <c r="D99240" s="25" t="e">
        <f t="shared" si="1550"/>
        <v>#N/A</v>
      </c>
      <c r="E99240" s="25" t="s">
        <v>535</v>
      </c>
      <c r="F99240" s="11" t="s">
        <v>229</v>
      </c>
      <c r="G99240" s="12" t="s">
        <v>119</v>
      </c>
      <c r="H99240" s="13">
        <v>50.955049059513811</v>
      </c>
    </row>
    <row r="99241" spans="1:8" x14ac:dyDescent="0.2">
      <c r="A99241" s="25" t="s">
        <v>114</v>
      </c>
      <c r="B99241" s="25" t="str">
        <f>INDEX(About!G:G,MATCH(A99241,About!F:F,0))</f>
        <v>OK</v>
      </c>
      <c r="C99241" s="25" t="e">
        <v>#N/A</v>
      </c>
      <c r="D99241" s="25" t="e">
        <f t="shared" si="1550"/>
        <v>#N/A</v>
      </c>
      <c r="E99241" s="25" t="s">
        <v>535</v>
      </c>
      <c r="F99241" s="11" t="s">
        <v>229</v>
      </c>
      <c r="G99241" s="12" t="s">
        <v>120</v>
      </c>
      <c r="H99241" s="13">
        <v>25.569203233754564</v>
      </c>
    </row>
    <row r="99242" spans="1:8" x14ac:dyDescent="0.2">
      <c r="A99242" s="25" t="s">
        <v>114</v>
      </c>
      <c r="B99242" s="25" t="str">
        <f>INDEX(About!G:G,MATCH(A99242,About!F:F,0))</f>
        <v>OK</v>
      </c>
      <c r="C99242" s="25" t="e">
        <v>#N/A</v>
      </c>
      <c r="D99242" s="25" t="e">
        <f t="shared" si="1550"/>
        <v>#N/A</v>
      </c>
      <c r="E99242" s="25" t="s">
        <v>535</v>
      </c>
      <c r="F99242" s="11" t="s">
        <v>229</v>
      </c>
      <c r="G99242" s="12" t="s">
        <v>121</v>
      </c>
      <c r="H99242" s="13">
        <v>73.419422895916753</v>
      </c>
    </row>
    <row r="99243" spans="1:8" x14ac:dyDescent="0.2">
      <c r="A99243" s="25" t="s">
        <v>114</v>
      </c>
      <c r="B99243" s="25" t="str">
        <f>INDEX(About!G:G,MATCH(A99243,About!F:F,0))</f>
        <v>OK</v>
      </c>
      <c r="C99243" s="25" t="e">
        <v>#N/A</v>
      </c>
      <c r="D99243" s="25" t="e">
        <f t="shared" si="1550"/>
        <v>#N/A</v>
      </c>
      <c r="E99243" s="25" t="s">
        <v>535</v>
      </c>
      <c r="F99243" s="11" t="s">
        <v>229</v>
      </c>
      <c r="G99243" s="12" t="s">
        <v>122</v>
      </c>
      <c r="H99243" s="13">
        <v>54.534273956552283</v>
      </c>
    </row>
    <row r="99244" spans="1:8" x14ac:dyDescent="0.2">
      <c r="A99244" s="25" t="s">
        <v>114</v>
      </c>
      <c r="B99244" s="25" t="str">
        <f>INDEX(About!G:G,MATCH(A99244,About!F:F,0))</f>
        <v>OK</v>
      </c>
      <c r="C99244" s="25" t="e">
        <v>#N/A</v>
      </c>
      <c r="D99244" s="25" t="e">
        <f t="shared" si="1550"/>
        <v>#N/A</v>
      </c>
      <c r="E99244" s="25" t="s">
        <v>535</v>
      </c>
      <c r="F99244" s="11" t="s">
        <v>229</v>
      </c>
      <c r="G99244" s="12" t="s">
        <v>123</v>
      </c>
      <c r="H99244" s="13">
        <v>34.827638345496965</v>
      </c>
    </row>
    <row r="99245" spans="1:8" x14ac:dyDescent="0.2">
      <c r="A99245" s="25" t="s">
        <v>124</v>
      </c>
      <c r="B99245" s="25" t="str">
        <f>INDEX(About!G:G,MATCH(A99245,About!F:F,0))</f>
        <v>OR</v>
      </c>
      <c r="C99245" s="25" t="e">
        <v>#N/A</v>
      </c>
      <c r="D99245" s="25" t="e">
        <f t="shared" si="1550"/>
        <v>#N/A</v>
      </c>
      <c r="E99245" s="25" t="s">
        <v>535</v>
      </c>
      <c r="F99245" s="11" t="s">
        <v>229</v>
      </c>
      <c r="G99245" s="12" t="s">
        <v>125</v>
      </c>
      <c r="H99245" s="13">
        <v>0</v>
      </c>
    </row>
    <row r="99246" spans="1:8" x14ac:dyDescent="0.2">
      <c r="A99246" s="25" t="s">
        <v>124</v>
      </c>
      <c r="B99246" s="25" t="str">
        <f>INDEX(About!G:G,MATCH(A99246,About!F:F,0))</f>
        <v>OR</v>
      </c>
      <c r="C99246" s="25" t="e">
        <v>#N/A</v>
      </c>
      <c r="D99246" s="25" t="e">
        <f t="shared" si="1550"/>
        <v>#N/A</v>
      </c>
      <c r="E99246" s="25" t="s">
        <v>535</v>
      </c>
      <c r="F99246" s="11" t="s">
        <v>229</v>
      </c>
      <c r="G99246" s="12" t="s">
        <v>126</v>
      </c>
      <c r="H99246" s="13">
        <v>0</v>
      </c>
    </row>
    <row r="99247" spans="1:8" x14ac:dyDescent="0.2">
      <c r="A99247" s="25" t="s">
        <v>127</v>
      </c>
      <c r="B99247" s="25" t="str">
        <f>INDEX(About!G:G,MATCH(A99247,About!F:F,0))</f>
        <v>PA</v>
      </c>
      <c r="C99247" s="25" t="e">
        <v>#N/A</v>
      </c>
      <c r="D99247" s="25" t="e">
        <f t="shared" si="1550"/>
        <v>#N/A</v>
      </c>
      <c r="E99247" s="25" t="s">
        <v>535</v>
      </c>
      <c r="F99247" s="11" t="s">
        <v>229</v>
      </c>
      <c r="G99247" s="12" t="s">
        <v>128</v>
      </c>
      <c r="H99247" s="13">
        <v>0</v>
      </c>
    </row>
    <row r="99248" spans="1:8" x14ac:dyDescent="0.2">
      <c r="A99248" s="25" t="s">
        <v>665</v>
      </c>
      <c r="B99248" s="25" t="str">
        <f>INDEX(About!G:G,MATCH(A99248,About!F:F,0))</f>
        <v>SC</v>
      </c>
      <c r="C99248" s="25" t="e">
        <v>#N/A</v>
      </c>
      <c r="D99248" s="25" t="e">
        <f t="shared" si="1550"/>
        <v>#N/A</v>
      </c>
      <c r="E99248" s="25" t="s">
        <v>535</v>
      </c>
      <c r="F99248" s="11" t="s">
        <v>229</v>
      </c>
      <c r="G99248" s="12" t="s">
        <v>129</v>
      </c>
      <c r="H99248" s="13">
        <v>0</v>
      </c>
    </row>
    <row r="99249" spans="1:8" x14ac:dyDescent="0.2">
      <c r="A99249" s="25" t="s">
        <v>665</v>
      </c>
      <c r="B99249" s="25" t="str">
        <f>INDEX(About!G:G,MATCH(A99249,About!F:F,0))</f>
        <v>SC</v>
      </c>
      <c r="C99249" s="25" t="e">
        <v>#N/A</v>
      </c>
      <c r="D99249" s="25" t="e">
        <f t="shared" si="1550"/>
        <v>#N/A</v>
      </c>
      <c r="E99249" s="25" t="s">
        <v>535</v>
      </c>
      <c r="F99249" s="11" t="s">
        <v>229</v>
      </c>
      <c r="G99249" s="12" t="s">
        <v>130</v>
      </c>
      <c r="H99249" s="13">
        <v>0</v>
      </c>
    </row>
    <row r="99250" spans="1:8" x14ac:dyDescent="0.2">
      <c r="A99250" s="25" t="s">
        <v>667</v>
      </c>
      <c r="B99250" s="25" t="str">
        <f>INDEX(About!G:G,MATCH(A99250,About!F:F,0))</f>
        <v>SD</v>
      </c>
      <c r="C99250" s="25" t="e">
        <v>#N/A</v>
      </c>
      <c r="D99250" s="25" t="e">
        <f t="shared" si="1550"/>
        <v>#N/A</v>
      </c>
      <c r="E99250" s="25" t="s">
        <v>535</v>
      </c>
      <c r="F99250" s="11" t="s">
        <v>229</v>
      </c>
      <c r="G99250" s="12" t="s">
        <v>131</v>
      </c>
      <c r="H99250" s="13">
        <v>0</v>
      </c>
    </row>
    <row r="99251" spans="1:8" x14ac:dyDescent="0.2">
      <c r="A99251" s="25" t="s">
        <v>667</v>
      </c>
      <c r="B99251" s="25" t="str">
        <f>INDEX(About!G:G,MATCH(A99251,About!F:F,0))</f>
        <v>SD</v>
      </c>
      <c r="C99251" s="25" t="e">
        <v>#N/A</v>
      </c>
      <c r="D99251" s="25" t="e">
        <f t="shared" si="1550"/>
        <v>#N/A</v>
      </c>
      <c r="E99251" s="25" t="s">
        <v>535</v>
      </c>
      <c r="F99251" s="11" t="s">
        <v>229</v>
      </c>
      <c r="G99251" s="12" t="s">
        <v>132</v>
      </c>
      <c r="H99251" s="13">
        <v>0</v>
      </c>
    </row>
    <row r="99252" spans="1:8" x14ac:dyDescent="0.2">
      <c r="A99252" s="25" t="s">
        <v>133</v>
      </c>
      <c r="B99252" s="25" t="str">
        <f>INDEX(About!G:G,MATCH(A99252,About!F:F,0))</f>
        <v>TN</v>
      </c>
      <c r="C99252" s="25" t="e">
        <v>#N/A</v>
      </c>
      <c r="D99252" s="25" t="e">
        <f t="shared" si="1550"/>
        <v>#N/A</v>
      </c>
      <c r="E99252" s="25" t="s">
        <v>535</v>
      </c>
      <c r="F99252" s="11" t="s">
        <v>229</v>
      </c>
      <c r="G99252" s="12" t="s">
        <v>134</v>
      </c>
      <c r="H99252" s="13">
        <v>85.877015951406079</v>
      </c>
    </row>
    <row r="99253" spans="1:8" x14ac:dyDescent="0.2">
      <c r="A99253" s="25" t="s">
        <v>133</v>
      </c>
      <c r="B99253" s="25" t="str">
        <f>INDEX(About!G:G,MATCH(A99253,About!F:F,0))</f>
        <v>TN</v>
      </c>
      <c r="C99253" s="25" t="e">
        <v>#N/A</v>
      </c>
      <c r="D99253" s="25" t="e">
        <f t="shared" si="1550"/>
        <v>#N/A</v>
      </c>
      <c r="E99253" s="25" t="s">
        <v>535</v>
      </c>
      <c r="F99253" s="11" t="s">
        <v>229</v>
      </c>
      <c r="G99253" s="12" t="s">
        <v>135</v>
      </c>
      <c r="H99253" s="13">
        <v>86.425868290465473</v>
      </c>
    </row>
    <row r="99254" spans="1:8" x14ac:dyDescent="0.2">
      <c r="A99254" s="25" t="s">
        <v>133</v>
      </c>
      <c r="B99254" s="25" t="str">
        <f>INDEX(About!G:G,MATCH(A99254,About!F:F,0))</f>
        <v>TN</v>
      </c>
      <c r="C99254" s="25" t="e">
        <v>#N/A</v>
      </c>
      <c r="D99254" s="25" t="e">
        <f t="shared" si="1550"/>
        <v>#N/A</v>
      </c>
      <c r="E99254" s="25" t="s">
        <v>535</v>
      </c>
      <c r="F99254" s="11" t="s">
        <v>229</v>
      </c>
      <c r="G99254" s="12" t="s">
        <v>136</v>
      </c>
      <c r="H99254" s="13">
        <v>69.995268783255014</v>
      </c>
    </row>
    <row r="99255" spans="1:8" x14ac:dyDescent="0.2">
      <c r="A99255" s="25" t="s">
        <v>137</v>
      </c>
      <c r="B99255" s="25" t="str">
        <f>INDEX(About!G:G,MATCH(A99255,About!F:F,0))</f>
        <v>TX</v>
      </c>
      <c r="C99255" s="25" t="e">
        <v>#N/A</v>
      </c>
      <c r="D99255" s="25" t="e">
        <f t="shared" si="1550"/>
        <v>#N/A</v>
      </c>
      <c r="E99255" s="25" t="s">
        <v>535</v>
      </c>
      <c r="F99255" s="11" t="s">
        <v>229</v>
      </c>
      <c r="G99255" s="12" t="s">
        <v>138</v>
      </c>
      <c r="H99255" s="13">
        <v>66.892349985297798</v>
      </c>
    </row>
    <row r="99256" spans="1:8" x14ac:dyDescent="0.2">
      <c r="A99256" s="25" t="s">
        <v>137</v>
      </c>
      <c r="B99256" s="25" t="str">
        <f>INDEX(About!G:G,MATCH(A99256,About!F:F,0))</f>
        <v>TX</v>
      </c>
      <c r="C99256" s="25" t="e">
        <v>#N/A</v>
      </c>
      <c r="D99256" s="25" t="e">
        <f t="shared" si="1550"/>
        <v>#N/A</v>
      </c>
      <c r="E99256" s="25" t="s">
        <v>535</v>
      </c>
      <c r="F99256" s="11" t="s">
        <v>229</v>
      </c>
      <c r="G99256" s="12" t="s">
        <v>139</v>
      </c>
      <c r="H99256" s="13">
        <v>40.55416751161809</v>
      </c>
    </row>
    <row r="99257" spans="1:8" x14ac:dyDescent="0.2">
      <c r="A99257" s="25" t="s">
        <v>137</v>
      </c>
      <c r="B99257" s="25" t="str">
        <f>INDEX(About!G:G,MATCH(A99257,About!F:F,0))</f>
        <v>TX</v>
      </c>
      <c r="C99257" s="25" t="e">
        <v>#N/A</v>
      </c>
      <c r="D99257" s="25" t="e">
        <f t="shared" si="1550"/>
        <v>#N/A</v>
      </c>
      <c r="E99257" s="25" t="s">
        <v>535</v>
      </c>
      <c r="F99257" s="11" t="s">
        <v>229</v>
      </c>
      <c r="G99257" s="12" t="s">
        <v>140</v>
      </c>
      <c r="H99257" s="13">
        <v>11.142697113005994</v>
      </c>
    </row>
    <row r="99258" spans="1:8" x14ac:dyDescent="0.2">
      <c r="A99258" s="25" t="s">
        <v>137</v>
      </c>
      <c r="B99258" s="25" t="str">
        <f>INDEX(About!G:G,MATCH(A99258,About!F:F,0))</f>
        <v>TX</v>
      </c>
      <c r="C99258" s="25" t="e">
        <v>#N/A</v>
      </c>
      <c r="D99258" s="25" t="e">
        <f t="shared" si="1550"/>
        <v>#N/A</v>
      </c>
      <c r="E99258" s="25" t="s">
        <v>535</v>
      </c>
      <c r="F99258" s="11" t="s">
        <v>229</v>
      </c>
      <c r="G99258" s="12" t="s">
        <v>141</v>
      </c>
      <c r="H99258" s="13">
        <v>42.433919378171396</v>
      </c>
    </row>
    <row r="99259" spans="1:8" x14ac:dyDescent="0.2">
      <c r="A99259" s="25" t="s">
        <v>137</v>
      </c>
      <c r="B99259" s="25" t="str">
        <f>INDEX(About!G:G,MATCH(A99259,About!F:F,0))</f>
        <v>TX</v>
      </c>
      <c r="C99259" s="25" t="e">
        <v>#N/A</v>
      </c>
      <c r="D99259" s="25" t="e">
        <f t="shared" si="1550"/>
        <v>#N/A</v>
      </c>
      <c r="E99259" s="25" t="s">
        <v>535</v>
      </c>
      <c r="F99259" s="11" t="s">
        <v>229</v>
      </c>
      <c r="G99259" s="12" t="s">
        <v>142</v>
      </c>
      <c r="H99259" s="13">
        <v>101.68177923802351</v>
      </c>
    </row>
    <row r="99260" spans="1:8" x14ac:dyDescent="0.2">
      <c r="A99260" s="25" t="s">
        <v>137</v>
      </c>
      <c r="B99260" s="25" t="str">
        <f>INDEX(About!G:G,MATCH(A99260,About!F:F,0))</f>
        <v>TX</v>
      </c>
      <c r="C99260" s="25" t="e">
        <v>#N/A</v>
      </c>
      <c r="D99260" s="25" t="e">
        <f t="shared" si="1550"/>
        <v>#N/A</v>
      </c>
      <c r="E99260" s="25" t="s">
        <v>535</v>
      </c>
      <c r="F99260" s="11" t="s">
        <v>229</v>
      </c>
      <c r="G99260" s="12" t="s">
        <v>143</v>
      </c>
      <c r="H99260" s="13">
        <v>17.674550723545956</v>
      </c>
    </row>
    <row r="99261" spans="1:8" x14ac:dyDescent="0.2">
      <c r="A99261" s="25" t="s">
        <v>137</v>
      </c>
      <c r="B99261" s="25" t="str">
        <f>INDEX(About!G:G,MATCH(A99261,About!F:F,0))</f>
        <v>TX</v>
      </c>
      <c r="C99261" s="25" t="e">
        <v>#N/A</v>
      </c>
      <c r="D99261" s="25" t="e">
        <f t="shared" si="1550"/>
        <v>#N/A</v>
      </c>
      <c r="E99261" s="25" t="s">
        <v>535</v>
      </c>
      <c r="F99261" s="11" t="s">
        <v>229</v>
      </c>
      <c r="G99261" s="12" t="s">
        <v>144</v>
      </c>
      <c r="H99261" s="13">
        <v>66.782800945492937</v>
      </c>
    </row>
    <row r="99262" spans="1:8" x14ac:dyDescent="0.2">
      <c r="A99262" s="25" t="s">
        <v>137</v>
      </c>
      <c r="B99262" s="25" t="str">
        <f>INDEX(About!G:G,MATCH(A99262,About!F:F,0))</f>
        <v>TX</v>
      </c>
      <c r="C99262" s="25" t="e">
        <v>#N/A</v>
      </c>
      <c r="D99262" s="25" t="e">
        <f t="shared" si="1550"/>
        <v>#N/A</v>
      </c>
      <c r="E99262" s="25" t="s">
        <v>535</v>
      </c>
      <c r="F99262" s="11" t="s">
        <v>229</v>
      </c>
      <c r="G99262" s="12" t="s">
        <v>145</v>
      </c>
      <c r="H99262" s="13">
        <v>70.441686829387578</v>
      </c>
    </row>
    <row r="99263" spans="1:8" x14ac:dyDescent="0.2">
      <c r="A99263" s="25" t="s">
        <v>114</v>
      </c>
      <c r="B99263" s="25" t="str">
        <f>INDEX(About!G:G,MATCH(A99263,About!F:F,0))</f>
        <v>OK</v>
      </c>
      <c r="C99263" s="25" t="e">
        <v>#N/A</v>
      </c>
      <c r="D99263" s="25" t="e">
        <f t="shared" si="1550"/>
        <v>#N/A</v>
      </c>
      <c r="E99263" s="25" t="s">
        <v>535</v>
      </c>
      <c r="F99263" s="11" t="s">
        <v>229</v>
      </c>
      <c r="G99263" s="12" t="s">
        <v>146</v>
      </c>
      <c r="H99263" s="13">
        <v>24.463797849816299</v>
      </c>
    </row>
    <row r="99264" spans="1:8" x14ac:dyDescent="0.2">
      <c r="A99264" s="25" t="s">
        <v>147</v>
      </c>
      <c r="B99264" s="25" t="str">
        <f>INDEX(About!G:G,MATCH(A99264,About!F:F,0))</f>
        <v>UT</v>
      </c>
      <c r="C99264" s="25" t="e">
        <v>#N/A</v>
      </c>
      <c r="D99264" s="25" t="e">
        <f t="shared" si="1550"/>
        <v>#N/A</v>
      </c>
      <c r="E99264" s="25" t="s">
        <v>535</v>
      </c>
      <c r="F99264" s="11" t="s">
        <v>229</v>
      </c>
      <c r="G99264" s="12" t="s">
        <v>148</v>
      </c>
      <c r="H99264" s="13">
        <v>0</v>
      </c>
    </row>
    <row r="99265" spans="1:8" x14ac:dyDescent="0.2">
      <c r="A99265" s="25" t="s">
        <v>147</v>
      </c>
      <c r="B99265" s="25" t="str">
        <f>INDEX(About!G:G,MATCH(A99265,About!F:F,0))</f>
        <v>UT</v>
      </c>
      <c r="C99265" s="25" t="e">
        <v>#N/A</v>
      </c>
      <c r="D99265" s="25" t="e">
        <f t="shared" si="1550"/>
        <v>#N/A</v>
      </c>
      <c r="E99265" s="25" t="s">
        <v>535</v>
      </c>
      <c r="F99265" s="11" t="s">
        <v>229</v>
      </c>
      <c r="G99265" s="12" t="s">
        <v>149</v>
      </c>
      <c r="H99265" s="13">
        <v>0</v>
      </c>
    </row>
    <row r="99266" spans="1:8" x14ac:dyDescent="0.2">
      <c r="A99266" s="25" t="s">
        <v>147</v>
      </c>
      <c r="B99266" s="25" t="str">
        <f>INDEX(About!G:G,MATCH(A99266,About!F:F,0))</f>
        <v>UT</v>
      </c>
      <c r="C99266" s="25" t="e">
        <v>#N/A</v>
      </c>
      <c r="D99266" s="25" t="e">
        <f t="shared" si="1550"/>
        <v>#N/A</v>
      </c>
      <c r="E99266" s="25" t="s">
        <v>535</v>
      </c>
      <c r="F99266" s="11" t="s">
        <v>229</v>
      </c>
      <c r="G99266" s="12" t="s">
        <v>150</v>
      </c>
      <c r="H99266" s="13">
        <v>0</v>
      </c>
    </row>
    <row r="99267" spans="1:8" x14ac:dyDescent="0.2">
      <c r="A99267" s="25" t="s">
        <v>147</v>
      </c>
      <c r="B99267" s="25" t="str">
        <f>INDEX(About!G:G,MATCH(A99267,About!F:F,0))</f>
        <v>UT</v>
      </c>
      <c r="C99267" s="25" t="e">
        <v>#N/A</v>
      </c>
      <c r="D99267" s="25" t="e">
        <f t="shared" si="1550"/>
        <v>#N/A</v>
      </c>
      <c r="E99267" s="25" t="s">
        <v>535</v>
      </c>
      <c r="F99267" s="11" t="s">
        <v>229</v>
      </c>
      <c r="G99267" s="12" t="s">
        <v>151</v>
      </c>
      <c r="H99267" s="13">
        <v>0</v>
      </c>
    </row>
    <row r="99268" spans="1:8" x14ac:dyDescent="0.2">
      <c r="A99268" s="25" t="s">
        <v>147</v>
      </c>
      <c r="B99268" s="25" t="str">
        <f>INDEX(About!G:G,MATCH(A99268,About!F:F,0))</f>
        <v>UT</v>
      </c>
      <c r="C99268" s="25" t="e">
        <v>#N/A</v>
      </c>
      <c r="D99268" s="25" t="e">
        <f t="shared" si="1550"/>
        <v>#N/A</v>
      </c>
      <c r="E99268" s="25" t="s">
        <v>535</v>
      </c>
      <c r="F99268" s="11" t="s">
        <v>229</v>
      </c>
      <c r="G99268" s="12" t="s">
        <v>152</v>
      </c>
      <c r="H99268" s="13">
        <v>0</v>
      </c>
    </row>
    <row r="99269" spans="1:8" x14ac:dyDescent="0.2">
      <c r="A99269" s="25" t="s">
        <v>147</v>
      </c>
      <c r="B99269" s="25" t="str">
        <f>INDEX(About!G:G,MATCH(A99269,About!F:F,0))</f>
        <v>UT</v>
      </c>
      <c r="C99269" s="25" t="e">
        <v>#N/A</v>
      </c>
      <c r="D99269" s="25" t="e">
        <f t="shared" si="1550"/>
        <v>#N/A</v>
      </c>
      <c r="E99269" s="25" t="s">
        <v>535</v>
      </c>
      <c r="F99269" s="11" t="s">
        <v>229</v>
      </c>
      <c r="G99269" s="12" t="s">
        <v>153</v>
      </c>
      <c r="H99269" s="13">
        <v>0</v>
      </c>
    </row>
    <row r="99270" spans="1:8" x14ac:dyDescent="0.2">
      <c r="A99270" s="25" t="s">
        <v>147</v>
      </c>
      <c r="B99270" s="25" t="str">
        <f>INDEX(About!G:G,MATCH(A99270,About!F:F,0))</f>
        <v>UT</v>
      </c>
      <c r="C99270" s="25" t="e">
        <v>#N/A</v>
      </c>
      <c r="D99270" s="25" t="e">
        <f t="shared" ref="D99270:D99333" si="1551">C99270=B99270</f>
        <v>#N/A</v>
      </c>
      <c r="E99270" s="25" t="s">
        <v>535</v>
      </c>
      <c r="F99270" s="11" t="s">
        <v>229</v>
      </c>
      <c r="G99270" s="12" t="s">
        <v>154</v>
      </c>
      <c r="H99270" s="13">
        <v>0</v>
      </c>
    </row>
    <row r="99271" spans="1:8" x14ac:dyDescent="0.2">
      <c r="A99271" s="25" t="s">
        <v>147</v>
      </c>
      <c r="B99271" s="25" t="str">
        <f>INDEX(About!G:G,MATCH(A99271,About!F:F,0))</f>
        <v>UT</v>
      </c>
      <c r="C99271" s="25" t="e">
        <v>#N/A</v>
      </c>
      <c r="D99271" s="25" t="e">
        <f t="shared" si="1551"/>
        <v>#N/A</v>
      </c>
      <c r="E99271" s="25" t="s">
        <v>535</v>
      </c>
      <c r="F99271" s="11" t="s">
        <v>229</v>
      </c>
      <c r="G99271" s="12" t="s">
        <v>155</v>
      </c>
      <c r="H99271" s="13">
        <v>0</v>
      </c>
    </row>
    <row r="99272" spans="1:8" x14ac:dyDescent="0.2">
      <c r="A99272" s="25" t="s">
        <v>156</v>
      </c>
      <c r="B99272" s="25" t="str">
        <f>INDEX(About!G:G,MATCH(A99272,About!F:F,0))</f>
        <v>VA</v>
      </c>
      <c r="C99272" s="25" t="e">
        <v>#N/A</v>
      </c>
      <c r="D99272" s="25" t="e">
        <f t="shared" si="1551"/>
        <v>#N/A</v>
      </c>
      <c r="E99272" s="25" t="s">
        <v>535</v>
      </c>
      <c r="F99272" s="11" t="s">
        <v>229</v>
      </c>
      <c r="G99272" s="12" t="s">
        <v>157</v>
      </c>
      <c r="H99272" s="13">
        <v>0</v>
      </c>
    </row>
    <row r="99273" spans="1:8" x14ac:dyDescent="0.2">
      <c r="A99273" s="25" t="s">
        <v>156</v>
      </c>
      <c r="B99273" s="25" t="str">
        <f>INDEX(About!G:G,MATCH(A99273,About!F:F,0))</f>
        <v>VA</v>
      </c>
      <c r="C99273" s="25" t="e">
        <v>#N/A</v>
      </c>
      <c r="D99273" s="25" t="e">
        <f t="shared" si="1551"/>
        <v>#N/A</v>
      </c>
      <c r="E99273" s="25" t="s">
        <v>535</v>
      </c>
      <c r="F99273" s="11" t="s">
        <v>229</v>
      </c>
      <c r="G99273" s="12" t="s">
        <v>158</v>
      </c>
      <c r="H99273" s="13">
        <v>0</v>
      </c>
    </row>
    <row r="99274" spans="1:8" x14ac:dyDescent="0.2">
      <c r="A99274" s="25" t="s">
        <v>159</v>
      </c>
      <c r="B99274" s="25" t="str">
        <f>INDEX(About!G:G,MATCH(A99274,About!F:F,0))</f>
        <v>WA</v>
      </c>
      <c r="C99274" s="25" t="e">
        <v>#N/A</v>
      </c>
      <c r="D99274" s="25" t="e">
        <f t="shared" si="1551"/>
        <v>#N/A</v>
      </c>
      <c r="E99274" s="25" t="s">
        <v>535</v>
      </c>
      <c r="F99274" s="11" t="s">
        <v>229</v>
      </c>
      <c r="G99274" s="12" t="s">
        <v>160</v>
      </c>
      <c r="H99274" s="13">
        <v>0</v>
      </c>
    </row>
    <row r="99275" spans="1:8" x14ac:dyDescent="0.2">
      <c r="A99275" s="25" t="s">
        <v>159</v>
      </c>
      <c r="B99275" s="25" t="str">
        <f>INDEX(About!G:G,MATCH(A99275,About!F:F,0))</f>
        <v>WA</v>
      </c>
      <c r="C99275" s="25" t="e">
        <v>#N/A</v>
      </c>
      <c r="D99275" s="25" t="e">
        <f t="shared" si="1551"/>
        <v>#N/A</v>
      </c>
      <c r="E99275" s="25" t="s">
        <v>535</v>
      </c>
      <c r="F99275" s="11" t="s">
        <v>229</v>
      </c>
      <c r="G99275" s="12" t="s">
        <v>161</v>
      </c>
      <c r="H99275" s="13">
        <v>0</v>
      </c>
    </row>
    <row r="99276" spans="1:8" x14ac:dyDescent="0.2">
      <c r="A99276" s="25" t="s">
        <v>156</v>
      </c>
      <c r="B99276" s="25" t="str">
        <f>INDEX(About!G:G,MATCH(A99276,About!F:F,0))</f>
        <v>VA</v>
      </c>
      <c r="C99276" s="25" t="e">
        <v>#N/A</v>
      </c>
      <c r="D99276" s="25" t="e">
        <f t="shared" si="1551"/>
        <v>#N/A</v>
      </c>
      <c r="E99276" s="25" t="s">
        <v>535</v>
      </c>
      <c r="F99276" s="11" t="s">
        <v>229</v>
      </c>
      <c r="G99276" s="12" t="s">
        <v>162</v>
      </c>
      <c r="H99276" s="13">
        <v>0</v>
      </c>
    </row>
    <row r="99277" spans="1:8" x14ac:dyDescent="0.2">
      <c r="A99277" s="25" t="s">
        <v>156</v>
      </c>
      <c r="B99277" s="25" t="str">
        <f>INDEX(About!G:G,MATCH(A99277,About!F:F,0))</f>
        <v>VA</v>
      </c>
      <c r="C99277" s="25" t="e">
        <v>#N/A</v>
      </c>
      <c r="D99277" s="25" t="e">
        <f t="shared" si="1551"/>
        <v>#N/A</v>
      </c>
      <c r="E99277" s="25" t="s">
        <v>535</v>
      </c>
      <c r="F99277" s="11" t="s">
        <v>229</v>
      </c>
      <c r="G99277" s="12" t="s">
        <v>163</v>
      </c>
      <c r="H99277" s="13">
        <v>0</v>
      </c>
    </row>
    <row r="99278" spans="1:8" x14ac:dyDescent="0.2">
      <c r="A99278" s="25" t="s">
        <v>164</v>
      </c>
      <c r="B99278" s="25" t="str">
        <f>INDEX(About!G:G,MATCH(A99278,About!F:F,0))</f>
        <v>WY</v>
      </c>
      <c r="C99278" s="25" t="e">
        <v>#N/A</v>
      </c>
      <c r="D99278" s="25" t="e">
        <f t="shared" si="1551"/>
        <v>#N/A</v>
      </c>
      <c r="E99278" s="25" t="s">
        <v>535</v>
      </c>
      <c r="F99278" s="11" t="s">
        <v>229</v>
      </c>
      <c r="G99278" s="12" t="s">
        <v>165</v>
      </c>
      <c r="H99278" s="13">
        <v>0</v>
      </c>
    </row>
    <row r="99279" spans="1:8" x14ac:dyDescent="0.2">
      <c r="A99279" s="25" t="s">
        <v>164</v>
      </c>
      <c r="B99279" s="25" t="str">
        <f>INDEX(About!G:G,MATCH(A99279,About!F:F,0))</f>
        <v>WY</v>
      </c>
      <c r="C99279" s="25" t="e">
        <v>#N/A</v>
      </c>
      <c r="D99279" s="25" t="e">
        <f t="shared" si="1551"/>
        <v>#N/A</v>
      </c>
      <c r="E99279" s="25" t="s">
        <v>535</v>
      </c>
      <c r="F99279" s="11" t="s">
        <v>229</v>
      </c>
      <c r="G99279" s="12" t="s">
        <v>166</v>
      </c>
      <c r="H99279" s="13">
        <v>0</v>
      </c>
    </row>
    <row r="99280" spans="1:8" x14ac:dyDescent="0.2">
      <c r="A99280" s="25" t="s">
        <v>164</v>
      </c>
      <c r="B99280" s="25" t="str">
        <f>INDEX(About!G:G,MATCH(A99280,About!F:F,0))</f>
        <v>WY</v>
      </c>
      <c r="C99280" s="25" t="e">
        <v>#N/A</v>
      </c>
      <c r="D99280" s="25" t="e">
        <f t="shared" si="1551"/>
        <v>#N/A</v>
      </c>
      <c r="E99280" s="25" t="s">
        <v>535</v>
      </c>
      <c r="F99280" s="11" t="s">
        <v>229</v>
      </c>
      <c r="G99280" s="12" t="s">
        <v>167</v>
      </c>
      <c r="H99280" s="13">
        <v>0</v>
      </c>
    </row>
    <row r="99281" spans="1:8" x14ac:dyDescent="0.2">
      <c r="A99281" s="25" t="s">
        <v>164</v>
      </c>
      <c r="B99281" s="25" t="str">
        <f>INDEX(About!G:G,MATCH(A99281,About!F:F,0))</f>
        <v>WY</v>
      </c>
      <c r="C99281" s="25" t="e">
        <v>#N/A</v>
      </c>
      <c r="D99281" s="25" t="e">
        <f t="shared" si="1551"/>
        <v>#N/A</v>
      </c>
      <c r="E99281" s="25" t="s">
        <v>535</v>
      </c>
      <c r="F99281" s="11" t="s">
        <v>229</v>
      </c>
      <c r="G99281" s="12" t="s">
        <v>168</v>
      </c>
      <c r="H99281" s="13">
        <v>0</v>
      </c>
    </row>
    <row r="99282" spans="1:8" x14ac:dyDescent="0.2">
      <c r="A99282" s="25" t="s">
        <v>164</v>
      </c>
      <c r="B99282" s="25" t="str">
        <f>INDEX(About!G:G,MATCH(A99282,About!F:F,0))</f>
        <v>WY</v>
      </c>
      <c r="C99282" s="25" t="e">
        <v>#N/A</v>
      </c>
      <c r="D99282" s="25" t="e">
        <f t="shared" si="1551"/>
        <v>#N/A</v>
      </c>
      <c r="E99282" s="25" t="s">
        <v>535</v>
      </c>
      <c r="F99282" s="11" t="s">
        <v>229</v>
      </c>
      <c r="G99282" s="12" t="s">
        <v>169</v>
      </c>
      <c r="H99282" s="13">
        <v>0</v>
      </c>
    </row>
    <row r="99283" spans="1:8" x14ac:dyDescent="0.2">
      <c r="A99283" s="25" t="s">
        <v>164</v>
      </c>
      <c r="B99283" s="25" t="str">
        <f>INDEX(About!G:G,MATCH(A99283,About!F:F,0))</f>
        <v>WY</v>
      </c>
      <c r="C99283" s="25" t="e">
        <v>#N/A</v>
      </c>
      <c r="D99283" s="25" t="e">
        <f t="shared" si="1551"/>
        <v>#N/A</v>
      </c>
      <c r="E99283" s="25" t="s">
        <v>535</v>
      </c>
      <c r="F99283" s="11" t="s">
        <v>229</v>
      </c>
      <c r="G99283" s="12" t="s">
        <v>170</v>
      </c>
      <c r="H99283" s="13">
        <v>0</v>
      </c>
    </row>
    <row r="99284" spans="1:8" x14ac:dyDescent="0.2">
      <c r="A99284" s="25" t="s">
        <v>164</v>
      </c>
      <c r="B99284" s="25" t="str">
        <f>INDEX(About!G:G,MATCH(A99284,About!F:F,0))</f>
        <v>WY</v>
      </c>
      <c r="C99284" s="25" t="e">
        <v>#N/A</v>
      </c>
      <c r="D99284" s="25" t="e">
        <f t="shared" si="1551"/>
        <v>#N/A</v>
      </c>
      <c r="E99284" s="25" t="s">
        <v>535</v>
      </c>
      <c r="F99284" s="11" t="s">
        <v>229</v>
      </c>
      <c r="G99284" s="12" t="s">
        <v>171</v>
      </c>
      <c r="H99284" s="13">
        <v>0</v>
      </c>
    </row>
    <row r="99285" spans="1:8" x14ac:dyDescent="0.2">
      <c r="A99285" s="25" t="s">
        <v>159</v>
      </c>
      <c r="B99285" s="25" t="str">
        <f>INDEX(About!G:G,MATCH(A99285,About!F:F,0))</f>
        <v>WA</v>
      </c>
      <c r="C99285" s="25" t="e">
        <v>#N/A</v>
      </c>
      <c r="D99285" s="25" t="e">
        <f t="shared" si="1551"/>
        <v>#N/A</v>
      </c>
      <c r="E99285" s="25" t="s">
        <v>535</v>
      </c>
      <c r="F99285" s="11" t="s">
        <v>229</v>
      </c>
      <c r="G99285" s="12" t="s">
        <v>172</v>
      </c>
      <c r="H99285" s="13">
        <v>0</v>
      </c>
    </row>
    <row r="99286" spans="1:8" x14ac:dyDescent="0.2">
      <c r="A99286" s="25" t="s">
        <v>159</v>
      </c>
      <c r="B99286" s="25" t="str">
        <f>INDEX(About!G:G,MATCH(A99286,About!F:F,0))</f>
        <v>WA</v>
      </c>
      <c r="C99286" s="25" t="e">
        <v>#N/A</v>
      </c>
      <c r="D99286" s="25" t="e">
        <f t="shared" si="1551"/>
        <v>#N/A</v>
      </c>
      <c r="E99286" s="25" t="s">
        <v>535</v>
      </c>
      <c r="F99286" s="11" t="s">
        <v>229</v>
      </c>
      <c r="G99286" s="12" t="s">
        <v>173</v>
      </c>
      <c r="H99286" s="13">
        <v>0</v>
      </c>
    </row>
    <row r="99287" spans="1:8" x14ac:dyDescent="0.2">
      <c r="A99287" s="25" t="s">
        <v>124</v>
      </c>
      <c r="B99287" s="25" t="str">
        <f>INDEX(About!G:G,MATCH(A99287,About!F:F,0))</f>
        <v>OR</v>
      </c>
      <c r="C99287" s="25" t="e">
        <v>#N/A</v>
      </c>
      <c r="D99287" s="25" t="e">
        <f t="shared" si="1551"/>
        <v>#N/A</v>
      </c>
      <c r="E99287" s="25" t="s">
        <v>535</v>
      </c>
      <c r="F99287" s="11" t="s">
        <v>229</v>
      </c>
      <c r="G99287" s="12" t="s">
        <v>174</v>
      </c>
      <c r="H99287" s="13">
        <v>0</v>
      </c>
    </row>
    <row r="99288" spans="1:8" x14ac:dyDescent="0.2">
      <c r="A99288" s="25" t="s">
        <v>19</v>
      </c>
      <c r="B99288" s="25" t="str">
        <f>INDEX(About!G:G,MATCH(A99288,About!F:F,0))</f>
        <v>CA</v>
      </c>
      <c r="C99288" s="25" t="e">
        <v>#N/A</v>
      </c>
      <c r="D99288" s="25" t="e">
        <f t="shared" si="1551"/>
        <v>#N/A</v>
      </c>
      <c r="E99288" s="25" t="s">
        <v>535</v>
      </c>
      <c r="F99288" s="11" t="s">
        <v>229</v>
      </c>
      <c r="G99288" s="12" t="s">
        <v>175</v>
      </c>
      <c r="H99288" s="13">
        <v>0</v>
      </c>
    </row>
    <row r="99289" spans="1:8" x14ac:dyDescent="0.2">
      <c r="A99289" s="25" t="s">
        <v>19</v>
      </c>
      <c r="B99289" s="25" t="str">
        <f>INDEX(About!G:G,MATCH(A99289,About!F:F,0))</f>
        <v>CA</v>
      </c>
      <c r="C99289" s="25" t="e">
        <v>#N/A</v>
      </c>
      <c r="D99289" s="25" t="e">
        <f t="shared" si="1551"/>
        <v>#N/A</v>
      </c>
      <c r="E99289" s="25" t="s">
        <v>535</v>
      </c>
      <c r="F99289" s="11" t="s">
        <v>229</v>
      </c>
      <c r="G99289" s="12" t="s">
        <v>176</v>
      </c>
      <c r="H99289" s="13">
        <v>0</v>
      </c>
    </row>
    <row r="99290" spans="1:8" x14ac:dyDescent="0.2">
      <c r="A99290" s="25">
        <v>0</v>
      </c>
      <c r="B99290" s="25" t="e">
        <f>INDEX(About!G:G,MATCH(A99290,About!F:F,0))</f>
        <v>#N/A</v>
      </c>
      <c r="C99290" s="25" t="e">
        <v>#N/A</v>
      </c>
      <c r="D99290" s="25" t="e">
        <f t="shared" si="1551"/>
        <v>#N/A</v>
      </c>
      <c r="E99290" s="25" t="s">
        <v>535</v>
      </c>
      <c r="F99290" s="11" t="s">
        <v>229</v>
      </c>
      <c r="G99290" s="12" t="s">
        <v>178</v>
      </c>
      <c r="H99290" s="13">
        <v>0</v>
      </c>
    </row>
    <row r="99291" spans="1:8" x14ac:dyDescent="0.2">
      <c r="A99291" s="25">
        <v>0</v>
      </c>
      <c r="B99291" s="25" t="e">
        <f>INDEX(About!G:G,MATCH(A99291,About!F:F,0))</f>
        <v>#N/A</v>
      </c>
      <c r="C99291" s="25" t="e">
        <v>#N/A</v>
      </c>
      <c r="D99291" s="25" t="e">
        <f t="shared" si="1551"/>
        <v>#N/A</v>
      </c>
      <c r="E99291" s="25" t="s">
        <v>535</v>
      </c>
      <c r="F99291" s="11" t="s">
        <v>229</v>
      </c>
      <c r="G99291" s="12" t="s">
        <v>179</v>
      </c>
      <c r="H99291" s="13">
        <v>0</v>
      </c>
    </row>
    <row r="99292" spans="1:8" x14ac:dyDescent="0.2">
      <c r="A99292" s="25" t="s">
        <v>137</v>
      </c>
      <c r="B99292" s="25" t="str">
        <f>INDEX(About!G:G,MATCH(A99292,About!F:F,0))</f>
        <v>TX</v>
      </c>
      <c r="C99292" s="25" t="e">
        <v>#N/A</v>
      </c>
      <c r="D99292" s="25" t="e">
        <f t="shared" si="1551"/>
        <v>#N/A</v>
      </c>
      <c r="E99292" s="25" t="s">
        <v>535</v>
      </c>
      <c r="F99292" s="11" t="s">
        <v>229</v>
      </c>
      <c r="G99292" s="12" t="s">
        <v>180</v>
      </c>
      <c r="H99292" s="13">
        <v>44.734195186807085</v>
      </c>
    </row>
    <row r="99293" spans="1:8" x14ac:dyDescent="0.2">
      <c r="A99293" s="25" t="s">
        <v>70</v>
      </c>
      <c r="B99293" s="25" t="str">
        <f>INDEX(About!G:G,MATCH(A99293,About!F:F,0))</f>
        <v>LA</v>
      </c>
      <c r="C99293" s="25" t="e">
        <v>#N/A</v>
      </c>
      <c r="D99293" s="25" t="e">
        <f t="shared" si="1551"/>
        <v>#N/A</v>
      </c>
      <c r="E99293" s="25" t="s">
        <v>535</v>
      </c>
      <c r="F99293" s="11" t="s">
        <v>229</v>
      </c>
      <c r="G99293" s="12" t="s">
        <v>181</v>
      </c>
      <c r="H99293" s="13">
        <v>44.789618972396617</v>
      </c>
    </row>
    <row r="99294" spans="1:8" x14ac:dyDescent="0.2">
      <c r="A99294" s="25" t="s">
        <v>80</v>
      </c>
      <c r="B99294" s="25" t="str">
        <f>INDEX(About!G:G,MATCH(A99294,About!F:F,0))</f>
        <v>MS</v>
      </c>
      <c r="C99294" s="25" t="e">
        <v>#N/A</v>
      </c>
      <c r="D99294" s="25" t="e">
        <f t="shared" si="1551"/>
        <v>#N/A</v>
      </c>
      <c r="E99294" s="25" t="s">
        <v>535</v>
      </c>
      <c r="F99294" s="11" t="s">
        <v>229</v>
      </c>
      <c r="G99294" s="12" t="s">
        <v>182</v>
      </c>
      <c r="H99294" s="13">
        <v>53.486446788256515</v>
      </c>
    </row>
    <row r="99295" spans="1:8" x14ac:dyDescent="0.2">
      <c r="A99295" s="25" t="s">
        <v>8</v>
      </c>
      <c r="B99295" s="25" t="str">
        <f>INDEX(About!G:G,MATCH(A99295,About!F:F,0))</f>
        <v>AL</v>
      </c>
      <c r="C99295" s="25" t="e">
        <v>#N/A</v>
      </c>
      <c r="D99295" s="25" t="e">
        <f t="shared" si="1551"/>
        <v>#N/A</v>
      </c>
      <c r="E99295" s="25" t="s">
        <v>535</v>
      </c>
      <c r="F99295" s="11" t="s">
        <v>229</v>
      </c>
      <c r="G99295" s="12" t="s">
        <v>183</v>
      </c>
      <c r="H99295" s="13">
        <v>60.400991221629759</v>
      </c>
    </row>
    <row r="99296" spans="1:8" x14ac:dyDescent="0.2">
      <c r="A99296" s="25" t="s">
        <v>40</v>
      </c>
      <c r="B99296" s="25" t="str">
        <f>INDEX(About!G:G,MATCH(A99296,About!F:F,0))</f>
        <v>FL</v>
      </c>
      <c r="C99296" s="25" t="e">
        <v>#N/A</v>
      </c>
      <c r="D99296" s="25" t="e">
        <f t="shared" si="1551"/>
        <v>#N/A</v>
      </c>
      <c r="E99296" s="25" t="s">
        <v>535</v>
      </c>
      <c r="F99296" s="11" t="s">
        <v>229</v>
      </c>
      <c r="G99296" s="12" t="s">
        <v>184</v>
      </c>
      <c r="H99296" s="13">
        <v>70.082729495947817</v>
      </c>
    </row>
    <row r="99297" spans="1:8" x14ac:dyDescent="0.2">
      <c r="A99297" s="25" t="s">
        <v>40</v>
      </c>
      <c r="B99297" s="25" t="str">
        <f>INDEX(About!G:G,MATCH(A99297,About!F:F,0))</f>
        <v>FL</v>
      </c>
      <c r="C99297" s="25" t="e">
        <v>#N/A</v>
      </c>
      <c r="D99297" s="25" t="e">
        <f t="shared" si="1551"/>
        <v>#N/A</v>
      </c>
      <c r="E99297" s="25" t="s">
        <v>535</v>
      </c>
      <c r="F99297" s="11" t="s">
        <v>229</v>
      </c>
      <c r="G99297" s="12" t="s">
        <v>185</v>
      </c>
      <c r="H99297" s="13">
        <v>0</v>
      </c>
    </row>
    <row r="99298" spans="1:8" x14ac:dyDescent="0.2">
      <c r="A99298" s="25">
        <v>0</v>
      </c>
      <c r="B99298" s="25" t="e">
        <f>INDEX(About!G:G,MATCH(A99298,About!F:F,0))</f>
        <v>#N/A</v>
      </c>
      <c r="C99298" s="25" t="e">
        <v>#N/A</v>
      </c>
      <c r="D99298" s="25" t="e">
        <f t="shared" si="1551"/>
        <v>#N/A</v>
      </c>
      <c r="E99298" s="25" t="s">
        <v>535</v>
      </c>
      <c r="F99298" s="11" t="s">
        <v>229</v>
      </c>
      <c r="G99298" s="12" t="s">
        <v>186</v>
      </c>
      <c r="H99298" s="13">
        <v>46.382350777001427</v>
      </c>
    </row>
    <row r="99299" spans="1:8" x14ac:dyDescent="0.2">
      <c r="A99299" s="25">
        <v>0</v>
      </c>
      <c r="B99299" s="25" t="e">
        <f>INDEX(About!G:G,MATCH(A99299,About!F:F,0))</f>
        <v>#N/A</v>
      </c>
      <c r="C99299" s="25" t="e">
        <v>#N/A</v>
      </c>
      <c r="D99299" s="25" t="e">
        <f t="shared" si="1551"/>
        <v>#N/A</v>
      </c>
      <c r="E99299" s="25" t="s">
        <v>535</v>
      </c>
      <c r="F99299" s="11" t="s">
        <v>229</v>
      </c>
      <c r="G99299" s="12" t="s">
        <v>187</v>
      </c>
      <c r="H99299" s="13">
        <v>54.61216578912903</v>
      </c>
    </row>
    <row r="99300" spans="1:8" x14ac:dyDescent="0.2">
      <c r="A99300" s="25">
        <v>0</v>
      </c>
      <c r="B99300" s="25" t="e">
        <f>INDEX(About!G:G,MATCH(A99300,About!F:F,0))</f>
        <v>#N/A</v>
      </c>
      <c r="C99300" s="25" t="e">
        <v>#N/A</v>
      </c>
      <c r="D99300" s="25" t="e">
        <f t="shared" si="1551"/>
        <v>#N/A</v>
      </c>
      <c r="E99300" s="25" t="s">
        <v>535</v>
      </c>
      <c r="F99300" s="11" t="s">
        <v>229</v>
      </c>
      <c r="G99300" s="12" t="s">
        <v>188</v>
      </c>
      <c r="H99300" s="13">
        <v>56.786855846025148</v>
      </c>
    </row>
    <row r="99301" spans="1:8" x14ac:dyDescent="0.2">
      <c r="A99301" s="25">
        <v>0</v>
      </c>
      <c r="B99301" s="25" t="e">
        <f>INDEX(About!G:G,MATCH(A99301,About!F:F,0))</f>
        <v>#N/A</v>
      </c>
      <c r="C99301" s="25" t="e">
        <v>#N/A</v>
      </c>
      <c r="D99301" s="25" t="e">
        <f t="shared" si="1551"/>
        <v>#N/A</v>
      </c>
      <c r="E99301" s="25" t="s">
        <v>535</v>
      </c>
      <c r="F99301" s="11" t="s">
        <v>229</v>
      </c>
      <c r="G99301" s="12" t="s">
        <v>189</v>
      </c>
      <c r="H99301" s="13">
        <v>62.097403738052712</v>
      </c>
    </row>
    <row r="99302" spans="1:8" x14ac:dyDescent="0.2">
      <c r="A99302" s="25">
        <v>0</v>
      </c>
      <c r="B99302" s="25" t="e">
        <f>INDEX(About!G:G,MATCH(A99302,About!F:F,0))</f>
        <v>#N/A</v>
      </c>
      <c r="C99302" s="25" t="e">
        <v>#N/A</v>
      </c>
      <c r="D99302" s="25" t="e">
        <f t="shared" si="1551"/>
        <v>#N/A</v>
      </c>
      <c r="E99302" s="25" t="s">
        <v>535</v>
      </c>
      <c r="F99302" s="11" t="s">
        <v>229</v>
      </c>
      <c r="G99302" s="12" t="s">
        <v>190</v>
      </c>
      <c r="H99302" s="13">
        <v>66.552736520639385</v>
      </c>
    </row>
    <row r="99303" spans="1:8" x14ac:dyDescent="0.2">
      <c r="A99303" s="25">
        <v>0</v>
      </c>
      <c r="B99303" s="25" t="e">
        <f>INDEX(About!G:G,MATCH(A99303,About!F:F,0))</f>
        <v>#N/A</v>
      </c>
      <c r="C99303" s="25" t="e">
        <v>#N/A</v>
      </c>
      <c r="D99303" s="25" t="e">
        <f t="shared" si="1551"/>
        <v>#N/A</v>
      </c>
      <c r="E99303" s="25" t="s">
        <v>535</v>
      </c>
      <c r="F99303" s="11" t="s">
        <v>229</v>
      </c>
      <c r="G99303" s="12" t="s">
        <v>191</v>
      </c>
      <c r="H99303" s="13">
        <v>71.447596480407981</v>
      </c>
    </row>
    <row r="99304" spans="1:8" x14ac:dyDescent="0.2">
      <c r="A99304" s="25" t="s">
        <v>156</v>
      </c>
      <c r="B99304" s="25" t="str">
        <f>INDEX(About!G:G,MATCH(A99304,About!F:F,0))</f>
        <v>VA</v>
      </c>
      <c r="C99304" s="25" t="e">
        <v>#N/A</v>
      </c>
      <c r="D99304" s="25" t="e">
        <f t="shared" si="1551"/>
        <v>#N/A</v>
      </c>
      <c r="E99304" s="25" t="s">
        <v>535</v>
      </c>
      <c r="F99304" s="11" t="s">
        <v>229</v>
      </c>
      <c r="G99304" s="12" t="s">
        <v>192</v>
      </c>
      <c r="H99304" s="13">
        <v>0</v>
      </c>
    </row>
    <row r="99305" spans="1:8" x14ac:dyDescent="0.2">
      <c r="A99305" s="25" t="s">
        <v>655</v>
      </c>
      <c r="B99305" s="25" t="str">
        <f>INDEX(About!G:G,MATCH(A99305,About!F:F,0))</f>
        <v>NC</v>
      </c>
      <c r="C99305" s="25" t="e">
        <v>#N/A</v>
      </c>
      <c r="D99305" s="25" t="e">
        <f t="shared" si="1551"/>
        <v>#N/A</v>
      </c>
      <c r="E99305" s="25" t="s">
        <v>535</v>
      </c>
      <c r="F99305" s="11" t="s">
        <v>229</v>
      </c>
      <c r="G99305" s="12" t="s">
        <v>193</v>
      </c>
      <c r="H99305" s="13">
        <v>0</v>
      </c>
    </row>
    <row r="99306" spans="1:8" x14ac:dyDescent="0.2">
      <c r="A99306" s="25" t="s">
        <v>665</v>
      </c>
      <c r="B99306" s="25" t="str">
        <f>INDEX(About!G:G,MATCH(A99306,About!F:F,0))</f>
        <v>SC</v>
      </c>
      <c r="C99306" s="25" t="e">
        <v>#N/A</v>
      </c>
      <c r="D99306" s="25" t="e">
        <f t="shared" si="1551"/>
        <v>#N/A</v>
      </c>
      <c r="E99306" s="25" t="s">
        <v>535</v>
      </c>
      <c r="F99306" s="11" t="s">
        <v>229</v>
      </c>
      <c r="G99306" s="12" t="s">
        <v>194</v>
      </c>
      <c r="H99306" s="13">
        <v>0</v>
      </c>
    </row>
    <row r="99307" spans="1:8" x14ac:dyDescent="0.2">
      <c r="A99307" s="25" t="s">
        <v>44</v>
      </c>
      <c r="B99307" s="25" t="str">
        <f>INDEX(About!G:G,MATCH(A99307,About!F:F,0))</f>
        <v>GA</v>
      </c>
      <c r="C99307" s="25" t="e">
        <v>#N/A</v>
      </c>
      <c r="D99307" s="25" t="e">
        <f t="shared" si="1551"/>
        <v>#N/A</v>
      </c>
      <c r="E99307" s="25" t="s">
        <v>535</v>
      </c>
      <c r="F99307" s="11" t="s">
        <v>229</v>
      </c>
      <c r="G99307" s="12" t="s">
        <v>195</v>
      </c>
      <c r="H99307" s="13">
        <v>0</v>
      </c>
    </row>
    <row r="99308" spans="1:8" x14ac:dyDescent="0.2">
      <c r="A99308" s="25">
        <v>0</v>
      </c>
      <c r="B99308" s="25" t="e">
        <f>INDEX(About!G:G,MATCH(A99308,About!F:F,0))</f>
        <v>#N/A</v>
      </c>
      <c r="C99308" s="25" t="e">
        <v>#N/A</v>
      </c>
      <c r="D99308" s="25" t="e">
        <f t="shared" si="1551"/>
        <v>#N/A</v>
      </c>
      <c r="E99308" s="25" t="s">
        <v>535</v>
      </c>
      <c r="F99308" s="11" t="s">
        <v>229</v>
      </c>
      <c r="G99308" s="12" t="s">
        <v>196</v>
      </c>
      <c r="H99308" s="13">
        <v>0</v>
      </c>
    </row>
    <row r="99309" spans="1:8" x14ac:dyDescent="0.2">
      <c r="A99309" s="25">
        <v>0</v>
      </c>
      <c r="B99309" s="25" t="e">
        <f>INDEX(About!G:G,MATCH(A99309,About!F:F,0))</f>
        <v>#N/A</v>
      </c>
      <c r="C99309" s="25" t="e">
        <v>#N/A</v>
      </c>
      <c r="D99309" s="25" t="e">
        <f t="shared" si="1551"/>
        <v>#N/A</v>
      </c>
      <c r="E99309" s="25" t="s">
        <v>535</v>
      </c>
      <c r="F99309" s="11" t="s">
        <v>229</v>
      </c>
      <c r="G99309" s="12" t="s">
        <v>197</v>
      </c>
      <c r="H99309" s="13">
        <v>0</v>
      </c>
    </row>
    <row r="99310" spans="1:8" ht="13.5" thickBot="1" x14ac:dyDescent="0.25">
      <c r="A99310" s="25">
        <v>0</v>
      </c>
      <c r="B99310" s="25" t="e">
        <f>INDEX(About!G:G,MATCH(A99310,About!F:F,0))</f>
        <v>#N/A</v>
      </c>
      <c r="C99310" s="25" t="e">
        <v>#N/A</v>
      </c>
      <c r="D99310" s="25" t="e">
        <f t="shared" si="1551"/>
        <v>#N/A</v>
      </c>
      <c r="E99310" s="25" t="s">
        <v>535</v>
      </c>
      <c r="F99310" s="14" t="s">
        <v>229</v>
      </c>
      <c r="G99310" s="15" t="s">
        <v>198</v>
      </c>
      <c r="H99310" s="16">
        <v>0</v>
      </c>
    </row>
    <row r="99311" spans="1:8" x14ac:dyDescent="0.2">
      <c r="A99311" s="25" t="s">
        <v>8</v>
      </c>
      <c r="B99311" s="25" t="str">
        <f>INDEX(About!G:G,MATCH(A99311,About!F:F,0))</f>
        <v>AL</v>
      </c>
      <c r="C99311" s="25" t="e">
        <v>#N/A</v>
      </c>
      <c r="D99311" s="25" t="e">
        <f t="shared" si="1551"/>
        <v>#N/A</v>
      </c>
      <c r="E99311" s="25" t="s">
        <v>820</v>
      </c>
      <c r="F99311" s="17" t="s">
        <v>820</v>
      </c>
      <c r="G99311" s="18" t="s">
        <v>9</v>
      </c>
      <c r="H99311" s="19">
        <v>0</v>
      </c>
    </row>
    <row r="99312" spans="1:8" x14ac:dyDescent="0.2">
      <c r="A99312" s="25" t="s">
        <v>8</v>
      </c>
      <c r="B99312" s="25" t="str">
        <f>INDEX(About!G:G,MATCH(A99312,About!F:F,0))</f>
        <v>AL</v>
      </c>
      <c r="C99312" s="25" t="e">
        <v>#N/A</v>
      </c>
      <c r="D99312" s="25" t="e">
        <f t="shared" si="1551"/>
        <v>#N/A</v>
      </c>
      <c r="E99312" s="25" t="s">
        <v>820</v>
      </c>
      <c r="F99312" s="11" t="s">
        <v>229</v>
      </c>
      <c r="G99312" s="12" t="s">
        <v>10</v>
      </c>
      <c r="H99312" s="13">
        <v>0</v>
      </c>
    </row>
    <row r="99313" spans="1:8" x14ac:dyDescent="0.2">
      <c r="A99313" s="25" t="s">
        <v>8</v>
      </c>
      <c r="B99313" s="25" t="str">
        <f>INDEX(About!G:G,MATCH(A99313,About!F:F,0))</f>
        <v>AL</v>
      </c>
      <c r="C99313" s="25" t="e">
        <v>#N/A</v>
      </c>
      <c r="D99313" s="25" t="e">
        <f t="shared" si="1551"/>
        <v>#N/A</v>
      </c>
      <c r="E99313" s="25" t="s">
        <v>820</v>
      </c>
      <c r="F99313" s="11" t="s">
        <v>229</v>
      </c>
      <c r="G99313" s="12" t="s">
        <v>11</v>
      </c>
      <c r="H99313" s="13">
        <v>0</v>
      </c>
    </row>
    <row r="99314" spans="1:8" x14ac:dyDescent="0.2">
      <c r="A99314" s="25" t="s">
        <v>12</v>
      </c>
      <c r="B99314" s="25" t="str">
        <f>INDEX(About!G:G,MATCH(A99314,About!F:F,0))</f>
        <v>AZ</v>
      </c>
      <c r="C99314" s="25" t="e">
        <v>#N/A</v>
      </c>
      <c r="D99314" s="25" t="e">
        <f t="shared" si="1551"/>
        <v>#N/A</v>
      </c>
      <c r="E99314" s="25" t="s">
        <v>820</v>
      </c>
      <c r="F99314" s="11" t="s">
        <v>229</v>
      </c>
      <c r="G99314" s="12" t="s">
        <v>13</v>
      </c>
      <c r="H99314" s="13">
        <v>0</v>
      </c>
    </row>
    <row r="99315" spans="1:8" x14ac:dyDescent="0.2">
      <c r="A99315" s="25" t="s">
        <v>14</v>
      </c>
      <c r="B99315" s="25" t="str">
        <f>INDEX(About!G:G,MATCH(A99315,About!F:F,0))</f>
        <v>AR</v>
      </c>
      <c r="C99315" s="25" t="e">
        <v>#N/A</v>
      </c>
      <c r="D99315" s="25" t="e">
        <f t="shared" si="1551"/>
        <v>#N/A</v>
      </c>
      <c r="E99315" s="25" t="s">
        <v>820</v>
      </c>
      <c r="F99315" s="11" t="s">
        <v>229</v>
      </c>
      <c r="G99315" s="12" t="s">
        <v>15</v>
      </c>
      <c r="H99315" s="13">
        <v>0</v>
      </c>
    </row>
    <row r="99316" spans="1:8" x14ac:dyDescent="0.2">
      <c r="A99316" s="25" t="s">
        <v>14</v>
      </c>
      <c r="B99316" s="25" t="str">
        <f>INDEX(About!G:G,MATCH(A99316,About!F:F,0))</f>
        <v>AR</v>
      </c>
      <c r="C99316" s="25" t="e">
        <v>#N/A</v>
      </c>
      <c r="D99316" s="25" t="e">
        <f t="shared" si="1551"/>
        <v>#N/A</v>
      </c>
      <c r="E99316" s="25" t="s">
        <v>820</v>
      </c>
      <c r="F99316" s="11" t="s">
        <v>229</v>
      </c>
      <c r="G99316" s="12" t="s">
        <v>16</v>
      </c>
      <c r="H99316" s="13">
        <v>0</v>
      </c>
    </row>
    <row r="99317" spans="1:8" x14ac:dyDescent="0.2">
      <c r="A99317" s="25" t="s">
        <v>14</v>
      </c>
      <c r="B99317" s="25" t="str">
        <f>INDEX(About!G:G,MATCH(A99317,About!F:F,0))</f>
        <v>AR</v>
      </c>
      <c r="C99317" s="25" t="e">
        <v>#N/A</v>
      </c>
      <c r="D99317" s="25" t="e">
        <f t="shared" si="1551"/>
        <v>#N/A</v>
      </c>
      <c r="E99317" s="25" t="s">
        <v>820</v>
      </c>
      <c r="F99317" s="11" t="s">
        <v>229</v>
      </c>
      <c r="G99317" s="12" t="s">
        <v>17</v>
      </c>
      <c r="H99317" s="13">
        <v>0</v>
      </c>
    </row>
    <row r="99318" spans="1:8" x14ac:dyDescent="0.2">
      <c r="A99318" s="25" t="s">
        <v>14</v>
      </c>
      <c r="B99318" s="25" t="str">
        <f>INDEX(About!G:G,MATCH(A99318,About!F:F,0))</f>
        <v>AR</v>
      </c>
      <c r="C99318" s="25" t="e">
        <v>#N/A</v>
      </c>
      <c r="D99318" s="25" t="e">
        <f t="shared" si="1551"/>
        <v>#N/A</v>
      </c>
      <c r="E99318" s="25" t="s">
        <v>820</v>
      </c>
      <c r="F99318" s="11" t="s">
        <v>229</v>
      </c>
      <c r="G99318" s="12" t="s">
        <v>18</v>
      </c>
      <c r="H99318" s="13">
        <v>0</v>
      </c>
    </row>
    <row r="99319" spans="1:8" x14ac:dyDescent="0.2">
      <c r="A99319" s="25" t="s">
        <v>19</v>
      </c>
      <c r="B99319" s="25" t="str">
        <f>INDEX(About!G:G,MATCH(A99319,About!F:F,0))</f>
        <v>CA</v>
      </c>
      <c r="C99319" s="25" t="e">
        <v>#N/A</v>
      </c>
      <c r="D99319" s="25" t="e">
        <f t="shared" si="1551"/>
        <v>#N/A</v>
      </c>
      <c r="E99319" s="25" t="s">
        <v>820</v>
      </c>
      <c r="F99319" s="11" t="s">
        <v>229</v>
      </c>
      <c r="G99319" s="12" t="s">
        <v>20</v>
      </c>
      <c r="H99319" s="13">
        <v>0</v>
      </c>
    </row>
    <row r="99320" spans="1:8" x14ac:dyDescent="0.2">
      <c r="A99320" s="25" t="s">
        <v>19</v>
      </c>
      <c r="B99320" s="25" t="str">
        <f>INDEX(About!G:G,MATCH(A99320,About!F:F,0))</f>
        <v>CA</v>
      </c>
      <c r="C99320" s="25" t="e">
        <v>#N/A</v>
      </c>
      <c r="D99320" s="25" t="e">
        <f t="shared" si="1551"/>
        <v>#N/A</v>
      </c>
      <c r="E99320" s="25" t="s">
        <v>820</v>
      </c>
      <c r="F99320" s="11" t="s">
        <v>229</v>
      </c>
      <c r="G99320" s="12" t="s">
        <v>21</v>
      </c>
      <c r="H99320" s="13">
        <v>0</v>
      </c>
    </row>
    <row r="99321" spans="1:8" x14ac:dyDescent="0.2">
      <c r="A99321" s="25" t="s">
        <v>19</v>
      </c>
      <c r="B99321" s="25" t="str">
        <f>INDEX(About!G:G,MATCH(A99321,About!F:F,0))</f>
        <v>CA</v>
      </c>
      <c r="C99321" s="25" t="e">
        <v>#N/A</v>
      </c>
      <c r="D99321" s="25" t="e">
        <f t="shared" si="1551"/>
        <v>#N/A</v>
      </c>
      <c r="E99321" s="25" t="s">
        <v>820</v>
      </c>
      <c r="F99321" s="11" t="s">
        <v>229</v>
      </c>
      <c r="G99321" s="12" t="s">
        <v>22</v>
      </c>
      <c r="H99321" s="13">
        <v>0</v>
      </c>
    </row>
    <row r="99322" spans="1:8" x14ac:dyDescent="0.2">
      <c r="A99322" s="25" t="s">
        <v>19</v>
      </c>
      <c r="B99322" s="25" t="str">
        <f>INDEX(About!G:G,MATCH(A99322,About!F:F,0))</f>
        <v>CA</v>
      </c>
      <c r="C99322" s="25" t="e">
        <v>#N/A</v>
      </c>
      <c r="D99322" s="25" t="e">
        <f t="shared" si="1551"/>
        <v>#N/A</v>
      </c>
      <c r="E99322" s="25" t="s">
        <v>820</v>
      </c>
      <c r="F99322" s="11" t="s">
        <v>229</v>
      </c>
      <c r="G99322" s="12" t="s">
        <v>23</v>
      </c>
      <c r="H99322" s="13">
        <v>0</v>
      </c>
    </row>
    <row r="99323" spans="1:8" x14ac:dyDescent="0.2">
      <c r="A99323" s="25" t="s">
        <v>19</v>
      </c>
      <c r="B99323" s="25" t="str">
        <f>INDEX(About!G:G,MATCH(A99323,About!F:F,0))</f>
        <v>CA</v>
      </c>
      <c r="C99323" s="25" t="e">
        <v>#N/A</v>
      </c>
      <c r="D99323" s="25" t="e">
        <f t="shared" si="1551"/>
        <v>#N/A</v>
      </c>
      <c r="E99323" s="25" t="s">
        <v>820</v>
      </c>
      <c r="F99323" s="11" t="s">
        <v>229</v>
      </c>
      <c r="G99323" s="12" t="s">
        <v>24</v>
      </c>
      <c r="H99323" s="13">
        <v>0</v>
      </c>
    </row>
    <row r="99324" spans="1:8" x14ac:dyDescent="0.2">
      <c r="A99324" s="25" t="s">
        <v>19</v>
      </c>
      <c r="B99324" s="25" t="str">
        <f>INDEX(About!G:G,MATCH(A99324,About!F:F,0))</f>
        <v>CA</v>
      </c>
      <c r="C99324" s="25" t="e">
        <v>#N/A</v>
      </c>
      <c r="D99324" s="25" t="e">
        <f t="shared" si="1551"/>
        <v>#N/A</v>
      </c>
      <c r="E99324" s="25" t="s">
        <v>820</v>
      </c>
      <c r="F99324" s="11" t="s">
        <v>229</v>
      </c>
      <c r="G99324" s="12" t="s">
        <v>25</v>
      </c>
      <c r="H99324" s="13">
        <v>0</v>
      </c>
    </row>
    <row r="99325" spans="1:8" x14ac:dyDescent="0.2">
      <c r="A99325" s="25" t="s">
        <v>19</v>
      </c>
      <c r="B99325" s="25" t="str">
        <f>INDEX(About!G:G,MATCH(A99325,About!F:F,0))</f>
        <v>CA</v>
      </c>
      <c r="C99325" s="25" t="e">
        <v>#N/A</v>
      </c>
      <c r="D99325" s="25" t="e">
        <f t="shared" si="1551"/>
        <v>#N/A</v>
      </c>
      <c r="E99325" s="25" t="s">
        <v>820</v>
      </c>
      <c r="F99325" s="11" t="s">
        <v>229</v>
      </c>
      <c r="G99325" s="12" t="s">
        <v>26</v>
      </c>
      <c r="H99325" s="13">
        <v>0</v>
      </c>
    </row>
    <row r="99326" spans="1:8" x14ac:dyDescent="0.2">
      <c r="A99326" s="25" t="s">
        <v>19</v>
      </c>
      <c r="B99326" s="25" t="str">
        <f>INDEX(About!G:G,MATCH(A99326,About!F:F,0))</f>
        <v>CA</v>
      </c>
      <c r="C99326" s="25" t="e">
        <v>#N/A</v>
      </c>
      <c r="D99326" s="25" t="e">
        <f t="shared" si="1551"/>
        <v>#N/A</v>
      </c>
      <c r="E99326" s="25" t="s">
        <v>820</v>
      </c>
      <c r="F99326" s="11" t="s">
        <v>229</v>
      </c>
      <c r="G99326" s="12" t="s">
        <v>27</v>
      </c>
      <c r="H99326" s="13">
        <v>0</v>
      </c>
    </row>
    <row r="99327" spans="1:8" x14ac:dyDescent="0.2">
      <c r="A99327" s="25" t="s">
        <v>19</v>
      </c>
      <c r="B99327" s="25" t="str">
        <f>INDEX(About!G:G,MATCH(A99327,About!F:F,0))</f>
        <v>CA</v>
      </c>
      <c r="C99327" s="25" t="e">
        <v>#N/A</v>
      </c>
      <c r="D99327" s="25" t="e">
        <f t="shared" si="1551"/>
        <v>#N/A</v>
      </c>
      <c r="E99327" s="25" t="s">
        <v>820</v>
      </c>
      <c r="F99327" s="11" t="s">
        <v>229</v>
      </c>
      <c r="G99327" s="12" t="s">
        <v>28</v>
      </c>
      <c r="H99327" s="13">
        <v>0</v>
      </c>
    </row>
    <row r="99328" spans="1:8" x14ac:dyDescent="0.2">
      <c r="A99328" s="25" t="s">
        <v>29</v>
      </c>
      <c r="B99328" s="25" t="str">
        <f>INDEX(About!G:G,MATCH(A99328,About!F:F,0))</f>
        <v>CO</v>
      </c>
      <c r="C99328" s="25" t="e">
        <v>#N/A</v>
      </c>
      <c r="D99328" s="25" t="e">
        <f t="shared" si="1551"/>
        <v>#N/A</v>
      </c>
      <c r="E99328" s="25" t="s">
        <v>820</v>
      </c>
      <c r="F99328" s="11" t="s">
        <v>229</v>
      </c>
      <c r="G99328" s="12" t="s">
        <v>30</v>
      </c>
      <c r="H99328" s="13">
        <v>0</v>
      </c>
    </row>
    <row r="99329" spans="1:8" x14ac:dyDescent="0.2">
      <c r="A99329" s="25" t="s">
        <v>29</v>
      </c>
      <c r="B99329" s="25" t="str">
        <f>INDEX(About!G:G,MATCH(A99329,About!F:F,0))</f>
        <v>CO</v>
      </c>
      <c r="C99329" s="25" t="e">
        <v>#N/A</v>
      </c>
      <c r="D99329" s="25" t="e">
        <f t="shared" si="1551"/>
        <v>#N/A</v>
      </c>
      <c r="E99329" s="25" t="s">
        <v>820</v>
      </c>
      <c r="F99329" s="11" t="s">
        <v>229</v>
      </c>
      <c r="G99329" s="12" t="s">
        <v>31</v>
      </c>
      <c r="H99329" s="13">
        <v>0</v>
      </c>
    </row>
    <row r="99330" spans="1:8" x14ac:dyDescent="0.2">
      <c r="A99330" s="25" t="s">
        <v>29</v>
      </c>
      <c r="B99330" s="25" t="str">
        <f>INDEX(About!G:G,MATCH(A99330,About!F:F,0))</f>
        <v>CO</v>
      </c>
      <c r="C99330" s="25" t="e">
        <v>#N/A</v>
      </c>
      <c r="D99330" s="25" t="e">
        <f t="shared" si="1551"/>
        <v>#N/A</v>
      </c>
      <c r="E99330" s="25" t="s">
        <v>820</v>
      </c>
      <c r="F99330" s="11" t="s">
        <v>229</v>
      </c>
      <c r="G99330" s="12" t="s">
        <v>32</v>
      </c>
      <c r="H99330" s="13">
        <v>0</v>
      </c>
    </row>
    <row r="99331" spans="1:8" x14ac:dyDescent="0.2">
      <c r="A99331" s="25" t="s">
        <v>29</v>
      </c>
      <c r="B99331" s="25" t="str">
        <f>INDEX(About!G:G,MATCH(A99331,About!F:F,0))</f>
        <v>CO</v>
      </c>
      <c r="C99331" s="25" t="e">
        <v>#N/A</v>
      </c>
      <c r="D99331" s="25" t="e">
        <f t="shared" si="1551"/>
        <v>#N/A</v>
      </c>
      <c r="E99331" s="25" t="s">
        <v>820</v>
      </c>
      <c r="F99331" s="11" t="s">
        <v>229</v>
      </c>
      <c r="G99331" s="12" t="s">
        <v>33</v>
      </c>
      <c r="H99331" s="13">
        <v>0</v>
      </c>
    </row>
    <row r="99332" spans="1:8" x14ac:dyDescent="0.2">
      <c r="A99332" s="25" t="s">
        <v>29</v>
      </c>
      <c r="B99332" s="25" t="str">
        <f>INDEX(About!G:G,MATCH(A99332,About!F:F,0))</f>
        <v>CO</v>
      </c>
      <c r="C99332" s="25" t="e">
        <v>#N/A</v>
      </c>
      <c r="D99332" s="25" t="e">
        <f t="shared" si="1551"/>
        <v>#N/A</v>
      </c>
      <c r="E99332" s="25" t="s">
        <v>820</v>
      </c>
      <c r="F99332" s="11" t="s">
        <v>229</v>
      </c>
      <c r="G99332" s="12" t="s">
        <v>34</v>
      </c>
      <c r="H99332" s="13">
        <v>0</v>
      </c>
    </row>
    <row r="99333" spans="1:8" x14ac:dyDescent="0.2">
      <c r="A99333" s="25" t="s">
        <v>29</v>
      </c>
      <c r="B99333" s="25" t="str">
        <f>INDEX(About!G:G,MATCH(A99333,About!F:F,0))</f>
        <v>CO</v>
      </c>
      <c r="C99333" s="25" t="e">
        <v>#N/A</v>
      </c>
      <c r="D99333" s="25" t="e">
        <f t="shared" si="1551"/>
        <v>#N/A</v>
      </c>
      <c r="E99333" s="25" t="s">
        <v>820</v>
      </c>
      <c r="F99333" s="11" t="s">
        <v>229</v>
      </c>
      <c r="G99333" s="12" t="s">
        <v>35</v>
      </c>
      <c r="H99333" s="13">
        <v>0</v>
      </c>
    </row>
    <row r="99334" spans="1:8" x14ac:dyDescent="0.2">
      <c r="A99334" s="25" t="s">
        <v>29</v>
      </c>
      <c r="B99334" s="25" t="str">
        <f>INDEX(About!G:G,MATCH(A99334,About!F:F,0))</f>
        <v>CO</v>
      </c>
      <c r="C99334" s="25" t="e">
        <v>#N/A</v>
      </c>
      <c r="D99334" s="25" t="e">
        <f t="shared" ref="D99334:D99397" si="1552">C99334=B99334</f>
        <v>#N/A</v>
      </c>
      <c r="E99334" s="25" t="s">
        <v>820</v>
      </c>
      <c r="F99334" s="11" t="s">
        <v>229</v>
      </c>
      <c r="G99334" s="12" t="s">
        <v>36</v>
      </c>
      <c r="H99334" s="13">
        <v>0</v>
      </c>
    </row>
    <row r="99335" spans="1:8" x14ac:dyDescent="0.2">
      <c r="A99335" s="25" t="s">
        <v>29</v>
      </c>
      <c r="B99335" s="25" t="str">
        <f>INDEX(About!G:G,MATCH(A99335,About!F:F,0))</f>
        <v>CO</v>
      </c>
      <c r="C99335" s="25" t="e">
        <v>#N/A</v>
      </c>
      <c r="D99335" s="25" t="e">
        <f t="shared" si="1552"/>
        <v>#N/A</v>
      </c>
      <c r="E99335" s="25" t="s">
        <v>820</v>
      </c>
      <c r="F99335" s="11" t="s">
        <v>229</v>
      </c>
      <c r="G99335" s="12" t="s">
        <v>37</v>
      </c>
      <c r="H99335" s="13">
        <v>0</v>
      </c>
    </row>
    <row r="99336" spans="1:8" x14ac:dyDescent="0.2">
      <c r="A99336" s="25" t="s">
        <v>29</v>
      </c>
      <c r="B99336" s="25" t="str">
        <f>INDEX(About!G:G,MATCH(A99336,About!F:F,0))</f>
        <v>CO</v>
      </c>
      <c r="C99336" s="25" t="e">
        <v>#N/A</v>
      </c>
      <c r="D99336" s="25" t="e">
        <f t="shared" si="1552"/>
        <v>#N/A</v>
      </c>
      <c r="E99336" s="25" t="s">
        <v>820</v>
      </c>
      <c r="F99336" s="11" t="s">
        <v>229</v>
      </c>
      <c r="G99336" s="12" t="s">
        <v>38</v>
      </c>
      <c r="H99336" s="13">
        <v>0</v>
      </c>
    </row>
    <row r="99337" spans="1:8" x14ac:dyDescent="0.2">
      <c r="A99337" s="25" t="s">
        <v>29</v>
      </c>
      <c r="B99337" s="25" t="str">
        <f>INDEX(About!G:G,MATCH(A99337,About!F:F,0))</f>
        <v>CO</v>
      </c>
      <c r="C99337" s="25" t="e">
        <v>#N/A</v>
      </c>
      <c r="D99337" s="25" t="e">
        <f t="shared" si="1552"/>
        <v>#N/A</v>
      </c>
      <c r="E99337" s="25" t="s">
        <v>820</v>
      </c>
      <c r="F99337" s="11" t="s">
        <v>229</v>
      </c>
      <c r="G99337" s="12" t="s">
        <v>39</v>
      </c>
      <c r="H99337" s="13">
        <v>0</v>
      </c>
    </row>
    <row r="99338" spans="1:8" x14ac:dyDescent="0.2">
      <c r="A99338" s="25" t="s">
        <v>40</v>
      </c>
      <c r="B99338" s="25" t="str">
        <f>INDEX(About!G:G,MATCH(A99338,About!F:F,0))</f>
        <v>FL</v>
      </c>
      <c r="C99338" s="25" t="e">
        <v>#N/A</v>
      </c>
      <c r="D99338" s="25" t="e">
        <f t="shared" si="1552"/>
        <v>#N/A</v>
      </c>
      <c r="E99338" s="25" t="s">
        <v>820</v>
      </c>
      <c r="F99338" s="11" t="s">
        <v>229</v>
      </c>
      <c r="G99338" s="12" t="s">
        <v>41</v>
      </c>
      <c r="H99338" s="13">
        <v>0</v>
      </c>
    </row>
    <row r="99339" spans="1:8" x14ac:dyDescent="0.2">
      <c r="A99339" s="25" t="s">
        <v>40</v>
      </c>
      <c r="B99339" s="25" t="str">
        <f>INDEX(About!G:G,MATCH(A99339,About!F:F,0))</f>
        <v>FL</v>
      </c>
      <c r="C99339" s="25" t="e">
        <v>#N/A</v>
      </c>
      <c r="D99339" s="25" t="e">
        <f t="shared" si="1552"/>
        <v>#N/A</v>
      </c>
      <c r="E99339" s="25" t="s">
        <v>820</v>
      </c>
      <c r="F99339" s="11" t="s">
        <v>229</v>
      </c>
      <c r="G99339" s="12" t="s">
        <v>42</v>
      </c>
      <c r="H99339" s="13">
        <v>0</v>
      </c>
    </row>
    <row r="99340" spans="1:8" x14ac:dyDescent="0.2">
      <c r="A99340" s="25" t="s">
        <v>40</v>
      </c>
      <c r="B99340" s="25" t="str">
        <f>INDEX(About!G:G,MATCH(A99340,About!F:F,0))</f>
        <v>FL</v>
      </c>
      <c r="C99340" s="25" t="e">
        <v>#N/A</v>
      </c>
      <c r="D99340" s="25" t="e">
        <f t="shared" si="1552"/>
        <v>#N/A</v>
      </c>
      <c r="E99340" s="25" t="s">
        <v>820</v>
      </c>
      <c r="F99340" s="11" t="s">
        <v>229</v>
      </c>
      <c r="G99340" s="12" t="s">
        <v>43</v>
      </c>
      <c r="H99340" s="13">
        <v>0</v>
      </c>
    </row>
    <row r="99341" spans="1:8" x14ac:dyDescent="0.2">
      <c r="A99341" s="25" t="s">
        <v>40</v>
      </c>
      <c r="B99341" s="25" t="str">
        <f>INDEX(About!G:G,MATCH(A99341,About!F:F,0))</f>
        <v>FL</v>
      </c>
      <c r="C99341" s="25" t="e">
        <v>#N/A</v>
      </c>
      <c r="D99341" s="25" t="e">
        <f t="shared" si="1552"/>
        <v>#N/A</v>
      </c>
      <c r="E99341" s="25" t="s">
        <v>820</v>
      </c>
      <c r="F99341" s="11" t="s">
        <v>229</v>
      </c>
      <c r="G99341" s="12" t="s">
        <v>45</v>
      </c>
      <c r="H99341" s="13">
        <v>0</v>
      </c>
    </row>
    <row r="99342" spans="1:8" x14ac:dyDescent="0.2">
      <c r="A99342" s="25" t="s">
        <v>44</v>
      </c>
      <c r="B99342" s="25" t="str">
        <f>INDEX(About!G:G,MATCH(A99342,About!F:F,0))</f>
        <v>GA</v>
      </c>
      <c r="C99342" s="25" t="e">
        <v>#N/A</v>
      </c>
      <c r="D99342" s="25" t="e">
        <f t="shared" si="1552"/>
        <v>#N/A</v>
      </c>
      <c r="E99342" s="25" t="s">
        <v>820</v>
      </c>
      <c r="F99342" s="11" t="s">
        <v>229</v>
      </c>
      <c r="G99342" s="12" t="s">
        <v>46</v>
      </c>
      <c r="H99342" s="13">
        <v>0</v>
      </c>
    </row>
    <row r="99343" spans="1:8" x14ac:dyDescent="0.2">
      <c r="A99343" s="25" t="s">
        <v>47</v>
      </c>
      <c r="B99343" s="25" t="str">
        <f>INDEX(About!G:G,MATCH(A99343,About!F:F,0))</f>
        <v>ID</v>
      </c>
      <c r="C99343" s="25" t="e">
        <v>#N/A</v>
      </c>
      <c r="D99343" s="25" t="e">
        <f t="shared" si="1552"/>
        <v>#N/A</v>
      </c>
      <c r="E99343" s="25" t="s">
        <v>820</v>
      </c>
      <c r="F99343" s="11" t="s">
        <v>229</v>
      </c>
      <c r="G99343" s="12" t="s">
        <v>48</v>
      </c>
      <c r="H99343" s="13">
        <v>0</v>
      </c>
    </row>
    <row r="99344" spans="1:8" x14ac:dyDescent="0.2">
      <c r="A99344" s="25" t="s">
        <v>49</v>
      </c>
      <c r="B99344" s="25" t="str">
        <f>INDEX(About!G:G,MATCH(A99344,About!F:F,0))</f>
        <v>IL</v>
      </c>
      <c r="C99344" s="25" t="e">
        <v>#N/A</v>
      </c>
      <c r="D99344" s="25" t="e">
        <f t="shared" si="1552"/>
        <v>#N/A</v>
      </c>
      <c r="E99344" s="25" t="s">
        <v>820</v>
      </c>
      <c r="F99344" s="11" t="s">
        <v>229</v>
      </c>
      <c r="G99344" s="12" t="s">
        <v>50</v>
      </c>
      <c r="H99344" s="13">
        <v>130.98325485725118</v>
      </c>
    </row>
    <row r="99345" spans="1:8" x14ac:dyDescent="0.2">
      <c r="A99345" s="25" t="s">
        <v>49</v>
      </c>
      <c r="B99345" s="25" t="str">
        <f>INDEX(About!G:G,MATCH(A99345,About!F:F,0))</f>
        <v>IL</v>
      </c>
      <c r="C99345" s="25" t="e">
        <v>#N/A</v>
      </c>
      <c r="D99345" s="25" t="e">
        <f t="shared" si="1552"/>
        <v>#N/A</v>
      </c>
      <c r="E99345" s="25" t="s">
        <v>820</v>
      </c>
      <c r="F99345" s="11" t="s">
        <v>229</v>
      </c>
      <c r="G99345" s="12" t="s">
        <v>51</v>
      </c>
      <c r="H99345" s="13">
        <v>119.34988545738634</v>
      </c>
    </row>
    <row r="99346" spans="1:8" x14ac:dyDescent="0.2">
      <c r="A99346" s="25" t="s">
        <v>52</v>
      </c>
      <c r="B99346" s="25" t="str">
        <f>INDEX(About!G:G,MATCH(A99346,About!F:F,0))</f>
        <v>IN</v>
      </c>
      <c r="C99346" s="25" t="e">
        <v>#N/A</v>
      </c>
      <c r="D99346" s="25" t="e">
        <f t="shared" si="1552"/>
        <v>#N/A</v>
      </c>
      <c r="E99346" s="25" t="s">
        <v>820</v>
      </c>
      <c r="F99346" s="11" t="s">
        <v>229</v>
      </c>
      <c r="G99346" s="12" t="s">
        <v>53</v>
      </c>
      <c r="H99346" s="13">
        <v>99.770476046196791</v>
      </c>
    </row>
    <row r="99347" spans="1:8" x14ac:dyDescent="0.2">
      <c r="A99347" s="25" t="s">
        <v>49</v>
      </c>
      <c r="B99347" s="25" t="str">
        <f>INDEX(About!G:G,MATCH(A99347,About!F:F,0))</f>
        <v>IL</v>
      </c>
      <c r="C99347" s="25" t="e">
        <v>#N/A</v>
      </c>
      <c r="D99347" s="25" t="e">
        <f t="shared" si="1552"/>
        <v>#N/A</v>
      </c>
      <c r="E99347" s="25" t="s">
        <v>820</v>
      </c>
      <c r="F99347" s="11" t="s">
        <v>229</v>
      </c>
      <c r="G99347" s="12" t="s">
        <v>54</v>
      </c>
      <c r="H99347" s="13">
        <v>112.89255163870178</v>
      </c>
    </row>
    <row r="99348" spans="1:8" x14ac:dyDescent="0.2">
      <c r="A99348" s="25" t="s">
        <v>52</v>
      </c>
      <c r="B99348" s="25" t="str">
        <f>INDEX(About!G:G,MATCH(A99348,About!F:F,0))</f>
        <v>IN</v>
      </c>
      <c r="C99348" s="25" t="e">
        <v>#N/A</v>
      </c>
      <c r="D99348" s="25" t="e">
        <f t="shared" si="1552"/>
        <v>#N/A</v>
      </c>
      <c r="E99348" s="25" t="s">
        <v>820</v>
      </c>
      <c r="F99348" s="11" t="s">
        <v>229</v>
      </c>
      <c r="G99348" s="12" t="s">
        <v>55</v>
      </c>
      <c r="H99348" s="13">
        <v>98.615283417059857</v>
      </c>
    </row>
    <row r="99349" spans="1:8" x14ac:dyDescent="0.2">
      <c r="A99349" s="25" t="s">
        <v>52</v>
      </c>
      <c r="B99349" s="25" t="str">
        <f>INDEX(About!G:G,MATCH(A99349,About!F:F,0))</f>
        <v>IN</v>
      </c>
      <c r="C99349" s="25" t="e">
        <v>#N/A</v>
      </c>
      <c r="D99349" s="25" t="e">
        <f t="shared" si="1552"/>
        <v>#N/A</v>
      </c>
      <c r="E99349" s="25" t="s">
        <v>820</v>
      </c>
      <c r="F99349" s="11" t="s">
        <v>229</v>
      </c>
      <c r="G99349" s="12" t="s">
        <v>56</v>
      </c>
      <c r="H99349" s="13">
        <v>114.13428187020725</v>
      </c>
    </row>
    <row r="99350" spans="1:8" x14ac:dyDescent="0.2">
      <c r="A99350" s="25" t="s">
        <v>57</v>
      </c>
      <c r="B99350" s="25" t="str">
        <f>INDEX(About!G:G,MATCH(A99350,About!F:F,0))</f>
        <v>KS</v>
      </c>
      <c r="C99350" s="25" t="e">
        <v>#N/A</v>
      </c>
      <c r="D99350" s="25" t="e">
        <f t="shared" si="1552"/>
        <v>#N/A</v>
      </c>
      <c r="E99350" s="25" t="s">
        <v>820</v>
      </c>
      <c r="F99350" s="11" t="s">
        <v>229</v>
      </c>
      <c r="G99350" s="12" t="s">
        <v>58</v>
      </c>
      <c r="H99350" s="13">
        <v>0</v>
      </c>
    </row>
    <row r="99351" spans="1:8" x14ac:dyDescent="0.2">
      <c r="A99351" s="25" t="s">
        <v>57</v>
      </c>
      <c r="B99351" s="25" t="str">
        <f>INDEX(About!G:G,MATCH(A99351,About!F:F,0))</f>
        <v>KS</v>
      </c>
      <c r="C99351" s="25" t="e">
        <v>#N/A</v>
      </c>
      <c r="D99351" s="25" t="e">
        <f t="shared" si="1552"/>
        <v>#N/A</v>
      </c>
      <c r="E99351" s="25" t="s">
        <v>820</v>
      </c>
      <c r="F99351" s="11" t="s">
        <v>229</v>
      </c>
      <c r="G99351" s="12" t="s">
        <v>59</v>
      </c>
      <c r="H99351" s="13">
        <v>0</v>
      </c>
    </row>
    <row r="99352" spans="1:8" x14ac:dyDescent="0.2">
      <c r="A99352" s="25" t="s">
        <v>57</v>
      </c>
      <c r="B99352" s="25" t="str">
        <f>INDEX(About!G:G,MATCH(A99352,About!F:F,0))</f>
        <v>KS</v>
      </c>
      <c r="C99352" s="25" t="e">
        <v>#N/A</v>
      </c>
      <c r="D99352" s="25" t="e">
        <f t="shared" si="1552"/>
        <v>#N/A</v>
      </c>
      <c r="E99352" s="25" t="s">
        <v>820</v>
      </c>
      <c r="F99352" s="11" t="s">
        <v>229</v>
      </c>
      <c r="G99352" s="12" t="s">
        <v>60</v>
      </c>
      <c r="H99352" s="13">
        <v>0</v>
      </c>
    </row>
    <row r="99353" spans="1:8" x14ac:dyDescent="0.2">
      <c r="A99353" s="25" t="s">
        <v>57</v>
      </c>
      <c r="B99353" s="25" t="str">
        <f>INDEX(About!G:G,MATCH(A99353,About!F:F,0))</f>
        <v>KS</v>
      </c>
      <c r="C99353" s="25" t="e">
        <v>#N/A</v>
      </c>
      <c r="D99353" s="25" t="e">
        <f t="shared" si="1552"/>
        <v>#N/A</v>
      </c>
      <c r="E99353" s="25" t="s">
        <v>820</v>
      </c>
      <c r="F99353" s="11" t="s">
        <v>229</v>
      </c>
      <c r="G99353" s="12" t="s">
        <v>61</v>
      </c>
      <c r="H99353" s="13">
        <v>0</v>
      </c>
    </row>
    <row r="99354" spans="1:8" x14ac:dyDescent="0.2">
      <c r="A99354" s="25" t="s">
        <v>57</v>
      </c>
      <c r="B99354" s="25" t="str">
        <f>INDEX(About!G:G,MATCH(A99354,About!F:F,0))</f>
        <v>KS</v>
      </c>
      <c r="C99354" s="25" t="e">
        <v>#N/A</v>
      </c>
      <c r="D99354" s="25" t="e">
        <f t="shared" si="1552"/>
        <v>#N/A</v>
      </c>
      <c r="E99354" s="25" t="s">
        <v>820</v>
      </c>
      <c r="F99354" s="11" t="s">
        <v>229</v>
      </c>
      <c r="G99354" s="12" t="s">
        <v>62</v>
      </c>
      <c r="H99354" s="13">
        <v>0</v>
      </c>
    </row>
    <row r="99355" spans="1:8" x14ac:dyDescent="0.2">
      <c r="A99355" s="25" t="s">
        <v>57</v>
      </c>
      <c r="B99355" s="25" t="str">
        <f>INDEX(About!G:G,MATCH(A99355,About!F:F,0))</f>
        <v>KS</v>
      </c>
      <c r="C99355" s="25" t="e">
        <v>#N/A</v>
      </c>
      <c r="D99355" s="25" t="e">
        <f t="shared" si="1552"/>
        <v>#N/A</v>
      </c>
      <c r="E99355" s="25" t="s">
        <v>820</v>
      </c>
      <c r="F99355" s="11" t="s">
        <v>229</v>
      </c>
      <c r="G99355" s="12" t="s">
        <v>63</v>
      </c>
      <c r="H99355" s="13">
        <v>0</v>
      </c>
    </row>
    <row r="99356" spans="1:8" x14ac:dyDescent="0.2">
      <c r="A99356" s="25" t="s">
        <v>57</v>
      </c>
      <c r="B99356" s="25" t="str">
        <f>INDEX(About!G:G,MATCH(A99356,About!F:F,0))</f>
        <v>KS</v>
      </c>
      <c r="C99356" s="25" t="e">
        <v>#N/A</v>
      </c>
      <c r="D99356" s="25" t="e">
        <f t="shared" si="1552"/>
        <v>#N/A</v>
      </c>
      <c r="E99356" s="25" t="s">
        <v>820</v>
      </c>
      <c r="F99356" s="11" t="s">
        <v>229</v>
      </c>
      <c r="G99356" s="12" t="s">
        <v>64</v>
      </c>
      <c r="H99356" s="13">
        <v>0</v>
      </c>
    </row>
    <row r="99357" spans="1:8" x14ac:dyDescent="0.2">
      <c r="A99357" s="25" t="s">
        <v>65</v>
      </c>
      <c r="B99357" s="25" t="str">
        <f>INDEX(About!G:G,MATCH(A99357,About!F:F,0))</f>
        <v>KY</v>
      </c>
      <c r="C99357" s="25" t="e">
        <v>#N/A</v>
      </c>
      <c r="D99357" s="25" t="e">
        <f t="shared" si="1552"/>
        <v>#N/A</v>
      </c>
      <c r="E99357" s="25" t="s">
        <v>820</v>
      </c>
      <c r="F99357" s="11" t="s">
        <v>229</v>
      </c>
      <c r="G99357" s="12" t="s">
        <v>66</v>
      </c>
      <c r="H99357" s="13">
        <v>86.737390158157908</v>
      </c>
    </row>
    <row r="99358" spans="1:8" x14ac:dyDescent="0.2">
      <c r="A99358" s="25" t="s">
        <v>65</v>
      </c>
      <c r="B99358" s="25" t="str">
        <f>INDEX(About!G:G,MATCH(A99358,About!F:F,0))</f>
        <v>KY</v>
      </c>
      <c r="C99358" s="25" t="e">
        <v>#N/A</v>
      </c>
      <c r="D99358" s="25" t="e">
        <f t="shared" si="1552"/>
        <v>#N/A</v>
      </c>
      <c r="E99358" s="25" t="s">
        <v>820</v>
      </c>
      <c r="F99358" s="11" t="s">
        <v>229</v>
      </c>
      <c r="G99358" s="12" t="s">
        <v>67</v>
      </c>
      <c r="H99358" s="13">
        <v>100.74485724629133</v>
      </c>
    </row>
    <row r="99359" spans="1:8" x14ac:dyDescent="0.2">
      <c r="A99359" s="25" t="s">
        <v>49</v>
      </c>
      <c r="B99359" s="25" t="str">
        <f>INDEX(About!G:G,MATCH(A99359,About!F:F,0))</f>
        <v>IL</v>
      </c>
      <c r="C99359" s="25" t="e">
        <v>#N/A</v>
      </c>
      <c r="D99359" s="25" t="e">
        <f t="shared" si="1552"/>
        <v>#N/A</v>
      </c>
      <c r="E99359" s="25" t="s">
        <v>820</v>
      </c>
      <c r="F99359" s="11" t="s">
        <v>229</v>
      </c>
      <c r="G99359" s="12" t="s">
        <v>68</v>
      </c>
      <c r="H99359" s="13">
        <v>123.2448350796785</v>
      </c>
    </row>
    <row r="99360" spans="1:8" x14ac:dyDescent="0.2">
      <c r="A99360" s="25" t="s">
        <v>65</v>
      </c>
      <c r="B99360" s="25" t="str">
        <f>INDEX(About!G:G,MATCH(A99360,About!F:F,0))</f>
        <v>KY</v>
      </c>
      <c r="C99360" s="25" t="e">
        <v>#N/A</v>
      </c>
      <c r="D99360" s="25" t="e">
        <f t="shared" si="1552"/>
        <v>#N/A</v>
      </c>
      <c r="E99360" s="25" t="s">
        <v>820</v>
      </c>
      <c r="F99360" s="11" t="s">
        <v>229</v>
      </c>
      <c r="G99360" s="12" t="s">
        <v>69</v>
      </c>
      <c r="H99360" s="13">
        <v>0</v>
      </c>
    </row>
    <row r="99361" spans="1:8" x14ac:dyDescent="0.2">
      <c r="A99361" s="25" t="s">
        <v>70</v>
      </c>
      <c r="B99361" s="25" t="str">
        <f>INDEX(About!G:G,MATCH(A99361,About!F:F,0))</f>
        <v>LA</v>
      </c>
      <c r="C99361" s="25" t="e">
        <v>#N/A</v>
      </c>
      <c r="D99361" s="25" t="e">
        <f t="shared" si="1552"/>
        <v>#N/A</v>
      </c>
      <c r="E99361" s="25" t="s">
        <v>820</v>
      </c>
      <c r="F99361" s="11" t="s">
        <v>229</v>
      </c>
      <c r="G99361" s="12" t="s">
        <v>71</v>
      </c>
      <c r="H99361" s="13">
        <v>0</v>
      </c>
    </row>
    <row r="99362" spans="1:8" x14ac:dyDescent="0.2">
      <c r="A99362" s="25" t="s">
        <v>70</v>
      </c>
      <c r="B99362" s="25" t="str">
        <f>INDEX(About!G:G,MATCH(A99362,About!F:F,0))</f>
        <v>LA</v>
      </c>
      <c r="C99362" s="25" t="e">
        <v>#N/A</v>
      </c>
      <c r="D99362" s="25" t="e">
        <f t="shared" si="1552"/>
        <v>#N/A</v>
      </c>
      <c r="E99362" s="25" t="s">
        <v>820</v>
      </c>
      <c r="F99362" s="11" t="s">
        <v>229</v>
      </c>
      <c r="G99362" s="12" t="s">
        <v>72</v>
      </c>
      <c r="H99362" s="13">
        <v>0</v>
      </c>
    </row>
    <row r="99363" spans="1:8" x14ac:dyDescent="0.2">
      <c r="A99363" s="25" t="s">
        <v>70</v>
      </c>
      <c r="B99363" s="25" t="str">
        <f>INDEX(About!G:G,MATCH(A99363,About!F:F,0))</f>
        <v>LA</v>
      </c>
      <c r="C99363" s="25" t="e">
        <v>#N/A</v>
      </c>
      <c r="D99363" s="25" t="e">
        <f t="shared" si="1552"/>
        <v>#N/A</v>
      </c>
      <c r="E99363" s="25" t="s">
        <v>820</v>
      </c>
      <c r="F99363" s="11" t="s">
        <v>229</v>
      </c>
      <c r="G99363" s="12" t="s">
        <v>73</v>
      </c>
      <c r="H99363" s="13">
        <v>0</v>
      </c>
    </row>
    <row r="99364" spans="1:8" x14ac:dyDescent="0.2">
      <c r="A99364" s="25" t="s">
        <v>70</v>
      </c>
      <c r="B99364" s="25" t="str">
        <f>INDEX(About!G:G,MATCH(A99364,About!F:F,0))</f>
        <v>LA</v>
      </c>
      <c r="C99364" s="25" t="e">
        <v>#N/A</v>
      </c>
      <c r="D99364" s="25" t="e">
        <f t="shared" si="1552"/>
        <v>#N/A</v>
      </c>
      <c r="E99364" s="25" t="s">
        <v>820</v>
      </c>
      <c r="F99364" s="11" t="s">
        <v>229</v>
      </c>
      <c r="G99364" s="12" t="s">
        <v>74</v>
      </c>
      <c r="H99364" s="13">
        <v>0</v>
      </c>
    </row>
    <row r="99365" spans="1:8" x14ac:dyDescent="0.2">
      <c r="A99365" s="25" t="s">
        <v>75</v>
      </c>
      <c r="B99365" s="25" t="str">
        <f>INDEX(About!G:G,MATCH(A99365,About!F:F,0))</f>
        <v>MD</v>
      </c>
      <c r="C99365" s="25" t="e">
        <v>#N/A</v>
      </c>
      <c r="D99365" s="25" t="e">
        <f t="shared" si="1552"/>
        <v>#N/A</v>
      </c>
      <c r="E99365" s="25" t="s">
        <v>820</v>
      </c>
      <c r="F99365" s="11" t="s">
        <v>229</v>
      </c>
      <c r="G99365" s="12" t="s">
        <v>76</v>
      </c>
      <c r="H99365" s="13">
        <v>45.88205963081662</v>
      </c>
    </row>
    <row r="99366" spans="1:8" x14ac:dyDescent="0.2">
      <c r="A99366" s="25" t="s">
        <v>75</v>
      </c>
      <c r="B99366" s="25" t="str">
        <f>INDEX(About!G:G,MATCH(A99366,About!F:F,0))</f>
        <v>MD</v>
      </c>
      <c r="C99366" s="25" t="e">
        <v>#N/A</v>
      </c>
      <c r="D99366" s="25" t="e">
        <f t="shared" si="1552"/>
        <v>#N/A</v>
      </c>
      <c r="E99366" s="25" t="s">
        <v>820</v>
      </c>
      <c r="F99366" s="11" t="s">
        <v>229</v>
      </c>
      <c r="G99366" s="12" t="s">
        <v>77</v>
      </c>
      <c r="H99366" s="13">
        <v>34.676098462544104</v>
      </c>
    </row>
    <row r="99367" spans="1:8" x14ac:dyDescent="0.2">
      <c r="A99367" s="25" t="s">
        <v>78</v>
      </c>
      <c r="B99367" s="25" t="str">
        <f>INDEX(About!G:G,MATCH(A99367,About!F:F,0))</f>
        <v>MI</v>
      </c>
      <c r="C99367" s="25" t="e">
        <v>#N/A</v>
      </c>
      <c r="D99367" s="25" t="e">
        <f t="shared" si="1552"/>
        <v>#N/A</v>
      </c>
      <c r="E99367" s="25" t="s">
        <v>820</v>
      </c>
      <c r="F99367" s="11" t="s">
        <v>229</v>
      </c>
      <c r="G99367" s="12" t="s">
        <v>79</v>
      </c>
      <c r="H99367" s="13">
        <v>94.054449585153307</v>
      </c>
    </row>
    <row r="99368" spans="1:8" x14ac:dyDescent="0.2">
      <c r="A99368" s="25" t="s">
        <v>80</v>
      </c>
      <c r="B99368" s="25" t="str">
        <f>INDEX(About!G:G,MATCH(A99368,About!F:F,0))</f>
        <v>MS</v>
      </c>
      <c r="C99368" s="25" t="e">
        <v>#N/A</v>
      </c>
      <c r="D99368" s="25" t="e">
        <f t="shared" si="1552"/>
        <v>#N/A</v>
      </c>
      <c r="E99368" s="25" t="s">
        <v>820</v>
      </c>
      <c r="F99368" s="11" t="s">
        <v>229</v>
      </c>
      <c r="G99368" s="12" t="s">
        <v>81</v>
      </c>
      <c r="H99368" s="13">
        <v>0</v>
      </c>
    </row>
    <row r="99369" spans="1:8" x14ac:dyDescent="0.2">
      <c r="A99369" s="25" t="s">
        <v>80</v>
      </c>
      <c r="B99369" s="25" t="str">
        <f>INDEX(About!G:G,MATCH(A99369,About!F:F,0))</f>
        <v>MS</v>
      </c>
      <c r="C99369" s="25" t="e">
        <v>#N/A</v>
      </c>
      <c r="D99369" s="25" t="e">
        <f t="shared" si="1552"/>
        <v>#N/A</v>
      </c>
      <c r="E99369" s="25" t="s">
        <v>820</v>
      </c>
      <c r="F99369" s="11" t="s">
        <v>229</v>
      </c>
      <c r="G99369" s="12" t="s">
        <v>82</v>
      </c>
      <c r="H99369" s="13">
        <v>0</v>
      </c>
    </row>
    <row r="99370" spans="1:8" x14ac:dyDescent="0.2">
      <c r="A99370" s="25" t="s">
        <v>80</v>
      </c>
      <c r="B99370" s="25" t="str">
        <f>INDEX(About!G:G,MATCH(A99370,About!F:F,0))</f>
        <v>MS</v>
      </c>
      <c r="C99370" s="25" t="e">
        <v>#N/A</v>
      </c>
      <c r="D99370" s="25" t="e">
        <f t="shared" si="1552"/>
        <v>#N/A</v>
      </c>
      <c r="E99370" s="25" t="s">
        <v>820</v>
      </c>
      <c r="F99370" s="11" t="s">
        <v>229</v>
      </c>
      <c r="G99370" s="12" t="s">
        <v>83</v>
      </c>
      <c r="H99370" s="13">
        <v>0</v>
      </c>
    </row>
    <row r="99371" spans="1:8" x14ac:dyDescent="0.2">
      <c r="A99371" s="25" t="s">
        <v>80</v>
      </c>
      <c r="B99371" s="25" t="str">
        <f>INDEX(About!G:G,MATCH(A99371,About!F:F,0))</f>
        <v>MS</v>
      </c>
      <c r="C99371" s="25" t="e">
        <v>#N/A</v>
      </c>
      <c r="D99371" s="25" t="e">
        <f t="shared" si="1552"/>
        <v>#N/A</v>
      </c>
      <c r="E99371" s="25" t="s">
        <v>820</v>
      </c>
      <c r="F99371" s="11" t="s">
        <v>229</v>
      </c>
      <c r="G99371" s="12" t="s">
        <v>84</v>
      </c>
      <c r="H99371" s="13">
        <v>0</v>
      </c>
    </row>
    <row r="99372" spans="1:8" x14ac:dyDescent="0.2">
      <c r="A99372" s="25" t="s">
        <v>80</v>
      </c>
      <c r="B99372" s="25" t="str">
        <f>INDEX(About!G:G,MATCH(A99372,About!F:F,0))</f>
        <v>MS</v>
      </c>
      <c r="C99372" s="25" t="e">
        <v>#N/A</v>
      </c>
      <c r="D99372" s="25" t="e">
        <f t="shared" si="1552"/>
        <v>#N/A</v>
      </c>
      <c r="E99372" s="25" t="s">
        <v>820</v>
      </c>
      <c r="F99372" s="11" t="s">
        <v>229</v>
      </c>
      <c r="G99372" s="12" t="s">
        <v>85</v>
      </c>
      <c r="H99372" s="13">
        <v>0</v>
      </c>
    </row>
    <row r="99373" spans="1:8" x14ac:dyDescent="0.2">
      <c r="A99373" s="25" t="s">
        <v>80</v>
      </c>
      <c r="B99373" s="25" t="str">
        <f>INDEX(About!G:G,MATCH(A99373,About!F:F,0))</f>
        <v>MS</v>
      </c>
      <c r="C99373" s="25" t="e">
        <v>#N/A</v>
      </c>
      <c r="D99373" s="25" t="e">
        <f t="shared" si="1552"/>
        <v>#N/A</v>
      </c>
      <c r="E99373" s="25" t="s">
        <v>820</v>
      </c>
      <c r="F99373" s="11" t="s">
        <v>229</v>
      </c>
      <c r="G99373" s="12" t="s">
        <v>86</v>
      </c>
      <c r="H99373" s="13">
        <v>0</v>
      </c>
    </row>
    <row r="99374" spans="1:8" x14ac:dyDescent="0.2">
      <c r="A99374" s="25" t="s">
        <v>87</v>
      </c>
      <c r="B99374" s="25" t="str">
        <f>INDEX(About!G:G,MATCH(A99374,About!F:F,0))</f>
        <v>MT</v>
      </c>
      <c r="C99374" s="25" t="e">
        <v>#N/A</v>
      </c>
      <c r="D99374" s="25" t="e">
        <f t="shared" si="1552"/>
        <v>#N/A</v>
      </c>
      <c r="E99374" s="25" t="s">
        <v>820</v>
      </c>
      <c r="F99374" s="11" t="s">
        <v>229</v>
      </c>
      <c r="G99374" s="12" t="s">
        <v>88</v>
      </c>
      <c r="H99374" s="13">
        <v>0</v>
      </c>
    </row>
    <row r="99375" spans="1:8" x14ac:dyDescent="0.2">
      <c r="A99375" s="25" t="s">
        <v>87</v>
      </c>
      <c r="B99375" s="25" t="str">
        <f>INDEX(About!G:G,MATCH(A99375,About!F:F,0))</f>
        <v>MT</v>
      </c>
      <c r="C99375" s="25" t="e">
        <v>#N/A</v>
      </c>
      <c r="D99375" s="25" t="e">
        <f t="shared" si="1552"/>
        <v>#N/A</v>
      </c>
      <c r="E99375" s="25" t="s">
        <v>820</v>
      </c>
      <c r="F99375" s="11" t="s">
        <v>229</v>
      </c>
      <c r="G99375" s="12" t="s">
        <v>89</v>
      </c>
      <c r="H99375" s="13">
        <v>0</v>
      </c>
    </row>
    <row r="99376" spans="1:8" x14ac:dyDescent="0.2">
      <c r="A99376" s="25" t="s">
        <v>87</v>
      </c>
      <c r="B99376" s="25" t="str">
        <f>INDEX(About!G:G,MATCH(A99376,About!F:F,0))</f>
        <v>MT</v>
      </c>
      <c r="C99376" s="25" t="e">
        <v>#N/A</v>
      </c>
      <c r="D99376" s="25" t="e">
        <f t="shared" si="1552"/>
        <v>#N/A</v>
      </c>
      <c r="E99376" s="25" t="s">
        <v>820</v>
      </c>
      <c r="F99376" s="11" t="s">
        <v>229</v>
      </c>
      <c r="G99376" s="12" t="s">
        <v>90</v>
      </c>
      <c r="H99376" s="13">
        <v>0</v>
      </c>
    </row>
    <row r="99377" spans="1:8" x14ac:dyDescent="0.2">
      <c r="A99377" s="25" t="s">
        <v>87</v>
      </c>
      <c r="B99377" s="25" t="str">
        <f>INDEX(About!G:G,MATCH(A99377,About!F:F,0))</f>
        <v>MT</v>
      </c>
      <c r="C99377" s="25" t="e">
        <v>#N/A</v>
      </c>
      <c r="D99377" s="25" t="e">
        <f t="shared" si="1552"/>
        <v>#N/A</v>
      </c>
      <c r="E99377" s="25" t="s">
        <v>820</v>
      </c>
      <c r="F99377" s="11" t="s">
        <v>229</v>
      </c>
      <c r="G99377" s="12" t="s">
        <v>91</v>
      </c>
      <c r="H99377" s="13">
        <v>0</v>
      </c>
    </row>
    <row r="99378" spans="1:8" x14ac:dyDescent="0.2">
      <c r="A99378" s="25" t="s">
        <v>87</v>
      </c>
      <c r="B99378" s="25" t="str">
        <f>INDEX(About!G:G,MATCH(A99378,About!F:F,0))</f>
        <v>MT</v>
      </c>
      <c r="C99378" s="25" t="e">
        <v>#N/A</v>
      </c>
      <c r="D99378" s="25" t="e">
        <f t="shared" si="1552"/>
        <v>#N/A</v>
      </c>
      <c r="E99378" s="25" t="s">
        <v>820</v>
      </c>
      <c r="F99378" s="11" t="s">
        <v>229</v>
      </c>
      <c r="G99378" s="12" t="s">
        <v>92</v>
      </c>
      <c r="H99378" s="13">
        <v>0</v>
      </c>
    </row>
    <row r="99379" spans="1:8" x14ac:dyDescent="0.2">
      <c r="A99379" s="25" t="s">
        <v>87</v>
      </c>
      <c r="B99379" s="25" t="str">
        <f>INDEX(About!G:G,MATCH(A99379,About!F:F,0))</f>
        <v>MT</v>
      </c>
      <c r="C99379" s="25" t="e">
        <v>#N/A</v>
      </c>
      <c r="D99379" s="25" t="e">
        <f t="shared" si="1552"/>
        <v>#N/A</v>
      </c>
      <c r="E99379" s="25" t="s">
        <v>820</v>
      </c>
      <c r="F99379" s="11" t="s">
        <v>229</v>
      </c>
      <c r="G99379" s="12" t="s">
        <v>93</v>
      </c>
      <c r="H99379" s="13">
        <v>0</v>
      </c>
    </row>
    <row r="99380" spans="1:8" x14ac:dyDescent="0.2">
      <c r="A99380" s="25" t="s">
        <v>87</v>
      </c>
      <c r="B99380" s="25" t="str">
        <f>INDEX(About!G:G,MATCH(A99380,About!F:F,0))</f>
        <v>MT</v>
      </c>
      <c r="C99380" s="25" t="e">
        <v>#N/A</v>
      </c>
      <c r="D99380" s="25" t="e">
        <f t="shared" si="1552"/>
        <v>#N/A</v>
      </c>
      <c r="E99380" s="25" t="s">
        <v>820</v>
      </c>
      <c r="F99380" s="11" t="s">
        <v>229</v>
      </c>
      <c r="G99380" s="12" t="s">
        <v>94</v>
      </c>
      <c r="H99380" s="13">
        <v>0</v>
      </c>
    </row>
    <row r="99381" spans="1:8" x14ac:dyDescent="0.2">
      <c r="A99381" s="25" t="s">
        <v>95</v>
      </c>
      <c r="B99381" s="25" t="str">
        <f>INDEX(About!G:G,MATCH(A99381,About!F:F,0))</f>
        <v>NE</v>
      </c>
      <c r="C99381" s="25" t="e">
        <v>#N/A</v>
      </c>
      <c r="D99381" s="25" t="e">
        <f t="shared" si="1552"/>
        <v>#N/A</v>
      </c>
      <c r="E99381" s="25" t="s">
        <v>820</v>
      </c>
      <c r="F99381" s="11" t="s">
        <v>229</v>
      </c>
      <c r="G99381" s="12" t="s">
        <v>96</v>
      </c>
      <c r="H99381" s="13">
        <v>0</v>
      </c>
    </row>
    <row r="99382" spans="1:8" x14ac:dyDescent="0.2">
      <c r="A99382" s="25" t="s">
        <v>95</v>
      </c>
      <c r="B99382" s="25" t="str">
        <f>INDEX(About!G:G,MATCH(A99382,About!F:F,0))</f>
        <v>NE</v>
      </c>
      <c r="C99382" s="25" t="e">
        <v>#N/A</v>
      </c>
      <c r="D99382" s="25" t="e">
        <f t="shared" si="1552"/>
        <v>#N/A</v>
      </c>
      <c r="E99382" s="25" t="s">
        <v>820</v>
      </c>
      <c r="F99382" s="11" t="s">
        <v>229</v>
      </c>
      <c r="G99382" s="12" t="s">
        <v>97</v>
      </c>
      <c r="H99382" s="13">
        <v>0</v>
      </c>
    </row>
    <row r="99383" spans="1:8" x14ac:dyDescent="0.2">
      <c r="A99383" s="25" t="s">
        <v>651</v>
      </c>
      <c r="B99383" s="25" t="str">
        <f>INDEX(About!G:G,MATCH(A99383,About!F:F,0))</f>
        <v>NM</v>
      </c>
      <c r="C99383" s="25" t="e">
        <v>#N/A</v>
      </c>
      <c r="D99383" s="25" t="e">
        <f t="shared" si="1552"/>
        <v>#N/A</v>
      </c>
      <c r="E99383" s="25" t="s">
        <v>820</v>
      </c>
      <c r="F99383" s="11" t="s">
        <v>229</v>
      </c>
      <c r="G99383" s="12" t="s">
        <v>98</v>
      </c>
      <c r="H99383" s="13">
        <v>0</v>
      </c>
    </row>
    <row r="99384" spans="1:8" x14ac:dyDescent="0.2">
      <c r="A99384" s="25" t="s">
        <v>651</v>
      </c>
      <c r="B99384" s="25" t="str">
        <f>INDEX(About!G:G,MATCH(A99384,About!F:F,0))</f>
        <v>NM</v>
      </c>
      <c r="C99384" s="25" t="e">
        <v>#N/A</v>
      </c>
      <c r="D99384" s="25" t="e">
        <f t="shared" si="1552"/>
        <v>#N/A</v>
      </c>
      <c r="E99384" s="25" t="s">
        <v>820</v>
      </c>
      <c r="F99384" s="11" t="s">
        <v>229</v>
      </c>
      <c r="G99384" s="12" t="s">
        <v>99</v>
      </c>
      <c r="H99384" s="13">
        <v>0</v>
      </c>
    </row>
    <row r="99385" spans="1:8" x14ac:dyDescent="0.2">
      <c r="A99385" s="25" t="s">
        <v>651</v>
      </c>
      <c r="B99385" s="25" t="str">
        <f>INDEX(About!G:G,MATCH(A99385,About!F:F,0))</f>
        <v>NM</v>
      </c>
      <c r="C99385" s="25" t="e">
        <v>#N/A</v>
      </c>
      <c r="D99385" s="25" t="e">
        <f t="shared" si="1552"/>
        <v>#N/A</v>
      </c>
      <c r="E99385" s="25" t="s">
        <v>820</v>
      </c>
      <c r="F99385" s="11" t="s">
        <v>229</v>
      </c>
      <c r="G99385" s="12" t="s">
        <v>100</v>
      </c>
      <c r="H99385" s="13">
        <v>0</v>
      </c>
    </row>
    <row r="99386" spans="1:8" x14ac:dyDescent="0.2">
      <c r="A99386" s="25" t="s">
        <v>651</v>
      </c>
      <c r="B99386" s="25" t="str">
        <f>INDEX(About!G:G,MATCH(A99386,About!F:F,0))</f>
        <v>NM</v>
      </c>
      <c r="C99386" s="25" t="e">
        <v>#N/A</v>
      </c>
      <c r="D99386" s="25" t="e">
        <f t="shared" si="1552"/>
        <v>#N/A</v>
      </c>
      <c r="E99386" s="25" t="s">
        <v>820</v>
      </c>
      <c r="F99386" s="11" t="s">
        <v>229</v>
      </c>
      <c r="G99386" s="12" t="s">
        <v>101</v>
      </c>
      <c r="H99386" s="13">
        <v>0</v>
      </c>
    </row>
    <row r="99387" spans="1:8" x14ac:dyDescent="0.2">
      <c r="A99387" s="25" t="s">
        <v>651</v>
      </c>
      <c r="B99387" s="25" t="str">
        <f>INDEX(About!G:G,MATCH(A99387,About!F:F,0))</f>
        <v>NM</v>
      </c>
      <c r="C99387" s="25" t="e">
        <v>#N/A</v>
      </c>
      <c r="D99387" s="25" t="e">
        <f t="shared" si="1552"/>
        <v>#N/A</v>
      </c>
      <c r="E99387" s="25" t="s">
        <v>820</v>
      </c>
      <c r="F99387" s="11" t="s">
        <v>229</v>
      </c>
      <c r="G99387" s="12" t="s">
        <v>102</v>
      </c>
      <c r="H99387" s="13">
        <v>0</v>
      </c>
    </row>
    <row r="99388" spans="1:8" x14ac:dyDescent="0.2">
      <c r="A99388" s="25" t="s">
        <v>651</v>
      </c>
      <c r="B99388" s="25" t="str">
        <f>INDEX(About!G:G,MATCH(A99388,About!F:F,0))</f>
        <v>NM</v>
      </c>
      <c r="C99388" s="25" t="e">
        <v>#N/A</v>
      </c>
      <c r="D99388" s="25" t="e">
        <f t="shared" si="1552"/>
        <v>#N/A</v>
      </c>
      <c r="E99388" s="25" t="s">
        <v>820</v>
      </c>
      <c r="F99388" s="11" t="s">
        <v>229</v>
      </c>
      <c r="G99388" s="12" t="s">
        <v>103</v>
      </c>
      <c r="H99388" s="13">
        <v>0</v>
      </c>
    </row>
    <row r="99389" spans="1:8" x14ac:dyDescent="0.2">
      <c r="A99389" s="25" t="s">
        <v>651</v>
      </c>
      <c r="B99389" s="25" t="str">
        <f>INDEX(About!G:G,MATCH(A99389,About!F:F,0))</f>
        <v>NM</v>
      </c>
      <c r="C99389" s="25" t="e">
        <v>#N/A</v>
      </c>
      <c r="D99389" s="25" t="e">
        <f t="shared" si="1552"/>
        <v>#N/A</v>
      </c>
      <c r="E99389" s="25" t="s">
        <v>820</v>
      </c>
      <c r="F99389" s="11" t="s">
        <v>229</v>
      </c>
      <c r="G99389" s="12" t="s">
        <v>104</v>
      </c>
      <c r="H99389" s="13">
        <v>0</v>
      </c>
    </row>
    <row r="99390" spans="1:8" x14ac:dyDescent="0.2">
      <c r="A99390" s="25" t="s">
        <v>651</v>
      </c>
      <c r="B99390" s="25" t="str">
        <f>INDEX(About!G:G,MATCH(A99390,About!F:F,0))</f>
        <v>NM</v>
      </c>
      <c r="C99390" s="25" t="e">
        <v>#N/A</v>
      </c>
      <c r="D99390" s="25" t="e">
        <f t="shared" si="1552"/>
        <v>#N/A</v>
      </c>
      <c r="E99390" s="25" t="s">
        <v>820</v>
      </c>
      <c r="F99390" s="11" t="s">
        <v>229</v>
      </c>
      <c r="G99390" s="12" t="s">
        <v>105</v>
      </c>
      <c r="H99390" s="13">
        <v>0</v>
      </c>
    </row>
    <row r="99391" spans="1:8" x14ac:dyDescent="0.2">
      <c r="A99391" s="25" t="s">
        <v>653</v>
      </c>
      <c r="B99391" s="25" t="str">
        <f>INDEX(About!G:G,MATCH(A99391,About!F:F,0))</f>
        <v>NY</v>
      </c>
      <c r="C99391" s="25" t="e">
        <v>#N/A</v>
      </c>
      <c r="D99391" s="25" t="e">
        <f t="shared" si="1552"/>
        <v>#N/A</v>
      </c>
      <c r="E99391" s="25" t="s">
        <v>820</v>
      </c>
      <c r="F99391" s="11" t="s">
        <v>229</v>
      </c>
      <c r="G99391" s="12" t="s">
        <v>106</v>
      </c>
      <c r="H99391" s="13">
        <v>36.559936342106802</v>
      </c>
    </row>
    <row r="99392" spans="1:8" x14ac:dyDescent="0.2">
      <c r="A99392" s="25" t="s">
        <v>653</v>
      </c>
      <c r="B99392" s="25" t="str">
        <f>INDEX(About!G:G,MATCH(A99392,About!F:F,0))</f>
        <v>NY</v>
      </c>
      <c r="C99392" s="25" t="e">
        <v>#N/A</v>
      </c>
      <c r="D99392" s="25" t="e">
        <f t="shared" si="1552"/>
        <v>#N/A</v>
      </c>
      <c r="E99392" s="25" t="s">
        <v>820</v>
      </c>
      <c r="F99392" s="11" t="s">
        <v>229</v>
      </c>
      <c r="G99392" s="12" t="s">
        <v>107</v>
      </c>
      <c r="H99392" s="13">
        <v>35.085785093723295</v>
      </c>
    </row>
    <row r="99393" spans="1:8" x14ac:dyDescent="0.2">
      <c r="A99393" s="25" t="s">
        <v>655</v>
      </c>
      <c r="B99393" s="25" t="str">
        <f>INDEX(About!G:G,MATCH(A99393,About!F:F,0))</f>
        <v>NC</v>
      </c>
      <c r="C99393" s="25" t="e">
        <v>#N/A</v>
      </c>
      <c r="D99393" s="25" t="e">
        <f t="shared" si="1552"/>
        <v>#N/A</v>
      </c>
      <c r="E99393" s="25" t="s">
        <v>820</v>
      </c>
      <c r="F99393" s="11" t="s">
        <v>229</v>
      </c>
      <c r="G99393" s="12" t="s">
        <v>108</v>
      </c>
      <c r="H99393" s="13">
        <v>66.772341007689619</v>
      </c>
    </row>
    <row r="99394" spans="1:8" x14ac:dyDescent="0.2">
      <c r="A99394" s="25" t="s">
        <v>657</v>
      </c>
      <c r="B99394" s="25" t="str">
        <f>INDEX(About!G:G,MATCH(A99394,About!F:F,0))</f>
        <v>ND</v>
      </c>
      <c r="C99394" s="25" t="e">
        <v>#N/A</v>
      </c>
      <c r="D99394" s="25" t="e">
        <f t="shared" si="1552"/>
        <v>#N/A</v>
      </c>
      <c r="E99394" s="25" t="s">
        <v>820</v>
      </c>
      <c r="F99394" s="11" t="s">
        <v>229</v>
      </c>
      <c r="G99394" s="12" t="s">
        <v>109</v>
      </c>
      <c r="H99394" s="13">
        <v>0</v>
      </c>
    </row>
    <row r="99395" spans="1:8" x14ac:dyDescent="0.2">
      <c r="A99395" s="25" t="s">
        <v>110</v>
      </c>
      <c r="B99395" s="25" t="str">
        <f>INDEX(About!G:G,MATCH(A99395,About!F:F,0))</f>
        <v>OH</v>
      </c>
      <c r="C99395" s="25" t="e">
        <v>#N/A</v>
      </c>
      <c r="D99395" s="25" t="e">
        <f t="shared" si="1552"/>
        <v>#N/A</v>
      </c>
      <c r="E99395" s="25" t="s">
        <v>820</v>
      </c>
      <c r="F99395" s="11" t="s">
        <v>229</v>
      </c>
      <c r="G99395" s="12" t="s">
        <v>111</v>
      </c>
      <c r="H99395" s="13">
        <v>63.401442813359473</v>
      </c>
    </row>
    <row r="99396" spans="1:8" x14ac:dyDescent="0.2">
      <c r="A99396" s="25" t="s">
        <v>110</v>
      </c>
      <c r="B99396" s="25" t="str">
        <f>INDEX(About!G:G,MATCH(A99396,About!F:F,0))</f>
        <v>OH</v>
      </c>
      <c r="C99396" s="25" t="e">
        <v>#N/A</v>
      </c>
      <c r="D99396" s="25" t="e">
        <f t="shared" si="1552"/>
        <v>#N/A</v>
      </c>
      <c r="E99396" s="25" t="s">
        <v>820</v>
      </c>
      <c r="F99396" s="11" t="s">
        <v>229</v>
      </c>
      <c r="G99396" s="12" t="s">
        <v>112</v>
      </c>
      <c r="H99396" s="13">
        <v>55.529049186666725</v>
      </c>
    </row>
    <row r="99397" spans="1:8" x14ac:dyDescent="0.2">
      <c r="A99397" s="25" t="s">
        <v>110</v>
      </c>
      <c r="B99397" s="25" t="str">
        <f>INDEX(About!G:G,MATCH(A99397,About!F:F,0))</f>
        <v>OH</v>
      </c>
      <c r="C99397" s="25" t="e">
        <v>#N/A</v>
      </c>
      <c r="D99397" s="25" t="e">
        <f t="shared" si="1552"/>
        <v>#N/A</v>
      </c>
      <c r="E99397" s="25" t="s">
        <v>820</v>
      </c>
      <c r="F99397" s="11" t="s">
        <v>229</v>
      </c>
      <c r="G99397" s="12" t="s">
        <v>113</v>
      </c>
      <c r="H99397" s="13">
        <v>85.207209749953066</v>
      </c>
    </row>
    <row r="99398" spans="1:8" x14ac:dyDescent="0.2">
      <c r="A99398" s="25" t="s">
        <v>114</v>
      </c>
      <c r="B99398" s="25" t="str">
        <f>INDEX(About!G:G,MATCH(A99398,About!F:F,0))</f>
        <v>OK</v>
      </c>
      <c r="C99398" s="25" t="e">
        <v>#N/A</v>
      </c>
      <c r="D99398" s="25" t="e">
        <f t="shared" ref="D99398:D99461" si="1553">C99398=B99398</f>
        <v>#N/A</v>
      </c>
      <c r="E99398" s="25" t="s">
        <v>820</v>
      </c>
      <c r="F99398" s="11" t="s">
        <v>229</v>
      </c>
      <c r="G99398" s="12" t="s">
        <v>115</v>
      </c>
      <c r="H99398" s="13">
        <v>0</v>
      </c>
    </row>
    <row r="99399" spans="1:8" x14ac:dyDescent="0.2">
      <c r="A99399" s="25" t="s">
        <v>114</v>
      </c>
      <c r="B99399" s="25" t="str">
        <f>INDEX(About!G:G,MATCH(A99399,About!F:F,0))</f>
        <v>OK</v>
      </c>
      <c r="C99399" s="25" t="e">
        <v>#N/A</v>
      </c>
      <c r="D99399" s="25" t="e">
        <f t="shared" si="1553"/>
        <v>#N/A</v>
      </c>
      <c r="E99399" s="25" t="s">
        <v>820</v>
      </c>
      <c r="F99399" s="11" t="s">
        <v>229</v>
      </c>
      <c r="G99399" s="12" t="s">
        <v>116</v>
      </c>
      <c r="H99399" s="13">
        <v>0</v>
      </c>
    </row>
    <row r="99400" spans="1:8" x14ac:dyDescent="0.2">
      <c r="A99400" s="25" t="s">
        <v>114</v>
      </c>
      <c r="B99400" s="25" t="str">
        <f>INDEX(About!G:G,MATCH(A99400,About!F:F,0))</f>
        <v>OK</v>
      </c>
      <c r="C99400" s="25" t="e">
        <v>#N/A</v>
      </c>
      <c r="D99400" s="25" t="e">
        <f t="shared" si="1553"/>
        <v>#N/A</v>
      </c>
      <c r="E99400" s="25" t="s">
        <v>820</v>
      </c>
      <c r="F99400" s="11" t="s">
        <v>229</v>
      </c>
      <c r="G99400" s="12" t="s">
        <v>117</v>
      </c>
      <c r="H99400" s="13">
        <v>0</v>
      </c>
    </row>
    <row r="99401" spans="1:8" x14ac:dyDescent="0.2">
      <c r="A99401" s="25" t="s">
        <v>114</v>
      </c>
      <c r="B99401" s="25" t="str">
        <f>INDEX(About!G:G,MATCH(A99401,About!F:F,0))</f>
        <v>OK</v>
      </c>
      <c r="C99401" s="25" t="e">
        <v>#N/A</v>
      </c>
      <c r="D99401" s="25" t="e">
        <f t="shared" si="1553"/>
        <v>#N/A</v>
      </c>
      <c r="E99401" s="25" t="s">
        <v>820</v>
      </c>
      <c r="F99401" s="11" t="s">
        <v>229</v>
      </c>
      <c r="G99401" s="12" t="s">
        <v>118</v>
      </c>
      <c r="H99401" s="13">
        <v>0</v>
      </c>
    </row>
    <row r="99402" spans="1:8" x14ac:dyDescent="0.2">
      <c r="A99402" s="25" t="s">
        <v>114</v>
      </c>
      <c r="B99402" s="25" t="str">
        <f>INDEX(About!G:G,MATCH(A99402,About!F:F,0))</f>
        <v>OK</v>
      </c>
      <c r="C99402" s="25" t="e">
        <v>#N/A</v>
      </c>
      <c r="D99402" s="25" t="e">
        <f t="shared" si="1553"/>
        <v>#N/A</v>
      </c>
      <c r="E99402" s="25" t="s">
        <v>820</v>
      </c>
      <c r="F99402" s="11" t="s">
        <v>229</v>
      </c>
      <c r="G99402" s="12" t="s">
        <v>119</v>
      </c>
      <c r="H99402" s="13">
        <v>0</v>
      </c>
    </row>
    <row r="99403" spans="1:8" x14ac:dyDescent="0.2">
      <c r="A99403" s="25" t="s">
        <v>114</v>
      </c>
      <c r="B99403" s="25" t="str">
        <f>INDEX(About!G:G,MATCH(A99403,About!F:F,0))</f>
        <v>OK</v>
      </c>
      <c r="C99403" s="25" t="e">
        <v>#N/A</v>
      </c>
      <c r="D99403" s="25" t="e">
        <f t="shared" si="1553"/>
        <v>#N/A</v>
      </c>
      <c r="E99403" s="25" t="s">
        <v>820</v>
      </c>
      <c r="F99403" s="11" t="s">
        <v>229</v>
      </c>
      <c r="G99403" s="12" t="s">
        <v>120</v>
      </c>
      <c r="H99403" s="13">
        <v>0</v>
      </c>
    </row>
    <row r="99404" spans="1:8" x14ac:dyDescent="0.2">
      <c r="A99404" s="25" t="s">
        <v>114</v>
      </c>
      <c r="B99404" s="25" t="str">
        <f>INDEX(About!G:G,MATCH(A99404,About!F:F,0))</f>
        <v>OK</v>
      </c>
      <c r="C99404" s="25" t="e">
        <v>#N/A</v>
      </c>
      <c r="D99404" s="25" t="e">
        <f t="shared" si="1553"/>
        <v>#N/A</v>
      </c>
      <c r="E99404" s="25" t="s">
        <v>820</v>
      </c>
      <c r="F99404" s="11" t="s">
        <v>229</v>
      </c>
      <c r="G99404" s="12" t="s">
        <v>121</v>
      </c>
      <c r="H99404" s="13">
        <v>0</v>
      </c>
    </row>
    <row r="99405" spans="1:8" x14ac:dyDescent="0.2">
      <c r="A99405" s="25" t="s">
        <v>114</v>
      </c>
      <c r="B99405" s="25" t="str">
        <f>INDEX(About!G:G,MATCH(A99405,About!F:F,0))</f>
        <v>OK</v>
      </c>
      <c r="C99405" s="25" t="e">
        <v>#N/A</v>
      </c>
      <c r="D99405" s="25" t="e">
        <f t="shared" si="1553"/>
        <v>#N/A</v>
      </c>
      <c r="E99405" s="25" t="s">
        <v>820</v>
      </c>
      <c r="F99405" s="11" t="s">
        <v>229</v>
      </c>
      <c r="G99405" s="12" t="s">
        <v>122</v>
      </c>
      <c r="H99405" s="13">
        <v>0</v>
      </c>
    </row>
    <row r="99406" spans="1:8" x14ac:dyDescent="0.2">
      <c r="A99406" s="25" t="s">
        <v>114</v>
      </c>
      <c r="B99406" s="25" t="str">
        <f>INDEX(About!G:G,MATCH(A99406,About!F:F,0))</f>
        <v>OK</v>
      </c>
      <c r="C99406" s="25" t="e">
        <v>#N/A</v>
      </c>
      <c r="D99406" s="25" t="e">
        <f t="shared" si="1553"/>
        <v>#N/A</v>
      </c>
      <c r="E99406" s="25" t="s">
        <v>820</v>
      </c>
      <c r="F99406" s="11" t="s">
        <v>229</v>
      </c>
      <c r="G99406" s="12" t="s">
        <v>123</v>
      </c>
      <c r="H99406" s="13">
        <v>0</v>
      </c>
    </row>
    <row r="99407" spans="1:8" x14ac:dyDescent="0.2">
      <c r="A99407" s="25" t="s">
        <v>124</v>
      </c>
      <c r="B99407" s="25" t="str">
        <f>INDEX(About!G:G,MATCH(A99407,About!F:F,0))</f>
        <v>OR</v>
      </c>
      <c r="C99407" s="25" t="e">
        <v>#N/A</v>
      </c>
      <c r="D99407" s="25" t="e">
        <f t="shared" si="1553"/>
        <v>#N/A</v>
      </c>
      <c r="E99407" s="25" t="s">
        <v>820</v>
      </c>
      <c r="F99407" s="11" t="s">
        <v>229</v>
      </c>
      <c r="G99407" s="12" t="s">
        <v>125</v>
      </c>
      <c r="H99407" s="13">
        <v>0</v>
      </c>
    </row>
    <row r="99408" spans="1:8" x14ac:dyDescent="0.2">
      <c r="A99408" s="25" t="s">
        <v>124</v>
      </c>
      <c r="B99408" s="25" t="str">
        <f>INDEX(About!G:G,MATCH(A99408,About!F:F,0))</f>
        <v>OR</v>
      </c>
      <c r="C99408" s="25" t="e">
        <v>#N/A</v>
      </c>
      <c r="D99408" s="25" t="e">
        <f t="shared" si="1553"/>
        <v>#N/A</v>
      </c>
      <c r="E99408" s="25" t="s">
        <v>820</v>
      </c>
      <c r="F99408" s="11" t="s">
        <v>229</v>
      </c>
      <c r="G99408" s="12" t="s">
        <v>126</v>
      </c>
      <c r="H99408" s="13">
        <v>0</v>
      </c>
    </row>
    <row r="99409" spans="1:8" x14ac:dyDescent="0.2">
      <c r="A99409" s="25" t="s">
        <v>127</v>
      </c>
      <c r="B99409" s="25" t="str">
        <f>INDEX(About!G:G,MATCH(A99409,About!F:F,0))</f>
        <v>PA</v>
      </c>
      <c r="C99409" s="25" t="e">
        <v>#N/A</v>
      </c>
      <c r="D99409" s="25" t="e">
        <f t="shared" si="1553"/>
        <v>#N/A</v>
      </c>
      <c r="E99409" s="25" t="s">
        <v>820</v>
      </c>
      <c r="F99409" s="11" t="s">
        <v>229</v>
      </c>
      <c r="G99409" s="12" t="s">
        <v>128</v>
      </c>
      <c r="H99409" s="13">
        <v>42.197918066604011</v>
      </c>
    </row>
    <row r="99410" spans="1:8" x14ac:dyDescent="0.2">
      <c r="A99410" s="25" t="s">
        <v>665</v>
      </c>
      <c r="B99410" s="25" t="str">
        <f>INDEX(About!G:G,MATCH(A99410,About!F:F,0))</f>
        <v>SC</v>
      </c>
      <c r="C99410" s="25" t="e">
        <v>#N/A</v>
      </c>
      <c r="D99410" s="25" t="e">
        <f t="shared" si="1553"/>
        <v>#N/A</v>
      </c>
      <c r="E99410" s="25" t="s">
        <v>820</v>
      </c>
      <c r="F99410" s="11" t="s">
        <v>229</v>
      </c>
      <c r="G99410" s="12" t="s">
        <v>129</v>
      </c>
      <c r="H99410" s="13">
        <v>108.26987797318395</v>
      </c>
    </row>
    <row r="99411" spans="1:8" x14ac:dyDescent="0.2">
      <c r="A99411" s="25" t="s">
        <v>665</v>
      </c>
      <c r="B99411" s="25" t="str">
        <f>INDEX(About!G:G,MATCH(A99411,About!F:F,0))</f>
        <v>SC</v>
      </c>
      <c r="C99411" s="25" t="e">
        <v>#N/A</v>
      </c>
      <c r="D99411" s="25" t="e">
        <f t="shared" si="1553"/>
        <v>#N/A</v>
      </c>
      <c r="E99411" s="25" t="s">
        <v>820</v>
      </c>
      <c r="F99411" s="11" t="s">
        <v>229</v>
      </c>
      <c r="G99411" s="12" t="s">
        <v>130</v>
      </c>
      <c r="H99411" s="13">
        <v>117.29568375806585</v>
      </c>
    </row>
    <row r="99412" spans="1:8" x14ac:dyDescent="0.2">
      <c r="A99412" s="25" t="s">
        <v>667</v>
      </c>
      <c r="B99412" s="25" t="str">
        <f>INDEX(About!G:G,MATCH(A99412,About!F:F,0))</f>
        <v>SD</v>
      </c>
      <c r="C99412" s="25" t="e">
        <v>#N/A</v>
      </c>
      <c r="D99412" s="25" t="e">
        <f t="shared" si="1553"/>
        <v>#N/A</v>
      </c>
      <c r="E99412" s="25" t="s">
        <v>820</v>
      </c>
      <c r="F99412" s="11" t="s">
        <v>229</v>
      </c>
      <c r="G99412" s="12" t="s">
        <v>131</v>
      </c>
      <c r="H99412" s="13">
        <v>0</v>
      </c>
    </row>
    <row r="99413" spans="1:8" x14ac:dyDescent="0.2">
      <c r="A99413" s="25" t="s">
        <v>667</v>
      </c>
      <c r="B99413" s="25" t="str">
        <f>INDEX(About!G:G,MATCH(A99413,About!F:F,0))</f>
        <v>SD</v>
      </c>
      <c r="C99413" s="25" t="e">
        <v>#N/A</v>
      </c>
      <c r="D99413" s="25" t="e">
        <f t="shared" si="1553"/>
        <v>#N/A</v>
      </c>
      <c r="E99413" s="25" t="s">
        <v>820</v>
      </c>
      <c r="F99413" s="11" t="s">
        <v>229</v>
      </c>
      <c r="G99413" s="12" t="s">
        <v>132</v>
      </c>
      <c r="H99413" s="13">
        <v>0</v>
      </c>
    </row>
    <row r="99414" spans="1:8" x14ac:dyDescent="0.2">
      <c r="A99414" s="25" t="s">
        <v>133</v>
      </c>
      <c r="B99414" s="25" t="str">
        <f>INDEX(About!G:G,MATCH(A99414,About!F:F,0))</f>
        <v>TN</v>
      </c>
      <c r="C99414" s="25" t="e">
        <v>#N/A</v>
      </c>
      <c r="D99414" s="25" t="e">
        <f t="shared" si="1553"/>
        <v>#N/A</v>
      </c>
      <c r="E99414" s="25" t="s">
        <v>820</v>
      </c>
      <c r="F99414" s="11" t="s">
        <v>229</v>
      </c>
      <c r="G99414" s="12" t="s">
        <v>134</v>
      </c>
      <c r="H99414" s="13">
        <v>114.89095255486613</v>
      </c>
    </row>
    <row r="99415" spans="1:8" x14ac:dyDescent="0.2">
      <c r="A99415" s="25" t="s">
        <v>133</v>
      </c>
      <c r="B99415" s="25" t="str">
        <f>INDEX(About!G:G,MATCH(A99415,About!F:F,0))</f>
        <v>TN</v>
      </c>
      <c r="C99415" s="25" t="e">
        <v>#N/A</v>
      </c>
      <c r="D99415" s="25" t="e">
        <f t="shared" si="1553"/>
        <v>#N/A</v>
      </c>
      <c r="E99415" s="25" t="s">
        <v>820</v>
      </c>
      <c r="F99415" s="11" t="s">
        <v>229</v>
      </c>
      <c r="G99415" s="12" t="s">
        <v>135</v>
      </c>
      <c r="H99415" s="13">
        <v>115.37607047817411</v>
      </c>
    </row>
    <row r="99416" spans="1:8" x14ac:dyDescent="0.2">
      <c r="A99416" s="25" t="s">
        <v>133</v>
      </c>
      <c r="B99416" s="25" t="str">
        <f>INDEX(About!G:G,MATCH(A99416,About!F:F,0))</f>
        <v>TN</v>
      </c>
      <c r="C99416" s="25" t="e">
        <v>#N/A</v>
      </c>
      <c r="D99416" s="25" t="e">
        <f t="shared" si="1553"/>
        <v>#N/A</v>
      </c>
      <c r="E99416" s="25" t="s">
        <v>820</v>
      </c>
      <c r="F99416" s="11" t="s">
        <v>229</v>
      </c>
      <c r="G99416" s="12" t="s">
        <v>136</v>
      </c>
      <c r="H99416" s="13">
        <v>0</v>
      </c>
    </row>
    <row r="99417" spans="1:8" x14ac:dyDescent="0.2">
      <c r="A99417" s="25" t="s">
        <v>137</v>
      </c>
      <c r="B99417" s="25" t="str">
        <f>INDEX(About!G:G,MATCH(A99417,About!F:F,0))</f>
        <v>TX</v>
      </c>
      <c r="C99417" s="25" t="e">
        <v>#N/A</v>
      </c>
      <c r="D99417" s="25" t="e">
        <f t="shared" si="1553"/>
        <v>#N/A</v>
      </c>
      <c r="E99417" s="25" t="s">
        <v>820</v>
      </c>
      <c r="F99417" s="11" t="s">
        <v>229</v>
      </c>
      <c r="G99417" s="12" t="s">
        <v>138</v>
      </c>
      <c r="H99417" s="13">
        <v>0</v>
      </c>
    </row>
    <row r="99418" spans="1:8" x14ac:dyDescent="0.2">
      <c r="A99418" s="25" t="s">
        <v>137</v>
      </c>
      <c r="B99418" s="25" t="str">
        <f>INDEX(About!G:G,MATCH(A99418,About!F:F,0))</f>
        <v>TX</v>
      </c>
      <c r="C99418" s="25" t="e">
        <v>#N/A</v>
      </c>
      <c r="D99418" s="25" t="e">
        <f t="shared" si="1553"/>
        <v>#N/A</v>
      </c>
      <c r="E99418" s="25" t="s">
        <v>820</v>
      </c>
      <c r="F99418" s="11" t="s">
        <v>229</v>
      </c>
      <c r="G99418" s="12" t="s">
        <v>139</v>
      </c>
      <c r="H99418" s="13">
        <v>0</v>
      </c>
    </row>
    <row r="99419" spans="1:8" x14ac:dyDescent="0.2">
      <c r="A99419" s="25" t="s">
        <v>137</v>
      </c>
      <c r="B99419" s="25" t="str">
        <f>INDEX(About!G:G,MATCH(A99419,About!F:F,0))</f>
        <v>TX</v>
      </c>
      <c r="C99419" s="25" t="e">
        <v>#N/A</v>
      </c>
      <c r="D99419" s="25" t="e">
        <f t="shared" si="1553"/>
        <v>#N/A</v>
      </c>
      <c r="E99419" s="25" t="s">
        <v>820</v>
      </c>
      <c r="F99419" s="11" t="s">
        <v>229</v>
      </c>
      <c r="G99419" s="12" t="s">
        <v>140</v>
      </c>
      <c r="H99419" s="13">
        <v>0</v>
      </c>
    </row>
    <row r="99420" spans="1:8" x14ac:dyDescent="0.2">
      <c r="A99420" s="25" t="s">
        <v>137</v>
      </c>
      <c r="B99420" s="25" t="str">
        <f>INDEX(About!G:G,MATCH(A99420,About!F:F,0))</f>
        <v>TX</v>
      </c>
      <c r="C99420" s="25" t="e">
        <v>#N/A</v>
      </c>
      <c r="D99420" s="25" t="e">
        <f t="shared" si="1553"/>
        <v>#N/A</v>
      </c>
      <c r="E99420" s="25" t="s">
        <v>820</v>
      </c>
      <c r="F99420" s="11" t="s">
        <v>229</v>
      </c>
      <c r="G99420" s="12" t="s">
        <v>141</v>
      </c>
      <c r="H99420" s="13">
        <v>0</v>
      </c>
    </row>
    <row r="99421" spans="1:8" x14ac:dyDescent="0.2">
      <c r="A99421" s="25" t="s">
        <v>137</v>
      </c>
      <c r="B99421" s="25" t="str">
        <f>INDEX(About!G:G,MATCH(A99421,About!F:F,0))</f>
        <v>TX</v>
      </c>
      <c r="C99421" s="25" t="e">
        <v>#N/A</v>
      </c>
      <c r="D99421" s="25" t="e">
        <f t="shared" si="1553"/>
        <v>#N/A</v>
      </c>
      <c r="E99421" s="25" t="s">
        <v>820</v>
      </c>
      <c r="F99421" s="11" t="s">
        <v>229</v>
      </c>
      <c r="G99421" s="12" t="s">
        <v>142</v>
      </c>
      <c r="H99421" s="13">
        <v>0</v>
      </c>
    </row>
    <row r="99422" spans="1:8" x14ac:dyDescent="0.2">
      <c r="A99422" s="25" t="s">
        <v>137</v>
      </c>
      <c r="B99422" s="25" t="str">
        <f>INDEX(About!G:G,MATCH(A99422,About!F:F,0))</f>
        <v>TX</v>
      </c>
      <c r="C99422" s="25" t="e">
        <v>#N/A</v>
      </c>
      <c r="D99422" s="25" t="e">
        <f t="shared" si="1553"/>
        <v>#N/A</v>
      </c>
      <c r="E99422" s="25" t="s">
        <v>820</v>
      </c>
      <c r="F99422" s="11" t="s">
        <v>229</v>
      </c>
      <c r="G99422" s="12" t="s">
        <v>143</v>
      </c>
      <c r="H99422" s="13">
        <v>0</v>
      </c>
    </row>
    <row r="99423" spans="1:8" x14ac:dyDescent="0.2">
      <c r="A99423" s="25" t="s">
        <v>137</v>
      </c>
      <c r="B99423" s="25" t="str">
        <f>INDEX(About!G:G,MATCH(A99423,About!F:F,0))</f>
        <v>TX</v>
      </c>
      <c r="C99423" s="25" t="e">
        <v>#N/A</v>
      </c>
      <c r="D99423" s="25" t="e">
        <f t="shared" si="1553"/>
        <v>#N/A</v>
      </c>
      <c r="E99423" s="25" t="s">
        <v>820</v>
      </c>
      <c r="F99423" s="11" t="s">
        <v>229</v>
      </c>
      <c r="G99423" s="12" t="s">
        <v>144</v>
      </c>
      <c r="H99423" s="13">
        <v>0</v>
      </c>
    </row>
    <row r="99424" spans="1:8" x14ac:dyDescent="0.2">
      <c r="A99424" s="25" t="s">
        <v>137</v>
      </c>
      <c r="B99424" s="25" t="str">
        <f>INDEX(About!G:G,MATCH(A99424,About!F:F,0))</f>
        <v>TX</v>
      </c>
      <c r="C99424" s="25" t="e">
        <v>#N/A</v>
      </c>
      <c r="D99424" s="25" t="e">
        <f t="shared" si="1553"/>
        <v>#N/A</v>
      </c>
      <c r="E99424" s="25" t="s">
        <v>820</v>
      </c>
      <c r="F99424" s="11" t="s">
        <v>229</v>
      </c>
      <c r="G99424" s="12" t="s">
        <v>145</v>
      </c>
      <c r="H99424" s="13">
        <v>0</v>
      </c>
    </row>
    <row r="99425" spans="1:8" x14ac:dyDescent="0.2">
      <c r="A99425" s="25" t="s">
        <v>114</v>
      </c>
      <c r="B99425" s="25" t="str">
        <f>INDEX(About!G:G,MATCH(A99425,About!F:F,0))</f>
        <v>OK</v>
      </c>
      <c r="C99425" s="25" t="e">
        <v>#N/A</v>
      </c>
      <c r="D99425" s="25" t="e">
        <f t="shared" si="1553"/>
        <v>#N/A</v>
      </c>
      <c r="E99425" s="25" t="s">
        <v>820</v>
      </c>
      <c r="F99425" s="11" t="s">
        <v>229</v>
      </c>
      <c r="G99425" s="12" t="s">
        <v>146</v>
      </c>
      <c r="H99425" s="13">
        <v>0</v>
      </c>
    </row>
    <row r="99426" spans="1:8" x14ac:dyDescent="0.2">
      <c r="A99426" s="25" t="s">
        <v>147</v>
      </c>
      <c r="B99426" s="25" t="str">
        <f>INDEX(About!G:G,MATCH(A99426,About!F:F,0))</f>
        <v>UT</v>
      </c>
      <c r="C99426" s="25" t="e">
        <v>#N/A</v>
      </c>
      <c r="D99426" s="25" t="e">
        <f t="shared" si="1553"/>
        <v>#N/A</v>
      </c>
      <c r="E99426" s="25" t="s">
        <v>820</v>
      </c>
      <c r="F99426" s="11" t="s">
        <v>229</v>
      </c>
      <c r="G99426" s="12" t="s">
        <v>148</v>
      </c>
      <c r="H99426" s="13">
        <v>0</v>
      </c>
    </row>
    <row r="99427" spans="1:8" x14ac:dyDescent="0.2">
      <c r="A99427" s="25" t="s">
        <v>147</v>
      </c>
      <c r="B99427" s="25" t="str">
        <f>INDEX(About!G:G,MATCH(A99427,About!F:F,0))</f>
        <v>UT</v>
      </c>
      <c r="C99427" s="25" t="e">
        <v>#N/A</v>
      </c>
      <c r="D99427" s="25" t="e">
        <f t="shared" si="1553"/>
        <v>#N/A</v>
      </c>
      <c r="E99427" s="25" t="s">
        <v>820</v>
      </c>
      <c r="F99427" s="11" t="s">
        <v>229</v>
      </c>
      <c r="G99427" s="12" t="s">
        <v>149</v>
      </c>
      <c r="H99427" s="13">
        <v>0</v>
      </c>
    </row>
    <row r="99428" spans="1:8" x14ac:dyDescent="0.2">
      <c r="A99428" s="25" t="s">
        <v>147</v>
      </c>
      <c r="B99428" s="25" t="str">
        <f>INDEX(About!G:G,MATCH(A99428,About!F:F,0))</f>
        <v>UT</v>
      </c>
      <c r="C99428" s="25" t="e">
        <v>#N/A</v>
      </c>
      <c r="D99428" s="25" t="e">
        <f t="shared" si="1553"/>
        <v>#N/A</v>
      </c>
      <c r="E99428" s="25" t="s">
        <v>820</v>
      </c>
      <c r="F99428" s="11" t="s">
        <v>229</v>
      </c>
      <c r="G99428" s="12" t="s">
        <v>150</v>
      </c>
      <c r="H99428" s="13">
        <v>0</v>
      </c>
    </row>
    <row r="99429" spans="1:8" x14ac:dyDescent="0.2">
      <c r="A99429" s="25" t="s">
        <v>147</v>
      </c>
      <c r="B99429" s="25" t="str">
        <f>INDEX(About!G:G,MATCH(A99429,About!F:F,0))</f>
        <v>UT</v>
      </c>
      <c r="C99429" s="25" t="e">
        <v>#N/A</v>
      </c>
      <c r="D99429" s="25" t="e">
        <f t="shared" si="1553"/>
        <v>#N/A</v>
      </c>
      <c r="E99429" s="25" t="s">
        <v>820</v>
      </c>
      <c r="F99429" s="11" t="s">
        <v>229</v>
      </c>
      <c r="G99429" s="12" t="s">
        <v>151</v>
      </c>
      <c r="H99429" s="13">
        <v>0</v>
      </c>
    </row>
    <row r="99430" spans="1:8" x14ac:dyDescent="0.2">
      <c r="A99430" s="25" t="s">
        <v>147</v>
      </c>
      <c r="B99430" s="25" t="str">
        <f>INDEX(About!G:G,MATCH(A99430,About!F:F,0))</f>
        <v>UT</v>
      </c>
      <c r="C99430" s="25" t="e">
        <v>#N/A</v>
      </c>
      <c r="D99430" s="25" t="e">
        <f t="shared" si="1553"/>
        <v>#N/A</v>
      </c>
      <c r="E99430" s="25" t="s">
        <v>820</v>
      </c>
      <c r="F99430" s="11" t="s">
        <v>229</v>
      </c>
      <c r="G99430" s="12" t="s">
        <v>152</v>
      </c>
      <c r="H99430" s="13">
        <v>0</v>
      </c>
    </row>
    <row r="99431" spans="1:8" x14ac:dyDescent="0.2">
      <c r="A99431" s="25" t="s">
        <v>147</v>
      </c>
      <c r="B99431" s="25" t="str">
        <f>INDEX(About!G:G,MATCH(A99431,About!F:F,0))</f>
        <v>UT</v>
      </c>
      <c r="C99431" s="25" t="e">
        <v>#N/A</v>
      </c>
      <c r="D99431" s="25" t="e">
        <f t="shared" si="1553"/>
        <v>#N/A</v>
      </c>
      <c r="E99431" s="25" t="s">
        <v>820</v>
      </c>
      <c r="F99431" s="11" t="s">
        <v>229</v>
      </c>
      <c r="G99431" s="12" t="s">
        <v>153</v>
      </c>
      <c r="H99431" s="13">
        <v>0</v>
      </c>
    </row>
    <row r="99432" spans="1:8" x14ac:dyDescent="0.2">
      <c r="A99432" s="25" t="s">
        <v>147</v>
      </c>
      <c r="B99432" s="25" t="str">
        <f>INDEX(About!G:G,MATCH(A99432,About!F:F,0))</f>
        <v>UT</v>
      </c>
      <c r="C99432" s="25" t="e">
        <v>#N/A</v>
      </c>
      <c r="D99432" s="25" t="e">
        <f t="shared" si="1553"/>
        <v>#N/A</v>
      </c>
      <c r="E99432" s="25" t="s">
        <v>820</v>
      </c>
      <c r="F99432" s="11" t="s">
        <v>229</v>
      </c>
      <c r="G99432" s="12" t="s">
        <v>154</v>
      </c>
      <c r="H99432" s="13">
        <v>0</v>
      </c>
    </row>
    <row r="99433" spans="1:8" x14ac:dyDescent="0.2">
      <c r="A99433" s="25" t="s">
        <v>147</v>
      </c>
      <c r="B99433" s="25" t="str">
        <f>INDEX(About!G:G,MATCH(A99433,About!F:F,0))</f>
        <v>UT</v>
      </c>
      <c r="C99433" s="25" t="e">
        <v>#N/A</v>
      </c>
      <c r="D99433" s="25" t="e">
        <f t="shared" si="1553"/>
        <v>#N/A</v>
      </c>
      <c r="E99433" s="25" t="s">
        <v>820</v>
      </c>
      <c r="F99433" s="11" t="s">
        <v>229</v>
      </c>
      <c r="G99433" s="12" t="s">
        <v>155</v>
      </c>
      <c r="H99433" s="13">
        <v>0</v>
      </c>
    </row>
    <row r="99434" spans="1:8" x14ac:dyDescent="0.2">
      <c r="A99434" s="25" t="s">
        <v>156</v>
      </c>
      <c r="B99434" s="25" t="str">
        <f>INDEX(About!G:G,MATCH(A99434,About!F:F,0))</f>
        <v>VA</v>
      </c>
      <c r="C99434" s="25" t="e">
        <v>#N/A</v>
      </c>
      <c r="D99434" s="25" t="e">
        <f t="shared" si="1553"/>
        <v>#N/A</v>
      </c>
      <c r="E99434" s="25" t="s">
        <v>820</v>
      </c>
      <c r="F99434" s="11" t="s">
        <v>229</v>
      </c>
      <c r="G99434" s="12" t="s">
        <v>157</v>
      </c>
      <c r="H99434" s="13">
        <v>48.268900244725636</v>
      </c>
    </row>
    <row r="99435" spans="1:8" x14ac:dyDescent="0.2">
      <c r="A99435" s="25" t="s">
        <v>156</v>
      </c>
      <c r="B99435" s="25" t="str">
        <f>INDEX(About!G:G,MATCH(A99435,About!F:F,0))</f>
        <v>VA</v>
      </c>
      <c r="C99435" s="25" t="e">
        <v>#N/A</v>
      </c>
      <c r="D99435" s="25" t="e">
        <f t="shared" si="1553"/>
        <v>#N/A</v>
      </c>
      <c r="E99435" s="25" t="s">
        <v>820</v>
      </c>
      <c r="F99435" s="11" t="s">
        <v>229</v>
      </c>
      <c r="G99435" s="12" t="s">
        <v>158</v>
      </c>
      <c r="H99435" s="13">
        <v>40.176820445331529</v>
      </c>
    </row>
    <row r="99436" spans="1:8" x14ac:dyDescent="0.2">
      <c r="A99436" s="25" t="s">
        <v>159</v>
      </c>
      <c r="B99436" s="25" t="str">
        <f>INDEX(About!G:G,MATCH(A99436,About!F:F,0))</f>
        <v>WA</v>
      </c>
      <c r="C99436" s="25" t="e">
        <v>#N/A</v>
      </c>
      <c r="D99436" s="25" t="e">
        <f t="shared" si="1553"/>
        <v>#N/A</v>
      </c>
      <c r="E99436" s="25" t="s">
        <v>820</v>
      </c>
      <c r="F99436" s="11" t="s">
        <v>229</v>
      </c>
      <c r="G99436" s="12" t="s">
        <v>160</v>
      </c>
      <c r="H99436" s="13">
        <v>0</v>
      </c>
    </row>
    <row r="99437" spans="1:8" x14ac:dyDescent="0.2">
      <c r="A99437" s="25" t="s">
        <v>159</v>
      </c>
      <c r="B99437" s="25" t="str">
        <f>INDEX(About!G:G,MATCH(A99437,About!F:F,0))</f>
        <v>WA</v>
      </c>
      <c r="C99437" s="25" t="e">
        <v>#N/A</v>
      </c>
      <c r="D99437" s="25" t="e">
        <f t="shared" si="1553"/>
        <v>#N/A</v>
      </c>
      <c r="E99437" s="25" t="s">
        <v>820</v>
      </c>
      <c r="F99437" s="11" t="s">
        <v>229</v>
      </c>
      <c r="G99437" s="12" t="s">
        <v>161</v>
      </c>
      <c r="H99437" s="13">
        <v>0</v>
      </c>
    </row>
    <row r="99438" spans="1:8" x14ac:dyDescent="0.2">
      <c r="A99438" s="25" t="s">
        <v>156</v>
      </c>
      <c r="B99438" s="25" t="str">
        <f>INDEX(About!G:G,MATCH(A99438,About!F:F,0))</f>
        <v>VA</v>
      </c>
      <c r="C99438" s="25" t="e">
        <v>#N/A</v>
      </c>
      <c r="D99438" s="25" t="e">
        <f t="shared" si="1553"/>
        <v>#N/A</v>
      </c>
      <c r="E99438" s="25" t="s">
        <v>820</v>
      </c>
      <c r="F99438" s="11" t="s">
        <v>229</v>
      </c>
      <c r="G99438" s="12" t="s">
        <v>162</v>
      </c>
      <c r="H99438" s="13">
        <v>68.660981085007876</v>
      </c>
    </row>
    <row r="99439" spans="1:8" x14ac:dyDescent="0.2">
      <c r="A99439" s="25" t="s">
        <v>156</v>
      </c>
      <c r="B99439" s="25" t="str">
        <f>INDEX(About!G:G,MATCH(A99439,About!F:F,0))</f>
        <v>VA</v>
      </c>
      <c r="C99439" s="25" t="e">
        <v>#N/A</v>
      </c>
      <c r="D99439" s="25" t="e">
        <f t="shared" si="1553"/>
        <v>#N/A</v>
      </c>
      <c r="E99439" s="25" t="s">
        <v>820</v>
      </c>
      <c r="F99439" s="11" t="s">
        <v>229</v>
      </c>
      <c r="G99439" s="12" t="s">
        <v>163</v>
      </c>
      <c r="H99439" s="13">
        <v>53.505250990328065</v>
      </c>
    </row>
    <row r="99440" spans="1:8" x14ac:dyDescent="0.2">
      <c r="A99440" s="25" t="s">
        <v>164</v>
      </c>
      <c r="B99440" s="25" t="str">
        <f>INDEX(About!G:G,MATCH(A99440,About!F:F,0))</f>
        <v>WY</v>
      </c>
      <c r="C99440" s="25" t="e">
        <v>#N/A</v>
      </c>
      <c r="D99440" s="25" t="e">
        <f t="shared" si="1553"/>
        <v>#N/A</v>
      </c>
      <c r="E99440" s="25" t="s">
        <v>820</v>
      </c>
      <c r="F99440" s="11" t="s">
        <v>229</v>
      </c>
      <c r="G99440" s="12" t="s">
        <v>165</v>
      </c>
      <c r="H99440" s="13">
        <v>0</v>
      </c>
    </row>
    <row r="99441" spans="1:8" x14ac:dyDescent="0.2">
      <c r="A99441" s="25" t="s">
        <v>164</v>
      </c>
      <c r="B99441" s="25" t="str">
        <f>INDEX(About!G:G,MATCH(A99441,About!F:F,0))</f>
        <v>WY</v>
      </c>
      <c r="C99441" s="25" t="e">
        <v>#N/A</v>
      </c>
      <c r="D99441" s="25" t="e">
        <f t="shared" si="1553"/>
        <v>#N/A</v>
      </c>
      <c r="E99441" s="25" t="s">
        <v>820</v>
      </c>
      <c r="F99441" s="11" t="s">
        <v>229</v>
      </c>
      <c r="G99441" s="12" t="s">
        <v>166</v>
      </c>
      <c r="H99441" s="13">
        <v>0</v>
      </c>
    </row>
    <row r="99442" spans="1:8" x14ac:dyDescent="0.2">
      <c r="A99442" s="25" t="s">
        <v>164</v>
      </c>
      <c r="B99442" s="25" t="str">
        <f>INDEX(About!G:G,MATCH(A99442,About!F:F,0))</f>
        <v>WY</v>
      </c>
      <c r="C99442" s="25" t="e">
        <v>#N/A</v>
      </c>
      <c r="D99442" s="25" t="e">
        <f t="shared" si="1553"/>
        <v>#N/A</v>
      </c>
      <c r="E99442" s="25" t="s">
        <v>820</v>
      </c>
      <c r="F99442" s="11" t="s">
        <v>229</v>
      </c>
      <c r="G99442" s="12" t="s">
        <v>167</v>
      </c>
      <c r="H99442" s="13">
        <v>0</v>
      </c>
    </row>
    <row r="99443" spans="1:8" x14ac:dyDescent="0.2">
      <c r="A99443" s="25" t="s">
        <v>164</v>
      </c>
      <c r="B99443" s="25" t="str">
        <f>INDEX(About!G:G,MATCH(A99443,About!F:F,0))</f>
        <v>WY</v>
      </c>
      <c r="C99443" s="25" t="e">
        <v>#N/A</v>
      </c>
      <c r="D99443" s="25" t="e">
        <f t="shared" si="1553"/>
        <v>#N/A</v>
      </c>
      <c r="E99443" s="25" t="s">
        <v>820</v>
      </c>
      <c r="F99443" s="11" t="s">
        <v>229</v>
      </c>
      <c r="G99443" s="12" t="s">
        <v>168</v>
      </c>
      <c r="H99443" s="13">
        <v>0</v>
      </c>
    </row>
    <row r="99444" spans="1:8" x14ac:dyDescent="0.2">
      <c r="A99444" s="25" t="s">
        <v>164</v>
      </c>
      <c r="B99444" s="25" t="str">
        <f>INDEX(About!G:G,MATCH(A99444,About!F:F,0))</f>
        <v>WY</v>
      </c>
      <c r="C99444" s="25" t="e">
        <v>#N/A</v>
      </c>
      <c r="D99444" s="25" t="e">
        <f t="shared" si="1553"/>
        <v>#N/A</v>
      </c>
      <c r="E99444" s="25" t="s">
        <v>820</v>
      </c>
      <c r="F99444" s="11" t="s">
        <v>229</v>
      </c>
      <c r="G99444" s="12" t="s">
        <v>169</v>
      </c>
      <c r="H99444" s="13">
        <v>0</v>
      </c>
    </row>
    <row r="99445" spans="1:8" x14ac:dyDescent="0.2">
      <c r="A99445" s="25" t="s">
        <v>164</v>
      </c>
      <c r="B99445" s="25" t="str">
        <f>INDEX(About!G:G,MATCH(A99445,About!F:F,0))</f>
        <v>WY</v>
      </c>
      <c r="C99445" s="25" t="e">
        <v>#N/A</v>
      </c>
      <c r="D99445" s="25" t="e">
        <f t="shared" si="1553"/>
        <v>#N/A</v>
      </c>
      <c r="E99445" s="25" t="s">
        <v>820</v>
      </c>
      <c r="F99445" s="11" t="s">
        <v>229</v>
      </c>
      <c r="G99445" s="12" t="s">
        <v>170</v>
      </c>
      <c r="H99445" s="13">
        <v>0</v>
      </c>
    </row>
    <row r="99446" spans="1:8" x14ac:dyDescent="0.2">
      <c r="A99446" s="25" t="s">
        <v>164</v>
      </c>
      <c r="B99446" s="25" t="str">
        <f>INDEX(About!G:G,MATCH(A99446,About!F:F,0))</f>
        <v>WY</v>
      </c>
      <c r="C99446" s="25" t="e">
        <v>#N/A</v>
      </c>
      <c r="D99446" s="25" t="e">
        <f t="shared" si="1553"/>
        <v>#N/A</v>
      </c>
      <c r="E99446" s="25" t="s">
        <v>820</v>
      </c>
      <c r="F99446" s="11" t="s">
        <v>229</v>
      </c>
      <c r="G99446" s="12" t="s">
        <v>171</v>
      </c>
      <c r="H99446" s="13">
        <v>0</v>
      </c>
    </row>
    <row r="99447" spans="1:8" x14ac:dyDescent="0.2">
      <c r="A99447" s="25" t="s">
        <v>159</v>
      </c>
      <c r="B99447" s="25" t="str">
        <f>INDEX(About!G:G,MATCH(A99447,About!F:F,0))</f>
        <v>WA</v>
      </c>
      <c r="C99447" s="25" t="e">
        <v>#N/A</v>
      </c>
      <c r="D99447" s="25" t="e">
        <f t="shared" si="1553"/>
        <v>#N/A</v>
      </c>
      <c r="E99447" s="25" t="s">
        <v>820</v>
      </c>
      <c r="F99447" s="11" t="s">
        <v>229</v>
      </c>
      <c r="G99447" s="12" t="s">
        <v>172</v>
      </c>
      <c r="H99447" s="13">
        <v>0</v>
      </c>
    </row>
    <row r="99448" spans="1:8" x14ac:dyDescent="0.2">
      <c r="A99448" s="25" t="s">
        <v>159</v>
      </c>
      <c r="B99448" s="25" t="str">
        <f>INDEX(About!G:G,MATCH(A99448,About!F:F,0))</f>
        <v>WA</v>
      </c>
      <c r="C99448" s="25" t="e">
        <v>#N/A</v>
      </c>
      <c r="D99448" s="25" t="e">
        <f t="shared" si="1553"/>
        <v>#N/A</v>
      </c>
      <c r="E99448" s="25" t="s">
        <v>820</v>
      </c>
      <c r="F99448" s="11" t="s">
        <v>229</v>
      </c>
      <c r="G99448" s="12" t="s">
        <v>173</v>
      </c>
      <c r="H99448" s="13">
        <v>0</v>
      </c>
    </row>
    <row r="99449" spans="1:8" x14ac:dyDescent="0.2">
      <c r="A99449" s="25" t="s">
        <v>124</v>
      </c>
      <c r="B99449" s="25" t="str">
        <f>INDEX(About!G:G,MATCH(A99449,About!F:F,0))</f>
        <v>OR</v>
      </c>
      <c r="C99449" s="25" t="e">
        <v>#N/A</v>
      </c>
      <c r="D99449" s="25" t="e">
        <f t="shared" si="1553"/>
        <v>#N/A</v>
      </c>
      <c r="E99449" s="25" t="s">
        <v>820</v>
      </c>
      <c r="F99449" s="11" t="s">
        <v>229</v>
      </c>
      <c r="G99449" s="12" t="s">
        <v>174</v>
      </c>
      <c r="H99449" s="13">
        <v>0</v>
      </c>
    </row>
    <row r="99450" spans="1:8" x14ac:dyDescent="0.2">
      <c r="A99450" s="25" t="s">
        <v>19</v>
      </c>
      <c r="B99450" s="25" t="str">
        <f>INDEX(About!G:G,MATCH(A99450,About!F:F,0))</f>
        <v>CA</v>
      </c>
      <c r="C99450" s="25" t="e">
        <v>#N/A</v>
      </c>
      <c r="D99450" s="25" t="e">
        <f t="shared" si="1553"/>
        <v>#N/A</v>
      </c>
      <c r="E99450" s="25" t="s">
        <v>820</v>
      </c>
      <c r="F99450" s="11" t="s">
        <v>229</v>
      </c>
      <c r="G99450" s="12" t="s">
        <v>175</v>
      </c>
      <c r="H99450" s="13">
        <v>0</v>
      </c>
    </row>
    <row r="99451" spans="1:8" x14ac:dyDescent="0.2">
      <c r="A99451" s="25" t="s">
        <v>19</v>
      </c>
      <c r="B99451" s="25" t="str">
        <f>INDEX(About!G:G,MATCH(A99451,About!F:F,0))</f>
        <v>CA</v>
      </c>
      <c r="C99451" s="25" t="e">
        <v>#N/A</v>
      </c>
      <c r="D99451" s="25" t="e">
        <f t="shared" si="1553"/>
        <v>#N/A</v>
      </c>
      <c r="E99451" s="25" t="s">
        <v>820</v>
      </c>
      <c r="F99451" s="11" t="s">
        <v>229</v>
      </c>
      <c r="G99451" s="12" t="s">
        <v>176</v>
      </c>
      <c r="H99451" s="13">
        <v>0</v>
      </c>
    </row>
    <row r="99452" spans="1:8" x14ac:dyDescent="0.2">
      <c r="A99452" s="25">
        <v>0</v>
      </c>
      <c r="B99452" s="25" t="e">
        <f>INDEX(About!G:G,MATCH(A99452,About!F:F,0))</f>
        <v>#N/A</v>
      </c>
      <c r="C99452" s="25" t="e">
        <v>#N/A</v>
      </c>
      <c r="D99452" s="25" t="e">
        <f t="shared" si="1553"/>
        <v>#N/A</v>
      </c>
      <c r="E99452" s="25" t="s">
        <v>820</v>
      </c>
      <c r="F99452" s="11" t="s">
        <v>229</v>
      </c>
      <c r="G99452" s="12" t="s">
        <v>178</v>
      </c>
      <c r="H99452" s="13">
        <v>0</v>
      </c>
    </row>
    <row r="99453" spans="1:8" x14ac:dyDescent="0.2">
      <c r="A99453" s="25">
        <v>0</v>
      </c>
      <c r="B99453" s="25" t="e">
        <f>INDEX(About!G:G,MATCH(A99453,About!F:F,0))</f>
        <v>#N/A</v>
      </c>
      <c r="C99453" s="25" t="e">
        <v>#N/A</v>
      </c>
      <c r="D99453" s="25" t="e">
        <f t="shared" si="1553"/>
        <v>#N/A</v>
      </c>
      <c r="E99453" s="25" t="s">
        <v>820</v>
      </c>
      <c r="F99453" s="11" t="s">
        <v>229</v>
      </c>
      <c r="G99453" s="12" t="s">
        <v>179</v>
      </c>
      <c r="H99453" s="13">
        <v>0</v>
      </c>
    </row>
    <row r="99454" spans="1:8" x14ac:dyDescent="0.2">
      <c r="A99454" s="25" t="s">
        <v>137</v>
      </c>
      <c r="B99454" s="25" t="str">
        <f>INDEX(About!G:G,MATCH(A99454,About!F:F,0))</f>
        <v>TX</v>
      </c>
      <c r="C99454" s="25" t="e">
        <v>#N/A</v>
      </c>
      <c r="D99454" s="25" t="e">
        <f t="shared" si="1553"/>
        <v>#N/A</v>
      </c>
      <c r="E99454" s="25" t="s">
        <v>820</v>
      </c>
      <c r="F99454" s="11" t="s">
        <v>229</v>
      </c>
      <c r="G99454" s="12" t="s">
        <v>180</v>
      </c>
      <c r="H99454" s="13">
        <v>0</v>
      </c>
    </row>
    <row r="99455" spans="1:8" x14ac:dyDescent="0.2">
      <c r="A99455" s="25" t="s">
        <v>70</v>
      </c>
      <c r="B99455" s="25" t="str">
        <f>INDEX(About!G:G,MATCH(A99455,About!F:F,0))</f>
        <v>LA</v>
      </c>
      <c r="C99455" s="25" t="e">
        <v>#N/A</v>
      </c>
      <c r="D99455" s="25" t="e">
        <f t="shared" si="1553"/>
        <v>#N/A</v>
      </c>
      <c r="E99455" s="25" t="s">
        <v>820</v>
      </c>
      <c r="F99455" s="11" t="s">
        <v>229</v>
      </c>
      <c r="G99455" s="12" t="s">
        <v>181</v>
      </c>
      <c r="H99455" s="13">
        <v>0</v>
      </c>
    </row>
    <row r="99456" spans="1:8" x14ac:dyDescent="0.2">
      <c r="A99456" s="25" t="s">
        <v>80</v>
      </c>
      <c r="B99456" s="25" t="str">
        <f>INDEX(About!G:G,MATCH(A99456,About!F:F,0))</f>
        <v>MS</v>
      </c>
      <c r="C99456" s="25" t="e">
        <v>#N/A</v>
      </c>
      <c r="D99456" s="25" t="e">
        <f t="shared" si="1553"/>
        <v>#N/A</v>
      </c>
      <c r="E99456" s="25" t="s">
        <v>820</v>
      </c>
      <c r="F99456" s="11" t="s">
        <v>229</v>
      </c>
      <c r="G99456" s="12" t="s">
        <v>182</v>
      </c>
      <c r="H99456" s="13">
        <v>0</v>
      </c>
    </row>
    <row r="99457" spans="1:8" x14ac:dyDescent="0.2">
      <c r="A99457" s="25" t="s">
        <v>8</v>
      </c>
      <c r="B99457" s="25" t="str">
        <f>INDEX(About!G:G,MATCH(A99457,About!F:F,0))</f>
        <v>AL</v>
      </c>
      <c r="C99457" s="25" t="e">
        <v>#N/A</v>
      </c>
      <c r="D99457" s="25" t="e">
        <f t="shared" si="1553"/>
        <v>#N/A</v>
      </c>
      <c r="E99457" s="25" t="s">
        <v>820</v>
      </c>
      <c r="F99457" s="11" t="s">
        <v>229</v>
      </c>
      <c r="G99457" s="12" t="s">
        <v>183</v>
      </c>
      <c r="H99457" s="13">
        <v>0</v>
      </c>
    </row>
    <row r="99458" spans="1:8" x14ac:dyDescent="0.2">
      <c r="A99458" s="25" t="s">
        <v>40</v>
      </c>
      <c r="B99458" s="25" t="str">
        <f>INDEX(About!G:G,MATCH(A99458,About!F:F,0))</f>
        <v>FL</v>
      </c>
      <c r="C99458" s="25" t="e">
        <v>#N/A</v>
      </c>
      <c r="D99458" s="25" t="e">
        <f t="shared" si="1553"/>
        <v>#N/A</v>
      </c>
      <c r="E99458" s="25" t="s">
        <v>820</v>
      </c>
      <c r="F99458" s="11" t="s">
        <v>229</v>
      </c>
      <c r="G99458" s="12" t="s">
        <v>184</v>
      </c>
      <c r="H99458" s="13">
        <v>0</v>
      </c>
    </row>
    <row r="99459" spans="1:8" x14ac:dyDescent="0.2">
      <c r="A99459" s="25" t="s">
        <v>40</v>
      </c>
      <c r="B99459" s="25" t="str">
        <f>INDEX(About!G:G,MATCH(A99459,About!F:F,0))</f>
        <v>FL</v>
      </c>
      <c r="C99459" s="25" t="e">
        <v>#N/A</v>
      </c>
      <c r="D99459" s="25" t="e">
        <f t="shared" si="1553"/>
        <v>#N/A</v>
      </c>
      <c r="E99459" s="25" t="s">
        <v>820</v>
      </c>
      <c r="F99459" s="11" t="s">
        <v>229</v>
      </c>
      <c r="G99459" s="12" t="s">
        <v>185</v>
      </c>
      <c r="H99459" s="13">
        <v>0</v>
      </c>
    </row>
    <row r="99460" spans="1:8" x14ac:dyDescent="0.2">
      <c r="A99460" s="25">
        <v>0</v>
      </c>
      <c r="B99460" s="25" t="e">
        <f>INDEX(About!G:G,MATCH(A99460,About!F:F,0))</f>
        <v>#N/A</v>
      </c>
      <c r="C99460" s="25" t="e">
        <v>#N/A</v>
      </c>
      <c r="D99460" s="25" t="e">
        <f t="shared" si="1553"/>
        <v>#N/A</v>
      </c>
      <c r="E99460" s="25" t="s">
        <v>820</v>
      </c>
      <c r="F99460" s="11" t="s">
        <v>229</v>
      </c>
      <c r="G99460" s="12" t="s">
        <v>186</v>
      </c>
      <c r="H99460" s="13">
        <v>0</v>
      </c>
    </row>
    <row r="99461" spans="1:8" x14ac:dyDescent="0.2">
      <c r="A99461" s="25">
        <v>0</v>
      </c>
      <c r="B99461" s="25" t="e">
        <f>INDEX(About!G:G,MATCH(A99461,About!F:F,0))</f>
        <v>#N/A</v>
      </c>
      <c r="C99461" s="25" t="e">
        <v>#N/A</v>
      </c>
      <c r="D99461" s="25" t="e">
        <f t="shared" si="1553"/>
        <v>#N/A</v>
      </c>
      <c r="E99461" s="25" t="s">
        <v>820</v>
      </c>
      <c r="F99461" s="11" t="s">
        <v>229</v>
      </c>
      <c r="G99461" s="12" t="s">
        <v>187</v>
      </c>
      <c r="H99461" s="13">
        <v>0</v>
      </c>
    </row>
    <row r="99462" spans="1:8" x14ac:dyDescent="0.2">
      <c r="A99462" s="25">
        <v>0</v>
      </c>
      <c r="B99462" s="25" t="e">
        <f>INDEX(About!G:G,MATCH(A99462,About!F:F,0))</f>
        <v>#N/A</v>
      </c>
      <c r="C99462" s="25" t="e">
        <v>#N/A</v>
      </c>
      <c r="D99462" s="25" t="e">
        <f t="shared" ref="D99462:D99525" si="1554">C99462=B99462</f>
        <v>#N/A</v>
      </c>
      <c r="E99462" s="25" t="s">
        <v>820</v>
      </c>
      <c r="F99462" s="11" t="s">
        <v>229</v>
      </c>
      <c r="G99462" s="12" t="s">
        <v>188</v>
      </c>
      <c r="H99462" s="13">
        <v>0</v>
      </c>
    </row>
    <row r="99463" spans="1:8" x14ac:dyDescent="0.2">
      <c r="A99463" s="25">
        <v>0</v>
      </c>
      <c r="B99463" s="25" t="e">
        <f>INDEX(About!G:G,MATCH(A99463,About!F:F,0))</f>
        <v>#N/A</v>
      </c>
      <c r="C99463" s="25" t="e">
        <v>#N/A</v>
      </c>
      <c r="D99463" s="25" t="e">
        <f t="shared" si="1554"/>
        <v>#N/A</v>
      </c>
      <c r="E99463" s="25" t="s">
        <v>820</v>
      </c>
      <c r="F99463" s="11" t="s">
        <v>229</v>
      </c>
      <c r="G99463" s="12" t="s">
        <v>189</v>
      </c>
      <c r="H99463" s="13">
        <v>0</v>
      </c>
    </row>
    <row r="99464" spans="1:8" x14ac:dyDescent="0.2">
      <c r="A99464" s="25">
        <v>0</v>
      </c>
      <c r="B99464" s="25" t="e">
        <f>INDEX(About!G:G,MATCH(A99464,About!F:F,0))</f>
        <v>#N/A</v>
      </c>
      <c r="C99464" s="25" t="e">
        <v>#N/A</v>
      </c>
      <c r="D99464" s="25" t="e">
        <f t="shared" si="1554"/>
        <v>#N/A</v>
      </c>
      <c r="E99464" s="25" t="s">
        <v>820</v>
      </c>
      <c r="F99464" s="11" t="s">
        <v>229</v>
      </c>
      <c r="G99464" s="12" t="s">
        <v>190</v>
      </c>
      <c r="H99464" s="13">
        <v>0</v>
      </c>
    </row>
    <row r="99465" spans="1:8" x14ac:dyDescent="0.2">
      <c r="A99465" s="25">
        <v>0</v>
      </c>
      <c r="B99465" s="25" t="e">
        <f>INDEX(About!G:G,MATCH(A99465,About!F:F,0))</f>
        <v>#N/A</v>
      </c>
      <c r="C99465" s="25" t="e">
        <v>#N/A</v>
      </c>
      <c r="D99465" s="25" t="e">
        <f t="shared" si="1554"/>
        <v>#N/A</v>
      </c>
      <c r="E99465" s="25" t="s">
        <v>820</v>
      </c>
      <c r="F99465" s="11" t="s">
        <v>229</v>
      </c>
      <c r="G99465" s="12" t="s">
        <v>191</v>
      </c>
      <c r="H99465" s="13">
        <v>0</v>
      </c>
    </row>
    <row r="99466" spans="1:8" x14ac:dyDescent="0.2">
      <c r="A99466" s="25" t="s">
        <v>156</v>
      </c>
      <c r="B99466" s="25" t="str">
        <f>INDEX(About!G:G,MATCH(A99466,About!F:F,0))</f>
        <v>VA</v>
      </c>
      <c r="C99466" s="25" t="e">
        <v>#N/A</v>
      </c>
      <c r="D99466" s="25" t="e">
        <f t="shared" si="1554"/>
        <v>#N/A</v>
      </c>
      <c r="E99466" s="25" t="s">
        <v>820</v>
      </c>
      <c r="F99466" s="11" t="s">
        <v>229</v>
      </c>
      <c r="G99466" s="12" t="s">
        <v>192</v>
      </c>
      <c r="H99466" s="13">
        <v>42.191074707515988</v>
      </c>
    </row>
    <row r="99467" spans="1:8" x14ac:dyDescent="0.2">
      <c r="A99467" s="25" t="s">
        <v>655</v>
      </c>
      <c r="B99467" s="25" t="str">
        <f>INDEX(About!G:G,MATCH(A99467,About!F:F,0))</f>
        <v>NC</v>
      </c>
      <c r="C99467" s="25" t="e">
        <v>#N/A</v>
      </c>
      <c r="D99467" s="25" t="e">
        <f t="shared" si="1554"/>
        <v>#N/A</v>
      </c>
      <c r="E99467" s="25" t="s">
        <v>820</v>
      </c>
      <c r="F99467" s="11" t="s">
        <v>229</v>
      </c>
      <c r="G99467" s="12" t="s">
        <v>193</v>
      </c>
      <c r="H99467" s="13">
        <v>68.045065751796827</v>
      </c>
    </row>
    <row r="99468" spans="1:8" x14ac:dyDescent="0.2">
      <c r="A99468" s="25" t="s">
        <v>665</v>
      </c>
      <c r="B99468" s="25" t="str">
        <f>INDEX(About!G:G,MATCH(A99468,About!F:F,0))</f>
        <v>SC</v>
      </c>
      <c r="C99468" s="25" t="e">
        <v>#N/A</v>
      </c>
      <c r="D99468" s="25" t="e">
        <f t="shared" si="1554"/>
        <v>#N/A</v>
      </c>
      <c r="E99468" s="25" t="s">
        <v>820</v>
      </c>
      <c r="F99468" s="11" t="s">
        <v>229</v>
      </c>
      <c r="G99468" s="12" t="s">
        <v>194</v>
      </c>
      <c r="H99468" s="13">
        <v>112.4537557566063</v>
      </c>
    </row>
    <row r="99469" spans="1:8" x14ac:dyDescent="0.2">
      <c r="A99469" s="25" t="s">
        <v>44</v>
      </c>
      <c r="B99469" s="25" t="str">
        <f>INDEX(About!G:G,MATCH(A99469,About!F:F,0))</f>
        <v>GA</v>
      </c>
      <c r="C99469" s="25" t="e">
        <v>#N/A</v>
      </c>
      <c r="D99469" s="25" t="e">
        <f t="shared" si="1554"/>
        <v>#N/A</v>
      </c>
      <c r="E99469" s="25" t="s">
        <v>820</v>
      </c>
      <c r="F99469" s="11" t="s">
        <v>229</v>
      </c>
      <c r="G99469" s="12" t="s">
        <v>195</v>
      </c>
      <c r="H99469" s="13">
        <v>128.67661049749603</v>
      </c>
    </row>
    <row r="99470" spans="1:8" x14ac:dyDescent="0.2">
      <c r="A99470" s="25">
        <v>0</v>
      </c>
      <c r="B99470" s="25" t="e">
        <f>INDEX(About!G:G,MATCH(A99470,About!F:F,0))</f>
        <v>#N/A</v>
      </c>
      <c r="C99470" s="25" t="e">
        <v>#N/A</v>
      </c>
      <c r="D99470" s="25" t="e">
        <f t="shared" si="1554"/>
        <v>#N/A</v>
      </c>
      <c r="E99470" s="25" t="s">
        <v>820</v>
      </c>
      <c r="F99470" s="11" t="s">
        <v>229</v>
      </c>
      <c r="G99470" s="12" t="s">
        <v>196</v>
      </c>
      <c r="H99470" s="13">
        <v>39.585085184647745</v>
      </c>
    </row>
    <row r="99471" spans="1:8" x14ac:dyDescent="0.2">
      <c r="A99471" s="25">
        <v>0</v>
      </c>
      <c r="B99471" s="25" t="e">
        <f>INDEX(About!G:G,MATCH(A99471,About!F:F,0))</f>
        <v>#N/A</v>
      </c>
      <c r="C99471" s="25" t="e">
        <v>#N/A</v>
      </c>
      <c r="D99471" s="25" t="e">
        <f t="shared" si="1554"/>
        <v>#N/A</v>
      </c>
      <c r="E99471" s="25" t="s">
        <v>820</v>
      </c>
      <c r="F99471" s="11" t="s">
        <v>229</v>
      </c>
      <c r="G99471" s="12" t="s">
        <v>197</v>
      </c>
      <c r="H99471" s="13">
        <v>66.692112365794074</v>
      </c>
    </row>
    <row r="99472" spans="1:8" ht="13.5" thickBot="1" x14ac:dyDescent="0.25">
      <c r="A99472" s="25">
        <v>0</v>
      </c>
      <c r="B99472" s="25" t="e">
        <f>INDEX(About!G:G,MATCH(A99472,About!F:F,0))</f>
        <v>#N/A</v>
      </c>
      <c r="C99472" s="25" t="e">
        <v>#N/A</v>
      </c>
      <c r="D99472" s="25" t="e">
        <f t="shared" si="1554"/>
        <v>#N/A</v>
      </c>
      <c r="E99472" s="25" t="s">
        <v>820</v>
      </c>
      <c r="F99472" s="14" t="s">
        <v>229</v>
      </c>
      <c r="G99472" s="15" t="s">
        <v>198</v>
      </c>
      <c r="H99472" s="16">
        <v>120.37648358026048</v>
      </c>
    </row>
    <row r="99473" spans="1:8" x14ac:dyDescent="0.2">
      <c r="A99473" s="25" t="s">
        <v>8</v>
      </c>
      <c r="B99473" s="25" t="str">
        <f>INDEX(About!G:G,MATCH(A99473,About!F:F,0))</f>
        <v>AL</v>
      </c>
      <c r="C99473" s="25" t="e">
        <v>#N/A</v>
      </c>
      <c r="D99473" s="25" t="e">
        <f t="shared" si="1554"/>
        <v>#N/A</v>
      </c>
      <c r="E99473" s="25" t="s">
        <v>819</v>
      </c>
      <c r="F99473" s="17" t="s">
        <v>819</v>
      </c>
      <c r="G99473" s="18" t="s">
        <v>9</v>
      </c>
      <c r="H99473" s="19">
        <v>0</v>
      </c>
    </row>
    <row r="99474" spans="1:8" x14ac:dyDescent="0.2">
      <c r="A99474" s="25" t="s">
        <v>8</v>
      </c>
      <c r="B99474" s="25" t="str">
        <f>INDEX(About!G:G,MATCH(A99474,About!F:F,0))</f>
        <v>AL</v>
      </c>
      <c r="C99474" s="25" t="e">
        <v>#N/A</v>
      </c>
      <c r="D99474" s="25" t="e">
        <f t="shared" si="1554"/>
        <v>#N/A</v>
      </c>
      <c r="E99474" s="25" t="s">
        <v>819</v>
      </c>
      <c r="F99474" s="11" t="s">
        <v>229</v>
      </c>
      <c r="G99474" s="12" t="s">
        <v>10</v>
      </c>
      <c r="H99474" s="13">
        <v>0</v>
      </c>
    </row>
    <row r="99475" spans="1:8" x14ac:dyDescent="0.2">
      <c r="A99475" s="25" t="s">
        <v>8</v>
      </c>
      <c r="B99475" s="25" t="str">
        <f>INDEX(About!G:G,MATCH(A99475,About!F:F,0))</f>
        <v>AL</v>
      </c>
      <c r="C99475" s="25" t="e">
        <v>#N/A</v>
      </c>
      <c r="D99475" s="25" t="e">
        <f t="shared" si="1554"/>
        <v>#N/A</v>
      </c>
      <c r="E99475" s="25" t="s">
        <v>819</v>
      </c>
      <c r="F99475" s="11" t="s">
        <v>229</v>
      </c>
      <c r="G99475" s="12" t="s">
        <v>11</v>
      </c>
      <c r="H99475" s="13">
        <v>0</v>
      </c>
    </row>
    <row r="99476" spans="1:8" x14ac:dyDescent="0.2">
      <c r="A99476" s="25" t="s">
        <v>12</v>
      </c>
      <c r="B99476" s="25" t="str">
        <f>INDEX(About!G:G,MATCH(A99476,About!F:F,0))</f>
        <v>AZ</v>
      </c>
      <c r="C99476" s="25" t="e">
        <v>#N/A</v>
      </c>
      <c r="D99476" s="25" t="e">
        <f t="shared" si="1554"/>
        <v>#N/A</v>
      </c>
      <c r="E99476" s="25" t="s">
        <v>819</v>
      </c>
      <c r="F99476" s="11" t="s">
        <v>229</v>
      </c>
      <c r="G99476" s="12" t="s">
        <v>13</v>
      </c>
      <c r="H99476" s="13">
        <v>45.796163680305412</v>
      </c>
    </row>
    <row r="99477" spans="1:8" x14ac:dyDescent="0.2">
      <c r="A99477" s="25" t="s">
        <v>14</v>
      </c>
      <c r="B99477" s="25" t="str">
        <f>INDEX(About!G:G,MATCH(A99477,About!F:F,0))</f>
        <v>AR</v>
      </c>
      <c r="C99477" s="25" t="e">
        <v>#N/A</v>
      </c>
      <c r="D99477" s="25" t="e">
        <f t="shared" si="1554"/>
        <v>#N/A</v>
      </c>
      <c r="E99477" s="25" t="s">
        <v>819</v>
      </c>
      <c r="F99477" s="11" t="s">
        <v>229</v>
      </c>
      <c r="G99477" s="12" t="s">
        <v>15</v>
      </c>
      <c r="H99477" s="13">
        <v>0</v>
      </c>
    </row>
    <row r="99478" spans="1:8" x14ac:dyDescent="0.2">
      <c r="A99478" s="25" t="s">
        <v>14</v>
      </c>
      <c r="B99478" s="25" t="str">
        <f>INDEX(About!G:G,MATCH(A99478,About!F:F,0))</f>
        <v>AR</v>
      </c>
      <c r="C99478" s="25" t="e">
        <v>#N/A</v>
      </c>
      <c r="D99478" s="25" t="e">
        <f t="shared" si="1554"/>
        <v>#N/A</v>
      </c>
      <c r="E99478" s="25" t="s">
        <v>819</v>
      </c>
      <c r="F99478" s="11" t="s">
        <v>229</v>
      </c>
      <c r="G99478" s="12" t="s">
        <v>16</v>
      </c>
      <c r="H99478" s="13">
        <v>0</v>
      </c>
    </row>
    <row r="99479" spans="1:8" x14ac:dyDescent="0.2">
      <c r="A99479" s="25" t="s">
        <v>14</v>
      </c>
      <c r="B99479" s="25" t="str">
        <f>INDEX(About!G:G,MATCH(A99479,About!F:F,0))</f>
        <v>AR</v>
      </c>
      <c r="C99479" s="25" t="e">
        <v>#N/A</v>
      </c>
      <c r="D99479" s="25" t="e">
        <f t="shared" si="1554"/>
        <v>#N/A</v>
      </c>
      <c r="E99479" s="25" t="s">
        <v>819</v>
      </c>
      <c r="F99479" s="11" t="s">
        <v>229</v>
      </c>
      <c r="G99479" s="12" t="s">
        <v>17</v>
      </c>
      <c r="H99479" s="13">
        <v>0</v>
      </c>
    </row>
    <row r="99480" spans="1:8" x14ac:dyDescent="0.2">
      <c r="A99480" s="25" t="s">
        <v>14</v>
      </c>
      <c r="B99480" s="25" t="str">
        <f>INDEX(About!G:G,MATCH(A99480,About!F:F,0))</f>
        <v>AR</v>
      </c>
      <c r="C99480" s="25" t="e">
        <v>#N/A</v>
      </c>
      <c r="D99480" s="25" t="e">
        <f t="shared" si="1554"/>
        <v>#N/A</v>
      </c>
      <c r="E99480" s="25" t="s">
        <v>819</v>
      </c>
      <c r="F99480" s="11" t="s">
        <v>229</v>
      </c>
      <c r="G99480" s="12" t="s">
        <v>18</v>
      </c>
      <c r="H99480" s="13">
        <v>0</v>
      </c>
    </row>
    <row r="99481" spans="1:8" x14ac:dyDescent="0.2">
      <c r="A99481" s="25" t="s">
        <v>19</v>
      </c>
      <c r="B99481" s="25" t="str">
        <f>INDEX(About!G:G,MATCH(A99481,About!F:F,0))</f>
        <v>CA</v>
      </c>
      <c r="C99481" s="25" t="e">
        <v>#N/A</v>
      </c>
      <c r="D99481" s="25" t="e">
        <f t="shared" si="1554"/>
        <v>#N/A</v>
      </c>
      <c r="E99481" s="25" t="s">
        <v>819</v>
      </c>
      <c r="F99481" s="11" t="s">
        <v>229</v>
      </c>
      <c r="G99481" s="12" t="s">
        <v>20</v>
      </c>
      <c r="H99481" s="13">
        <v>29.562156148401915</v>
      </c>
    </row>
    <row r="99482" spans="1:8" x14ac:dyDescent="0.2">
      <c r="A99482" s="25" t="s">
        <v>19</v>
      </c>
      <c r="B99482" s="25" t="str">
        <f>INDEX(About!G:G,MATCH(A99482,About!F:F,0))</f>
        <v>CA</v>
      </c>
      <c r="C99482" s="25" t="e">
        <v>#N/A</v>
      </c>
      <c r="D99482" s="25" t="e">
        <f t="shared" si="1554"/>
        <v>#N/A</v>
      </c>
      <c r="E99482" s="25" t="s">
        <v>819</v>
      </c>
      <c r="F99482" s="11" t="s">
        <v>229</v>
      </c>
      <c r="G99482" s="12" t="s">
        <v>21</v>
      </c>
      <c r="H99482" s="13">
        <v>52.064737764571596</v>
      </c>
    </row>
    <row r="99483" spans="1:8" x14ac:dyDescent="0.2">
      <c r="A99483" s="25" t="s">
        <v>19</v>
      </c>
      <c r="B99483" s="25" t="str">
        <f>INDEX(About!G:G,MATCH(A99483,About!F:F,0))</f>
        <v>CA</v>
      </c>
      <c r="C99483" s="25" t="e">
        <v>#N/A</v>
      </c>
      <c r="D99483" s="25" t="e">
        <f t="shared" si="1554"/>
        <v>#N/A</v>
      </c>
      <c r="E99483" s="25" t="s">
        <v>819</v>
      </c>
      <c r="F99483" s="11" t="s">
        <v>229</v>
      </c>
      <c r="G99483" s="12" t="s">
        <v>22</v>
      </c>
      <c r="H99483" s="13">
        <v>98.430665503113374</v>
      </c>
    </row>
    <row r="99484" spans="1:8" x14ac:dyDescent="0.2">
      <c r="A99484" s="25" t="s">
        <v>19</v>
      </c>
      <c r="B99484" s="25" t="str">
        <f>INDEX(About!G:G,MATCH(A99484,About!F:F,0))</f>
        <v>CA</v>
      </c>
      <c r="C99484" s="25" t="e">
        <v>#N/A</v>
      </c>
      <c r="D99484" s="25" t="e">
        <f t="shared" si="1554"/>
        <v>#N/A</v>
      </c>
      <c r="E99484" s="25" t="s">
        <v>819</v>
      </c>
      <c r="F99484" s="11" t="s">
        <v>229</v>
      </c>
      <c r="G99484" s="12" t="s">
        <v>23</v>
      </c>
      <c r="H99484" s="13">
        <v>85.999832318979756</v>
      </c>
    </row>
    <row r="99485" spans="1:8" x14ac:dyDescent="0.2">
      <c r="A99485" s="25" t="s">
        <v>19</v>
      </c>
      <c r="B99485" s="25" t="str">
        <f>INDEX(About!G:G,MATCH(A99485,About!F:F,0))</f>
        <v>CA</v>
      </c>
      <c r="C99485" s="25" t="e">
        <v>#N/A</v>
      </c>
      <c r="D99485" s="25" t="e">
        <f t="shared" si="1554"/>
        <v>#N/A</v>
      </c>
      <c r="E99485" s="25" t="s">
        <v>819</v>
      </c>
      <c r="F99485" s="11" t="s">
        <v>229</v>
      </c>
      <c r="G99485" s="12" t="s">
        <v>24</v>
      </c>
      <c r="H99485" s="13">
        <v>33.454592249030313</v>
      </c>
    </row>
    <row r="99486" spans="1:8" x14ac:dyDescent="0.2">
      <c r="A99486" s="25" t="s">
        <v>19</v>
      </c>
      <c r="B99486" s="25" t="str">
        <f>INDEX(About!G:G,MATCH(A99486,About!F:F,0))</f>
        <v>CA</v>
      </c>
      <c r="C99486" s="25" t="e">
        <v>#N/A</v>
      </c>
      <c r="D99486" s="25" t="e">
        <f t="shared" si="1554"/>
        <v>#N/A</v>
      </c>
      <c r="E99486" s="25" t="s">
        <v>819</v>
      </c>
      <c r="F99486" s="11" t="s">
        <v>229</v>
      </c>
      <c r="G99486" s="12" t="s">
        <v>25</v>
      </c>
      <c r="H99486" s="13">
        <v>70.949068680006917</v>
      </c>
    </row>
    <row r="99487" spans="1:8" x14ac:dyDescent="0.2">
      <c r="A99487" s="25" t="s">
        <v>19</v>
      </c>
      <c r="B99487" s="25" t="str">
        <f>INDEX(About!G:G,MATCH(A99487,About!F:F,0))</f>
        <v>CA</v>
      </c>
      <c r="C99487" s="25" t="e">
        <v>#N/A</v>
      </c>
      <c r="D99487" s="25" t="e">
        <f t="shared" si="1554"/>
        <v>#N/A</v>
      </c>
      <c r="E99487" s="25" t="s">
        <v>819</v>
      </c>
      <c r="F99487" s="11" t="s">
        <v>229</v>
      </c>
      <c r="G99487" s="12" t="s">
        <v>26</v>
      </c>
      <c r="H99487" s="13">
        <v>44.328053510348695</v>
      </c>
    </row>
    <row r="99488" spans="1:8" x14ac:dyDescent="0.2">
      <c r="A99488" s="25" t="s">
        <v>19</v>
      </c>
      <c r="B99488" s="25" t="str">
        <f>INDEX(About!G:G,MATCH(A99488,About!F:F,0))</f>
        <v>CA</v>
      </c>
      <c r="C99488" s="25" t="e">
        <v>#N/A</v>
      </c>
      <c r="D99488" s="25" t="e">
        <f t="shared" si="1554"/>
        <v>#N/A</v>
      </c>
      <c r="E99488" s="25" t="s">
        <v>819</v>
      </c>
      <c r="F99488" s="11" t="s">
        <v>229</v>
      </c>
      <c r="G99488" s="12" t="s">
        <v>27</v>
      </c>
      <c r="H99488" s="13">
        <v>65.94865808769211</v>
      </c>
    </row>
    <row r="99489" spans="1:8" x14ac:dyDescent="0.2">
      <c r="A99489" s="25" t="s">
        <v>19</v>
      </c>
      <c r="B99489" s="25" t="str">
        <f>INDEX(About!G:G,MATCH(A99489,About!F:F,0))</f>
        <v>CA</v>
      </c>
      <c r="C99489" s="25" t="e">
        <v>#N/A</v>
      </c>
      <c r="D99489" s="25" t="e">
        <f t="shared" si="1554"/>
        <v>#N/A</v>
      </c>
      <c r="E99489" s="25" t="s">
        <v>819</v>
      </c>
      <c r="F99489" s="11" t="s">
        <v>229</v>
      </c>
      <c r="G99489" s="12" t="s">
        <v>28</v>
      </c>
      <c r="H99489" s="13">
        <v>43.722407006279418</v>
      </c>
    </row>
    <row r="99490" spans="1:8" x14ac:dyDescent="0.2">
      <c r="A99490" s="25" t="s">
        <v>29</v>
      </c>
      <c r="B99490" s="25" t="str">
        <f>INDEX(About!G:G,MATCH(A99490,About!F:F,0))</f>
        <v>CO</v>
      </c>
      <c r="C99490" s="25" t="e">
        <v>#N/A</v>
      </c>
      <c r="D99490" s="25" t="e">
        <f t="shared" si="1554"/>
        <v>#N/A</v>
      </c>
      <c r="E99490" s="25" t="s">
        <v>819</v>
      </c>
      <c r="F99490" s="11" t="s">
        <v>229</v>
      </c>
      <c r="G99490" s="12" t="s">
        <v>30</v>
      </c>
      <c r="H99490" s="13">
        <v>109.72436791199424</v>
      </c>
    </row>
    <row r="99491" spans="1:8" x14ac:dyDescent="0.2">
      <c r="A99491" s="25" t="s">
        <v>29</v>
      </c>
      <c r="B99491" s="25" t="str">
        <f>INDEX(About!G:G,MATCH(A99491,About!F:F,0))</f>
        <v>CO</v>
      </c>
      <c r="C99491" s="25" t="e">
        <v>#N/A</v>
      </c>
      <c r="D99491" s="25" t="e">
        <f t="shared" si="1554"/>
        <v>#N/A</v>
      </c>
      <c r="E99491" s="25" t="s">
        <v>819</v>
      </c>
      <c r="F99491" s="11" t="s">
        <v>229</v>
      </c>
      <c r="G99491" s="12" t="s">
        <v>31</v>
      </c>
      <c r="H99491" s="13">
        <v>104.97266797370143</v>
      </c>
    </row>
    <row r="99492" spans="1:8" x14ac:dyDescent="0.2">
      <c r="A99492" s="25" t="s">
        <v>29</v>
      </c>
      <c r="B99492" s="25" t="str">
        <f>INDEX(About!G:G,MATCH(A99492,About!F:F,0))</f>
        <v>CO</v>
      </c>
      <c r="C99492" s="25" t="e">
        <v>#N/A</v>
      </c>
      <c r="D99492" s="25" t="e">
        <f t="shared" si="1554"/>
        <v>#N/A</v>
      </c>
      <c r="E99492" s="25" t="s">
        <v>819</v>
      </c>
      <c r="F99492" s="11" t="s">
        <v>229</v>
      </c>
      <c r="G99492" s="12" t="s">
        <v>32</v>
      </c>
      <c r="H99492" s="13">
        <v>79.481437240119092</v>
      </c>
    </row>
    <row r="99493" spans="1:8" x14ac:dyDescent="0.2">
      <c r="A99493" s="25" t="s">
        <v>29</v>
      </c>
      <c r="B99493" s="25" t="str">
        <f>INDEX(About!G:G,MATCH(A99493,About!F:F,0))</f>
        <v>CO</v>
      </c>
      <c r="C99493" s="25" t="e">
        <v>#N/A</v>
      </c>
      <c r="D99493" s="25" t="e">
        <f t="shared" si="1554"/>
        <v>#N/A</v>
      </c>
      <c r="E99493" s="25" t="s">
        <v>819</v>
      </c>
      <c r="F99493" s="11" t="s">
        <v>229</v>
      </c>
      <c r="G99493" s="12" t="s">
        <v>33</v>
      </c>
      <c r="H99493" s="13">
        <v>107.52688181209348</v>
      </c>
    </row>
    <row r="99494" spans="1:8" x14ac:dyDescent="0.2">
      <c r="A99494" s="25" t="s">
        <v>29</v>
      </c>
      <c r="B99494" s="25" t="str">
        <f>INDEX(About!G:G,MATCH(A99494,About!F:F,0))</f>
        <v>CO</v>
      </c>
      <c r="C99494" s="25" t="e">
        <v>#N/A</v>
      </c>
      <c r="D99494" s="25" t="e">
        <f t="shared" si="1554"/>
        <v>#N/A</v>
      </c>
      <c r="E99494" s="25" t="s">
        <v>819</v>
      </c>
      <c r="F99494" s="11" t="s">
        <v>229</v>
      </c>
      <c r="G99494" s="12" t="s">
        <v>34</v>
      </c>
      <c r="H99494" s="13">
        <v>91.123354775410448</v>
      </c>
    </row>
    <row r="99495" spans="1:8" x14ac:dyDescent="0.2">
      <c r="A99495" s="25" t="s">
        <v>29</v>
      </c>
      <c r="B99495" s="25" t="str">
        <f>INDEX(About!G:G,MATCH(A99495,About!F:F,0))</f>
        <v>CO</v>
      </c>
      <c r="C99495" s="25" t="e">
        <v>#N/A</v>
      </c>
      <c r="D99495" s="25" t="e">
        <f t="shared" si="1554"/>
        <v>#N/A</v>
      </c>
      <c r="E99495" s="25" t="s">
        <v>819</v>
      </c>
      <c r="F99495" s="11" t="s">
        <v>229</v>
      </c>
      <c r="G99495" s="12" t="s">
        <v>35</v>
      </c>
      <c r="H99495" s="13">
        <v>89.812379137523664</v>
      </c>
    </row>
    <row r="99496" spans="1:8" x14ac:dyDescent="0.2">
      <c r="A99496" s="25" t="s">
        <v>29</v>
      </c>
      <c r="B99496" s="25" t="str">
        <f>INDEX(About!G:G,MATCH(A99496,About!F:F,0))</f>
        <v>CO</v>
      </c>
      <c r="C99496" s="25" t="e">
        <v>#N/A</v>
      </c>
      <c r="D99496" s="25" t="e">
        <f t="shared" si="1554"/>
        <v>#N/A</v>
      </c>
      <c r="E99496" s="25" t="s">
        <v>819</v>
      </c>
      <c r="F99496" s="11" t="s">
        <v>229</v>
      </c>
      <c r="G99496" s="12" t="s">
        <v>36</v>
      </c>
      <c r="H99496" s="13">
        <v>59.828891192897757</v>
      </c>
    </row>
    <row r="99497" spans="1:8" x14ac:dyDescent="0.2">
      <c r="A99497" s="25" t="s">
        <v>29</v>
      </c>
      <c r="B99497" s="25" t="str">
        <f>INDEX(About!G:G,MATCH(A99497,About!F:F,0))</f>
        <v>CO</v>
      </c>
      <c r="C99497" s="25" t="e">
        <v>#N/A</v>
      </c>
      <c r="D99497" s="25" t="e">
        <f t="shared" si="1554"/>
        <v>#N/A</v>
      </c>
      <c r="E99497" s="25" t="s">
        <v>819</v>
      </c>
      <c r="F99497" s="11" t="s">
        <v>229</v>
      </c>
      <c r="G99497" s="12" t="s">
        <v>37</v>
      </c>
      <c r="H99497" s="13">
        <v>72.305305561151982</v>
      </c>
    </row>
    <row r="99498" spans="1:8" x14ac:dyDescent="0.2">
      <c r="A99498" s="25" t="s">
        <v>29</v>
      </c>
      <c r="B99498" s="25" t="str">
        <f>INDEX(About!G:G,MATCH(A99498,About!F:F,0))</f>
        <v>CO</v>
      </c>
      <c r="C99498" s="25" t="e">
        <v>#N/A</v>
      </c>
      <c r="D99498" s="25" t="e">
        <f t="shared" si="1554"/>
        <v>#N/A</v>
      </c>
      <c r="E99498" s="25" t="s">
        <v>819</v>
      </c>
      <c r="F99498" s="11" t="s">
        <v>229</v>
      </c>
      <c r="G99498" s="12" t="s">
        <v>38</v>
      </c>
      <c r="H99498" s="13">
        <v>66.654111522462017</v>
      </c>
    </row>
    <row r="99499" spans="1:8" x14ac:dyDescent="0.2">
      <c r="A99499" s="25" t="s">
        <v>29</v>
      </c>
      <c r="B99499" s="25" t="str">
        <f>INDEX(About!G:G,MATCH(A99499,About!F:F,0))</f>
        <v>CO</v>
      </c>
      <c r="C99499" s="25" t="e">
        <v>#N/A</v>
      </c>
      <c r="D99499" s="25" t="e">
        <f t="shared" si="1554"/>
        <v>#N/A</v>
      </c>
      <c r="E99499" s="25" t="s">
        <v>819</v>
      </c>
      <c r="F99499" s="11" t="s">
        <v>229</v>
      </c>
      <c r="G99499" s="12" t="s">
        <v>39</v>
      </c>
      <c r="H99499" s="13">
        <v>73.832118901568606</v>
      </c>
    </row>
    <row r="99500" spans="1:8" x14ac:dyDescent="0.2">
      <c r="A99500" s="25" t="s">
        <v>40</v>
      </c>
      <c r="B99500" s="25" t="str">
        <f>INDEX(About!G:G,MATCH(A99500,About!F:F,0))</f>
        <v>FL</v>
      </c>
      <c r="C99500" s="25" t="e">
        <v>#N/A</v>
      </c>
      <c r="D99500" s="25" t="e">
        <f t="shared" si="1554"/>
        <v>#N/A</v>
      </c>
      <c r="E99500" s="25" t="s">
        <v>819</v>
      </c>
      <c r="F99500" s="11" t="s">
        <v>229</v>
      </c>
      <c r="G99500" s="12" t="s">
        <v>41</v>
      </c>
      <c r="H99500" s="13">
        <v>0</v>
      </c>
    </row>
    <row r="99501" spans="1:8" x14ac:dyDescent="0.2">
      <c r="A99501" s="25" t="s">
        <v>40</v>
      </c>
      <c r="B99501" s="25" t="str">
        <f>INDEX(About!G:G,MATCH(A99501,About!F:F,0))</f>
        <v>FL</v>
      </c>
      <c r="C99501" s="25" t="e">
        <v>#N/A</v>
      </c>
      <c r="D99501" s="25" t="e">
        <f t="shared" si="1554"/>
        <v>#N/A</v>
      </c>
      <c r="E99501" s="25" t="s">
        <v>819</v>
      </c>
      <c r="F99501" s="11" t="s">
        <v>229</v>
      </c>
      <c r="G99501" s="12" t="s">
        <v>42</v>
      </c>
      <c r="H99501" s="13">
        <v>0</v>
      </c>
    </row>
    <row r="99502" spans="1:8" x14ac:dyDescent="0.2">
      <c r="A99502" s="25" t="s">
        <v>40</v>
      </c>
      <c r="B99502" s="25" t="str">
        <f>INDEX(About!G:G,MATCH(A99502,About!F:F,0))</f>
        <v>FL</v>
      </c>
      <c r="C99502" s="25" t="e">
        <v>#N/A</v>
      </c>
      <c r="D99502" s="25" t="e">
        <f t="shared" si="1554"/>
        <v>#N/A</v>
      </c>
      <c r="E99502" s="25" t="s">
        <v>819</v>
      </c>
      <c r="F99502" s="11" t="s">
        <v>229</v>
      </c>
      <c r="G99502" s="12" t="s">
        <v>43</v>
      </c>
      <c r="H99502" s="13">
        <v>0</v>
      </c>
    </row>
    <row r="99503" spans="1:8" x14ac:dyDescent="0.2">
      <c r="A99503" s="25" t="s">
        <v>40</v>
      </c>
      <c r="B99503" s="25" t="str">
        <f>INDEX(About!G:G,MATCH(A99503,About!F:F,0))</f>
        <v>FL</v>
      </c>
      <c r="C99503" s="25" t="e">
        <v>#N/A</v>
      </c>
      <c r="D99503" s="25" t="e">
        <f t="shared" si="1554"/>
        <v>#N/A</v>
      </c>
      <c r="E99503" s="25" t="s">
        <v>819</v>
      </c>
      <c r="F99503" s="11" t="s">
        <v>229</v>
      </c>
      <c r="G99503" s="12" t="s">
        <v>45</v>
      </c>
      <c r="H99503" s="13">
        <v>0</v>
      </c>
    </row>
    <row r="99504" spans="1:8" x14ac:dyDescent="0.2">
      <c r="A99504" s="25" t="s">
        <v>44</v>
      </c>
      <c r="B99504" s="25" t="str">
        <f>INDEX(About!G:G,MATCH(A99504,About!F:F,0))</f>
        <v>GA</v>
      </c>
      <c r="C99504" s="25" t="e">
        <v>#N/A</v>
      </c>
      <c r="D99504" s="25" t="e">
        <f t="shared" si="1554"/>
        <v>#N/A</v>
      </c>
      <c r="E99504" s="25" t="s">
        <v>819</v>
      </c>
      <c r="F99504" s="11" t="s">
        <v>229</v>
      </c>
      <c r="G99504" s="12" t="s">
        <v>46</v>
      </c>
      <c r="H99504" s="13">
        <v>0</v>
      </c>
    </row>
    <row r="99505" spans="1:8" x14ac:dyDescent="0.2">
      <c r="A99505" s="25" t="s">
        <v>47</v>
      </c>
      <c r="B99505" s="25" t="str">
        <f>INDEX(About!G:G,MATCH(A99505,About!F:F,0))</f>
        <v>ID</v>
      </c>
      <c r="C99505" s="25" t="e">
        <v>#N/A</v>
      </c>
      <c r="D99505" s="25" t="e">
        <f t="shared" si="1554"/>
        <v>#N/A</v>
      </c>
      <c r="E99505" s="25" t="s">
        <v>819</v>
      </c>
      <c r="F99505" s="11" t="s">
        <v>229</v>
      </c>
      <c r="G99505" s="12" t="s">
        <v>48</v>
      </c>
      <c r="H99505" s="13">
        <v>79.371517594898663</v>
      </c>
    </row>
    <row r="99506" spans="1:8" x14ac:dyDescent="0.2">
      <c r="A99506" s="25" t="s">
        <v>49</v>
      </c>
      <c r="B99506" s="25" t="str">
        <f>INDEX(About!G:G,MATCH(A99506,About!F:F,0))</f>
        <v>IL</v>
      </c>
      <c r="C99506" s="25" t="e">
        <v>#N/A</v>
      </c>
      <c r="D99506" s="25" t="e">
        <f t="shared" si="1554"/>
        <v>#N/A</v>
      </c>
      <c r="E99506" s="25" t="s">
        <v>819</v>
      </c>
      <c r="F99506" s="11" t="s">
        <v>229</v>
      </c>
      <c r="G99506" s="12" t="s">
        <v>50</v>
      </c>
      <c r="H99506" s="13">
        <v>0</v>
      </c>
    </row>
    <row r="99507" spans="1:8" x14ac:dyDescent="0.2">
      <c r="A99507" s="25" t="s">
        <v>49</v>
      </c>
      <c r="B99507" s="25" t="str">
        <f>INDEX(About!G:G,MATCH(A99507,About!F:F,0))</f>
        <v>IL</v>
      </c>
      <c r="C99507" s="25" t="e">
        <v>#N/A</v>
      </c>
      <c r="D99507" s="25" t="e">
        <f t="shared" si="1554"/>
        <v>#N/A</v>
      </c>
      <c r="E99507" s="25" t="s">
        <v>819</v>
      </c>
      <c r="F99507" s="11" t="s">
        <v>229</v>
      </c>
      <c r="G99507" s="12" t="s">
        <v>51</v>
      </c>
      <c r="H99507" s="13">
        <v>0</v>
      </c>
    </row>
    <row r="99508" spans="1:8" x14ac:dyDescent="0.2">
      <c r="A99508" s="25" t="s">
        <v>52</v>
      </c>
      <c r="B99508" s="25" t="str">
        <f>INDEX(About!G:G,MATCH(A99508,About!F:F,0))</f>
        <v>IN</v>
      </c>
      <c r="C99508" s="25" t="e">
        <v>#N/A</v>
      </c>
      <c r="D99508" s="25" t="e">
        <f t="shared" si="1554"/>
        <v>#N/A</v>
      </c>
      <c r="E99508" s="25" t="s">
        <v>819</v>
      </c>
      <c r="F99508" s="11" t="s">
        <v>229</v>
      </c>
      <c r="G99508" s="12" t="s">
        <v>53</v>
      </c>
      <c r="H99508" s="13">
        <v>0</v>
      </c>
    </row>
    <row r="99509" spans="1:8" x14ac:dyDescent="0.2">
      <c r="A99509" s="25" t="s">
        <v>49</v>
      </c>
      <c r="B99509" s="25" t="str">
        <f>INDEX(About!G:G,MATCH(A99509,About!F:F,0))</f>
        <v>IL</v>
      </c>
      <c r="C99509" s="25" t="e">
        <v>#N/A</v>
      </c>
      <c r="D99509" s="25" t="e">
        <f t="shared" si="1554"/>
        <v>#N/A</v>
      </c>
      <c r="E99509" s="25" t="s">
        <v>819</v>
      </c>
      <c r="F99509" s="11" t="s">
        <v>229</v>
      </c>
      <c r="G99509" s="12" t="s">
        <v>54</v>
      </c>
      <c r="H99509" s="13">
        <v>0</v>
      </c>
    </row>
    <row r="99510" spans="1:8" x14ac:dyDescent="0.2">
      <c r="A99510" s="25" t="s">
        <v>52</v>
      </c>
      <c r="B99510" s="25" t="str">
        <f>INDEX(About!G:G,MATCH(A99510,About!F:F,0))</f>
        <v>IN</v>
      </c>
      <c r="C99510" s="25" t="e">
        <v>#N/A</v>
      </c>
      <c r="D99510" s="25" t="e">
        <f t="shared" si="1554"/>
        <v>#N/A</v>
      </c>
      <c r="E99510" s="25" t="s">
        <v>819</v>
      </c>
      <c r="F99510" s="11" t="s">
        <v>229</v>
      </c>
      <c r="G99510" s="12" t="s">
        <v>55</v>
      </c>
      <c r="H99510" s="13">
        <v>0</v>
      </c>
    </row>
    <row r="99511" spans="1:8" x14ac:dyDescent="0.2">
      <c r="A99511" s="25" t="s">
        <v>52</v>
      </c>
      <c r="B99511" s="25" t="str">
        <f>INDEX(About!G:G,MATCH(A99511,About!F:F,0))</f>
        <v>IN</v>
      </c>
      <c r="C99511" s="25" t="e">
        <v>#N/A</v>
      </c>
      <c r="D99511" s="25" t="e">
        <f t="shared" si="1554"/>
        <v>#N/A</v>
      </c>
      <c r="E99511" s="25" t="s">
        <v>819</v>
      </c>
      <c r="F99511" s="11" t="s">
        <v>229</v>
      </c>
      <c r="G99511" s="12" t="s">
        <v>56</v>
      </c>
      <c r="H99511" s="13">
        <v>0</v>
      </c>
    </row>
    <row r="99512" spans="1:8" x14ac:dyDescent="0.2">
      <c r="A99512" s="25" t="s">
        <v>57</v>
      </c>
      <c r="B99512" s="25" t="str">
        <f>INDEX(About!G:G,MATCH(A99512,About!F:F,0))</f>
        <v>KS</v>
      </c>
      <c r="C99512" s="25" t="e">
        <v>#N/A</v>
      </c>
      <c r="D99512" s="25" t="e">
        <f t="shared" si="1554"/>
        <v>#N/A</v>
      </c>
      <c r="E99512" s="25" t="s">
        <v>819</v>
      </c>
      <c r="F99512" s="11" t="s">
        <v>229</v>
      </c>
      <c r="G99512" s="12" t="s">
        <v>58</v>
      </c>
      <c r="H99512" s="13">
        <v>0</v>
      </c>
    </row>
    <row r="99513" spans="1:8" x14ac:dyDescent="0.2">
      <c r="A99513" s="25" t="s">
        <v>57</v>
      </c>
      <c r="B99513" s="25" t="str">
        <f>INDEX(About!G:G,MATCH(A99513,About!F:F,0))</f>
        <v>KS</v>
      </c>
      <c r="C99513" s="25" t="e">
        <v>#N/A</v>
      </c>
      <c r="D99513" s="25" t="e">
        <f t="shared" si="1554"/>
        <v>#N/A</v>
      </c>
      <c r="E99513" s="25" t="s">
        <v>819</v>
      </c>
      <c r="F99513" s="11" t="s">
        <v>229</v>
      </c>
      <c r="G99513" s="12" t="s">
        <v>59</v>
      </c>
      <c r="H99513" s="13">
        <v>0</v>
      </c>
    </row>
    <row r="99514" spans="1:8" x14ac:dyDescent="0.2">
      <c r="A99514" s="25" t="s">
        <v>57</v>
      </c>
      <c r="B99514" s="25" t="str">
        <f>INDEX(About!G:G,MATCH(A99514,About!F:F,0))</f>
        <v>KS</v>
      </c>
      <c r="C99514" s="25" t="e">
        <v>#N/A</v>
      </c>
      <c r="D99514" s="25" t="e">
        <f t="shared" si="1554"/>
        <v>#N/A</v>
      </c>
      <c r="E99514" s="25" t="s">
        <v>819</v>
      </c>
      <c r="F99514" s="11" t="s">
        <v>229</v>
      </c>
      <c r="G99514" s="12" t="s">
        <v>60</v>
      </c>
      <c r="H99514" s="13">
        <v>0</v>
      </c>
    </row>
    <row r="99515" spans="1:8" x14ac:dyDescent="0.2">
      <c r="A99515" s="25" t="s">
        <v>57</v>
      </c>
      <c r="B99515" s="25" t="str">
        <f>INDEX(About!G:G,MATCH(A99515,About!F:F,0))</f>
        <v>KS</v>
      </c>
      <c r="C99515" s="25" t="e">
        <v>#N/A</v>
      </c>
      <c r="D99515" s="25" t="e">
        <f t="shared" si="1554"/>
        <v>#N/A</v>
      </c>
      <c r="E99515" s="25" t="s">
        <v>819</v>
      </c>
      <c r="F99515" s="11" t="s">
        <v>229</v>
      </c>
      <c r="G99515" s="12" t="s">
        <v>61</v>
      </c>
      <c r="H99515" s="13">
        <v>0</v>
      </c>
    </row>
    <row r="99516" spans="1:8" x14ac:dyDescent="0.2">
      <c r="A99516" s="25" t="s">
        <v>57</v>
      </c>
      <c r="B99516" s="25" t="str">
        <f>INDEX(About!G:G,MATCH(A99516,About!F:F,0))</f>
        <v>KS</v>
      </c>
      <c r="C99516" s="25" t="e">
        <v>#N/A</v>
      </c>
      <c r="D99516" s="25" t="e">
        <f t="shared" si="1554"/>
        <v>#N/A</v>
      </c>
      <c r="E99516" s="25" t="s">
        <v>819</v>
      </c>
      <c r="F99516" s="11" t="s">
        <v>229</v>
      </c>
      <c r="G99516" s="12" t="s">
        <v>62</v>
      </c>
      <c r="H99516" s="13">
        <v>0</v>
      </c>
    </row>
    <row r="99517" spans="1:8" x14ac:dyDescent="0.2">
      <c r="A99517" s="25" t="s">
        <v>57</v>
      </c>
      <c r="B99517" s="25" t="str">
        <f>INDEX(About!G:G,MATCH(A99517,About!F:F,0))</f>
        <v>KS</v>
      </c>
      <c r="C99517" s="25" t="e">
        <v>#N/A</v>
      </c>
      <c r="D99517" s="25" t="e">
        <f t="shared" si="1554"/>
        <v>#N/A</v>
      </c>
      <c r="E99517" s="25" t="s">
        <v>819</v>
      </c>
      <c r="F99517" s="11" t="s">
        <v>229</v>
      </c>
      <c r="G99517" s="12" t="s">
        <v>63</v>
      </c>
      <c r="H99517" s="13">
        <v>0</v>
      </c>
    </row>
    <row r="99518" spans="1:8" x14ac:dyDescent="0.2">
      <c r="A99518" s="25" t="s">
        <v>57</v>
      </c>
      <c r="B99518" s="25" t="str">
        <f>INDEX(About!G:G,MATCH(A99518,About!F:F,0))</f>
        <v>KS</v>
      </c>
      <c r="C99518" s="25" t="e">
        <v>#N/A</v>
      </c>
      <c r="D99518" s="25" t="e">
        <f t="shared" si="1554"/>
        <v>#N/A</v>
      </c>
      <c r="E99518" s="25" t="s">
        <v>819</v>
      </c>
      <c r="F99518" s="11" t="s">
        <v>229</v>
      </c>
      <c r="G99518" s="12" t="s">
        <v>64</v>
      </c>
      <c r="H99518" s="13">
        <v>0</v>
      </c>
    </row>
    <row r="99519" spans="1:8" x14ac:dyDescent="0.2">
      <c r="A99519" s="25" t="s">
        <v>65</v>
      </c>
      <c r="B99519" s="25" t="str">
        <f>INDEX(About!G:G,MATCH(A99519,About!F:F,0))</f>
        <v>KY</v>
      </c>
      <c r="C99519" s="25" t="e">
        <v>#N/A</v>
      </c>
      <c r="D99519" s="25" t="e">
        <f t="shared" si="1554"/>
        <v>#N/A</v>
      </c>
      <c r="E99519" s="25" t="s">
        <v>819</v>
      </c>
      <c r="F99519" s="11" t="s">
        <v>229</v>
      </c>
      <c r="G99519" s="12" t="s">
        <v>66</v>
      </c>
      <c r="H99519" s="13">
        <v>0</v>
      </c>
    </row>
    <row r="99520" spans="1:8" x14ac:dyDescent="0.2">
      <c r="A99520" s="25" t="s">
        <v>65</v>
      </c>
      <c r="B99520" s="25" t="str">
        <f>INDEX(About!G:G,MATCH(A99520,About!F:F,0))</f>
        <v>KY</v>
      </c>
      <c r="C99520" s="25" t="e">
        <v>#N/A</v>
      </c>
      <c r="D99520" s="25" t="e">
        <f t="shared" si="1554"/>
        <v>#N/A</v>
      </c>
      <c r="E99520" s="25" t="s">
        <v>819</v>
      </c>
      <c r="F99520" s="11" t="s">
        <v>229</v>
      </c>
      <c r="G99520" s="12" t="s">
        <v>67</v>
      </c>
      <c r="H99520" s="13">
        <v>0</v>
      </c>
    </row>
    <row r="99521" spans="1:8" x14ac:dyDescent="0.2">
      <c r="A99521" s="25" t="s">
        <v>49</v>
      </c>
      <c r="B99521" s="25" t="str">
        <f>INDEX(About!G:G,MATCH(A99521,About!F:F,0))</f>
        <v>IL</v>
      </c>
      <c r="C99521" s="25" t="e">
        <v>#N/A</v>
      </c>
      <c r="D99521" s="25" t="e">
        <f t="shared" si="1554"/>
        <v>#N/A</v>
      </c>
      <c r="E99521" s="25" t="s">
        <v>819</v>
      </c>
      <c r="F99521" s="11" t="s">
        <v>229</v>
      </c>
      <c r="G99521" s="12" t="s">
        <v>68</v>
      </c>
      <c r="H99521" s="13">
        <v>0</v>
      </c>
    </row>
    <row r="99522" spans="1:8" x14ac:dyDescent="0.2">
      <c r="A99522" s="25" t="s">
        <v>65</v>
      </c>
      <c r="B99522" s="25" t="str">
        <f>INDEX(About!G:G,MATCH(A99522,About!F:F,0))</f>
        <v>KY</v>
      </c>
      <c r="C99522" s="25" t="e">
        <v>#N/A</v>
      </c>
      <c r="D99522" s="25" t="e">
        <f t="shared" si="1554"/>
        <v>#N/A</v>
      </c>
      <c r="E99522" s="25" t="s">
        <v>819</v>
      </c>
      <c r="F99522" s="11" t="s">
        <v>229</v>
      </c>
      <c r="G99522" s="12" t="s">
        <v>69</v>
      </c>
      <c r="H99522" s="13">
        <v>0</v>
      </c>
    </row>
    <row r="99523" spans="1:8" x14ac:dyDescent="0.2">
      <c r="A99523" s="25" t="s">
        <v>70</v>
      </c>
      <c r="B99523" s="25" t="str">
        <f>INDEX(About!G:G,MATCH(A99523,About!F:F,0))</f>
        <v>LA</v>
      </c>
      <c r="C99523" s="25" t="e">
        <v>#N/A</v>
      </c>
      <c r="D99523" s="25" t="e">
        <f t="shared" si="1554"/>
        <v>#N/A</v>
      </c>
      <c r="E99523" s="25" t="s">
        <v>819</v>
      </c>
      <c r="F99523" s="11" t="s">
        <v>229</v>
      </c>
      <c r="G99523" s="12" t="s">
        <v>71</v>
      </c>
      <c r="H99523" s="13">
        <v>0</v>
      </c>
    </row>
    <row r="99524" spans="1:8" x14ac:dyDescent="0.2">
      <c r="A99524" s="25" t="s">
        <v>70</v>
      </c>
      <c r="B99524" s="25" t="str">
        <f>INDEX(About!G:G,MATCH(A99524,About!F:F,0))</f>
        <v>LA</v>
      </c>
      <c r="C99524" s="25" t="e">
        <v>#N/A</v>
      </c>
      <c r="D99524" s="25" t="e">
        <f t="shared" si="1554"/>
        <v>#N/A</v>
      </c>
      <c r="E99524" s="25" t="s">
        <v>819</v>
      </c>
      <c r="F99524" s="11" t="s">
        <v>229</v>
      </c>
      <c r="G99524" s="12" t="s">
        <v>72</v>
      </c>
      <c r="H99524" s="13">
        <v>0</v>
      </c>
    </row>
    <row r="99525" spans="1:8" x14ac:dyDescent="0.2">
      <c r="A99525" s="25" t="s">
        <v>70</v>
      </c>
      <c r="B99525" s="25" t="str">
        <f>INDEX(About!G:G,MATCH(A99525,About!F:F,0))</f>
        <v>LA</v>
      </c>
      <c r="C99525" s="25" t="e">
        <v>#N/A</v>
      </c>
      <c r="D99525" s="25" t="e">
        <f t="shared" si="1554"/>
        <v>#N/A</v>
      </c>
      <c r="E99525" s="25" t="s">
        <v>819</v>
      </c>
      <c r="F99525" s="11" t="s">
        <v>229</v>
      </c>
      <c r="G99525" s="12" t="s">
        <v>73</v>
      </c>
      <c r="H99525" s="13">
        <v>0</v>
      </c>
    </row>
    <row r="99526" spans="1:8" x14ac:dyDescent="0.2">
      <c r="A99526" s="25" t="s">
        <v>70</v>
      </c>
      <c r="B99526" s="25" t="str">
        <f>INDEX(About!G:G,MATCH(A99526,About!F:F,0))</f>
        <v>LA</v>
      </c>
      <c r="C99526" s="25" t="e">
        <v>#N/A</v>
      </c>
      <c r="D99526" s="25" t="e">
        <f t="shared" ref="D99526:D99589" si="1555">C99526=B99526</f>
        <v>#N/A</v>
      </c>
      <c r="E99526" s="25" t="s">
        <v>819</v>
      </c>
      <c r="F99526" s="11" t="s">
        <v>229</v>
      </c>
      <c r="G99526" s="12" t="s">
        <v>74</v>
      </c>
      <c r="H99526" s="13">
        <v>0</v>
      </c>
    </row>
    <row r="99527" spans="1:8" x14ac:dyDescent="0.2">
      <c r="A99527" s="25" t="s">
        <v>75</v>
      </c>
      <c r="B99527" s="25" t="str">
        <f>INDEX(About!G:G,MATCH(A99527,About!F:F,0))</f>
        <v>MD</v>
      </c>
      <c r="C99527" s="25" t="e">
        <v>#N/A</v>
      </c>
      <c r="D99527" s="25" t="e">
        <f t="shared" si="1555"/>
        <v>#N/A</v>
      </c>
      <c r="E99527" s="25" t="s">
        <v>819</v>
      </c>
      <c r="F99527" s="11" t="s">
        <v>229</v>
      </c>
      <c r="G99527" s="12" t="s">
        <v>76</v>
      </c>
      <c r="H99527" s="13">
        <v>0</v>
      </c>
    </row>
    <row r="99528" spans="1:8" x14ac:dyDescent="0.2">
      <c r="A99528" s="25" t="s">
        <v>75</v>
      </c>
      <c r="B99528" s="25" t="str">
        <f>INDEX(About!G:G,MATCH(A99528,About!F:F,0))</f>
        <v>MD</v>
      </c>
      <c r="C99528" s="25" t="e">
        <v>#N/A</v>
      </c>
      <c r="D99528" s="25" t="e">
        <f t="shared" si="1555"/>
        <v>#N/A</v>
      </c>
      <c r="E99528" s="25" t="s">
        <v>819</v>
      </c>
      <c r="F99528" s="11" t="s">
        <v>229</v>
      </c>
      <c r="G99528" s="12" t="s">
        <v>77</v>
      </c>
      <c r="H99528" s="13">
        <v>0</v>
      </c>
    </row>
    <row r="99529" spans="1:8" x14ac:dyDescent="0.2">
      <c r="A99529" s="25" t="s">
        <v>78</v>
      </c>
      <c r="B99529" s="25" t="str">
        <f>INDEX(About!G:G,MATCH(A99529,About!F:F,0))</f>
        <v>MI</v>
      </c>
      <c r="C99529" s="25" t="e">
        <v>#N/A</v>
      </c>
      <c r="D99529" s="25" t="e">
        <f t="shared" si="1555"/>
        <v>#N/A</v>
      </c>
      <c r="E99529" s="25" t="s">
        <v>819</v>
      </c>
      <c r="F99529" s="11" t="s">
        <v>229</v>
      </c>
      <c r="G99529" s="12" t="s">
        <v>79</v>
      </c>
      <c r="H99529" s="13">
        <v>0</v>
      </c>
    </row>
    <row r="99530" spans="1:8" x14ac:dyDescent="0.2">
      <c r="A99530" s="25" t="s">
        <v>80</v>
      </c>
      <c r="B99530" s="25" t="str">
        <f>INDEX(About!G:G,MATCH(A99530,About!F:F,0))</f>
        <v>MS</v>
      </c>
      <c r="C99530" s="25" t="e">
        <v>#N/A</v>
      </c>
      <c r="D99530" s="25" t="e">
        <f t="shared" si="1555"/>
        <v>#N/A</v>
      </c>
      <c r="E99530" s="25" t="s">
        <v>819</v>
      </c>
      <c r="F99530" s="11" t="s">
        <v>229</v>
      </c>
      <c r="G99530" s="12" t="s">
        <v>81</v>
      </c>
      <c r="H99530" s="13">
        <v>0</v>
      </c>
    </row>
    <row r="99531" spans="1:8" x14ac:dyDescent="0.2">
      <c r="A99531" s="25" t="s">
        <v>80</v>
      </c>
      <c r="B99531" s="25" t="str">
        <f>INDEX(About!G:G,MATCH(A99531,About!F:F,0))</f>
        <v>MS</v>
      </c>
      <c r="C99531" s="25" t="e">
        <v>#N/A</v>
      </c>
      <c r="D99531" s="25" t="e">
        <f t="shared" si="1555"/>
        <v>#N/A</v>
      </c>
      <c r="E99531" s="25" t="s">
        <v>819</v>
      </c>
      <c r="F99531" s="11" t="s">
        <v>229</v>
      </c>
      <c r="G99531" s="12" t="s">
        <v>82</v>
      </c>
      <c r="H99531" s="13">
        <v>0</v>
      </c>
    </row>
    <row r="99532" spans="1:8" x14ac:dyDescent="0.2">
      <c r="A99532" s="25" t="s">
        <v>80</v>
      </c>
      <c r="B99532" s="25" t="str">
        <f>INDEX(About!G:G,MATCH(A99532,About!F:F,0))</f>
        <v>MS</v>
      </c>
      <c r="C99532" s="25" t="e">
        <v>#N/A</v>
      </c>
      <c r="D99532" s="25" t="e">
        <f t="shared" si="1555"/>
        <v>#N/A</v>
      </c>
      <c r="E99532" s="25" t="s">
        <v>819</v>
      </c>
      <c r="F99532" s="11" t="s">
        <v>229</v>
      </c>
      <c r="G99532" s="12" t="s">
        <v>83</v>
      </c>
      <c r="H99532" s="13">
        <v>0</v>
      </c>
    </row>
    <row r="99533" spans="1:8" x14ac:dyDescent="0.2">
      <c r="A99533" s="25" t="s">
        <v>80</v>
      </c>
      <c r="B99533" s="25" t="str">
        <f>INDEX(About!G:G,MATCH(A99533,About!F:F,0))</f>
        <v>MS</v>
      </c>
      <c r="C99533" s="25" t="e">
        <v>#N/A</v>
      </c>
      <c r="D99533" s="25" t="e">
        <f t="shared" si="1555"/>
        <v>#N/A</v>
      </c>
      <c r="E99533" s="25" t="s">
        <v>819</v>
      </c>
      <c r="F99533" s="11" t="s">
        <v>229</v>
      </c>
      <c r="G99533" s="12" t="s">
        <v>84</v>
      </c>
      <c r="H99533" s="13">
        <v>0</v>
      </c>
    </row>
    <row r="99534" spans="1:8" x14ac:dyDescent="0.2">
      <c r="A99534" s="25" t="s">
        <v>80</v>
      </c>
      <c r="B99534" s="25" t="str">
        <f>INDEX(About!G:G,MATCH(A99534,About!F:F,0))</f>
        <v>MS</v>
      </c>
      <c r="C99534" s="25" t="e">
        <v>#N/A</v>
      </c>
      <c r="D99534" s="25" t="e">
        <f t="shared" si="1555"/>
        <v>#N/A</v>
      </c>
      <c r="E99534" s="25" t="s">
        <v>819</v>
      </c>
      <c r="F99534" s="11" t="s">
        <v>229</v>
      </c>
      <c r="G99534" s="12" t="s">
        <v>85</v>
      </c>
      <c r="H99534" s="13">
        <v>0</v>
      </c>
    </row>
    <row r="99535" spans="1:8" x14ac:dyDescent="0.2">
      <c r="A99535" s="25" t="s">
        <v>80</v>
      </c>
      <c r="B99535" s="25" t="str">
        <f>INDEX(About!G:G,MATCH(A99535,About!F:F,0))</f>
        <v>MS</v>
      </c>
      <c r="C99535" s="25" t="e">
        <v>#N/A</v>
      </c>
      <c r="D99535" s="25" t="e">
        <f t="shared" si="1555"/>
        <v>#N/A</v>
      </c>
      <c r="E99535" s="25" t="s">
        <v>819</v>
      </c>
      <c r="F99535" s="11" t="s">
        <v>229</v>
      </c>
      <c r="G99535" s="12" t="s">
        <v>86</v>
      </c>
      <c r="H99535" s="13">
        <v>0</v>
      </c>
    </row>
    <row r="99536" spans="1:8" x14ac:dyDescent="0.2">
      <c r="A99536" s="25" t="s">
        <v>87</v>
      </c>
      <c r="B99536" s="25" t="str">
        <f>INDEX(About!G:G,MATCH(A99536,About!F:F,0))</f>
        <v>MT</v>
      </c>
      <c r="C99536" s="25" t="e">
        <v>#N/A</v>
      </c>
      <c r="D99536" s="25" t="e">
        <f t="shared" si="1555"/>
        <v>#N/A</v>
      </c>
      <c r="E99536" s="25" t="s">
        <v>819</v>
      </c>
      <c r="F99536" s="11" t="s">
        <v>229</v>
      </c>
      <c r="G99536" s="12" t="s">
        <v>88</v>
      </c>
      <c r="H99536" s="13">
        <v>111.20525380778705</v>
      </c>
    </row>
    <row r="99537" spans="1:8" x14ac:dyDescent="0.2">
      <c r="A99537" s="25" t="s">
        <v>87</v>
      </c>
      <c r="B99537" s="25" t="str">
        <f>INDEX(About!G:G,MATCH(A99537,About!F:F,0))</f>
        <v>MT</v>
      </c>
      <c r="C99537" s="25" t="e">
        <v>#N/A</v>
      </c>
      <c r="D99537" s="25" t="e">
        <f t="shared" si="1555"/>
        <v>#N/A</v>
      </c>
      <c r="E99537" s="25" t="s">
        <v>819</v>
      </c>
      <c r="F99537" s="11" t="s">
        <v>229</v>
      </c>
      <c r="G99537" s="12" t="s">
        <v>89</v>
      </c>
      <c r="H99537" s="13">
        <v>0</v>
      </c>
    </row>
    <row r="99538" spans="1:8" x14ac:dyDescent="0.2">
      <c r="A99538" s="25" t="s">
        <v>87</v>
      </c>
      <c r="B99538" s="25" t="str">
        <f>INDEX(About!G:G,MATCH(A99538,About!F:F,0))</f>
        <v>MT</v>
      </c>
      <c r="C99538" s="25" t="e">
        <v>#N/A</v>
      </c>
      <c r="D99538" s="25" t="e">
        <f t="shared" si="1555"/>
        <v>#N/A</v>
      </c>
      <c r="E99538" s="25" t="s">
        <v>819</v>
      </c>
      <c r="F99538" s="11" t="s">
        <v>229</v>
      </c>
      <c r="G99538" s="12" t="s">
        <v>90</v>
      </c>
      <c r="H99538" s="13">
        <v>0</v>
      </c>
    </row>
    <row r="99539" spans="1:8" x14ac:dyDescent="0.2">
      <c r="A99539" s="25" t="s">
        <v>87</v>
      </c>
      <c r="B99539" s="25" t="str">
        <f>INDEX(About!G:G,MATCH(A99539,About!F:F,0))</f>
        <v>MT</v>
      </c>
      <c r="C99539" s="25" t="e">
        <v>#N/A</v>
      </c>
      <c r="D99539" s="25" t="e">
        <f t="shared" si="1555"/>
        <v>#N/A</v>
      </c>
      <c r="E99539" s="25" t="s">
        <v>819</v>
      </c>
      <c r="F99539" s="11" t="s">
        <v>229</v>
      </c>
      <c r="G99539" s="12" t="s">
        <v>91</v>
      </c>
      <c r="H99539" s="13">
        <v>0</v>
      </c>
    </row>
    <row r="99540" spans="1:8" x14ac:dyDescent="0.2">
      <c r="A99540" s="25" t="s">
        <v>87</v>
      </c>
      <c r="B99540" s="25" t="str">
        <f>INDEX(About!G:G,MATCH(A99540,About!F:F,0))</f>
        <v>MT</v>
      </c>
      <c r="C99540" s="25" t="e">
        <v>#N/A</v>
      </c>
      <c r="D99540" s="25" t="e">
        <f t="shared" si="1555"/>
        <v>#N/A</v>
      </c>
      <c r="E99540" s="25" t="s">
        <v>819</v>
      </c>
      <c r="F99540" s="11" t="s">
        <v>229</v>
      </c>
      <c r="G99540" s="12" t="s">
        <v>92</v>
      </c>
      <c r="H99540" s="13">
        <v>0</v>
      </c>
    </row>
    <row r="99541" spans="1:8" x14ac:dyDescent="0.2">
      <c r="A99541" s="25" t="s">
        <v>87</v>
      </c>
      <c r="B99541" s="25" t="str">
        <f>INDEX(About!G:G,MATCH(A99541,About!F:F,0))</f>
        <v>MT</v>
      </c>
      <c r="C99541" s="25" t="e">
        <v>#N/A</v>
      </c>
      <c r="D99541" s="25" t="e">
        <f t="shared" si="1555"/>
        <v>#N/A</v>
      </c>
      <c r="E99541" s="25" t="s">
        <v>819</v>
      </c>
      <c r="F99541" s="11" t="s">
        <v>229</v>
      </c>
      <c r="G99541" s="12" t="s">
        <v>93</v>
      </c>
      <c r="H99541" s="13">
        <v>0</v>
      </c>
    </row>
    <row r="99542" spans="1:8" x14ac:dyDescent="0.2">
      <c r="A99542" s="25" t="s">
        <v>87</v>
      </c>
      <c r="B99542" s="25" t="str">
        <f>INDEX(About!G:G,MATCH(A99542,About!F:F,0))</f>
        <v>MT</v>
      </c>
      <c r="C99542" s="25" t="e">
        <v>#N/A</v>
      </c>
      <c r="D99542" s="25" t="e">
        <f t="shared" si="1555"/>
        <v>#N/A</v>
      </c>
      <c r="E99542" s="25" t="s">
        <v>819</v>
      </c>
      <c r="F99542" s="11" t="s">
        <v>229</v>
      </c>
      <c r="G99542" s="12" t="s">
        <v>94</v>
      </c>
      <c r="H99542" s="13">
        <v>0</v>
      </c>
    </row>
    <row r="99543" spans="1:8" x14ac:dyDescent="0.2">
      <c r="A99543" s="25" t="s">
        <v>95</v>
      </c>
      <c r="B99543" s="25" t="str">
        <f>INDEX(About!G:G,MATCH(A99543,About!F:F,0))</f>
        <v>NE</v>
      </c>
      <c r="C99543" s="25" t="e">
        <v>#N/A</v>
      </c>
      <c r="D99543" s="25" t="e">
        <f t="shared" si="1555"/>
        <v>#N/A</v>
      </c>
      <c r="E99543" s="25" t="s">
        <v>819</v>
      </c>
      <c r="F99543" s="11" t="s">
        <v>229</v>
      </c>
      <c r="G99543" s="12" t="s">
        <v>96</v>
      </c>
      <c r="H99543" s="13">
        <v>0</v>
      </c>
    </row>
    <row r="99544" spans="1:8" x14ac:dyDescent="0.2">
      <c r="A99544" s="25" t="s">
        <v>95</v>
      </c>
      <c r="B99544" s="25" t="str">
        <f>INDEX(About!G:G,MATCH(A99544,About!F:F,0))</f>
        <v>NE</v>
      </c>
      <c r="C99544" s="25" t="e">
        <v>#N/A</v>
      </c>
      <c r="D99544" s="25" t="e">
        <f t="shared" si="1555"/>
        <v>#N/A</v>
      </c>
      <c r="E99544" s="25" t="s">
        <v>819</v>
      </c>
      <c r="F99544" s="11" t="s">
        <v>229</v>
      </c>
      <c r="G99544" s="12" t="s">
        <v>97</v>
      </c>
      <c r="H99544" s="13">
        <v>0</v>
      </c>
    </row>
    <row r="99545" spans="1:8" x14ac:dyDescent="0.2">
      <c r="A99545" s="25" t="s">
        <v>651</v>
      </c>
      <c r="B99545" s="25" t="str">
        <f>INDEX(About!G:G,MATCH(A99545,About!F:F,0))</f>
        <v>NM</v>
      </c>
      <c r="C99545" s="25" t="e">
        <v>#N/A</v>
      </c>
      <c r="D99545" s="25" t="e">
        <f t="shared" si="1555"/>
        <v>#N/A</v>
      </c>
      <c r="E99545" s="25" t="s">
        <v>819</v>
      </c>
      <c r="F99545" s="11" t="s">
        <v>229</v>
      </c>
      <c r="G99545" s="12" t="s">
        <v>98</v>
      </c>
      <c r="H99545" s="13">
        <v>74.370176392345186</v>
      </c>
    </row>
    <row r="99546" spans="1:8" x14ac:dyDescent="0.2">
      <c r="A99546" s="25" t="s">
        <v>651</v>
      </c>
      <c r="B99546" s="25" t="str">
        <f>INDEX(About!G:G,MATCH(A99546,About!F:F,0))</f>
        <v>NM</v>
      </c>
      <c r="C99546" s="25" t="e">
        <v>#N/A</v>
      </c>
      <c r="D99546" s="25" t="e">
        <f t="shared" si="1555"/>
        <v>#N/A</v>
      </c>
      <c r="E99546" s="25" t="s">
        <v>819</v>
      </c>
      <c r="F99546" s="11" t="s">
        <v>229</v>
      </c>
      <c r="G99546" s="12" t="s">
        <v>99</v>
      </c>
      <c r="H99546" s="13">
        <v>88.138139381079796</v>
      </c>
    </row>
    <row r="99547" spans="1:8" x14ac:dyDescent="0.2">
      <c r="A99547" s="25" t="s">
        <v>651</v>
      </c>
      <c r="B99547" s="25" t="str">
        <f>INDEX(About!G:G,MATCH(A99547,About!F:F,0))</f>
        <v>NM</v>
      </c>
      <c r="C99547" s="25" t="e">
        <v>#N/A</v>
      </c>
      <c r="D99547" s="25" t="e">
        <f t="shared" si="1555"/>
        <v>#N/A</v>
      </c>
      <c r="E99547" s="25" t="s">
        <v>819</v>
      </c>
      <c r="F99547" s="11" t="s">
        <v>229</v>
      </c>
      <c r="G99547" s="12" t="s">
        <v>100</v>
      </c>
      <c r="H99547" s="13">
        <v>83.313770990733104</v>
      </c>
    </row>
    <row r="99548" spans="1:8" x14ac:dyDescent="0.2">
      <c r="A99548" s="25" t="s">
        <v>651</v>
      </c>
      <c r="B99548" s="25" t="str">
        <f>INDEX(About!G:G,MATCH(A99548,About!F:F,0))</f>
        <v>NM</v>
      </c>
      <c r="C99548" s="25" t="e">
        <v>#N/A</v>
      </c>
      <c r="D99548" s="25" t="e">
        <f t="shared" si="1555"/>
        <v>#N/A</v>
      </c>
      <c r="E99548" s="25" t="s">
        <v>819</v>
      </c>
      <c r="F99548" s="11" t="s">
        <v>229</v>
      </c>
      <c r="G99548" s="12" t="s">
        <v>101</v>
      </c>
      <c r="H99548" s="13">
        <v>97.070477627090781</v>
      </c>
    </row>
    <row r="99549" spans="1:8" x14ac:dyDescent="0.2">
      <c r="A99549" s="25" t="s">
        <v>651</v>
      </c>
      <c r="B99549" s="25" t="str">
        <f>INDEX(About!G:G,MATCH(A99549,About!F:F,0))</f>
        <v>NM</v>
      </c>
      <c r="C99549" s="25" t="e">
        <v>#N/A</v>
      </c>
      <c r="D99549" s="25" t="e">
        <f t="shared" si="1555"/>
        <v>#N/A</v>
      </c>
      <c r="E99549" s="25" t="s">
        <v>819</v>
      </c>
      <c r="F99549" s="11" t="s">
        <v>229</v>
      </c>
      <c r="G99549" s="12" t="s">
        <v>102</v>
      </c>
      <c r="H99549" s="13">
        <v>55.240383566336455</v>
      </c>
    </row>
    <row r="99550" spans="1:8" x14ac:dyDescent="0.2">
      <c r="A99550" s="25" t="s">
        <v>651</v>
      </c>
      <c r="B99550" s="25" t="str">
        <f>INDEX(About!G:G,MATCH(A99550,About!F:F,0))</f>
        <v>NM</v>
      </c>
      <c r="C99550" s="25" t="e">
        <v>#N/A</v>
      </c>
      <c r="D99550" s="25" t="e">
        <f t="shared" si="1555"/>
        <v>#N/A</v>
      </c>
      <c r="E99550" s="25" t="s">
        <v>819</v>
      </c>
      <c r="F99550" s="11" t="s">
        <v>229</v>
      </c>
      <c r="G99550" s="12" t="s">
        <v>103</v>
      </c>
      <c r="H99550" s="13">
        <v>103.58161791884282</v>
      </c>
    </row>
    <row r="99551" spans="1:8" x14ac:dyDescent="0.2">
      <c r="A99551" s="25" t="s">
        <v>651</v>
      </c>
      <c r="B99551" s="25" t="str">
        <f>INDEX(About!G:G,MATCH(A99551,About!F:F,0))</f>
        <v>NM</v>
      </c>
      <c r="C99551" s="25" t="e">
        <v>#N/A</v>
      </c>
      <c r="D99551" s="25" t="e">
        <f t="shared" si="1555"/>
        <v>#N/A</v>
      </c>
      <c r="E99551" s="25" t="s">
        <v>819</v>
      </c>
      <c r="F99551" s="11" t="s">
        <v>229</v>
      </c>
      <c r="G99551" s="12" t="s">
        <v>104</v>
      </c>
      <c r="H99551" s="13">
        <v>65.448165082999367</v>
      </c>
    </row>
    <row r="99552" spans="1:8" x14ac:dyDescent="0.2">
      <c r="A99552" s="25" t="s">
        <v>651</v>
      </c>
      <c r="B99552" s="25" t="str">
        <f>INDEX(About!G:G,MATCH(A99552,About!F:F,0))</f>
        <v>NM</v>
      </c>
      <c r="C99552" s="25" t="e">
        <v>#N/A</v>
      </c>
      <c r="D99552" s="25" t="e">
        <f t="shared" si="1555"/>
        <v>#N/A</v>
      </c>
      <c r="E99552" s="25" t="s">
        <v>819</v>
      </c>
      <c r="F99552" s="11" t="s">
        <v>229</v>
      </c>
      <c r="G99552" s="12" t="s">
        <v>105</v>
      </c>
      <c r="H99552" s="13">
        <v>99.750328637772043</v>
      </c>
    </row>
    <row r="99553" spans="1:8" x14ac:dyDescent="0.2">
      <c r="A99553" s="25" t="s">
        <v>653</v>
      </c>
      <c r="B99553" s="25" t="str">
        <f>INDEX(About!G:G,MATCH(A99553,About!F:F,0))</f>
        <v>NY</v>
      </c>
      <c r="C99553" s="25" t="e">
        <v>#N/A</v>
      </c>
      <c r="D99553" s="25" t="e">
        <f t="shared" si="1555"/>
        <v>#N/A</v>
      </c>
      <c r="E99553" s="25" t="s">
        <v>819</v>
      </c>
      <c r="F99553" s="11" t="s">
        <v>229</v>
      </c>
      <c r="G99553" s="12" t="s">
        <v>106</v>
      </c>
      <c r="H99553" s="13">
        <v>0</v>
      </c>
    </row>
    <row r="99554" spans="1:8" x14ac:dyDescent="0.2">
      <c r="A99554" s="25" t="s">
        <v>653</v>
      </c>
      <c r="B99554" s="25" t="str">
        <f>INDEX(About!G:G,MATCH(A99554,About!F:F,0))</f>
        <v>NY</v>
      </c>
      <c r="C99554" s="25" t="e">
        <v>#N/A</v>
      </c>
      <c r="D99554" s="25" t="e">
        <f t="shared" si="1555"/>
        <v>#N/A</v>
      </c>
      <c r="E99554" s="25" t="s">
        <v>819</v>
      </c>
      <c r="F99554" s="11" t="s">
        <v>229</v>
      </c>
      <c r="G99554" s="12" t="s">
        <v>107</v>
      </c>
      <c r="H99554" s="13">
        <v>0</v>
      </c>
    </row>
    <row r="99555" spans="1:8" x14ac:dyDescent="0.2">
      <c r="A99555" s="25" t="s">
        <v>655</v>
      </c>
      <c r="B99555" s="25" t="str">
        <f>INDEX(About!G:G,MATCH(A99555,About!F:F,0))</f>
        <v>NC</v>
      </c>
      <c r="C99555" s="25" t="e">
        <v>#N/A</v>
      </c>
      <c r="D99555" s="25" t="e">
        <f t="shared" si="1555"/>
        <v>#N/A</v>
      </c>
      <c r="E99555" s="25" t="s">
        <v>819</v>
      </c>
      <c r="F99555" s="11" t="s">
        <v>229</v>
      </c>
      <c r="G99555" s="12" t="s">
        <v>108</v>
      </c>
      <c r="H99555" s="13">
        <v>0</v>
      </c>
    </row>
    <row r="99556" spans="1:8" x14ac:dyDescent="0.2">
      <c r="A99556" s="25" t="s">
        <v>657</v>
      </c>
      <c r="B99556" s="25" t="str">
        <f>INDEX(About!G:G,MATCH(A99556,About!F:F,0))</f>
        <v>ND</v>
      </c>
      <c r="C99556" s="25" t="e">
        <v>#N/A</v>
      </c>
      <c r="D99556" s="25" t="e">
        <f t="shared" si="1555"/>
        <v>#N/A</v>
      </c>
      <c r="E99556" s="25" t="s">
        <v>819</v>
      </c>
      <c r="F99556" s="11" t="s">
        <v>229</v>
      </c>
      <c r="G99556" s="12" t="s">
        <v>109</v>
      </c>
      <c r="H99556" s="13">
        <v>0</v>
      </c>
    </row>
    <row r="99557" spans="1:8" x14ac:dyDescent="0.2">
      <c r="A99557" s="25" t="s">
        <v>110</v>
      </c>
      <c r="B99557" s="25" t="str">
        <f>INDEX(About!G:G,MATCH(A99557,About!F:F,0))</f>
        <v>OH</v>
      </c>
      <c r="C99557" s="25" t="e">
        <v>#N/A</v>
      </c>
      <c r="D99557" s="25" t="e">
        <f t="shared" si="1555"/>
        <v>#N/A</v>
      </c>
      <c r="E99557" s="25" t="s">
        <v>819</v>
      </c>
      <c r="F99557" s="11" t="s">
        <v>229</v>
      </c>
      <c r="G99557" s="12" t="s">
        <v>111</v>
      </c>
      <c r="H99557" s="13">
        <v>0</v>
      </c>
    </row>
    <row r="99558" spans="1:8" x14ac:dyDescent="0.2">
      <c r="A99558" s="25" t="s">
        <v>110</v>
      </c>
      <c r="B99558" s="25" t="str">
        <f>INDEX(About!G:G,MATCH(A99558,About!F:F,0))</f>
        <v>OH</v>
      </c>
      <c r="C99558" s="25" t="e">
        <v>#N/A</v>
      </c>
      <c r="D99558" s="25" t="e">
        <f t="shared" si="1555"/>
        <v>#N/A</v>
      </c>
      <c r="E99558" s="25" t="s">
        <v>819</v>
      </c>
      <c r="F99558" s="11" t="s">
        <v>229</v>
      </c>
      <c r="G99558" s="12" t="s">
        <v>112</v>
      </c>
      <c r="H99558" s="13">
        <v>0</v>
      </c>
    </row>
    <row r="99559" spans="1:8" x14ac:dyDescent="0.2">
      <c r="A99559" s="25" t="s">
        <v>110</v>
      </c>
      <c r="B99559" s="25" t="str">
        <f>INDEX(About!G:G,MATCH(A99559,About!F:F,0))</f>
        <v>OH</v>
      </c>
      <c r="C99559" s="25" t="e">
        <v>#N/A</v>
      </c>
      <c r="D99559" s="25" t="e">
        <f t="shared" si="1555"/>
        <v>#N/A</v>
      </c>
      <c r="E99559" s="25" t="s">
        <v>819</v>
      </c>
      <c r="F99559" s="11" t="s">
        <v>229</v>
      </c>
      <c r="G99559" s="12" t="s">
        <v>113</v>
      </c>
      <c r="H99559" s="13">
        <v>0</v>
      </c>
    </row>
    <row r="99560" spans="1:8" x14ac:dyDescent="0.2">
      <c r="A99560" s="25" t="s">
        <v>114</v>
      </c>
      <c r="B99560" s="25" t="str">
        <f>INDEX(About!G:G,MATCH(A99560,About!F:F,0))</f>
        <v>OK</v>
      </c>
      <c r="C99560" s="25" t="e">
        <v>#N/A</v>
      </c>
      <c r="D99560" s="25" t="e">
        <f t="shared" si="1555"/>
        <v>#N/A</v>
      </c>
      <c r="E99560" s="25" t="s">
        <v>819</v>
      </c>
      <c r="F99560" s="11" t="s">
        <v>229</v>
      </c>
      <c r="G99560" s="12" t="s">
        <v>115</v>
      </c>
      <c r="H99560" s="13">
        <v>0</v>
      </c>
    </row>
    <row r="99561" spans="1:8" x14ac:dyDescent="0.2">
      <c r="A99561" s="25" t="s">
        <v>114</v>
      </c>
      <c r="B99561" s="25" t="str">
        <f>INDEX(About!G:G,MATCH(A99561,About!F:F,0))</f>
        <v>OK</v>
      </c>
      <c r="C99561" s="25" t="e">
        <v>#N/A</v>
      </c>
      <c r="D99561" s="25" t="e">
        <f t="shared" si="1555"/>
        <v>#N/A</v>
      </c>
      <c r="E99561" s="25" t="s">
        <v>819</v>
      </c>
      <c r="F99561" s="11" t="s">
        <v>229</v>
      </c>
      <c r="G99561" s="12" t="s">
        <v>116</v>
      </c>
      <c r="H99561" s="13">
        <v>0</v>
      </c>
    </row>
    <row r="99562" spans="1:8" x14ac:dyDescent="0.2">
      <c r="A99562" s="25" t="s">
        <v>114</v>
      </c>
      <c r="B99562" s="25" t="str">
        <f>INDEX(About!G:G,MATCH(A99562,About!F:F,0))</f>
        <v>OK</v>
      </c>
      <c r="C99562" s="25" t="e">
        <v>#N/A</v>
      </c>
      <c r="D99562" s="25" t="e">
        <f t="shared" si="1555"/>
        <v>#N/A</v>
      </c>
      <c r="E99562" s="25" t="s">
        <v>819</v>
      </c>
      <c r="F99562" s="11" t="s">
        <v>229</v>
      </c>
      <c r="G99562" s="12" t="s">
        <v>117</v>
      </c>
      <c r="H99562" s="13">
        <v>0</v>
      </c>
    </row>
    <row r="99563" spans="1:8" x14ac:dyDescent="0.2">
      <c r="A99563" s="25" t="s">
        <v>114</v>
      </c>
      <c r="B99563" s="25" t="str">
        <f>INDEX(About!G:G,MATCH(A99563,About!F:F,0))</f>
        <v>OK</v>
      </c>
      <c r="C99563" s="25" t="e">
        <v>#N/A</v>
      </c>
      <c r="D99563" s="25" t="e">
        <f t="shared" si="1555"/>
        <v>#N/A</v>
      </c>
      <c r="E99563" s="25" t="s">
        <v>819</v>
      </c>
      <c r="F99563" s="11" t="s">
        <v>229</v>
      </c>
      <c r="G99563" s="12" t="s">
        <v>118</v>
      </c>
      <c r="H99563" s="13">
        <v>0</v>
      </c>
    </row>
    <row r="99564" spans="1:8" x14ac:dyDescent="0.2">
      <c r="A99564" s="25" t="s">
        <v>114</v>
      </c>
      <c r="B99564" s="25" t="str">
        <f>INDEX(About!G:G,MATCH(A99564,About!F:F,0))</f>
        <v>OK</v>
      </c>
      <c r="C99564" s="25" t="e">
        <v>#N/A</v>
      </c>
      <c r="D99564" s="25" t="e">
        <f t="shared" si="1555"/>
        <v>#N/A</v>
      </c>
      <c r="E99564" s="25" t="s">
        <v>819</v>
      </c>
      <c r="F99564" s="11" t="s">
        <v>229</v>
      </c>
      <c r="G99564" s="12" t="s">
        <v>119</v>
      </c>
      <c r="H99564" s="13">
        <v>0</v>
      </c>
    </row>
    <row r="99565" spans="1:8" x14ac:dyDescent="0.2">
      <c r="A99565" s="25" t="s">
        <v>114</v>
      </c>
      <c r="B99565" s="25" t="str">
        <f>INDEX(About!G:G,MATCH(A99565,About!F:F,0))</f>
        <v>OK</v>
      </c>
      <c r="C99565" s="25" t="e">
        <v>#N/A</v>
      </c>
      <c r="D99565" s="25" t="e">
        <f t="shared" si="1555"/>
        <v>#N/A</v>
      </c>
      <c r="E99565" s="25" t="s">
        <v>819</v>
      </c>
      <c r="F99565" s="11" t="s">
        <v>229</v>
      </c>
      <c r="G99565" s="12" t="s">
        <v>120</v>
      </c>
      <c r="H99565" s="13">
        <v>0</v>
      </c>
    </row>
    <row r="99566" spans="1:8" x14ac:dyDescent="0.2">
      <c r="A99566" s="25" t="s">
        <v>114</v>
      </c>
      <c r="B99566" s="25" t="str">
        <f>INDEX(About!G:G,MATCH(A99566,About!F:F,0))</f>
        <v>OK</v>
      </c>
      <c r="C99566" s="25" t="e">
        <v>#N/A</v>
      </c>
      <c r="D99566" s="25" t="e">
        <f t="shared" si="1555"/>
        <v>#N/A</v>
      </c>
      <c r="E99566" s="25" t="s">
        <v>819</v>
      </c>
      <c r="F99566" s="11" t="s">
        <v>229</v>
      </c>
      <c r="G99566" s="12" t="s">
        <v>121</v>
      </c>
      <c r="H99566" s="13">
        <v>0</v>
      </c>
    </row>
    <row r="99567" spans="1:8" x14ac:dyDescent="0.2">
      <c r="A99567" s="25" t="s">
        <v>114</v>
      </c>
      <c r="B99567" s="25" t="str">
        <f>INDEX(About!G:G,MATCH(A99567,About!F:F,0))</f>
        <v>OK</v>
      </c>
      <c r="C99567" s="25" t="e">
        <v>#N/A</v>
      </c>
      <c r="D99567" s="25" t="e">
        <f t="shared" si="1555"/>
        <v>#N/A</v>
      </c>
      <c r="E99567" s="25" t="s">
        <v>819</v>
      </c>
      <c r="F99567" s="11" t="s">
        <v>229</v>
      </c>
      <c r="G99567" s="12" t="s">
        <v>122</v>
      </c>
      <c r="H99567" s="13">
        <v>0</v>
      </c>
    </row>
    <row r="99568" spans="1:8" x14ac:dyDescent="0.2">
      <c r="A99568" s="25" t="s">
        <v>114</v>
      </c>
      <c r="B99568" s="25" t="str">
        <f>INDEX(About!G:G,MATCH(A99568,About!F:F,0))</f>
        <v>OK</v>
      </c>
      <c r="C99568" s="25" t="e">
        <v>#N/A</v>
      </c>
      <c r="D99568" s="25" t="e">
        <f t="shared" si="1555"/>
        <v>#N/A</v>
      </c>
      <c r="E99568" s="25" t="s">
        <v>819</v>
      </c>
      <c r="F99568" s="11" t="s">
        <v>229</v>
      </c>
      <c r="G99568" s="12" t="s">
        <v>123</v>
      </c>
      <c r="H99568" s="13">
        <v>0</v>
      </c>
    </row>
    <row r="99569" spans="1:8" x14ac:dyDescent="0.2">
      <c r="A99569" s="25" t="s">
        <v>124</v>
      </c>
      <c r="B99569" s="25" t="str">
        <f>INDEX(About!G:G,MATCH(A99569,About!F:F,0))</f>
        <v>OR</v>
      </c>
      <c r="C99569" s="25" t="e">
        <v>#N/A</v>
      </c>
      <c r="D99569" s="25" t="e">
        <f t="shared" si="1555"/>
        <v>#N/A</v>
      </c>
      <c r="E99569" s="25" t="s">
        <v>819</v>
      </c>
      <c r="F99569" s="11" t="s">
        <v>229</v>
      </c>
      <c r="G99569" s="12" t="s">
        <v>125</v>
      </c>
      <c r="H99569" s="13">
        <v>112.19840682398059</v>
      </c>
    </row>
    <row r="99570" spans="1:8" x14ac:dyDescent="0.2">
      <c r="A99570" s="25" t="s">
        <v>124</v>
      </c>
      <c r="B99570" s="25" t="str">
        <f>INDEX(About!G:G,MATCH(A99570,About!F:F,0))</f>
        <v>OR</v>
      </c>
      <c r="C99570" s="25" t="e">
        <v>#N/A</v>
      </c>
      <c r="D99570" s="25" t="e">
        <f t="shared" si="1555"/>
        <v>#N/A</v>
      </c>
      <c r="E99570" s="25" t="s">
        <v>819</v>
      </c>
      <c r="F99570" s="11" t="s">
        <v>229</v>
      </c>
      <c r="G99570" s="12" t="s">
        <v>126</v>
      </c>
      <c r="H99570" s="13">
        <v>125.3045292448427</v>
      </c>
    </row>
    <row r="99571" spans="1:8" x14ac:dyDescent="0.2">
      <c r="A99571" s="25" t="s">
        <v>127</v>
      </c>
      <c r="B99571" s="25" t="str">
        <f>INDEX(About!G:G,MATCH(A99571,About!F:F,0))</f>
        <v>PA</v>
      </c>
      <c r="C99571" s="25" t="e">
        <v>#N/A</v>
      </c>
      <c r="D99571" s="25" t="e">
        <f t="shared" si="1555"/>
        <v>#N/A</v>
      </c>
      <c r="E99571" s="25" t="s">
        <v>819</v>
      </c>
      <c r="F99571" s="11" t="s">
        <v>229</v>
      </c>
      <c r="G99571" s="12" t="s">
        <v>128</v>
      </c>
      <c r="H99571" s="13">
        <v>0</v>
      </c>
    </row>
    <row r="99572" spans="1:8" x14ac:dyDescent="0.2">
      <c r="A99572" s="25" t="s">
        <v>665</v>
      </c>
      <c r="B99572" s="25" t="str">
        <f>INDEX(About!G:G,MATCH(A99572,About!F:F,0))</f>
        <v>SC</v>
      </c>
      <c r="C99572" s="25" t="e">
        <v>#N/A</v>
      </c>
      <c r="D99572" s="25" t="e">
        <f t="shared" si="1555"/>
        <v>#N/A</v>
      </c>
      <c r="E99572" s="25" t="s">
        <v>819</v>
      </c>
      <c r="F99572" s="11" t="s">
        <v>229</v>
      </c>
      <c r="G99572" s="12" t="s">
        <v>129</v>
      </c>
      <c r="H99572" s="13">
        <v>0</v>
      </c>
    </row>
    <row r="99573" spans="1:8" x14ac:dyDescent="0.2">
      <c r="A99573" s="25" t="s">
        <v>665</v>
      </c>
      <c r="B99573" s="25" t="str">
        <f>INDEX(About!G:G,MATCH(A99573,About!F:F,0))</f>
        <v>SC</v>
      </c>
      <c r="C99573" s="25" t="e">
        <v>#N/A</v>
      </c>
      <c r="D99573" s="25" t="e">
        <f t="shared" si="1555"/>
        <v>#N/A</v>
      </c>
      <c r="E99573" s="25" t="s">
        <v>819</v>
      </c>
      <c r="F99573" s="11" t="s">
        <v>229</v>
      </c>
      <c r="G99573" s="12" t="s">
        <v>130</v>
      </c>
      <c r="H99573" s="13">
        <v>0</v>
      </c>
    </row>
    <row r="99574" spans="1:8" x14ac:dyDescent="0.2">
      <c r="A99574" s="25" t="s">
        <v>667</v>
      </c>
      <c r="B99574" s="25" t="str">
        <f>INDEX(About!G:G,MATCH(A99574,About!F:F,0))</f>
        <v>SD</v>
      </c>
      <c r="C99574" s="25" t="e">
        <v>#N/A</v>
      </c>
      <c r="D99574" s="25" t="e">
        <f t="shared" si="1555"/>
        <v>#N/A</v>
      </c>
      <c r="E99574" s="25" t="s">
        <v>819</v>
      </c>
      <c r="F99574" s="11" t="s">
        <v>229</v>
      </c>
      <c r="G99574" s="12" t="s">
        <v>131</v>
      </c>
      <c r="H99574" s="13">
        <v>0</v>
      </c>
    </row>
    <row r="99575" spans="1:8" x14ac:dyDescent="0.2">
      <c r="A99575" s="25" t="s">
        <v>667</v>
      </c>
      <c r="B99575" s="25" t="str">
        <f>INDEX(About!G:G,MATCH(A99575,About!F:F,0))</f>
        <v>SD</v>
      </c>
      <c r="C99575" s="25" t="e">
        <v>#N/A</v>
      </c>
      <c r="D99575" s="25" t="e">
        <f t="shared" si="1555"/>
        <v>#N/A</v>
      </c>
      <c r="E99575" s="25" t="s">
        <v>819</v>
      </c>
      <c r="F99575" s="11" t="s">
        <v>229</v>
      </c>
      <c r="G99575" s="12" t="s">
        <v>132</v>
      </c>
      <c r="H99575" s="13">
        <v>0</v>
      </c>
    </row>
    <row r="99576" spans="1:8" x14ac:dyDescent="0.2">
      <c r="A99576" s="25" t="s">
        <v>133</v>
      </c>
      <c r="B99576" s="25" t="str">
        <f>INDEX(About!G:G,MATCH(A99576,About!F:F,0))</f>
        <v>TN</v>
      </c>
      <c r="C99576" s="25" t="e">
        <v>#N/A</v>
      </c>
      <c r="D99576" s="25" t="e">
        <f t="shared" si="1555"/>
        <v>#N/A</v>
      </c>
      <c r="E99576" s="25" t="s">
        <v>819</v>
      </c>
      <c r="F99576" s="11" t="s">
        <v>229</v>
      </c>
      <c r="G99576" s="12" t="s">
        <v>134</v>
      </c>
      <c r="H99576" s="13">
        <v>0</v>
      </c>
    </row>
    <row r="99577" spans="1:8" x14ac:dyDescent="0.2">
      <c r="A99577" s="25" t="s">
        <v>133</v>
      </c>
      <c r="B99577" s="25" t="str">
        <f>INDEX(About!G:G,MATCH(A99577,About!F:F,0))</f>
        <v>TN</v>
      </c>
      <c r="C99577" s="25" t="e">
        <v>#N/A</v>
      </c>
      <c r="D99577" s="25" t="e">
        <f t="shared" si="1555"/>
        <v>#N/A</v>
      </c>
      <c r="E99577" s="25" t="s">
        <v>819</v>
      </c>
      <c r="F99577" s="11" t="s">
        <v>229</v>
      </c>
      <c r="G99577" s="12" t="s">
        <v>135</v>
      </c>
      <c r="H99577" s="13">
        <v>0</v>
      </c>
    </row>
    <row r="99578" spans="1:8" x14ac:dyDescent="0.2">
      <c r="A99578" s="25" t="s">
        <v>133</v>
      </c>
      <c r="B99578" s="25" t="str">
        <f>INDEX(About!G:G,MATCH(A99578,About!F:F,0))</f>
        <v>TN</v>
      </c>
      <c r="C99578" s="25" t="e">
        <v>#N/A</v>
      </c>
      <c r="D99578" s="25" t="e">
        <f t="shared" si="1555"/>
        <v>#N/A</v>
      </c>
      <c r="E99578" s="25" t="s">
        <v>819</v>
      </c>
      <c r="F99578" s="11" t="s">
        <v>229</v>
      </c>
      <c r="G99578" s="12" t="s">
        <v>136</v>
      </c>
      <c r="H99578" s="13">
        <v>0</v>
      </c>
    </row>
    <row r="99579" spans="1:8" x14ac:dyDescent="0.2">
      <c r="A99579" s="25" t="s">
        <v>137</v>
      </c>
      <c r="B99579" s="25" t="str">
        <f>INDEX(About!G:G,MATCH(A99579,About!F:F,0))</f>
        <v>TX</v>
      </c>
      <c r="C99579" s="25" t="e">
        <v>#N/A</v>
      </c>
      <c r="D99579" s="25" t="e">
        <f t="shared" si="1555"/>
        <v>#N/A</v>
      </c>
      <c r="E99579" s="25" t="s">
        <v>819</v>
      </c>
      <c r="F99579" s="11" t="s">
        <v>229</v>
      </c>
      <c r="G99579" s="12" t="s">
        <v>138</v>
      </c>
      <c r="H99579" s="13">
        <v>0</v>
      </c>
    </row>
    <row r="99580" spans="1:8" x14ac:dyDescent="0.2">
      <c r="A99580" s="25" t="s">
        <v>137</v>
      </c>
      <c r="B99580" s="25" t="str">
        <f>INDEX(About!G:G,MATCH(A99580,About!F:F,0))</f>
        <v>TX</v>
      </c>
      <c r="C99580" s="25" t="e">
        <v>#N/A</v>
      </c>
      <c r="D99580" s="25" t="e">
        <f t="shared" si="1555"/>
        <v>#N/A</v>
      </c>
      <c r="E99580" s="25" t="s">
        <v>819</v>
      </c>
      <c r="F99580" s="11" t="s">
        <v>229</v>
      </c>
      <c r="G99580" s="12" t="s">
        <v>139</v>
      </c>
      <c r="H99580" s="13">
        <v>0</v>
      </c>
    </row>
    <row r="99581" spans="1:8" x14ac:dyDescent="0.2">
      <c r="A99581" s="25" t="s">
        <v>137</v>
      </c>
      <c r="B99581" s="25" t="str">
        <f>INDEX(About!G:G,MATCH(A99581,About!F:F,0))</f>
        <v>TX</v>
      </c>
      <c r="C99581" s="25" t="e">
        <v>#N/A</v>
      </c>
      <c r="D99581" s="25" t="e">
        <f t="shared" si="1555"/>
        <v>#N/A</v>
      </c>
      <c r="E99581" s="25" t="s">
        <v>819</v>
      </c>
      <c r="F99581" s="11" t="s">
        <v>229</v>
      </c>
      <c r="G99581" s="12" t="s">
        <v>140</v>
      </c>
      <c r="H99581" s="13">
        <v>0</v>
      </c>
    </row>
    <row r="99582" spans="1:8" x14ac:dyDescent="0.2">
      <c r="A99582" s="25" t="s">
        <v>137</v>
      </c>
      <c r="B99582" s="25" t="str">
        <f>INDEX(About!G:G,MATCH(A99582,About!F:F,0))</f>
        <v>TX</v>
      </c>
      <c r="C99582" s="25" t="e">
        <v>#N/A</v>
      </c>
      <c r="D99582" s="25" t="e">
        <f t="shared" si="1555"/>
        <v>#N/A</v>
      </c>
      <c r="E99582" s="25" t="s">
        <v>819</v>
      </c>
      <c r="F99582" s="11" t="s">
        <v>229</v>
      </c>
      <c r="G99582" s="12" t="s">
        <v>141</v>
      </c>
      <c r="H99582" s="13">
        <v>0</v>
      </c>
    </row>
    <row r="99583" spans="1:8" x14ac:dyDescent="0.2">
      <c r="A99583" s="25" t="s">
        <v>137</v>
      </c>
      <c r="B99583" s="25" t="str">
        <f>INDEX(About!G:G,MATCH(A99583,About!F:F,0))</f>
        <v>TX</v>
      </c>
      <c r="C99583" s="25" t="e">
        <v>#N/A</v>
      </c>
      <c r="D99583" s="25" t="e">
        <f t="shared" si="1555"/>
        <v>#N/A</v>
      </c>
      <c r="E99583" s="25" t="s">
        <v>819</v>
      </c>
      <c r="F99583" s="11" t="s">
        <v>229</v>
      </c>
      <c r="G99583" s="12" t="s">
        <v>142</v>
      </c>
      <c r="H99583" s="13">
        <v>89.202869610675236</v>
      </c>
    </row>
    <row r="99584" spans="1:8" x14ac:dyDescent="0.2">
      <c r="A99584" s="25" t="s">
        <v>137</v>
      </c>
      <c r="B99584" s="25" t="str">
        <f>INDEX(About!G:G,MATCH(A99584,About!F:F,0))</f>
        <v>TX</v>
      </c>
      <c r="C99584" s="25" t="e">
        <v>#N/A</v>
      </c>
      <c r="D99584" s="25" t="e">
        <f t="shared" si="1555"/>
        <v>#N/A</v>
      </c>
      <c r="E99584" s="25" t="s">
        <v>819</v>
      </c>
      <c r="F99584" s="11" t="s">
        <v>229</v>
      </c>
      <c r="G99584" s="12" t="s">
        <v>143</v>
      </c>
      <c r="H99584" s="13">
        <v>0</v>
      </c>
    </row>
    <row r="99585" spans="1:8" x14ac:dyDescent="0.2">
      <c r="A99585" s="25" t="s">
        <v>137</v>
      </c>
      <c r="B99585" s="25" t="str">
        <f>INDEX(About!G:G,MATCH(A99585,About!F:F,0))</f>
        <v>TX</v>
      </c>
      <c r="C99585" s="25" t="e">
        <v>#N/A</v>
      </c>
      <c r="D99585" s="25" t="e">
        <f t="shared" si="1555"/>
        <v>#N/A</v>
      </c>
      <c r="E99585" s="25" t="s">
        <v>819</v>
      </c>
      <c r="F99585" s="11" t="s">
        <v>229</v>
      </c>
      <c r="G99585" s="12" t="s">
        <v>144</v>
      </c>
      <c r="H99585" s="13">
        <v>0</v>
      </c>
    </row>
    <row r="99586" spans="1:8" x14ac:dyDescent="0.2">
      <c r="A99586" s="25" t="s">
        <v>137</v>
      </c>
      <c r="B99586" s="25" t="str">
        <f>INDEX(About!G:G,MATCH(A99586,About!F:F,0))</f>
        <v>TX</v>
      </c>
      <c r="C99586" s="25" t="e">
        <v>#N/A</v>
      </c>
      <c r="D99586" s="25" t="e">
        <f t="shared" si="1555"/>
        <v>#N/A</v>
      </c>
      <c r="E99586" s="25" t="s">
        <v>819</v>
      </c>
      <c r="F99586" s="11" t="s">
        <v>229</v>
      </c>
      <c r="G99586" s="12" t="s">
        <v>145</v>
      </c>
      <c r="H99586" s="13">
        <v>0</v>
      </c>
    </row>
    <row r="99587" spans="1:8" x14ac:dyDescent="0.2">
      <c r="A99587" s="25" t="s">
        <v>114</v>
      </c>
      <c r="B99587" s="25" t="str">
        <f>INDEX(About!G:G,MATCH(A99587,About!F:F,0))</f>
        <v>OK</v>
      </c>
      <c r="C99587" s="25" t="e">
        <v>#N/A</v>
      </c>
      <c r="D99587" s="25" t="e">
        <f t="shared" si="1555"/>
        <v>#N/A</v>
      </c>
      <c r="E99587" s="25" t="s">
        <v>819</v>
      </c>
      <c r="F99587" s="11" t="s">
        <v>229</v>
      </c>
      <c r="G99587" s="12" t="s">
        <v>146</v>
      </c>
      <c r="H99587" s="13">
        <v>0</v>
      </c>
    </row>
    <row r="99588" spans="1:8" x14ac:dyDescent="0.2">
      <c r="A99588" s="25" t="s">
        <v>147</v>
      </c>
      <c r="B99588" s="25" t="str">
        <f>INDEX(About!G:G,MATCH(A99588,About!F:F,0))</f>
        <v>UT</v>
      </c>
      <c r="C99588" s="25" t="e">
        <v>#N/A</v>
      </c>
      <c r="D99588" s="25" t="e">
        <f t="shared" si="1555"/>
        <v>#N/A</v>
      </c>
      <c r="E99588" s="25" t="s">
        <v>819</v>
      </c>
      <c r="F99588" s="11" t="s">
        <v>229</v>
      </c>
      <c r="G99588" s="12" t="s">
        <v>148</v>
      </c>
      <c r="H99588" s="13">
        <v>50.779826557836017</v>
      </c>
    </row>
    <row r="99589" spans="1:8" x14ac:dyDescent="0.2">
      <c r="A99589" s="25" t="s">
        <v>147</v>
      </c>
      <c r="B99589" s="25" t="str">
        <f>INDEX(About!G:G,MATCH(A99589,About!F:F,0))</f>
        <v>UT</v>
      </c>
      <c r="C99589" s="25" t="e">
        <v>#N/A</v>
      </c>
      <c r="D99589" s="25" t="e">
        <f t="shared" si="1555"/>
        <v>#N/A</v>
      </c>
      <c r="E99589" s="25" t="s">
        <v>819</v>
      </c>
      <c r="F99589" s="11" t="s">
        <v>229</v>
      </c>
      <c r="G99589" s="12" t="s">
        <v>149</v>
      </c>
      <c r="H99589" s="13">
        <v>66.900793364245956</v>
      </c>
    </row>
    <row r="99590" spans="1:8" x14ac:dyDescent="0.2">
      <c r="A99590" s="25" t="s">
        <v>147</v>
      </c>
      <c r="B99590" s="25" t="str">
        <f>INDEX(About!G:G,MATCH(A99590,About!F:F,0))</f>
        <v>UT</v>
      </c>
      <c r="C99590" s="25" t="e">
        <v>#N/A</v>
      </c>
      <c r="D99590" s="25" t="e">
        <f t="shared" ref="D99590:D99653" si="1556">C99590=B99590</f>
        <v>#N/A</v>
      </c>
      <c r="E99590" s="25" t="s">
        <v>819</v>
      </c>
      <c r="F99590" s="11" t="s">
        <v>229</v>
      </c>
      <c r="G99590" s="12" t="s">
        <v>150</v>
      </c>
      <c r="H99590" s="13">
        <v>69.917046202025816</v>
      </c>
    </row>
    <row r="99591" spans="1:8" x14ac:dyDescent="0.2">
      <c r="A99591" s="25" t="s">
        <v>147</v>
      </c>
      <c r="B99591" s="25" t="str">
        <f>INDEX(About!G:G,MATCH(A99591,About!F:F,0))</f>
        <v>UT</v>
      </c>
      <c r="C99591" s="25" t="e">
        <v>#N/A</v>
      </c>
      <c r="D99591" s="25" t="e">
        <f t="shared" si="1556"/>
        <v>#N/A</v>
      </c>
      <c r="E99591" s="25" t="s">
        <v>819</v>
      </c>
      <c r="F99591" s="11" t="s">
        <v>229</v>
      </c>
      <c r="G99591" s="12" t="s">
        <v>151</v>
      </c>
      <c r="H99591" s="13">
        <v>49.79024634813134</v>
      </c>
    </row>
    <row r="99592" spans="1:8" x14ac:dyDescent="0.2">
      <c r="A99592" s="25" t="s">
        <v>147</v>
      </c>
      <c r="B99592" s="25" t="str">
        <f>INDEX(About!G:G,MATCH(A99592,About!F:F,0))</f>
        <v>UT</v>
      </c>
      <c r="C99592" s="25" t="e">
        <v>#N/A</v>
      </c>
      <c r="D99592" s="25" t="e">
        <f t="shared" si="1556"/>
        <v>#N/A</v>
      </c>
      <c r="E99592" s="25" t="s">
        <v>819</v>
      </c>
      <c r="F99592" s="11" t="s">
        <v>229</v>
      </c>
      <c r="G99592" s="12" t="s">
        <v>152</v>
      </c>
      <c r="H99592" s="13">
        <v>52.994672395035671</v>
      </c>
    </row>
    <row r="99593" spans="1:8" x14ac:dyDescent="0.2">
      <c r="A99593" s="25" t="s">
        <v>147</v>
      </c>
      <c r="B99593" s="25" t="str">
        <f>INDEX(About!G:G,MATCH(A99593,About!F:F,0))</f>
        <v>UT</v>
      </c>
      <c r="C99593" s="25" t="e">
        <v>#N/A</v>
      </c>
      <c r="D99593" s="25" t="e">
        <f t="shared" si="1556"/>
        <v>#N/A</v>
      </c>
      <c r="E99593" s="25" t="s">
        <v>819</v>
      </c>
      <c r="F99593" s="11" t="s">
        <v>229</v>
      </c>
      <c r="G99593" s="12" t="s">
        <v>153</v>
      </c>
      <c r="H99593" s="13">
        <v>67.341792707070169</v>
      </c>
    </row>
    <row r="99594" spans="1:8" x14ac:dyDescent="0.2">
      <c r="A99594" s="25" t="s">
        <v>147</v>
      </c>
      <c r="B99594" s="25" t="str">
        <f>INDEX(About!G:G,MATCH(A99594,About!F:F,0))</f>
        <v>UT</v>
      </c>
      <c r="C99594" s="25" t="e">
        <v>#N/A</v>
      </c>
      <c r="D99594" s="25" t="e">
        <f t="shared" si="1556"/>
        <v>#N/A</v>
      </c>
      <c r="E99594" s="25" t="s">
        <v>819</v>
      </c>
      <c r="F99594" s="11" t="s">
        <v>229</v>
      </c>
      <c r="G99594" s="12" t="s">
        <v>154</v>
      </c>
      <c r="H99594" s="13">
        <v>43.817601556543295</v>
      </c>
    </row>
    <row r="99595" spans="1:8" x14ac:dyDescent="0.2">
      <c r="A99595" s="25" t="s">
        <v>147</v>
      </c>
      <c r="B99595" s="25" t="str">
        <f>INDEX(About!G:G,MATCH(A99595,About!F:F,0))</f>
        <v>UT</v>
      </c>
      <c r="C99595" s="25" t="e">
        <v>#N/A</v>
      </c>
      <c r="D99595" s="25" t="e">
        <f t="shared" si="1556"/>
        <v>#N/A</v>
      </c>
      <c r="E99595" s="25" t="s">
        <v>819</v>
      </c>
      <c r="F99595" s="11" t="s">
        <v>229</v>
      </c>
      <c r="G99595" s="12" t="s">
        <v>155</v>
      </c>
      <c r="H99595" s="13">
        <v>63.062225925484341</v>
      </c>
    </row>
    <row r="99596" spans="1:8" x14ac:dyDescent="0.2">
      <c r="A99596" s="25" t="s">
        <v>156</v>
      </c>
      <c r="B99596" s="25" t="str">
        <f>INDEX(About!G:G,MATCH(A99596,About!F:F,0))</f>
        <v>VA</v>
      </c>
      <c r="C99596" s="25" t="e">
        <v>#N/A</v>
      </c>
      <c r="D99596" s="25" t="e">
        <f t="shared" si="1556"/>
        <v>#N/A</v>
      </c>
      <c r="E99596" s="25" t="s">
        <v>819</v>
      </c>
      <c r="F99596" s="11" t="s">
        <v>229</v>
      </c>
      <c r="G99596" s="12" t="s">
        <v>157</v>
      </c>
      <c r="H99596" s="13">
        <v>0</v>
      </c>
    </row>
    <row r="99597" spans="1:8" x14ac:dyDescent="0.2">
      <c r="A99597" s="25" t="s">
        <v>156</v>
      </c>
      <c r="B99597" s="25" t="str">
        <f>INDEX(About!G:G,MATCH(A99597,About!F:F,0))</f>
        <v>VA</v>
      </c>
      <c r="C99597" s="25" t="e">
        <v>#N/A</v>
      </c>
      <c r="D99597" s="25" t="e">
        <f t="shared" si="1556"/>
        <v>#N/A</v>
      </c>
      <c r="E99597" s="25" t="s">
        <v>819</v>
      </c>
      <c r="F99597" s="11" t="s">
        <v>229</v>
      </c>
      <c r="G99597" s="12" t="s">
        <v>158</v>
      </c>
      <c r="H99597" s="13">
        <v>0</v>
      </c>
    </row>
    <row r="99598" spans="1:8" x14ac:dyDescent="0.2">
      <c r="A99598" s="25" t="s">
        <v>159</v>
      </c>
      <c r="B99598" s="25" t="str">
        <f>INDEX(About!G:G,MATCH(A99598,About!F:F,0))</f>
        <v>WA</v>
      </c>
      <c r="C99598" s="25" t="e">
        <v>#N/A</v>
      </c>
      <c r="D99598" s="25" t="e">
        <f t="shared" si="1556"/>
        <v>#N/A</v>
      </c>
      <c r="E99598" s="25" t="s">
        <v>819</v>
      </c>
      <c r="F99598" s="11" t="s">
        <v>229</v>
      </c>
      <c r="G99598" s="12" t="s">
        <v>160</v>
      </c>
      <c r="H99598" s="13">
        <v>0</v>
      </c>
    </row>
    <row r="99599" spans="1:8" x14ac:dyDescent="0.2">
      <c r="A99599" s="25" t="s">
        <v>159</v>
      </c>
      <c r="B99599" s="25" t="str">
        <f>INDEX(About!G:G,MATCH(A99599,About!F:F,0))</f>
        <v>WA</v>
      </c>
      <c r="C99599" s="25" t="e">
        <v>#N/A</v>
      </c>
      <c r="D99599" s="25" t="e">
        <f t="shared" si="1556"/>
        <v>#N/A</v>
      </c>
      <c r="E99599" s="25" t="s">
        <v>819</v>
      </c>
      <c r="F99599" s="11" t="s">
        <v>229</v>
      </c>
      <c r="G99599" s="12" t="s">
        <v>161</v>
      </c>
      <c r="H99599" s="13">
        <v>0</v>
      </c>
    </row>
    <row r="99600" spans="1:8" x14ac:dyDescent="0.2">
      <c r="A99600" s="25" t="s">
        <v>156</v>
      </c>
      <c r="B99600" s="25" t="str">
        <f>INDEX(About!G:G,MATCH(A99600,About!F:F,0))</f>
        <v>VA</v>
      </c>
      <c r="C99600" s="25" t="e">
        <v>#N/A</v>
      </c>
      <c r="D99600" s="25" t="e">
        <f t="shared" si="1556"/>
        <v>#N/A</v>
      </c>
      <c r="E99600" s="25" t="s">
        <v>819</v>
      </c>
      <c r="F99600" s="11" t="s">
        <v>229</v>
      </c>
      <c r="G99600" s="12" t="s">
        <v>162</v>
      </c>
      <c r="H99600" s="13">
        <v>0</v>
      </c>
    </row>
    <row r="99601" spans="1:8" x14ac:dyDescent="0.2">
      <c r="A99601" s="25" t="s">
        <v>156</v>
      </c>
      <c r="B99601" s="25" t="str">
        <f>INDEX(About!G:G,MATCH(A99601,About!F:F,0))</f>
        <v>VA</v>
      </c>
      <c r="C99601" s="25" t="e">
        <v>#N/A</v>
      </c>
      <c r="D99601" s="25" t="e">
        <f t="shared" si="1556"/>
        <v>#N/A</v>
      </c>
      <c r="E99601" s="25" t="s">
        <v>819</v>
      </c>
      <c r="F99601" s="11" t="s">
        <v>229</v>
      </c>
      <c r="G99601" s="12" t="s">
        <v>163</v>
      </c>
      <c r="H99601" s="13">
        <v>0</v>
      </c>
    </row>
    <row r="99602" spans="1:8" x14ac:dyDescent="0.2">
      <c r="A99602" s="25" t="s">
        <v>164</v>
      </c>
      <c r="B99602" s="25" t="str">
        <f>INDEX(About!G:G,MATCH(A99602,About!F:F,0))</f>
        <v>WY</v>
      </c>
      <c r="C99602" s="25" t="e">
        <v>#N/A</v>
      </c>
      <c r="D99602" s="25" t="e">
        <f t="shared" si="1556"/>
        <v>#N/A</v>
      </c>
      <c r="E99602" s="25" t="s">
        <v>819</v>
      </c>
      <c r="F99602" s="11" t="s">
        <v>229</v>
      </c>
      <c r="G99602" s="12" t="s">
        <v>165</v>
      </c>
      <c r="H99602" s="13">
        <v>104.61072565112691</v>
      </c>
    </row>
    <row r="99603" spans="1:8" x14ac:dyDescent="0.2">
      <c r="A99603" s="25" t="s">
        <v>164</v>
      </c>
      <c r="B99603" s="25" t="str">
        <f>INDEX(About!G:G,MATCH(A99603,About!F:F,0))</f>
        <v>WY</v>
      </c>
      <c r="C99603" s="25" t="e">
        <v>#N/A</v>
      </c>
      <c r="D99603" s="25" t="e">
        <f t="shared" si="1556"/>
        <v>#N/A</v>
      </c>
      <c r="E99603" s="25" t="s">
        <v>819</v>
      </c>
      <c r="F99603" s="11" t="s">
        <v>229</v>
      </c>
      <c r="G99603" s="12" t="s">
        <v>166</v>
      </c>
      <c r="H99603" s="13">
        <v>74.713304774276665</v>
      </c>
    </row>
    <row r="99604" spans="1:8" x14ac:dyDescent="0.2">
      <c r="A99604" s="25" t="s">
        <v>164</v>
      </c>
      <c r="B99604" s="25" t="str">
        <f>INDEX(About!G:G,MATCH(A99604,About!F:F,0))</f>
        <v>WY</v>
      </c>
      <c r="C99604" s="25" t="e">
        <v>#N/A</v>
      </c>
      <c r="D99604" s="25" t="e">
        <f t="shared" si="1556"/>
        <v>#N/A</v>
      </c>
      <c r="E99604" s="25" t="s">
        <v>819</v>
      </c>
      <c r="F99604" s="11" t="s">
        <v>229</v>
      </c>
      <c r="G99604" s="12" t="s">
        <v>167</v>
      </c>
      <c r="H99604" s="13">
        <v>107.46035743231791</v>
      </c>
    </row>
    <row r="99605" spans="1:8" x14ac:dyDescent="0.2">
      <c r="A99605" s="25" t="s">
        <v>164</v>
      </c>
      <c r="B99605" s="25" t="str">
        <f>INDEX(About!G:G,MATCH(A99605,About!F:F,0))</f>
        <v>WY</v>
      </c>
      <c r="C99605" s="25" t="e">
        <v>#N/A</v>
      </c>
      <c r="D99605" s="25" t="e">
        <f t="shared" si="1556"/>
        <v>#N/A</v>
      </c>
      <c r="E99605" s="25" t="s">
        <v>819</v>
      </c>
      <c r="F99605" s="11" t="s">
        <v>229</v>
      </c>
      <c r="G99605" s="12" t="s">
        <v>168</v>
      </c>
      <c r="H99605" s="13">
        <v>83.407124771214228</v>
      </c>
    </row>
    <row r="99606" spans="1:8" x14ac:dyDescent="0.2">
      <c r="A99606" s="25" t="s">
        <v>164</v>
      </c>
      <c r="B99606" s="25" t="str">
        <f>INDEX(About!G:G,MATCH(A99606,About!F:F,0))</f>
        <v>WY</v>
      </c>
      <c r="C99606" s="25" t="e">
        <v>#N/A</v>
      </c>
      <c r="D99606" s="25" t="e">
        <f t="shared" si="1556"/>
        <v>#N/A</v>
      </c>
      <c r="E99606" s="25" t="s">
        <v>819</v>
      </c>
      <c r="F99606" s="11" t="s">
        <v>229</v>
      </c>
      <c r="G99606" s="12" t="s">
        <v>169</v>
      </c>
      <c r="H99606" s="13">
        <v>0</v>
      </c>
    </row>
    <row r="99607" spans="1:8" x14ac:dyDescent="0.2">
      <c r="A99607" s="25" t="s">
        <v>164</v>
      </c>
      <c r="B99607" s="25" t="str">
        <f>INDEX(About!G:G,MATCH(A99607,About!F:F,0))</f>
        <v>WY</v>
      </c>
      <c r="C99607" s="25" t="e">
        <v>#N/A</v>
      </c>
      <c r="D99607" s="25" t="e">
        <f t="shared" si="1556"/>
        <v>#N/A</v>
      </c>
      <c r="E99607" s="25" t="s">
        <v>819</v>
      </c>
      <c r="F99607" s="11" t="s">
        <v>229</v>
      </c>
      <c r="G99607" s="12" t="s">
        <v>170</v>
      </c>
      <c r="H99607" s="13">
        <v>73.456311201058767</v>
      </c>
    </row>
    <row r="99608" spans="1:8" x14ac:dyDescent="0.2">
      <c r="A99608" s="25" t="s">
        <v>164</v>
      </c>
      <c r="B99608" s="25" t="str">
        <f>INDEX(About!G:G,MATCH(A99608,About!F:F,0))</f>
        <v>WY</v>
      </c>
      <c r="C99608" s="25" t="e">
        <v>#N/A</v>
      </c>
      <c r="D99608" s="25" t="e">
        <f t="shared" si="1556"/>
        <v>#N/A</v>
      </c>
      <c r="E99608" s="25" t="s">
        <v>819</v>
      </c>
      <c r="F99608" s="11" t="s">
        <v>229</v>
      </c>
      <c r="G99608" s="12" t="s">
        <v>171</v>
      </c>
      <c r="H99608" s="13">
        <v>97.7232863092662</v>
      </c>
    </row>
    <row r="99609" spans="1:8" x14ac:dyDescent="0.2">
      <c r="A99609" s="25" t="s">
        <v>159</v>
      </c>
      <c r="B99609" s="25" t="str">
        <f>INDEX(About!G:G,MATCH(A99609,About!F:F,0))</f>
        <v>WA</v>
      </c>
      <c r="C99609" s="25" t="e">
        <v>#N/A</v>
      </c>
      <c r="D99609" s="25" t="e">
        <f t="shared" si="1556"/>
        <v>#N/A</v>
      </c>
      <c r="E99609" s="25" t="s">
        <v>819</v>
      </c>
      <c r="F99609" s="11" t="s">
        <v>229</v>
      </c>
      <c r="G99609" s="12" t="s">
        <v>172</v>
      </c>
      <c r="H99609" s="13">
        <v>0</v>
      </c>
    </row>
    <row r="99610" spans="1:8" x14ac:dyDescent="0.2">
      <c r="A99610" s="25" t="s">
        <v>159</v>
      </c>
      <c r="B99610" s="25" t="str">
        <f>INDEX(About!G:G,MATCH(A99610,About!F:F,0))</f>
        <v>WA</v>
      </c>
      <c r="C99610" s="25" t="e">
        <v>#N/A</v>
      </c>
      <c r="D99610" s="25" t="e">
        <f t="shared" si="1556"/>
        <v>#N/A</v>
      </c>
      <c r="E99610" s="25" t="s">
        <v>819</v>
      </c>
      <c r="F99610" s="11" t="s">
        <v>229</v>
      </c>
      <c r="G99610" s="12" t="s">
        <v>173</v>
      </c>
      <c r="H99610" s="13">
        <v>0</v>
      </c>
    </row>
    <row r="99611" spans="1:8" x14ac:dyDescent="0.2">
      <c r="A99611" s="25" t="s">
        <v>124</v>
      </c>
      <c r="B99611" s="25" t="str">
        <f>INDEX(About!G:G,MATCH(A99611,About!F:F,0))</f>
        <v>OR</v>
      </c>
      <c r="C99611" s="25" t="e">
        <v>#N/A</v>
      </c>
      <c r="D99611" s="25" t="e">
        <f t="shared" si="1556"/>
        <v>#N/A</v>
      </c>
      <c r="E99611" s="25" t="s">
        <v>819</v>
      </c>
      <c r="F99611" s="11" t="s">
        <v>229</v>
      </c>
      <c r="G99611" s="12" t="s">
        <v>174</v>
      </c>
      <c r="H99611" s="13">
        <v>0</v>
      </c>
    </row>
    <row r="99612" spans="1:8" x14ac:dyDescent="0.2">
      <c r="A99612" s="25" t="s">
        <v>19</v>
      </c>
      <c r="B99612" s="25" t="str">
        <f>INDEX(About!G:G,MATCH(A99612,About!F:F,0))</f>
        <v>CA</v>
      </c>
      <c r="C99612" s="25" t="e">
        <v>#N/A</v>
      </c>
      <c r="D99612" s="25" t="e">
        <f t="shared" si="1556"/>
        <v>#N/A</v>
      </c>
      <c r="E99612" s="25" t="s">
        <v>819</v>
      </c>
      <c r="F99612" s="11" t="s">
        <v>229</v>
      </c>
      <c r="G99612" s="12" t="s">
        <v>175</v>
      </c>
      <c r="H99612" s="13">
        <v>46.957116043344634</v>
      </c>
    </row>
    <row r="99613" spans="1:8" x14ac:dyDescent="0.2">
      <c r="A99613" s="25" t="s">
        <v>19</v>
      </c>
      <c r="B99613" s="25" t="str">
        <f>INDEX(About!G:G,MATCH(A99613,About!F:F,0))</f>
        <v>CA</v>
      </c>
      <c r="C99613" s="25" t="e">
        <v>#N/A</v>
      </c>
      <c r="D99613" s="25" t="e">
        <f t="shared" si="1556"/>
        <v>#N/A</v>
      </c>
      <c r="E99613" s="25" t="s">
        <v>819</v>
      </c>
      <c r="F99613" s="11" t="s">
        <v>229</v>
      </c>
      <c r="G99613" s="12" t="s">
        <v>176</v>
      </c>
      <c r="H99613" s="13">
        <v>36.443585353207325</v>
      </c>
    </row>
    <row r="99614" spans="1:8" x14ac:dyDescent="0.2">
      <c r="A99614" s="25">
        <v>0</v>
      </c>
      <c r="B99614" s="25" t="e">
        <f>INDEX(About!G:G,MATCH(A99614,About!F:F,0))</f>
        <v>#N/A</v>
      </c>
      <c r="C99614" s="25" t="e">
        <v>#N/A</v>
      </c>
      <c r="D99614" s="25" t="e">
        <f t="shared" si="1556"/>
        <v>#N/A</v>
      </c>
      <c r="E99614" s="25" t="s">
        <v>819</v>
      </c>
      <c r="F99614" s="11" t="s">
        <v>229</v>
      </c>
      <c r="G99614" s="12" t="s">
        <v>178</v>
      </c>
      <c r="H99614" s="13">
        <v>0</v>
      </c>
    </row>
    <row r="99615" spans="1:8" x14ac:dyDescent="0.2">
      <c r="A99615" s="25">
        <v>0</v>
      </c>
      <c r="B99615" s="25" t="e">
        <f>INDEX(About!G:G,MATCH(A99615,About!F:F,0))</f>
        <v>#N/A</v>
      </c>
      <c r="C99615" s="25" t="e">
        <v>#N/A</v>
      </c>
      <c r="D99615" s="25" t="e">
        <f t="shared" si="1556"/>
        <v>#N/A</v>
      </c>
      <c r="E99615" s="25" t="s">
        <v>819</v>
      </c>
      <c r="F99615" s="11" t="s">
        <v>229</v>
      </c>
      <c r="G99615" s="12" t="s">
        <v>179</v>
      </c>
      <c r="H99615" s="13">
        <v>124.7469166967676</v>
      </c>
    </row>
    <row r="99616" spans="1:8" x14ac:dyDescent="0.2">
      <c r="A99616" s="25" t="s">
        <v>137</v>
      </c>
      <c r="B99616" s="25" t="str">
        <f>INDEX(About!G:G,MATCH(A99616,About!F:F,0))</f>
        <v>TX</v>
      </c>
      <c r="C99616" s="25" t="e">
        <v>#N/A</v>
      </c>
      <c r="D99616" s="25" t="e">
        <f t="shared" si="1556"/>
        <v>#N/A</v>
      </c>
      <c r="E99616" s="25" t="s">
        <v>819</v>
      </c>
      <c r="F99616" s="11" t="s">
        <v>229</v>
      </c>
      <c r="G99616" s="12" t="s">
        <v>180</v>
      </c>
      <c r="H99616" s="13">
        <v>0</v>
      </c>
    </row>
    <row r="99617" spans="1:8" x14ac:dyDescent="0.2">
      <c r="A99617" s="25" t="s">
        <v>70</v>
      </c>
      <c r="B99617" s="25" t="str">
        <f>INDEX(About!G:G,MATCH(A99617,About!F:F,0))</f>
        <v>LA</v>
      </c>
      <c r="C99617" s="25" t="e">
        <v>#N/A</v>
      </c>
      <c r="D99617" s="25" t="e">
        <f t="shared" si="1556"/>
        <v>#N/A</v>
      </c>
      <c r="E99617" s="25" t="s">
        <v>819</v>
      </c>
      <c r="F99617" s="11" t="s">
        <v>229</v>
      </c>
      <c r="G99617" s="12" t="s">
        <v>181</v>
      </c>
      <c r="H99617" s="13">
        <v>0</v>
      </c>
    </row>
    <row r="99618" spans="1:8" x14ac:dyDescent="0.2">
      <c r="A99618" s="25" t="s">
        <v>80</v>
      </c>
      <c r="B99618" s="25" t="str">
        <f>INDEX(About!G:G,MATCH(A99618,About!F:F,0))</f>
        <v>MS</v>
      </c>
      <c r="C99618" s="25" t="e">
        <v>#N/A</v>
      </c>
      <c r="D99618" s="25" t="e">
        <f t="shared" si="1556"/>
        <v>#N/A</v>
      </c>
      <c r="E99618" s="25" t="s">
        <v>819</v>
      </c>
      <c r="F99618" s="11" t="s">
        <v>229</v>
      </c>
      <c r="G99618" s="12" t="s">
        <v>182</v>
      </c>
      <c r="H99618" s="13">
        <v>0</v>
      </c>
    </row>
    <row r="99619" spans="1:8" x14ac:dyDescent="0.2">
      <c r="A99619" s="25" t="s">
        <v>8</v>
      </c>
      <c r="B99619" s="25" t="str">
        <f>INDEX(About!G:G,MATCH(A99619,About!F:F,0))</f>
        <v>AL</v>
      </c>
      <c r="C99619" s="25" t="e">
        <v>#N/A</v>
      </c>
      <c r="D99619" s="25" t="e">
        <f t="shared" si="1556"/>
        <v>#N/A</v>
      </c>
      <c r="E99619" s="25" t="s">
        <v>819</v>
      </c>
      <c r="F99619" s="11" t="s">
        <v>229</v>
      </c>
      <c r="G99619" s="12" t="s">
        <v>183</v>
      </c>
      <c r="H99619" s="13">
        <v>0</v>
      </c>
    </row>
    <row r="99620" spans="1:8" x14ac:dyDescent="0.2">
      <c r="A99620" s="25" t="s">
        <v>40</v>
      </c>
      <c r="B99620" s="25" t="str">
        <f>INDEX(About!G:G,MATCH(A99620,About!F:F,0))</f>
        <v>FL</v>
      </c>
      <c r="C99620" s="25" t="e">
        <v>#N/A</v>
      </c>
      <c r="D99620" s="25" t="e">
        <f t="shared" si="1556"/>
        <v>#N/A</v>
      </c>
      <c r="E99620" s="25" t="s">
        <v>819</v>
      </c>
      <c r="F99620" s="11" t="s">
        <v>229</v>
      </c>
      <c r="G99620" s="12" t="s">
        <v>184</v>
      </c>
      <c r="H99620" s="13">
        <v>0</v>
      </c>
    </row>
    <row r="99621" spans="1:8" x14ac:dyDescent="0.2">
      <c r="A99621" s="25" t="s">
        <v>40</v>
      </c>
      <c r="B99621" s="25" t="str">
        <f>INDEX(About!G:G,MATCH(A99621,About!F:F,0))</f>
        <v>FL</v>
      </c>
      <c r="C99621" s="25" t="e">
        <v>#N/A</v>
      </c>
      <c r="D99621" s="25" t="e">
        <f t="shared" si="1556"/>
        <v>#N/A</v>
      </c>
      <c r="E99621" s="25" t="s">
        <v>819</v>
      </c>
      <c r="F99621" s="11" t="s">
        <v>229</v>
      </c>
      <c r="G99621" s="12" t="s">
        <v>185</v>
      </c>
      <c r="H99621" s="13">
        <v>0</v>
      </c>
    </row>
    <row r="99622" spans="1:8" x14ac:dyDescent="0.2">
      <c r="A99622" s="25">
        <v>0</v>
      </c>
      <c r="B99622" s="25" t="e">
        <f>INDEX(About!G:G,MATCH(A99622,About!F:F,0))</f>
        <v>#N/A</v>
      </c>
      <c r="C99622" s="25" t="e">
        <v>#N/A</v>
      </c>
      <c r="D99622" s="25" t="e">
        <f t="shared" si="1556"/>
        <v>#N/A</v>
      </c>
      <c r="E99622" s="25" t="s">
        <v>819</v>
      </c>
      <c r="F99622" s="11" t="s">
        <v>229</v>
      </c>
      <c r="G99622" s="12" t="s">
        <v>186</v>
      </c>
      <c r="H99622" s="13">
        <v>0</v>
      </c>
    </row>
    <row r="99623" spans="1:8" x14ac:dyDescent="0.2">
      <c r="A99623" s="25">
        <v>0</v>
      </c>
      <c r="B99623" s="25" t="e">
        <f>INDEX(About!G:G,MATCH(A99623,About!F:F,0))</f>
        <v>#N/A</v>
      </c>
      <c r="C99623" s="25" t="e">
        <v>#N/A</v>
      </c>
      <c r="D99623" s="25" t="e">
        <f t="shared" si="1556"/>
        <v>#N/A</v>
      </c>
      <c r="E99623" s="25" t="s">
        <v>819</v>
      </c>
      <c r="F99623" s="11" t="s">
        <v>229</v>
      </c>
      <c r="G99623" s="12" t="s">
        <v>187</v>
      </c>
      <c r="H99623" s="13">
        <v>0</v>
      </c>
    </row>
    <row r="99624" spans="1:8" x14ac:dyDescent="0.2">
      <c r="A99624" s="25">
        <v>0</v>
      </c>
      <c r="B99624" s="25" t="e">
        <f>INDEX(About!G:G,MATCH(A99624,About!F:F,0))</f>
        <v>#N/A</v>
      </c>
      <c r="C99624" s="25" t="e">
        <v>#N/A</v>
      </c>
      <c r="D99624" s="25" t="e">
        <f t="shared" si="1556"/>
        <v>#N/A</v>
      </c>
      <c r="E99624" s="25" t="s">
        <v>819</v>
      </c>
      <c r="F99624" s="11" t="s">
        <v>229</v>
      </c>
      <c r="G99624" s="12" t="s">
        <v>188</v>
      </c>
      <c r="H99624" s="13">
        <v>0</v>
      </c>
    </row>
    <row r="99625" spans="1:8" x14ac:dyDescent="0.2">
      <c r="A99625" s="25">
        <v>0</v>
      </c>
      <c r="B99625" s="25" t="e">
        <f>INDEX(About!G:G,MATCH(A99625,About!F:F,0))</f>
        <v>#N/A</v>
      </c>
      <c r="C99625" s="25" t="e">
        <v>#N/A</v>
      </c>
      <c r="D99625" s="25" t="e">
        <f t="shared" si="1556"/>
        <v>#N/A</v>
      </c>
      <c r="E99625" s="25" t="s">
        <v>819</v>
      </c>
      <c r="F99625" s="11" t="s">
        <v>229</v>
      </c>
      <c r="G99625" s="12" t="s">
        <v>189</v>
      </c>
      <c r="H99625" s="13">
        <v>0</v>
      </c>
    </row>
    <row r="99626" spans="1:8" x14ac:dyDescent="0.2">
      <c r="A99626" s="25">
        <v>0</v>
      </c>
      <c r="B99626" s="25" t="e">
        <f>INDEX(About!G:G,MATCH(A99626,About!F:F,0))</f>
        <v>#N/A</v>
      </c>
      <c r="C99626" s="25" t="e">
        <v>#N/A</v>
      </c>
      <c r="D99626" s="25" t="e">
        <f t="shared" si="1556"/>
        <v>#N/A</v>
      </c>
      <c r="E99626" s="25" t="s">
        <v>819</v>
      </c>
      <c r="F99626" s="11" t="s">
        <v>229</v>
      </c>
      <c r="G99626" s="12" t="s">
        <v>190</v>
      </c>
      <c r="H99626" s="13">
        <v>0</v>
      </c>
    </row>
    <row r="99627" spans="1:8" x14ac:dyDescent="0.2">
      <c r="A99627" s="25">
        <v>0</v>
      </c>
      <c r="B99627" s="25" t="e">
        <f>INDEX(About!G:G,MATCH(A99627,About!F:F,0))</f>
        <v>#N/A</v>
      </c>
      <c r="C99627" s="25" t="e">
        <v>#N/A</v>
      </c>
      <c r="D99627" s="25" t="e">
        <f t="shared" si="1556"/>
        <v>#N/A</v>
      </c>
      <c r="E99627" s="25" t="s">
        <v>819</v>
      </c>
      <c r="F99627" s="11" t="s">
        <v>229</v>
      </c>
      <c r="G99627" s="12" t="s">
        <v>191</v>
      </c>
      <c r="H99627" s="13">
        <v>0</v>
      </c>
    </row>
    <row r="99628" spans="1:8" x14ac:dyDescent="0.2">
      <c r="A99628" s="25" t="s">
        <v>156</v>
      </c>
      <c r="B99628" s="25" t="str">
        <f>INDEX(About!G:G,MATCH(A99628,About!F:F,0))</f>
        <v>VA</v>
      </c>
      <c r="C99628" s="25" t="e">
        <v>#N/A</v>
      </c>
      <c r="D99628" s="25" t="e">
        <f t="shared" si="1556"/>
        <v>#N/A</v>
      </c>
      <c r="E99628" s="25" t="s">
        <v>819</v>
      </c>
      <c r="F99628" s="11" t="s">
        <v>229</v>
      </c>
      <c r="G99628" s="12" t="s">
        <v>192</v>
      </c>
      <c r="H99628" s="13">
        <v>0</v>
      </c>
    </row>
    <row r="99629" spans="1:8" x14ac:dyDescent="0.2">
      <c r="A99629" s="25" t="s">
        <v>655</v>
      </c>
      <c r="B99629" s="25" t="str">
        <f>INDEX(About!G:G,MATCH(A99629,About!F:F,0))</f>
        <v>NC</v>
      </c>
      <c r="C99629" s="25" t="e">
        <v>#N/A</v>
      </c>
      <c r="D99629" s="25" t="e">
        <f t="shared" si="1556"/>
        <v>#N/A</v>
      </c>
      <c r="E99629" s="25" t="s">
        <v>819</v>
      </c>
      <c r="F99629" s="11" t="s">
        <v>229</v>
      </c>
      <c r="G99629" s="12" t="s">
        <v>193</v>
      </c>
      <c r="H99629" s="13">
        <v>0</v>
      </c>
    </row>
    <row r="99630" spans="1:8" x14ac:dyDescent="0.2">
      <c r="A99630" s="25" t="s">
        <v>665</v>
      </c>
      <c r="B99630" s="25" t="str">
        <f>INDEX(About!G:G,MATCH(A99630,About!F:F,0))</f>
        <v>SC</v>
      </c>
      <c r="C99630" s="25" t="e">
        <v>#N/A</v>
      </c>
      <c r="D99630" s="25" t="e">
        <f t="shared" si="1556"/>
        <v>#N/A</v>
      </c>
      <c r="E99630" s="25" t="s">
        <v>819</v>
      </c>
      <c r="F99630" s="11" t="s">
        <v>229</v>
      </c>
      <c r="G99630" s="12" t="s">
        <v>194</v>
      </c>
      <c r="H99630" s="13">
        <v>0</v>
      </c>
    </row>
    <row r="99631" spans="1:8" x14ac:dyDescent="0.2">
      <c r="A99631" s="25" t="s">
        <v>44</v>
      </c>
      <c r="B99631" s="25" t="str">
        <f>INDEX(About!G:G,MATCH(A99631,About!F:F,0))</f>
        <v>GA</v>
      </c>
      <c r="C99631" s="25" t="e">
        <v>#N/A</v>
      </c>
      <c r="D99631" s="25" t="e">
        <f t="shared" si="1556"/>
        <v>#N/A</v>
      </c>
      <c r="E99631" s="25" t="s">
        <v>819</v>
      </c>
      <c r="F99631" s="11" t="s">
        <v>229</v>
      </c>
      <c r="G99631" s="12" t="s">
        <v>195</v>
      </c>
      <c r="H99631" s="13">
        <v>0</v>
      </c>
    </row>
    <row r="99632" spans="1:8" x14ac:dyDescent="0.2">
      <c r="A99632" s="25">
        <v>0</v>
      </c>
      <c r="B99632" s="25" t="e">
        <f>INDEX(About!G:G,MATCH(A99632,About!F:F,0))</f>
        <v>#N/A</v>
      </c>
      <c r="C99632" s="25" t="e">
        <v>#N/A</v>
      </c>
      <c r="D99632" s="25" t="e">
        <f t="shared" si="1556"/>
        <v>#N/A</v>
      </c>
      <c r="E99632" s="25" t="s">
        <v>819</v>
      </c>
      <c r="F99632" s="11" t="s">
        <v>229</v>
      </c>
      <c r="G99632" s="12" t="s">
        <v>196</v>
      </c>
      <c r="H99632" s="13">
        <v>0</v>
      </c>
    </row>
    <row r="99633" spans="1:8" x14ac:dyDescent="0.2">
      <c r="A99633" s="25">
        <v>0</v>
      </c>
      <c r="B99633" s="25" t="e">
        <f>INDEX(About!G:G,MATCH(A99633,About!F:F,0))</f>
        <v>#N/A</v>
      </c>
      <c r="C99633" s="25" t="e">
        <v>#N/A</v>
      </c>
      <c r="D99633" s="25" t="e">
        <f t="shared" si="1556"/>
        <v>#N/A</v>
      </c>
      <c r="E99633" s="25" t="s">
        <v>819</v>
      </c>
      <c r="F99633" s="11" t="s">
        <v>229</v>
      </c>
      <c r="G99633" s="12" t="s">
        <v>197</v>
      </c>
      <c r="H99633" s="13">
        <v>0</v>
      </c>
    </row>
    <row r="99634" spans="1:8" ht="13.5" thickBot="1" x14ac:dyDescent="0.25">
      <c r="A99634" s="25">
        <v>0</v>
      </c>
      <c r="B99634" s="25" t="e">
        <f>INDEX(About!G:G,MATCH(A99634,About!F:F,0))</f>
        <v>#N/A</v>
      </c>
      <c r="C99634" s="25" t="e">
        <v>#N/A</v>
      </c>
      <c r="D99634" s="25" t="e">
        <f t="shared" si="1556"/>
        <v>#N/A</v>
      </c>
      <c r="E99634" s="25" t="s">
        <v>819</v>
      </c>
      <c r="F99634" s="14" t="s">
        <v>229</v>
      </c>
      <c r="G99634" s="15" t="s">
        <v>198</v>
      </c>
      <c r="H99634" s="16">
        <v>0</v>
      </c>
    </row>
    <row r="99635" spans="1:8" x14ac:dyDescent="0.2">
      <c r="A99635" s="25" t="s">
        <v>8</v>
      </c>
      <c r="B99635" s="25" t="str">
        <f>INDEX(About!G:G,MATCH(A99635,About!F:F,0))</f>
        <v>AL</v>
      </c>
      <c r="C99635" s="25" t="e">
        <v>#N/A</v>
      </c>
      <c r="D99635" s="25" t="e">
        <f t="shared" si="1556"/>
        <v>#N/A</v>
      </c>
      <c r="E99635" s="25" t="s">
        <v>818</v>
      </c>
      <c r="F99635" s="17" t="s">
        <v>818</v>
      </c>
      <c r="G99635" s="18" t="s">
        <v>9</v>
      </c>
      <c r="H99635" s="19">
        <v>0</v>
      </c>
    </row>
    <row r="99636" spans="1:8" x14ac:dyDescent="0.2">
      <c r="A99636" s="25" t="s">
        <v>8</v>
      </c>
      <c r="B99636" s="25" t="str">
        <f>INDEX(About!G:G,MATCH(A99636,About!F:F,0))</f>
        <v>AL</v>
      </c>
      <c r="C99636" s="25" t="e">
        <v>#N/A</v>
      </c>
      <c r="D99636" s="25" t="e">
        <f t="shared" si="1556"/>
        <v>#N/A</v>
      </c>
      <c r="E99636" s="25" t="s">
        <v>818</v>
      </c>
      <c r="F99636" s="11" t="s">
        <v>229</v>
      </c>
      <c r="G99636" s="12" t="s">
        <v>10</v>
      </c>
      <c r="H99636" s="13">
        <v>0</v>
      </c>
    </row>
    <row r="99637" spans="1:8" x14ac:dyDescent="0.2">
      <c r="A99637" s="25" t="s">
        <v>8</v>
      </c>
      <c r="B99637" s="25" t="str">
        <f>INDEX(About!G:G,MATCH(A99637,About!F:F,0))</f>
        <v>AL</v>
      </c>
      <c r="C99637" s="25" t="e">
        <v>#N/A</v>
      </c>
      <c r="D99637" s="25" t="e">
        <f t="shared" si="1556"/>
        <v>#N/A</v>
      </c>
      <c r="E99637" s="25" t="s">
        <v>818</v>
      </c>
      <c r="F99637" s="11" t="s">
        <v>229</v>
      </c>
      <c r="G99637" s="12" t="s">
        <v>11</v>
      </c>
      <c r="H99637" s="13">
        <v>0</v>
      </c>
    </row>
    <row r="99638" spans="1:8" x14ac:dyDescent="0.2">
      <c r="A99638" s="25" t="s">
        <v>12</v>
      </c>
      <c r="B99638" s="25" t="str">
        <f>INDEX(About!G:G,MATCH(A99638,About!F:F,0))</f>
        <v>AZ</v>
      </c>
      <c r="C99638" s="25" t="e">
        <v>#N/A</v>
      </c>
      <c r="D99638" s="25" t="e">
        <f t="shared" si="1556"/>
        <v>#N/A</v>
      </c>
      <c r="E99638" s="25" t="s">
        <v>818</v>
      </c>
      <c r="F99638" s="11" t="s">
        <v>229</v>
      </c>
      <c r="G99638" s="12" t="s">
        <v>13</v>
      </c>
      <c r="H99638" s="13">
        <v>0</v>
      </c>
    </row>
    <row r="99639" spans="1:8" x14ac:dyDescent="0.2">
      <c r="A99639" s="25" t="s">
        <v>14</v>
      </c>
      <c r="B99639" s="25" t="str">
        <f>INDEX(About!G:G,MATCH(A99639,About!F:F,0))</f>
        <v>AR</v>
      </c>
      <c r="C99639" s="25" t="e">
        <v>#N/A</v>
      </c>
      <c r="D99639" s="25" t="e">
        <f t="shared" si="1556"/>
        <v>#N/A</v>
      </c>
      <c r="E99639" s="25" t="s">
        <v>818</v>
      </c>
      <c r="F99639" s="11" t="s">
        <v>229</v>
      </c>
      <c r="G99639" s="12" t="s">
        <v>15</v>
      </c>
      <c r="H99639" s="13">
        <v>0</v>
      </c>
    </row>
    <row r="99640" spans="1:8" x14ac:dyDescent="0.2">
      <c r="A99640" s="25" t="s">
        <v>14</v>
      </c>
      <c r="B99640" s="25" t="str">
        <f>INDEX(About!G:G,MATCH(A99640,About!F:F,0))</f>
        <v>AR</v>
      </c>
      <c r="C99640" s="25" t="e">
        <v>#N/A</v>
      </c>
      <c r="D99640" s="25" t="e">
        <f t="shared" si="1556"/>
        <v>#N/A</v>
      </c>
      <c r="E99640" s="25" t="s">
        <v>818</v>
      </c>
      <c r="F99640" s="11" t="s">
        <v>229</v>
      </c>
      <c r="G99640" s="12" t="s">
        <v>16</v>
      </c>
      <c r="H99640" s="13">
        <v>0</v>
      </c>
    </row>
    <row r="99641" spans="1:8" x14ac:dyDescent="0.2">
      <c r="A99641" s="25" t="s">
        <v>14</v>
      </c>
      <c r="B99641" s="25" t="str">
        <f>INDEX(About!G:G,MATCH(A99641,About!F:F,0))</f>
        <v>AR</v>
      </c>
      <c r="C99641" s="25" t="e">
        <v>#N/A</v>
      </c>
      <c r="D99641" s="25" t="e">
        <f t="shared" si="1556"/>
        <v>#N/A</v>
      </c>
      <c r="E99641" s="25" t="s">
        <v>818</v>
      </c>
      <c r="F99641" s="11" t="s">
        <v>229</v>
      </c>
      <c r="G99641" s="12" t="s">
        <v>17</v>
      </c>
      <c r="H99641" s="13">
        <v>0</v>
      </c>
    </row>
    <row r="99642" spans="1:8" x14ac:dyDescent="0.2">
      <c r="A99642" s="25" t="s">
        <v>14</v>
      </c>
      <c r="B99642" s="25" t="str">
        <f>INDEX(About!G:G,MATCH(A99642,About!F:F,0))</f>
        <v>AR</v>
      </c>
      <c r="C99642" s="25" t="e">
        <v>#N/A</v>
      </c>
      <c r="D99642" s="25" t="e">
        <f t="shared" si="1556"/>
        <v>#N/A</v>
      </c>
      <c r="E99642" s="25" t="s">
        <v>818</v>
      </c>
      <c r="F99642" s="11" t="s">
        <v>229</v>
      </c>
      <c r="G99642" s="12" t="s">
        <v>18</v>
      </c>
      <c r="H99642" s="13">
        <v>0</v>
      </c>
    </row>
    <row r="99643" spans="1:8" x14ac:dyDescent="0.2">
      <c r="A99643" s="25" t="s">
        <v>19</v>
      </c>
      <c r="B99643" s="25" t="str">
        <f>INDEX(About!G:G,MATCH(A99643,About!F:F,0))</f>
        <v>CA</v>
      </c>
      <c r="C99643" s="25" t="e">
        <v>#N/A</v>
      </c>
      <c r="D99643" s="25" t="e">
        <f t="shared" si="1556"/>
        <v>#N/A</v>
      </c>
      <c r="E99643" s="25" t="s">
        <v>818</v>
      </c>
      <c r="F99643" s="11" t="s">
        <v>229</v>
      </c>
      <c r="G99643" s="12" t="s">
        <v>20</v>
      </c>
      <c r="H99643" s="13">
        <v>0</v>
      </c>
    </row>
    <row r="99644" spans="1:8" x14ac:dyDescent="0.2">
      <c r="A99644" s="25" t="s">
        <v>19</v>
      </c>
      <c r="B99644" s="25" t="str">
        <f>INDEX(About!G:G,MATCH(A99644,About!F:F,0))</f>
        <v>CA</v>
      </c>
      <c r="C99644" s="25" t="e">
        <v>#N/A</v>
      </c>
      <c r="D99644" s="25" t="e">
        <f t="shared" si="1556"/>
        <v>#N/A</v>
      </c>
      <c r="E99644" s="25" t="s">
        <v>818</v>
      </c>
      <c r="F99644" s="11" t="s">
        <v>229</v>
      </c>
      <c r="G99644" s="12" t="s">
        <v>21</v>
      </c>
      <c r="H99644" s="13">
        <v>0</v>
      </c>
    </row>
    <row r="99645" spans="1:8" x14ac:dyDescent="0.2">
      <c r="A99645" s="25" t="s">
        <v>19</v>
      </c>
      <c r="B99645" s="25" t="str">
        <f>INDEX(About!G:G,MATCH(A99645,About!F:F,0))</f>
        <v>CA</v>
      </c>
      <c r="C99645" s="25" t="e">
        <v>#N/A</v>
      </c>
      <c r="D99645" s="25" t="e">
        <f t="shared" si="1556"/>
        <v>#N/A</v>
      </c>
      <c r="E99645" s="25" t="s">
        <v>818</v>
      </c>
      <c r="F99645" s="11" t="s">
        <v>229</v>
      </c>
      <c r="G99645" s="12" t="s">
        <v>22</v>
      </c>
      <c r="H99645" s="13">
        <v>0</v>
      </c>
    </row>
    <row r="99646" spans="1:8" x14ac:dyDescent="0.2">
      <c r="A99646" s="25" t="s">
        <v>19</v>
      </c>
      <c r="B99646" s="25" t="str">
        <f>INDEX(About!G:G,MATCH(A99646,About!F:F,0))</f>
        <v>CA</v>
      </c>
      <c r="C99646" s="25" t="e">
        <v>#N/A</v>
      </c>
      <c r="D99646" s="25" t="e">
        <f t="shared" si="1556"/>
        <v>#N/A</v>
      </c>
      <c r="E99646" s="25" t="s">
        <v>818</v>
      </c>
      <c r="F99646" s="11" t="s">
        <v>229</v>
      </c>
      <c r="G99646" s="12" t="s">
        <v>23</v>
      </c>
      <c r="H99646" s="13">
        <v>0</v>
      </c>
    </row>
    <row r="99647" spans="1:8" x14ac:dyDescent="0.2">
      <c r="A99647" s="25" t="s">
        <v>19</v>
      </c>
      <c r="B99647" s="25" t="str">
        <f>INDEX(About!G:G,MATCH(A99647,About!F:F,0))</f>
        <v>CA</v>
      </c>
      <c r="C99647" s="25" t="e">
        <v>#N/A</v>
      </c>
      <c r="D99647" s="25" t="e">
        <f t="shared" si="1556"/>
        <v>#N/A</v>
      </c>
      <c r="E99647" s="25" t="s">
        <v>818</v>
      </c>
      <c r="F99647" s="11" t="s">
        <v>229</v>
      </c>
      <c r="G99647" s="12" t="s">
        <v>24</v>
      </c>
      <c r="H99647" s="13">
        <v>0</v>
      </c>
    </row>
    <row r="99648" spans="1:8" x14ac:dyDescent="0.2">
      <c r="A99648" s="25" t="s">
        <v>19</v>
      </c>
      <c r="B99648" s="25" t="str">
        <f>INDEX(About!G:G,MATCH(A99648,About!F:F,0))</f>
        <v>CA</v>
      </c>
      <c r="C99648" s="25" t="e">
        <v>#N/A</v>
      </c>
      <c r="D99648" s="25" t="e">
        <f t="shared" si="1556"/>
        <v>#N/A</v>
      </c>
      <c r="E99648" s="25" t="s">
        <v>818</v>
      </c>
      <c r="F99648" s="11" t="s">
        <v>229</v>
      </c>
      <c r="G99648" s="12" t="s">
        <v>25</v>
      </c>
      <c r="H99648" s="13">
        <v>0</v>
      </c>
    </row>
    <row r="99649" spans="1:8" x14ac:dyDescent="0.2">
      <c r="A99649" s="25" t="s">
        <v>19</v>
      </c>
      <c r="B99649" s="25" t="str">
        <f>INDEX(About!G:G,MATCH(A99649,About!F:F,0))</f>
        <v>CA</v>
      </c>
      <c r="C99649" s="25" t="e">
        <v>#N/A</v>
      </c>
      <c r="D99649" s="25" t="e">
        <f t="shared" si="1556"/>
        <v>#N/A</v>
      </c>
      <c r="E99649" s="25" t="s">
        <v>818</v>
      </c>
      <c r="F99649" s="11" t="s">
        <v>229</v>
      </c>
      <c r="G99649" s="12" t="s">
        <v>26</v>
      </c>
      <c r="H99649" s="13">
        <v>0</v>
      </c>
    </row>
    <row r="99650" spans="1:8" x14ac:dyDescent="0.2">
      <c r="A99650" s="25" t="s">
        <v>19</v>
      </c>
      <c r="B99650" s="25" t="str">
        <f>INDEX(About!G:G,MATCH(A99650,About!F:F,0))</f>
        <v>CA</v>
      </c>
      <c r="C99650" s="25" t="e">
        <v>#N/A</v>
      </c>
      <c r="D99650" s="25" t="e">
        <f t="shared" si="1556"/>
        <v>#N/A</v>
      </c>
      <c r="E99650" s="25" t="s">
        <v>818</v>
      </c>
      <c r="F99650" s="11" t="s">
        <v>229</v>
      </c>
      <c r="G99650" s="12" t="s">
        <v>27</v>
      </c>
      <c r="H99650" s="13">
        <v>0</v>
      </c>
    </row>
    <row r="99651" spans="1:8" x14ac:dyDescent="0.2">
      <c r="A99651" s="25" t="s">
        <v>19</v>
      </c>
      <c r="B99651" s="25" t="str">
        <f>INDEX(About!G:G,MATCH(A99651,About!F:F,0))</f>
        <v>CA</v>
      </c>
      <c r="C99651" s="25" t="e">
        <v>#N/A</v>
      </c>
      <c r="D99651" s="25" t="e">
        <f t="shared" si="1556"/>
        <v>#N/A</v>
      </c>
      <c r="E99651" s="25" t="s">
        <v>818</v>
      </c>
      <c r="F99651" s="11" t="s">
        <v>229</v>
      </c>
      <c r="G99651" s="12" t="s">
        <v>28</v>
      </c>
      <c r="H99651" s="13">
        <v>0</v>
      </c>
    </row>
    <row r="99652" spans="1:8" x14ac:dyDescent="0.2">
      <c r="A99652" s="25" t="s">
        <v>29</v>
      </c>
      <c r="B99652" s="25" t="str">
        <f>INDEX(About!G:G,MATCH(A99652,About!F:F,0))</f>
        <v>CO</v>
      </c>
      <c r="C99652" s="25" t="e">
        <v>#N/A</v>
      </c>
      <c r="D99652" s="25" t="e">
        <f t="shared" si="1556"/>
        <v>#N/A</v>
      </c>
      <c r="E99652" s="25" t="s">
        <v>818</v>
      </c>
      <c r="F99652" s="11" t="s">
        <v>229</v>
      </c>
      <c r="G99652" s="12" t="s">
        <v>30</v>
      </c>
      <c r="H99652" s="13">
        <v>0</v>
      </c>
    </row>
    <row r="99653" spans="1:8" x14ac:dyDescent="0.2">
      <c r="A99653" s="25" t="s">
        <v>29</v>
      </c>
      <c r="B99653" s="25" t="str">
        <f>INDEX(About!G:G,MATCH(A99653,About!F:F,0))</f>
        <v>CO</v>
      </c>
      <c r="C99653" s="25" t="e">
        <v>#N/A</v>
      </c>
      <c r="D99653" s="25" t="e">
        <f t="shared" si="1556"/>
        <v>#N/A</v>
      </c>
      <c r="E99653" s="25" t="s">
        <v>818</v>
      </c>
      <c r="F99653" s="11" t="s">
        <v>229</v>
      </c>
      <c r="G99653" s="12" t="s">
        <v>31</v>
      </c>
      <c r="H99653" s="13">
        <v>0</v>
      </c>
    </row>
    <row r="99654" spans="1:8" x14ac:dyDescent="0.2">
      <c r="A99654" s="25" t="s">
        <v>29</v>
      </c>
      <c r="B99654" s="25" t="str">
        <f>INDEX(About!G:G,MATCH(A99654,About!F:F,0))</f>
        <v>CO</v>
      </c>
      <c r="C99654" s="25" t="e">
        <v>#N/A</v>
      </c>
      <c r="D99654" s="25" t="e">
        <f t="shared" ref="D99654:D99717" si="1557">C99654=B99654</f>
        <v>#N/A</v>
      </c>
      <c r="E99654" s="25" t="s">
        <v>818</v>
      </c>
      <c r="F99654" s="11" t="s">
        <v>229</v>
      </c>
      <c r="G99654" s="12" t="s">
        <v>32</v>
      </c>
      <c r="H99654" s="13">
        <v>0</v>
      </c>
    </row>
    <row r="99655" spans="1:8" x14ac:dyDescent="0.2">
      <c r="A99655" s="25" t="s">
        <v>29</v>
      </c>
      <c r="B99655" s="25" t="str">
        <f>INDEX(About!G:G,MATCH(A99655,About!F:F,0))</f>
        <v>CO</v>
      </c>
      <c r="C99655" s="25" t="e">
        <v>#N/A</v>
      </c>
      <c r="D99655" s="25" t="e">
        <f t="shared" si="1557"/>
        <v>#N/A</v>
      </c>
      <c r="E99655" s="25" t="s">
        <v>818</v>
      </c>
      <c r="F99655" s="11" t="s">
        <v>229</v>
      </c>
      <c r="G99655" s="12" t="s">
        <v>33</v>
      </c>
      <c r="H99655" s="13">
        <v>0</v>
      </c>
    </row>
    <row r="99656" spans="1:8" x14ac:dyDescent="0.2">
      <c r="A99656" s="25" t="s">
        <v>29</v>
      </c>
      <c r="B99656" s="25" t="str">
        <f>INDEX(About!G:G,MATCH(A99656,About!F:F,0))</f>
        <v>CO</v>
      </c>
      <c r="C99656" s="25" t="e">
        <v>#N/A</v>
      </c>
      <c r="D99656" s="25" t="e">
        <f t="shared" si="1557"/>
        <v>#N/A</v>
      </c>
      <c r="E99656" s="25" t="s">
        <v>818</v>
      </c>
      <c r="F99656" s="11" t="s">
        <v>229</v>
      </c>
      <c r="G99656" s="12" t="s">
        <v>34</v>
      </c>
      <c r="H99656" s="13">
        <v>0</v>
      </c>
    </row>
    <row r="99657" spans="1:8" x14ac:dyDescent="0.2">
      <c r="A99657" s="25" t="s">
        <v>29</v>
      </c>
      <c r="B99657" s="25" t="str">
        <f>INDEX(About!G:G,MATCH(A99657,About!F:F,0))</f>
        <v>CO</v>
      </c>
      <c r="C99657" s="25" t="e">
        <v>#N/A</v>
      </c>
      <c r="D99657" s="25" t="e">
        <f t="shared" si="1557"/>
        <v>#N/A</v>
      </c>
      <c r="E99657" s="25" t="s">
        <v>818</v>
      </c>
      <c r="F99657" s="11" t="s">
        <v>229</v>
      </c>
      <c r="G99657" s="12" t="s">
        <v>35</v>
      </c>
      <c r="H99657" s="13">
        <v>0</v>
      </c>
    </row>
    <row r="99658" spans="1:8" x14ac:dyDescent="0.2">
      <c r="A99658" s="25" t="s">
        <v>29</v>
      </c>
      <c r="B99658" s="25" t="str">
        <f>INDEX(About!G:G,MATCH(A99658,About!F:F,0))</f>
        <v>CO</v>
      </c>
      <c r="C99658" s="25" t="e">
        <v>#N/A</v>
      </c>
      <c r="D99658" s="25" t="e">
        <f t="shared" si="1557"/>
        <v>#N/A</v>
      </c>
      <c r="E99658" s="25" t="s">
        <v>818</v>
      </c>
      <c r="F99658" s="11" t="s">
        <v>229</v>
      </c>
      <c r="G99658" s="12" t="s">
        <v>36</v>
      </c>
      <c r="H99658" s="13">
        <v>0</v>
      </c>
    </row>
    <row r="99659" spans="1:8" x14ac:dyDescent="0.2">
      <c r="A99659" s="25" t="s">
        <v>29</v>
      </c>
      <c r="B99659" s="25" t="str">
        <f>INDEX(About!G:G,MATCH(A99659,About!F:F,0))</f>
        <v>CO</v>
      </c>
      <c r="C99659" s="25" t="e">
        <v>#N/A</v>
      </c>
      <c r="D99659" s="25" t="e">
        <f t="shared" si="1557"/>
        <v>#N/A</v>
      </c>
      <c r="E99659" s="25" t="s">
        <v>818</v>
      </c>
      <c r="F99659" s="11" t="s">
        <v>229</v>
      </c>
      <c r="G99659" s="12" t="s">
        <v>37</v>
      </c>
      <c r="H99659" s="13">
        <v>0</v>
      </c>
    </row>
    <row r="99660" spans="1:8" x14ac:dyDescent="0.2">
      <c r="A99660" s="25" t="s">
        <v>29</v>
      </c>
      <c r="B99660" s="25" t="str">
        <f>INDEX(About!G:G,MATCH(A99660,About!F:F,0))</f>
        <v>CO</v>
      </c>
      <c r="C99660" s="25" t="e">
        <v>#N/A</v>
      </c>
      <c r="D99660" s="25" t="e">
        <f t="shared" si="1557"/>
        <v>#N/A</v>
      </c>
      <c r="E99660" s="25" t="s">
        <v>818</v>
      </c>
      <c r="F99660" s="11" t="s">
        <v>229</v>
      </c>
      <c r="G99660" s="12" t="s">
        <v>38</v>
      </c>
      <c r="H99660" s="13">
        <v>0</v>
      </c>
    </row>
    <row r="99661" spans="1:8" x14ac:dyDescent="0.2">
      <c r="A99661" s="25" t="s">
        <v>29</v>
      </c>
      <c r="B99661" s="25" t="str">
        <f>INDEX(About!G:G,MATCH(A99661,About!F:F,0))</f>
        <v>CO</v>
      </c>
      <c r="C99661" s="25" t="e">
        <v>#N/A</v>
      </c>
      <c r="D99661" s="25" t="e">
        <f t="shared" si="1557"/>
        <v>#N/A</v>
      </c>
      <c r="E99661" s="25" t="s">
        <v>818</v>
      </c>
      <c r="F99661" s="11" t="s">
        <v>229</v>
      </c>
      <c r="G99661" s="12" t="s">
        <v>39</v>
      </c>
      <c r="H99661" s="13">
        <v>0</v>
      </c>
    </row>
    <row r="99662" spans="1:8" x14ac:dyDescent="0.2">
      <c r="A99662" s="25" t="s">
        <v>40</v>
      </c>
      <c r="B99662" s="25" t="str">
        <f>INDEX(About!G:G,MATCH(A99662,About!F:F,0))</f>
        <v>FL</v>
      </c>
      <c r="C99662" s="25" t="e">
        <v>#N/A</v>
      </c>
      <c r="D99662" s="25" t="e">
        <f t="shared" si="1557"/>
        <v>#N/A</v>
      </c>
      <c r="E99662" s="25" t="s">
        <v>818</v>
      </c>
      <c r="F99662" s="11" t="s">
        <v>229</v>
      </c>
      <c r="G99662" s="12" t="s">
        <v>41</v>
      </c>
      <c r="H99662" s="13">
        <v>0</v>
      </c>
    </row>
    <row r="99663" spans="1:8" x14ac:dyDescent="0.2">
      <c r="A99663" s="25" t="s">
        <v>40</v>
      </c>
      <c r="B99663" s="25" t="str">
        <f>INDEX(About!G:G,MATCH(A99663,About!F:F,0))</f>
        <v>FL</v>
      </c>
      <c r="C99663" s="25" t="e">
        <v>#N/A</v>
      </c>
      <c r="D99663" s="25" t="e">
        <f t="shared" si="1557"/>
        <v>#N/A</v>
      </c>
      <c r="E99663" s="25" t="s">
        <v>818</v>
      </c>
      <c r="F99663" s="11" t="s">
        <v>229</v>
      </c>
      <c r="G99663" s="12" t="s">
        <v>42</v>
      </c>
      <c r="H99663" s="13">
        <v>0</v>
      </c>
    </row>
    <row r="99664" spans="1:8" x14ac:dyDescent="0.2">
      <c r="A99664" s="25" t="s">
        <v>40</v>
      </c>
      <c r="B99664" s="25" t="str">
        <f>INDEX(About!G:G,MATCH(A99664,About!F:F,0))</f>
        <v>FL</v>
      </c>
      <c r="C99664" s="25" t="e">
        <v>#N/A</v>
      </c>
      <c r="D99664" s="25" t="e">
        <f t="shared" si="1557"/>
        <v>#N/A</v>
      </c>
      <c r="E99664" s="25" t="s">
        <v>818</v>
      </c>
      <c r="F99664" s="11" t="s">
        <v>229</v>
      </c>
      <c r="G99664" s="12" t="s">
        <v>43</v>
      </c>
      <c r="H99664" s="13">
        <v>0</v>
      </c>
    </row>
    <row r="99665" spans="1:8" x14ac:dyDescent="0.2">
      <c r="A99665" s="25" t="s">
        <v>40</v>
      </c>
      <c r="B99665" s="25" t="str">
        <f>INDEX(About!G:G,MATCH(A99665,About!F:F,0))</f>
        <v>FL</v>
      </c>
      <c r="C99665" s="25" t="e">
        <v>#N/A</v>
      </c>
      <c r="D99665" s="25" t="e">
        <f t="shared" si="1557"/>
        <v>#N/A</v>
      </c>
      <c r="E99665" s="25" t="s">
        <v>818</v>
      </c>
      <c r="F99665" s="11" t="s">
        <v>229</v>
      </c>
      <c r="G99665" s="12" t="s">
        <v>45</v>
      </c>
      <c r="H99665" s="13">
        <v>0</v>
      </c>
    </row>
    <row r="99666" spans="1:8" x14ac:dyDescent="0.2">
      <c r="A99666" s="25" t="s">
        <v>44</v>
      </c>
      <c r="B99666" s="25" t="str">
        <f>INDEX(About!G:G,MATCH(A99666,About!F:F,0))</f>
        <v>GA</v>
      </c>
      <c r="C99666" s="25" t="e">
        <v>#N/A</v>
      </c>
      <c r="D99666" s="25" t="e">
        <f t="shared" si="1557"/>
        <v>#N/A</v>
      </c>
      <c r="E99666" s="25" t="s">
        <v>818</v>
      </c>
      <c r="F99666" s="11" t="s">
        <v>229</v>
      </c>
      <c r="G99666" s="12" t="s">
        <v>46</v>
      </c>
      <c r="H99666" s="13">
        <v>0</v>
      </c>
    </row>
    <row r="99667" spans="1:8" x14ac:dyDescent="0.2">
      <c r="A99667" s="25" t="s">
        <v>47</v>
      </c>
      <c r="B99667" s="25" t="str">
        <f>INDEX(About!G:G,MATCH(A99667,About!F:F,0))</f>
        <v>ID</v>
      </c>
      <c r="C99667" s="25" t="e">
        <v>#N/A</v>
      </c>
      <c r="D99667" s="25" t="e">
        <f t="shared" si="1557"/>
        <v>#N/A</v>
      </c>
      <c r="E99667" s="25" t="s">
        <v>818</v>
      </c>
      <c r="F99667" s="11" t="s">
        <v>229</v>
      </c>
      <c r="G99667" s="12" t="s">
        <v>48</v>
      </c>
      <c r="H99667" s="13">
        <v>0</v>
      </c>
    </row>
    <row r="99668" spans="1:8" x14ac:dyDescent="0.2">
      <c r="A99668" s="25" t="s">
        <v>49</v>
      </c>
      <c r="B99668" s="25" t="str">
        <f>INDEX(About!G:G,MATCH(A99668,About!F:F,0))</f>
        <v>IL</v>
      </c>
      <c r="C99668" s="25" t="e">
        <v>#N/A</v>
      </c>
      <c r="D99668" s="25" t="e">
        <f t="shared" si="1557"/>
        <v>#N/A</v>
      </c>
      <c r="E99668" s="25" t="s">
        <v>818</v>
      </c>
      <c r="F99668" s="11" t="s">
        <v>229</v>
      </c>
      <c r="G99668" s="12" t="s">
        <v>50</v>
      </c>
      <c r="H99668" s="13">
        <v>128.93444239289286</v>
      </c>
    </row>
    <row r="99669" spans="1:8" x14ac:dyDescent="0.2">
      <c r="A99669" s="25" t="s">
        <v>49</v>
      </c>
      <c r="B99669" s="25" t="str">
        <f>INDEX(About!G:G,MATCH(A99669,About!F:F,0))</f>
        <v>IL</v>
      </c>
      <c r="C99669" s="25" t="e">
        <v>#N/A</v>
      </c>
      <c r="D99669" s="25" t="e">
        <f t="shared" si="1557"/>
        <v>#N/A</v>
      </c>
      <c r="E99669" s="25" t="s">
        <v>818</v>
      </c>
      <c r="F99669" s="11" t="s">
        <v>229</v>
      </c>
      <c r="G99669" s="12" t="s">
        <v>51</v>
      </c>
      <c r="H99669" s="13">
        <v>117.72563559641529</v>
      </c>
    </row>
    <row r="99670" spans="1:8" x14ac:dyDescent="0.2">
      <c r="A99670" s="25" t="s">
        <v>52</v>
      </c>
      <c r="B99670" s="25" t="str">
        <f>INDEX(About!G:G,MATCH(A99670,About!F:F,0))</f>
        <v>IN</v>
      </c>
      <c r="C99670" s="25" t="e">
        <v>#N/A</v>
      </c>
      <c r="D99670" s="25" t="e">
        <f t="shared" si="1557"/>
        <v>#N/A</v>
      </c>
      <c r="E99670" s="25" t="s">
        <v>818</v>
      </c>
      <c r="F99670" s="11" t="s">
        <v>229</v>
      </c>
      <c r="G99670" s="12" t="s">
        <v>53</v>
      </c>
      <c r="H99670" s="13">
        <v>97.829676432257642</v>
      </c>
    </row>
    <row r="99671" spans="1:8" x14ac:dyDescent="0.2">
      <c r="A99671" s="25" t="s">
        <v>49</v>
      </c>
      <c r="B99671" s="25" t="str">
        <f>INDEX(About!G:G,MATCH(A99671,About!F:F,0))</f>
        <v>IL</v>
      </c>
      <c r="C99671" s="25" t="e">
        <v>#N/A</v>
      </c>
      <c r="D99671" s="25" t="e">
        <f t="shared" si="1557"/>
        <v>#N/A</v>
      </c>
      <c r="E99671" s="25" t="s">
        <v>818</v>
      </c>
      <c r="F99671" s="11" t="s">
        <v>229</v>
      </c>
      <c r="G99671" s="12" t="s">
        <v>54</v>
      </c>
      <c r="H99671" s="13">
        <v>110.72623240935064</v>
      </c>
    </row>
    <row r="99672" spans="1:8" x14ac:dyDescent="0.2">
      <c r="A99672" s="25" t="s">
        <v>52</v>
      </c>
      <c r="B99672" s="25" t="str">
        <f>INDEX(About!G:G,MATCH(A99672,About!F:F,0))</f>
        <v>IN</v>
      </c>
      <c r="C99672" s="25" t="e">
        <v>#N/A</v>
      </c>
      <c r="D99672" s="25" t="e">
        <f t="shared" si="1557"/>
        <v>#N/A</v>
      </c>
      <c r="E99672" s="25" t="s">
        <v>818</v>
      </c>
      <c r="F99672" s="11" t="s">
        <v>229</v>
      </c>
      <c r="G99672" s="12" t="s">
        <v>55</v>
      </c>
      <c r="H99672" s="13">
        <v>97.042934927907041</v>
      </c>
    </row>
    <row r="99673" spans="1:8" x14ac:dyDescent="0.2">
      <c r="A99673" s="25" t="s">
        <v>52</v>
      </c>
      <c r="B99673" s="25" t="str">
        <f>INDEX(About!G:G,MATCH(A99673,About!F:F,0))</f>
        <v>IN</v>
      </c>
      <c r="C99673" s="25" t="e">
        <v>#N/A</v>
      </c>
      <c r="D99673" s="25" t="e">
        <f t="shared" si="1557"/>
        <v>#N/A</v>
      </c>
      <c r="E99673" s="25" t="s">
        <v>818</v>
      </c>
      <c r="F99673" s="11" t="s">
        <v>229</v>
      </c>
      <c r="G99673" s="12" t="s">
        <v>56</v>
      </c>
      <c r="H99673" s="13">
        <v>112.51327628811683</v>
      </c>
    </row>
    <row r="99674" spans="1:8" x14ac:dyDescent="0.2">
      <c r="A99674" s="25" t="s">
        <v>57</v>
      </c>
      <c r="B99674" s="25" t="str">
        <f>INDEX(About!G:G,MATCH(A99674,About!F:F,0))</f>
        <v>KS</v>
      </c>
      <c r="C99674" s="25" t="e">
        <v>#N/A</v>
      </c>
      <c r="D99674" s="25" t="e">
        <f t="shared" si="1557"/>
        <v>#N/A</v>
      </c>
      <c r="E99674" s="25" t="s">
        <v>818</v>
      </c>
      <c r="F99674" s="11" t="s">
        <v>229</v>
      </c>
      <c r="G99674" s="12" t="s">
        <v>58</v>
      </c>
      <c r="H99674" s="13">
        <v>0</v>
      </c>
    </row>
    <row r="99675" spans="1:8" x14ac:dyDescent="0.2">
      <c r="A99675" s="25" t="s">
        <v>57</v>
      </c>
      <c r="B99675" s="25" t="str">
        <f>INDEX(About!G:G,MATCH(A99675,About!F:F,0))</f>
        <v>KS</v>
      </c>
      <c r="C99675" s="25" t="e">
        <v>#N/A</v>
      </c>
      <c r="D99675" s="25" t="e">
        <f t="shared" si="1557"/>
        <v>#N/A</v>
      </c>
      <c r="E99675" s="25" t="s">
        <v>818</v>
      </c>
      <c r="F99675" s="11" t="s">
        <v>229</v>
      </c>
      <c r="G99675" s="12" t="s">
        <v>59</v>
      </c>
      <c r="H99675" s="13">
        <v>0</v>
      </c>
    </row>
    <row r="99676" spans="1:8" x14ac:dyDescent="0.2">
      <c r="A99676" s="25" t="s">
        <v>57</v>
      </c>
      <c r="B99676" s="25" t="str">
        <f>INDEX(About!G:G,MATCH(A99676,About!F:F,0))</f>
        <v>KS</v>
      </c>
      <c r="C99676" s="25" t="e">
        <v>#N/A</v>
      </c>
      <c r="D99676" s="25" t="e">
        <f t="shared" si="1557"/>
        <v>#N/A</v>
      </c>
      <c r="E99676" s="25" t="s">
        <v>818</v>
      </c>
      <c r="F99676" s="11" t="s">
        <v>229</v>
      </c>
      <c r="G99676" s="12" t="s">
        <v>60</v>
      </c>
      <c r="H99676" s="13">
        <v>0</v>
      </c>
    </row>
    <row r="99677" spans="1:8" x14ac:dyDescent="0.2">
      <c r="A99677" s="25" t="s">
        <v>57</v>
      </c>
      <c r="B99677" s="25" t="str">
        <f>INDEX(About!G:G,MATCH(A99677,About!F:F,0))</f>
        <v>KS</v>
      </c>
      <c r="C99677" s="25" t="e">
        <v>#N/A</v>
      </c>
      <c r="D99677" s="25" t="e">
        <f t="shared" si="1557"/>
        <v>#N/A</v>
      </c>
      <c r="E99677" s="25" t="s">
        <v>818</v>
      </c>
      <c r="F99677" s="11" t="s">
        <v>229</v>
      </c>
      <c r="G99677" s="12" t="s">
        <v>61</v>
      </c>
      <c r="H99677" s="13">
        <v>0</v>
      </c>
    </row>
    <row r="99678" spans="1:8" x14ac:dyDescent="0.2">
      <c r="A99678" s="25" t="s">
        <v>57</v>
      </c>
      <c r="B99678" s="25" t="str">
        <f>INDEX(About!G:G,MATCH(A99678,About!F:F,0))</f>
        <v>KS</v>
      </c>
      <c r="C99678" s="25" t="e">
        <v>#N/A</v>
      </c>
      <c r="D99678" s="25" t="e">
        <f t="shared" si="1557"/>
        <v>#N/A</v>
      </c>
      <c r="E99678" s="25" t="s">
        <v>818</v>
      </c>
      <c r="F99678" s="11" t="s">
        <v>229</v>
      </c>
      <c r="G99678" s="12" t="s">
        <v>62</v>
      </c>
      <c r="H99678" s="13">
        <v>0</v>
      </c>
    </row>
    <row r="99679" spans="1:8" x14ac:dyDescent="0.2">
      <c r="A99679" s="25" t="s">
        <v>57</v>
      </c>
      <c r="B99679" s="25" t="str">
        <f>INDEX(About!G:G,MATCH(A99679,About!F:F,0))</f>
        <v>KS</v>
      </c>
      <c r="C99679" s="25" t="e">
        <v>#N/A</v>
      </c>
      <c r="D99679" s="25" t="e">
        <f t="shared" si="1557"/>
        <v>#N/A</v>
      </c>
      <c r="E99679" s="25" t="s">
        <v>818</v>
      </c>
      <c r="F99679" s="11" t="s">
        <v>229</v>
      </c>
      <c r="G99679" s="12" t="s">
        <v>63</v>
      </c>
      <c r="H99679" s="13">
        <v>0</v>
      </c>
    </row>
    <row r="99680" spans="1:8" x14ac:dyDescent="0.2">
      <c r="A99680" s="25" t="s">
        <v>57</v>
      </c>
      <c r="B99680" s="25" t="str">
        <f>INDEX(About!G:G,MATCH(A99680,About!F:F,0))</f>
        <v>KS</v>
      </c>
      <c r="C99680" s="25" t="e">
        <v>#N/A</v>
      </c>
      <c r="D99680" s="25" t="e">
        <f t="shared" si="1557"/>
        <v>#N/A</v>
      </c>
      <c r="E99680" s="25" t="s">
        <v>818</v>
      </c>
      <c r="F99680" s="11" t="s">
        <v>229</v>
      </c>
      <c r="G99680" s="12" t="s">
        <v>64</v>
      </c>
      <c r="H99680" s="13">
        <v>0</v>
      </c>
    </row>
    <row r="99681" spans="1:8" x14ac:dyDescent="0.2">
      <c r="A99681" s="25" t="s">
        <v>65</v>
      </c>
      <c r="B99681" s="25" t="str">
        <f>INDEX(About!G:G,MATCH(A99681,About!F:F,0))</f>
        <v>KY</v>
      </c>
      <c r="C99681" s="25" t="e">
        <v>#N/A</v>
      </c>
      <c r="D99681" s="25" t="e">
        <f t="shared" si="1557"/>
        <v>#N/A</v>
      </c>
      <c r="E99681" s="25" t="s">
        <v>818</v>
      </c>
      <c r="F99681" s="11" t="s">
        <v>229</v>
      </c>
      <c r="G99681" s="12" t="s">
        <v>66</v>
      </c>
      <c r="H99681" s="13">
        <v>84.066095157080468</v>
      </c>
    </row>
    <row r="99682" spans="1:8" x14ac:dyDescent="0.2">
      <c r="A99682" s="25" t="s">
        <v>65</v>
      </c>
      <c r="B99682" s="25" t="str">
        <f>INDEX(About!G:G,MATCH(A99682,About!F:F,0))</f>
        <v>KY</v>
      </c>
      <c r="C99682" s="25" t="e">
        <v>#N/A</v>
      </c>
      <c r="D99682" s="25" t="e">
        <f t="shared" si="1557"/>
        <v>#N/A</v>
      </c>
      <c r="E99682" s="25" t="s">
        <v>818</v>
      </c>
      <c r="F99682" s="11" t="s">
        <v>229</v>
      </c>
      <c r="G99682" s="12" t="s">
        <v>67</v>
      </c>
      <c r="H99682" s="13">
        <v>98.319709729516021</v>
      </c>
    </row>
    <row r="99683" spans="1:8" x14ac:dyDescent="0.2">
      <c r="A99683" s="25" t="s">
        <v>49</v>
      </c>
      <c r="B99683" s="25" t="str">
        <f>INDEX(About!G:G,MATCH(A99683,About!F:F,0))</f>
        <v>IL</v>
      </c>
      <c r="C99683" s="25" t="e">
        <v>#N/A</v>
      </c>
      <c r="D99683" s="25" t="e">
        <f t="shared" si="1557"/>
        <v>#N/A</v>
      </c>
      <c r="E99683" s="25" t="s">
        <v>818</v>
      </c>
      <c r="F99683" s="11" t="s">
        <v>229</v>
      </c>
      <c r="G99683" s="12" t="s">
        <v>68</v>
      </c>
      <c r="H99683" s="13">
        <v>120.78673901539294</v>
      </c>
    </row>
    <row r="99684" spans="1:8" x14ac:dyDescent="0.2">
      <c r="A99684" s="25" t="s">
        <v>65</v>
      </c>
      <c r="B99684" s="25" t="str">
        <f>INDEX(About!G:G,MATCH(A99684,About!F:F,0))</f>
        <v>KY</v>
      </c>
      <c r="C99684" s="25" t="e">
        <v>#N/A</v>
      </c>
      <c r="D99684" s="25" t="e">
        <f t="shared" si="1557"/>
        <v>#N/A</v>
      </c>
      <c r="E99684" s="25" t="s">
        <v>818</v>
      </c>
      <c r="F99684" s="11" t="s">
        <v>229</v>
      </c>
      <c r="G99684" s="12" t="s">
        <v>69</v>
      </c>
      <c r="H99684" s="13">
        <v>0</v>
      </c>
    </row>
    <row r="99685" spans="1:8" x14ac:dyDescent="0.2">
      <c r="A99685" s="25" t="s">
        <v>70</v>
      </c>
      <c r="B99685" s="25" t="str">
        <f>INDEX(About!G:G,MATCH(A99685,About!F:F,0))</f>
        <v>LA</v>
      </c>
      <c r="C99685" s="25" t="e">
        <v>#N/A</v>
      </c>
      <c r="D99685" s="25" t="e">
        <f t="shared" si="1557"/>
        <v>#N/A</v>
      </c>
      <c r="E99685" s="25" t="s">
        <v>818</v>
      </c>
      <c r="F99685" s="11" t="s">
        <v>229</v>
      </c>
      <c r="G99685" s="12" t="s">
        <v>71</v>
      </c>
      <c r="H99685" s="13">
        <v>0</v>
      </c>
    </row>
    <row r="99686" spans="1:8" x14ac:dyDescent="0.2">
      <c r="A99686" s="25" t="s">
        <v>70</v>
      </c>
      <c r="B99686" s="25" t="str">
        <f>INDEX(About!G:G,MATCH(A99686,About!F:F,0))</f>
        <v>LA</v>
      </c>
      <c r="C99686" s="25" t="e">
        <v>#N/A</v>
      </c>
      <c r="D99686" s="25" t="e">
        <f t="shared" si="1557"/>
        <v>#N/A</v>
      </c>
      <c r="E99686" s="25" t="s">
        <v>818</v>
      </c>
      <c r="F99686" s="11" t="s">
        <v>229</v>
      </c>
      <c r="G99686" s="12" t="s">
        <v>72</v>
      </c>
      <c r="H99686" s="13">
        <v>0</v>
      </c>
    </row>
    <row r="99687" spans="1:8" x14ac:dyDescent="0.2">
      <c r="A99687" s="25" t="s">
        <v>70</v>
      </c>
      <c r="B99687" s="25" t="str">
        <f>INDEX(About!G:G,MATCH(A99687,About!F:F,0))</f>
        <v>LA</v>
      </c>
      <c r="C99687" s="25" t="e">
        <v>#N/A</v>
      </c>
      <c r="D99687" s="25" t="e">
        <f t="shared" si="1557"/>
        <v>#N/A</v>
      </c>
      <c r="E99687" s="25" t="s">
        <v>818</v>
      </c>
      <c r="F99687" s="11" t="s">
        <v>229</v>
      </c>
      <c r="G99687" s="12" t="s">
        <v>73</v>
      </c>
      <c r="H99687" s="13">
        <v>0</v>
      </c>
    </row>
    <row r="99688" spans="1:8" x14ac:dyDescent="0.2">
      <c r="A99688" s="25" t="s">
        <v>70</v>
      </c>
      <c r="B99688" s="25" t="str">
        <f>INDEX(About!G:G,MATCH(A99688,About!F:F,0))</f>
        <v>LA</v>
      </c>
      <c r="C99688" s="25" t="e">
        <v>#N/A</v>
      </c>
      <c r="D99688" s="25" t="e">
        <f t="shared" si="1557"/>
        <v>#N/A</v>
      </c>
      <c r="E99688" s="25" t="s">
        <v>818</v>
      </c>
      <c r="F99688" s="11" t="s">
        <v>229</v>
      </c>
      <c r="G99688" s="12" t="s">
        <v>74</v>
      </c>
      <c r="H99688" s="13">
        <v>0</v>
      </c>
    </row>
    <row r="99689" spans="1:8" x14ac:dyDescent="0.2">
      <c r="A99689" s="25" t="s">
        <v>75</v>
      </c>
      <c r="B99689" s="25" t="str">
        <f>INDEX(About!G:G,MATCH(A99689,About!F:F,0))</f>
        <v>MD</v>
      </c>
      <c r="C99689" s="25" t="e">
        <v>#N/A</v>
      </c>
      <c r="D99689" s="25" t="e">
        <f t="shared" si="1557"/>
        <v>#N/A</v>
      </c>
      <c r="E99689" s="25" t="s">
        <v>818</v>
      </c>
      <c r="F99689" s="11" t="s">
        <v>229</v>
      </c>
      <c r="G99689" s="12" t="s">
        <v>76</v>
      </c>
      <c r="H99689" s="13">
        <v>43.052605648218467</v>
      </c>
    </row>
    <row r="99690" spans="1:8" x14ac:dyDescent="0.2">
      <c r="A99690" s="25" t="s">
        <v>75</v>
      </c>
      <c r="B99690" s="25" t="str">
        <f>INDEX(About!G:G,MATCH(A99690,About!F:F,0))</f>
        <v>MD</v>
      </c>
      <c r="C99690" s="25" t="e">
        <v>#N/A</v>
      </c>
      <c r="D99690" s="25" t="e">
        <f t="shared" si="1557"/>
        <v>#N/A</v>
      </c>
      <c r="E99690" s="25" t="s">
        <v>818</v>
      </c>
      <c r="F99690" s="11" t="s">
        <v>229</v>
      </c>
      <c r="G99690" s="12" t="s">
        <v>77</v>
      </c>
      <c r="H99690" s="13">
        <v>31.967654895638269</v>
      </c>
    </row>
    <row r="99691" spans="1:8" x14ac:dyDescent="0.2">
      <c r="A99691" s="25" t="s">
        <v>78</v>
      </c>
      <c r="B99691" s="25" t="str">
        <f>INDEX(About!G:G,MATCH(A99691,About!F:F,0))</f>
        <v>MI</v>
      </c>
      <c r="C99691" s="25" t="e">
        <v>#N/A</v>
      </c>
      <c r="D99691" s="25" t="e">
        <f t="shared" si="1557"/>
        <v>#N/A</v>
      </c>
      <c r="E99691" s="25" t="s">
        <v>818</v>
      </c>
      <c r="F99691" s="11" t="s">
        <v>229</v>
      </c>
      <c r="G99691" s="12" t="s">
        <v>79</v>
      </c>
      <c r="H99691" s="13">
        <v>93.339183699576495</v>
      </c>
    </row>
    <row r="99692" spans="1:8" x14ac:dyDescent="0.2">
      <c r="A99692" s="25" t="s">
        <v>80</v>
      </c>
      <c r="B99692" s="25" t="str">
        <f>INDEX(About!G:G,MATCH(A99692,About!F:F,0))</f>
        <v>MS</v>
      </c>
      <c r="C99692" s="25" t="e">
        <v>#N/A</v>
      </c>
      <c r="D99692" s="25" t="e">
        <f t="shared" si="1557"/>
        <v>#N/A</v>
      </c>
      <c r="E99692" s="25" t="s">
        <v>818</v>
      </c>
      <c r="F99692" s="11" t="s">
        <v>229</v>
      </c>
      <c r="G99692" s="12" t="s">
        <v>81</v>
      </c>
      <c r="H99692" s="13">
        <v>0</v>
      </c>
    </row>
    <row r="99693" spans="1:8" x14ac:dyDescent="0.2">
      <c r="A99693" s="25" t="s">
        <v>80</v>
      </c>
      <c r="B99693" s="25" t="str">
        <f>INDEX(About!G:G,MATCH(A99693,About!F:F,0))</f>
        <v>MS</v>
      </c>
      <c r="C99693" s="25" t="e">
        <v>#N/A</v>
      </c>
      <c r="D99693" s="25" t="e">
        <f t="shared" si="1557"/>
        <v>#N/A</v>
      </c>
      <c r="E99693" s="25" t="s">
        <v>818</v>
      </c>
      <c r="F99693" s="11" t="s">
        <v>229</v>
      </c>
      <c r="G99693" s="12" t="s">
        <v>82</v>
      </c>
      <c r="H99693" s="13">
        <v>0</v>
      </c>
    </row>
    <row r="99694" spans="1:8" x14ac:dyDescent="0.2">
      <c r="A99694" s="25" t="s">
        <v>80</v>
      </c>
      <c r="B99694" s="25" t="str">
        <f>INDEX(About!G:G,MATCH(A99694,About!F:F,0))</f>
        <v>MS</v>
      </c>
      <c r="C99694" s="25" t="e">
        <v>#N/A</v>
      </c>
      <c r="D99694" s="25" t="e">
        <f t="shared" si="1557"/>
        <v>#N/A</v>
      </c>
      <c r="E99694" s="25" t="s">
        <v>818</v>
      </c>
      <c r="F99694" s="11" t="s">
        <v>229</v>
      </c>
      <c r="G99694" s="12" t="s">
        <v>83</v>
      </c>
      <c r="H99694" s="13">
        <v>0</v>
      </c>
    </row>
    <row r="99695" spans="1:8" x14ac:dyDescent="0.2">
      <c r="A99695" s="25" t="s">
        <v>80</v>
      </c>
      <c r="B99695" s="25" t="str">
        <f>INDEX(About!G:G,MATCH(A99695,About!F:F,0))</f>
        <v>MS</v>
      </c>
      <c r="C99695" s="25" t="e">
        <v>#N/A</v>
      </c>
      <c r="D99695" s="25" t="e">
        <f t="shared" si="1557"/>
        <v>#N/A</v>
      </c>
      <c r="E99695" s="25" t="s">
        <v>818</v>
      </c>
      <c r="F99695" s="11" t="s">
        <v>229</v>
      </c>
      <c r="G99695" s="12" t="s">
        <v>84</v>
      </c>
      <c r="H99695" s="13">
        <v>0</v>
      </c>
    </row>
    <row r="99696" spans="1:8" x14ac:dyDescent="0.2">
      <c r="A99696" s="25" t="s">
        <v>80</v>
      </c>
      <c r="B99696" s="25" t="str">
        <f>INDEX(About!G:G,MATCH(A99696,About!F:F,0))</f>
        <v>MS</v>
      </c>
      <c r="C99696" s="25" t="e">
        <v>#N/A</v>
      </c>
      <c r="D99696" s="25" t="e">
        <f t="shared" si="1557"/>
        <v>#N/A</v>
      </c>
      <c r="E99696" s="25" t="s">
        <v>818</v>
      </c>
      <c r="F99696" s="11" t="s">
        <v>229</v>
      </c>
      <c r="G99696" s="12" t="s">
        <v>85</v>
      </c>
      <c r="H99696" s="13">
        <v>0</v>
      </c>
    </row>
    <row r="99697" spans="1:8" x14ac:dyDescent="0.2">
      <c r="A99697" s="25" t="s">
        <v>80</v>
      </c>
      <c r="B99697" s="25" t="str">
        <f>INDEX(About!G:G,MATCH(A99697,About!F:F,0))</f>
        <v>MS</v>
      </c>
      <c r="C99697" s="25" t="e">
        <v>#N/A</v>
      </c>
      <c r="D99697" s="25" t="e">
        <f t="shared" si="1557"/>
        <v>#N/A</v>
      </c>
      <c r="E99697" s="25" t="s">
        <v>818</v>
      </c>
      <c r="F99697" s="11" t="s">
        <v>229</v>
      </c>
      <c r="G99697" s="12" t="s">
        <v>86</v>
      </c>
      <c r="H99697" s="13">
        <v>0</v>
      </c>
    </row>
    <row r="99698" spans="1:8" x14ac:dyDescent="0.2">
      <c r="A99698" s="25" t="s">
        <v>87</v>
      </c>
      <c r="B99698" s="25" t="str">
        <f>INDEX(About!G:G,MATCH(A99698,About!F:F,0))</f>
        <v>MT</v>
      </c>
      <c r="C99698" s="25" t="e">
        <v>#N/A</v>
      </c>
      <c r="D99698" s="25" t="e">
        <f t="shared" si="1557"/>
        <v>#N/A</v>
      </c>
      <c r="E99698" s="25" t="s">
        <v>818</v>
      </c>
      <c r="F99698" s="11" t="s">
        <v>229</v>
      </c>
      <c r="G99698" s="12" t="s">
        <v>88</v>
      </c>
      <c r="H99698" s="13">
        <v>0</v>
      </c>
    </row>
    <row r="99699" spans="1:8" x14ac:dyDescent="0.2">
      <c r="A99699" s="25" t="s">
        <v>87</v>
      </c>
      <c r="B99699" s="25" t="str">
        <f>INDEX(About!G:G,MATCH(A99699,About!F:F,0))</f>
        <v>MT</v>
      </c>
      <c r="C99699" s="25" t="e">
        <v>#N/A</v>
      </c>
      <c r="D99699" s="25" t="e">
        <f t="shared" si="1557"/>
        <v>#N/A</v>
      </c>
      <c r="E99699" s="25" t="s">
        <v>818</v>
      </c>
      <c r="F99699" s="11" t="s">
        <v>229</v>
      </c>
      <c r="G99699" s="12" t="s">
        <v>89</v>
      </c>
      <c r="H99699" s="13">
        <v>0</v>
      </c>
    </row>
    <row r="99700" spans="1:8" x14ac:dyDescent="0.2">
      <c r="A99700" s="25" t="s">
        <v>87</v>
      </c>
      <c r="B99700" s="25" t="str">
        <f>INDEX(About!G:G,MATCH(A99700,About!F:F,0))</f>
        <v>MT</v>
      </c>
      <c r="C99700" s="25" t="e">
        <v>#N/A</v>
      </c>
      <c r="D99700" s="25" t="e">
        <f t="shared" si="1557"/>
        <v>#N/A</v>
      </c>
      <c r="E99700" s="25" t="s">
        <v>818</v>
      </c>
      <c r="F99700" s="11" t="s">
        <v>229</v>
      </c>
      <c r="G99700" s="12" t="s">
        <v>90</v>
      </c>
      <c r="H99700" s="13">
        <v>0</v>
      </c>
    </row>
    <row r="99701" spans="1:8" x14ac:dyDescent="0.2">
      <c r="A99701" s="25" t="s">
        <v>87</v>
      </c>
      <c r="B99701" s="25" t="str">
        <f>INDEX(About!G:G,MATCH(A99701,About!F:F,0))</f>
        <v>MT</v>
      </c>
      <c r="C99701" s="25" t="e">
        <v>#N/A</v>
      </c>
      <c r="D99701" s="25" t="e">
        <f t="shared" si="1557"/>
        <v>#N/A</v>
      </c>
      <c r="E99701" s="25" t="s">
        <v>818</v>
      </c>
      <c r="F99701" s="11" t="s">
        <v>229</v>
      </c>
      <c r="G99701" s="12" t="s">
        <v>91</v>
      </c>
      <c r="H99701" s="13">
        <v>0</v>
      </c>
    </row>
    <row r="99702" spans="1:8" x14ac:dyDescent="0.2">
      <c r="A99702" s="25" t="s">
        <v>87</v>
      </c>
      <c r="B99702" s="25" t="str">
        <f>INDEX(About!G:G,MATCH(A99702,About!F:F,0))</f>
        <v>MT</v>
      </c>
      <c r="C99702" s="25" t="e">
        <v>#N/A</v>
      </c>
      <c r="D99702" s="25" t="e">
        <f t="shared" si="1557"/>
        <v>#N/A</v>
      </c>
      <c r="E99702" s="25" t="s">
        <v>818</v>
      </c>
      <c r="F99702" s="11" t="s">
        <v>229</v>
      </c>
      <c r="G99702" s="12" t="s">
        <v>92</v>
      </c>
      <c r="H99702" s="13">
        <v>0</v>
      </c>
    </row>
    <row r="99703" spans="1:8" x14ac:dyDescent="0.2">
      <c r="A99703" s="25" t="s">
        <v>87</v>
      </c>
      <c r="B99703" s="25" t="str">
        <f>INDEX(About!G:G,MATCH(A99703,About!F:F,0))</f>
        <v>MT</v>
      </c>
      <c r="C99703" s="25" t="e">
        <v>#N/A</v>
      </c>
      <c r="D99703" s="25" t="e">
        <f t="shared" si="1557"/>
        <v>#N/A</v>
      </c>
      <c r="E99703" s="25" t="s">
        <v>818</v>
      </c>
      <c r="F99703" s="11" t="s">
        <v>229</v>
      </c>
      <c r="G99703" s="12" t="s">
        <v>93</v>
      </c>
      <c r="H99703" s="13">
        <v>0</v>
      </c>
    </row>
    <row r="99704" spans="1:8" x14ac:dyDescent="0.2">
      <c r="A99704" s="25" t="s">
        <v>87</v>
      </c>
      <c r="B99704" s="25" t="str">
        <f>INDEX(About!G:G,MATCH(A99704,About!F:F,0))</f>
        <v>MT</v>
      </c>
      <c r="C99704" s="25" t="e">
        <v>#N/A</v>
      </c>
      <c r="D99704" s="25" t="e">
        <f t="shared" si="1557"/>
        <v>#N/A</v>
      </c>
      <c r="E99704" s="25" t="s">
        <v>818</v>
      </c>
      <c r="F99704" s="11" t="s">
        <v>229</v>
      </c>
      <c r="G99704" s="12" t="s">
        <v>94</v>
      </c>
      <c r="H99704" s="13">
        <v>0</v>
      </c>
    </row>
    <row r="99705" spans="1:8" x14ac:dyDescent="0.2">
      <c r="A99705" s="25" t="s">
        <v>95</v>
      </c>
      <c r="B99705" s="25" t="str">
        <f>INDEX(About!G:G,MATCH(A99705,About!F:F,0))</f>
        <v>NE</v>
      </c>
      <c r="C99705" s="25" t="e">
        <v>#N/A</v>
      </c>
      <c r="D99705" s="25" t="e">
        <f t="shared" si="1557"/>
        <v>#N/A</v>
      </c>
      <c r="E99705" s="25" t="s">
        <v>818</v>
      </c>
      <c r="F99705" s="11" t="s">
        <v>229</v>
      </c>
      <c r="G99705" s="12" t="s">
        <v>96</v>
      </c>
      <c r="H99705" s="13">
        <v>0</v>
      </c>
    </row>
    <row r="99706" spans="1:8" x14ac:dyDescent="0.2">
      <c r="A99706" s="25" t="s">
        <v>95</v>
      </c>
      <c r="B99706" s="25" t="str">
        <f>INDEX(About!G:G,MATCH(A99706,About!F:F,0))</f>
        <v>NE</v>
      </c>
      <c r="C99706" s="25" t="e">
        <v>#N/A</v>
      </c>
      <c r="D99706" s="25" t="e">
        <f t="shared" si="1557"/>
        <v>#N/A</v>
      </c>
      <c r="E99706" s="25" t="s">
        <v>818</v>
      </c>
      <c r="F99706" s="11" t="s">
        <v>229</v>
      </c>
      <c r="G99706" s="12" t="s">
        <v>97</v>
      </c>
      <c r="H99706" s="13">
        <v>0</v>
      </c>
    </row>
    <row r="99707" spans="1:8" x14ac:dyDescent="0.2">
      <c r="A99707" s="25" t="s">
        <v>651</v>
      </c>
      <c r="B99707" s="25" t="str">
        <f>INDEX(About!G:G,MATCH(A99707,About!F:F,0))</f>
        <v>NM</v>
      </c>
      <c r="C99707" s="25" t="e">
        <v>#N/A</v>
      </c>
      <c r="D99707" s="25" t="e">
        <f t="shared" si="1557"/>
        <v>#N/A</v>
      </c>
      <c r="E99707" s="25" t="s">
        <v>818</v>
      </c>
      <c r="F99707" s="11" t="s">
        <v>229</v>
      </c>
      <c r="G99707" s="12" t="s">
        <v>98</v>
      </c>
      <c r="H99707" s="13">
        <v>0</v>
      </c>
    </row>
    <row r="99708" spans="1:8" x14ac:dyDescent="0.2">
      <c r="A99708" s="25" t="s">
        <v>651</v>
      </c>
      <c r="B99708" s="25" t="str">
        <f>INDEX(About!G:G,MATCH(A99708,About!F:F,0))</f>
        <v>NM</v>
      </c>
      <c r="C99708" s="25" t="e">
        <v>#N/A</v>
      </c>
      <c r="D99708" s="25" t="e">
        <f t="shared" si="1557"/>
        <v>#N/A</v>
      </c>
      <c r="E99708" s="25" t="s">
        <v>818</v>
      </c>
      <c r="F99708" s="11" t="s">
        <v>229</v>
      </c>
      <c r="G99708" s="12" t="s">
        <v>99</v>
      </c>
      <c r="H99708" s="13">
        <v>0</v>
      </c>
    </row>
    <row r="99709" spans="1:8" x14ac:dyDescent="0.2">
      <c r="A99709" s="25" t="s">
        <v>651</v>
      </c>
      <c r="B99709" s="25" t="str">
        <f>INDEX(About!G:G,MATCH(A99709,About!F:F,0))</f>
        <v>NM</v>
      </c>
      <c r="C99709" s="25" t="e">
        <v>#N/A</v>
      </c>
      <c r="D99709" s="25" t="e">
        <f t="shared" si="1557"/>
        <v>#N/A</v>
      </c>
      <c r="E99709" s="25" t="s">
        <v>818</v>
      </c>
      <c r="F99709" s="11" t="s">
        <v>229</v>
      </c>
      <c r="G99709" s="12" t="s">
        <v>100</v>
      </c>
      <c r="H99709" s="13">
        <v>0</v>
      </c>
    </row>
    <row r="99710" spans="1:8" x14ac:dyDescent="0.2">
      <c r="A99710" s="25" t="s">
        <v>651</v>
      </c>
      <c r="B99710" s="25" t="str">
        <f>INDEX(About!G:G,MATCH(A99710,About!F:F,0))</f>
        <v>NM</v>
      </c>
      <c r="C99710" s="25" t="e">
        <v>#N/A</v>
      </c>
      <c r="D99710" s="25" t="e">
        <f t="shared" si="1557"/>
        <v>#N/A</v>
      </c>
      <c r="E99710" s="25" t="s">
        <v>818</v>
      </c>
      <c r="F99710" s="11" t="s">
        <v>229</v>
      </c>
      <c r="G99710" s="12" t="s">
        <v>101</v>
      </c>
      <c r="H99710" s="13">
        <v>0</v>
      </c>
    </row>
    <row r="99711" spans="1:8" x14ac:dyDescent="0.2">
      <c r="A99711" s="25" t="s">
        <v>651</v>
      </c>
      <c r="B99711" s="25" t="str">
        <f>INDEX(About!G:G,MATCH(A99711,About!F:F,0))</f>
        <v>NM</v>
      </c>
      <c r="C99711" s="25" t="e">
        <v>#N/A</v>
      </c>
      <c r="D99711" s="25" t="e">
        <f t="shared" si="1557"/>
        <v>#N/A</v>
      </c>
      <c r="E99711" s="25" t="s">
        <v>818</v>
      </c>
      <c r="F99711" s="11" t="s">
        <v>229</v>
      </c>
      <c r="G99711" s="12" t="s">
        <v>102</v>
      </c>
      <c r="H99711" s="13">
        <v>0</v>
      </c>
    </row>
    <row r="99712" spans="1:8" x14ac:dyDescent="0.2">
      <c r="A99712" s="25" t="s">
        <v>651</v>
      </c>
      <c r="B99712" s="25" t="str">
        <f>INDEX(About!G:G,MATCH(A99712,About!F:F,0))</f>
        <v>NM</v>
      </c>
      <c r="C99712" s="25" t="e">
        <v>#N/A</v>
      </c>
      <c r="D99712" s="25" t="e">
        <f t="shared" si="1557"/>
        <v>#N/A</v>
      </c>
      <c r="E99712" s="25" t="s">
        <v>818</v>
      </c>
      <c r="F99712" s="11" t="s">
        <v>229</v>
      </c>
      <c r="G99712" s="12" t="s">
        <v>103</v>
      </c>
      <c r="H99712" s="13">
        <v>0</v>
      </c>
    </row>
    <row r="99713" spans="1:8" x14ac:dyDescent="0.2">
      <c r="A99713" s="25" t="s">
        <v>651</v>
      </c>
      <c r="B99713" s="25" t="str">
        <f>INDEX(About!G:G,MATCH(A99713,About!F:F,0))</f>
        <v>NM</v>
      </c>
      <c r="C99713" s="25" t="e">
        <v>#N/A</v>
      </c>
      <c r="D99713" s="25" t="e">
        <f t="shared" si="1557"/>
        <v>#N/A</v>
      </c>
      <c r="E99713" s="25" t="s">
        <v>818</v>
      </c>
      <c r="F99713" s="11" t="s">
        <v>229</v>
      </c>
      <c r="G99713" s="12" t="s">
        <v>104</v>
      </c>
      <c r="H99713" s="13">
        <v>0</v>
      </c>
    </row>
    <row r="99714" spans="1:8" x14ac:dyDescent="0.2">
      <c r="A99714" s="25" t="s">
        <v>651</v>
      </c>
      <c r="B99714" s="25" t="str">
        <f>INDEX(About!G:G,MATCH(A99714,About!F:F,0))</f>
        <v>NM</v>
      </c>
      <c r="C99714" s="25" t="e">
        <v>#N/A</v>
      </c>
      <c r="D99714" s="25" t="e">
        <f t="shared" si="1557"/>
        <v>#N/A</v>
      </c>
      <c r="E99714" s="25" t="s">
        <v>818</v>
      </c>
      <c r="F99714" s="11" t="s">
        <v>229</v>
      </c>
      <c r="G99714" s="12" t="s">
        <v>105</v>
      </c>
      <c r="H99714" s="13">
        <v>0</v>
      </c>
    </row>
    <row r="99715" spans="1:8" x14ac:dyDescent="0.2">
      <c r="A99715" s="25" t="s">
        <v>653</v>
      </c>
      <c r="B99715" s="25" t="str">
        <f>INDEX(About!G:G,MATCH(A99715,About!F:F,0))</f>
        <v>NY</v>
      </c>
      <c r="C99715" s="25" t="e">
        <v>#N/A</v>
      </c>
      <c r="D99715" s="25" t="e">
        <f t="shared" si="1557"/>
        <v>#N/A</v>
      </c>
      <c r="E99715" s="25" t="s">
        <v>818</v>
      </c>
      <c r="F99715" s="11" t="s">
        <v>229</v>
      </c>
      <c r="G99715" s="12" t="s">
        <v>106</v>
      </c>
      <c r="H99715" s="13">
        <v>37.587754956458831</v>
      </c>
    </row>
    <row r="99716" spans="1:8" x14ac:dyDescent="0.2">
      <c r="A99716" s="25" t="s">
        <v>653</v>
      </c>
      <c r="B99716" s="25" t="str">
        <f>INDEX(About!G:G,MATCH(A99716,About!F:F,0))</f>
        <v>NY</v>
      </c>
      <c r="C99716" s="25" t="e">
        <v>#N/A</v>
      </c>
      <c r="D99716" s="25" t="e">
        <f t="shared" si="1557"/>
        <v>#N/A</v>
      </c>
      <c r="E99716" s="25" t="s">
        <v>818</v>
      </c>
      <c r="F99716" s="11" t="s">
        <v>229</v>
      </c>
      <c r="G99716" s="12" t="s">
        <v>107</v>
      </c>
      <c r="H99716" s="13">
        <v>35.071446069447262</v>
      </c>
    </row>
    <row r="99717" spans="1:8" x14ac:dyDescent="0.2">
      <c r="A99717" s="25" t="s">
        <v>655</v>
      </c>
      <c r="B99717" s="25" t="str">
        <f>INDEX(About!G:G,MATCH(A99717,About!F:F,0))</f>
        <v>NC</v>
      </c>
      <c r="C99717" s="25" t="e">
        <v>#N/A</v>
      </c>
      <c r="D99717" s="25" t="e">
        <f t="shared" si="1557"/>
        <v>#N/A</v>
      </c>
      <c r="E99717" s="25" t="s">
        <v>818</v>
      </c>
      <c r="F99717" s="11" t="s">
        <v>229</v>
      </c>
      <c r="G99717" s="12" t="s">
        <v>108</v>
      </c>
      <c r="H99717" s="13">
        <v>64.257824711145034</v>
      </c>
    </row>
    <row r="99718" spans="1:8" x14ac:dyDescent="0.2">
      <c r="A99718" s="25" t="s">
        <v>657</v>
      </c>
      <c r="B99718" s="25" t="str">
        <f>INDEX(About!G:G,MATCH(A99718,About!F:F,0))</f>
        <v>ND</v>
      </c>
      <c r="C99718" s="25" t="e">
        <v>#N/A</v>
      </c>
      <c r="D99718" s="25" t="e">
        <f t="shared" ref="D99718:D99781" si="1558">C99718=B99718</f>
        <v>#N/A</v>
      </c>
      <c r="E99718" s="25" t="s">
        <v>818</v>
      </c>
      <c r="F99718" s="11" t="s">
        <v>229</v>
      </c>
      <c r="G99718" s="12" t="s">
        <v>109</v>
      </c>
      <c r="H99718" s="13">
        <v>0</v>
      </c>
    </row>
    <row r="99719" spans="1:8" x14ac:dyDescent="0.2">
      <c r="A99719" s="25" t="s">
        <v>110</v>
      </c>
      <c r="B99719" s="25" t="str">
        <f>INDEX(About!G:G,MATCH(A99719,About!F:F,0))</f>
        <v>OH</v>
      </c>
      <c r="C99719" s="25" t="e">
        <v>#N/A</v>
      </c>
      <c r="D99719" s="25" t="e">
        <f t="shared" si="1558"/>
        <v>#N/A</v>
      </c>
      <c r="E99719" s="25" t="s">
        <v>818</v>
      </c>
      <c r="F99719" s="11" t="s">
        <v>229</v>
      </c>
      <c r="G99719" s="12" t="s">
        <v>111</v>
      </c>
      <c r="H99719" s="13">
        <v>61.270393983644574</v>
      </c>
    </row>
    <row r="99720" spans="1:8" x14ac:dyDescent="0.2">
      <c r="A99720" s="25" t="s">
        <v>110</v>
      </c>
      <c r="B99720" s="25" t="str">
        <f>INDEX(About!G:G,MATCH(A99720,About!F:F,0))</f>
        <v>OH</v>
      </c>
      <c r="C99720" s="25" t="e">
        <v>#N/A</v>
      </c>
      <c r="D99720" s="25" t="e">
        <f t="shared" si="1558"/>
        <v>#N/A</v>
      </c>
      <c r="E99720" s="25" t="s">
        <v>818</v>
      </c>
      <c r="F99720" s="11" t="s">
        <v>229</v>
      </c>
      <c r="G99720" s="12" t="s">
        <v>112</v>
      </c>
      <c r="H99720" s="13">
        <v>53.449844836963429</v>
      </c>
    </row>
    <row r="99721" spans="1:8" x14ac:dyDescent="0.2">
      <c r="A99721" s="25" t="s">
        <v>110</v>
      </c>
      <c r="B99721" s="25" t="str">
        <f>INDEX(About!G:G,MATCH(A99721,About!F:F,0))</f>
        <v>OH</v>
      </c>
      <c r="C99721" s="25" t="e">
        <v>#N/A</v>
      </c>
      <c r="D99721" s="25" t="e">
        <f t="shared" si="1558"/>
        <v>#N/A</v>
      </c>
      <c r="E99721" s="25" t="s">
        <v>818</v>
      </c>
      <c r="F99721" s="11" t="s">
        <v>229</v>
      </c>
      <c r="G99721" s="12" t="s">
        <v>113</v>
      </c>
      <c r="H99721" s="13">
        <v>83.130315427419035</v>
      </c>
    </row>
    <row r="99722" spans="1:8" x14ac:dyDescent="0.2">
      <c r="A99722" s="25" t="s">
        <v>114</v>
      </c>
      <c r="B99722" s="25" t="str">
        <f>INDEX(About!G:G,MATCH(A99722,About!F:F,0))</f>
        <v>OK</v>
      </c>
      <c r="C99722" s="25" t="e">
        <v>#N/A</v>
      </c>
      <c r="D99722" s="25" t="e">
        <f t="shared" si="1558"/>
        <v>#N/A</v>
      </c>
      <c r="E99722" s="25" t="s">
        <v>818</v>
      </c>
      <c r="F99722" s="11" t="s">
        <v>229</v>
      </c>
      <c r="G99722" s="12" t="s">
        <v>115</v>
      </c>
      <c r="H99722" s="13">
        <v>0</v>
      </c>
    </row>
    <row r="99723" spans="1:8" x14ac:dyDescent="0.2">
      <c r="A99723" s="25" t="s">
        <v>114</v>
      </c>
      <c r="B99723" s="25" t="str">
        <f>INDEX(About!G:G,MATCH(A99723,About!F:F,0))</f>
        <v>OK</v>
      </c>
      <c r="C99723" s="25" t="e">
        <v>#N/A</v>
      </c>
      <c r="D99723" s="25" t="e">
        <f t="shared" si="1558"/>
        <v>#N/A</v>
      </c>
      <c r="E99723" s="25" t="s">
        <v>818</v>
      </c>
      <c r="F99723" s="11" t="s">
        <v>229</v>
      </c>
      <c r="G99723" s="12" t="s">
        <v>116</v>
      </c>
      <c r="H99723" s="13">
        <v>0</v>
      </c>
    </row>
    <row r="99724" spans="1:8" x14ac:dyDescent="0.2">
      <c r="A99724" s="25" t="s">
        <v>114</v>
      </c>
      <c r="B99724" s="25" t="str">
        <f>INDEX(About!G:G,MATCH(A99724,About!F:F,0))</f>
        <v>OK</v>
      </c>
      <c r="C99724" s="25" t="e">
        <v>#N/A</v>
      </c>
      <c r="D99724" s="25" t="e">
        <f t="shared" si="1558"/>
        <v>#N/A</v>
      </c>
      <c r="E99724" s="25" t="s">
        <v>818</v>
      </c>
      <c r="F99724" s="11" t="s">
        <v>229</v>
      </c>
      <c r="G99724" s="12" t="s">
        <v>117</v>
      </c>
      <c r="H99724" s="13">
        <v>0</v>
      </c>
    </row>
    <row r="99725" spans="1:8" x14ac:dyDescent="0.2">
      <c r="A99725" s="25" t="s">
        <v>114</v>
      </c>
      <c r="B99725" s="25" t="str">
        <f>INDEX(About!G:G,MATCH(A99725,About!F:F,0))</f>
        <v>OK</v>
      </c>
      <c r="C99725" s="25" t="e">
        <v>#N/A</v>
      </c>
      <c r="D99725" s="25" t="e">
        <f t="shared" si="1558"/>
        <v>#N/A</v>
      </c>
      <c r="E99725" s="25" t="s">
        <v>818</v>
      </c>
      <c r="F99725" s="11" t="s">
        <v>229</v>
      </c>
      <c r="G99725" s="12" t="s">
        <v>118</v>
      </c>
      <c r="H99725" s="13">
        <v>0</v>
      </c>
    </row>
    <row r="99726" spans="1:8" x14ac:dyDescent="0.2">
      <c r="A99726" s="25" t="s">
        <v>114</v>
      </c>
      <c r="B99726" s="25" t="str">
        <f>INDEX(About!G:G,MATCH(A99726,About!F:F,0))</f>
        <v>OK</v>
      </c>
      <c r="C99726" s="25" t="e">
        <v>#N/A</v>
      </c>
      <c r="D99726" s="25" t="e">
        <f t="shared" si="1558"/>
        <v>#N/A</v>
      </c>
      <c r="E99726" s="25" t="s">
        <v>818</v>
      </c>
      <c r="F99726" s="11" t="s">
        <v>229</v>
      </c>
      <c r="G99726" s="12" t="s">
        <v>119</v>
      </c>
      <c r="H99726" s="13">
        <v>0</v>
      </c>
    </row>
    <row r="99727" spans="1:8" x14ac:dyDescent="0.2">
      <c r="A99727" s="25" t="s">
        <v>114</v>
      </c>
      <c r="B99727" s="25" t="str">
        <f>INDEX(About!G:G,MATCH(A99727,About!F:F,0))</f>
        <v>OK</v>
      </c>
      <c r="C99727" s="25" t="e">
        <v>#N/A</v>
      </c>
      <c r="D99727" s="25" t="e">
        <f t="shared" si="1558"/>
        <v>#N/A</v>
      </c>
      <c r="E99727" s="25" t="s">
        <v>818</v>
      </c>
      <c r="F99727" s="11" t="s">
        <v>229</v>
      </c>
      <c r="G99727" s="12" t="s">
        <v>120</v>
      </c>
      <c r="H99727" s="13">
        <v>0</v>
      </c>
    </row>
    <row r="99728" spans="1:8" x14ac:dyDescent="0.2">
      <c r="A99728" s="25" t="s">
        <v>114</v>
      </c>
      <c r="B99728" s="25" t="str">
        <f>INDEX(About!G:G,MATCH(A99728,About!F:F,0))</f>
        <v>OK</v>
      </c>
      <c r="C99728" s="25" t="e">
        <v>#N/A</v>
      </c>
      <c r="D99728" s="25" t="e">
        <f t="shared" si="1558"/>
        <v>#N/A</v>
      </c>
      <c r="E99728" s="25" t="s">
        <v>818</v>
      </c>
      <c r="F99728" s="11" t="s">
        <v>229</v>
      </c>
      <c r="G99728" s="12" t="s">
        <v>121</v>
      </c>
      <c r="H99728" s="13">
        <v>0</v>
      </c>
    </row>
    <row r="99729" spans="1:8" x14ac:dyDescent="0.2">
      <c r="A99729" s="25" t="s">
        <v>114</v>
      </c>
      <c r="B99729" s="25" t="str">
        <f>INDEX(About!G:G,MATCH(A99729,About!F:F,0))</f>
        <v>OK</v>
      </c>
      <c r="C99729" s="25" t="e">
        <v>#N/A</v>
      </c>
      <c r="D99729" s="25" t="e">
        <f t="shared" si="1558"/>
        <v>#N/A</v>
      </c>
      <c r="E99729" s="25" t="s">
        <v>818</v>
      </c>
      <c r="F99729" s="11" t="s">
        <v>229</v>
      </c>
      <c r="G99729" s="12" t="s">
        <v>122</v>
      </c>
      <c r="H99729" s="13">
        <v>0</v>
      </c>
    </row>
    <row r="99730" spans="1:8" x14ac:dyDescent="0.2">
      <c r="A99730" s="25" t="s">
        <v>114</v>
      </c>
      <c r="B99730" s="25" t="str">
        <f>INDEX(About!G:G,MATCH(A99730,About!F:F,0))</f>
        <v>OK</v>
      </c>
      <c r="C99730" s="25" t="e">
        <v>#N/A</v>
      </c>
      <c r="D99730" s="25" t="e">
        <f t="shared" si="1558"/>
        <v>#N/A</v>
      </c>
      <c r="E99730" s="25" t="s">
        <v>818</v>
      </c>
      <c r="F99730" s="11" t="s">
        <v>229</v>
      </c>
      <c r="G99730" s="12" t="s">
        <v>123</v>
      </c>
      <c r="H99730" s="13">
        <v>0</v>
      </c>
    </row>
    <row r="99731" spans="1:8" x14ac:dyDescent="0.2">
      <c r="A99731" s="25" t="s">
        <v>124</v>
      </c>
      <c r="B99731" s="25" t="str">
        <f>INDEX(About!G:G,MATCH(A99731,About!F:F,0))</f>
        <v>OR</v>
      </c>
      <c r="C99731" s="25" t="e">
        <v>#N/A</v>
      </c>
      <c r="D99731" s="25" t="e">
        <f t="shared" si="1558"/>
        <v>#N/A</v>
      </c>
      <c r="E99731" s="25" t="s">
        <v>818</v>
      </c>
      <c r="F99731" s="11" t="s">
        <v>229</v>
      </c>
      <c r="G99731" s="12" t="s">
        <v>125</v>
      </c>
      <c r="H99731" s="13">
        <v>0</v>
      </c>
    </row>
    <row r="99732" spans="1:8" x14ac:dyDescent="0.2">
      <c r="A99732" s="25" t="s">
        <v>124</v>
      </c>
      <c r="B99732" s="25" t="str">
        <f>INDEX(About!G:G,MATCH(A99732,About!F:F,0))</f>
        <v>OR</v>
      </c>
      <c r="C99732" s="25" t="e">
        <v>#N/A</v>
      </c>
      <c r="D99732" s="25" t="e">
        <f t="shared" si="1558"/>
        <v>#N/A</v>
      </c>
      <c r="E99732" s="25" t="s">
        <v>818</v>
      </c>
      <c r="F99732" s="11" t="s">
        <v>229</v>
      </c>
      <c r="G99732" s="12" t="s">
        <v>126</v>
      </c>
      <c r="H99732" s="13">
        <v>0</v>
      </c>
    </row>
    <row r="99733" spans="1:8" x14ac:dyDescent="0.2">
      <c r="A99733" s="25" t="s">
        <v>127</v>
      </c>
      <c r="B99733" s="25" t="str">
        <f>INDEX(About!G:G,MATCH(A99733,About!F:F,0))</f>
        <v>PA</v>
      </c>
      <c r="C99733" s="25" t="e">
        <v>#N/A</v>
      </c>
      <c r="D99733" s="25" t="e">
        <f t="shared" si="1558"/>
        <v>#N/A</v>
      </c>
      <c r="E99733" s="25" t="s">
        <v>818</v>
      </c>
      <c r="F99733" s="11" t="s">
        <v>229</v>
      </c>
      <c r="G99733" s="12" t="s">
        <v>128</v>
      </c>
      <c r="H99733" s="13">
        <v>40.292120573991632</v>
      </c>
    </row>
    <row r="99734" spans="1:8" x14ac:dyDescent="0.2">
      <c r="A99734" s="25" t="s">
        <v>665</v>
      </c>
      <c r="B99734" s="25" t="str">
        <f>INDEX(About!G:G,MATCH(A99734,About!F:F,0))</f>
        <v>SC</v>
      </c>
      <c r="C99734" s="25" t="e">
        <v>#N/A</v>
      </c>
      <c r="D99734" s="25" t="e">
        <f t="shared" si="1558"/>
        <v>#N/A</v>
      </c>
      <c r="E99734" s="25" t="s">
        <v>818</v>
      </c>
      <c r="F99734" s="11" t="s">
        <v>229</v>
      </c>
      <c r="G99734" s="12" t="s">
        <v>129</v>
      </c>
      <c r="H99734" s="13">
        <v>105.35925306701716</v>
      </c>
    </row>
    <row r="99735" spans="1:8" x14ac:dyDescent="0.2">
      <c r="A99735" s="25" t="s">
        <v>665</v>
      </c>
      <c r="B99735" s="25" t="str">
        <f>INDEX(About!G:G,MATCH(A99735,About!F:F,0))</f>
        <v>SC</v>
      </c>
      <c r="C99735" s="25" t="e">
        <v>#N/A</v>
      </c>
      <c r="D99735" s="25" t="e">
        <f t="shared" si="1558"/>
        <v>#N/A</v>
      </c>
      <c r="E99735" s="25" t="s">
        <v>818</v>
      </c>
      <c r="F99735" s="11" t="s">
        <v>229</v>
      </c>
      <c r="G99735" s="12" t="s">
        <v>130</v>
      </c>
      <c r="H99735" s="13">
        <v>114.36766352902167</v>
      </c>
    </row>
    <row r="99736" spans="1:8" x14ac:dyDescent="0.2">
      <c r="A99736" s="25" t="s">
        <v>667</v>
      </c>
      <c r="B99736" s="25" t="str">
        <f>INDEX(About!G:G,MATCH(A99736,About!F:F,0))</f>
        <v>SD</v>
      </c>
      <c r="C99736" s="25" t="e">
        <v>#N/A</v>
      </c>
      <c r="D99736" s="25" t="e">
        <f t="shared" si="1558"/>
        <v>#N/A</v>
      </c>
      <c r="E99736" s="25" t="s">
        <v>818</v>
      </c>
      <c r="F99736" s="11" t="s">
        <v>229</v>
      </c>
      <c r="G99736" s="12" t="s">
        <v>131</v>
      </c>
      <c r="H99736" s="13">
        <v>0</v>
      </c>
    </row>
    <row r="99737" spans="1:8" x14ac:dyDescent="0.2">
      <c r="A99737" s="25" t="s">
        <v>667</v>
      </c>
      <c r="B99737" s="25" t="str">
        <f>INDEX(About!G:G,MATCH(A99737,About!F:F,0))</f>
        <v>SD</v>
      </c>
      <c r="C99737" s="25" t="e">
        <v>#N/A</v>
      </c>
      <c r="D99737" s="25" t="e">
        <f t="shared" si="1558"/>
        <v>#N/A</v>
      </c>
      <c r="E99737" s="25" t="s">
        <v>818</v>
      </c>
      <c r="F99737" s="11" t="s">
        <v>229</v>
      </c>
      <c r="G99737" s="12" t="s">
        <v>132</v>
      </c>
      <c r="H99737" s="13">
        <v>0</v>
      </c>
    </row>
    <row r="99738" spans="1:8" x14ac:dyDescent="0.2">
      <c r="A99738" s="25" t="s">
        <v>133</v>
      </c>
      <c r="B99738" s="25" t="str">
        <f>INDEX(About!G:G,MATCH(A99738,About!F:F,0))</f>
        <v>TN</v>
      </c>
      <c r="C99738" s="25" t="e">
        <v>#N/A</v>
      </c>
      <c r="D99738" s="25" t="e">
        <f t="shared" si="1558"/>
        <v>#N/A</v>
      </c>
      <c r="E99738" s="25" t="s">
        <v>818</v>
      </c>
      <c r="F99738" s="11" t="s">
        <v>229</v>
      </c>
      <c r="G99738" s="12" t="s">
        <v>134</v>
      </c>
      <c r="H99738" s="13">
        <v>112.12663198536386</v>
      </c>
    </row>
    <row r="99739" spans="1:8" x14ac:dyDescent="0.2">
      <c r="A99739" s="25" t="s">
        <v>133</v>
      </c>
      <c r="B99739" s="25" t="str">
        <f>INDEX(About!G:G,MATCH(A99739,About!F:F,0))</f>
        <v>TN</v>
      </c>
      <c r="C99739" s="25" t="e">
        <v>#N/A</v>
      </c>
      <c r="D99739" s="25" t="e">
        <f t="shared" si="1558"/>
        <v>#N/A</v>
      </c>
      <c r="E99739" s="25" t="s">
        <v>818</v>
      </c>
      <c r="F99739" s="11" t="s">
        <v>229</v>
      </c>
      <c r="G99739" s="12" t="s">
        <v>135</v>
      </c>
      <c r="H99739" s="13">
        <v>112.57643923689065</v>
      </c>
    </row>
    <row r="99740" spans="1:8" x14ac:dyDescent="0.2">
      <c r="A99740" s="25" t="s">
        <v>133</v>
      </c>
      <c r="B99740" s="25" t="str">
        <f>INDEX(About!G:G,MATCH(A99740,About!F:F,0))</f>
        <v>TN</v>
      </c>
      <c r="C99740" s="25" t="e">
        <v>#N/A</v>
      </c>
      <c r="D99740" s="25" t="e">
        <f t="shared" si="1558"/>
        <v>#N/A</v>
      </c>
      <c r="E99740" s="25" t="s">
        <v>818</v>
      </c>
      <c r="F99740" s="11" t="s">
        <v>229</v>
      </c>
      <c r="G99740" s="12" t="s">
        <v>136</v>
      </c>
      <c r="H99740" s="13">
        <v>130.23261376254325</v>
      </c>
    </row>
    <row r="99741" spans="1:8" x14ac:dyDescent="0.2">
      <c r="A99741" s="25" t="s">
        <v>137</v>
      </c>
      <c r="B99741" s="25" t="str">
        <f>INDEX(About!G:G,MATCH(A99741,About!F:F,0))</f>
        <v>TX</v>
      </c>
      <c r="C99741" s="25" t="e">
        <v>#N/A</v>
      </c>
      <c r="D99741" s="25" t="e">
        <f t="shared" si="1558"/>
        <v>#N/A</v>
      </c>
      <c r="E99741" s="25" t="s">
        <v>818</v>
      </c>
      <c r="F99741" s="11" t="s">
        <v>229</v>
      </c>
      <c r="G99741" s="12" t="s">
        <v>138</v>
      </c>
      <c r="H99741" s="13">
        <v>0</v>
      </c>
    </row>
    <row r="99742" spans="1:8" x14ac:dyDescent="0.2">
      <c r="A99742" s="25" t="s">
        <v>137</v>
      </c>
      <c r="B99742" s="25" t="str">
        <f>INDEX(About!G:G,MATCH(A99742,About!F:F,0))</f>
        <v>TX</v>
      </c>
      <c r="C99742" s="25" t="e">
        <v>#N/A</v>
      </c>
      <c r="D99742" s="25" t="e">
        <f t="shared" si="1558"/>
        <v>#N/A</v>
      </c>
      <c r="E99742" s="25" t="s">
        <v>818</v>
      </c>
      <c r="F99742" s="11" t="s">
        <v>229</v>
      </c>
      <c r="G99742" s="12" t="s">
        <v>139</v>
      </c>
      <c r="H99742" s="13">
        <v>0</v>
      </c>
    </row>
    <row r="99743" spans="1:8" x14ac:dyDescent="0.2">
      <c r="A99743" s="25" t="s">
        <v>137</v>
      </c>
      <c r="B99743" s="25" t="str">
        <f>INDEX(About!G:G,MATCH(A99743,About!F:F,0))</f>
        <v>TX</v>
      </c>
      <c r="C99743" s="25" t="e">
        <v>#N/A</v>
      </c>
      <c r="D99743" s="25" t="e">
        <f t="shared" si="1558"/>
        <v>#N/A</v>
      </c>
      <c r="E99743" s="25" t="s">
        <v>818</v>
      </c>
      <c r="F99743" s="11" t="s">
        <v>229</v>
      </c>
      <c r="G99743" s="12" t="s">
        <v>140</v>
      </c>
      <c r="H99743" s="13">
        <v>0</v>
      </c>
    </row>
    <row r="99744" spans="1:8" x14ac:dyDescent="0.2">
      <c r="A99744" s="25" t="s">
        <v>137</v>
      </c>
      <c r="B99744" s="25" t="str">
        <f>INDEX(About!G:G,MATCH(A99744,About!F:F,0))</f>
        <v>TX</v>
      </c>
      <c r="C99744" s="25" t="e">
        <v>#N/A</v>
      </c>
      <c r="D99744" s="25" t="e">
        <f t="shared" si="1558"/>
        <v>#N/A</v>
      </c>
      <c r="E99744" s="25" t="s">
        <v>818</v>
      </c>
      <c r="F99744" s="11" t="s">
        <v>229</v>
      </c>
      <c r="G99744" s="12" t="s">
        <v>141</v>
      </c>
      <c r="H99744" s="13">
        <v>0</v>
      </c>
    </row>
    <row r="99745" spans="1:8" x14ac:dyDescent="0.2">
      <c r="A99745" s="25" t="s">
        <v>137</v>
      </c>
      <c r="B99745" s="25" t="str">
        <f>INDEX(About!G:G,MATCH(A99745,About!F:F,0))</f>
        <v>TX</v>
      </c>
      <c r="C99745" s="25" t="e">
        <v>#N/A</v>
      </c>
      <c r="D99745" s="25" t="e">
        <f t="shared" si="1558"/>
        <v>#N/A</v>
      </c>
      <c r="E99745" s="25" t="s">
        <v>818</v>
      </c>
      <c r="F99745" s="11" t="s">
        <v>229</v>
      </c>
      <c r="G99745" s="12" t="s">
        <v>142</v>
      </c>
      <c r="H99745" s="13">
        <v>0</v>
      </c>
    </row>
    <row r="99746" spans="1:8" x14ac:dyDescent="0.2">
      <c r="A99746" s="25" t="s">
        <v>137</v>
      </c>
      <c r="B99746" s="25" t="str">
        <f>INDEX(About!G:G,MATCH(A99746,About!F:F,0))</f>
        <v>TX</v>
      </c>
      <c r="C99746" s="25" t="e">
        <v>#N/A</v>
      </c>
      <c r="D99746" s="25" t="e">
        <f t="shared" si="1558"/>
        <v>#N/A</v>
      </c>
      <c r="E99746" s="25" t="s">
        <v>818</v>
      </c>
      <c r="F99746" s="11" t="s">
        <v>229</v>
      </c>
      <c r="G99746" s="12" t="s">
        <v>143</v>
      </c>
      <c r="H99746" s="13">
        <v>0</v>
      </c>
    </row>
    <row r="99747" spans="1:8" x14ac:dyDescent="0.2">
      <c r="A99747" s="25" t="s">
        <v>137</v>
      </c>
      <c r="B99747" s="25" t="str">
        <f>INDEX(About!G:G,MATCH(A99747,About!F:F,0))</f>
        <v>TX</v>
      </c>
      <c r="C99747" s="25" t="e">
        <v>#N/A</v>
      </c>
      <c r="D99747" s="25" t="e">
        <f t="shared" si="1558"/>
        <v>#N/A</v>
      </c>
      <c r="E99747" s="25" t="s">
        <v>818</v>
      </c>
      <c r="F99747" s="11" t="s">
        <v>229</v>
      </c>
      <c r="G99747" s="12" t="s">
        <v>144</v>
      </c>
      <c r="H99747" s="13">
        <v>0</v>
      </c>
    </row>
    <row r="99748" spans="1:8" x14ac:dyDescent="0.2">
      <c r="A99748" s="25" t="s">
        <v>137</v>
      </c>
      <c r="B99748" s="25" t="str">
        <f>INDEX(About!G:G,MATCH(A99748,About!F:F,0))</f>
        <v>TX</v>
      </c>
      <c r="C99748" s="25" t="e">
        <v>#N/A</v>
      </c>
      <c r="D99748" s="25" t="e">
        <f t="shared" si="1558"/>
        <v>#N/A</v>
      </c>
      <c r="E99748" s="25" t="s">
        <v>818</v>
      </c>
      <c r="F99748" s="11" t="s">
        <v>229</v>
      </c>
      <c r="G99748" s="12" t="s">
        <v>145</v>
      </c>
      <c r="H99748" s="13">
        <v>0</v>
      </c>
    </row>
    <row r="99749" spans="1:8" x14ac:dyDescent="0.2">
      <c r="A99749" s="25" t="s">
        <v>114</v>
      </c>
      <c r="B99749" s="25" t="str">
        <f>INDEX(About!G:G,MATCH(A99749,About!F:F,0))</f>
        <v>OK</v>
      </c>
      <c r="C99749" s="25" t="e">
        <v>#N/A</v>
      </c>
      <c r="D99749" s="25" t="e">
        <f t="shared" si="1558"/>
        <v>#N/A</v>
      </c>
      <c r="E99749" s="25" t="s">
        <v>818</v>
      </c>
      <c r="F99749" s="11" t="s">
        <v>229</v>
      </c>
      <c r="G99749" s="12" t="s">
        <v>146</v>
      </c>
      <c r="H99749" s="13">
        <v>0</v>
      </c>
    </row>
    <row r="99750" spans="1:8" x14ac:dyDescent="0.2">
      <c r="A99750" s="25" t="s">
        <v>147</v>
      </c>
      <c r="B99750" s="25" t="str">
        <f>INDEX(About!G:G,MATCH(A99750,About!F:F,0))</f>
        <v>UT</v>
      </c>
      <c r="C99750" s="25" t="e">
        <v>#N/A</v>
      </c>
      <c r="D99750" s="25" t="e">
        <f t="shared" si="1558"/>
        <v>#N/A</v>
      </c>
      <c r="E99750" s="25" t="s">
        <v>818</v>
      </c>
      <c r="F99750" s="11" t="s">
        <v>229</v>
      </c>
      <c r="G99750" s="12" t="s">
        <v>148</v>
      </c>
      <c r="H99750" s="13">
        <v>0</v>
      </c>
    </row>
    <row r="99751" spans="1:8" x14ac:dyDescent="0.2">
      <c r="A99751" s="25" t="s">
        <v>147</v>
      </c>
      <c r="B99751" s="25" t="str">
        <f>INDEX(About!G:G,MATCH(A99751,About!F:F,0))</f>
        <v>UT</v>
      </c>
      <c r="C99751" s="25" t="e">
        <v>#N/A</v>
      </c>
      <c r="D99751" s="25" t="e">
        <f t="shared" si="1558"/>
        <v>#N/A</v>
      </c>
      <c r="E99751" s="25" t="s">
        <v>818</v>
      </c>
      <c r="F99751" s="11" t="s">
        <v>229</v>
      </c>
      <c r="G99751" s="12" t="s">
        <v>149</v>
      </c>
      <c r="H99751" s="13">
        <v>0</v>
      </c>
    </row>
    <row r="99752" spans="1:8" x14ac:dyDescent="0.2">
      <c r="A99752" s="25" t="s">
        <v>147</v>
      </c>
      <c r="B99752" s="25" t="str">
        <f>INDEX(About!G:G,MATCH(A99752,About!F:F,0))</f>
        <v>UT</v>
      </c>
      <c r="C99752" s="25" t="e">
        <v>#N/A</v>
      </c>
      <c r="D99752" s="25" t="e">
        <f t="shared" si="1558"/>
        <v>#N/A</v>
      </c>
      <c r="E99752" s="25" t="s">
        <v>818</v>
      </c>
      <c r="F99752" s="11" t="s">
        <v>229</v>
      </c>
      <c r="G99752" s="12" t="s">
        <v>150</v>
      </c>
      <c r="H99752" s="13">
        <v>0</v>
      </c>
    </row>
    <row r="99753" spans="1:8" x14ac:dyDescent="0.2">
      <c r="A99753" s="25" t="s">
        <v>147</v>
      </c>
      <c r="B99753" s="25" t="str">
        <f>INDEX(About!G:G,MATCH(A99753,About!F:F,0))</f>
        <v>UT</v>
      </c>
      <c r="C99753" s="25" t="e">
        <v>#N/A</v>
      </c>
      <c r="D99753" s="25" t="e">
        <f t="shared" si="1558"/>
        <v>#N/A</v>
      </c>
      <c r="E99753" s="25" t="s">
        <v>818</v>
      </c>
      <c r="F99753" s="11" t="s">
        <v>229</v>
      </c>
      <c r="G99753" s="12" t="s">
        <v>151</v>
      </c>
      <c r="H99753" s="13">
        <v>0</v>
      </c>
    </row>
    <row r="99754" spans="1:8" x14ac:dyDescent="0.2">
      <c r="A99754" s="25" t="s">
        <v>147</v>
      </c>
      <c r="B99754" s="25" t="str">
        <f>INDEX(About!G:G,MATCH(A99754,About!F:F,0))</f>
        <v>UT</v>
      </c>
      <c r="C99754" s="25" t="e">
        <v>#N/A</v>
      </c>
      <c r="D99754" s="25" t="e">
        <f t="shared" si="1558"/>
        <v>#N/A</v>
      </c>
      <c r="E99754" s="25" t="s">
        <v>818</v>
      </c>
      <c r="F99754" s="11" t="s">
        <v>229</v>
      </c>
      <c r="G99754" s="12" t="s">
        <v>152</v>
      </c>
      <c r="H99754" s="13">
        <v>0</v>
      </c>
    </row>
    <row r="99755" spans="1:8" x14ac:dyDescent="0.2">
      <c r="A99755" s="25" t="s">
        <v>147</v>
      </c>
      <c r="B99755" s="25" t="str">
        <f>INDEX(About!G:G,MATCH(A99755,About!F:F,0))</f>
        <v>UT</v>
      </c>
      <c r="C99755" s="25" t="e">
        <v>#N/A</v>
      </c>
      <c r="D99755" s="25" t="e">
        <f t="shared" si="1558"/>
        <v>#N/A</v>
      </c>
      <c r="E99755" s="25" t="s">
        <v>818</v>
      </c>
      <c r="F99755" s="11" t="s">
        <v>229</v>
      </c>
      <c r="G99755" s="12" t="s">
        <v>153</v>
      </c>
      <c r="H99755" s="13">
        <v>0</v>
      </c>
    </row>
    <row r="99756" spans="1:8" x14ac:dyDescent="0.2">
      <c r="A99756" s="25" t="s">
        <v>147</v>
      </c>
      <c r="B99756" s="25" t="str">
        <f>INDEX(About!G:G,MATCH(A99756,About!F:F,0))</f>
        <v>UT</v>
      </c>
      <c r="C99756" s="25" t="e">
        <v>#N/A</v>
      </c>
      <c r="D99756" s="25" t="e">
        <f t="shared" si="1558"/>
        <v>#N/A</v>
      </c>
      <c r="E99756" s="25" t="s">
        <v>818</v>
      </c>
      <c r="F99756" s="11" t="s">
        <v>229</v>
      </c>
      <c r="G99756" s="12" t="s">
        <v>154</v>
      </c>
      <c r="H99756" s="13">
        <v>0</v>
      </c>
    </row>
    <row r="99757" spans="1:8" x14ac:dyDescent="0.2">
      <c r="A99757" s="25" t="s">
        <v>147</v>
      </c>
      <c r="B99757" s="25" t="str">
        <f>INDEX(About!G:G,MATCH(A99757,About!F:F,0))</f>
        <v>UT</v>
      </c>
      <c r="C99757" s="25" t="e">
        <v>#N/A</v>
      </c>
      <c r="D99757" s="25" t="e">
        <f t="shared" si="1558"/>
        <v>#N/A</v>
      </c>
      <c r="E99757" s="25" t="s">
        <v>818</v>
      </c>
      <c r="F99757" s="11" t="s">
        <v>229</v>
      </c>
      <c r="G99757" s="12" t="s">
        <v>155</v>
      </c>
      <c r="H99757" s="13">
        <v>0</v>
      </c>
    </row>
    <row r="99758" spans="1:8" x14ac:dyDescent="0.2">
      <c r="A99758" s="25" t="s">
        <v>156</v>
      </c>
      <c r="B99758" s="25" t="str">
        <f>INDEX(About!G:G,MATCH(A99758,About!F:F,0))</f>
        <v>VA</v>
      </c>
      <c r="C99758" s="25" t="e">
        <v>#N/A</v>
      </c>
      <c r="D99758" s="25" t="e">
        <f t="shared" si="1558"/>
        <v>#N/A</v>
      </c>
      <c r="E99758" s="25" t="s">
        <v>818</v>
      </c>
      <c r="F99758" s="11" t="s">
        <v>229</v>
      </c>
      <c r="G99758" s="12" t="s">
        <v>157</v>
      </c>
      <c r="H99758" s="13">
        <v>45.151033718483831</v>
      </c>
    </row>
    <row r="99759" spans="1:8" x14ac:dyDescent="0.2">
      <c r="A99759" s="25" t="s">
        <v>156</v>
      </c>
      <c r="B99759" s="25" t="str">
        <f>INDEX(About!G:G,MATCH(A99759,About!F:F,0))</f>
        <v>VA</v>
      </c>
      <c r="C99759" s="25" t="e">
        <v>#N/A</v>
      </c>
      <c r="D99759" s="25" t="e">
        <f t="shared" si="1558"/>
        <v>#N/A</v>
      </c>
      <c r="E99759" s="25" t="s">
        <v>818</v>
      </c>
      <c r="F99759" s="11" t="s">
        <v>229</v>
      </c>
      <c r="G99759" s="12" t="s">
        <v>158</v>
      </c>
      <c r="H99759" s="13">
        <v>37.491684849119899</v>
      </c>
    </row>
    <row r="99760" spans="1:8" x14ac:dyDescent="0.2">
      <c r="A99760" s="25" t="s">
        <v>159</v>
      </c>
      <c r="B99760" s="25" t="str">
        <f>INDEX(About!G:G,MATCH(A99760,About!F:F,0))</f>
        <v>WA</v>
      </c>
      <c r="C99760" s="25" t="e">
        <v>#N/A</v>
      </c>
      <c r="D99760" s="25" t="e">
        <f t="shared" si="1558"/>
        <v>#N/A</v>
      </c>
      <c r="E99760" s="25" t="s">
        <v>818</v>
      </c>
      <c r="F99760" s="11" t="s">
        <v>229</v>
      </c>
      <c r="G99760" s="12" t="s">
        <v>160</v>
      </c>
      <c r="H99760" s="13">
        <v>0</v>
      </c>
    </row>
    <row r="99761" spans="1:8" x14ac:dyDescent="0.2">
      <c r="A99761" s="25" t="s">
        <v>159</v>
      </c>
      <c r="B99761" s="25" t="str">
        <f>INDEX(About!G:G,MATCH(A99761,About!F:F,0))</f>
        <v>WA</v>
      </c>
      <c r="C99761" s="25" t="e">
        <v>#N/A</v>
      </c>
      <c r="D99761" s="25" t="e">
        <f t="shared" si="1558"/>
        <v>#N/A</v>
      </c>
      <c r="E99761" s="25" t="s">
        <v>818</v>
      </c>
      <c r="F99761" s="11" t="s">
        <v>229</v>
      </c>
      <c r="G99761" s="12" t="s">
        <v>161</v>
      </c>
      <c r="H99761" s="13">
        <v>0</v>
      </c>
    </row>
    <row r="99762" spans="1:8" x14ac:dyDescent="0.2">
      <c r="A99762" s="25" t="s">
        <v>156</v>
      </c>
      <c r="B99762" s="25" t="str">
        <f>INDEX(About!G:G,MATCH(A99762,About!F:F,0))</f>
        <v>VA</v>
      </c>
      <c r="C99762" s="25" t="e">
        <v>#N/A</v>
      </c>
      <c r="D99762" s="25" t="e">
        <f t="shared" si="1558"/>
        <v>#N/A</v>
      </c>
      <c r="E99762" s="25" t="s">
        <v>818</v>
      </c>
      <c r="F99762" s="11" t="s">
        <v>229</v>
      </c>
      <c r="G99762" s="12" t="s">
        <v>162</v>
      </c>
      <c r="H99762" s="13">
        <v>65.975094829172633</v>
      </c>
    </row>
    <row r="99763" spans="1:8" x14ac:dyDescent="0.2">
      <c r="A99763" s="25" t="s">
        <v>156</v>
      </c>
      <c r="B99763" s="25" t="str">
        <f>INDEX(About!G:G,MATCH(A99763,About!F:F,0))</f>
        <v>VA</v>
      </c>
      <c r="C99763" s="25" t="e">
        <v>#N/A</v>
      </c>
      <c r="D99763" s="25" t="e">
        <f t="shared" si="1558"/>
        <v>#N/A</v>
      </c>
      <c r="E99763" s="25" t="s">
        <v>818</v>
      </c>
      <c r="F99763" s="11" t="s">
        <v>229</v>
      </c>
      <c r="G99763" s="12" t="s">
        <v>163</v>
      </c>
      <c r="H99763" s="13">
        <v>50.87977400922189</v>
      </c>
    </row>
    <row r="99764" spans="1:8" x14ac:dyDescent="0.2">
      <c r="A99764" s="25" t="s">
        <v>164</v>
      </c>
      <c r="B99764" s="25" t="str">
        <f>INDEX(About!G:G,MATCH(A99764,About!F:F,0))</f>
        <v>WY</v>
      </c>
      <c r="C99764" s="25" t="e">
        <v>#N/A</v>
      </c>
      <c r="D99764" s="25" t="e">
        <f t="shared" si="1558"/>
        <v>#N/A</v>
      </c>
      <c r="E99764" s="25" t="s">
        <v>818</v>
      </c>
      <c r="F99764" s="11" t="s">
        <v>229</v>
      </c>
      <c r="G99764" s="12" t="s">
        <v>165</v>
      </c>
      <c r="H99764" s="13">
        <v>0</v>
      </c>
    </row>
    <row r="99765" spans="1:8" x14ac:dyDescent="0.2">
      <c r="A99765" s="25" t="s">
        <v>164</v>
      </c>
      <c r="B99765" s="25" t="str">
        <f>INDEX(About!G:G,MATCH(A99765,About!F:F,0))</f>
        <v>WY</v>
      </c>
      <c r="C99765" s="25" t="e">
        <v>#N/A</v>
      </c>
      <c r="D99765" s="25" t="e">
        <f t="shared" si="1558"/>
        <v>#N/A</v>
      </c>
      <c r="E99765" s="25" t="s">
        <v>818</v>
      </c>
      <c r="F99765" s="11" t="s">
        <v>229</v>
      </c>
      <c r="G99765" s="12" t="s">
        <v>166</v>
      </c>
      <c r="H99765" s="13">
        <v>0</v>
      </c>
    </row>
    <row r="99766" spans="1:8" x14ac:dyDescent="0.2">
      <c r="A99766" s="25" t="s">
        <v>164</v>
      </c>
      <c r="B99766" s="25" t="str">
        <f>INDEX(About!G:G,MATCH(A99766,About!F:F,0))</f>
        <v>WY</v>
      </c>
      <c r="C99766" s="25" t="e">
        <v>#N/A</v>
      </c>
      <c r="D99766" s="25" t="e">
        <f t="shared" si="1558"/>
        <v>#N/A</v>
      </c>
      <c r="E99766" s="25" t="s">
        <v>818</v>
      </c>
      <c r="F99766" s="11" t="s">
        <v>229</v>
      </c>
      <c r="G99766" s="12" t="s">
        <v>167</v>
      </c>
      <c r="H99766" s="13">
        <v>0</v>
      </c>
    </row>
    <row r="99767" spans="1:8" x14ac:dyDescent="0.2">
      <c r="A99767" s="25" t="s">
        <v>164</v>
      </c>
      <c r="B99767" s="25" t="str">
        <f>INDEX(About!G:G,MATCH(A99767,About!F:F,0))</f>
        <v>WY</v>
      </c>
      <c r="C99767" s="25" t="e">
        <v>#N/A</v>
      </c>
      <c r="D99767" s="25" t="e">
        <f t="shared" si="1558"/>
        <v>#N/A</v>
      </c>
      <c r="E99767" s="25" t="s">
        <v>818</v>
      </c>
      <c r="F99767" s="11" t="s">
        <v>229</v>
      </c>
      <c r="G99767" s="12" t="s">
        <v>168</v>
      </c>
      <c r="H99767" s="13">
        <v>0</v>
      </c>
    </row>
    <row r="99768" spans="1:8" x14ac:dyDescent="0.2">
      <c r="A99768" s="25" t="s">
        <v>164</v>
      </c>
      <c r="B99768" s="25" t="str">
        <f>INDEX(About!G:G,MATCH(A99768,About!F:F,0))</f>
        <v>WY</v>
      </c>
      <c r="C99768" s="25" t="e">
        <v>#N/A</v>
      </c>
      <c r="D99768" s="25" t="e">
        <f t="shared" si="1558"/>
        <v>#N/A</v>
      </c>
      <c r="E99768" s="25" t="s">
        <v>818</v>
      </c>
      <c r="F99768" s="11" t="s">
        <v>229</v>
      </c>
      <c r="G99768" s="12" t="s">
        <v>169</v>
      </c>
      <c r="H99768" s="13">
        <v>0</v>
      </c>
    </row>
    <row r="99769" spans="1:8" x14ac:dyDescent="0.2">
      <c r="A99769" s="25" t="s">
        <v>164</v>
      </c>
      <c r="B99769" s="25" t="str">
        <f>INDEX(About!G:G,MATCH(A99769,About!F:F,0))</f>
        <v>WY</v>
      </c>
      <c r="C99769" s="25" t="e">
        <v>#N/A</v>
      </c>
      <c r="D99769" s="25" t="e">
        <f t="shared" si="1558"/>
        <v>#N/A</v>
      </c>
      <c r="E99769" s="25" t="s">
        <v>818</v>
      </c>
      <c r="F99769" s="11" t="s">
        <v>229</v>
      </c>
      <c r="G99769" s="12" t="s">
        <v>170</v>
      </c>
      <c r="H99769" s="13">
        <v>0</v>
      </c>
    </row>
    <row r="99770" spans="1:8" x14ac:dyDescent="0.2">
      <c r="A99770" s="25" t="s">
        <v>164</v>
      </c>
      <c r="B99770" s="25" t="str">
        <f>INDEX(About!G:G,MATCH(A99770,About!F:F,0))</f>
        <v>WY</v>
      </c>
      <c r="C99770" s="25" t="e">
        <v>#N/A</v>
      </c>
      <c r="D99770" s="25" t="e">
        <f t="shared" si="1558"/>
        <v>#N/A</v>
      </c>
      <c r="E99770" s="25" t="s">
        <v>818</v>
      </c>
      <c r="F99770" s="11" t="s">
        <v>229</v>
      </c>
      <c r="G99770" s="12" t="s">
        <v>171</v>
      </c>
      <c r="H99770" s="13">
        <v>0</v>
      </c>
    </row>
    <row r="99771" spans="1:8" x14ac:dyDescent="0.2">
      <c r="A99771" s="25" t="s">
        <v>159</v>
      </c>
      <c r="B99771" s="25" t="str">
        <f>INDEX(About!G:G,MATCH(A99771,About!F:F,0))</f>
        <v>WA</v>
      </c>
      <c r="C99771" s="25" t="e">
        <v>#N/A</v>
      </c>
      <c r="D99771" s="25" t="e">
        <f t="shared" si="1558"/>
        <v>#N/A</v>
      </c>
      <c r="E99771" s="25" t="s">
        <v>818</v>
      </c>
      <c r="F99771" s="11" t="s">
        <v>229</v>
      </c>
      <c r="G99771" s="12" t="s">
        <v>172</v>
      </c>
      <c r="H99771" s="13">
        <v>0</v>
      </c>
    </row>
    <row r="99772" spans="1:8" x14ac:dyDescent="0.2">
      <c r="A99772" s="25" t="s">
        <v>159</v>
      </c>
      <c r="B99772" s="25" t="str">
        <f>INDEX(About!G:G,MATCH(A99772,About!F:F,0))</f>
        <v>WA</v>
      </c>
      <c r="C99772" s="25" t="e">
        <v>#N/A</v>
      </c>
      <c r="D99772" s="25" t="e">
        <f t="shared" si="1558"/>
        <v>#N/A</v>
      </c>
      <c r="E99772" s="25" t="s">
        <v>818</v>
      </c>
      <c r="F99772" s="11" t="s">
        <v>229</v>
      </c>
      <c r="G99772" s="12" t="s">
        <v>173</v>
      </c>
      <c r="H99772" s="13">
        <v>0</v>
      </c>
    </row>
    <row r="99773" spans="1:8" x14ac:dyDescent="0.2">
      <c r="A99773" s="25" t="s">
        <v>124</v>
      </c>
      <c r="B99773" s="25" t="str">
        <f>INDEX(About!G:G,MATCH(A99773,About!F:F,0))</f>
        <v>OR</v>
      </c>
      <c r="C99773" s="25" t="e">
        <v>#N/A</v>
      </c>
      <c r="D99773" s="25" t="e">
        <f t="shared" si="1558"/>
        <v>#N/A</v>
      </c>
      <c r="E99773" s="25" t="s">
        <v>818</v>
      </c>
      <c r="F99773" s="11" t="s">
        <v>229</v>
      </c>
      <c r="G99773" s="12" t="s">
        <v>174</v>
      </c>
      <c r="H99773" s="13">
        <v>0</v>
      </c>
    </row>
    <row r="99774" spans="1:8" x14ac:dyDescent="0.2">
      <c r="A99774" s="25" t="s">
        <v>19</v>
      </c>
      <c r="B99774" s="25" t="str">
        <f>INDEX(About!G:G,MATCH(A99774,About!F:F,0))</f>
        <v>CA</v>
      </c>
      <c r="C99774" s="25" t="e">
        <v>#N/A</v>
      </c>
      <c r="D99774" s="25" t="e">
        <f t="shared" si="1558"/>
        <v>#N/A</v>
      </c>
      <c r="E99774" s="25" t="s">
        <v>818</v>
      </c>
      <c r="F99774" s="11" t="s">
        <v>229</v>
      </c>
      <c r="G99774" s="12" t="s">
        <v>175</v>
      </c>
      <c r="H99774" s="13">
        <v>0</v>
      </c>
    </row>
    <row r="99775" spans="1:8" x14ac:dyDescent="0.2">
      <c r="A99775" s="25" t="s">
        <v>19</v>
      </c>
      <c r="B99775" s="25" t="str">
        <f>INDEX(About!G:G,MATCH(A99775,About!F:F,0))</f>
        <v>CA</v>
      </c>
      <c r="C99775" s="25" t="e">
        <v>#N/A</v>
      </c>
      <c r="D99775" s="25" t="e">
        <f t="shared" si="1558"/>
        <v>#N/A</v>
      </c>
      <c r="E99775" s="25" t="s">
        <v>818</v>
      </c>
      <c r="F99775" s="11" t="s">
        <v>229</v>
      </c>
      <c r="G99775" s="12" t="s">
        <v>176</v>
      </c>
      <c r="H99775" s="13">
        <v>0</v>
      </c>
    </row>
    <row r="99776" spans="1:8" x14ac:dyDescent="0.2">
      <c r="A99776" s="25">
        <v>0</v>
      </c>
      <c r="B99776" s="25" t="e">
        <f>INDEX(About!G:G,MATCH(A99776,About!F:F,0))</f>
        <v>#N/A</v>
      </c>
      <c r="C99776" s="25" t="e">
        <v>#N/A</v>
      </c>
      <c r="D99776" s="25" t="e">
        <f t="shared" si="1558"/>
        <v>#N/A</v>
      </c>
      <c r="E99776" s="25" t="s">
        <v>818</v>
      </c>
      <c r="F99776" s="11" t="s">
        <v>229</v>
      </c>
      <c r="G99776" s="12" t="s">
        <v>178</v>
      </c>
      <c r="H99776" s="13">
        <v>0</v>
      </c>
    </row>
    <row r="99777" spans="1:8" x14ac:dyDescent="0.2">
      <c r="A99777" s="25">
        <v>0</v>
      </c>
      <c r="B99777" s="25" t="e">
        <f>INDEX(About!G:G,MATCH(A99777,About!F:F,0))</f>
        <v>#N/A</v>
      </c>
      <c r="C99777" s="25" t="e">
        <v>#N/A</v>
      </c>
      <c r="D99777" s="25" t="e">
        <f t="shared" si="1558"/>
        <v>#N/A</v>
      </c>
      <c r="E99777" s="25" t="s">
        <v>818</v>
      </c>
      <c r="F99777" s="11" t="s">
        <v>229</v>
      </c>
      <c r="G99777" s="12" t="s">
        <v>179</v>
      </c>
      <c r="H99777" s="13">
        <v>0</v>
      </c>
    </row>
    <row r="99778" spans="1:8" x14ac:dyDescent="0.2">
      <c r="A99778" s="25" t="s">
        <v>137</v>
      </c>
      <c r="B99778" s="25" t="str">
        <f>INDEX(About!G:G,MATCH(A99778,About!F:F,0))</f>
        <v>TX</v>
      </c>
      <c r="C99778" s="25" t="e">
        <v>#N/A</v>
      </c>
      <c r="D99778" s="25" t="e">
        <f t="shared" si="1558"/>
        <v>#N/A</v>
      </c>
      <c r="E99778" s="25" t="s">
        <v>818</v>
      </c>
      <c r="F99778" s="11" t="s">
        <v>229</v>
      </c>
      <c r="G99778" s="12" t="s">
        <v>180</v>
      </c>
      <c r="H99778" s="13">
        <v>0</v>
      </c>
    </row>
    <row r="99779" spans="1:8" x14ac:dyDescent="0.2">
      <c r="A99779" s="25" t="s">
        <v>70</v>
      </c>
      <c r="B99779" s="25" t="str">
        <f>INDEX(About!G:G,MATCH(A99779,About!F:F,0))</f>
        <v>LA</v>
      </c>
      <c r="C99779" s="25" t="e">
        <v>#N/A</v>
      </c>
      <c r="D99779" s="25" t="e">
        <f t="shared" si="1558"/>
        <v>#N/A</v>
      </c>
      <c r="E99779" s="25" t="s">
        <v>818</v>
      </c>
      <c r="F99779" s="11" t="s">
        <v>229</v>
      </c>
      <c r="G99779" s="12" t="s">
        <v>181</v>
      </c>
      <c r="H99779" s="13">
        <v>0</v>
      </c>
    </row>
    <row r="99780" spans="1:8" x14ac:dyDescent="0.2">
      <c r="A99780" s="25" t="s">
        <v>80</v>
      </c>
      <c r="B99780" s="25" t="str">
        <f>INDEX(About!G:G,MATCH(A99780,About!F:F,0))</f>
        <v>MS</v>
      </c>
      <c r="C99780" s="25" t="e">
        <v>#N/A</v>
      </c>
      <c r="D99780" s="25" t="e">
        <f t="shared" si="1558"/>
        <v>#N/A</v>
      </c>
      <c r="E99780" s="25" t="s">
        <v>818</v>
      </c>
      <c r="F99780" s="11" t="s">
        <v>229</v>
      </c>
      <c r="G99780" s="12" t="s">
        <v>182</v>
      </c>
      <c r="H99780" s="13">
        <v>0</v>
      </c>
    </row>
    <row r="99781" spans="1:8" x14ac:dyDescent="0.2">
      <c r="A99781" s="25" t="s">
        <v>8</v>
      </c>
      <c r="B99781" s="25" t="str">
        <f>INDEX(About!G:G,MATCH(A99781,About!F:F,0))</f>
        <v>AL</v>
      </c>
      <c r="C99781" s="25" t="e">
        <v>#N/A</v>
      </c>
      <c r="D99781" s="25" t="e">
        <f t="shared" si="1558"/>
        <v>#N/A</v>
      </c>
      <c r="E99781" s="25" t="s">
        <v>818</v>
      </c>
      <c r="F99781" s="11" t="s">
        <v>229</v>
      </c>
      <c r="G99781" s="12" t="s">
        <v>183</v>
      </c>
      <c r="H99781" s="13">
        <v>0</v>
      </c>
    </row>
    <row r="99782" spans="1:8" x14ac:dyDescent="0.2">
      <c r="A99782" s="25" t="s">
        <v>40</v>
      </c>
      <c r="B99782" s="25" t="str">
        <f>INDEX(About!G:G,MATCH(A99782,About!F:F,0))</f>
        <v>FL</v>
      </c>
      <c r="C99782" s="25" t="e">
        <v>#N/A</v>
      </c>
      <c r="D99782" s="25" t="e">
        <f t="shared" ref="D99782:D99845" si="1559">C99782=B99782</f>
        <v>#N/A</v>
      </c>
      <c r="E99782" s="25" t="s">
        <v>818</v>
      </c>
      <c r="F99782" s="11" t="s">
        <v>229</v>
      </c>
      <c r="G99782" s="12" t="s">
        <v>184</v>
      </c>
      <c r="H99782" s="13">
        <v>0</v>
      </c>
    </row>
    <row r="99783" spans="1:8" x14ac:dyDescent="0.2">
      <c r="A99783" s="25" t="s">
        <v>40</v>
      </c>
      <c r="B99783" s="25" t="str">
        <f>INDEX(About!G:G,MATCH(A99783,About!F:F,0))</f>
        <v>FL</v>
      </c>
      <c r="C99783" s="25" t="e">
        <v>#N/A</v>
      </c>
      <c r="D99783" s="25" t="e">
        <f t="shared" si="1559"/>
        <v>#N/A</v>
      </c>
      <c r="E99783" s="25" t="s">
        <v>818</v>
      </c>
      <c r="F99783" s="11" t="s">
        <v>229</v>
      </c>
      <c r="G99783" s="12" t="s">
        <v>185</v>
      </c>
      <c r="H99783" s="13">
        <v>0</v>
      </c>
    </row>
    <row r="99784" spans="1:8" x14ac:dyDescent="0.2">
      <c r="A99784" s="25">
        <v>0</v>
      </c>
      <c r="B99784" s="25" t="e">
        <f>INDEX(About!G:G,MATCH(A99784,About!F:F,0))</f>
        <v>#N/A</v>
      </c>
      <c r="C99784" s="25" t="e">
        <v>#N/A</v>
      </c>
      <c r="D99784" s="25" t="e">
        <f t="shared" si="1559"/>
        <v>#N/A</v>
      </c>
      <c r="E99784" s="25" t="s">
        <v>818</v>
      </c>
      <c r="F99784" s="11" t="s">
        <v>229</v>
      </c>
      <c r="G99784" s="12" t="s">
        <v>186</v>
      </c>
      <c r="H99784" s="13">
        <v>0</v>
      </c>
    </row>
    <row r="99785" spans="1:8" x14ac:dyDescent="0.2">
      <c r="A99785" s="25">
        <v>0</v>
      </c>
      <c r="B99785" s="25" t="e">
        <f>INDEX(About!G:G,MATCH(A99785,About!F:F,0))</f>
        <v>#N/A</v>
      </c>
      <c r="C99785" s="25" t="e">
        <v>#N/A</v>
      </c>
      <c r="D99785" s="25" t="e">
        <f t="shared" si="1559"/>
        <v>#N/A</v>
      </c>
      <c r="E99785" s="25" t="s">
        <v>818</v>
      </c>
      <c r="F99785" s="11" t="s">
        <v>229</v>
      </c>
      <c r="G99785" s="12" t="s">
        <v>187</v>
      </c>
      <c r="H99785" s="13">
        <v>0</v>
      </c>
    </row>
    <row r="99786" spans="1:8" x14ac:dyDescent="0.2">
      <c r="A99786" s="25">
        <v>0</v>
      </c>
      <c r="B99786" s="25" t="e">
        <f>INDEX(About!G:G,MATCH(A99786,About!F:F,0))</f>
        <v>#N/A</v>
      </c>
      <c r="C99786" s="25" t="e">
        <v>#N/A</v>
      </c>
      <c r="D99786" s="25" t="e">
        <f t="shared" si="1559"/>
        <v>#N/A</v>
      </c>
      <c r="E99786" s="25" t="s">
        <v>818</v>
      </c>
      <c r="F99786" s="11" t="s">
        <v>229</v>
      </c>
      <c r="G99786" s="12" t="s">
        <v>188</v>
      </c>
      <c r="H99786" s="13">
        <v>0</v>
      </c>
    </row>
    <row r="99787" spans="1:8" x14ac:dyDescent="0.2">
      <c r="A99787" s="25">
        <v>0</v>
      </c>
      <c r="B99787" s="25" t="e">
        <f>INDEX(About!G:G,MATCH(A99787,About!F:F,0))</f>
        <v>#N/A</v>
      </c>
      <c r="C99787" s="25" t="e">
        <v>#N/A</v>
      </c>
      <c r="D99787" s="25" t="e">
        <f t="shared" si="1559"/>
        <v>#N/A</v>
      </c>
      <c r="E99787" s="25" t="s">
        <v>818</v>
      </c>
      <c r="F99787" s="11" t="s">
        <v>229</v>
      </c>
      <c r="G99787" s="12" t="s">
        <v>189</v>
      </c>
      <c r="H99787" s="13">
        <v>0</v>
      </c>
    </row>
    <row r="99788" spans="1:8" x14ac:dyDescent="0.2">
      <c r="A99788" s="25">
        <v>0</v>
      </c>
      <c r="B99788" s="25" t="e">
        <f>INDEX(About!G:G,MATCH(A99788,About!F:F,0))</f>
        <v>#N/A</v>
      </c>
      <c r="C99788" s="25" t="e">
        <v>#N/A</v>
      </c>
      <c r="D99788" s="25" t="e">
        <f t="shared" si="1559"/>
        <v>#N/A</v>
      </c>
      <c r="E99788" s="25" t="s">
        <v>818</v>
      </c>
      <c r="F99788" s="11" t="s">
        <v>229</v>
      </c>
      <c r="G99788" s="12" t="s">
        <v>190</v>
      </c>
      <c r="H99788" s="13">
        <v>0</v>
      </c>
    </row>
    <row r="99789" spans="1:8" x14ac:dyDescent="0.2">
      <c r="A99789" s="25">
        <v>0</v>
      </c>
      <c r="B99789" s="25" t="e">
        <f>INDEX(About!G:G,MATCH(A99789,About!F:F,0))</f>
        <v>#N/A</v>
      </c>
      <c r="C99789" s="25" t="e">
        <v>#N/A</v>
      </c>
      <c r="D99789" s="25" t="e">
        <f t="shared" si="1559"/>
        <v>#N/A</v>
      </c>
      <c r="E99789" s="25" t="s">
        <v>818</v>
      </c>
      <c r="F99789" s="11" t="s">
        <v>229</v>
      </c>
      <c r="G99789" s="12" t="s">
        <v>191</v>
      </c>
      <c r="H99789" s="13">
        <v>0</v>
      </c>
    </row>
    <row r="99790" spans="1:8" x14ac:dyDescent="0.2">
      <c r="A99790" s="25" t="s">
        <v>156</v>
      </c>
      <c r="B99790" s="25" t="str">
        <f>INDEX(About!G:G,MATCH(A99790,About!F:F,0))</f>
        <v>VA</v>
      </c>
      <c r="C99790" s="25" t="e">
        <v>#N/A</v>
      </c>
      <c r="D99790" s="25" t="e">
        <f t="shared" si="1559"/>
        <v>#N/A</v>
      </c>
      <c r="E99790" s="25" t="s">
        <v>818</v>
      </c>
      <c r="F99790" s="11" t="s">
        <v>229</v>
      </c>
      <c r="G99790" s="12" t="s">
        <v>192</v>
      </c>
      <c r="H99790" s="13">
        <v>39.49959957779987</v>
      </c>
    </row>
    <row r="99791" spans="1:8" x14ac:dyDescent="0.2">
      <c r="A99791" s="25" t="s">
        <v>655</v>
      </c>
      <c r="B99791" s="25" t="str">
        <f>INDEX(About!G:G,MATCH(A99791,About!F:F,0))</f>
        <v>NC</v>
      </c>
      <c r="C99791" s="25" t="e">
        <v>#N/A</v>
      </c>
      <c r="D99791" s="25" t="e">
        <f t="shared" si="1559"/>
        <v>#N/A</v>
      </c>
      <c r="E99791" s="25" t="s">
        <v>818</v>
      </c>
      <c r="F99791" s="11" t="s">
        <v>229</v>
      </c>
      <c r="G99791" s="12" t="s">
        <v>193</v>
      </c>
      <c r="H99791" s="13">
        <v>65.574946579511433</v>
      </c>
    </row>
    <row r="99792" spans="1:8" x14ac:dyDescent="0.2">
      <c r="A99792" s="25" t="s">
        <v>665</v>
      </c>
      <c r="B99792" s="25" t="str">
        <f>INDEX(About!G:G,MATCH(A99792,About!F:F,0))</f>
        <v>SC</v>
      </c>
      <c r="C99792" s="25" t="e">
        <v>#N/A</v>
      </c>
      <c r="D99792" s="25" t="e">
        <f t="shared" si="1559"/>
        <v>#N/A</v>
      </c>
      <c r="E99792" s="25" t="s">
        <v>818</v>
      </c>
      <c r="F99792" s="11" t="s">
        <v>229</v>
      </c>
      <c r="G99792" s="12" t="s">
        <v>194</v>
      </c>
      <c r="H99792" s="13">
        <v>109.57426991130028</v>
      </c>
    </row>
    <row r="99793" spans="1:8" x14ac:dyDescent="0.2">
      <c r="A99793" s="25" t="s">
        <v>44</v>
      </c>
      <c r="B99793" s="25" t="str">
        <f>INDEX(About!G:G,MATCH(A99793,About!F:F,0))</f>
        <v>GA</v>
      </c>
      <c r="C99793" s="25" t="e">
        <v>#N/A</v>
      </c>
      <c r="D99793" s="25" t="e">
        <f t="shared" si="1559"/>
        <v>#N/A</v>
      </c>
      <c r="E99793" s="25" t="s">
        <v>818</v>
      </c>
      <c r="F99793" s="11" t="s">
        <v>229</v>
      </c>
      <c r="G99793" s="12" t="s">
        <v>195</v>
      </c>
      <c r="H99793" s="13">
        <v>125.77686452176049</v>
      </c>
    </row>
    <row r="99794" spans="1:8" x14ac:dyDescent="0.2">
      <c r="A99794" s="25">
        <v>0</v>
      </c>
      <c r="B99794" s="25" t="e">
        <f>INDEX(About!G:G,MATCH(A99794,About!F:F,0))</f>
        <v>#N/A</v>
      </c>
      <c r="C99794" s="25" t="e">
        <v>#N/A</v>
      </c>
      <c r="D99794" s="25" t="e">
        <f t="shared" si="1559"/>
        <v>#N/A</v>
      </c>
      <c r="E99794" s="25" t="s">
        <v>818</v>
      </c>
      <c r="F99794" s="11" t="s">
        <v>229</v>
      </c>
      <c r="G99794" s="12" t="s">
        <v>196</v>
      </c>
      <c r="H99794" s="13">
        <v>37.005540188051903</v>
      </c>
    </row>
    <row r="99795" spans="1:8" x14ac:dyDescent="0.2">
      <c r="A99795" s="25">
        <v>0</v>
      </c>
      <c r="B99795" s="25" t="e">
        <f>INDEX(About!G:G,MATCH(A99795,About!F:F,0))</f>
        <v>#N/A</v>
      </c>
      <c r="C99795" s="25" t="e">
        <v>#N/A</v>
      </c>
      <c r="D99795" s="25" t="e">
        <f t="shared" si="1559"/>
        <v>#N/A</v>
      </c>
      <c r="E99795" s="25" t="s">
        <v>818</v>
      </c>
      <c r="F99795" s="11" t="s">
        <v>229</v>
      </c>
      <c r="G99795" s="12" t="s">
        <v>197</v>
      </c>
      <c r="H99795" s="13">
        <v>64.311396505337498</v>
      </c>
    </row>
    <row r="99796" spans="1:8" ht="13.5" thickBot="1" x14ac:dyDescent="0.25">
      <c r="A99796" s="25">
        <v>0</v>
      </c>
      <c r="B99796" s="25" t="e">
        <f>INDEX(About!G:G,MATCH(A99796,About!F:F,0))</f>
        <v>#N/A</v>
      </c>
      <c r="C99796" s="25" t="e">
        <v>#N/A</v>
      </c>
      <c r="D99796" s="25" t="e">
        <f t="shared" si="1559"/>
        <v>#N/A</v>
      </c>
      <c r="E99796" s="25" t="s">
        <v>818</v>
      </c>
      <c r="F99796" s="14" t="s">
        <v>229</v>
      </c>
      <c r="G99796" s="15" t="s">
        <v>198</v>
      </c>
      <c r="H99796" s="16">
        <v>117.58187940130273</v>
      </c>
    </row>
    <row r="99797" spans="1:8" x14ac:dyDescent="0.2">
      <c r="A99797" s="25" t="s">
        <v>8</v>
      </c>
      <c r="B99797" s="25" t="str">
        <f>INDEX(About!G:G,MATCH(A99797,About!F:F,0))</f>
        <v>AL</v>
      </c>
      <c r="C99797" s="25" t="e">
        <v>#N/A</v>
      </c>
      <c r="D99797" s="25" t="e">
        <f t="shared" si="1559"/>
        <v>#N/A</v>
      </c>
      <c r="E99797" s="25" t="s">
        <v>536</v>
      </c>
      <c r="F99797" s="17" t="s">
        <v>536</v>
      </c>
      <c r="G99797" s="18" t="s">
        <v>9</v>
      </c>
      <c r="H99797" s="19">
        <v>11.373585120816193</v>
      </c>
    </row>
    <row r="99798" spans="1:8" x14ac:dyDescent="0.2">
      <c r="A99798" s="25" t="s">
        <v>8</v>
      </c>
      <c r="B99798" s="25" t="str">
        <f>INDEX(About!G:G,MATCH(A99798,About!F:F,0))</f>
        <v>AL</v>
      </c>
      <c r="C99798" s="25" t="e">
        <v>#N/A</v>
      </c>
      <c r="D99798" s="25" t="e">
        <f t="shared" si="1559"/>
        <v>#N/A</v>
      </c>
      <c r="E99798" s="25" t="s">
        <v>536</v>
      </c>
      <c r="F99798" s="11" t="s">
        <v>229</v>
      </c>
      <c r="G99798" s="12" t="s">
        <v>10</v>
      </c>
      <c r="H99798" s="13">
        <v>25.279366083775447</v>
      </c>
    </row>
    <row r="99799" spans="1:8" x14ac:dyDescent="0.2">
      <c r="A99799" s="25" t="s">
        <v>8</v>
      </c>
      <c r="B99799" s="25" t="str">
        <f>INDEX(About!G:G,MATCH(A99799,About!F:F,0))</f>
        <v>AL</v>
      </c>
      <c r="C99799" s="25" t="e">
        <v>#N/A</v>
      </c>
      <c r="D99799" s="25" t="e">
        <f t="shared" si="1559"/>
        <v>#N/A</v>
      </c>
      <c r="E99799" s="25" t="s">
        <v>536</v>
      </c>
      <c r="F99799" s="11" t="s">
        <v>229</v>
      </c>
      <c r="G99799" s="12" t="s">
        <v>11</v>
      </c>
      <c r="H99799" s="13">
        <v>37.854127000916584</v>
      </c>
    </row>
    <row r="99800" spans="1:8" x14ac:dyDescent="0.2">
      <c r="A99800" s="25" t="s">
        <v>12</v>
      </c>
      <c r="B99800" s="25" t="str">
        <f>INDEX(About!G:G,MATCH(A99800,About!F:F,0))</f>
        <v>AZ</v>
      </c>
      <c r="C99800" s="25" t="e">
        <v>#N/A</v>
      </c>
      <c r="D99800" s="25" t="e">
        <f t="shared" si="1559"/>
        <v>#N/A</v>
      </c>
      <c r="E99800" s="25" t="s">
        <v>536</v>
      </c>
      <c r="F99800" s="11" t="s">
        <v>229</v>
      </c>
      <c r="G99800" s="12" t="s">
        <v>13</v>
      </c>
      <c r="H99800" s="13">
        <v>0</v>
      </c>
    </row>
    <row r="99801" spans="1:8" x14ac:dyDescent="0.2">
      <c r="A99801" s="25" t="s">
        <v>14</v>
      </c>
      <c r="B99801" s="25" t="str">
        <f>INDEX(About!G:G,MATCH(A99801,About!F:F,0))</f>
        <v>AR</v>
      </c>
      <c r="C99801" s="25" t="e">
        <v>#N/A</v>
      </c>
      <c r="D99801" s="25" t="e">
        <f t="shared" si="1559"/>
        <v>#N/A</v>
      </c>
      <c r="E99801" s="25" t="s">
        <v>536</v>
      </c>
      <c r="F99801" s="11" t="s">
        <v>229</v>
      </c>
      <c r="G99801" s="12" t="s">
        <v>15</v>
      </c>
      <c r="H99801" s="13">
        <v>21.099391882667895</v>
      </c>
    </row>
    <row r="99802" spans="1:8" x14ac:dyDescent="0.2">
      <c r="A99802" s="25" t="s">
        <v>14</v>
      </c>
      <c r="B99802" s="25" t="str">
        <f>INDEX(About!G:G,MATCH(A99802,About!F:F,0))</f>
        <v>AR</v>
      </c>
      <c r="C99802" s="25" t="e">
        <v>#N/A</v>
      </c>
      <c r="D99802" s="25" t="e">
        <f t="shared" si="1559"/>
        <v>#N/A</v>
      </c>
      <c r="E99802" s="25" t="s">
        <v>536</v>
      </c>
      <c r="F99802" s="11" t="s">
        <v>229</v>
      </c>
      <c r="G99802" s="12" t="s">
        <v>16</v>
      </c>
      <c r="H99802" s="13">
        <v>21.801587982149119</v>
      </c>
    </row>
    <row r="99803" spans="1:8" x14ac:dyDescent="0.2">
      <c r="A99803" s="25" t="s">
        <v>14</v>
      </c>
      <c r="B99803" s="25" t="str">
        <f>INDEX(About!G:G,MATCH(A99803,About!F:F,0))</f>
        <v>AR</v>
      </c>
      <c r="C99803" s="25" t="e">
        <v>#N/A</v>
      </c>
      <c r="D99803" s="25" t="e">
        <f t="shared" si="1559"/>
        <v>#N/A</v>
      </c>
      <c r="E99803" s="25" t="s">
        <v>536</v>
      </c>
      <c r="F99803" s="11" t="s">
        <v>229</v>
      </c>
      <c r="G99803" s="12" t="s">
        <v>17</v>
      </c>
      <c r="H99803" s="13">
        <v>25.925053232986471</v>
      </c>
    </row>
    <row r="99804" spans="1:8" x14ac:dyDescent="0.2">
      <c r="A99804" s="25" t="s">
        <v>14</v>
      </c>
      <c r="B99804" s="25" t="str">
        <f>INDEX(About!G:G,MATCH(A99804,About!F:F,0))</f>
        <v>AR</v>
      </c>
      <c r="C99804" s="25" t="e">
        <v>#N/A</v>
      </c>
      <c r="D99804" s="25" t="e">
        <f t="shared" si="1559"/>
        <v>#N/A</v>
      </c>
      <c r="E99804" s="25" t="s">
        <v>536</v>
      </c>
      <c r="F99804" s="11" t="s">
        <v>229</v>
      </c>
      <c r="G99804" s="12" t="s">
        <v>18</v>
      </c>
      <c r="H99804" s="13">
        <v>19.032348065436846</v>
      </c>
    </row>
    <row r="99805" spans="1:8" x14ac:dyDescent="0.2">
      <c r="A99805" s="25" t="s">
        <v>19</v>
      </c>
      <c r="B99805" s="25" t="str">
        <f>INDEX(About!G:G,MATCH(A99805,About!F:F,0))</f>
        <v>CA</v>
      </c>
      <c r="C99805" s="25" t="e">
        <v>#N/A</v>
      </c>
      <c r="D99805" s="25" t="e">
        <f t="shared" si="1559"/>
        <v>#N/A</v>
      </c>
      <c r="E99805" s="25" t="s">
        <v>536</v>
      </c>
      <c r="F99805" s="11" t="s">
        <v>229</v>
      </c>
      <c r="G99805" s="12" t="s">
        <v>20</v>
      </c>
      <c r="H99805" s="13">
        <v>0</v>
      </c>
    </row>
    <row r="99806" spans="1:8" x14ac:dyDescent="0.2">
      <c r="A99806" s="25" t="s">
        <v>19</v>
      </c>
      <c r="B99806" s="25" t="str">
        <f>INDEX(About!G:G,MATCH(A99806,About!F:F,0))</f>
        <v>CA</v>
      </c>
      <c r="C99806" s="25" t="e">
        <v>#N/A</v>
      </c>
      <c r="D99806" s="25" t="e">
        <f t="shared" si="1559"/>
        <v>#N/A</v>
      </c>
      <c r="E99806" s="25" t="s">
        <v>536</v>
      </c>
      <c r="F99806" s="11" t="s">
        <v>229</v>
      </c>
      <c r="G99806" s="12" t="s">
        <v>21</v>
      </c>
      <c r="H99806" s="13">
        <v>0</v>
      </c>
    </row>
    <row r="99807" spans="1:8" x14ac:dyDescent="0.2">
      <c r="A99807" s="25" t="s">
        <v>19</v>
      </c>
      <c r="B99807" s="25" t="str">
        <f>INDEX(About!G:G,MATCH(A99807,About!F:F,0))</f>
        <v>CA</v>
      </c>
      <c r="C99807" s="25" t="e">
        <v>#N/A</v>
      </c>
      <c r="D99807" s="25" t="e">
        <f t="shared" si="1559"/>
        <v>#N/A</v>
      </c>
      <c r="E99807" s="25" t="s">
        <v>536</v>
      </c>
      <c r="F99807" s="11" t="s">
        <v>229</v>
      </c>
      <c r="G99807" s="12" t="s">
        <v>22</v>
      </c>
      <c r="H99807" s="13">
        <v>0</v>
      </c>
    </row>
    <row r="99808" spans="1:8" x14ac:dyDescent="0.2">
      <c r="A99808" s="25" t="s">
        <v>19</v>
      </c>
      <c r="B99808" s="25" t="str">
        <f>INDEX(About!G:G,MATCH(A99808,About!F:F,0))</f>
        <v>CA</v>
      </c>
      <c r="C99808" s="25" t="e">
        <v>#N/A</v>
      </c>
      <c r="D99808" s="25" t="e">
        <f t="shared" si="1559"/>
        <v>#N/A</v>
      </c>
      <c r="E99808" s="25" t="s">
        <v>536</v>
      </c>
      <c r="F99808" s="11" t="s">
        <v>229</v>
      </c>
      <c r="G99808" s="12" t="s">
        <v>23</v>
      </c>
      <c r="H99808" s="13">
        <v>0</v>
      </c>
    </row>
    <row r="99809" spans="1:8" x14ac:dyDescent="0.2">
      <c r="A99809" s="25" t="s">
        <v>19</v>
      </c>
      <c r="B99809" s="25" t="str">
        <f>INDEX(About!G:G,MATCH(A99809,About!F:F,0))</f>
        <v>CA</v>
      </c>
      <c r="C99809" s="25" t="e">
        <v>#N/A</v>
      </c>
      <c r="D99809" s="25" t="e">
        <f t="shared" si="1559"/>
        <v>#N/A</v>
      </c>
      <c r="E99809" s="25" t="s">
        <v>536</v>
      </c>
      <c r="F99809" s="11" t="s">
        <v>229</v>
      </c>
      <c r="G99809" s="12" t="s">
        <v>24</v>
      </c>
      <c r="H99809" s="13">
        <v>0</v>
      </c>
    </row>
    <row r="99810" spans="1:8" x14ac:dyDescent="0.2">
      <c r="A99810" s="25" t="s">
        <v>19</v>
      </c>
      <c r="B99810" s="25" t="str">
        <f>INDEX(About!G:G,MATCH(A99810,About!F:F,0))</f>
        <v>CA</v>
      </c>
      <c r="C99810" s="25" t="e">
        <v>#N/A</v>
      </c>
      <c r="D99810" s="25" t="e">
        <f t="shared" si="1559"/>
        <v>#N/A</v>
      </c>
      <c r="E99810" s="25" t="s">
        <v>536</v>
      </c>
      <c r="F99810" s="11" t="s">
        <v>229</v>
      </c>
      <c r="G99810" s="12" t="s">
        <v>25</v>
      </c>
      <c r="H99810" s="13">
        <v>0</v>
      </c>
    </row>
    <row r="99811" spans="1:8" x14ac:dyDescent="0.2">
      <c r="A99811" s="25" t="s">
        <v>19</v>
      </c>
      <c r="B99811" s="25" t="str">
        <f>INDEX(About!G:G,MATCH(A99811,About!F:F,0))</f>
        <v>CA</v>
      </c>
      <c r="C99811" s="25" t="e">
        <v>#N/A</v>
      </c>
      <c r="D99811" s="25" t="e">
        <f t="shared" si="1559"/>
        <v>#N/A</v>
      </c>
      <c r="E99811" s="25" t="s">
        <v>536</v>
      </c>
      <c r="F99811" s="11" t="s">
        <v>229</v>
      </c>
      <c r="G99811" s="12" t="s">
        <v>26</v>
      </c>
      <c r="H99811" s="13">
        <v>0</v>
      </c>
    </row>
    <row r="99812" spans="1:8" x14ac:dyDescent="0.2">
      <c r="A99812" s="25" t="s">
        <v>19</v>
      </c>
      <c r="B99812" s="25" t="str">
        <f>INDEX(About!G:G,MATCH(A99812,About!F:F,0))</f>
        <v>CA</v>
      </c>
      <c r="C99812" s="25" t="e">
        <v>#N/A</v>
      </c>
      <c r="D99812" s="25" t="e">
        <f t="shared" si="1559"/>
        <v>#N/A</v>
      </c>
      <c r="E99812" s="25" t="s">
        <v>536</v>
      </c>
      <c r="F99812" s="11" t="s">
        <v>229</v>
      </c>
      <c r="G99812" s="12" t="s">
        <v>27</v>
      </c>
      <c r="H99812" s="13">
        <v>0</v>
      </c>
    </row>
    <row r="99813" spans="1:8" x14ac:dyDescent="0.2">
      <c r="A99813" s="25" t="s">
        <v>19</v>
      </c>
      <c r="B99813" s="25" t="str">
        <f>INDEX(About!G:G,MATCH(A99813,About!F:F,0))</f>
        <v>CA</v>
      </c>
      <c r="C99813" s="25" t="e">
        <v>#N/A</v>
      </c>
      <c r="D99813" s="25" t="e">
        <f t="shared" si="1559"/>
        <v>#N/A</v>
      </c>
      <c r="E99813" s="25" t="s">
        <v>536</v>
      </c>
      <c r="F99813" s="11" t="s">
        <v>229</v>
      </c>
      <c r="G99813" s="12" t="s">
        <v>28</v>
      </c>
      <c r="H99813" s="13">
        <v>0</v>
      </c>
    </row>
    <row r="99814" spans="1:8" x14ac:dyDescent="0.2">
      <c r="A99814" s="25" t="s">
        <v>29</v>
      </c>
      <c r="B99814" s="25" t="str">
        <f>INDEX(About!G:G,MATCH(A99814,About!F:F,0))</f>
        <v>CO</v>
      </c>
      <c r="C99814" s="25" t="e">
        <v>#N/A</v>
      </c>
      <c r="D99814" s="25" t="e">
        <f t="shared" si="1559"/>
        <v>#N/A</v>
      </c>
      <c r="E99814" s="25" t="s">
        <v>536</v>
      </c>
      <c r="F99814" s="11" t="s">
        <v>229</v>
      </c>
      <c r="G99814" s="12" t="s">
        <v>30</v>
      </c>
      <c r="H99814" s="13">
        <v>0</v>
      </c>
    </row>
    <row r="99815" spans="1:8" x14ac:dyDescent="0.2">
      <c r="A99815" s="25" t="s">
        <v>29</v>
      </c>
      <c r="B99815" s="25" t="str">
        <f>INDEX(About!G:G,MATCH(A99815,About!F:F,0))</f>
        <v>CO</v>
      </c>
      <c r="C99815" s="25" t="e">
        <v>#N/A</v>
      </c>
      <c r="D99815" s="25" t="e">
        <f t="shared" si="1559"/>
        <v>#N/A</v>
      </c>
      <c r="E99815" s="25" t="s">
        <v>536</v>
      </c>
      <c r="F99815" s="11" t="s">
        <v>229</v>
      </c>
      <c r="G99815" s="12" t="s">
        <v>31</v>
      </c>
      <c r="H99815" s="13">
        <v>0</v>
      </c>
    </row>
    <row r="99816" spans="1:8" x14ac:dyDescent="0.2">
      <c r="A99816" s="25" t="s">
        <v>29</v>
      </c>
      <c r="B99816" s="25" t="str">
        <f>INDEX(About!G:G,MATCH(A99816,About!F:F,0))</f>
        <v>CO</v>
      </c>
      <c r="C99816" s="25" t="e">
        <v>#N/A</v>
      </c>
      <c r="D99816" s="25" t="e">
        <f t="shared" si="1559"/>
        <v>#N/A</v>
      </c>
      <c r="E99816" s="25" t="s">
        <v>536</v>
      </c>
      <c r="F99816" s="11" t="s">
        <v>229</v>
      </c>
      <c r="G99816" s="12" t="s">
        <v>32</v>
      </c>
      <c r="H99816" s="13">
        <v>0</v>
      </c>
    </row>
    <row r="99817" spans="1:8" x14ac:dyDescent="0.2">
      <c r="A99817" s="25" t="s">
        <v>29</v>
      </c>
      <c r="B99817" s="25" t="str">
        <f>INDEX(About!G:G,MATCH(A99817,About!F:F,0))</f>
        <v>CO</v>
      </c>
      <c r="C99817" s="25" t="e">
        <v>#N/A</v>
      </c>
      <c r="D99817" s="25" t="e">
        <f t="shared" si="1559"/>
        <v>#N/A</v>
      </c>
      <c r="E99817" s="25" t="s">
        <v>536</v>
      </c>
      <c r="F99817" s="11" t="s">
        <v>229</v>
      </c>
      <c r="G99817" s="12" t="s">
        <v>33</v>
      </c>
      <c r="H99817" s="13">
        <v>0</v>
      </c>
    </row>
    <row r="99818" spans="1:8" x14ac:dyDescent="0.2">
      <c r="A99818" s="25" t="s">
        <v>29</v>
      </c>
      <c r="B99818" s="25" t="str">
        <f>INDEX(About!G:G,MATCH(A99818,About!F:F,0))</f>
        <v>CO</v>
      </c>
      <c r="C99818" s="25" t="e">
        <v>#N/A</v>
      </c>
      <c r="D99818" s="25" t="e">
        <f t="shared" si="1559"/>
        <v>#N/A</v>
      </c>
      <c r="E99818" s="25" t="s">
        <v>536</v>
      </c>
      <c r="F99818" s="11" t="s">
        <v>229</v>
      </c>
      <c r="G99818" s="12" t="s">
        <v>34</v>
      </c>
      <c r="H99818" s="13">
        <v>0</v>
      </c>
    </row>
    <row r="99819" spans="1:8" x14ac:dyDescent="0.2">
      <c r="A99819" s="25" t="s">
        <v>29</v>
      </c>
      <c r="B99819" s="25" t="str">
        <f>INDEX(About!G:G,MATCH(A99819,About!F:F,0))</f>
        <v>CO</v>
      </c>
      <c r="C99819" s="25" t="e">
        <v>#N/A</v>
      </c>
      <c r="D99819" s="25" t="e">
        <f t="shared" si="1559"/>
        <v>#N/A</v>
      </c>
      <c r="E99819" s="25" t="s">
        <v>536</v>
      </c>
      <c r="F99819" s="11" t="s">
        <v>229</v>
      </c>
      <c r="G99819" s="12" t="s">
        <v>35</v>
      </c>
      <c r="H99819" s="13">
        <v>0</v>
      </c>
    </row>
    <row r="99820" spans="1:8" x14ac:dyDescent="0.2">
      <c r="A99820" s="25" t="s">
        <v>29</v>
      </c>
      <c r="B99820" s="25" t="str">
        <f>INDEX(About!G:G,MATCH(A99820,About!F:F,0))</f>
        <v>CO</v>
      </c>
      <c r="C99820" s="25" t="e">
        <v>#N/A</v>
      </c>
      <c r="D99820" s="25" t="e">
        <f t="shared" si="1559"/>
        <v>#N/A</v>
      </c>
      <c r="E99820" s="25" t="s">
        <v>536</v>
      </c>
      <c r="F99820" s="11" t="s">
        <v>229</v>
      </c>
      <c r="G99820" s="12" t="s">
        <v>36</v>
      </c>
      <c r="H99820" s="13">
        <v>0</v>
      </c>
    </row>
    <row r="99821" spans="1:8" x14ac:dyDescent="0.2">
      <c r="A99821" s="25" t="s">
        <v>29</v>
      </c>
      <c r="B99821" s="25" t="str">
        <f>INDEX(About!G:G,MATCH(A99821,About!F:F,0))</f>
        <v>CO</v>
      </c>
      <c r="C99821" s="25" t="e">
        <v>#N/A</v>
      </c>
      <c r="D99821" s="25" t="e">
        <f t="shared" si="1559"/>
        <v>#N/A</v>
      </c>
      <c r="E99821" s="25" t="s">
        <v>536</v>
      </c>
      <c r="F99821" s="11" t="s">
        <v>229</v>
      </c>
      <c r="G99821" s="12" t="s">
        <v>37</v>
      </c>
      <c r="H99821" s="13">
        <v>0</v>
      </c>
    </row>
    <row r="99822" spans="1:8" x14ac:dyDescent="0.2">
      <c r="A99822" s="25" t="s">
        <v>29</v>
      </c>
      <c r="B99822" s="25" t="str">
        <f>INDEX(About!G:G,MATCH(A99822,About!F:F,0))</f>
        <v>CO</v>
      </c>
      <c r="C99822" s="25" t="e">
        <v>#N/A</v>
      </c>
      <c r="D99822" s="25" t="e">
        <f t="shared" si="1559"/>
        <v>#N/A</v>
      </c>
      <c r="E99822" s="25" t="s">
        <v>536</v>
      </c>
      <c r="F99822" s="11" t="s">
        <v>229</v>
      </c>
      <c r="G99822" s="12" t="s">
        <v>38</v>
      </c>
      <c r="H99822" s="13">
        <v>0</v>
      </c>
    </row>
    <row r="99823" spans="1:8" x14ac:dyDescent="0.2">
      <c r="A99823" s="25" t="s">
        <v>29</v>
      </c>
      <c r="B99823" s="25" t="str">
        <f>INDEX(About!G:G,MATCH(A99823,About!F:F,0))</f>
        <v>CO</v>
      </c>
      <c r="C99823" s="25" t="e">
        <v>#N/A</v>
      </c>
      <c r="D99823" s="25" t="e">
        <f t="shared" si="1559"/>
        <v>#N/A</v>
      </c>
      <c r="E99823" s="25" t="s">
        <v>536</v>
      </c>
      <c r="F99823" s="11" t="s">
        <v>229</v>
      </c>
      <c r="G99823" s="12" t="s">
        <v>39</v>
      </c>
      <c r="H99823" s="13">
        <v>0</v>
      </c>
    </row>
    <row r="99824" spans="1:8" x14ac:dyDescent="0.2">
      <c r="A99824" s="25" t="s">
        <v>40</v>
      </c>
      <c r="B99824" s="25" t="str">
        <f>INDEX(About!G:G,MATCH(A99824,About!F:F,0))</f>
        <v>FL</v>
      </c>
      <c r="C99824" s="25" t="e">
        <v>#N/A</v>
      </c>
      <c r="D99824" s="25" t="e">
        <f t="shared" si="1559"/>
        <v>#N/A</v>
      </c>
      <c r="E99824" s="25" t="s">
        <v>536</v>
      </c>
      <c r="F99824" s="11" t="s">
        <v>229</v>
      </c>
      <c r="G99824" s="12" t="s">
        <v>41</v>
      </c>
      <c r="H99824" s="13">
        <v>91.715931263895129</v>
      </c>
    </row>
    <row r="99825" spans="1:8" x14ac:dyDescent="0.2">
      <c r="A99825" s="25" t="s">
        <v>40</v>
      </c>
      <c r="B99825" s="25" t="str">
        <f>INDEX(About!G:G,MATCH(A99825,About!F:F,0))</f>
        <v>FL</v>
      </c>
      <c r="C99825" s="25" t="e">
        <v>#N/A</v>
      </c>
      <c r="D99825" s="25" t="e">
        <f t="shared" si="1559"/>
        <v>#N/A</v>
      </c>
      <c r="E99825" s="25" t="s">
        <v>536</v>
      </c>
      <c r="F99825" s="11" t="s">
        <v>229</v>
      </c>
      <c r="G99825" s="12" t="s">
        <v>42</v>
      </c>
      <c r="H99825" s="13">
        <v>35.0360046242983</v>
      </c>
    </row>
    <row r="99826" spans="1:8" x14ac:dyDescent="0.2">
      <c r="A99826" s="25" t="s">
        <v>40</v>
      </c>
      <c r="B99826" s="25" t="str">
        <f>INDEX(About!G:G,MATCH(A99826,About!F:F,0))</f>
        <v>FL</v>
      </c>
      <c r="C99826" s="25" t="e">
        <v>#N/A</v>
      </c>
      <c r="D99826" s="25" t="e">
        <f t="shared" si="1559"/>
        <v>#N/A</v>
      </c>
      <c r="E99826" s="25" t="s">
        <v>536</v>
      </c>
      <c r="F99826" s="11" t="s">
        <v>229</v>
      </c>
      <c r="G99826" s="12" t="s">
        <v>43</v>
      </c>
      <c r="H99826" s="13">
        <v>47.69585229118335</v>
      </c>
    </row>
    <row r="99827" spans="1:8" x14ac:dyDescent="0.2">
      <c r="A99827" s="25" t="s">
        <v>40</v>
      </c>
      <c r="B99827" s="25" t="str">
        <f>INDEX(About!G:G,MATCH(A99827,About!F:F,0))</f>
        <v>FL</v>
      </c>
      <c r="C99827" s="25" t="e">
        <v>#N/A</v>
      </c>
      <c r="D99827" s="25" t="e">
        <f t="shared" si="1559"/>
        <v>#N/A</v>
      </c>
      <c r="E99827" s="25" t="s">
        <v>536</v>
      </c>
      <c r="F99827" s="11" t="s">
        <v>229</v>
      </c>
      <c r="G99827" s="12" t="s">
        <v>45</v>
      </c>
      <c r="H99827" s="13">
        <v>63.652529321958163</v>
      </c>
    </row>
    <row r="99828" spans="1:8" x14ac:dyDescent="0.2">
      <c r="A99828" s="25" t="s">
        <v>44</v>
      </c>
      <c r="B99828" s="25" t="str">
        <f>INDEX(About!G:G,MATCH(A99828,About!F:F,0))</f>
        <v>GA</v>
      </c>
      <c r="C99828" s="25" t="e">
        <v>#N/A</v>
      </c>
      <c r="D99828" s="25" t="e">
        <f t="shared" si="1559"/>
        <v>#N/A</v>
      </c>
      <c r="E99828" s="25" t="s">
        <v>536</v>
      </c>
      <c r="F99828" s="11" t="s">
        <v>229</v>
      </c>
      <c r="G99828" s="12" t="s">
        <v>46</v>
      </c>
      <c r="H99828" s="13">
        <v>56.610165608530778</v>
      </c>
    </row>
    <row r="99829" spans="1:8" x14ac:dyDescent="0.2">
      <c r="A99829" s="25" t="s">
        <v>47</v>
      </c>
      <c r="B99829" s="25" t="str">
        <f>INDEX(About!G:G,MATCH(A99829,About!F:F,0))</f>
        <v>ID</v>
      </c>
      <c r="C99829" s="25" t="e">
        <v>#N/A</v>
      </c>
      <c r="D99829" s="25" t="e">
        <f t="shared" si="1559"/>
        <v>#N/A</v>
      </c>
      <c r="E99829" s="25" t="s">
        <v>536</v>
      </c>
      <c r="F99829" s="11" t="s">
        <v>229</v>
      </c>
      <c r="G99829" s="12" t="s">
        <v>48</v>
      </c>
      <c r="H99829" s="13">
        <v>0</v>
      </c>
    </row>
    <row r="99830" spans="1:8" x14ac:dyDescent="0.2">
      <c r="A99830" s="25" t="s">
        <v>49</v>
      </c>
      <c r="B99830" s="25" t="str">
        <f>INDEX(About!G:G,MATCH(A99830,About!F:F,0))</f>
        <v>IL</v>
      </c>
      <c r="C99830" s="25" t="e">
        <v>#N/A</v>
      </c>
      <c r="D99830" s="25" t="e">
        <f t="shared" si="1559"/>
        <v>#N/A</v>
      </c>
      <c r="E99830" s="25" t="s">
        <v>536</v>
      </c>
      <c r="F99830" s="11" t="s">
        <v>229</v>
      </c>
      <c r="G99830" s="12" t="s">
        <v>50</v>
      </c>
      <c r="H99830" s="13">
        <v>60.538610957753569</v>
      </c>
    </row>
    <row r="99831" spans="1:8" x14ac:dyDescent="0.2">
      <c r="A99831" s="25" t="s">
        <v>49</v>
      </c>
      <c r="B99831" s="25" t="str">
        <f>INDEX(About!G:G,MATCH(A99831,About!F:F,0))</f>
        <v>IL</v>
      </c>
      <c r="C99831" s="25" t="e">
        <v>#N/A</v>
      </c>
      <c r="D99831" s="25" t="e">
        <f t="shared" si="1559"/>
        <v>#N/A</v>
      </c>
      <c r="E99831" s="25" t="s">
        <v>536</v>
      </c>
      <c r="F99831" s="11" t="s">
        <v>229</v>
      </c>
      <c r="G99831" s="12" t="s">
        <v>51</v>
      </c>
      <c r="H99831" s="13">
        <v>81.299262938875387</v>
      </c>
    </row>
    <row r="99832" spans="1:8" x14ac:dyDescent="0.2">
      <c r="A99832" s="25" t="s">
        <v>52</v>
      </c>
      <c r="B99832" s="25" t="str">
        <f>INDEX(About!G:G,MATCH(A99832,About!F:F,0))</f>
        <v>IN</v>
      </c>
      <c r="C99832" s="25" t="e">
        <v>#N/A</v>
      </c>
      <c r="D99832" s="25" t="e">
        <f t="shared" si="1559"/>
        <v>#N/A</v>
      </c>
      <c r="E99832" s="25" t="s">
        <v>536</v>
      </c>
      <c r="F99832" s="11" t="s">
        <v>229</v>
      </c>
      <c r="G99832" s="12" t="s">
        <v>53</v>
      </c>
      <c r="H99832" s="13">
        <v>75.165622399959986</v>
      </c>
    </row>
    <row r="99833" spans="1:8" x14ac:dyDescent="0.2">
      <c r="A99833" s="25" t="s">
        <v>49</v>
      </c>
      <c r="B99833" s="25" t="str">
        <f>INDEX(About!G:G,MATCH(A99833,About!F:F,0))</f>
        <v>IL</v>
      </c>
      <c r="C99833" s="25" t="e">
        <v>#N/A</v>
      </c>
      <c r="D99833" s="25" t="e">
        <f t="shared" si="1559"/>
        <v>#N/A</v>
      </c>
      <c r="E99833" s="25" t="s">
        <v>536</v>
      </c>
      <c r="F99833" s="11" t="s">
        <v>229</v>
      </c>
      <c r="G99833" s="12" t="s">
        <v>54</v>
      </c>
      <c r="H99833" s="13">
        <v>61.3598088326574</v>
      </c>
    </row>
    <row r="99834" spans="1:8" x14ac:dyDescent="0.2">
      <c r="A99834" s="25" t="s">
        <v>52</v>
      </c>
      <c r="B99834" s="25" t="str">
        <f>INDEX(About!G:G,MATCH(A99834,About!F:F,0))</f>
        <v>IN</v>
      </c>
      <c r="C99834" s="25" t="e">
        <v>#N/A</v>
      </c>
      <c r="D99834" s="25" t="e">
        <f t="shared" si="1559"/>
        <v>#N/A</v>
      </c>
      <c r="E99834" s="25" t="s">
        <v>536</v>
      </c>
      <c r="F99834" s="11" t="s">
        <v>229</v>
      </c>
      <c r="G99834" s="12" t="s">
        <v>55</v>
      </c>
      <c r="H99834" s="13">
        <v>87.23717946702314</v>
      </c>
    </row>
    <row r="99835" spans="1:8" x14ac:dyDescent="0.2">
      <c r="A99835" s="25" t="s">
        <v>52</v>
      </c>
      <c r="B99835" s="25" t="str">
        <f>INDEX(About!G:G,MATCH(A99835,About!F:F,0))</f>
        <v>IN</v>
      </c>
      <c r="C99835" s="25" t="e">
        <v>#N/A</v>
      </c>
      <c r="D99835" s="25" t="e">
        <f t="shared" si="1559"/>
        <v>#N/A</v>
      </c>
      <c r="E99835" s="25" t="s">
        <v>536</v>
      </c>
      <c r="F99835" s="11" t="s">
        <v>229</v>
      </c>
      <c r="G99835" s="12" t="s">
        <v>56</v>
      </c>
      <c r="H99835" s="13">
        <v>82.1787408637976</v>
      </c>
    </row>
    <row r="99836" spans="1:8" x14ac:dyDescent="0.2">
      <c r="A99836" s="25" t="s">
        <v>57</v>
      </c>
      <c r="B99836" s="25" t="str">
        <f>INDEX(About!G:G,MATCH(A99836,About!F:F,0))</f>
        <v>KS</v>
      </c>
      <c r="C99836" s="25" t="e">
        <v>#N/A</v>
      </c>
      <c r="D99836" s="25" t="e">
        <f t="shared" si="1559"/>
        <v>#N/A</v>
      </c>
      <c r="E99836" s="25" t="s">
        <v>536</v>
      </c>
      <c r="F99836" s="11" t="s">
        <v>229</v>
      </c>
      <c r="G99836" s="12" t="s">
        <v>58</v>
      </c>
      <c r="H99836" s="13">
        <v>107.3544067253611</v>
      </c>
    </row>
    <row r="99837" spans="1:8" x14ac:dyDescent="0.2">
      <c r="A99837" s="25" t="s">
        <v>57</v>
      </c>
      <c r="B99837" s="25" t="str">
        <f>INDEX(About!G:G,MATCH(A99837,About!F:F,0))</f>
        <v>KS</v>
      </c>
      <c r="C99837" s="25" t="e">
        <v>#N/A</v>
      </c>
      <c r="D99837" s="25" t="e">
        <f t="shared" si="1559"/>
        <v>#N/A</v>
      </c>
      <c r="E99837" s="25" t="s">
        <v>536</v>
      </c>
      <c r="F99837" s="11" t="s">
        <v>229</v>
      </c>
      <c r="G99837" s="12" t="s">
        <v>59</v>
      </c>
      <c r="H99837" s="13">
        <v>93.349864689539189</v>
      </c>
    </row>
    <row r="99838" spans="1:8" x14ac:dyDescent="0.2">
      <c r="A99838" s="25" t="s">
        <v>57</v>
      </c>
      <c r="B99838" s="25" t="str">
        <f>INDEX(About!G:G,MATCH(A99838,About!F:F,0))</f>
        <v>KS</v>
      </c>
      <c r="C99838" s="25" t="e">
        <v>#N/A</v>
      </c>
      <c r="D99838" s="25" t="e">
        <f t="shared" si="1559"/>
        <v>#N/A</v>
      </c>
      <c r="E99838" s="25" t="s">
        <v>536</v>
      </c>
      <c r="F99838" s="11" t="s">
        <v>229</v>
      </c>
      <c r="G99838" s="12" t="s">
        <v>60</v>
      </c>
      <c r="H99838" s="13">
        <v>74.687121760933323</v>
      </c>
    </row>
    <row r="99839" spans="1:8" x14ac:dyDescent="0.2">
      <c r="A99839" s="25" t="s">
        <v>57</v>
      </c>
      <c r="B99839" s="25" t="str">
        <f>INDEX(About!G:G,MATCH(A99839,About!F:F,0))</f>
        <v>KS</v>
      </c>
      <c r="C99839" s="25" t="e">
        <v>#N/A</v>
      </c>
      <c r="D99839" s="25" t="e">
        <f t="shared" si="1559"/>
        <v>#N/A</v>
      </c>
      <c r="E99839" s="25" t="s">
        <v>536</v>
      </c>
      <c r="F99839" s="11" t="s">
        <v>229</v>
      </c>
      <c r="G99839" s="12" t="s">
        <v>61</v>
      </c>
      <c r="H99839" s="13">
        <v>0</v>
      </c>
    </row>
    <row r="99840" spans="1:8" x14ac:dyDescent="0.2">
      <c r="A99840" s="25" t="s">
        <v>57</v>
      </c>
      <c r="B99840" s="25" t="str">
        <f>INDEX(About!G:G,MATCH(A99840,About!F:F,0))</f>
        <v>KS</v>
      </c>
      <c r="C99840" s="25" t="e">
        <v>#N/A</v>
      </c>
      <c r="D99840" s="25" t="e">
        <f t="shared" si="1559"/>
        <v>#N/A</v>
      </c>
      <c r="E99840" s="25" t="s">
        <v>536</v>
      </c>
      <c r="F99840" s="11" t="s">
        <v>229</v>
      </c>
      <c r="G99840" s="12" t="s">
        <v>62</v>
      </c>
      <c r="H99840" s="13">
        <v>76.995079534991376</v>
      </c>
    </row>
    <row r="99841" spans="1:8" x14ac:dyDescent="0.2">
      <c r="A99841" s="25" t="s">
        <v>57</v>
      </c>
      <c r="B99841" s="25" t="str">
        <f>INDEX(About!G:G,MATCH(A99841,About!F:F,0))</f>
        <v>KS</v>
      </c>
      <c r="C99841" s="25" t="e">
        <v>#N/A</v>
      </c>
      <c r="D99841" s="25" t="e">
        <f t="shared" si="1559"/>
        <v>#N/A</v>
      </c>
      <c r="E99841" s="25" t="s">
        <v>536</v>
      </c>
      <c r="F99841" s="11" t="s">
        <v>229</v>
      </c>
      <c r="G99841" s="12" t="s">
        <v>63</v>
      </c>
      <c r="H99841" s="13">
        <v>93.058481827990732</v>
      </c>
    </row>
    <row r="99842" spans="1:8" x14ac:dyDescent="0.2">
      <c r="A99842" s="25" t="s">
        <v>57</v>
      </c>
      <c r="B99842" s="25" t="str">
        <f>INDEX(About!G:G,MATCH(A99842,About!F:F,0))</f>
        <v>KS</v>
      </c>
      <c r="C99842" s="25" t="e">
        <v>#N/A</v>
      </c>
      <c r="D99842" s="25" t="e">
        <f t="shared" si="1559"/>
        <v>#N/A</v>
      </c>
      <c r="E99842" s="25" t="s">
        <v>536</v>
      </c>
      <c r="F99842" s="11" t="s">
        <v>229</v>
      </c>
      <c r="G99842" s="12" t="s">
        <v>64</v>
      </c>
      <c r="H99842" s="13">
        <v>84.688014898548232</v>
      </c>
    </row>
    <row r="99843" spans="1:8" x14ac:dyDescent="0.2">
      <c r="A99843" s="25" t="s">
        <v>65</v>
      </c>
      <c r="B99843" s="25" t="str">
        <f>INDEX(About!G:G,MATCH(A99843,About!F:F,0))</f>
        <v>KY</v>
      </c>
      <c r="C99843" s="25" t="e">
        <v>#N/A</v>
      </c>
      <c r="D99843" s="25" t="e">
        <f t="shared" si="1559"/>
        <v>#N/A</v>
      </c>
      <c r="E99843" s="25" t="s">
        <v>536</v>
      </c>
      <c r="F99843" s="11" t="s">
        <v>229</v>
      </c>
      <c r="G99843" s="12" t="s">
        <v>66</v>
      </c>
      <c r="H99843" s="13">
        <v>65.985766141212792</v>
      </c>
    </row>
    <row r="99844" spans="1:8" x14ac:dyDescent="0.2">
      <c r="A99844" s="25" t="s">
        <v>65</v>
      </c>
      <c r="B99844" s="25" t="str">
        <f>INDEX(About!G:G,MATCH(A99844,About!F:F,0))</f>
        <v>KY</v>
      </c>
      <c r="C99844" s="25" t="e">
        <v>#N/A</v>
      </c>
      <c r="D99844" s="25" t="e">
        <f t="shared" si="1559"/>
        <v>#N/A</v>
      </c>
      <c r="E99844" s="25" t="s">
        <v>536</v>
      </c>
      <c r="F99844" s="11" t="s">
        <v>229</v>
      </c>
      <c r="G99844" s="12" t="s">
        <v>67</v>
      </c>
      <c r="H99844" s="13">
        <v>59.694860920070155</v>
      </c>
    </row>
    <row r="99845" spans="1:8" x14ac:dyDescent="0.2">
      <c r="A99845" s="25" t="s">
        <v>49</v>
      </c>
      <c r="B99845" s="25" t="str">
        <f>INDEX(About!G:G,MATCH(A99845,About!F:F,0))</f>
        <v>IL</v>
      </c>
      <c r="C99845" s="25" t="e">
        <v>#N/A</v>
      </c>
      <c r="D99845" s="25" t="e">
        <f t="shared" si="1559"/>
        <v>#N/A</v>
      </c>
      <c r="E99845" s="25" t="s">
        <v>536</v>
      </c>
      <c r="F99845" s="11" t="s">
        <v>229</v>
      </c>
      <c r="G99845" s="12" t="s">
        <v>68</v>
      </c>
      <c r="H99845" s="13">
        <v>43.735201407407544</v>
      </c>
    </row>
    <row r="99846" spans="1:8" x14ac:dyDescent="0.2">
      <c r="A99846" s="25" t="s">
        <v>65</v>
      </c>
      <c r="B99846" s="25" t="str">
        <f>INDEX(About!G:G,MATCH(A99846,About!F:F,0))</f>
        <v>KY</v>
      </c>
      <c r="C99846" s="25" t="e">
        <v>#N/A</v>
      </c>
      <c r="D99846" s="25" t="e">
        <f t="shared" ref="D99846:D99909" si="1560">C99846=B99846</f>
        <v>#N/A</v>
      </c>
      <c r="E99846" s="25" t="s">
        <v>536</v>
      </c>
      <c r="F99846" s="11" t="s">
        <v>229</v>
      </c>
      <c r="G99846" s="12" t="s">
        <v>69</v>
      </c>
      <c r="H99846" s="13">
        <v>36.174365619397193</v>
      </c>
    </row>
    <row r="99847" spans="1:8" x14ac:dyDescent="0.2">
      <c r="A99847" s="25" t="s">
        <v>70</v>
      </c>
      <c r="B99847" s="25" t="str">
        <f>INDEX(About!G:G,MATCH(A99847,About!F:F,0))</f>
        <v>LA</v>
      </c>
      <c r="C99847" s="25" t="e">
        <v>#N/A</v>
      </c>
      <c r="D99847" s="25" t="e">
        <f t="shared" si="1560"/>
        <v>#N/A</v>
      </c>
      <c r="E99847" s="25" t="s">
        <v>536</v>
      </c>
      <c r="F99847" s="11" t="s">
        <v>229</v>
      </c>
      <c r="G99847" s="12" t="s">
        <v>71</v>
      </c>
      <c r="H99847" s="13">
        <v>28.482156900990667</v>
      </c>
    </row>
    <row r="99848" spans="1:8" x14ac:dyDescent="0.2">
      <c r="A99848" s="25" t="s">
        <v>70</v>
      </c>
      <c r="B99848" s="25" t="str">
        <f>INDEX(About!G:G,MATCH(A99848,About!F:F,0))</f>
        <v>LA</v>
      </c>
      <c r="C99848" s="25" t="e">
        <v>#N/A</v>
      </c>
      <c r="D99848" s="25" t="e">
        <f t="shared" si="1560"/>
        <v>#N/A</v>
      </c>
      <c r="E99848" s="25" t="s">
        <v>536</v>
      </c>
      <c r="F99848" s="11" t="s">
        <v>229</v>
      </c>
      <c r="G99848" s="12" t="s">
        <v>72</v>
      </c>
      <c r="H99848" s="13">
        <v>42.772471207109987</v>
      </c>
    </row>
    <row r="99849" spans="1:8" x14ac:dyDescent="0.2">
      <c r="A99849" s="25" t="s">
        <v>70</v>
      </c>
      <c r="B99849" s="25" t="str">
        <f>INDEX(About!G:G,MATCH(A99849,About!F:F,0))</f>
        <v>LA</v>
      </c>
      <c r="C99849" s="25" t="e">
        <v>#N/A</v>
      </c>
      <c r="D99849" s="25" t="e">
        <f t="shared" si="1560"/>
        <v>#N/A</v>
      </c>
      <c r="E99849" s="25" t="s">
        <v>536</v>
      </c>
      <c r="F99849" s="11" t="s">
        <v>229</v>
      </c>
      <c r="G99849" s="12" t="s">
        <v>73</v>
      </c>
      <c r="H99849" s="13">
        <v>37.713221802222662</v>
      </c>
    </row>
    <row r="99850" spans="1:8" x14ac:dyDescent="0.2">
      <c r="A99850" s="25" t="s">
        <v>70</v>
      </c>
      <c r="B99850" s="25" t="str">
        <f>INDEX(About!G:G,MATCH(A99850,About!F:F,0))</f>
        <v>LA</v>
      </c>
      <c r="C99850" s="25" t="e">
        <v>#N/A</v>
      </c>
      <c r="D99850" s="25" t="e">
        <f t="shared" si="1560"/>
        <v>#N/A</v>
      </c>
      <c r="E99850" s="25" t="s">
        <v>536</v>
      </c>
      <c r="F99850" s="11" t="s">
        <v>229</v>
      </c>
      <c r="G99850" s="12" t="s">
        <v>74</v>
      </c>
      <c r="H99850" s="13">
        <v>26.24351296126807</v>
      </c>
    </row>
    <row r="99851" spans="1:8" x14ac:dyDescent="0.2">
      <c r="A99851" s="25" t="s">
        <v>75</v>
      </c>
      <c r="B99851" s="25" t="str">
        <f>INDEX(About!G:G,MATCH(A99851,About!F:F,0))</f>
        <v>MD</v>
      </c>
      <c r="C99851" s="25" t="e">
        <v>#N/A</v>
      </c>
      <c r="D99851" s="25" t="e">
        <f t="shared" si="1560"/>
        <v>#N/A</v>
      </c>
      <c r="E99851" s="25" t="s">
        <v>536</v>
      </c>
      <c r="F99851" s="11" t="s">
        <v>229</v>
      </c>
      <c r="G99851" s="12" t="s">
        <v>76</v>
      </c>
      <c r="H99851" s="13">
        <v>117.72193217979903</v>
      </c>
    </row>
    <row r="99852" spans="1:8" x14ac:dyDescent="0.2">
      <c r="A99852" s="25" t="s">
        <v>75</v>
      </c>
      <c r="B99852" s="25" t="str">
        <f>INDEX(About!G:G,MATCH(A99852,About!F:F,0))</f>
        <v>MD</v>
      </c>
      <c r="C99852" s="25" t="e">
        <v>#N/A</v>
      </c>
      <c r="D99852" s="25" t="e">
        <f t="shared" si="1560"/>
        <v>#N/A</v>
      </c>
      <c r="E99852" s="25" t="s">
        <v>536</v>
      </c>
      <c r="F99852" s="11" t="s">
        <v>229</v>
      </c>
      <c r="G99852" s="12" t="s">
        <v>77</v>
      </c>
      <c r="H99852" s="13">
        <v>0</v>
      </c>
    </row>
    <row r="99853" spans="1:8" x14ac:dyDescent="0.2">
      <c r="A99853" s="25" t="s">
        <v>78</v>
      </c>
      <c r="B99853" s="25" t="str">
        <f>INDEX(About!G:G,MATCH(A99853,About!F:F,0))</f>
        <v>MI</v>
      </c>
      <c r="C99853" s="25" t="e">
        <v>#N/A</v>
      </c>
      <c r="D99853" s="25" t="e">
        <f t="shared" si="1560"/>
        <v>#N/A</v>
      </c>
      <c r="E99853" s="25" t="s">
        <v>536</v>
      </c>
      <c r="F99853" s="11" t="s">
        <v>229</v>
      </c>
      <c r="G99853" s="12" t="s">
        <v>79</v>
      </c>
      <c r="H99853" s="13">
        <v>0</v>
      </c>
    </row>
    <row r="99854" spans="1:8" x14ac:dyDescent="0.2">
      <c r="A99854" s="25" t="s">
        <v>80</v>
      </c>
      <c r="B99854" s="25" t="str">
        <f>INDEX(About!G:G,MATCH(A99854,About!F:F,0))</f>
        <v>MS</v>
      </c>
      <c r="C99854" s="25" t="e">
        <v>#N/A</v>
      </c>
      <c r="D99854" s="25" t="e">
        <f t="shared" si="1560"/>
        <v>#N/A</v>
      </c>
      <c r="E99854" s="25" t="s">
        <v>536</v>
      </c>
      <c r="F99854" s="11" t="s">
        <v>229</v>
      </c>
      <c r="G99854" s="12" t="s">
        <v>81</v>
      </c>
      <c r="H99854" s="13">
        <v>20.871366744263664</v>
      </c>
    </row>
    <row r="99855" spans="1:8" x14ac:dyDescent="0.2">
      <c r="A99855" s="25" t="s">
        <v>80</v>
      </c>
      <c r="B99855" s="25" t="str">
        <f>INDEX(About!G:G,MATCH(A99855,About!F:F,0))</f>
        <v>MS</v>
      </c>
      <c r="C99855" s="25" t="e">
        <v>#N/A</v>
      </c>
      <c r="D99855" s="25" t="e">
        <f t="shared" si="1560"/>
        <v>#N/A</v>
      </c>
      <c r="E99855" s="25" t="s">
        <v>536</v>
      </c>
      <c r="F99855" s="11" t="s">
        <v>229</v>
      </c>
      <c r="G99855" s="12" t="s">
        <v>82</v>
      </c>
      <c r="H99855" s="13">
        <v>7.4687769335240679</v>
      </c>
    </row>
    <row r="99856" spans="1:8" x14ac:dyDescent="0.2">
      <c r="A99856" s="25" t="s">
        <v>80</v>
      </c>
      <c r="B99856" s="25" t="str">
        <f>INDEX(About!G:G,MATCH(A99856,About!F:F,0))</f>
        <v>MS</v>
      </c>
      <c r="C99856" s="25" t="e">
        <v>#N/A</v>
      </c>
      <c r="D99856" s="25" t="e">
        <f t="shared" si="1560"/>
        <v>#N/A</v>
      </c>
      <c r="E99856" s="25" t="s">
        <v>536</v>
      </c>
      <c r="F99856" s="11" t="s">
        <v>229</v>
      </c>
      <c r="G99856" s="12" t="s">
        <v>83</v>
      </c>
      <c r="H99856" s="13">
        <v>12.831924852116176</v>
      </c>
    </row>
    <row r="99857" spans="1:8" x14ac:dyDescent="0.2">
      <c r="A99857" s="25" t="s">
        <v>80</v>
      </c>
      <c r="B99857" s="25" t="str">
        <f>INDEX(About!G:G,MATCH(A99857,About!F:F,0))</f>
        <v>MS</v>
      </c>
      <c r="C99857" s="25" t="e">
        <v>#N/A</v>
      </c>
      <c r="D99857" s="25" t="e">
        <f t="shared" si="1560"/>
        <v>#N/A</v>
      </c>
      <c r="E99857" s="25" t="s">
        <v>536</v>
      </c>
      <c r="F99857" s="11" t="s">
        <v>229</v>
      </c>
      <c r="G99857" s="12" t="s">
        <v>84</v>
      </c>
      <c r="H99857" s="13">
        <v>28.809573552088938</v>
      </c>
    </row>
    <row r="99858" spans="1:8" x14ac:dyDescent="0.2">
      <c r="A99858" s="25" t="s">
        <v>80</v>
      </c>
      <c r="B99858" s="25" t="str">
        <f>INDEX(About!G:G,MATCH(A99858,About!F:F,0))</f>
        <v>MS</v>
      </c>
      <c r="C99858" s="25" t="e">
        <v>#N/A</v>
      </c>
      <c r="D99858" s="25" t="e">
        <f t="shared" si="1560"/>
        <v>#N/A</v>
      </c>
      <c r="E99858" s="25" t="s">
        <v>536</v>
      </c>
      <c r="F99858" s="11" t="s">
        <v>229</v>
      </c>
      <c r="G99858" s="12" t="s">
        <v>85</v>
      </c>
      <c r="H99858" s="13">
        <v>17.647681389192055</v>
      </c>
    </row>
    <row r="99859" spans="1:8" x14ac:dyDescent="0.2">
      <c r="A99859" s="25" t="s">
        <v>80</v>
      </c>
      <c r="B99859" s="25" t="str">
        <f>INDEX(About!G:G,MATCH(A99859,About!F:F,0))</f>
        <v>MS</v>
      </c>
      <c r="C99859" s="25" t="e">
        <v>#N/A</v>
      </c>
      <c r="D99859" s="25" t="e">
        <f t="shared" si="1560"/>
        <v>#N/A</v>
      </c>
      <c r="E99859" s="25" t="s">
        <v>536</v>
      </c>
      <c r="F99859" s="11" t="s">
        <v>229</v>
      </c>
      <c r="G99859" s="12" t="s">
        <v>86</v>
      </c>
      <c r="H99859" s="13">
        <v>16.171164979248523</v>
      </c>
    </row>
    <row r="99860" spans="1:8" x14ac:dyDescent="0.2">
      <c r="A99860" s="25" t="s">
        <v>87</v>
      </c>
      <c r="B99860" s="25" t="str">
        <f>INDEX(About!G:G,MATCH(A99860,About!F:F,0))</f>
        <v>MT</v>
      </c>
      <c r="C99860" s="25" t="e">
        <v>#N/A</v>
      </c>
      <c r="D99860" s="25" t="e">
        <f t="shared" si="1560"/>
        <v>#N/A</v>
      </c>
      <c r="E99860" s="25" t="s">
        <v>536</v>
      </c>
      <c r="F99860" s="11" t="s">
        <v>229</v>
      </c>
      <c r="G99860" s="12" t="s">
        <v>88</v>
      </c>
      <c r="H99860" s="13">
        <v>0</v>
      </c>
    </row>
    <row r="99861" spans="1:8" x14ac:dyDescent="0.2">
      <c r="A99861" s="25" t="s">
        <v>87</v>
      </c>
      <c r="B99861" s="25" t="str">
        <f>INDEX(About!G:G,MATCH(A99861,About!F:F,0))</f>
        <v>MT</v>
      </c>
      <c r="C99861" s="25" t="e">
        <v>#N/A</v>
      </c>
      <c r="D99861" s="25" t="e">
        <f t="shared" si="1560"/>
        <v>#N/A</v>
      </c>
      <c r="E99861" s="25" t="s">
        <v>536</v>
      </c>
      <c r="F99861" s="11" t="s">
        <v>229</v>
      </c>
      <c r="G99861" s="12" t="s">
        <v>89</v>
      </c>
      <c r="H99861" s="13">
        <v>0</v>
      </c>
    </row>
    <row r="99862" spans="1:8" x14ac:dyDescent="0.2">
      <c r="A99862" s="25" t="s">
        <v>87</v>
      </c>
      <c r="B99862" s="25" t="str">
        <f>INDEX(About!G:G,MATCH(A99862,About!F:F,0))</f>
        <v>MT</v>
      </c>
      <c r="C99862" s="25" t="e">
        <v>#N/A</v>
      </c>
      <c r="D99862" s="25" t="e">
        <f t="shared" si="1560"/>
        <v>#N/A</v>
      </c>
      <c r="E99862" s="25" t="s">
        <v>536</v>
      </c>
      <c r="F99862" s="11" t="s">
        <v>229</v>
      </c>
      <c r="G99862" s="12" t="s">
        <v>90</v>
      </c>
      <c r="H99862" s="13">
        <v>0</v>
      </c>
    </row>
    <row r="99863" spans="1:8" x14ac:dyDescent="0.2">
      <c r="A99863" s="25" t="s">
        <v>87</v>
      </c>
      <c r="B99863" s="25" t="str">
        <f>INDEX(About!G:G,MATCH(A99863,About!F:F,0))</f>
        <v>MT</v>
      </c>
      <c r="C99863" s="25" t="e">
        <v>#N/A</v>
      </c>
      <c r="D99863" s="25" t="e">
        <f t="shared" si="1560"/>
        <v>#N/A</v>
      </c>
      <c r="E99863" s="25" t="s">
        <v>536</v>
      </c>
      <c r="F99863" s="11" t="s">
        <v>229</v>
      </c>
      <c r="G99863" s="12" t="s">
        <v>91</v>
      </c>
      <c r="H99863" s="13">
        <v>0</v>
      </c>
    </row>
    <row r="99864" spans="1:8" x14ac:dyDescent="0.2">
      <c r="A99864" s="25" t="s">
        <v>87</v>
      </c>
      <c r="B99864" s="25" t="str">
        <f>INDEX(About!G:G,MATCH(A99864,About!F:F,0))</f>
        <v>MT</v>
      </c>
      <c r="C99864" s="25" t="e">
        <v>#N/A</v>
      </c>
      <c r="D99864" s="25" t="e">
        <f t="shared" si="1560"/>
        <v>#N/A</v>
      </c>
      <c r="E99864" s="25" t="s">
        <v>536</v>
      </c>
      <c r="F99864" s="11" t="s">
        <v>229</v>
      </c>
      <c r="G99864" s="12" t="s">
        <v>92</v>
      </c>
      <c r="H99864" s="13">
        <v>0</v>
      </c>
    </row>
    <row r="99865" spans="1:8" x14ac:dyDescent="0.2">
      <c r="A99865" s="25" t="s">
        <v>87</v>
      </c>
      <c r="B99865" s="25" t="str">
        <f>INDEX(About!G:G,MATCH(A99865,About!F:F,0))</f>
        <v>MT</v>
      </c>
      <c r="C99865" s="25" t="e">
        <v>#N/A</v>
      </c>
      <c r="D99865" s="25" t="e">
        <f t="shared" si="1560"/>
        <v>#N/A</v>
      </c>
      <c r="E99865" s="25" t="s">
        <v>536</v>
      </c>
      <c r="F99865" s="11" t="s">
        <v>229</v>
      </c>
      <c r="G99865" s="12" t="s">
        <v>93</v>
      </c>
      <c r="H99865" s="13">
        <v>0</v>
      </c>
    </row>
    <row r="99866" spans="1:8" x14ac:dyDescent="0.2">
      <c r="A99866" s="25" t="s">
        <v>87</v>
      </c>
      <c r="B99866" s="25" t="str">
        <f>INDEX(About!G:G,MATCH(A99866,About!F:F,0))</f>
        <v>MT</v>
      </c>
      <c r="C99866" s="25" t="e">
        <v>#N/A</v>
      </c>
      <c r="D99866" s="25" t="e">
        <f t="shared" si="1560"/>
        <v>#N/A</v>
      </c>
      <c r="E99866" s="25" t="s">
        <v>536</v>
      </c>
      <c r="F99866" s="11" t="s">
        <v>229</v>
      </c>
      <c r="G99866" s="12" t="s">
        <v>94</v>
      </c>
      <c r="H99866" s="13">
        <v>0</v>
      </c>
    </row>
    <row r="99867" spans="1:8" x14ac:dyDescent="0.2">
      <c r="A99867" s="25" t="s">
        <v>95</v>
      </c>
      <c r="B99867" s="25" t="str">
        <f>INDEX(About!G:G,MATCH(A99867,About!F:F,0))</f>
        <v>NE</v>
      </c>
      <c r="C99867" s="25" t="e">
        <v>#N/A</v>
      </c>
      <c r="D99867" s="25" t="e">
        <f t="shared" si="1560"/>
        <v>#N/A</v>
      </c>
      <c r="E99867" s="25" t="s">
        <v>536</v>
      </c>
      <c r="F99867" s="11" t="s">
        <v>229</v>
      </c>
      <c r="G99867" s="12" t="s">
        <v>96</v>
      </c>
      <c r="H99867" s="13">
        <v>0</v>
      </c>
    </row>
    <row r="99868" spans="1:8" x14ac:dyDescent="0.2">
      <c r="A99868" s="25" t="s">
        <v>95</v>
      </c>
      <c r="B99868" s="25" t="str">
        <f>INDEX(About!G:G,MATCH(A99868,About!F:F,0))</f>
        <v>NE</v>
      </c>
      <c r="C99868" s="25" t="e">
        <v>#N/A</v>
      </c>
      <c r="D99868" s="25" t="e">
        <f t="shared" si="1560"/>
        <v>#N/A</v>
      </c>
      <c r="E99868" s="25" t="s">
        <v>536</v>
      </c>
      <c r="F99868" s="11" t="s">
        <v>229</v>
      </c>
      <c r="G99868" s="12" t="s">
        <v>97</v>
      </c>
      <c r="H99868" s="13">
        <v>0</v>
      </c>
    </row>
    <row r="99869" spans="1:8" x14ac:dyDescent="0.2">
      <c r="A99869" s="25" t="s">
        <v>651</v>
      </c>
      <c r="B99869" s="25" t="str">
        <f>INDEX(About!G:G,MATCH(A99869,About!F:F,0))</f>
        <v>NM</v>
      </c>
      <c r="C99869" s="25" t="e">
        <v>#N/A</v>
      </c>
      <c r="D99869" s="25" t="e">
        <f t="shared" si="1560"/>
        <v>#N/A</v>
      </c>
      <c r="E99869" s="25" t="s">
        <v>536</v>
      </c>
      <c r="F99869" s="11" t="s">
        <v>229</v>
      </c>
      <c r="G99869" s="12" t="s">
        <v>98</v>
      </c>
      <c r="H99869" s="13">
        <v>0</v>
      </c>
    </row>
    <row r="99870" spans="1:8" x14ac:dyDescent="0.2">
      <c r="A99870" s="25" t="s">
        <v>651</v>
      </c>
      <c r="B99870" s="25" t="str">
        <f>INDEX(About!G:G,MATCH(A99870,About!F:F,0))</f>
        <v>NM</v>
      </c>
      <c r="C99870" s="25" t="e">
        <v>#N/A</v>
      </c>
      <c r="D99870" s="25" t="e">
        <f t="shared" si="1560"/>
        <v>#N/A</v>
      </c>
      <c r="E99870" s="25" t="s">
        <v>536</v>
      </c>
      <c r="F99870" s="11" t="s">
        <v>229</v>
      </c>
      <c r="G99870" s="12" t="s">
        <v>99</v>
      </c>
      <c r="H99870" s="13">
        <v>0</v>
      </c>
    </row>
    <row r="99871" spans="1:8" x14ac:dyDescent="0.2">
      <c r="A99871" s="25" t="s">
        <v>651</v>
      </c>
      <c r="B99871" s="25" t="str">
        <f>INDEX(About!G:G,MATCH(A99871,About!F:F,0))</f>
        <v>NM</v>
      </c>
      <c r="C99871" s="25" t="e">
        <v>#N/A</v>
      </c>
      <c r="D99871" s="25" t="e">
        <f t="shared" si="1560"/>
        <v>#N/A</v>
      </c>
      <c r="E99871" s="25" t="s">
        <v>536</v>
      </c>
      <c r="F99871" s="11" t="s">
        <v>229</v>
      </c>
      <c r="G99871" s="12" t="s">
        <v>100</v>
      </c>
      <c r="H99871" s="13">
        <v>0</v>
      </c>
    </row>
    <row r="99872" spans="1:8" x14ac:dyDescent="0.2">
      <c r="A99872" s="25" t="s">
        <v>651</v>
      </c>
      <c r="B99872" s="25" t="str">
        <f>INDEX(About!G:G,MATCH(A99872,About!F:F,0))</f>
        <v>NM</v>
      </c>
      <c r="C99872" s="25" t="e">
        <v>#N/A</v>
      </c>
      <c r="D99872" s="25" t="e">
        <f t="shared" si="1560"/>
        <v>#N/A</v>
      </c>
      <c r="E99872" s="25" t="s">
        <v>536</v>
      </c>
      <c r="F99872" s="11" t="s">
        <v>229</v>
      </c>
      <c r="G99872" s="12" t="s">
        <v>101</v>
      </c>
      <c r="H99872" s="13">
        <v>0</v>
      </c>
    </row>
    <row r="99873" spans="1:8" x14ac:dyDescent="0.2">
      <c r="A99873" s="25" t="s">
        <v>651</v>
      </c>
      <c r="B99873" s="25" t="str">
        <f>INDEX(About!G:G,MATCH(A99873,About!F:F,0))</f>
        <v>NM</v>
      </c>
      <c r="C99873" s="25" t="e">
        <v>#N/A</v>
      </c>
      <c r="D99873" s="25" t="e">
        <f t="shared" si="1560"/>
        <v>#N/A</v>
      </c>
      <c r="E99873" s="25" t="s">
        <v>536</v>
      </c>
      <c r="F99873" s="11" t="s">
        <v>229</v>
      </c>
      <c r="G99873" s="12" t="s">
        <v>102</v>
      </c>
      <c r="H99873" s="13">
        <v>0</v>
      </c>
    </row>
    <row r="99874" spans="1:8" x14ac:dyDescent="0.2">
      <c r="A99874" s="25" t="s">
        <v>651</v>
      </c>
      <c r="B99874" s="25" t="str">
        <f>INDEX(About!G:G,MATCH(A99874,About!F:F,0))</f>
        <v>NM</v>
      </c>
      <c r="C99874" s="25" t="e">
        <v>#N/A</v>
      </c>
      <c r="D99874" s="25" t="e">
        <f t="shared" si="1560"/>
        <v>#N/A</v>
      </c>
      <c r="E99874" s="25" t="s">
        <v>536</v>
      </c>
      <c r="F99874" s="11" t="s">
        <v>229</v>
      </c>
      <c r="G99874" s="12" t="s">
        <v>103</v>
      </c>
      <c r="H99874" s="13">
        <v>0</v>
      </c>
    </row>
    <row r="99875" spans="1:8" x14ac:dyDescent="0.2">
      <c r="A99875" s="25" t="s">
        <v>651</v>
      </c>
      <c r="B99875" s="25" t="str">
        <f>INDEX(About!G:G,MATCH(A99875,About!F:F,0))</f>
        <v>NM</v>
      </c>
      <c r="C99875" s="25" t="e">
        <v>#N/A</v>
      </c>
      <c r="D99875" s="25" t="e">
        <f t="shared" si="1560"/>
        <v>#N/A</v>
      </c>
      <c r="E99875" s="25" t="s">
        <v>536</v>
      </c>
      <c r="F99875" s="11" t="s">
        <v>229</v>
      </c>
      <c r="G99875" s="12" t="s">
        <v>104</v>
      </c>
      <c r="H99875" s="13">
        <v>0</v>
      </c>
    </row>
    <row r="99876" spans="1:8" x14ac:dyDescent="0.2">
      <c r="A99876" s="25" t="s">
        <v>651</v>
      </c>
      <c r="B99876" s="25" t="str">
        <f>INDEX(About!G:G,MATCH(A99876,About!F:F,0))</f>
        <v>NM</v>
      </c>
      <c r="C99876" s="25" t="e">
        <v>#N/A</v>
      </c>
      <c r="D99876" s="25" t="e">
        <f t="shared" si="1560"/>
        <v>#N/A</v>
      </c>
      <c r="E99876" s="25" t="s">
        <v>536</v>
      </c>
      <c r="F99876" s="11" t="s">
        <v>229</v>
      </c>
      <c r="G99876" s="12" t="s">
        <v>105</v>
      </c>
      <c r="H99876" s="13">
        <v>0</v>
      </c>
    </row>
    <row r="99877" spans="1:8" x14ac:dyDescent="0.2">
      <c r="A99877" s="25" t="s">
        <v>653</v>
      </c>
      <c r="B99877" s="25" t="str">
        <f>INDEX(About!G:G,MATCH(A99877,About!F:F,0))</f>
        <v>NY</v>
      </c>
      <c r="C99877" s="25" t="e">
        <v>#N/A</v>
      </c>
      <c r="D99877" s="25" t="e">
        <f t="shared" si="1560"/>
        <v>#N/A</v>
      </c>
      <c r="E99877" s="25" t="s">
        <v>536</v>
      </c>
      <c r="F99877" s="11" t="s">
        <v>229</v>
      </c>
      <c r="G99877" s="12" t="s">
        <v>106</v>
      </c>
      <c r="H99877" s="13">
        <v>0</v>
      </c>
    </row>
    <row r="99878" spans="1:8" x14ac:dyDescent="0.2">
      <c r="A99878" s="25" t="s">
        <v>653</v>
      </c>
      <c r="B99878" s="25" t="str">
        <f>INDEX(About!G:G,MATCH(A99878,About!F:F,0))</f>
        <v>NY</v>
      </c>
      <c r="C99878" s="25" t="e">
        <v>#N/A</v>
      </c>
      <c r="D99878" s="25" t="e">
        <f t="shared" si="1560"/>
        <v>#N/A</v>
      </c>
      <c r="E99878" s="25" t="s">
        <v>536</v>
      </c>
      <c r="F99878" s="11" t="s">
        <v>229</v>
      </c>
      <c r="G99878" s="12" t="s">
        <v>107</v>
      </c>
      <c r="H99878" s="13">
        <v>0</v>
      </c>
    </row>
    <row r="99879" spans="1:8" x14ac:dyDescent="0.2">
      <c r="A99879" s="25" t="s">
        <v>655</v>
      </c>
      <c r="B99879" s="25" t="str">
        <f>INDEX(About!G:G,MATCH(A99879,About!F:F,0))</f>
        <v>NC</v>
      </c>
      <c r="C99879" s="25" t="e">
        <v>#N/A</v>
      </c>
      <c r="D99879" s="25" t="e">
        <f t="shared" si="1560"/>
        <v>#N/A</v>
      </c>
      <c r="E99879" s="25" t="s">
        <v>536</v>
      </c>
      <c r="F99879" s="11" t="s">
        <v>229</v>
      </c>
      <c r="G99879" s="12" t="s">
        <v>108</v>
      </c>
      <c r="H99879" s="13">
        <v>0</v>
      </c>
    </row>
    <row r="99880" spans="1:8" x14ac:dyDescent="0.2">
      <c r="A99880" s="25" t="s">
        <v>657</v>
      </c>
      <c r="B99880" s="25" t="str">
        <f>INDEX(About!G:G,MATCH(A99880,About!F:F,0))</f>
        <v>ND</v>
      </c>
      <c r="C99880" s="25" t="e">
        <v>#N/A</v>
      </c>
      <c r="D99880" s="25" t="e">
        <f t="shared" si="1560"/>
        <v>#N/A</v>
      </c>
      <c r="E99880" s="25" t="s">
        <v>536</v>
      </c>
      <c r="F99880" s="11" t="s">
        <v>229</v>
      </c>
      <c r="G99880" s="12" t="s">
        <v>109</v>
      </c>
      <c r="H99880" s="13">
        <v>0</v>
      </c>
    </row>
    <row r="99881" spans="1:8" x14ac:dyDescent="0.2">
      <c r="A99881" s="25" t="s">
        <v>110</v>
      </c>
      <c r="B99881" s="25" t="str">
        <f>INDEX(About!G:G,MATCH(A99881,About!F:F,0))</f>
        <v>OH</v>
      </c>
      <c r="C99881" s="25" t="e">
        <v>#N/A</v>
      </c>
      <c r="D99881" s="25" t="e">
        <f t="shared" si="1560"/>
        <v>#N/A</v>
      </c>
      <c r="E99881" s="25" t="s">
        <v>536</v>
      </c>
      <c r="F99881" s="11" t="s">
        <v>229</v>
      </c>
      <c r="G99881" s="12" t="s">
        <v>111</v>
      </c>
      <c r="H99881" s="13">
        <v>91.614537222150574</v>
      </c>
    </row>
    <row r="99882" spans="1:8" x14ac:dyDescent="0.2">
      <c r="A99882" s="25" t="s">
        <v>110</v>
      </c>
      <c r="B99882" s="25" t="str">
        <f>INDEX(About!G:G,MATCH(A99882,About!F:F,0))</f>
        <v>OH</v>
      </c>
      <c r="C99882" s="25" t="e">
        <v>#N/A</v>
      </c>
      <c r="D99882" s="25" t="e">
        <f t="shared" si="1560"/>
        <v>#N/A</v>
      </c>
      <c r="E99882" s="25" t="s">
        <v>536</v>
      </c>
      <c r="F99882" s="11" t="s">
        <v>229</v>
      </c>
      <c r="G99882" s="12" t="s">
        <v>112</v>
      </c>
      <c r="H99882" s="13">
        <v>97.720646557292881</v>
      </c>
    </row>
    <row r="99883" spans="1:8" x14ac:dyDescent="0.2">
      <c r="A99883" s="25" t="s">
        <v>110</v>
      </c>
      <c r="B99883" s="25" t="str">
        <f>INDEX(About!G:G,MATCH(A99883,About!F:F,0))</f>
        <v>OH</v>
      </c>
      <c r="C99883" s="25" t="e">
        <v>#N/A</v>
      </c>
      <c r="D99883" s="25" t="e">
        <f t="shared" si="1560"/>
        <v>#N/A</v>
      </c>
      <c r="E99883" s="25" t="s">
        <v>536</v>
      </c>
      <c r="F99883" s="11" t="s">
        <v>229</v>
      </c>
      <c r="G99883" s="12" t="s">
        <v>113</v>
      </c>
      <c r="H99883" s="13">
        <v>78.74862056582657</v>
      </c>
    </row>
    <row r="99884" spans="1:8" x14ac:dyDescent="0.2">
      <c r="A99884" s="25" t="s">
        <v>114</v>
      </c>
      <c r="B99884" s="25" t="str">
        <f>INDEX(About!G:G,MATCH(A99884,About!F:F,0))</f>
        <v>OK</v>
      </c>
      <c r="C99884" s="25" t="e">
        <v>#N/A</v>
      </c>
      <c r="D99884" s="25" t="e">
        <f t="shared" si="1560"/>
        <v>#N/A</v>
      </c>
      <c r="E99884" s="25" t="s">
        <v>536</v>
      </c>
      <c r="F99884" s="11" t="s">
        <v>229</v>
      </c>
      <c r="G99884" s="12" t="s">
        <v>115</v>
      </c>
      <c r="H99884" s="13">
        <v>85.437690744389855</v>
      </c>
    </row>
    <row r="99885" spans="1:8" x14ac:dyDescent="0.2">
      <c r="A99885" s="25" t="s">
        <v>114</v>
      </c>
      <c r="B99885" s="25" t="str">
        <f>INDEX(About!G:G,MATCH(A99885,About!F:F,0))</f>
        <v>OK</v>
      </c>
      <c r="C99885" s="25" t="e">
        <v>#N/A</v>
      </c>
      <c r="D99885" s="25" t="e">
        <f t="shared" si="1560"/>
        <v>#N/A</v>
      </c>
      <c r="E99885" s="25" t="s">
        <v>536</v>
      </c>
      <c r="F99885" s="11" t="s">
        <v>229</v>
      </c>
      <c r="G99885" s="12" t="s">
        <v>116</v>
      </c>
      <c r="H99885" s="13">
        <v>54.896639931650107</v>
      </c>
    </row>
    <row r="99886" spans="1:8" x14ac:dyDescent="0.2">
      <c r="A99886" s="25" t="s">
        <v>114</v>
      </c>
      <c r="B99886" s="25" t="str">
        <f>INDEX(About!G:G,MATCH(A99886,About!F:F,0))</f>
        <v>OK</v>
      </c>
      <c r="C99886" s="25" t="e">
        <v>#N/A</v>
      </c>
      <c r="D99886" s="25" t="e">
        <f t="shared" si="1560"/>
        <v>#N/A</v>
      </c>
      <c r="E99886" s="25" t="s">
        <v>536</v>
      </c>
      <c r="F99886" s="11" t="s">
        <v>229</v>
      </c>
      <c r="G99886" s="12" t="s">
        <v>117</v>
      </c>
      <c r="H99886" s="13">
        <v>65.69839686972108</v>
      </c>
    </row>
    <row r="99887" spans="1:8" x14ac:dyDescent="0.2">
      <c r="A99887" s="25" t="s">
        <v>114</v>
      </c>
      <c r="B99887" s="25" t="str">
        <f>INDEX(About!G:G,MATCH(A99887,About!F:F,0))</f>
        <v>OK</v>
      </c>
      <c r="C99887" s="25" t="e">
        <v>#N/A</v>
      </c>
      <c r="D99887" s="25" t="e">
        <f t="shared" si="1560"/>
        <v>#N/A</v>
      </c>
      <c r="E99887" s="25" t="s">
        <v>536</v>
      </c>
      <c r="F99887" s="11" t="s">
        <v>229</v>
      </c>
      <c r="G99887" s="12" t="s">
        <v>118</v>
      </c>
      <c r="H99887" s="13">
        <v>70.846782772083998</v>
      </c>
    </row>
    <row r="99888" spans="1:8" x14ac:dyDescent="0.2">
      <c r="A99888" s="25" t="s">
        <v>114</v>
      </c>
      <c r="B99888" s="25" t="str">
        <f>INDEX(About!G:G,MATCH(A99888,About!F:F,0))</f>
        <v>OK</v>
      </c>
      <c r="C99888" s="25" t="e">
        <v>#N/A</v>
      </c>
      <c r="D99888" s="25" t="e">
        <f t="shared" si="1560"/>
        <v>#N/A</v>
      </c>
      <c r="E99888" s="25" t="s">
        <v>536</v>
      </c>
      <c r="F99888" s="11" t="s">
        <v>229</v>
      </c>
      <c r="G99888" s="12" t="s">
        <v>119</v>
      </c>
      <c r="H99888" s="13">
        <v>73.274528182404097</v>
      </c>
    </row>
    <row r="99889" spans="1:8" x14ac:dyDescent="0.2">
      <c r="A99889" s="25" t="s">
        <v>114</v>
      </c>
      <c r="B99889" s="25" t="str">
        <f>INDEX(About!G:G,MATCH(A99889,About!F:F,0))</f>
        <v>OK</v>
      </c>
      <c r="C99889" s="25" t="e">
        <v>#N/A</v>
      </c>
      <c r="D99889" s="25" t="e">
        <f t="shared" si="1560"/>
        <v>#N/A</v>
      </c>
      <c r="E99889" s="25" t="s">
        <v>536</v>
      </c>
      <c r="F99889" s="11" t="s">
        <v>229</v>
      </c>
      <c r="G99889" s="12" t="s">
        <v>120</v>
      </c>
      <c r="H99889" s="13">
        <v>60.38306006915645</v>
      </c>
    </row>
    <row r="99890" spans="1:8" x14ac:dyDescent="0.2">
      <c r="A99890" s="25" t="s">
        <v>114</v>
      </c>
      <c r="B99890" s="25" t="str">
        <f>INDEX(About!G:G,MATCH(A99890,About!F:F,0))</f>
        <v>OK</v>
      </c>
      <c r="C99890" s="25" t="e">
        <v>#N/A</v>
      </c>
      <c r="D99890" s="25" t="e">
        <f t="shared" si="1560"/>
        <v>#N/A</v>
      </c>
      <c r="E99890" s="25" t="s">
        <v>536</v>
      </c>
      <c r="F99890" s="11" t="s">
        <v>229</v>
      </c>
      <c r="G99890" s="12" t="s">
        <v>121</v>
      </c>
      <c r="H99890" s="13">
        <v>109.50438139359032</v>
      </c>
    </row>
    <row r="99891" spans="1:8" x14ac:dyDescent="0.2">
      <c r="A99891" s="25" t="s">
        <v>114</v>
      </c>
      <c r="B99891" s="25" t="str">
        <f>INDEX(About!G:G,MATCH(A99891,About!F:F,0))</f>
        <v>OK</v>
      </c>
      <c r="C99891" s="25" t="e">
        <v>#N/A</v>
      </c>
      <c r="D99891" s="25" t="e">
        <f t="shared" si="1560"/>
        <v>#N/A</v>
      </c>
      <c r="E99891" s="25" t="s">
        <v>536</v>
      </c>
      <c r="F99891" s="11" t="s">
        <v>229</v>
      </c>
      <c r="G99891" s="12" t="s">
        <v>122</v>
      </c>
      <c r="H99891" s="13">
        <v>80.055819013334755</v>
      </c>
    </row>
    <row r="99892" spans="1:8" x14ac:dyDescent="0.2">
      <c r="A99892" s="25" t="s">
        <v>114</v>
      </c>
      <c r="B99892" s="25" t="str">
        <f>INDEX(About!G:G,MATCH(A99892,About!F:F,0))</f>
        <v>OK</v>
      </c>
      <c r="C99892" s="25" t="e">
        <v>#N/A</v>
      </c>
      <c r="D99892" s="25" t="e">
        <f t="shared" si="1560"/>
        <v>#N/A</v>
      </c>
      <c r="E99892" s="25" t="s">
        <v>536</v>
      </c>
      <c r="F99892" s="11" t="s">
        <v>229</v>
      </c>
      <c r="G99892" s="12" t="s">
        <v>123</v>
      </c>
      <c r="H99892" s="13">
        <v>71.882823080757106</v>
      </c>
    </row>
    <row r="99893" spans="1:8" x14ac:dyDescent="0.2">
      <c r="A99893" s="25" t="s">
        <v>124</v>
      </c>
      <c r="B99893" s="25" t="str">
        <f>INDEX(About!G:G,MATCH(A99893,About!F:F,0))</f>
        <v>OR</v>
      </c>
      <c r="C99893" s="25" t="e">
        <v>#N/A</v>
      </c>
      <c r="D99893" s="25" t="e">
        <f t="shared" si="1560"/>
        <v>#N/A</v>
      </c>
      <c r="E99893" s="25" t="s">
        <v>536</v>
      </c>
      <c r="F99893" s="11" t="s">
        <v>229</v>
      </c>
      <c r="G99893" s="12" t="s">
        <v>125</v>
      </c>
      <c r="H99893" s="13">
        <v>0</v>
      </c>
    </row>
    <row r="99894" spans="1:8" x14ac:dyDescent="0.2">
      <c r="A99894" s="25" t="s">
        <v>124</v>
      </c>
      <c r="B99894" s="25" t="str">
        <f>INDEX(About!G:G,MATCH(A99894,About!F:F,0))</f>
        <v>OR</v>
      </c>
      <c r="C99894" s="25" t="e">
        <v>#N/A</v>
      </c>
      <c r="D99894" s="25" t="e">
        <f t="shared" si="1560"/>
        <v>#N/A</v>
      </c>
      <c r="E99894" s="25" t="s">
        <v>536</v>
      </c>
      <c r="F99894" s="11" t="s">
        <v>229</v>
      </c>
      <c r="G99894" s="12" t="s">
        <v>126</v>
      </c>
      <c r="H99894" s="13">
        <v>0</v>
      </c>
    </row>
    <row r="99895" spans="1:8" x14ac:dyDescent="0.2">
      <c r="A99895" s="25" t="s">
        <v>127</v>
      </c>
      <c r="B99895" s="25" t="str">
        <f>INDEX(About!G:G,MATCH(A99895,About!F:F,0))</f>
        <v>PA</v>
      </c>
      <c r="C99895" s="25" t="e">
        <v>#N/A</v>
      </c>
      <c r="D99895" s="25" t="e">
        <f t="shared" si="1560"/>
        <v>#N/A</v>
      </c>
      <c r="E99895" s="25" t="s">
        <v>536</v>
      </c>
      <c r="F99895" s="11" t="s">
        <v>229</v>
      </c>
      <c r="G99895" s="12" t="s">
        <v>128</v>
      </c>
      <c r="H99895" s="13">
        <v>0</v>
      </c>
    </row>
    <row r="99896" spans="1:8" x14ac:dyDescent="0.2">
      <c r="A99896" s="25" t="s">
        <v>665</v>
      </c>
      <c r="B99896" s="25" t="str">
        <f>INDEX(About!G:G,MATCH(A99896,About!F:F,0))</f>
        <v>SC</v>
      </c>
      <c r="C99896" s="25" t="e">
        <v>#N/A</v>
      </c>
      <c r="D99896" s="25" t="e">
        <f t="shared" si="1560"/>
        <v>#N/A</v>
      </c>
      <c r="E99896" s="25" t="s">
        <v>536</v>
      </c>
      <c r="F99896" s="11" t="s">
        <v>229</v>
      </c>
      <c r="G99896" s="12" t="s">
        <v>129</v>
      </c>
      <c r="H99896" s="13">
        <v>75.537189806398686</v>
      </c>
    </row>
    <row r="99897" spans="1:8" x14ac:dyDescent="0.2">
      <c r="A99897" s="25" t="s">
        <v>665</v>
      </c>
      <c r="B99897" s="25" t="str">
        <f>INDEX(About!G:G,MATCH(A99897,About!F:F,0))</f>
        <v>SC</v>
      </c>
      <c r="C99897" s="25" t="e">
        <v>#N/A</v>
      </c>
      <c r="D99897" s="25" t="e">
        <f t="shared" si="1560"/>
        <v>#N/A</v>
      </c>
      <c r="E99897" s="25" t="s">
        <v>536</v>
      </c>
      <c r="F99897" s="11" t="s">
        <v>229</v>
      </c>
      <c r="G99897" s="12" t="s">
        <v>130</v>
      </c>
      <c r="H99897" s="13">
        <v>69.493782260563663</v>
      </c>
    </row>
    <row r="99898" spans="1:8" x14ac:dyDescent="0.2">
      <c r="A99898" s="25" t="s">
        <v>667</v>
      </c>
      <c r="B99898" s="25" t="str">
        <f>INDEX(About!G:G,MATCH(A99898,About!F:F,0))</f>
        <v>SD</v>
      </c>
      <c r="C99898" s="25" t="e">
        <v>#N/A</v>
      </c>
      <c r="D99898" s="25" t="e">
        <f t="shared" si="1560"/>
        <v>#N/A</v>
      </c>
      <c r="E99898" s="25" t="s">
        <v>536</v>
      </c>
      <c r="F99898" s="11" t="s">
        <v>229</v>
      </c>
      <c r="G99898" s="12" t="s">
        <v>131</v>
      </c>
      <c r="H99898" s="13">
        <v>0</v>
      </c>
    </row>
    <row r="99899" spans="1:8" x14ac:dyDescent="0.2">
      <c r="A99899" s="25" t="s">
        <v>667</v>
      </c>
      <c r="B99899" s="25" t="str">
        <f>INDEX(About!G:G,MATCH(A99899,About!F:F,0))</f>
        <v>SD</v>
      </c>
      <c r="C99899" s="25" t="e">
        <v>#N/A</v>
      </c>
      <c r="D99899" s="25" t="e">
        <f t="shared" si="1560"/>
        <v>#N/A</v>
      </c>
      <c r="E99899" s="25" t="s">
        <v>536</v>
      </c>
      <c r="F99899" s="11" t="s">
        <v>229</v>
      </c>
      <c r="G99899" s="12" t="s">
        <v>132</v>
      </c>
      <c r="H99899" s="13">
        <v>0</v>
      </c>
    </row>
    <row r="99900" spans="1:8" x14ac:dyDescent="0.2">
      <c r="A99900" s="25" t="s">
        <v>133</v>
      </c>
      <c r="B99900" s="25" t="str">
        <f>INDEX(About!G:G,MATCH(A99900,About!F:F,0))</f>
        <v>TN</v>
      </c>
      <c r="C99900" s="25" t="e">
        <v>#N/A</v>
      </c>
      <c r="D99900" s="25" t="e">
        <f t="shared" si="1560"/>
        <v>#N/A</v>
      </c>
      <c r="E99900" s="25" t="s">
        <v>536</v>
      </c>
      <c r="F99900" s="11" t="s">
        <v>229</v>
      </c>
      <c r="G99900" s="12" t="s">
        <v>134</v>
      </c>
      <c r="H99900" s="13">
        <v>41.696829378805496</v>
      </c>
    </row>
    <row r="99901" spans="1:8" x14ac:dyDescent="0.2">
      <c r="A99901" s="25" t="s">
        <v>133</v>
      </c>
      <c r="B99901" s="25" t="str">
        <f>INDEX(About!G:G,MATCH(A99901,About!F:F,0))</f>
        <v>TN</v>
      </c>
      <c r="C99901" s="25" t="e">
        <v>#N/A</v>
      </c>
      <c r="D99901" s="25" t="e">
        <f t="shared" si="1560"/>
        <v>#N/A</v>
      </c>
      <c r="E99901" s="25" t="s">
        <v>536</v>
      </c>
      <c r="F99901" s="11" t="s">
        <v>229</v>
      </c>
      <c r="G99901" s="12" t="s">
        <v>135</v>
      </c>
      <c r="H99901" s="13">
        <v>41.494148091196109</v>
      </c>
    </row>
    <row r="99902" spans="1:8" x14ac:dyDescent="0.2">
      <c r="A99902" s="25" t="s">
        <v>133</v>
      </c>
      <c r="B99902" s="25" t="str">
        <f>INDEX(About!G:G,MATCH(A99902,About!F:F,0))</f>
        <v>TN</v>
      </c>
      <c r="C99902" s="25" t="e">
        <v>#N/A</v>
      </c>
      <c r="D99902" s="25" t="e">
        <f t="shared" si="1560"/>
        <v>#N/A</v>
      </c>
      <c r="E99902" s="25" t="s">
        <v>536</v>
      </c>
      <c r="F99902" s="11" t="s">
        <v>229</v>
      </c>
      <c r="G99902" s="12" t="s">
        <v>136</v>
      </c>
      <c r="H99902" s="13">
        <v>34.799391177569653</v>
      </c>
    </row>
    <row r="99903" spans="1:8" x14ac:dyDescent="0.2">
      <c r="A99903" s="25" t="s">
        <v>137</v>
      </c>
      <c r="B99903" s="25" t="str">
        <f>INDEX(About!G:G,MATCH(A99903,About!F:F,0))</f>
        <v>TX</v>
      </c>
      <c r="C99903" s="25" t="e">
        <v>#N/A</v>
      </c>
      <c r="D99903" s="25" t="e">
        <f t="shared" si="1560"/>
        <v>#N/A</v>
      </c>
      <c r="E99903" s="25" t="s">
        <v>536</v>
      </c>
      <c r="F99903" s="11" t="s">
        <v>229</v>
      </c>
      <c r="G99903" s="12" t="s">
        <v>138</v>
      </c>
      <c r="H99903" s="13">
        <v>105.15535627412153</v>
      </c>
    </row>
    <row r="99904" spans="1:8" x14ac:dyDescent="0.2">
      <c r="A99904" s="25" t="s">
        <v>137</v>
      </c>
      <c r="B99904" s="25" t="str">
        <f>INDEX(About!G:G,MATCH(A99904,About!F:F,0))</f>
        <v>TX</v>
      </c>
      <c r="C99904" s="25" t="e">
        <v>#N/A</v>
      </c>
      <c r="D99904" s="25" t="e">
        <f t="shared" si="1560"/>
        <v>#N/A</v>
      </c>
      <c r="E99904" s="25" t="s">
        <v>536</v>
      </c>
      <c r="F99904" s="11" t="s">
        <v>229</v>
      </c>
      <c r="G99904" s="12" t="s">
        <v>139</v>
      </c>
      <c r="H99904" s="13">
        <v>85.878948253063271</v>
      </c>
    </row>
    <row r="99905" spans="1:8" x14ac:dyDescent="0.2">
      <c r="A99905" s="25" t="s">
        <v>137</v>
      </c>
      <c r="B99905" s="25" t="str">
        <f>INDEX(About!G:G,MATCH(A99905,About!F:F,0))</f>
        <v>TX</v>
      </c>
      <c r="C99905" s="25" t="e">
        <v>#N/A</v>
      </c>
      <c r="D99905" s="25" t="e">
        <f t="shared" si="1560"/>
        <v>#N/A</v>
      </c>
      <c r="E99905" s="25" t="s">
        <v>536</v>
      </c>
      <c r="F99905" s="11" t="s">
        <v>229</v>
      </c>
      <c r="G99905" s="12" t="s">
        <v>140</v>
      </c>
      <c r="H99905" s="13">
        <v>57.601821204026002</v>
      </c>
    </row>
    <row r="99906" spans="1:8" x14ac:dyDescent="0.2">
      <c r="A99906" s="25" t="s">
        <v>137</v>
      </c>
      <c r="B99906" s="25" t="str">
        <f>INDEX(About!G:G,MATCH(A99906,About!F:F,0))</f>
        <v>TX</v>
      </c>
      <c r="C99906" s="25" t="e">
        <v>#N/A</v>
      </c>
      <c r="D99906" s="25" t="e">
        <f t="shared" si="1560"/>
        <v>#N/A</v>
      </c>
      <c r="E99906" s="25" t="s">
        <v>536</v>
      </c>
      <c r="F99906" s="11" t="s">
        <v>229</v>
      </c>
      <c r="G99906" s="12" t="s">
        <v>141</v>
      </c>
      <c r="H99906" s="13">
        <v>82.102697143948816</v>
      </c>
    </row>
    <row r="99907" spans="1:8" x14ac:dyDescent="0.2">
      <c r="A99907" s="25" t="s">
        <v>137</v>
      </c>
      <c r="B99907" s="25" t="str">
        <f>INDEX(About!G:G,MATCH(A99907,About!F:F,0))</f>
        <v>TX</v>
      </c>
      <c r="C99907" s="25" t="e">
        <v>#N/A</v>
      </c>
      <c r="D99907" s="25" t="e">
        <f t="shared" si="1560"/>
        <v>#N/A</v>
      </c>
      <c r="E99907" s="25" t="s">
        <v>536</v>
      </c>
      <c r="F99907" s="11" t="s">
        <v>229</v>
      </c>
      <c r="G99907" s="12" t="s">
        <v>142</v>
      </c>
      <c r="H99907" s="13">
        <v>0</v>
      </c>
    </row>
    <row r="99908" spans="1:8" x14ac:dyDescent="0.2">
      <c r="A99908" s="25" t="s">
        <v>137</v>
      </c>
      <c r="B99908" s="25" t="str">
        <f>INDEX(About!G:G,MATCH(A99908,About!F:F,0))</f>
        <v>TX</v>
      </c>
      <c r="C99908" s="25" t="e">
        <v>#N/A</v>
      </c>
      <c r="D99908" s="25" t="e">
        <f t="shared" si="1560"/>
        <v>#N/A</v>
      </c>
      <c r="E99908" s="25" t="s">
        <v>536</v>
      </c>
      <c r="F99908" s="11" t="s">
        <v>229</v>
      </c>
      <c r="G99908" s="12" t="s">
        <v>143</v>
      </c>
      <c r="H99908" s="13">
        <v>64.027417423993413</v>
      </c>
    </row>
    <row r="99909" spans="1:8" x14ac:dyDescent="0.2">
      <c r="A99909" s="25" t="s">
        <v>137</v>
      </c>
      <c r="B99909" s="25" t="str">
        <f>INDEX(About!G:G,MATCH(A99909,About!F:F,0))</f>
        <v>TX</v>
      </c>
      <c r="C99909" s="25" t="e">
        <v>#N/A</v>
      </c>
      <c r="D99909" s="25" t="e">
        <f t="shared" si="1560"/>
        <v>#N/A</v>
      </c>
      <c r="E99909" s="25" t="s">
        <v>536</v>
      </c>
      <c r="F99909" s="11" t="s">
        <v>229</v>
      </c>
      <c r="G99909" s="12" t="s">
        <v>144</v>
      </c>
      <c r="H99909" s="13">
        <v>107.42630224116039</v>
      </c>
    </row>
    <row r="99910" spans="1:8" x14ac:dyDescent="0.2">
      <c r="A99910" s="25" t="s">
        <v>137</v>
      </c>
      <c r="B99910" s="25" t="str">
        <f>INDEX(About!G:G,MATCH(A99910,About!F:F,0))</f>
        <v>TX</v>
      </c>
      <c r="C99910" s="25" t="e">
        <v>#N/A</v>
      </c>
      <c r="D99910" s="25" t="e">
        <f t="shared" ref="D99910:D99973" si="1561">C99910=B99910</f>
        <v>#N/A</v>
      </c>
      <c r="E99910" s="25" t="s">
        <v>536</v>
      </c>
      <c r="F99910" s="11" t="s">
        <v>229</v>
      </c>
      <c r="G99910" s="12" t="s">
        <v>145</v>
      </c>
      <c r="H99910" s="13">
        <v>0</v>
      </c>
    </row>
    <row r="99911" spans="1:8" x14ac:dyDescent="0.2">
      <c r="A99911" s="25" t="s">
        <v>114</v>
      </c>
      <c r="B99911" s="25" t="str">
        <f>INDEX(About!G:G,MATCH(A99911,About!F:F,0))</f>
        <v>OK</v>
      </c>
      <c r="C99911" s="25" t="e">
        <v>#N/A</v>
      </c>
      <c r="D99911" s="25" t="e">
        <f t="shared" si="1561"/>
        <v>#N/A</v>
      </c>
      <c r="E99911" s="25" t="s">
        <v>536</v>
      </c>
      <c r="F99911" s="11" t="s">
        <v>229</v>
      </c>
      <c r="G99911" s="12" t="s">
        <v>146</v>
      </c>
      <c r="H99911" s="13">
        <v>65.445919282734607</v>
      </c>
    </row>
    <row r="99912" spans="1:8" x14ac:dyDescent="0.2">
      <c r="A99912" s="25" t="s">
        <v>147</v>
      </c>
      <c r="B99912" s="25" t="str">
        <f>INDEX(About!G:G,MATCH(A99912,About!F:F,0))</f>
        <v>UT</v>
      </c>
      <c r="C99912" s="25" t="e">
        <v>#N/A</v>
      </c>
      <c r="D99912" s="25" t="e">
        <f t="shared" si="1561"/>
        <v>#N/A</v>
      </c>
      <c r="E99912" s="25" t="s">
        <v>536</v>
      </c>
      <c r="F99912" s="11" t="s">
        <v>229</v>
      </c>
      <c r="G99912" s="12" t="s">
        <v>148</v>
      </c>
      <c r="H99912" s="13">
        <v>0</v>
      </c>
    </row>
    <row r="99913" spans="1:8" x14ac:dyDescent="0.2">
      <c r="A99913" s="25" t="s">
        <v>147</v>
      </c>
      <c r="B99913" s="25" t="str">
        <f>INDEX(About!G:G,MATCH(A99913,About!F:F,0))</f>
        <v>UT</v>
      </c>
      <c r="C99913" s="25" t="e">
        <v>#N/A</v>
      </c>
      <c r="D99913" s="25" t="e">
        <f t="shared" si="1561"/>
        <v>#N/A</v>
      </c>
      <c r="E99913" s="25" t="s">
        <v>536</v>
      </c>
      <c r="F99913" s="11" t="s">
        <v>229</v>
      </c>
      <c r="G99913" s="12" t="s">
        <v>149</v>
      </c>
      <c r="H99913" s="13">
        <v>0</v>
      </c>
    </row>
    <row r="99914" spans="1:8" x14ac:dyDescent="0.2">
      <c r="A99914" s="25" t="s">
        <v>147</v>
      </c>
      <c r="B99914" s="25" t="str">
        <f>INDEX(About!G:G,MATCH(A99914,About!F:F,0))</f>
        <v>UT</v>
      </c>
      <c r="C99914" s="25" t="e">
        <v>#N/A</v>
      </c>
      <c r="D99914" s="25" t="e">
        <f t="shared" si="1561"/>
        <v>#N/A</v>
      </c>
      <c r="E99914" s="25" t="s">
        <v>536</v>
      </c>
      <c r="F99914" s="11" t="s">
        <v>229</v>
      </c>
      <c r="G99914" s="12" t="s">
        <v>150</v>
      </c>
      <c r="H99914" s="13">
        <v>0</v>
      </c>
    </row>
    <row r="99915" spans="1:8" x14ac:dyDescent="0.2">
      <c r="A99915" s="25" t="s">
        <v>147</v>
      </c>
      <c r="B99915" s="25" t="str">
        <f>INDEX(About!G:G,MATCH(A99915,About!F:F,0))</f>
        <v>UT</v>
      </c>
      <c r="C99915" s="25" t="e">
        <v>#N/A</v>
      </c>
      <c r="D99915" s="25" t="e">
        <f t="shared" si="1561"/>
        <v>#N/A</v>
      </c>
      <c r="E99915" s="25" t="s">
        <v>536</v>
      </c>
      <c r="F99915" s="11" t="s">
        <v>229</v>
      </c>
      <c r="G99915" s="12" t="s">
        <v>151</v>
      </c>
      <c r="H99915" s="13">
        <v>0</v>
      </c>
    </row>
    <row r="99916" spans="1:8" x14ac:dyDescent="0.2">
      <c r="A99916" s="25" t="s">
        <v>147</v>
      </c>
      <c r="B99916" s="25" t="str">
        <f>INDEX(About!G:G,MATCH(A99916,About!F:F,0))</f>
        <v>UT</v>
      </c>
      <c r="C99916" s="25" t="e">
        <v>#N/A</v>
      </c>
      <c r="D99916" s="25" t="e">
        <f t="shared" si="1561"/>
        <v>#N/A</v>
      </c>
      <c r="E99916" s="25" t="s">
        <v>536</v>
      </c>
      <c r="F99916" s="11" t="s">
        <v>229</v>
      </c>
      <c r="G99916" s="12" t="s">
        <v>152</v>
      </c>
      <c r="H99916" s="13">
        <v>0</v>
      </c>
    </row>
    <row r="99917" spans="1:8" x14ac:dyDescent="0.2">
      <c r="A99917" s="25" t="s">
        <v>147</v>
      </c>
      <c r="B99917" s="25" t="str">
        <f>INDEX(About!G:G,MATCH(A99917,About!F:F,0))</f>
        <v>UT</v>
      </c>
      <c r="C99917" s="25" t="e">
        <v>#N/A</v>
      </c>
      <c r="D99917" s="25" t="e">
        <f t="shared" si="1561"/>
        <v>#N/A</v>
      </c>
      <c r="E99917" s="25" t="s">
        <v>536</v>
      </c>
      <c r="F99917" s="11" t="s">
        <v>229</v>
      </c>
      <c r="G99917" s="12" t="s">
        <v>153</v>
      </c>
      <c r="H99917" s="13">
        <v>0</v>
      </c>
    </row>
    <row r="99918" spans="1:8" x14ac:dyDescent="0.2">
      <c r="A99918" s="25" t="s">
        <v>147</v>
      </c>
      <c r="B99918" s="25" t="str">
        <f>INDEX(About!G:G,MATCH(A99918,About!F:F,0))</f>
        <v>UT</v>
      </c>
      <c r="C99918" s="25" t="e">
        <v>#N/A</v>
      </c>
      <c r="D99918" s="25" t="e">
        <f t="shared" si="1561"/>
        <v>#N/A</v>
      </c>
      <c r="E99918" s="25" t="s">
        <v>536</v>
      </c>
      <c r="F99918" s="11" t="s">
        <v>229</v>
      </c>
      <c r="G99918" s="12" t="s">
        <v>154</v>
      </c>
      <c r="H99918" s="13">
        <v>0</v>
      </c>
    </row>
    <row r="99919" spans="1:8" x14ac:dyDescent="0.2">
      <c r="A99919" s="25" t="s">
        <v>147</v>
      </c>
      <c r="B99919" s="25" t="str">
        <f>INDEX(About!G:G,MATCH(A99919,About!F:F,0))</f>
        <v>UT</v>
      </c>
      <c r="C99919" s="25" t="e">
        <v>#N/A</v>
      </c>
      <c r="D99919" s="25" t="e">
        <f t="shared" si="1561"/>
        <v>#N/A</v>
      </c>
      <c r="E99919" s="25" t="s">
        <v>536</v>
      </c>
      <c r="F99919" s="11" t="s">
        <v>229</v>
      </c>
      <c r="G99919" s="12" t="s">
        <v>155</v>
      </c>
      <c r="H99919" s="13">
        <v>0</v>
      </c>
    </row>
    <row r="99920" spans="1:8" x14ac:dyDescent="0.2">
      <c r="A99920" s="25" t="s">
        <v>156</v>
      </c>
      <c r="B99920" s="25" t="str">
        <f>INDEX(About!G:G,MATCH(A99920,About!F:F,0))</f>
        <v>VA</v>
      </c>
      <c r="C99920" s="25" t="e">
        <v>#N/A</v>
      </c>
      <c r="D99920" s="25" t="e">
        <f t="shared" si="1561"/>
        <v>#N/A</v>
      </c>
      <c r="E99920" s="25" t="s">
        <v>536</v>
      </c>
      <c r="F99920" s="11" t="s">
        <v>229</v>
      </c>
      <c r="G99920" s="12" t="s">
        <v>157</v>
      </c>
      <c r="H99920" s="13">
        <v>115.16551035304389</v>
      </c>
    </row>
    <row r="99921" spans="1:8" x14ac:dyDescent="0.2">
      <c r="A99921" s="25" t="s">
        <v>156</v>
      </c>
      <c r="B99921" s="25" t="str">
        <f>INDEX(About!G:G,MATCH(A99921,About!F:F,0))</f>
        <v>VA</v>
      </c>
      <c r="C99921" s="25" t="e">
        <v>#N/A</v>
      </c>
      <c r="D99921" s="25" t="e">
        <f t="shared" si="1561"/>
        <v>#N/A</v>
      </c>
      <c r="E99921" s="25" t="s">
        <v>536</v>
      </c>
      <c r="F99921" s="11" t="s">
        <v>229</v>
      </c>
      <c r="G99921" s="12" t="s">
        <v>158</v>
      </c>
      <c r="H99921" s="13">
        <v>0</v>
      </c>
    </row>
    <row r="99922" spans="1:8" x14ac:dyDescent="0.2">
      <c r="A99922" s="25" t="s">
        <v>159</v>
      </c>
      <c r="B99922" s="25" t="str">
        <f>INDEX(About!G:G,MATCH(A99922,About!F:F,0))</f>
        <v>WA</v>
      </c>
      <c r="C99922" s="25" t="e">
        <v>#N/A</v>
      </c>
      <c r="D99922" s="25" t="e">
        <f t="shared" si="1561"/>
        <v>#N/A</v>
      </c>
      <c r="E99922" s="25" t="s">
        <v>536</v>
      </c>
      <c r="F99922" s="11" t="s">
        <v>229</v>
      </c>
      <c r="G99922" s="12" t="s">
        <v>160</v>
      </c>
      <c r="H99922" s="13">
        <v>0</v>
      </c>
    </row>
    <row r="99923" spans="1:8" x14ac:dyDescent="0.2">
      <c r="A99923" s="25" t="s">
        <v>159</v>
      </c>
      <c r="B99923" s="25" t="str">
        <f>INDEX(About!G:G,MATCH(A99923,About!F:F,0))</f>
        <v>WA</v>
      </c>
      <c r="C99923" s="25" t="e">
        <v>#N/A</v>
      </c>
      <c r="D99923" s="25" t="e">
        <f t="shared" si="1561"/>
        <v>#N/A</v>
      </c>
      <c r="E99923" s="25" t="s">
        <v>536</v>
      </c>
      <c r="F99923" s="11" t="s">
        <v>229</v>
      </c>
      <c r="G99923" s="12" t="s">
        <v>161</v>
      </c>
      <c r="H99923" s="13">
        <v>0</v>
      </c>
    </row>
    <row r="99924" spans="1:8" x14ac:dyDescent="0.2">
      <c r="A99924" s="25" t="s">
        <v>156</v>
      </c>
      <c r="B99924" s="25" t="str">
        <f>INDEX(About!G:G,MATCH(A99924,About!F:F,0))</f>
        <v>VA</v>
      </c>
      <c r="C99924" s="25" t="e">
        <v>#N/A</v>
      </c>
      <c r="D99924" s="25" t="e">
        <f t="shared" si="1561"/>
        <v>#N/A</v>
      </c>
      <c r="E99924" s="25" t="s">
        <v>536</v>
      </c>
      <c r="F99924" s="11" t="s">
        <v>229</v>
      </c>
      <c r="G99924" s="12" t="s">
        <v>162</v>
      </c>
      <c r="H99924" s="13">
        <v>81.036485547479089</v>
      </c>
    </row>
    <row r="99925" spans="1:8" x14ac:dyDescent="0.2">
      <c r="A99925" s="25" t="s">
        <v>156</v>
      </c>
      <c r="B99925" s="25" t="str">
        <f>INDEX(About!G:G,MATCH(A99925,About!F:F,0))</f>
        <v>VA</v>
      </c>
      <c r="C99925" s="25" t="e">
        <v>#N/A</v>
      </c>
      <c r="D99925" s="25" t="e">
        <f t="shared" si="1561"/>
        <v>#N/A</v>
      </c>
      <c r="E99925" s="25" t="s">
        <v>536</v>
      </c>
      <c r="F99925" s="11" t="s">
        <v>229</v>
      </c>
      <c r="G99925" s="12" t="s">
        <v>163</v>
      </c>
      <c r="H99925" s="13">
        <v>94.045065119710074</v>
      </c>
    </row>
    <row r="99926" spans="1:8" x14ac:dyDescent="0.2">
      <c r="A99926" s="25" t="s">
        <v>164</v>
      </c>
      <c r="B99926" s="25" t="str">
        <f>INDEX(About!G:G,MATCH(A99926,About!F:F,0))</f>
        <v>WY</v>
      </c>
      <c r="C99926" s="25" t="e">
        <v>#N/A</v>
      </c>
      <c r="D99926" s="25" t="e">
        <f t="shared" si="1561"/>
        <v>#N/A</v>
      </c>
      <c r="E99926" s="25" t="s">
        <v>536</v>
      </c>
      <c r="F99926" s="11" t="s">
        <v>229</v>
      </c>
      <c r="G99926" s="12" t="s">
        <v>165</v>
      </c>
      <c r="H99926" s="13">
        <v>0</v>
      </c>
    </row>
    <row r="99927" spans="1:8" x14ac:dyDescent="0.2">
      <c r="A99927" s="25" t="s">
        <v>164</v>
      </c>
      <c r="B99927" s="25" t="str">
        <f>INDEX(About!G:G,MATCH(A99927,About!F:F,0))</f>
        <v>WY</v>
      </c>
      <c r="C99927" s="25" t="e">
        <v>#N/A</v>
      </c>
      <c r="D99927" s="25" t="e">
        <f t="shared" si="1561"/>
        <v>#N/A</v>
      </c>
      <c r="E99927" s="25" t="s">
        <v>536</v>
      </c>
      <c r="F99927" s="11" t="s">
        <v>229</v>
      </c>
      <c r="G99927" s="12" t="s">
        <v>166</v>
      </c>
      <c r="H99927" s="13">
        <v>0</v>
      </c>
    </row>
    <row r="99928" spans="1:8" x14ac:dyDescent="0.2">
      <c r="A99928" s="25" t="s">
        <v>164</v>
      </c>
      <c r="B99928" s="25" t="str">
        <f>INDEX(About!G:G,MATCH(A99928,About!F:F,0))</f>
        <v>WY</v>
      </c>
      <c r="C99928" s="25" t="e">
        <v>#N/A</v>
      </c>
      <c r="D99928" s="25" t="e">
        <f t="shared" si="1561"/>
        <v>#N/A</v>
      </c>
      <c r="E99928" s="25" t="s">
        <v>536</v>
      </c>
      <c r="F99928" s="11" t="s">
        <v>229</v>
      </c>
      <c r="G99928" s="12" t="s">
        <v>167</v>
      </c>
      <c r="H99928" s="13">
        <v>0</v>
      </c>
    </row>
    <row r="99929" spans="1:8" x14ac:dyDescent="0.2">
      <c r="A99929" s="25" t="s">
        <v>164</v>
      </c>
      <c r="B99929" s="25" t="str">
        <f>INDEX(About!G:G,MATCH(A99929,About!F:F,0))</f>
        <v>WY</v>
      </c>
      <c r="C99929" s="25" t="e">
        <v>#N/A</v>
      </c>
      <c r="D99929" s="25" t="e">
        <f t="shared" si="1561"/>
        <v>#N/A</v>
      </c>
      <c r="E99929" s="25" t="s">
        <v>536</v>
      </c>
      <c r="F99929" s="11" t="s">
        <v>229</v>
      </c>
      <c r="G99929" s="12" t="s">
        <v>168</v>
      </c>
      <c r="H99929" s="13">
        <v>0</v>
      </c>
    </row>
    <row r="99930" spans="1:8" x14ac:dyDescent="0.2">
      <c r="A99930" s="25" t="s">
        <v>164</v>
      </c>
      <c r="B99930" s="25" t="str">
        <f>INDEX(About!G:G,MATCH(A99930,About!F:F,0))</f>
        <v>WY</v>
      </c>
      <c r="C99930" s="25" t="e">
        <v>#N/A</v>
      </c>
      <c r="D99930" s="25" t="e">
        <f t="shared" si="1561"/>
        <v>#N/A</v>
      </c>
      <c r="E99930" s="25" t="s">
        <v>536</v>
      </c>
      <c r="F99930" s="11" t="s">
        <v>229</v>
      </c>
      <c r="G99930" s="12" t="s">
        <v>169</v>
      </c>
      <c r="H99930" s="13">
        <v>0</v>
      </c>
    </row>
    <row r="99931" spans="1:8" x14ac:dyDescent="0.2">
      <c r="A99931" s="25" t="s">
        <v>164</v>
      </c>
      <c r="B99931" s="25" t="str">
        <f>INDEX(About!G:G,MATCH(A99931,About!F:F,0))</f>
        <v>WY</v>
      </c>
      <c r="C99931" s="25" t="e">
        <v>#N/A</v>
      </c>
      <c r="D99931" s="25" t="e">
        <f t="shared" si="1561"/>
        <v>#N/A</v>
      </c>
      <c r="E99931" s="25" t="s">
        <v>536</v>
      </c>
      <c r="F99931" s="11" t="s">
        <v>229</v>
      </c>
      <c r="G99931" s="12" t="s">
        <v>170</v>
      </c>
      <c r="H99931" s="13">
        <v>0</v>
      </c>
    </row>
    <row r="99932" spans="1:8" x14ac:dyDescent="0.2">
      <c r="A99932" s="25" t="s">
        <v>164</v>
      </c>
      <c r="B99932" s="25" t="str">
        <f>INDEX(About!G:G,MATCH(A99932,About!F:F,0))</f>
        <v>WY</v>
      </c>
      <c r="C99932" s="25" t="e">
        <v>#N/A</v>
      </c>
      <c r="D99932" s="25" t="e">
        <f t="shared" si="1561"/>
        <v>#N/A</v>
      </c>
      <c r="E99932" s="25" t="s">
        <v>536</v>
      </c>
      <c r="F99932" s="11" t="s">
        <v>229</v>
      </c>
      <c r="G99932" s="12" t="s">
        <v>171</v>
      </c>
      <c r="H99932" s="13">
        <v>0</v>
      </c>
    </row>
    <row r="99933" spans="1:8" x14ac:dyDescent="0.2">
      <c r="A99933" s="25" t="s">
        <v>159</v>
      </c>
      <c r="B99933" s="25" t="str">
        <f>INDEX(About!G:G,MATCH(A99933,About!F:F,0))</f>
        <v>WA</v>
      </c>
      <c r="C99933" s="25" t="e">
        <v>#N/A</v>
      </c>
      <c r="D99933" s="25" t="e">
        <f t="shared" si="1561"/>
        <v>#N/A</v>
      </c>
      <c r="E99933" s="25" t="s">
        <v>536</v>
      </c>
      <c r="F99933" s="11" t="s">
        <v>229</v>
      </c>
      <c r="G99933" s="12" t="s">
        <v>172</v>
      </c>
      <c r="H99933" s="13">
        <v>0</v>
      </c>
    </row>
    <row r="99934" spans="1:8" x14ac:dyDescent="0.2">
      <c r="A99934" s="25" t="s">
        <v>159</v>
      </c>
      <c r="B99934" s="25" t="str">
        <f>INDEX(About!G:G,MATCH(A99934,About!F:F,0))</f>
        <v>WA</v>
      </c>
      <c r="C99934" s="25" t="e">
        <v>#N/A</v>
      </c>
      <c r="D99934" s="25" t="e">
        <f t="shared" si="1561"/>
        <v>#N/A</v>
      </c>
      <c r="E99934" s="25" t="s">
        <v>536</v>
      </c>
      <c r="F99934" s="11" t="s">
        <v>229</v>
      </c>
      <c r="G99934" s="12" t="s">
        <v>173</v>
      </c>
      <c r="H99934" s="13">
        <v>0</v>
      </c>
    </row>
    <row r="99935" spans="1:8" x14ac:dyDescent="0.2">
      <c r="A99935" s="25" t="s">
        <v>124</v>
      </c>
      <c r="B99935" s="25" t="str">
        <f>INDEX(About!G:G,MATCH(A99935,About!F:F,0))</f>
        <v>OR</v>
      </c>
      <c r="C99935" s="25" t="e">
        <v>#N/A</v>
      </c>
      <c r="D99935" s="25" t="e">
        <f t="shared" si="1561"/>
        <v>#N/A</v>
      </c>
      <c r="E99935" s="25" t="s">
        <v>536</v>
      </c>
      <c r="F99935" s="11" t="s">
        <v>229</v>
      </c>
      <c r="G99935" s="12" t="s">
        <v>174</v>
      </c>
      <c r="H99935" s="13">
        <v>0</v>
      </c>
    </row>
    <row r="99936" spans="1:8" x14ac:dyDescent="0.2">
      <c r="A99936" s="25" t="s">
        <v>19</v>
      </c>
      <c r="B99936" s="25" t="str">
        <f>INDEX(About!G:G,MATCH(A99936,About!F:F,0))</f>
        <v>CA</v>
      </c>
      <c r="C99936" s="25" t="e">
        <v>#N/A</v>
      </c>
      <c r="D99936" s="25" t="e">
        <f t="shared" si="1561"/>
        <v>#N/A</v>
      </c>
      <c r="E99936" s="25" t="s">
        <v>536</v>
      </c>
      <c r="F99936" s="11" t="s">
        <v>229</v>
      </c>
      <c r="G99936" s="12" t="s">
        <v>175</v>
      </c>
      <c r="H99936" s="13">
        <v>0</v>
      </c>
    </row>
    <row r="99937" spans="1:8" x14ac:dyDescent="0.2">
      <c r="A99937" s="25" t="s">
        <v>19</v>
      </c>
      <c r="B99937" s="25" t="str">
        <f>INDEX(About!G:G,MATCH(A99937,About!F:F,0))</f>
        <v>CA</v>
      </c>
      <c r="C99937" s="25" t="e">
        <v>#N/A</v>
      </c>
      <c r="D99937" s="25" t="e">
        <f t="shared" si="1561"/>
        <v>#N/A</v>
      </c>
      <c r="E99937" s="25" t="s">
        <v>536</v>
      </c>
      <c r="F99937" s="11" t="s">
        <v>229</v>
      </c>
      <c r="G99937" s="12" t="s">
        <v>176</v>
      </c>
      <c r="H99937" s="13">
        <v>0</v>
      </c>
    </row>
    <row r="99938" spans="1:8" x14ac:dyDescent="0.2">
      <c r="A99938" s="25">
        <v>0</v>
      </c>
      <c r="B99938" s="25" t="e">
        <f>INDEX(About!G:G,MATCH(A99938,About!F:F,0))</f>
        <v>#N/A</v>
      </c>
      <c r="C99938" s="25" t="e">
        <v>#N/A</v>
      </c>
      <c r="D99938" s="25" t="e">
        <f t="shared" si="1561"/>
        <v>#N/A</v>
      </c>
      <c r="E99938" s="25" t="s">
        <v>536</v>
      </c>
      <c r="F99938" s="11" t="s">
        <v>229</v>
      </c>
      <c r="G99938" s="12" t="s">
        <v>178</v>
      </c>
      <c r="H99938" s="13">
        <v>0</v>
      </c>
    </row>
    <row r="99939" spans="1:8" x14ac:dyDescent="0.2">
      <c r="A99939" s="25">
        <v>0</v>
      </c>
      <c r="B99939" s="25" t="e">
        <f>INDEX(About!G:G,MATCH(A99939,About!F:F,0))</f>
        <v>#N/A</v>
      </c>
      <c r="C99939" s="25" t="e">
        <v>#N/A</v>
      </c>
      <c r="D99939" s="25" t="e">
        <f t="shared" si="1561"/>
        <v>#N/A</v>
      </c>
      <c r="E99939" s="25" t="s">
        <v>536</v>
      </c>
      <c r="F99939" s="11" t="s">
        <v>229</v>
      </c>
      <c r="G99939" s="12" t="s">
        <v>179</v>
      </c>
      <c r="H99939" s="13">
        <v>0</v>
      </c>
    </row>
    <row r="99940" spans="1:8" x14ac:dyDescent="0.2">
      <c r="A99940" s="25" t="s">
        <v>137</v>
      </c>
      <c r="B99940" s="25" t="str">
        <f>INDEX(About!G:G,MATCH(A99940,About!F:F,0))</f>
        <v>TX</v>
      </c>
      <c r="C99940" s="25" t="e">
        <v>#N/A</v>
      </c>
      <c r="D99940" s="25" t="e">
        <f t="shared" si="1561"/>
        <v>#N/A</v>
      </c>
      <c r="E99940" s="25" t="s">
        <v>536</v>
      </c>
      <c r="F99940" s="11" t="s">
        <v>229</v>
      </c>
      <c r="G99940" s="12" t="s">
        <v>180</v>
      </c>
      <c r="H99940" s="13">
        <v>79.739192264793587</v>
      </c>
    </row>
    <row r="99941" spans="1:8" x14ac:dyDescent="0.2">
      <c r="A99941" s="25" t="s">
        <v>70</v>
      </c>
      <c r="B99941" s="25" t="str">
        <f>INDEX(About!G:G,MATCH(A99941,About!F:F,0))</f>
        <v>LA</v>
      </c>
      <c r="C99941" s="25" t="e">
        <v>#N/A</v>
      </c>
      <c r="D99941" s="25" t="e">
        <f t="shared" si="1561"/>
        <v>#N/A</v>
      </c>
      <c r="E99941" s="25" t="s">
        <v>536</v>
      </c>
      <c r="F99941" s="11" t="s">
        <v>229</v>
      </c>
      <c r="G99941" s="12" t="s">
        <v>181</v>
      </c>
      <c r="H99941" s="13">
        <v>40.307583901042413</v>
      </c>
    </row>
    <row r="99942" spans="1:8" x14ac:dyDescent="0.2">
      <c r="A99942" s="25" t="s">
        <v>80</v>
      </c>
      <c r="B99942" s="25" t="str">
        <f>INDEX(About!G:G,MATCH(A99942,About!F:F,0))</f>
        <v>MS</v>
      </c>
      <c r="C99942" s="25" t="e">
        <v>#N/A</v>
      </c>
      <c r="D99942" s="25" t="e">
        <f t="shared" si="1561"/>
        <v>#N/A</v>
      </c>
      <c r="E99942" s="25" t="s">
        <v>536</v>
      </c>
      <c r="F99942" s="11" t="s">
        <v>229</v>
      </c>
      <c r="G99942" s="12" t="s">
        <v>182</v>
      </c>
      <c r="H99942" s="13">
        <v>32.307426983455919</v>
      </c>
    </row>
    <row r="99943" spans="1:8" x14ac:dyDescent="0.2">
      <c r="A99943" s="25" t="s">
        <v>8</v>
      </c>
      <c r="B99943" s="25" t="str">
        <f>INDEX(About!G:G,MATCH(A99943,About!F:F,0))</f>
        <v>AL</v>
      </c>
      <c r="C99943" s="25" t="e">
        <v>#N/A</v>
      </c>
      <c r="D99943" s="25" t="e">
        <f t="shared" si="1561"/>
        <v>#N/A</v>
      </c>
      <c r="E99943" s="25" t="s">
        <v>536</v>
      </c>
      <c r="F99943" s="11" t="s">
        <v>229</v>
      </c>
      <c r="G99943" s="12" t="s">
        <v>183</v>
      </c>
      <c r="H99943" s="13">
        <v>32.562988319236318</v>
      </c>
    </row>
    <row r="99944" spans="1:8" x14ac:dyDescent="0.2">
      <c r="A99944" s="25" t="s">
        <v>40</v>
      </c>
      <c r="B99944" s="25" t="str">
        <f>INDEX(About!G:G,MATCH(A99944,About!F:F,0))</f>
        <v>FL</v>
      </c>
      <c r="C99944" s="25" t="e">
        <v>#N/A</v>
      </c>
      <c r="D99944" s="25" t="e">
        <f t="shared" si="1561"/>
        <v>#N/A</v>
      </c>
      <c r="E99944" s="25" t="s">
        <v>536</v>
      </c>
      <c r="F99944" s="11" t="s">
        <v>229</v>
      </c>
      <c r="G99944" s="12" t="s">
        <v>184</v>
      </c>
      <c r="H99944" s="13">
        <v>37.740029814391058</v>
      </c>
    </row>
    <row r="99945" spans="1:8" x14ac:dyDescent="0.2">
      <c r="A99945" s="25" t="s">
        <v>40</v>
      </c>
      <c r="B99945" s="25" t="str">
        <f>INDEX(About!G:G,MATCH(A99945,About!F:F,0))</f>
        <v>FL</v>
      </c>
      <c r="C99945" s="25" t="e">
        <v>#N/A</v>
      </c>
      <c r="D99945" s="25" t="e">
        <f t="shared" si="1561"/>
        <v>#N/A</v>
      </c>
      <c r="E99945" s="25" t="s">
        <v>536</v>
      </c>
      <c r="F99945" s="11" t="s">
        <v>229</v>
      </c>
      <c r="G99945" s="12" t="s">
        <v>185</v>
      </c>
      <c r="H99945" s="13">
        <v>96.830792811656622</v>
      </c>
    </row>
    <row r="99946" spans="1:8" x14ac:dyDescent="0.2">
      <c r="A99946" s="25">
        <v>0</v>
      </c>
      <c r="B99946" s="25" t="e">
        <f>INDEX(About!G:G,MATCH(A99946,About!F:F,0))</f>
        <v>#N/A</v>
      </c>
      <c r="C99946" s="25" t="e">
        <v>#N/A</v>
      </c>
      <c r="D99946" s="25" t="e">
        <f t="shared" si="1561"/>
        <v>#N/A</v>
      </c>
      <c r="E99946" s="25" t="s">
        <v>536</v>
      </c>
      <c r="F99946" s="11" t="s">
        <v>229</v>
      </c>
      <c r="G99946" s="12" t="s">
        <v>186</v>
      </c>
      <c r="H99946" s="13">
        <v>81.269593034007372</v>
      </c>
    </row>
    <row r="99947" spans="1:8" x14ac:dyDescent="0.2">
      <c r="A99947" s="25">
        <v>0</v>
      </c>
      <c r="B99947" s="25" t="e">
        <f>INDEX(About!G:G,MATCH(A99947,About!F:F,0))</f>
        <v>#N/A</v>
      </c>
      <c r="C99947" s="25" t="e">
        <v>#N/A</v>
      </c>
      <c r="D99947" s="25" t="e">
        <f t="shared" si="1561"/>
        <v>#N/A</v>
      </c>
      <c r="E99947" s="25" t="s">
        <v>536</v>
      </c>
      <c r="F99947" s="11" t="s">
        <v>229</v>
      </c>
      <c r="G99947" s="12" t="s">
        <v>187</v>
      </c>
      <c r="H99947" s="13">
        <v>82.762984072335769</v>
      </c>
    </row>
    <row r="99948" spans="1:8" x14ac:dyDescent="0.2">
      <c r="A99948" s="25">
        <v>0</v>
      </c>
      <c r="B99948" s="25" t="e">
        <f>INDEX(About!G:G,MATCH(A99948,About!F:F,0))</f>
        <v>#N/A</v>
      </c>
      <c r="C99948" s="25" t="e">
        <v>#N/A</v>
      </c>
      <c r="D99948" s="25" t="e">
        <f t="shared" si="1561"/>
        <v>#N/A</v>
      </c>
      <c r="E99948" s="25" t="s">
        <v>536</v>
      </c>
      <c r="F99948" s="11" t="s">
        <v>229</v>
      </c>
      <c r="G99948" s="12" t="s">
        <v>188</v>
      </c>
      <c r="H99948" s="13">
        <v>41.716996410893437</v>
      </c>
    </row>
    <row r="99949" spans="1:8" x14ac:dyDescent="0.2">
      <c r="A99949" s="25">
        <v>0</v>
      </c>
      <c r="B99949" s="25" t="e">
        <f>INDEX(About!G:G,MATCH(A99949,About!F:F,0))</f>
        <v>#N/A</v>
      </c>
      <c r="C99949" s="25" t="e">
        <v>#N/A</v>
      </c>
      <c r="D99949" s="25" t="e">
        <f t="shared" si="1561"/>
        <v>#N/A</v>
      </c>
      <c r="E99949" s="25" t="s">
        <v>536</v>
      </c>
      <c r="F99949" s="11" t="s">
        <v>229</v>
      </c>
      <c r="G99949" s="12" t="s">
        <v>189</v>
      </c>
      <c r="H99949" s="13">
        <v>60.419607756506103</v>
      </c>
    </row>
    <row r="99950" spans="1:8" x14ac:dyDescent="0.2">
      <c r="A99950" s="25">
        <v>0</v>
      </c>
      <c r="B99950" s="25" t="e">
        <f>INDEX(About!G:G,MATCH(A99950,About!F:F,0))</f>
        <v>#N/A</v>
      </c>
      <c r="C99950" s="25" t="e">
        <v>#N/A</v>
      </c>
      <c r="D99950" s="25" t="e">
        <f t="shared" si="1561"/>
        <v>#N/A</v>
      </c>
      <c r="E99950" s="25" t="s">
        <v>536</v>
      </c>
      <c r="F99950" s="11" t="s">
        <v>229</v>
      </c>
      <c r="G99950" s="12" t="s">
        <v>190</v>
      </c>
      <c r="H99950" s="13">
        <v>37.452772035389735</v>
      </c>
    </row>
    <row r="99951" spans="1:8" x14ac:dyDescent="0.2">
      <c r="A99951" s="25">
        <v>0</v>
      </c>
      <c r="B99951" s="25" t="e">
        <f>INDEX(About!G:G,MATCH(A99951,About!F:F,0))</f>
        <v>#N/A</v>
      </c>
      <c r="C99951" s="25" t="e">
        <v>#N/A</v>
      </c>
      <c r="D99951" s="25" t="e">
        <f t="shared" si="1561"/>
        <v>#N/A</v>
      </c>
      <c r="E99951" s="25" t="s">
        <v>536</v>
      </c>
      <c r="F99951" s="11" t="s">
        <v>229</v>
      </c>
      <c r="G99951" s="12" t="s">
        <v>191</v>
      </c>
      <c r="H99951" s="13">
        <v>50.532386964078107</v>
      </c>
    </row>
    <row r="99952" spans="1:8" x14ac:dyDescent="0.2">
      <c r="A99952" s="25" t="s">
        <v>156</v>
      </c>
      <c r="B99952" s="25" t="str">
        <f>INDEX(About!G:G,MATCH(A99952,About!F:F,0))</f>
        <v>VA</v>
      </c>
      <c r="C99952" s="25" t="e">
        <v>#N/A</v>
      </c>
      <c r="D99952" s="25" t="e">
        <f t="shared" si="1561"/>
        <v>#N/A</v>
      </c>
      <c r="E99952" s="25" t="s">
        <v>536</v>
      </c>
      <c r="F99952" s="11" t="s">
        <v>229</v>
      </c>
      <c r="G99952" s="12" t="s">
        <v>192</v>
      </c>
      <c r="H99952" s="13">
        <v>0</v>
      </c>
    </row>
    <row r="99953" spans="1:8" x14ac:dyDescent="0.2">
      <c r="A99953" s="25" t="s">
        <v>655</v>
      </c>
      <c r="B99953" s="25" t="str">
        <f>INDEX(About!G:G,MATCH(A99953,About!F:F,0))</f>
        <v>NC</v>
      </c>
      <c r="C99953" s="25" t="e">
        <v>#N/A</v>
      </c>
      <c r="D99953" s="25" t="e">
        <f t="shared" si="1561"/>
        <v>#N/A</v>
      </c>
      <c r="E99953" s="25" t="s">
        <v>536</v>
      </c>
      <c r="F99953" s="11" t="s">
        <v>229</v>
      </c>
      <c r="G99953" s="12" t="s">
        <v>193</v>
      </c>
      <c r="H99953" s="13">
        <v>0</v>
      </c>
    </row>
    <row r="99954" spans="1:8" x14ac:dyDescent="0.2">
      <c r="A99954" s="25" t="s">
        <v>665</v>
      </c>
      <c r="B99954" s="25" t="str">
        <f>INDEX(About!G:G,MATCH(A99954,About!F:F,0))</f>
        <v>SC</v>
      </c>
      <c r="C99954" s="25" t="e">
        <v>#N/A</v>
      </c>
      <c r="D99954" s="25" t="e">
        <f t="shared" si="1561"/>
        <v>#N/A</v>
      </c>
      <c r="E99954" s="25" t="s">
        <v>536</v>
      </c>
      <c r="F99954" s="11" t="s">
        <v>229</v>
      </c>
      <c r="G99954" s="12" t="s">
        <v>194</v>
      </c>
      <c r="H99954" s="13">
        <v>78.971818945418448</v>
      </c>
    </row>
    <row r="99955" spans="1:8" x14ac:dyDescent="0.2">
      <c r="A99955" s="25" t="s">
        <v>44</v>
      </c>
      <c r="B99955" s="25" t="str">
        <f>INDEX(About!G:G,MATCH(A99955,About!F:F,0))</f>
        <v>GA</v>
      </c>
      <c r="C99955" s="25" t="e">
        <v>#N/A</v>
      </c>
      <c r="D99955" s="25" t="e">
        <f t="shared" si="1561"/>
        <v>#N/A</v>
      </c>
      <c r="E99955" s="25" t="s">
        <v>536</v>
      </c>
      <c r="F99955" s="11" t="s">
        <v>229</v>
      </c>
      <c r="G99955" s="12" t="s">
        <v>195</v>
      </c>
      <c r="H99955" s="13">
        <v>72.974979248421064</v>
      </c>
    </row>
    <row r="99956" spans="1:8" x14ac:dyDescent="0.2">
      <c r="A99956" s="25">
        <v>0</v>
      </c>
      <c r="B99956" s="25" t="e">
        <f>INDEX(About!G:G,MATCH(A99956,About!F:F,0))</f>
        <v>#N/A</v>
      </c>
      <c r="C99956" s="25" t="e">
        <v>#N/A</v>
      </c>
      <c r="D99956" s="25" t="e">
        <f t="shared" si="1561"/>
        <v>#N/A</v>
      </c>
      <c r="E99956" s="25" t="s">
        <v>536</v>
      </c>
      <c r="F99956" s="11" t="s">
        <v>229</v>
      </c>
      <c r="G99956" s="12" t="s">
        <v>196</v>
      </c>
      <c r="H99956" s="13">
        <v>0</v>
      </c>
    </row>
    <row r="99957" spans="1:8" x14ac:dyDescent="0.2">
      <c r="A99957" s="25">
        <v>0</v>
      </c>
      <c r="B99957" s="25" t="e">
        <f>INDEX(About!G:G,MATCH(A99957,About!F:F,0))</f>
        <v>#N/A</v>
      </c>
      <c r="C99957" s="25" t="e">
        <v>#N/A</v>
      </c>
      <c r="D99957" s="25" t="e">
        <f t="shared" si="1561"/>
        <v>#N/A</v>
      </c>
      <c r="E99957" s="25" t="s">
        <v>536</v>
      </c>
      <c r="F99957" s="11" t="s">
        <v>229</v>
      </c>
      <c r="G99957" s="12" t="s">
        <v>197</v>
      </c>
      <c r="H99957" s="13">
        <v>0</v>
      </c>
    </row>
    <row r="99958" spans="1:8" ht="13.5" thickBot="1" x14ac:dyDescent="0.25">
      <c r="A99958" s="25">
        <v>0</v>
      </c>
      <c r="B99958" s="25" t="e">
        <f>INDEX(About!G:G,MATCH(A99958,About!F:F,0))</f>
        <v>#N/A</v>
      </c>
      <c r="C99958" s="25" t="e">
        <v>#N/A</v>
      </c>
      <c r="D99958" s="25" t="e">
        <f t="shared" si="1561"/>
        <v>#N/A</v>
      </c>
      <c r="E99958" s="25" t="s">
        <v>536</v>
      </c>
      <c r="F99958" s="14" t="s">
        <v>229</v>
      </c>
      <c r="G99958" s="15" t="s">
        <v>198</v>
      </c>
      <c r="H99958" s="16">
        <v>87.782795156626932</v>
      </c>
    </row>
    <row r="99959" spans="1:8" x14ac:dyDescent="0.2">
      <c r="A99959" s="25" t="s">
        <v>8</v>
      </c>
      <c r="B99959" s="25" t="str">
        <f>INDEX(About!G:G,MATCH(A99959,About!F:F,0))</f>
        <v>AL</v>
      </c>
      <c r="C99959" s="25" t="e">
        <v>#N/A</v>
      </c>
      <c r="D99959" s="25" t="e">
        <f t="shared" si="1561"/>
        <v>#N/A</v>
      </c>
      <c r="E99959" s="25" t="s">
        <v>817</v>
      </c>
      <c r="F99959" s="17" t="s">
        <v>817</v>
      </c>
      <c r="G99959" s="18" t="s">
        <v>9</v>
      </c>
      <c r="H99959" s="19">
        <v>0</v>
      </c>
    </row>
    <row r="99960" spans="1:8" x14ac:dyDescent="0.2">
      <c r="A99960" s="25" t="s">
        <v>8</v>
      </c>
      <c r="B99960" s="25" t="str">
        <f>INDEX(About!G:G,MATCH(A99960,About!F:F,0))</f>
        <v>AL</v>
      </c>
      <c r="C99960" s="25" t="e">
        <v>#N/A</v>
      </c>
      <c r="D99960" s="25" t="e">
        <f t="shared" si="1561"/>
        <v>#N/A</v>
      </c>
      <c r="E99960" s="25" t="s">
        <v>817</v>
      </c>
      <c r="F99960" s="11" t="s">
        <v>229</v>
      </c>
      <c r="G99960" s="12" t="s">
        <v>10</v>
      </c>
      <c r="H99960" s="13">
        <v>0</v>
      </c>
    </row>
    <row r="99961" spans="1:8" x14ac:dyDescent="0.2">
      <c r="A99961" s="25" t="s">
        <v>8</v>
      </c>
      <c r="B99961" s="25" t="str">
        <f>INDEX(About!G:G,MATCH(A99961,About!F:F,0))</f>
        <v>AL</v>
      </c>
      <c r="C99961" s="25" t="e">
        <v>#N/A</v>
      </c>
      <c r="D99961" s="25" t="e">
        <f t="shared" si="1561"/>
        <v>#N/A</v>
      </c>
      <c r="E99961" s="25" t="s">
        <v>817</v>
      </c>
      <c r="F99961" s="11" t="s">
        <v>229</v>
      </c>
      <c r="G99961" s="12" t="s">
        <v>11</v>
      </c>
      <c r="H99961" s="13">
        <v>0</v>
      </c>
    </row>
    <row r="99962" spans="1:8" x14ac:dyDescent="0.2">
      <c r="A99962" s="25" t="s">
        <v>12</v>
      </c>
      <c r="B99962" s="25" t="str">
        <f>INDEX(About!G:G,MATCH(A99962,About!F:F,0))</f>
        <v>AZ</v>
      </c>
      <c r="C99962" s="25" t="e">
        <v>#N/A</v>
      </c>
      <c r="D99962" s="25" t="e">
        <f t="shared" si="1561"/>
        <v>#N/A</v>
      </c>
      <c r="E99962" s="25" t="s">
        <v>817</v>
      </c>
      <c r="F99962" s="11" t="s">
        <v>229</v>
      </c>
      <c r="G99962" s="12" t="s">
        <v>13</v>
      </c>
      <c r="H99962" s="13">
        <v>0</v>
      </c>
    </row>
    <row r="99963" spans="1:8" x14ac:dyDescent="0.2">
      <c r="A99963" s="25" t="s">
        <v>14</v>
      </c>
      <c r="B99963" s="25" t="str">
        <f>INDEX(About!G:G,MATCH(A99963,About!F:F,0))</f>
        <v>AR</v>
      </c>
      <c r="C99963" s="25" t="e">
        <v>#N/A</v>
      </c>
      <c r="D99963" s="25" t="e">
        <f t="shared" si="1561"/>
        <v>#N/A</v>
      </c>
      <c r="E99963" s="25" t="s">
        <v>817</v>
      </c>
      <c r="F99963" s="11" t="s">
        <v>229</v>
      </c>
      <c r="G99963" s="12" t="s">
        <v>15</v>
      </c>
      <c r="H99963" s="13">
        <v>0</v>
      </c>
    </row>
    <row r="99964" spans="1:8" x14ac:dyDescent="0.2">
      <c r="A99964" s="25" t="s">
        <v>14</v>
      </c>
      <c r="B99964" s="25" t="str">
        <f>INDEX(About!G:G,MATCH(A99964,About!F:F,0))</f>
        <v>AR</v>
      </c>
      <c r="C99964" s="25" t="e">
        <v>#N/A</v>
      </c>
      <c r="D99964" s="25" t="e">
        <f t="shared" si="1561"/>
        <v>#N/A</v>
      </c>
      <c r="E99964" s="25" t="s">
        <v>817</v>
      </c>
      <c r="F99964" s="11" t="s">
        <v>229</v>
      </c>
      <c r="G99964" s="12" t="s">
        <v>16</v>
      </c>
      <c r="H99964" s="13">
        <v>0</v>
      </c>
    </row>
    <row r="99965" spans="1:8" x14ac:dyDescent="0.2">
      <c r="A99965" s="25" t="s">
        <v>14</v>
      </c>
      <c r="B99965" s="25" t="str">
        <f>INDEX(About!G:G,MATCH(A99965,About!F:F,0))</f>
        <v>AR</v>
      </c>
      <c r="C99965" s="25" t="e">
        <v>#N/A</v>
      </c>
      <c r="D99965" s="25" t="e">
        <f t="shared" si="1561"/>
        <v>#N/A</v>
      </c>
      <c r="E99965" s="25" t="s">
        <v>817</v>
      </c>
      <c r="F99965" s="11" t="s">
        <v>229</v>
      </c>
      <c r="G99965" s="12" t="s">
        <v>17</v>
      </c>
      <c r="H99965" s="13">
        <v>0</v>
      </c>
    </row>
    <row r="99966" spans="1:8" x14ac:dyDescent="0.2">
      <c r="A99966" s="25" t="s">
        <v>14</v>
      </c>
      <c r="B99966" s="25" t="str">
        <f>INDEX(About!G:G,MATCH(A99966,About!F:F,0))</f>
        <v>AR</v>
      </c>
      <c r="C99966" s="25" t="e">
        <v>#N/A</v>
      </c>
      <c r="D99966" s="25" t="e">
        <f t="shared" si="1561"/>
        <v>#N/A</v>
      </c>
      <c r="E99966" s="25" t="s">
        <v>817</v>
      </c>
      <c r="F99966" s="11" t="s">
        <v>229</v>
      </c>
      <c r="G99966" s="12" t="s">
        <v>18</v>
      </c>
      <c r="H99966" s="13">
        <v>0</v>
      </c>
    </row>
    <row r="99967" spans="1:8" x14ac:dyDescent="0.2">
      <c r="A99967" s="25" t="s">
        <v>19</v>
      </c>
      <c r="B99967" s="25" t="str">
        <f>INDEX(About!G:G,MATCH(A99967,About!F:F,0))</f>
        <v>CA</v>
      </c>
      <c r="C99967" s="25" t="e">
        <v>#N/A</v>
      </c>
      <c r="D99967" s="25" t="e">
        <f t="shared" si="1561"/>
        <v>#N/A</v>
      </c>
      <c r="E99967" s="25" t="s">
        <v>817</v>
      </c>
      <c r="F99967" s="11" t="s">
        <v>229</v>
      </c>
      <c r="G99967" s="12" t="s">
        <v>20</v>
      </c>
      <c r="H99967" s="13">
        <v>0</v>
      </c>
    </row>
    <row r="99968" spans="1:8" x14ac:dyDescent="0.2">
      <c r="A99968" s="25" t="s">
        <v>19</v>
      </c>
      <c r="B99968" s="25" t="str">
        <f>INDEX(About!G:G,MATCH(A99968,About!F:F,0))</f>
        <v>CA</v>
      </c>
      <c r="C99968" s="25" t="e">
        <v>#N/A</v>
      </c>
      <c r="D99968" s="25" t="e">
        <f t="shared" si="1561"/>
        <v>#N/A</v>
      </c>
      <c r="E99968" s="25" t="s">
        <v>817</v>
      </c>
      <c r="F99968" s="11" t="s">
        <v>229</v>
      </c>
      <c r="G99968" s="12" t="s">
        <v>21</v>
      </c>
      <c r="H99968" s="13">
        <v>133.93686017982193</v>
      </c>
    </row>
    <row r="99969" spans="1:8" x14ac:dyDescent="0.2">
      <c r="A99969" s="25" t="s">
        <v>19</v>
      </c>
      <c r="B99969" s="25" t="str">
        <f>INDEX(About!G:G,MATCH(A99969,About!F:F,0))</f>
        <v>CA</v>
      </c>
      <c r="C99969" s="25" t="e">
        <v>#N/A</v>
      </c>
      <c r="D99969" s="25" t="e">
        <f t="shared" si="1561"/>
        <v>#N/A</v>
      </c>
      <c r="E99969" s="25" t="s">
        <v>817</v>
      </c>
      <c r="F99969" s="11" t="s">
        <v>229</v>
      </c>
      <c r="G99969" s="12" t="s">
        <v>22</v>
      </c>
      <c r="H99969" s="13">
        <v>73.420195350824528</v>
      </c>
    </row>
    <row r="99970" spans="1:8" x14ac:dyDescent="0.2">
      <c r="A99970" s="25" t="s">
        <v>19</v>
      </c>
      <c r="B99970" s="25" t="str">
        <f>INDEX(About!G:G,MATCH(A99970,About!F:F,0))</f>
        <v>CA</v>
      </c>
      <c r="C99970" s="25" t="e">
        <v>#N/A</v>
      </c>
      <c r="D99970" s="25" t="e">
        <f t="shared" si="1561"/>
        <v>#N/A</v>
      </c>
      <c r="E99970" s="25" t="s">
        <v>817</v>
      </c>
      <c r="F99970" s="11" t="s">
        <v>229</v>
      </c>
      <c r="G99970" s="12" t="s">
        <v>23</v>
      </c>
      <c r="H99970" s="13">
        <v>72.399546788249282</v>
      </c>
    </row>
    <row r="99971" spans="1:8" x14ac:dyDescent="0.2">
      <c r="A99971" s="25" t="s">
        <v>19</v>
      </c>
      <c r="B99971" s="25" t="str">
        <f>INDEX(About!G:G,MATCH(A99971,About!F:F,0))</f>
        <v>CA</v>
      </c>
      <c r="C99971" s="25" t="e">
        <v>#N/A</v>
      </c>
      <c r="D99971" s="25" t="e">
        <f t="shared" si="1561"/>
        <v>#N/A</v>
      </c>
      <c r="E99971" s="25" t="s">
        <v>817</v>
      </c>
      <c r="F99971" s="11" t="s">
        <v>229</v>
      </c>
      <c r="G99971" s="12" t="s">
        <v>24</v>
      </c>
      <c r="H99971" s="13">
        <v>0</v>
      </c>
    </row>
    <row r="99972" spans="1:8" x14ac:dyDescent="0.2">
      <c r="A99972" s="25" t="s">
        <v>19</v>
      </c>
      <c r="B99972" s="25" t="str">
        <f>INDEX(About!G:G,MATCH(A99972,About!F:F,0))</f>
        <v>CA</v>
      </c>
      <c r="C99972" s="25" t="e">
        <v>#N/A</v>
      </c>
      <c r="D99972" s="25" t="e">
        <f t="shared" si="1561"/>
        <v>#N/A</v>
      </c>
      <c r="E99972" s="25" t="s">
        <v>817</v>
      </c>
      <c r="F99972" s="11" t="s">
        <v>229</v>
      </c>
      <c r="G99972" s="12" t="s">
        <v>25</v>
      </c>
      <c r="H99972" s="13">
        <v>94.187194895196143</v>
      </c>
    </row>
    <row r="99973" spans="1:8" x14ac:dyDescent="0.2">
      <c r="A99973" s="25" t="s">
        <v>19</v>
      </c>
      <c r="B99973" s="25" t="str">
        <f>INDEX(About!G:G,MATCH(A99973,About!F:F,0))</f>
        <v>CA</v>
      </c>
      <c r="C99973" s="25" t="e">
        <v>#N/A</v>
      </c>
      <c r="D99973" s="25" t="e">
        <f t="shared" si="1561"/>
        <v>#N/A</v>
      </c>
      <c r="E99973" s="25" t="s">
        <v>817</v>
      </c>
      <c r="F99973" s="11" t="s">
        <v>229</v>
      </c>
      <c r="G99973" s="12" t="s">
        <v>26</v>
      </c>
      <c r="H99973" s="13">
        <v>130.25017634917958</v>
      </c>
    </row>
    <row r="99974" spans="1:8" x14ac:dyDescent="0.2">
      <c r="A99974" s="25" t="s">
        <v>19</v>
      </c>
      <c r="B99974" s="25" t="str">
        <f>INDEX(About!G:G,MATCH(A99974,About!F:F,0))</f>
        <v>CA</v>
      </c>
      <c r="C99974" s="25" t="e">
        <v>#N/A</v>
      </c>
      <c r="D99974" s="25" t="e">
        <f t="shared" ref="D99974:D100037" si="1562">C99974=B99974</f>
        <v>#N/A</v>
      </c>
      <c r="E99974" s="25" t="s">
        <v>817</v>
      </c>
      <c r="F99974" s="11" t="s">
        <v>229</v>
      </c>
      <c r="G99974" s="12" t="s">
        <v>27</v>
      </c>
      <c r="H99974" s="13">
        <v>116.08185050854001</v>
      </c>
    </row>
    <row r="99975" spans="1:8" x14ac:dyDescent="0.2">
      <c r="A99975" s="25" t="s">
        <v>19</v>
      </c>
      <c r="B99975" s="25" t="str">
        <f>INDEX(About!G:G,MATCH(A99975,About!F:F,0))</f>
        <v>CA</v>
      </c>
      <c r="C99975" s="25" t="e">
        <v>#N/A</v>
      </c>
      <c r="D99975" s="25" t="e">
        <f t="shared" si="1562"/>
        <v>#N/A</v>
      </c>
      <c r="E99975" s="25" t="s">
        <v>817</v>
      </c>
      <c r="F99975" s="11" t="s">
        <v>229</v>
      </c>
      <c r="G99975" s="12" t="s">
        <v>28</v>
      </c>
      <c r="H99975" s="13">
        <v>0</v>
      </c>
    </row>
    <row r="99976" spans="1:8" x14ac:dyDescent="0.2">
      <c r="A99976" s="25" t="s">
        <v>29</v>
      </c>
      <c r="B99976" s="25" t="str">
        <f>INDEX(About!G:G,MATCH(A99976,About!F:F,0))</f>
        <v>CO</v>
      </c>
      <c r="C99976" s="25" t="e">
        <v>#N/A</v>
      </c>
      <c r="D99976" s="25" t="e">
        <f t="shared" si="1562"/>
        <v>#N/A</v>
      </c>
      <c r="E99976" s="25" t="s">
        <v>817</v>
      </c>
      <c r="F99976" s="11" t="s">
        <v>229</v>
      </c>
      <c r="G99976" s="12" t="s">
        <v>30</v>
      </c>
      <c r="H99976" s="13">
        <v>0</v>
      </c>
    </row>
    <row r="99977" spans="1:8" x14ac:dyDescent="0.2">
      <c r="A99977" s="25" t="s">
        <v>29</v>
      </c>
      <c r="B99977" s="25" t="str">
        <f>INDEX(About!G:G,MATCH(A99977,About!F:F,0))</f>
        <v>CO</v>
      </c>
      <c r="C99977" s="25" t="e">
        <v>#N/A</v>
      </c>
      <c r="D99977" s="25" t="e">
        <f t="shared" si="1562"/>
        <v>#N/A</v>
      </c>
      <c r="E99977" s="25" t="s">
        <v>817</v>
      </c>
      <c r="F99977" s="11" t="s">
        <v>229</v>
      </c>
      <c r="G99977" s="12" t="s">
        <v>31</v>
      </c>
      <c r="H99977" s="13">
        <v>0</v>
      </c>
    </row>
    <row r="99978" spans="1:8" x14ac:dyDescent="0.2">
      <c r="A99978" s="25" t="s">
        <v>29</v>
      </c>
      <c r="B99978" s="25" t="str">
        <f>INDEX(About!G:G,MATCH(A99978,About!F:F,0))</f>
        <v>CO</v>
      </c>
      <c r="C99978" s="25" t="e">
        <v>#N/A</v>
      </c>
      <c r="D99978" s="25" t="e">
        <f t="shared" si="1562"/>
        <v>#N/A</v>
      </c>
      <c r="E99978" s="25" t="s">
        <v>817</v>
      </c>
      <c r="F99978" s="11" t="s">
        <v>229</v>
      </c>
      <c r="G99978" s="12" t="s">
        <v>32</v>
      </c>
      <c r="H99978" s="13">
        <v>0</v>
      </c>
    </row>
    <row r="99979" spans="1:8" x14ac:dyDescent="0.2">
      <c r="A99979" s="25" t="s">
        <v>29</v>
      </c>
      <c r="B99979" s="25" t="str">
        <f>INDEX(About!G:G,MATCH(A99979,About!F:F,0))</f>
        <v>CO</v>
      </c>
      <c r="C99979" s="25" t="e">
        <v>#N/A</v>
      </c>
      <c r="D99979" s="25" t="e">
        <f t="shared" si="1562"/>
        <v>#N/A</v>
      </c>
      <c r="E99979" s="25" t="s">
        <v>817</v>
      </c>
      <c r="F99979" s="11" t="s">
        <v>229</v>
      </c>
      <c r="G99979" s="12" t="s">
        <v>33</v>
      </c>
      <c r="H99979" s="13">
        <v>0</v>
      </c>
    </row>
    <row r="99980" spans="1:8" x14ac:dyDescent="0.2">
      <c r="A99980" s="25" t="s">
        <v>29</v>
      </c>
      <c r="B99980" s="25" t="str">
        <f>INDEX(About!G:G,MATCH(A99980,About!F:F,0))</f>
        <v>CO</v>
      </c>
      <c r="C99980" s="25" t="e">
        <v>#N/A</v>
      </c>
      <c r="D99980" s="25" t="e">
        <f t="shared" si="1562"/>
        <v>#N/A</v>
      </c>
      <c r="E99980" s="25" t="s">
        <v>817</v>
      </c>
      <c r="F99980" s="11" t="s">
        <v>229</v>
      </c>
      <c r="G99980" s="12" t="s">
        <v>34</v>
      </c>
      <c r="H99980" s="13">
        <v>0</v>
      </c>
    </row>
    <row r="99981" spans="1:8" x14ac:dyDescent="0.2">
      <c r="A99981" s="25" t="s">
        <v>29</v>
      </c>
      <c r="B99981" s="25" t="str">
        <f>INDEX(About!G:G,MATCH(A99981,About!F:F,0))</f>
        <v>CO</v>
      </c>
      <c r="C99981" s="25" t="e">
        <v>#N/A</v>
      </c>
      <c r="D99981" s="25" t="e">
        <f t="shared" si="1562"/>
        <v>#N/A</v>
      </c>
      <c r="E99981" s="25" t="s">
        <v>817</v>
      </c>
      <c r="F99981" s="11" t="s">
        <v>229</v>
      </c>
      <c r="G99981" s="12" t="s">
        <v>35</v>
      </c>
      <c r="H99981" s="13">
        <v>0</v>
      </c>
    </row>
    <row r="99982" spans="1:8" x14ac:dyDescent="0.2">
      <c r="A99982" s="25" t="s">
        <v>29</v>
      </c>
      <c r="B99982" s="25" t="str">
        <f>INDEX(About!G:G,MATCH(A99982,About!F:F,0))</f>
        <v>CO</v>
      </c>
      <c r="C99982" s="25" t="e">
        <v>#N/A</v>
      </c>
      <c r="D99982" s="25" t="e">
        <f t="shared" si="1562"/>
        <v>#N/A</v>
      </c>
      <c r="E99982" s="25" t="s">
        <v>817</v>
      </c>
      <c r="F99982" s="11" t="s">
        <v>229</v>
      </c>
      <c r="G99982" s="12" t="s">
        <v>36</v>
      </c>
      <c r="H99982" s="13">
        <v>0</v>
      </c>
    </row>
    <row r="99983" spans="1:8" x14ac:dyDescent="0.2">
      <c r="A99983" s="25" t="s">
        <v>29</v>
      </c>
      <c r="B99983" s="25" t="str">
        <f>INDEX(About!G:G,MATCH(A99983,About!F:F,0))</f>
        <v>CO</v>
      </c>
      <c r="C99983" s="25" t="e">
        <v>#N/A</v>
      </c>
      <c r="D99983" s="25" t="e">
        <f t="shared" si="1562"/>
        <v>#N/A</v>
      </c>
      <c r="E99983" s="25" t="s">
        <v>817</v>
      </c>
      <c r="F99983" s="11" t="s">
        <v>229</v>
      </c>
      <c r="G99983" s="12" t="s">
        <v>37</v>
      </c>
      <c r="H99983" s="13">
        <v>0</v>
      </c>
    </row>
    <row r="99984" spans="1:8" x14ac:dyDescent="0.2">
      <c r="A99984" s="25" t="s">
        <v>29</v>
      </c>
      <c r="B99984" s="25" t="str">
        <f>INDEX(About!G:G,MATCH(A99984,About!F:F,0))</f>
        <v>CO</v>
      </c>
      <c r="C99984" s="25" t="e">
        <v>#N/A</v>
      </c>
      <c r="D99984" s="25" t="e">
        <f t="shared" si="1562"/>
        <v>#N/A</v>
      </c>
      <c r="E99984" s="25" t="s">
        <v>817</v>
      </c>
      <c r="F99984" s="11" t="s">
        <v>229</v>
      </c>
      <c r="G99984" s="12" t="s">
        <v>38</v>
      </c>
      <c r="H99984" s="13">
        <v>0</v>
      </c>
    </row>
    <row r="99985" spans="1:8" x14ac:dyDescent="0.2">
      <c r="A99985" s="25" t="s">
        <v>29</v>
      </c>
      <c r="B99985" s="25" t="str">
        <f>INDEX(About!G:G,MATCH(A99985,About!F:F,0))</f>
        <v>CO</v>
      </c>
      <c r="C99985" s="25" t="e">
        <v>#N/A</v>
      </c>
      <c r="D99985" s="25" t="e">
        <f t="shared" si="1562"/>
        <v>#N/A</v>
      </c>
      <c r="E99985" s="25" t="s">
        <v>817</v>
      </c>
      <c r="F99985" s="11" t="s">
        <v>229</v>
      </c>
      <c r="G99985" s="12" t="s">
        <v>39</v>
      </c>
      <c r="H99985" s="13">
        <v>0</v>
      </c>
    </row>
    <row r="99986" spans="1:8" x14ac:dyDescent="0.2">
      <c r="A99986" s="25" t="s">
        <v>40</v>
      </c>
      <c r="B99986" s="25" t="str">
        <f>INDEX(About!G:G,MATCH(A99986,About!F:F,0))</f>
        <v>FL</v>
      </c>
      <c r="C99986" s="25" t="e">
        <v>#N/A</v>
      </c>
      <c r="D99986" s="25" t="e">
        <f t="shared" si="1562"/>
        <v>#N/A</v>
      </c>
      <c r="E99986" s="25" t="s">
        <v>817</v>
      </c>
      <c r="F99986" s="11" t="s">
        <v>229</v>
      </c>
      <c r="G99986" s="12" t="s">
        <v>41</v>
      </c>
      <c r="H99986" s="13">
        <v>0</v>
      </c>
    </row>
    <row r="99987" spans="1:8" x14ac:dyDescent="0.2">
      <c r="A99987" s="25" t="s">
        <v>40</v>
      </c>
      <c r="B99987" s="25" t="str">
        <f>INDEX(About!G:G,MATCH(A99987,About!F:F,0))</f>
        <v>FL</v>
      </c>
      <c r="C99987" s="25" t="e">
        <v>#N/A</v>
      </c>
      <c r="D99987" s="25" t="e">
        <f t="shared" si="1562"/>
        <v>#N/A</v>
      </c>
      <c r="E99987" s="25" t="s">
        <v>817</v>
      </c>
      <c r="F99987" s="11" t="s">
        <v>229</v>
      </c>
      <c r="G99987" s="12" t="s">
        <v>42</v>
      </c>
      <c r="H99987" s="13">
        <v>0</v>
      </c>
    </row>
    <row r="99988" spans="1:8" x14ac:dyDescent="0.2">
      <c r="A99988" s="25" t="s">
        <v>40</v>
      </c>
      <c r="B99988" s="25" t="str">
        <f>INDEX(About!G:G,MATCH(A99988,About!F:F,0))</f>
        <v>FL</v>
      </c>
      <c r="C99988" s="25" t="e">
        <v>#N/A</v>
      </c>
      <c r="D99988" s="25" t="e">
        <f t="shared" si="1562"/>
        <v>#N/A</v>
      </c>
      <c r="E99988" s="25" t="s">
        <v>817</v>
      </c>
      <c r="F99988" s="11" t="s">
        <v>229</v>
      </c>
      <c r="G99988" s="12" t="s">
        <v>43</v>
      </c>
      <c r="H99988" s="13">
        <v>0</v>
      </c>
    </row>
    <row r="99989" spans="1:8" x14ac:dyDescent="0.2">
      <c r="A99989" s="25" t="s">
        <v>40</v>
      </c>
      <c r="B99989" s="25" t="str">
        <f>INDEX(About!G:G,MATCH(A99989,About!F:F,0))</f>
        <v>FL</v>
      </c>
      <c r="C99989" s="25" t="e">
        <v>#N/A</v>
      </c>
      <c r="D99989" s="25" t="e">
        <f t="shared" si="1562"/>
        <v>#N/A</v>
      </c>
      <c r="E99989" s="25" t="s">
        <v>817</v>
      </c>
      <c r="F99989" s="11" t="s">
        <v>229</v>
      </c>
      <c r="G99989" s="12" t="s">
        <v>45</v>
      </c>
      <c r="H99989" s="13">
        <v>0</v>
      </c>
    </row>
    <row r="99990" spans="1:8" x14ac:dyDescent="0.2">
      <c r="A99990" s="25" t="s">
        <v>44</v>
      </c>
      <c r="B99990" s="25" t="str">
        <f>INDEX(About!G:G,MATCH(A99990,About!F:F,0))</f>
        <v>GA</v>
      </c>
      <c r="C99990" s="25" t="e">
        <v>#N/A</v>
      </c>
      <c r="D99990" s="25" t="e">
        <f t="shared" si="1562"/>
        <v>#N/A</v>
      </c>
      <c r="E99990" s="25" t="s">
        <v>817</v>
      </c>
      <c r="F99990" s="11" t="s">
        <v>229</v>
      </c>
      <c r="G99990" s="12" t="s">
        <v>46</v>
      </c>
      <c r="H99990" s="13">
        <v>0</v>
      </c>
    </row>
    <row r="99991" spans="1:8" x14ac:dyDescent="0.2">
      <c r="A99991" s="25" t="s">
        <v>47</v>
      </c>
      <c r="B99991" s="25" t="str">
        <f>INDEX(About!G:G,MATCH(A99991,About!F:F,0))</f>
        <v>ID</v>
      </c>
      <c r="C99991" s="25" t="e">
        <v>#N/A</v>
      </c>
      <c r="D99991" s="25" t="e">
        <f t="shared" si="1562"/>
        <v>#N/A</v>
      </c>
      <c r="E99991" s="25" t="s">
        <v>817</v>
      </c>
      <c r="F99991" s="11" t="s">
        <v>229</v>
      </c>
      <c r="G99991" s="12" t="s">
        <v>48</v>
      </c>
      <c r="H99991" s="13">
        <v>107.03807954986145</v>
      </c>
    </row>
    <row r="99992" spans="1:8" x14ac:dyDescent="0.2">
      <c r="A99992" s="25" t="s">
        <v>49</v>
      </c>
      <c r="B99992" s="25" t="str">
        <f>INDEX(About!G:G,MATCH(A99992,About!F:F,0))</f>
        <v>IL</v>
      </c>
      <c r="C99992" s="25" t="e">
        <v>#N/A</v>
      </c>
      <c r="D99992" s="25" t="e">
        <f t="shared" si="1562"/>
        <v>#N/A</v>
      </c>
      <c r="E99992" s="25" t="s">
        <v>817</v>
      </c>
      <c r="F99992" s="11" t="s">
        <v>229</v>
      </c>
      <c r="G99992" s="12" t="s">
        <v>50</v>
      </c>
      <c r="H99992" s="13">
        <v>0</v>
      </c>
    </row>
    <row r="99993" spans="1:8" x14ac:dyDescent="0.2">
      <c r="A99993" s="25" t="s">
        <v>49</v>
      </c>
      <c r="B99993" s="25" t="str">
        <f>INDEX(About!G:G,MATCH(A99993,About!F:F,0))</f>
        <v>IL</v>
      </c>
      <c r="C99993" s="25" t="e">
        <v>#N/A</v>
      </c>
      <c r="D99993" s="25" t="e">
        <f t="shared" si="1562"/>
        <v>#N/A</v>
      </c>
      <c r="E99993" s="25" t="s">
        <v>817</v>
      </c>
      <c r="F99993" s="11" t="s">
        <v>229</v>
      </c>
      <c r="G99993" s="12" t="s">
        <v>51</v>
      </c>
      <c r="H99993" s="13">
        <v>0</v>
      </c>
    </row>
    <row r="99994" spans="1:8" x14ac:dyDescent="0.2">
      <c r="A99994" s="25" t="s">
        <v>52</v>
      </c>
      <c r="B99994" s="25" t="str">
        <f>INDEX(About!G:G,MATCH(A99994,About!F:F,0))</f>
        <v>IN</v>
      </c>
      <c r="C99994" s="25" t="e">
        <v>#N/A</v>
      </c>
      <c r="D99994" s="25" t="e">
        <f t="shared" si="1562"/>
        <v>#N/A</v>
      </c>
      <c r="E99994" s="25" t="s">
        <v>817</v>
      </c>
      <c r="F99994" s="11" t="s">
        <v>229</v>
      </c>
      <c r="G99994" s="12" t="s">
        <v>53</v>
      </c>
      <c r="H99994" s="13">
        <v>0</v>
      </c>
    </row>
    <row r="99995" spans="1:8" x14ac:dyDescent="0.2">
      <c r="A99995" s="25" t="s">
        <v>49</v>
      </c>
      <c r="B99995" s="25" t="str">
        <f>INDEX(About!G:G,MATCH(A99995,About!F:F,0))</f>
        <v>IL</v>
      </c>
      <c r="C99995" s="25" t="e">
        <v>#N/A</v>
      </c>
      <c r="D99995" s="25" t="e">
        <f t="shared" si="1562"/>
        <v>#N/A</v>
      </c>
      <c r="E99995" s="25" t="s">
        <v>817</v>
      </c>
      <c r="F99995" s="11" t="s">
        <v>229</v>
      </c>
      <c r="G99995" s="12" t="s">
        <v>54</v>
      </c>
      <c r="H99995" s="13">
        <v>0</v>
      </c>
    </row>
    <row r="99996" spans="1:8" x14ac:dyDescent="0.2">
      <c r="A99996" s="25" t="s">
        <v>52</v>
      </c>
      <c r="B99996" s="25" t="str">
        <f>INDEX(About!G:G,MATCH(A99996,About!F:F,0))</f>
        <v>IN</v>
      </c>
      <c r="C99996" s="25" t="e">
        <v>#N/A</v>
      </c>
      <c r="D99996" s="25" t="e">
        <f t="shared" si="1562"/>
        <v>#N/A</v>
      </c>
      <c r="E99996" s="25" t="s">
        <v>817</v>
      </c>
      <c r="F99996" s="11" t="s">
        <v>229</v>
      </c>
      <c r="G99996" s="12" t="s">
        <v>55</v>
      </c>
      <c r="H99996" s="13">
        <v>0</v>
      </c>
    </row>
    <row r="99997" spans="1:8" x14ac:dyDescent="0.2">
      <c r="A99997" s="25" t="s">
        <v>52</v>
      </c>
      <c r="B99997" s="25" t="str">
        <f>INDEX(About!G:G,MATCH(A99997,About!F:F,0))</f>
        <v>IN</v>
      </c>
      <c r="C99997" s="25" t="e">
        <v>#N/A</v>
      </c>
      <c r="D99997" s="25" t="e">
        <f t="shared" si="1562"/>
        <v>#N/A</v>
      </c>
      <c r="E99997" s="25" t="s">
        <v>817</v>
      </c>
      <c r="F99997" s="11" t="s">
        <v>229</v>
      </c>
      <c r="G99997" s="12" t="s">
        <v>56</v>
      </c>
      <c r="H99997" s="13">
        <v>0</v>
      </c>
    </row>
    <row r="99998" spans="1:8" x14ac:dyDescent="0.2">
      <c r="A99998" s="25" t="s">
        <v>57</v>
      </c>
      <c r="B99998" s="25" t="str">
        <f>INDEX(About!G:G,MATCH(A99998,About!F:F,0))</f>
        <v>KS</v>
      </c>
      <c r="C99998" s="25" t="e">
        <v>#N/A</v>
      </c>
      <c r="D99998" s="25" t="e">
        <f t="shared" si="1562"/>
        <v>#N/A</v>
      </c>
      <c r="E99998" s="25" t="s">
        <v>817</v>
      </c>
      <c r="F99998" s="11" t="s">
        <v>229</v>
      </c>
      <c r="G99998" s="12" t="s">
        <v>58</v>
      </c>
      <c r="H99998" s="13">
        <v>0</v>
      </c>
    </row>
    <row r="99999" spans="1:8" x14ac:dyDescent="0.2">
      <c r="A99999" s="25" t="s">
        <v>57</v>
      </c>
      <c r="B99999" s="25" t="str">
        <f>INDEX(About!G:G,MATCH(A99999,About!F:F,0))</f>
        <v>KS</v>
      </c>
      <c r="C99999" s="25" t="e">
        <v>#N/A</v>
      </c>
      <c r="D99999" s="25" t="e">
        <f t="shared" si="1562"/>
        <v>#N/A</v>
      </c>
      <c r="E99999" s="25" t="s">
        <v>817</v>
      </c>
      <c r="F99999" s="11" t="s">
        <v>229</v>
      </c>
      <c r="G99999" s="12" t="s">
        <v>59</v>
      </c>
      <c r="H99999" s="13">
        <v>0</v>
      </c>
    </row>
    <row r="100000" spans="1:8" x14ac:dyDescent="0.2">
      <c r="A100000" s="25" t="s">
        <v>57</v>
      </c>
      <c r="B100000" s="25" t="str">
        <f>INDEX(About!G:G,MATCH(A100000,About!F:F,0))</f>
        <v>KS</v>
      </c>
      <c r="C100000" s="25" t="e">
        <v>#N/A</v>
      </c>
      <c r="D100000" s="25" t="e">
        <f t="shared" si="1562"/>
        <v>#N/A</v>
      </c>
      <c r="E100000" s="25" t="s">
        <v>817</v>
      </c>
      <c r="F100000" s="11" t="s">
        <v>229</v>
      </c>
      <c r="G100000" s="12" t="s">
        <v>60</v>
      </c>
      <c r="H100000" s="13">
        <v>0</v>
      </c>
    </row>
    <row r="100001" spans="1:8" x14ac:dyDescent="0.2">
      <c r="A100001" s="25" t="s">
        <v>57</v>
      </c>
      <c r="B100001" s="25" t="str">
        <f>INDEX(About!G:G,MATCH(A100001,About!F:F,0))</f>
        <v>KS</v>
      </c>
      <c r="C100001" s="25" t="e">
        <v>#N/A</v>
      </c>
      <c r="D100001" s="25" t="e">
        <f t="shared" si="1562"/>
        <v>#N/A</v>
      </c>
      <c r="E100001" s="25" t="s">
        <v>817</v>
      </c>
      <c r="F100001" s="11" t="s">
        <v>229</v>
      </c>
      <c r="G100001" s="12" t="s">
        <v>61</v>
      </c>
      <c r="H100001" s="13">
        <v>0</v>
      </c>
    </row>
    <row r="100002" spans="1:8" x14ac:dyDescent="0.2">
      <c r="A100002" s="25" t="s">
        <v>57</v>
      </c>
      <c r="B100002" s="25" t="str">
        <f>INDEX(About!G:G,MATCH(A100002,About!F:F,0))</f>
        <v>KS</v>
      </c>
      <c r="C100002" s="25" t="e">
        <v>#N/A</v>
      </c>
      <c r="D100002" s="25" t="e">
        <f t="shared" si="1562"/>
        <v>#N/A</v>
      </c>
      <c r="E100002" s="25" t="s">
        <v>817</v>
      </c>
      <c r="F100002" s="11" t="s">
        <v>229</v>
      </c>
      <c r="G100002" s="12" t="s">
        <v>62</v>
      </c>
      <c r="H100002" s="13">
        <v>0</v>
      </c>
    </row>
    <row r="100003" spans="1:8" x14ac:dyDescent="0.2">
      <c r="A100003" s="25" t="s">
        <v>57</v>
      </c>
      <c r="B100003" s="25" t="str">
        <f>INDEX(About!G:G,MATCH(A100003,About!F:F,0))</f>
        <v>KS</v>
      </c>
      <c r="C100003" s="25" t="e">
        <v>#N/A</v>
      </c>
      <c r="D100003" s="25" t="e">
        <f t="shared" si="1562"/>
        <v>#N/A</v>
      </c>
      <c r="E100003" s="25" t="s">
        <v>817</v>
      </c>
      <c r="F100003" s="11" t="s">
        <v>229</v>
      </c>
      <c r="G100003" s="12" t="s">
        <v>63</v>
      </c>
      <c r="H100003" s="13">
        <v>0</v>
      </c>
    </row>
    <row r="100004" spans="1:8" x14ac:dyDescent="0.2">
      <c r="A100004" s="25" t="s">
        <v>57</v>
      </c>
      <c r="B100004" s="25" t="str">
        <f>INDEX(About!G:G,MATCH(A100004,About!F:F,0))</f>
        <v>KS</v>
      </c>
      <c r="C100004" s="25" t="e">
        <v>#N/A</v>
      </c>
      <c r="D100004" s="25" t="e">
        <f t="shared" si="1562"/>
        <v>#N/A</v>
      </c>
      <c r="E100004" s="25" t="s">
        <v>817</v>
      </c>
      <c r="F100004" s="11" t="s">
        <v>229</v>
      </c>
      <c r="G100004" s="12" t="s">
        <v>64</v>
      </c>
      <c r="H100004" s="13">
        <v>0</v>
      </c>
    </row>
    <row r="100005" spans="1:8" x14ac:dyDescent="0.2">
      <c r="A100005" s="25" t="s">
        <v>65</v>
      </c>
      <c r="B100005" s="25" t="str">
        <f>INDEX(About!G:G,MATCH(A100005,About!F:F,0))</f>
        <v>KY</v>
      </c>
      <c r="C100005" s="25" t="e">
        <v>#N/A</v>
      </c>
      <c r="D100005" s="25" t="e">
        <f t="shared" si="1562"/>
        <v>#N/A</v>
      </c>
      <c r="E100005" s="25" t="s">
        <v>817</v>
      </c>
      <c r="F100005" s="11" t="s">
        <v>229</v>
      </c>
      <c r="G100005" s="12" t="s">
        <v>66</v>
      </c>
      <c r="H100005" s="13">
        <v>0</v>
      </c>
    </row>
    <row r="100006" spans="1:8" x14ac:dyDescent="0.2">
      <c r="A100006" s="25" t="s">
        <v>65</v>
      </c>
      <c r="B100006" s="25" t="str">
        <f>INDEX(About!G:G,MATCH(A100006,About!F:F,0))</f>
        <v>KY</v>
      </c>
      <c r="C100006" s="25" t="e">
        <v>#N/A</v>
      </c>
      <c r="D100006" s="25" t="e">
        <f t="shared" si="1562"/>
        <v>#N/A</v>
      </c>
      <c r="E100006" s="25" t="s">
        <v>817</v>
      </c>
      <c r="F100006" s="11" t="s">
        <v>229</v>
      </c>
      <c r="G100006" s="12" t="s">
        <v>67</v>
      </c>
      <c r="H100006" s="13">
        <v>0</v>
      </c>
    </row>
    <row r="100007" spans="1:8" x14ac:dyDescent="0.2">
      <c r="A100007" s="25" t="s">
        <v>49</v>
      </c>
      <c r="B100007" s="25" t="str">
        <f>INDEX(About!G:G,MATCH(A100007,About!F:F,0))</f>
        <v>IL</v>
      </c>
      <c r="C100007" s="25" t="e">
        <v>#N/A</v>
      </c>
      <c r="D100007" s="25" t="e">
        <f t="shared" si="1562"/>
        <v>#N/A</v>
      </c>
      <c r="E100007" s="25" t="s">
        <v>817</v>
      </c>
      <c r="F100007" s="11" t="s">
        <v>229</v>
      </c>
      <c r="G100007" s="12" t="s">
        <v>68</v>
      </c>
      <c r="H100007" s="13">
        <v>0</v>
      </c>
    </row>
    <row r="100008" spans="1:8" x14ac:dyDescent="0.2">
      <c r="A100008" s="25" t="s">
        <v>65</v>
      </c>
      <c r="B100008" s="25" t="str">
        <f>INDEX(About!G:G,MATCH(A100008,About!F:F,0))</f>
        <v>KY</v>
      </c>
      <c r="C100008" s="25" t="e">
        <v>#N/A</v>
      </c>
      <c r="D100008" s="25" t="e">
        <f t="shared" si="1562"/>
        <v>#N/A</v>
      </c>
      <c r="E100008" s="25" t="s">
        <v>817</v>
      </c>
      <c r="F100008" s="11" t="s">
        <v>229</v>
      </c>
      <c r="G100008" s="12" t="s">
        <v>69</v>
      </c>
      <c r="H100008" s="13">
        <v>0</v>
      </c>
    </row>
    <row r="100009" spans="1:8" x14ac:dyDescent="0.2">
      <c r="A100009" s="25" t="s">
        <v>70</v>
      </c>
      <c r="B100009" s="25" t="str">
        <f>INDEX(About!G:G,MATCH(A100009,About!F:F,0))</f>
        <v>LA</v>
      </c>
      <c r="C100009" s="25" t="e">
        <v>#N/A</v>
      </c>
      <c r="D100009" s="25" t="e">
        <f t="shared" si="1562"/>
        <v>#N/A</v>
      </c>
      <c r="E100009" s="25" t="s">
        <v>817</v>
      </c>
      <c r="F100009" s="11" t="s">
        <v>229</v>
      </c>
      <c r="G100009" s="12" t="s">
        <v>71</v>
      </c>
      <c r="H100009" s="13">
        <v>0</v>
      </c>
    </row>
    <row r="100010" spans="1:8" x14ac:dyDescent="0.2">
      <c r="A100010" s="25" t="s">
        <v>70</v>
      </c>
      <c r="B100010" s="25" t="str">
        <f>INDEX(About!G:G,MATCH(A100010,About!F:F,0))</f>
        <v>LA</v>
      </c>
      <c r="C100010" s="25" t="e">
        <v>#N/A</v>
      </c>
      <c r="D100010" s="25" t="e">
        <f t="shared" si="1562"/>
        <v>#N/A</v>
      </c>
      <c r="E100010" s="25" t="s">
        <v>817</v>
      </c>
      <c r="F100010" s="11" t="s">
        <v>229</v>
      </c>
      <c r="G100010" s="12" t="s">
        <v>72</v>
      </c>
      <c r="H100010" s="13">
        <v>0</v>
      </c>
    </row>
    <row r="100011" spans="1:8" x14ac:dyDescent="0.2">
      <c r="A100011" s="25" t="s">
        <v>70</v>
      </c>
      <c r="B100011" s="25" t="str">
        <f>INDEX(About!G:G,MATCH(A100011,About!F:F,0))</f>
        <v>LA</v>
      </c>
      <c r="C100011" s="25" t="e">
        <v>#N/A</v>
      </c>
      <c r="D100011" s="25" t="e">
        <f t="shared" si="1562"/>
        <v>#N/A</v>
      </c>
      <c r="E100011" s="25" t="s">
        <v>817</v>
      </c>
      <c r="F100011" s="11" t="s">
        <v>229</v>
      </c>
      <c r="G100011" s="12" t="s">
        <v>73</v>
      </c>
      <c r="H100011" s="13">
        <v>0</v>
      </c>
    </row>
    <row r="100012" spans="1:8" x14ac:dyDescent="0.2">
      <c r="A100012" s="25" t="s">
        <v>70</v>
      </c>
      <c r="B100012" s="25" t="str">
        <f>INDEX(About!G:G,MATCH(A100012,About!F:F,0))</f>
        <v>LA</v>
      </c>
      <c r="C100012" s="25" t="e">
        <v>#N/A</v>
      </c>
      <c r="D100012" s="25" t="e">
        <f t="shared" si="1562"/>
        <v>#N/A</v>
      </c>
      <c r="E100012" s="25" t="s">
        <v>817</v>
      </c>
      <c r="F100012" s="11" t="s">
        <v>229</v>
      </c>
      <c r="G100012" s="12" t="s">
        <v>74</v>
      </c>
      <c r="H100012" s="13">
        <v>0</v>
      </c>
    </row>
    <row r="100013" spans="1:8" x14ac:dyDescent="0.2">
      <c r="A100013" s="25" t="s">
        <v>75</v>
      </c>
      <c r="B100013" s="25" t="str">
        <f>INDEX(About!G:G,MATCH(A100013,About!F:F,0))</f>
        <v>MD</v>
      </c>
      <c r="C100013" s="25" t="e">
        <v>#N/A</v>
      </c>
      <c r="D100013" s="25" t="e">
        <f t="shared" si="1562"/>
        <v>#N/A</v>
      </c>
      <c r="E100013" s="25" t="s">
        <v>817</v>
      </c>
      <c r="F100013" s="11" t="s">
        <v>229</v>
      </c>
      <c r="G100013" s="12" t="s">
        <v>76</v>
      </c>
      <c r="H100013" s="13">
        <v>0</v>
      </c>
    </row>
    <row r="100014" spans="1:8" x14ac:dyDescent="0.2">
      <c r="A100014" s="25" t="s">
        <v>75</v>
      </c>
      <c r="B100014" s="25" t="str">
        <f>INDEX(About!G:G,MATCH(A100014,About!F:F,0))</f>
        <v>MD</v>
      </c>
      <c r="C100014" s="25" t="e">
        <v>#N/A</v>
      </c>
      <c r="D100014" s="25" t="e">
        <f t="shared" si="1562"/>
        <v>#N/A</v>
      </c>
      <c r="E100014" s="25" t="s">
        <v>817</v>
      </c>
      <c r="F100014" s="11" t="s">
        <v>229</v>
      </c>
      <c r="G100014" s="12" t="s">
        <v>77</v>
      </c>
      <c r="H100014" s="13">
        <v>0</v>
      </c>
    </row>
    <row r="100015" spans="1:8" x14ac:dyDescent="0.2">
      <c r="A100015" s="25" t="s">
        <v>78</v>
      </c>
      <c r="B100015" s="25" t="str">
        <f>INDEX(About!G:G,MATCH(A100015,About!F:F,0))</f>
        <v>MI</v>
      </c>
      <c r="C100015" s="25" t="e">
        <v>#N/A</v>
      </c>
      <c r="D100015" s="25" t="e">
        <f t="shared" si="1562"/>
        <v>#N/A</v>
      </c>
      <c r="E100015" s="25" t="s">
        <v>817</v>
      </c>
      <c r="F100015" s="11" t="s">
        <v>229</v>
      </c>
      <c r="G100015" s="12" t="s">
        <v>79</v>
      </c>
      <c r="H100015" s="13">
        <v>0</v>
      </c>
    </row>
    <row r="100016" spans="1:8" x14ac:dyDescent="0.2">
      <c r="A100016" s="25" t="s">
        <v>80</v>
      </c>
      <c r="B100016" s="25" t="str">
        <f>INDEX(About!G:G,MATCH(A100016,About!F:F,0))</f>
        <v>MS</v>
      </c>
      <c r="C100016" s="25" t="e">
        <v>#N/A</v>
      </c>
      <c r="D100016" s="25" t="e">
        <f t="shared" si="1562"/>
        <v>#N/A</v>
      </c>
      <c r="E100016" s="25" t="s">
        <v>817</v>
      </c>
      <c r="F100016" s="11" t="s">
        <v>229</v>
      </c>
      <c r="G100016" s="12" t="s">
        <v>81</v>
      </c>
      <c r="H100016" s="13">
        <v>0</v>
      </c>
    </row>
    <row r="100017" spans="1:8" x14ac:dyDescent="0.2">
      <c r="A100017" s="25" t="s">
        <v>80</v>
      </c>
      <c r="B100017" s="25" t="str">
        <f>INDEX(About!G:G,MATCH(A100017,About!F:F,0))</f>
        <v>MS</v>
      </c>
      <c r="C100017" s="25" t="e">
        <v>#N/A</v>
      </c>
      <c r="D100017" s="25" t="e">
        <f t="shared" si="1562"/>
        <v>#N/A</v>
      </c>
      <c r="E100017" s="25" t="s">
        <v>817</v>
      </c>
      <c r="F100017" s="11" t="s">
        <v>229</v>
      </c>
      <c r="G100017" s="12" t="s">
        <v>82</v>
      </c>
      <c r="H100017" s="13">
        <v>0</v>
      </c>
    </row>
    <row r="100018" spans="1:8" x14ac:dyDescent="0.2">
      <c r="A100018" s="25" t="s">
        <v>80</v>
      </c>
      <c r="B100018" s="25" t="str">
        <f>INDEX(About!G:G,MATCH(A100018,About!F:F,0))</f>
        <v>MS</v>
      </c>
      <c r="C100018" s="25" t="e">
        <v>#N/A</v>
      </c>
      <c r="D100018" s="25" t="e">
        <f t="shared" si="1562"/>
        <v>#N/A</v>
      </c>
      <c r="E100018" s="25" t="s">
        <v>817</v>
      </c>
      <c r="F100018" s="11" t="s">
        <v>229</v>
      </c>
      <c r="G100018" s="12" t="s">
        <v>83</v>
      </c>
      <c r="H100018" s="13">
        <v>0</v>
      </c>
    </row>
    <row r="100019" spans="1:8" x14ac:dyDescent="0.2">
      <c r="A100019" s="25" t="s">
        <v>80</v>
      </c>
      <c r="B100019" s="25" t="str">
        <f>INDEX(About!G:G,MATCH(A100019,About!F:F,0))</f>
        <v>MS</v>
      </c>
      <c r="C100019" s="25" t="e">
        <v>#N/A</v>
      </c>
      <c r="D100019" s="25" t="e">
        <f t="shared" si="1562"/>
        <v>#N/A</v>
      </c>
      <c r="E100019" s="25" t="s">
        <v>817</v>
      </c>
      <c r="F100019" s="11" t="s">
        <v>229</v>
      </c>
      <c r="G100019" s="12" t="s">
        <v>84</v>
      </c>
      <c r="H100019" s="13">
        <v>0</v>
      </c>
    </row>
    <row r="100020" spans="1:8" x14ac:dyDescent="0.2">
      <c r="A100020" s="25" t="s">
        <v>80</v>
      </c>
      <c r="B100020" s="25" t="str">
        <f>INDEX(About!G:G,MATCH(A100020,About!F:F,0))</f>
        <v>MS</v>
      </c>
      <c r="C100020" s="25" t="e">
        <v>#N/A</v>
      </c>
      <c r="D100020" s="25" t="e">
        <f t="shared" si="1562"/>
        <v>#N/A</v>
      </c>
      <c r="E100020" s="25" t="s">
        <v>817</v>
      </c>
      <c r="F100020" s="11" t="s">
        <v>229</v>
      </c>
      <c r="G100020" s="12" t="s">
        <v>85</v>
      </c>
      <c r="H100020" s="13">
        <v>0</v>
      </c>
    </row>
    <row r="100021" spans="1:8" x14ac:dyDescent="0.2">
      <c r="A100021" s="25" t="s">
        <v>80</v>
      </c>
      <c r="B100021" s="25" t="str">
        <f>INDEX(About!G:G,MATCH(A100021,About!F:F,0))</f>
        <v>MS</v>
      </c>
      <c r="C100021" s="25" t="e">
        <v>#N/A</v>
      </c>
      <c r="D100021" s="25" t="e">
        <f t="shared" si="1562"/>
        <v>#N/A</v>
      </c>
      <c r="E100021" s="25" t="s">
        <v>817</v>
      </c>
      <c r="F100021" s="11" t="s">
        <v>229</v>
      </c>
      <c r="G100021" s="12" t="s">
        <v>86</v>
      </c>
      <c r="H100021" s="13">
        <v>0</v>
      </c>
    </row>
    <row r="100022" spans="1:8" x14ac:dyDescent="0.2">
      <c r="A100022" s="25" t="s">
        <v>87</v>
      </c>
      <c r="B100022" s="25" t="str">
        <f>INDEX(About!G:G,MATCH(A100022,About!F:F,0))</f>
        <v>MT</v>
      </c>
      <c r="C100022" s="25" t="e">
        <v>#N/A</v>
      </c>
      <c r="D100022" s="25" t="e">
        <f t="shared" si="1562"/>
        <v>#N/A</v>
      </c>
      <c r="E100022" s="25" t="s">
        <v>817</v>
      </c>
      <c r="F100022" s="11" t="s">
        <v>229</v>
      </c>
      <c r="G100022" s="12" t="s">
        <v>88</v>
      </c>
      <c r="H100022" s="13">
        <v>112.04855764212448</v>
      </c>
    </row>
    <row r="100023" spans="1:8" x14ac:dyDescent="0.2">
      <c r="A100023" s="25" t="s">
        <v>87</v>
      </c>
      <c r="B100023" s="25" t="str">
        <f>INDEX(About!G:G,MATCH(A100023,About!F:F,0))</f>
        <v>MT</v>
      </c>
      <c r="C100023" s="25" t="e">
        <v>#N/A</v>
      </c>
      <c r="D100023" s="25" t="e">
        <f t="shared" si="1562"/>
        <v>#N/A</v>
      </c>
      <c r="E100023" s="25" t="s">
        <v>817</v>
      </c>
      <c r="F100023" s="11" t="s">
        <v>229</v>
      </c>
      <c r="G100023" s="12" t="s">
        <v>89</v>
      </c>
      <c r="H100023" s="13">
        <v>116.25330000023082</v>
      </c>
    </row>
    <row r="100024" spans="1:8" x14ac:dyDescent="0.2">
      <c r="A100024" s="25" t="s">
        <v>87</v>
      </c>
      <c r="B100024" s="25" t="str">
        <f>INDEX(About!G:G,MATCH(A100024,About!F:F,0))</f>
        <v>MT</v>
      </c>
      <c r="C100024" s="25" t="e">
        <v>#N/A</v>
      </c>
      <c r="D100024" s="25" t="e">
        <f t="shared" si="1562"/>
        <v>#N/A</v>
      </c>
      <c r="E100024" s="25" t="s">
        <v>817</v>
      </c>
      <c r="F100024" s="11" t="s">
        <v>229</v>
      </c>
      <c r="G100024" s="12" t="s">
        <v>90</v>
      </c>
      <c r="H100024" s="13">
        <v>92.911158818740844</v>
      </c>
    </row>
    <row r="100025" spans="1:8" x14ac:dyDescent="0.2">
      <c r="A100025" s="25" t="s">
        <v>87</v>
      </c>
      <c r="B100025" s="25" t="str">
        <f>INDEX(About!G:G,MATCH(A100025,About!F:F,0))</f>
        <v>MT</v>
      </c>
      <c r="C100025" s="25" t="e">
        <v>#N/A</v>
      </c>
      <c r="D100025" s="25" t="e">
        <f t="shared" si="1562"/>
        <v>#N/A</v>
      </c>
      <c r="E100025" s="25" t="s">
        <v>817</v>
      </c>
      <c r="F100025" s="11" t="s">
        <v>229</v>
      </c>
      <c r="G100025" s="12" t="s">
        <v>91</v>
      </c>
      <c r="H100025" s="13">
        <v>83.984200316029558</v>
      </c>
    </row>
    <row r="100026" spans="1:8" x14ac:dyDescent="0.2">
      <c r="A100026" s="25" t="s">
        <v>87</v>
      </c>
      <c r="B100026" s="25" t="str">
        <f>INDEX(About!G:G,MATCH(A100026,About!F:F,0))</f>
        <v>MT</v>
      </c>
      <c r="C100026" s="25" t="e">
        <v>#N/A</v>
      </c>
      <c r="D100026" s="25" t="e">
        <f t="shared" si="1562"/>
        <v>#N/A</v>
      </c>
      <c r="E100026" s="25" t="s">
        <v>817</v>
      </c>
      <c r="F100026" s="11" t="s">
        <v>229</v>
      </c>
      <c r="G100026" s="12" t="s">
        <v>92</v>
      </c>
      <c r="H100026" s="13">
        <v>0</v>
      </c>
    </row>
    <row r="100027" spans="1:8" x14ac:dyDescent="0.2">
      <c r="A100027" s="25" t="s">
        <v>87</v>
      </c>
      <c r="B100027" s="25" t="str">
        <f>INDEX(About!G:G,MATCH(A100027,About!F:F,0))</f>
        <v>MT</v>
      </c>
      <c r="C100027" s="25" t="e">
        <v>#N/A</v>
      </c>
      <c r="D100027" s="25" t="e">
        <f t="shared" si="1562"/>
        <v>#N/A</v>
      </c>
      <c r="E100027" s="25" t="s">
        <v>817</v>
      </c>
      <c r="F100027" s="11" t="s">
        <v>229</v>
      </c>
      <c r="G100027" s="12" t="s">
        <v>93</v>
      </c>
      <c r="H100027" s="13">
        <v>97.464267763762507</v>
      </c>
    </row>
    <row r="100028" spans="1:8" x14ac:dyDescent="0.2">
      <c r="A100028" s="25" t="s">
        <v>87</v>
      </c>
      <c r="B100028" s="25" t="str">
        <f>INDEX(About!G:G,MATCH(A100028,About!F:F,0))</f>
        <v>MT</v>
      </c>
      <c r="C100028" s="25" t="e">
        <v>#N/A</v>
      </c>
      <c r="D100028" s="25" t="e">
        <f t="shared" si="1562"/>
        <v>#N/A</v>
      </c>
      <c r="E100028" s="25" t="s">
        <v>817</v>
      </c>
      <c r="F100028" s="11" t="s">
        <v>229</v>
      </c>
      <c r="G100028" s="12" t="s">
        <v>94</v>
      </c>
      <c r="H100028" s="13">
        <v>0</v>
      </c>
    </row>
    <row r="100029" spans="1:8" x14ac:dyDescent="0.2">
      <c r="A100029" s="25" t="s">
        <v>95</v>
      </c>
      <c r="B100029" s="25" t="str">
        <f>INDEX(About!G:G,MATCH(A100029,About!F:F,0))</f>
        <v>NE</v>
      </c>
      <c r="C100029" s="25" t="e">
        <v>#N/A</v>
      </c>
      <c r="D100029" s="25" t="e">
        <f t="shared" si="1562"/>
        <v>#N/A</v>
      </c>
      <c r="E100029" s="25" t="s">
        <v>817</v>
      </c>
      <c r="F100029" s="11" t="s">
        <v>229</v>
      </c>
      <c r="G100029" s="12" t="s">
        <v>96</v>
      </c>
      <c r="H100029" s="13">
        <v>0</v>
      </c>
    </row>
    <row r="100030" spans="1:8" x14ac:dyDescent="0.2">
      <c r="A100030" s="25" t="s">
        <v>95</v>
      </c>
      <c r="B100030" s="25" t="str">
        <f>INDEX(About!G:G,MATCH(A100030,About!F:F,0))</f>
        <v>NE</v>
      </c>
      <c r="C100030" s="25" t="e">
        <v>#N/A</v>
      </c>
      <c r="D100030" s="25" t="e">
        <f t="shared" si="1562"/>
        <v>#N/A</v>
      </c>
      <c r="E100030" s="25" t="s">
        <v>817</v>
      </c>
      <c r="F100030" s="11" t="s">
        <v>229</v>
      </c>
      <c r="G100030" s="12" t="s">
        <v>97</v>
      </c>
      <c r="H100030" s="13">
        <v>0</v>
      </c>
    </row>
    <row r="100031" spans="1:8" x14ac:dyDescent="0.2">
      <c r="A100031" s="25" t="s">
        <v>651</v>
      </c>
      <c r="B100031" s="25" t="str">
        <f>INDEX(About!G:G,MATCH(A100031,About!F:F,0))</f>
        <v>NM</v>
      </c>
      <c r="C100031" s="25" t="e">
        <v>#N/A</v>
      </c>
      <c r="D100031" s="25" t="e">
        <f t="shared" si="1562"/>
        <v>#N/A</v>
      </c>
      <c r="E100031" s="25" t="s">
        <v>817</v>
      </c>
      <c r="F100031" s="11" t="s">
        <v>229</v>
      </c>
      <c r="G100031" s="12" t="s">
        <v>98</v>
      </c>
      <c r="H100031" s="13">
        <v>0</v>
      </c>
    </row>
    <row r="100032" spans="1:8" x14ac:dyDescent="0.2">
      <c r="A100032" s="25" t="s">
        <v>651</v>
      </c>
      <c r="B100032" s="25" t="str">
        <f>INDEX(About!G:G,MATCH(A100032,About!F:F,0))</f>
        <v>NM</v>
      </c>
      <c r="C100032" s="25" t="e">
        <v>#N/A</v>
      </c>
      <c r="D100032" s="25" t="e">
        <f t="shared" si="1562"/>
        <v>#N/A</v>
      </c>
      <c r="E100032" s="25" t="s">
        <v>817</v>
      </c>
      <c r="F100032" s="11" t="s">
        <v>229</v>
      </c>
      <c r="G100032" s="12" t="s">
        <v>99</v>
      </c>
      <c r="H100032" s="13">
        <v>0</v>
      </c>
    </row>
    <row r="100033" spans="1:8" x14ac:dyDescent="0.2">
      <c r="A100033" s="25" t="s">
        <v>651</v>
      </c>
      <c r="B100033" s="25" t="str">
        <f>INDEX(About!G:G,MATCH(A100033,About!F:F,0))</f>
        <v>NM</v>
      </c>
      <c r="C100033" s="25" t="e">
        <v>#N/A</v>
      </c>
      <c r="D100033" s="25" t="e">
        <f t="shared" si="1562"/>
        <v>#N/A</v>
      </c>
      <c r="E100033" s="25" t="s">
        <v>817</v>
      </c>
      <c r="F100033" s="11" t="s">
        <v>229</v>
      </c>
      <c r="G100033" s="12" t="s">
        <v>100</v>
      </c>
      <c r="H100033" s="13">
        <v>0</v>
      </c>
    </row>
    <row r="100034" spans="1:8" x14ac:dyDescent="0.2">
      <c r="A100034" s="25" t="s">
        <v>651</v>
      </c>
      <c r="B100034" s="25" t="str">
        <f>INDEX(About!G:G,MATCH(A100034,About!F:F,0))</f>
        <v>NM</v>
      </c>
      <c r="C100034" s="25" t="e">
        <v>#N/A</v>
      </c>
      <c r="D100034" s="25" t="e">
        <f t="shared" si="1562"/>
        <v>#N/A</v>
      </c>
      <c r="E100034" s="25" t="s">
        <v>817</v>
      </c>
      <c r="F100034" s="11" t="s">
        <v>229</v>
      </c>
      <c r="G100034" s="12" t="s">
        <v>101</v>
      </c>
      <c r="H100034" s="13">
        <v>0</v>
      </c>
    </row>
    <row r="100035" spans="1:8" x14ac:dyDescent="0.2">
      <c r="A100035" s="25" t="s">
        <v>651</v>
      </c>
      <c r="B100035" s="25" t="str">
        <f>INDEX(About!G:G,MATCH(A100035,About!F:F,0))</f>
        <v>NM</v>
      </c>
      <c r="C100035" s="25" t="e">
        <v>#N/A</v>
      </c>
      <c r="D100035" s="25" t="e">
        <f t="shared" si="1562"/>
        <v>#N/A</v>
      </c>
      <c r="E100035" s="25" t="s">
        <v>817</v>
      </c>
      <c r="F100035" s="11" t="s">
        <v>229</v>
      </c>
      <c r="G100035" s="12" t="s">
        <v>102</v>
      </c>
      <c r="H100035" s="13">
        <v>0</v>
      </c>
    </row>
    <row r="100036" spans="1:8" x14ac:dyDescent="0.2">
      <c r="A100036" s="25" t="s">
        <v>651</v>
      </c>
      <c r="B100036" s="25" t="str">
        <f>INDEX(About!G:G,MATCH(A100036,About!F:F,0))</f>
        <v>NM</v>
      </c>
      <c r="C100036" s="25" t="e">
        <v>#N/A</v>
      </c>
      <c r="D100036" s="25" t="e">
        <f t="shared" si="1562"/>
        <v>#N/A</v>
      </c>
      <c r="E100036" s="25" t="s">
        <v>817</v>
      </c>
      <c r="F100036" s="11" t="s">
        <v>229</v>
      </c>
      <c r="G100036" s="12" t="s">
        <v>103</v>
      </c>
      <c r="H100036" s="13">
        <v>0</v>
      </c>
    </row>
    <row r="100037" spans="1:8" x14ac:dyDescent="0.2">
      <c r="A100037" s="25" t="s">
        <v>651</v>
      </c>
      <c r="B100037" s="25" t="str">
        <f>INDEX(About!G:G,MATCH(A100037,About!F:F,0))</f>
        <v>NM</v>
      </c>
      <c r="C100037" s="25" t="e">
        <v>#N/A</v>
      </c>
      <c r="D100037" s="25" t="e">
        <f t="shared" si="1562"/>
        <v>#N/A</v>
      </c>
      <c r="E100037" s="25" t="s">
        <v>817</v>
      </c>
      <c r="F100037" s="11" t="s">
        <v>229</v>
      </c>
      <c r="G100037" s="12" t="s">
        <v>104</v>
      </c>
      <c r="H100037" s="13">
        <v>0</v>
      </c>
    </row>
    <row r="100038" spans="1:8" x14ac:dyDescent="0.2">
      <c r="A100038" s="25" t="s">
        <v>651</v>
      </c>
      <c r="B100038" s="25" t="str">
        <f>INDEX(About!G:G,MATCH(A100038,About!F:F,0))</f>
        <v>NM</v>
      </c>
      <c r="C100038" s="25" t="e">
        <v>#N/A</v>
      </c>
      <c r="D100038" s="25" t="e">
        <f t="shared" ref="D100038:D100101" si="1563">C100038=B100038</f>
        <v>#N/A</v>
      </c>
      <c r="E100038" s="25" t="s">
        <v>817</v>
      </c>
      <c r="F100038" s="11" t="s">
        <v>229</v>
      </c>
      <c r="G100038" s="12" t="s">
        <v>105</v>
      </c>
      <c r="H100038" s="13">
        <v>0</v>
      </c>
    </row>
    <row r="100039" spans="1:8" x14ac:dyDescent="0.2">
      <c r="A100039" s="25" t="s">
        <v>653</v>
      </c>
      <c r="B100039" s="25" t="str">
        <f>INDEX(About!G:G,MATCH(A100039,About!F:F,0))</f>
        <v>NY</v>
      </c>
      <c r="C100039" s="25" t="e">
        <v>#N/A</v>
      </c>
      <c r="D100039" s="25" t="e">
        <f t="shared" si="1563"/>
        <v>#N/A</v>
      </c>
      <c r="E100039" s="25" t="s">
        <v>817</v>
      </c>
      <c r="F100039" s="11" t="s">
        <v>229</v>
      </c>
      <c r="G100039" s="12" t="s">
        <v>106</v>
      </c>
      <c r="H100039" s="13">
        <v>0</v>
      </c>
    </row>
    <row r="100040" spans="1:8" x14ac:dyDescent="0.2">
      <c r="A100040" s="25" t="s">
        <v>653</v>
      </c>
      <c r="B100040" s="25" t="str">
        <f>INDEX(About!G:G,MATCH(A100040,About!F:F,0))</f>
        <v>NY</v>
      </c>
      <c r="C100040" s="25" t="e">
        <v>#N/A</v>
      </c>
      <c r="D100040" s="25" t="e">
        <f t="shared" si="1563"/>
        <v>#N/A</v>
      </c>
      <c r="E100040" s="25" t="s">
        <v>817</v>
      </c>
      <c r="F100040" s="11" t="s">
        <v>229</v>
      </c>
      <c r="G100040" s="12" t="s">
        <v>107</v>
      </c>
      <c r="H100040" s="13">
        <v>0</v>
      </c>
    </row>
    <row r="100041" spans="1:8" x14ac:dyDescent="0.2">
      <c r="A100041" s="25" t="s">
        <v>655</v>
      </c>
      <c r="B100041" s="25" t="str">
        <f>INDEX(About!G:G,MATCH(A100041,About!F:F,0))</f>
        <v>NC</v>
      </c>
      <c r="C100041" s="25" t="e">
        <v>#N/A</v>
      </c>
      <c r="D100041" s="25" t="e">
        <f t="shared" si="1563"/>
        <v>#N/A</v>
      </c>
      <c r="E100041" s="25" t="s">
        <v>817</v>
      </c>
      <c r="F100041" s="11" t="s">
        <v>229</v>
      </c>
      <c r="G100041" s="12" t="s">
        <v>108</v>
      </c>
      <c r="H100041" s="13">
        <v>0</v>
      </c>
    </row>
    <row r="100042" spans="1:8" x14ac:dyDescent="0.2">
      <c r="A100042" s="25" t="s">
        <v>657</v>
      </c>
      <c r="B100042" s="25" t="str">
        <f>INDEX(About!G:G,MATCH(A100042,About!F:F,0))</f>
        <v>ND</v>
      </c>
      <c r="C100042" s="25" t="e">
        <v>#N/A</v>
      </c>
      <c r="D100042" s="25" t="e">
        <f t="shared" si="1563"/>
        <v>#N/A</v>
      </c>
      <c r="E100042" s="25" t="s">
        <v>817</v>
      </c>
      <c r="F100042" s="11" t="s">
        <v>229</v>
      </c>
      <c r="G100042" s="12" t="s">
        <v>109</v>
      </c>
      <c r="H100042" s="13">
        <v>0</v>
      </c>
    </row>
    <row r="100043" spans="1:8" x14ac:dyDescent="0.2">
      <c r="A100043" s="25" t="s">
        <v>110</v>
      </c>
      <c r="B100043" s="25" t="str">
        <f>INDEX(About!G:G,MATCH(A100043,About!F:F,0))</f>
        <v>OH</v>
      </c>
      <c r="C100043" s="25" t="e">
        <v>#N/A</v>
      </c>
      <c r="D100043" s="25" t="e">
        <f t="shared" si="1563"/>
        <v>#N/A</v>
      </c>
      <c r="E100043" s="25" t="s">
        <v>817</v>
      </c>
      <c r="F100043" s="11" t="s">
        <v>229</v>
      </c>
      <c r="G100043" s="12" t="s">
        <v>111</v>
      </c>
      <c r="H100043" s="13">
        <v>0</v>
      </c>
    </row>
    <row r="100044" spans="1:8" x14ac:dyDescent="0.2">
      <c r="A100044" s="25" t="s">
        <v>110</v>
      </c>
      <c r="B100044" s="25" t="str">
        <f>INDEX(About!G:G,MATCH(A100044,About!F:F,0))</f>
        <v>OH</v>
      </c>
      <c r="C100044" s="25" t="e">
        <v>#N/A</v>
      </c>
      <c r="D100044" s="25" t="e">
        <f t="shared" si="1563"/>
        <v>#N/A</v>
      </c>
      <c r="E100044" s="25" t="s">
        <v>817</v>
      </c>
      <c r="F100044" s="11" t="s">
        <v>229</v>
      </c>
      <c r="G100044" s="12" t="s">
        <v>112</v>
      </c>
      <c r="H100044" s="13">
        <v>0</v>
      </c>
    </row>
    <row r="100045" spans="1:8" x14ac:dyDescent="0.2">
      <c r="A100045" s="25" t="s">
        <v>110</v>
      </c>
      <c r="B100045" s="25" t="str">
        <f>INDEX(About!G:G,MATCH(A100045,About!F:F,0))</f>
        <v>OH</v>
      </c>
      <c r="C100045" s="25" t="e">
        <v>#N/A</v>
      </c>
      <c r="D100045" s="25" t="e">
        <f t="shared" si="1563"/>
        <v>#N/A</v>
      </c>
      <c r="E100045" s="25" t="s">
        <v>817</v>
      </c>
      <c r="F100045" s="11" t="s">
        <v>229</v>
      </c>
      <c r="G100045" s="12" t="s">
        <v>113</v>
      </c>
      <c r="H100045" s="13">
        <v>0</v>
      </c>
    </row>
    <row r="100046" spans="1:8" x14ac:dyDescent="0.2">
      <c r="A100046" s="25" t="s">
        <v>114</v>
      </c>
      <c r="B100046" s="25" t="str">
        <f>INDEX(About!G:G,MATCH(A100046,About!F:F,0))</f>
        <v>OK</v>
      </c>
      <c r="C100046" s="25" t="e">
        <v>#N/A</v>
      </c>
      <c r="D100046" s="25" t="e">
        <f t="shared" si="1563"/>
        <v>#N/A</v>
      </c>
      <c r="E100046" s="25" t="s">
        <v>817</v>
      </c>
      <c r="F100046" s="11" t="s">
        <v>229</v>
      </c>
      <c r="G100046" s="12" t="s">
        <v>115</v>
      </c>
      <c r="H100046" s="13">
        <v>0</v>
      </c>
    </row>
    <row r="100047" spans="1:8" x14ac:dyDescent="0.2">
      <c r="A100047" s="25" t="s">
        <v>114</v>
      </c>
      <c r="B100047" s="25" t="str">
        <f>INDEX(About!G:G,MATCH(A100047,About!F:F,0))</f>
        <v>OK</v>
      </c>
      <c r="C100047" s="25" t="e">
        <v>#N/A</v>
      </c>
      <c r="D100047" s="25" t="e">
        <f t="shared" si="1563"/>
        <v>#N/A</v>
      </c>
      <c r="E100047" s="25" t="s">
        <v>817</v>
      </c>
      <c r="F100047" s="11" t="s">
        <v>229</v>
      </c>
      <c r="G100047" s="12" t="s">
        <v>116</v>
      </c>
      <c r="H100047" s="13">
        <v>0</v>
      </c>
    </row>
    <row r="100048" spans="1:8" x14ac:dyDescent="0.2">
      <c r="A100048" s="25" t="s">
        <v>114</v>
      </c>
      <c r="B100048" s="25" t="str">
        <f>INDEX(About!G:G,MATCH(A100048,About!F:F,0))</f>
        <v>OK</v>
      </c>
      <c r="C100048" s="25" t="e">
        <v>#N/A</v>
      </c>
      <c r="D100048" s="25" t="e">
        <f t="shared" si="1563"/>
        <v>#N/A</v>
      </c>
      <c r="E100048" s="25" t="s">
        <v>817</v>
      </c>
      <c r="F100048" s="11" t="s">
        <v>229</v>
      </c>
      <c r="G100048" s="12" t="s">
        <v>117</v>
      </c>
      <c r="H100048" s="13">
        <v>0</v>
      </c>
    </row>
    <row r="100049" spans="1:8" x14ac:dyDescent="0.2">
      <c r="A100049" s="25" t="s">
        <v>114</v>
      </c>
      <c r="B100049" s="25" t="str">
        <f>INDEX(About!G:G,MATCH(A100049,About!F:F,0))</f>
        <v>OK</v>
      </c>
      <c r="C100049" s="25" t="e">
        <v>#N/A</v>
      </c>
      <c r="D100049" s="25" t="e">
        <f t="shared" si="1563"/>
        <v>#N/A</v>
      </c>
      <c r="E100049" s="25" t="s">
        <v>817</v>
      </c>
      <c r="F100049" s="11" t="s">
        <v>229</v>
      </c>
      <c r="G100049" s="12" t="s">
        <v>118</v>
      </c>
      <c r="H100049" s="13">
        <v>0</v>
      </c>
    </row>
    <row r="100050" spans="1:8" x14ac:dyDescent="0.2">
      <c r="A100050" s="25" t="s">
        <v>114</v>
      </c>
      <c r="B100050" s="25" t="str">
        <f>INDEX(About!G:G,MATCH(A100050,About!F:F,0))</f>
        <v>OK</v>
      </c>
      <c r="C100050" s="25" t="e">
        <v>#N/A</v>
      </c>
      <c r="D100050" s="25" t="e">
        <f t="shared" si="1563"/>
        <v>#N/A</v>
      </c>
      <c r="E100050" s="25" t="s">
        <v>817</v>
      </c>
      <c r="F100050" s="11" t="s">
        <v>229</v>
      </c>
      <c r="G100050" s="12" t="s">
        <v>119</v>
      </c>
      <c r="H100050" s="13">
        <v>0</v>
      </c>
    </row>
    <row r="100051" spans="1:8" x14ac:dyDescent="0.2">
      <c r="A100051" s="25" t="s">
        <v>114</v>
      </c>
      <c r="B100051" s="25" t="str">
        <f>INDEX(About!G:G,MATCH(A100051,About!F:F,0))</f>
        <v>OK</v>
      </c>
      <c r="C100051" s="25" t="e">
        <v>#N/A</v>
      </c>
      <c r="D100051" s="25" t="e">
        <f t="shared" si="1563"/>
        <v>#N/A</v>
      </c>
      <c r="E100051" s="25" t="s">
        <v>817</v>
      </c>
      <c r="F100051" s="11" t="s">
        <v>229</v>
      </c>
      <c r="G100051" s="12" t="s">
        <v>120</v>
      </c>
      <c r="H100051" s="13">
        <v>0</v>
      </c>
    </row>
    <row r="100052" spans="1:8" x14ac:dyDescent="0.2">
      <c r="A100052" s="25" t="s">
        <v>114</v>
      </c>
      <c r="B100052" s="25" t="str">
        <f>INDEX(About!G:G,MATCH(A100052,About!F:F,0))</f>
        <v>OK</v>
      </c>
      <c r="C100052" s="25" t="e">
        <v>#N/A</v>
      </c>
      <c r="D100052" s="25" t="e">
        <f t="shared" si="1563"/>
        <v>#N/A</v>
      </c>
      <c r="E100052" s="25" t="s">
        <v>817</v>
      </c>
      <c r="F100052" s="11" t="s">
        <v>229</v>
      </c>
      <c r="G100052" s="12" t="s">
        <v>121</v>
      </c>
      <c r="H100052" s="13">
        <v>0</v>
      </c>
    </row>
    <row r="100053" spans="1:8" x14ac:dyDescent="0.2">
      <c r="A100053" s="25" t="s">
        <v>114</v>
      </c>
      <c r="B100053" s="25" t="str">
        <f>INDEX(About!G:G,MATCH(A100053,About!F:F,0))</f>
        <v>OK</v>
      </c>
      <c r="C100053" s="25" t="e">
        <v>#N/A</v>
      </c>
      <c r="D100053" s="25" t="e">
        <f t="shared" si="1563"/>
        <v>#N/A</v>
      </c>
      <c r="E100053" s="25" t="s">
        <v>817</v>
      </c>
      <c r="F100053" s="11" t="s">
        <v>229</v>
      </c>
      <c r="G100053" s="12" t="s">
        <v>122</v>
      </c>
      <c r="H100053" s="13">
        <v>0</v>
      </c>
    </row>
    <row r="100054" spans="1:8" x14ac:dyDescent="0.2">
      <c r="A100054" s="25" t="s">
        <v>114</v>
      </c>
      <c r="B100054" s="25" t="str">
        <f>INDEX(About!G:G,MATCH(A100054,About!F:F,0))</f>
        <v>OK</v>
      </c>
      <c r="C100054" s="25" t="e">
        <v>#N/A</v>
      </c>
      <c r="D100054" s="25" t="e">
        <f t="shared" si="1563"/>
        <v>#N/A</v>
      </c>
      <c r="E100054" s="25" t="s">
        <v>817</v>
      </c>
      <c r="F100054" s="11" t="s">
        <v>229</v>
      </c>
      <c r="G100054" s="12" t="s">
        <v>123</v>
      </c>
      <c r="H100054" s="13">
        <v>0</v>
      </c>
    </row>
    <row r="100055" spans="1:8" x14ac:dyDescent="0.2">
      <c r="A100055" s="25" t="s">
        <v>124</v>
      </c>
      <c r="B100055" s="25" t="str">
        <f>INDEX(About!G:G,MATCH(A100055,About!F:F,0))</f>
        <v>OR</v>
      </c>
      <c r="C100055" s="25" t="e">
        <v>#N/A</v>
      </c>
      <c r="D100055" s="25" t="e">
        <f t="shared" si="1563"/>
        <v>#N/A</v>
      </c>
      <c r="E100055" s="25" t="s">
        <v>817</v>
      </c>
      <c r="F100055" s="11" t="s">
        <v>229</v>
      </c>
      <c r="G100055" s="12" t="s">
        <v>125</v>
      </c>
      <c r="H100055" s="13">
        <v>47.530034404151856</v>
      </c>
    </row>
    <row r="100056" spans="1:8" x14ac:dyDescent="0.2">
      <c r="A100056" s="25" t="s">
        <v>124</v>
      </c>
      <c r="B100056" s="25" t="str">
        <f>INDEX(About!G:G,MATCH(A100056,About!F:F,0))</f>
        <v>OR</v>
      </c>
      <c r="C100056" s="25" t="e">
        <v>#N/A</v>
      </c>
      <c r="D100056" s="25" t="e">
        <f t="shared" si="1563"/>
        <v>#N/A</v>
      </c>
      <c r="E100056" s="25" t="s">
        <v>817</v>
      </c>
      <c r="F100056" s="11" t="s">
        <v>229</v>
      </c>
      <c r="G100056" s="12" t="s">
        <v>126</v>
      </c>
      <c r="H100056" s="13">
        <v>22.684254823734111</v>
      </c>
    </row>
    <row r="100057" spans="1:8" x14ac:dyDescent="0.2">
      <c r="A100057" s="25" t="s">
        <v>127</v>
      </c>
      <c r="B100057" s="25" t="str">
        <f>INDEX(About!G:G,MATCH(A100057,About!F:F,0))</f>
        <v>PA</v>
      </c>
      <c r="C100057" s="25" t="e">
        <v>#N/A</v>
      </c>
      <c r="D100057" s="25" t="e">
        <f t="shared" si="1563"/>
        <v>#N/A</v>
      </c>
      <c r="E100057" s="25" t="s">
        <v>817</v>
      </c>
      <c r="F100057" s="11" t="s">
        <v>229</v>
      </c>
      <c r="G100057" s="12" t="s">
        <v>128</v>
      </c>
      <c r="H100057" s="13">
        <v>0</v>
      </c>
    </row>
    <row r="100058" spans="1:8" x14ac:dyDescent="0.2">
      <c r="A100058" s="25" t="s">
        <v>665</v>
      </c>
      <c r="B100058" s="25" t="str">
        <f>INDEX(About!G:G,MATCH(A100058,About!F:F,0))</f>
        <v>SC</v>
      </c>
      <c r="C100058" s="25" t="e">
        <v>#N/A</v>
      </c>
      <c r="D100058" s="25" t="e">
        <f t="shared" si="1563"/>
        <v>#N/A</v>
      </c>
      <c r="E100058" s="25" t="s">
        <v>817</v>
      </c>
      <c r="F100058" s="11" t="s">
        <v>229</v>
      </c>
      <c r="G100058" s="12" t="s">
        <v>129</v>
      </c>
      <c r="H100058" s="13">
        <v>0</v>
      </c>
    </row>
    <row r="100059" spans="1:8" x14ac:dyDescent="0.2">
      <c r="A100059" s="25" t="s">
        <v>665</v>
      </c>
      <c r="B100059" s="25" t="str">
        <f>INDEX(About!G:G,MATCH(A100059,About!F:F,0))</f>
        <v>SC</v>
      </c>
      <c r="C100059" s="25" t="e">
        <v>#N/A</v>
      </c>
      <c r="D100059" s="25" t="e">
        <f t="shared" si="1563"/>
        <v>#N/A</v>
      </c>
      <c r="E100059" s="25" t="s">
        <v>817</v>
      </c>
      <c r="F100059" s="11" t="s">
        <v>229</v>
      </c>
      <c r="G100059" s="12" t="s">
        <v>130</v>
      </c>
      <c r="H100059" s="13">
        <v>0</v>
      </c>
    </row>
    <row r="100060" spans="1:8" x14ac:dyDescent="0.2">
      <c r="A100060" s="25" t="s">
        <v>667</v>
      </c>
      <c r="B100060" s="25" t="str">
        <f>INDEX(About!G:G,MATCH(A100060,About!F:F,0))</f>
        <v>SD</v>
      </c>
      <c r="C100060" s="25" t="e">
        <v>#N/A</v>
      </c>
      <c r="D100060" s="25" t="e">
        <f t="shared" si="1563"/>
        <v>#N/A</v>
      </c>
      <c r="E100060" s="25" t="s">
        <v>817</v>
      </c>
      <c r="F100060" s="11" t="s">
        <v>229</v>
      </c>
      <c r="G100060" s="12" t="s">
        <v>131</v>
      </c>
      <c r="H100060" s="13">
        <v>0</v>
      </c>
    </row>
    <row r="100061" spans="1:8" x14ac:dyDescent="0.2">
      <c r="A100061" s="25" t="s">
        <v>667</v>
      </c>
      <c r="B100061" s="25" t="str">
        <f>INDEX(About!G:G,MATCH(A100061,About!F:F,0))</f>
        <v>SD</v>
      </c>
      <c r="C100061" s="25" t="e">
        <v>#N/A</v>
      </c>
      <c r="D100061" s="25" t="e">
        <f t="shared" si="1563"/>
        <v>#N/A</v>
      </c>
      <c r="E100061" s="25" t="s">
        <v>817</v>
      </c>
      <c r="F100061" s="11" t="s">
        <v>229</v>
      </c>
      <c r="G100061" s="12" t="s">
        <v>132</v>
      </c>
      <c r="H100061" s="13">
        <v>0</v>
      </c>
    </row>
    <row r="100062" spans="1:8" x14ac:dyDescent="0.2">
      <c r="A100062" s="25" t="s">
        <v>133</v>
      </c>
      <c r="B100062" s="25" t="str">
        <f>INDEX(About!G:G,MATCH(A100062,About!F:F,0))</f>
        <v>TN</v>
      </c>
      <c r="C100062" s="25" t="e">
        <v>#N/A</v>
      </c>
      <c r="D100062" s="25" t="e">
        <f t="shared" si="1563"/>
        <v>#N/A</v>
      </c>
      <c r="E100062" s="25" t="s">
        <v>817</v>
      </c>
      <c r="F100062" s="11" t="s">
        <v>229</v>
      </c>
      <c r="G100062" s="12" t="s">
        <v>134</v>
      </c>
      <c r="H100062" s="13">
        <v>0</v>
      </c>
    </row>
    <row r="100063" spans="1:8" x14ac:dyDescent="0.2">
      <c r="A100063" s="25" t="s">
        <v>133</v>
      </c>
      <c r="B100063" s="25" t="str">
        <f>INDEX(About!G:G,MATCH(A100063,About!F:F,0))</f>
        <v>TN</v>
      </c>
      <c r="C100063" s="25" t="e">
        <v>#N/A</v>
      </c>
      <c r="D100063" s="25" t="e">
        <f t="shared" si="1563"/>
        <v>#N/A</v>
      </c>
      <c r="E100063" s="25" t="s">
        <v>817</v>
      </c>
      <c r="F100063" s="11" t="s">
        <v>229</v>
      </c>
      <c r="G100063" s="12" t="s">
        <v>135</v>
      </c>
      <c r="H100063" s="13">
        <v>0</v>
      </c>
    </row>
    <row r="100064" spans="1:8" x14ac:dyDescent="0.2">
      <c r="A100064" s="25" t="s">
        <v>133</v>
      </c>
      <c r="B100064" s="25" t="str">
        <f>INDEX(About!G:G,MATCH(A100064,About!F:F,0))</f>
        <v>TN</v>
      </c>
      <c r="C100064" s="25" t="e">
        <v>#N/A</v>
      </c>
      <c r="D100064" s="25" t="e">
        <f t="shared" si="1563"/>
        <v>#N/A</v>
      </c>
      <c r="E100064" s="25" t="s">
        <v>817</v>
      </c>
      <c r="F100064" s="11" t="s">
        <v>229</v>
      </c>
      <c r="G100064" s="12" t="s">
        <v>136</v>
      </c>
      <c r="H100064" s="13">
        <v>0</v>
      </c>
    </row>
    <row r="100065" spans="1:8" x14ac:dyDescent="0.2">
      <c r="A100065" s="25" t="s">
        <v>137</v>
      </c>
      <c r="B100065" s="25" t="str">
        <f>INDEX(About!G:G,MATCH(A100065,About!F:F,0))</f>
        <v>TX</v>
      </c>
      <c r="C100065" s="25" t="e">
        <v>#N/A</v>
      </c>
      <c r="D100065" s="25" t="e">
        <f t="shared" si="1563"/>
        <v>#N/A</v>
      </c>
      <c r="E100065" s="25" t="s">
        <v>817</v>
      </c>
      <c r="F100065" s="11" t="s">
        <v>229</v>
      </c>
      <c r="G100065" s="12" t="s">
        <v>138</v>
      </c>
      <c r="H100065" s="13">
        <v>0</v>
      </c>
    </row>
    <row r="100066" spans="1:8" x14ac:dyDescent="0.2">
      <c r="A100066" s="25" t="s">
        <v>137</v>
      </c>
      <c r="B100066" s="25" t="str">
        <f>INDEX(About!G:G,MATCH(A100066,About!F:F,0))</f>
        <v>TX</v>
      </c>
      <c r="C100066" s="25" t="e">
        <v>#N/A</v>
      </c>
      <c r="D100066" s="25" t="e">
        <f t="shared" si="1563"/>
        <v>#N/A</v>
      </c>
      <c r="E100066" s="25" t="s">
        <v>817</v>
      </c>
      <c r="F100066" s="11" t="s">
        <v>229</v>
      </c>
      <c r="G100066" s="12" t="s">
        <v>139</v>
      </c>
      <c r="H100066" s="13">
        <v>0</v>
      </c>
    </row>
    <row r="100067" spans="1:8" x14ac:dyDescent="0.2">
      <c r="A100067" s="25" t="s">
        <v>137</v>
      </c>
      <c r="B100067" s="25" t="str">
        <f>INDEX(About!G:G,MATCH(A100067,About!F:F,0))</f>
        <v>TX</v>
      </c>
      <c r="C100067" s="25" t="e">
        <v>#N/A</v>
      </c>
      <c r="D100067" s="25" t="e">
        <f t="shared" si="1563"/>
        <v>#N/A</v>
      </c>
      <c r="E100067" s="25" t="s">
        <v>817</v>
      </c>
      <c r="F100067" s="11" t="s">
        <v>229</v>
      </c>
      <c r="G100067" s="12" t="s">
        <v>140</v>
      </c>
      <c r="H100067" s="13">
        <v>0</v>
      </c>
    </row>
    <row r="100068" spans="1:8" x14ac:dyDescent="0.2">
      <c r="A100068" s="25" t="s">
        <v>137</v>
      </c>
      <c r="B100068" s="25" t="str">
        <f>INDEX(About!G:G,MATCH(A100068,About!F:F,0))</f>
        <v>TX</v>
      </c>
      <c r="C100068" s="25" t="e">
        <v>#N/A</v>
      </c>
      <c r="D100068" s="25" t="e">
        <f t="shared" si="1563"/>
        <v>#N/A</v>
      </c>
      <c r="E100068" s="25" t="s">
        <v>817</v>
      </c>
      <c r="F100068" s="11" t="s">
        <v>229</v>
      </c>
      <c r="G100068" s="12" t="s">
        <v>141</v>
      </c>
      <c r="H100068" s="13">
        <v>0</v>
      </c>
    </row>
    <row r="100069" spans="1:8" x14ac:dyDescent="0.2">
      <c r="A100069" s="25" t="s">
        <v>137</v>
      </c>
      <c r="B100069" s="25" t="str">
        <f>INDEX(About!G:G,MATCH(A100069,About!F:F,0))</f>
        <v>TX</v>
      </c>
      <c r="C100069" s="25" t="e">
        <v>#N/A</v>
      </c>
      <c r="D100069" s="25" t="e">
        <f t="shared" si="1563"/>
        <v>#N/A</v>
      </c>
      <c r="E100069" s="25" t="s">
        <v>817</v>
      </c>
      <c r="F100069" s="11" t="s">
        <v>229</v>
      </c>
      <c r="G100069" s="12" t="s">
        <v>142</v>
      </c>
      <c r="H100069" s="13">
        <v>0</v>
      </c>
    </row>
    <row r="100070" spans="1:8" x14ac:dyDescent="0.2">
      <c r="A100070" s="25" t="s">
        <v>137</v>
      </c>
      <c r="B100070" s="25" t="str">
        <f>INDEX(About!G:G,MATCH(A100070,About!F:F,0))</f>
        <v>TX</v>
      </c>
      <c r="C100070" s="25" t="e">
        <v>#N/A</v>
      </c>
      <c r="D100070" s="25" t="e">
        <f t="shared" si="1563"/>
        <v>#N/A</v>
      </c>
      <c r="E100070" s="25" t="s">
        <v>817</v>
      </c>
      <c r="F100070" s="11" t="s">
        <v>229</v>
      </c>
      <c r="G100070" s="12" t="s">
        <v>143</v>
      </c>
      <c r="H100070" s="13">
        <v>0</v>
      </c>
    </row>
    <row r="100071" spans="1:8" x14ac:dyDescent="0.2">
      <c r="A100071" s="25" t="s">
        <v>137</v>
      </c>
      <c r="B100071" s="25" t="str">
        <f>INDEX(About!G:G,MATCH(A100071,About!F:F,0))</f>
        <v>TX</v>
      </c>
      <c r="C100071" s="25" t="e">
        <v>#N/A</v>
      </c>
      <c r="D100071" s="25" t="e">
        <f t="shared" si="1563"/>
        <v>#N/A</v>
      </c>
      <c r="E100071" s="25" t="s">
        <v>817</v>
      </c>
      <c r="F100071" s="11" t="s">
        <v>229</v>
      </c>
      <c r="G100071" s="12" t="s">
        <v>144</v>
      </c>
      <c r="H100071" s="13">
        <v>0</v>
      </c>
    </row>
    <row r="100072" spans="1:8" x14ac:dyDescent="0.2">
      <c r="A100072" s="25" t="s">
        <v>137</v>
      </c>
      <c r="B100072" s="25" t="str">
        <f>INDEX(About!G:G,MATCH(A100072,About!F:F,0))</f>
        <v>TX</v>
      </c>
      <c r="C100072" s="25" t="e">
        <v>#N/A</v>
      </c>
      <c r="D100072" s="25" t="e">
        <f t="shared" si="1563"/>
        <v>#N/A</v>
      </c>
      <c r="E100072" s="25" t="s">
        <v>817</v>
      </c>
      <c r="F100072" s="11" t="s">
        <v>229</v>
      </c>
      <c r="G100072" s="12" t="s">
        <v>145</v>
      </c>
      <c r="H100072" s="13">
        <v>0</v>
      </c>
    </row>
    <row r="100073" spans="1:8" x14ac:dyDescent="0.2">
      <c r="A100073" s="25" t="s">
        <v>114</v>
      </c>
      <c r="B100073" s="25" t="str">
        <f>INDEX(About!G:G,MATCH(A100073,About!F:F,0))</f>
        <v>OK</v>
      </c>
      <c r="C100073" s="25" t="e">
        <v>#N/A</v>
      </c>
      <c r="D100073" s="25" t="e">
        <f t="shared" si="1563"/>
        <v>#N/A</v>
      </c>
      <c r="E100073" s="25" t="s">
        <v>817</v>
      </c>
      <c r="F100073" s="11" t="s">
        <v>229</v>
      </c>
      <c r="G100073" s="12" t="s">
        <v>146</v>
      </c>
      <c r="H100073" s="13">
        <v>0</v>
      </c>
    </row>
    <row r="100074" spans="1:8" x14ac:dyDescent="0.2">
      <c r="A100074" s="25" t="s">
        <v>147</v>
      </c>
      <c r="B100074" s="25" t="str">
        <f>INDEX(About!G:G,MATCH(A100074,About!F:F,0))</f>
        <v>UT</v>
      </c>
      <c r="C100074" s="25" t="e">
        <v>#N/A</v>
      </c>
      <c r="D100074" s="25" t="e">
        <f t="shared" si="1563"/>
        <v>#N/A</v>
      </c>
      <c r="E100074" s="25" t="s">
        <v>817</v>
      </c>
      <c r="F100074" s="11" t="s">
        <v>229</v>
      </c>
      <c r="G100074" s="12" t="s">
        <v>148</v>
      </c>
      <c r="H100074" s="13">
        <v>0</v>
      </c>
    </row>
    <row r="100075" spans="1:8" x14ac:dyDescent="0.2">
      <c r="A100075" s="25" t="s">
        <v>147</v>
      </c>
      <c r="B100075" s="25" t="str">
        <f>INDEX(About!G:G,MATCH(A100075,About!F:F,0))</f>
        <v>UT</v>
      </c>
      <c r="C100075" s="25" t="e">
        <v>#N/A</v>
      </c>
      <c r="D100075" s="25" t="e">
        <f t="shared" si="1563"/>
        <v>#N/A</v>
      </c>
      <c r="E100075" s="25" t="s">
        <v>817</v>
      </c>
      <c r="F100075" s="11" t="s">
        <v>229</v>
      </c>
      <c r="G100075" s="12" t="s">
        <v>149</v>
      </c>
      <c r="H100075" s="13">
        <v>115.31588783622416</v>
      </c>
    </row>
    <row r="100076" spans="1:8" x14ac:dyDescent="0.2">
      <c r="A100076" s="25" t="s">
        <v>147</v>
      </c>
      <c r="B100076" s="25" t="str">
        <f>INDEX(About!G:G,MATCH(A100076,About!F:F,0))</f>
        <v>UT</v>
      </c>
      <c r="C100076" s="25" t="e">
        <v>#N/A</v>
      </c>
      <c r="D100076" s="25" t="e">
        <f t="shared" si="1563"/>
        <v>#N/A</v>
      </c>
      <c r="E100076" s="25" t="s">
        <v>817</v>
      </c>
      <c r="F100076" s="11" t="s">
        <v>229</v>
      </c>
      <c r="G100076" s="12" t="s">
        <v>150</v>
      </c>
      <c r="H100076" s="13">
        <v>124.25801003034425</v>
      </c>
    </row>
    <row r="100077" spans="1:8" x14ac:dyDescent="0.2">
      <c r="A100077" s="25" t="s">
        <v>147</v>
      </c>
      <c r="B100077" s="25" t="str">
        <f>INDEX(About!G:G,MATCH(A100077,About!F:F,0))</f>
        <v>UT</v>
      </c>
      <c r="C100077" s="25" t="e">
        <v>#N/A</v>
      </c>
      <c r="D100077" s="25" t="e">
        <f t="shared" si="1563"/>
        <v>#N/A</v>
      </c>
      <c r="E100077" s="25" t="s">
        <v>817</v>
      </c>
      <c r="F100077" s="11" t="s">
        <v>229</v>
      </c>
      <c r="G100077" s="12" t="s">
        <v>151</v>
      </c>
      <c r="H100077" s="13">
        <v>125.99715886688404</v>
      </c>
    </row>
    <row r="100078" spans="1:8" x14ac:dyDescent="0.2">
      <c r="A100078" s="25" t="s">
        <v>147</v>
      </c>
      <c r="B100078" s="25" t="str">
        <f>INDEX(About!G:G,MATCH(A100078,About!F:F,0))</f>
        <v>UT</v>
      </c>
      <c r="C100078" s="25" t="e">
        <v>#N/A</v>
      </c>
      <c r="D100078" s="25" t="e">
        <f t="shared" si="1563"/>
        <v>#N/A</v>
      </c>
      <c r="E100078" s="25" t="s">
        <v>817</v>
      </c>
      <c r="F100078" s="11" t="s">
        <v>229</v>
      </c>
      <c r="G100078" s="12" t="s">
        <v>152</v>
      </c>
      <c r="H100078" s="13">
        <v>0</v>
      </c>
    </row>
    <row r="100079" spans="1:8" x14ac:dyDescent="0.2">
      <c r="A100079" s="25" t="s">
        <v>147</v>
      </c>
      <c r="B100079" s="25" t="str">
        <f>INDEX(About!G:G,MATCH(A100079,About!F:F,0))</f>
        <v>UT</v>
      </c>
      <c r="C100079" s="25" t="e">
        <v>#N/A</v>
      </c>
      <c r="D100079" s="25" t="e">
        <f t="shared" si="1563"/>
        <v>#N/A</v>
      </c>
      <c r="E100079" s="25" t="s">
        <v>817</v>
      </c>
      <c r="F100079" s="11" t="s">
        <v>229</v>
      </c>
      <c r="G100079" s="12" t="s">
        <v>153</v>
      </c>
      <c r="H100079" s="13">
        <v>0</v>
      </c>
    </row>
    <row r="100080" spans="1:8" x14ac:dyDescent="0.2">
      <c r="A100080" s="25" t="s">
        <v>147</v>
      </c>
      <c r="B100080" s="25" t="str">
        <f>INDEX(About!G:G,MATCH(A100080,About!F:F,0))</f>
        <v>UT</v>
      </c>
      <c r="C100080" s="25" t="e">
        <v>#N/A</v>
      </c>
      <c r="D100080" s="25" t="e">
        <f t="shared" si="1563"/>
        <v>#N/A</v>
      </c>
      <c r="E100080" s="25" t="s">
        <v>817</v>
      </c>
      <c r="F100080" s="11" t="s">
        <v>229</v>
      </c>
      <c r="G100080" s="12" t="s">
        <v>154</v>
      </c>
      <c r="H100080" s="13">
        <v>0</v>
      </c>
    </row>
    <row r="100081" spans="1:8" x14ac:dyDescent="0.2">
      <c r="A100081" s="25" t="s">
        <v>147</v>
      </c>
      <c r="B100081" s="25" t="str">
        <f>INDEX(About!G:G,MATCH(A100081,About!F:F,0))</f>
        <v>UT</v>
      </c>
      <c r="C100081" s="25" t="e">
        <v>#N/A</v>
      </c>
      <c r="D100081" s="25" t="e">
        <f t="shared" si="1563"/>
        <v>#N/A</v>
      </c>
      <c r="E100081" s="25" t="s">
        <v>817</v>
      </c>
      <c r="F100081" s="11" t="s">
        <v>229</v>
      </c>
      <c r="G100081" s="12" t="s">
        <v>155</v>
      </c>
      <c r="H100081" s="13">
        <v>0</v>
      </c>
    </row>
    <row r="100082" spans="1:8" x14ac:dyDescent="0.2">
      <c r="A100082" s="25" t="s">
        <v>156</v>
      </c>
      <c r="B100082" s="25" t="str">
        <f>INDEX(About!G:G,MATCH(A100082,About!F:F,0))</f>
        <v>VA</v>
      </c>
      <c r="C100082" s="25" t="e">
        <v>#N/A</v>
      </c>
      <c r="D100082" s="25" t="e">
        <f t="shared" si="1563"/>
        <v>#N/A</v>
      </c>
      <c r="E100082" s="25" t="s">
        <v>817</v>
      </c>
      <c r="F100082" s="11" t="s">
        <v>229</v>
      </c>
      <c r="G100082" s="12" t="s">
        <v>157</v>
      </c>
      <c r="H100082" s="13">
        <v>0</v>
      </c>
    </row>
    <row r="100083" spans="1:8" x14ac:dyDescent="0.2">
      <c r="A100083" s="25" t="s">
        <v>156</v>
      </c>
      <c r="B100083" s="25" t="str">
        <f>INDEX(About!G:G,MATCH(A100083,About!F:F,0))</f>
        <v>VA</v>
      </c>
      <c r="C100083" s="25" t="e">
        <v>#N/A</v>
      </c>
      <c r="D100083" s="25" t="e">
        <f t="shared" si="1563"/>
        <v>#N/A</v>
      </c>
      <c r="E100083" s="25" t="s">
        <v>817</v>
      </c>
      <c r="F100083" s="11" t="s">
        <v>229</v>
      </c>
      <c r="G100083" s="12" t="s">
        <v>158</v>
      </c>
      <c r="H100083" s="13">
        <v>0</v>
      </c>
    </row>
    <row r="100084" spans="1:8" x14ac:dyDescent="0.2">
      <c r="A100084" s="25" t="s">
        <v>159</v>
      </c>
      <c r="B100084" s="25" t="str">
        <f>INDEX(About!G:G,MATCH(A100084,About!F:F,0))</f>
        <v>WA</v>
      </c>
      <c r="C100084" s="25" t="e">
        <v>#N/A</v>
      </c>
      <c r="D100084" s="25" t="e">
        <f t="shared" si="1563"/>
        <v>#N/A</v>
      </c>
      <c r="E100084" s="25" t="s">
        <v>817</v>
      </c>
      <c r="F100084" s="11" t="s">
        <v>229</v>
      </c>
      <c r="G100084" s="12" t="s">
        <v>160</v>
      </c>
      <c r="H100084" s="13">
        <v>19.715316341776322</v>
      </c>
    </row>
    <row r="100085" spans="1:8" x14ac:dyDescent="0.2">
      <c r="A100085" s="25" t="s">
        <v>159</v>
      </c>
      <c r="B100085" s="25" t="str">
        <f>INDEX(About!G:G,MATCH(A100085,About!F:F,0))</f>
        <v>WA</v>
      </c>
      <c r="C100085" s="25" t="e">
        <v>#N/A</v>
      </c>
      <c r="D100085" s="25" t="e">
        <f t="shared" si="1563"/>
        <v>#N/A</v>
      </c>
      <c r="E100085" s="25" t="s">
        <v>817</v>
      </c>
      <c r="F100085" s="11" t="s">
        <v>229</v>
      </c>
      <c r="G100085" s="12" t="s">
        <v>161</v>
      </c>
      <c r="H100085" s="13">
        <v>9.3698295316670546</v>
      </c>
    </row>
    <row r="100086" spans="1:8" x14ac:dyDescent="0.2">
      <c r="A100086" s="25" t="s">
        <v>156</v>
      </c>
      <c r="B100086" s="25" t="str">
        <f>INDEX(About!G:G,MATCH(A100086,About!F:F,0))</f>
        <v>VA</v>
      </c>
      <c r="C100086" s="25" t="e">
        <v>#N/A</v>
      </c>
      <c r="D100086" s="25" t="e">
        <f t="shared" si="1563"/>
        <v>#N/A</v>
      </c>
      <c r="E100086" s="25" t="s">
        <v>817</v>
      </c>
      <c r="F100086" s="11" t="s">
        <v>229</v>
      </c>
      <c r="G100086" s="12" t="s">
        <v>162</v>
      </c>
      <c r="H100086" s="13">
        <v>0</v>
      </c>
    </row>
    <row r="100087" spans="1:8" x14ac:dyDescent="0.2">
      <c r="A100087" s="25" t="s">
        <v>156</v>
      </c>
      <c r="B100087" s="25" t="str">
        <f>INDEX(About!G:G,MATCH(A100087,About!F:F,0))</f>
        <v>VA</v>
      </c>
      <c r="C100087" s="25" t="e">
        <v>#N/A</v>
      </c>
      <c r="D100087" s="25" t="e">
        <f t="shared" si="1563"/>
        <v>#N/A</v>
      </c>
      <c r="E100087" s="25" t="s">
        <v>817</v>
      </c>
      <c r="F100087" s="11" t="s">
        <v>229</v>
      </c>
      <c r="G100087" s="12" t="s">
        <v>163</v>
      </c>
      <c r="H100087" s="13">
        <v>0</v>
      </c>
    </row>
    <row r="100088" spans="1:8" x14ac:dyDescent="0.2">
      <c r="A100088" s="25" t="s">
        <v>164</v>
      </c>
      <c r="B100088" s="25" t="str">
        <f>INDEX(About!G:G,MATCH(A100088,About!F:F,0))</f>
        <v>WY</v>
      </c>
      <c r="C100088" s="25" t="e">
        <v>#N/A</v>
      </c>
      <c r="D100088" s="25" t="e">
        <f t="shared" si="1563"/>
        <v>#N/A</v>
      </c>
      <c r="E100088" s="25" t="s">
        <v>817</v>
      </c>
      <c r="F100088" s="11" t="s">
        <v>229</v>
      </c>
      <c r="G100088" s="12" t="s">
        <v>165</v>
      </c>
      <c r="H100088" s="13">
        <v>120.90121732896355</v>
      </c>
    </row>
    <row r="100089" spans="1:8" x14ac:dyDescent="0.2">
      <c r="A100089" s="25" t="s">
        <v>164</v>
      </c>
      <c r="B100089" s="25" t="str">
        <f>INDEX(About!G:G,MATCH(A100089,About!F:F,0))</f>
        <v>WY</v>
      </c>
      <c r="C100089" s="25" t="e">
        <v>#N/A</v>
      </c>
      <c r="D100089" s="25" t="e">
        <f t="shared" si="1563"/>
        <v>#N/A</v>
      </c>
      <c r="E100089" s="25" t="s">
        <v>817</v>
      </c>
      <c r="F100089" s="11" t="s">
        <v>229</v>
      </c>
      <c r="G100089" s="12" t="s">
        <v>166</v>
      </c>
      <c r="H100089" s="13">
        <v>115.41680240654507</v>
      </c>
    </row>
    <row r="100090" spans="1:8" x14ac:dyDescent="0.2">
      <c r="A100090" s="25" t="s">
        <v>164</v>
      </c>
      <c r="B100090" s="25" t="str">
        <f>INDEX(About!G:G,MATCH(A100090,About!F:F,0))</f>
        <v>WY</v>
      </c>
      <c r="C100090" s="25" t="e">
        <v>#N/A</v>
      </c>
      <c r="D100090" s="25" t="e">
        <f t="shared" si="1563"/>
        <v>#N/A</v>
      </c>
      <c r="E100090" s="25" t="s">
        <v>817</v>
      </c>
      <c r="F100090" s="11" t="s">
        <v>229</v>
      </c>
      <c r="G100090" s="12" t="s">
        <v>167</v>
      </c>
      <c r="H100090" s="13">
        <v>0</v>
      </c>
    </row>
    <row r="100091" spans="1:8" x14ac:dyDescent="0.2">
      <c r="A100091" s="25" t="s">
        <v>164</v>
      </c>
      <c r="B100091" s="25" t="str">
        <f>INDEX(About!G:G,MATCH(A100091,About!F:F,0))</f>
        <v>WY</v>
      </c>
      <c r="C100091" s="25" t="e">
        <v>#N/A</v>
      </c>
      <c r="D100091" s="25" t="e">
        <f t="shared" si="1563"/>
        <v>#N/A</v>
      </c>
      <c r="E100091" s="25" t="s">
        <v>817</v>
      </c>
      <c r="F100091" s="11" t="s">
        <v>229</v>
      </c>
      <c r="G100091" s="12" t="s">
        <v>168</v>
      </c>
      <c r="H100091" s="13">
        <v>0</v>
      </c>
    </row>
    <row r="100092" spans="1:8" x14ac:dyDescent="0.2">
      <c r="A100092" s="25" t="s">
        <v>164</v>
      </c>
      <c r="B100092" s="25" t="str">
        <f>INDEX(About!G:G,MATCH(A100092,About!F:F,0))</f>
        <v>WY</v>
      </c>
      <c r="C100092" s="25" t="e">
        <v>#N/A</v>
      </c>
      <c r="D100092" s="25" t="e">
        <f t="shared" si="1563"/>
        <v>#N/A</v>
      </c>
      <c r="E100092" s="25" t="s">
        <v>817</v>
      </c>
      <c r="F100092" s="11" t="s">
        <v>229</v>
      </c>
      <c r="G100092" s="12" t="s">
        <v>169</v>
      </c>
      <c r="H100092" s="13">
        <v>0</v>
      </c>
    </row>
    <row r="100093" spans="1:8" x14ac:dyDescent="0.2">
      <c r="A100093" s="25" t="s">
        <v>164</v>
      </c>
      <c r="B100093" s="25" t="str">
        <f>INDEX(About!G:G,MATCH(A100093,About!F:F,0))</f>
        <v>WY</v>
      </c>
      <c r="C100093" s="25" t="e">
        <v>#N/A</v>
      </c>
      <c r="D100093" s="25" t="e">
        <f t="shared" si="1563"/>
        <v>#N/A</v>
      </c>
      <c r="E100093" s="25" t="s">
        <v>817</v>
      </c>
      <c r="F100093" s="11" t="s">
        <v>229</v>
      </c>
      <c r="G100093" s="12" t="s">
        <v>170</v>
      </c>
      <c r="H100093" s="13">
        <v>0</v>
      </c>
    </row>
    <row r="100094" spans="1:8" x14ac:dyDescent="0.2">
      <c r="A100094" s="25" t="s">
        <v>164</v>
      </c>
      <c r="B100094" s="25" t="str">
        <f>INDEX(About!G:G,MATCH(A100094,About!F:F,0))</f>
        <v>WY</v>
      </c>
      <c r="C100094" s="25" t="e">
        <v>#N/A</v>
      </c>
      <c r="D100094" s="25" t="e">
        <f t="shared" si="1563"/>
        <v>#N/A</v>
      </c>
      <c r="E100094" s="25" t="s">
        <v>817</v>
      </c>
      <c r="F100094" s="11" t="s">
        <v>229</v>
      </c>
      <c r="G100094" s="12" t="s">
        <v>171</v>
      </c>
      <c r="H100094" s="13">
        <v>0</v>
      </c>
    </row>
    <row r="100095" spans="1:8" x14ac:dyDescent="0.2">
      <c r="A100095" s="25" t="s">
        <v>159</v>
      </c>
      <c r="B100095" s="25" t="str">
        <f>INDEX(About!G:G,MATCH(A100095,About!F:F,0))</f>
        <v>WA</v>
      </c>
      <c r="C100095" s="25" t="e">
        <v>#N/A</v>
      </c>
      <c r="D100095" s="25" t="e">
        <f t="shared" si="1563"/>
        <v>#N/A</v>
      </c>
      <c r="E100095" s="25" t="s">
        <v>817</v>
      </c>
      <c r="F100095" s="11" t="s">
        <v>229</v>
      </c>
      <c r="G100095" s="12" t="s">
        <v>172</v>
      </c>
      <c r="H100095" s="13">
        <v>22.276998757125877</v>
      </c>
    </row>
    <row r="100096" spans="1:8" x14ac:dyDescent="0.2">
      <c r="A100096" s="25" t="s">
        <v>159</v>
      </c>
      <c r="B100096" s="25" t="str">
        <f>INDEX(About!G:G,MATCH(A100096,About!F:F,0))</f>
        <v>WA</v>
      </c>
      <c r="C100096" s="25" t="e">
        <v>#N/A</v>
      </c>
      <c r="D100096" s="25" t="e">
        <f t="shared" si="1563"/>
        <v>#N/A</v>
      </c>
      <c r="E100096" s="25" t="s">
        <v>817</v>
      </c>
      <c r="F100096" s="11" t="s">
        <v>229</v>
      </c>
      <c r="G100096" s="12" t="s">
        <v>173</v>
      </c>
      <c r="H100096" s="13">
        <v>30.26997126373897</v>
      </c>
    </row>
    <row r="100097" spans="1:8" x14ac:dyDescent="0.2">
      <c r="A100097" s="25" t="s">
        <v>124</v>
      </c>
      <c r="B100097" s="25" t="str">
        <f>INDEX(About!G:G,MATCH(A100097,About!F:F,0))</f>
        <v>OR</v>
      </c>
      <c r="C100097" s="25" t="e">
        <v>#N/A</v>
      </c>
      <c r="D100097" s="25" t="e">
        <f t="shared" si="1563"/>
        <v>#N/A</v>
      </c>
      <c r="E100097" s="25" t="s">
        <v>817</v>
      </c>
      <c r="F100097" s="11" t="s">
        <v>229</v>
      </c>
      <c r="G100097" s="12" t="s">
        <v>174</v>
      </c>
      <c r="H100097" s="13">
        <v>22.298369373070848</v>
      </c>
    </row>
    <row r="100098" spans="1:8" x14ac:dyDescent="0.2">
      <c r="A100098" s="25" t="s">
        <v>19</v>
      </c>
      <c r="B100098" s="25" t="str">
        <f>INDEX(About!G:G,MATCH(A100098,About!F:F,0))</f>
        <v>CA</v>
      </c>
      <c r="C100098" s="25" t="e">
        <v>#N/A</v>
      </c>
      <c r="D100098" s="25" t="e">
        <f t="shared" si="1563"/>
        <v>#N/A</v>
      </c>
      <c r="E100098" s="25" t="s">
        <v>817</v>
      </c>
      <c r="F100098" s="11" t="s">
        <v>229</v>
      </c>
      <c r="G100098" s="12" t="s">
        <v>175</v>
      </c>
      <c r="H100098" s="13">
        <v>0</v>
      </c>
    </row>
    <row r="100099" spans="1:8" x14ac:dyDescent="0.2">
      <c r="A100099" s="25" t="s">
        <v>19</v>
      </c>
      <c r="B100099" s="25" t="str">
        <f>INDEX(About!G:G,MATCH(A100099,About!F:F,0))</f>
        <v>CA</v>
      </c>
      <c r="C100099" s="25" t="e">
        <v>#N/A</v>
      </c>
      <c r="D100099" s="25" t="e">
        <f t="shared" si="1563"/>
        <v>#N/A</v>
      </c>
      <c r="E100099" s="25" t="s">
        <v>817</v>
      </c>
      <c r="F100099" s="11" t="s">
        <v>229</v>
      </c>
      <c r="G100099" s="12" t="s">
        <v>176</v>
      </c>
      <c r="H100099" s="13">
        <v>0</v>
      </c>
    </row>
    <row r="100100" spans="1:8" x14ac:dyDescent="0.2">
      <c r="A100100" s="25">
        <v>0</v>
      </c>
      <c r="B100100" s="25" t="e">
        <f>INDEX(About!G:G,MATCH(A100100,About!F:F,0))</f>
        <v>#N/A</v>
      </c>
      <c r="C100100" s="25" t="e">
        <v>#N/A</v>
      </c>
      <c r="D100100" s="25" t="e">
        <f t="shared" si="1563"/>
        <v>#N/A</v>
      </c>
      <c r="E100100" s="25" t="s">
        <v>817</v>
      </c>
      <c r="F100100" s="11" t="s">
        <v>229</v>
      </c>
      <c r="G100100" s="12" t="s">
        <v>178</v>
      </c>
      <c r="H100100" s="13">
        <v>16.90553964694481</v>
      </c>
    </row>
    <row r="100101" spans="1:8" x14ac:dyDescent="0.2">
      <c r="A100101" s="25">
        <v>0</v>
      </c>
      <c r="B100101" s="25" t="e">
        <f>INDEX(About!G:G,MATCH(A100101,About!F:F,0))</f>
        <v>#N/A</v>
      </c>
      <c r="C100101" s="25" t="e">
        <v>#N/A</v>
      </c>
      <c r="D100101" s="25" t="e">
        <f t="shared" si="1563"/>
        <v>#N/A</v>
      </c>
      <c r="E100101" s="25" t="s">
        <v>817</v>
      </c>
      <c r="F100101" s="11" t="s">
        <v>229</v>
      </c>
      <c r="G100101" s="12" t="s">
        <v>179</v>
      </c>
      <c r="H100101" s="13">
        <v>36.306577796328952</v>
      </c>
    </row>
    <row r="100102" spans="1:8" x14ac:dyDescent="0.2">
      <c r="A100102" s="25" t="s">
        <v>137</v>
      </c>
      <c r="B100102" s="25" t="str">
        <f>INDEX(About!G:G,MATCH(A100102,About!F:F,0))</f>
        <v>TX</v>
      </c>
      <c r="C100102" s="25" t="e">
        <v>#N/A</v>
      </c>
      <c r="D100102" s="25" t="e">
        <f t="shared" ref="D100102:D100165" si="1564">C100102=B100102</f>
        <v>#N/A</v>
      </c>
      <c r="E100102" s="25" t="s">
        <v>817</v>
      </c>
      <c r="F100102" s="11" t="s">
        <v>229</v>
      </c>
      <c r="G100102" s="12" t="s">
        <v>180</v>
      </c>
      <c r="H100102" s="13">
        <v>0</v>
      </c>
    </row>
    <row r="100103" spans="1:8" x14ac:dyDescent="0.2">
      <c r="A100103" s="25" t="s">
        <v>70</v>
      </c>
      <c r="B100103" s="25" t="str">
        <f>INDEX(About!G:G,MATCH(A100103,About!F:F,0))</f>
        <v>LA</v>
      </c>
      <c r="C100103" s="25" t="e">
        <v>#N/A</v>
      </c>
      <c r="D100103" s="25" t="e">
        <f t="shared" si="1564"/>
        <v>#N/A</v>
      </c>
      <c r="E100103" s="25" t="s">
        <v>817</v>
      </c>
      <c r="F100103" s="11" t="s">
        <v>229</v>
      </c>
      <c r="G100103" s="12" t="s">
        <v>181</v>
      </c>
      <c r="H100103" s="13">
        <v>0</v>
      </c>
    </row>
    <row r="100104" spans="1:8" x14ac:dyDescent="0.2">
      <c r="A100104" s="25" t="s">
        <v>80</v>
      </c>
      <c r="B100104" s="25" t="str">
        <f>INDEX(About!G:G,MATCH(A100104,About!F:F,0))</f>
        <v>MS</v>
      </c>
      <c r="C100104" s="25" t="e">
        <v>#N/A</v>
      </c>
      <c r="D100104" s="25" t="e">
        <f t="shared" si="1564"/>
        <v>#N/A</v>
      </c>
      <c r="E100104" s="25" t="s">
        <v>817</v>
      </c>
      <c r="F100104" s="11" t="s">
        <v>229</v>
      </c>
      <c r="G100104" s="12" t="s">
        <v>182</v>
      </c>
      <c r="H100104" s="13">
        <v>0</v>
      </c>
    </row>
    <row r="100105" spans="1:8" x14ac:dyDescent="0.2">
      <c r="A100105" s="25" t="s">
        <v>8</v>
      </c>
      <c r="B100105" s="25" t="str">
        <f>INDEX(About!G:G,MATCH(A100105,About!F:F,0))</f>
        <v>AL</v>
      </c>
      <c r="C100105" s="25" t="e">
        <v>#N/A</v>
      </c>
      <c r="D100105" s="25" t="e">
        <f t="shared" si="1564"/>
        <v>#N/A</v>
      </c>
      <c r="E100105" s="25" t="s">
        <v>817</v>
      </c>
      <c r="F100105" s="11" t="s">
        <v>229</v>
      </c>
      <c r="G100105" s="12" t="s">
        <v>183</v>
      </c>
      <c r="H100105" s="13">
        <v>0</v>
      </c>
    </row>
    <row r="100106" spans="1:8" x14ac:dyDescent="0.2">
      <c r="A100106" s="25" t="s">
        <v>40</v>
      </c>
      <c r="B100106" s="25" t="str">
        <f>INDEX(About!G:G,MATCH(A100106,About!F:F,0))</f>
        <v>FL</v>
      </c>
      <c r="C100106" s="25" t="e">
        <v>#N/A</v>
      </c>
      <c r="D100106" s="25" t="e">
        <f t="shared" si="1564"/>
        <v>#N/A</v>
      </c>
      <c r="E100106" s="25" t="s">
        <v>817</v>
      </c>
      <c r="F100106" s="11" t="s">
        <v>229</v>
      </c>
      <c r="G100106" s="12" t="s">
        <v>184</v>
      </c>
      <c r="H100106" s="13">
        <v>0</v>
      </c>
    </row>
    <row r="100107" spans="1:8" x14ac:dyDescent="0.2">
      <c r="A100107" s="25" t="s">
        <v>40</v>
      </c>
      <c r="B100107" s="25" t="str">
        <f>INDEX(About!G:G,MATCH(A100107,About!F:F,0))</f>
        <v>FL</v>
      </c>
      <c r="C100107" s="25" t="e">
        <v>#N/A</v>
      </c>
      <c r="D100107" s="25" t="e">
        <f t="shared" si="1564"/>
        <v>#N/A</v>
      </c>
      <c r="E100107" s="25" t="s">
        <v>817</v>
      </c>
      <c r="F100107" s="11" t="s">
        <v>229</v>
      </c>
      <c r="G100107" s="12" t="s">
        <v>185</v>
      </c>
      <c r="H100107" s="13">
        <v>0</v>
      </c>
    </row>
    <row r="100108" spans="1:8" x14ac:dyDescent="0.2">
      <c r="A100108" s="25">
        <v>0</v>
      </c>
      <c r="B100108" s="25" t="e">
        <f>INDEX(About!G:G,MATCH(A100108,About!F:F,0))</f>
        <v>#N/A</v>
      </c>
      <c r="C100108" s="25" t="e">
        <v>#N/A</v>
      </c>
      <c r="D100108" s="25" t="e">
        <f t="shared" si="1564"/>
        <v>#N/A</v>
      </c>
      <c r="E100108" s="25" t="s">
        <v>817</v>
      </c>
      <c r="F100108" s="11" t="s">
        <v>229</v>
      </c>
      <c r="G100108" s="12" t="s">
        <v>186</v>
      </c>
      <c r="H100108" s="13">
        <v>0</v>
      </c>
    </row>
    <row r="100109" spans="1:8" x14ac:dyDescent="0.2">
      <c r="A100109" s="25">
        <v>0</v>
      </c>
      <c r="B100109" s="25" t="e">
        <f>INDEX(About!G:G,MATCH(A100109,About!F:F,0))</f>
        <v>#N/A</v>
      </c>
      <c r="C100109" s="25" t="e">
        <v>#N/A</v>
      </c>
      <c r="D100109" s="25" t="e">
        <f t="shared" si="1564"/>
        <v>#N/A</v>
      </c>
      <c r="E100109" s="25" t="s">
        <v>817</v>
      </c>
      <c r="F100109" s="11" t="s">
        <v>229</v>
      </c>
      <c r="G100109" s="12" t="s">
        <v>187</v>
      </c>
      <c r="H100109" s="13">
        <v>0</v>
      </c>
    </row>
    <row r="100110" spans="1:8" x14ac:dyDescent="0.2">
      <c r="A100110" s="25">
        <v>0</v>
      </c>
      <c r="B100110" s="25" t="e">
        <f>INDEX(About!G:G,MATCH(A100110,About!F:F,0))</f>
        <v>#N/A</v>
      </c>
      <c r="C100110" s="25" t="e">
        <v>#N/A</v>
      </c>
      <c r="D100110" s="25" t="e">
        <f t="shared" si="1564"/>
        <v>#N/A</v>
      </c>
      <c r="E100110" s="25" t="s">
        <v>817</v>
      </c>
      <c r="F100110" s="11" t="s">
        <v>229</v>
      </c>
      <c r="G100110" s="12" t="s">
        <v>188</v>
      </c>
      <c r="H100110" s="13">
        <v>0</v>
      </c>
    </row>
    <row r="100111" spans="1:8" x14ac:dyDescent="0.2">
      <c r="A100111" s="25">
        <v>0</v>
      </c>
      <c r="B100111" s="25" t="e">
        <f>INDEX(About!G:G,MATCH(A100111,About!F:F,0))</f>
        <v>#N/A</v>
      </c>
      <c r="C100111" s="25" t="e">
        <v>#N/A</v>
      </c>
      <c r="D100111" s="25" t="e">
        <f t="shared" si="1564"/>
        <v>#N/A</v>
      </c>
      <c r="E100111" s="25" t="s">
        <v>817</v>
      </c>
      <c r="F100111" s="11" t="s">
        <v>229</v>
      </c>
      <c r="G100111" s="12" t="s">
        <v>189</v>
      </c>
      <c r="H100111" s="13">
        <v>0</v>
      </c>
    </row>
    <row r="100112" spans="1:8" x14ac:dyDescent="0.2">
      <c r="A100112" s="25">
        <v>0</v>
      </c>
      <c r="B100112" s="25" t="e">
        <f>INDEX(About!G:G,MATCH(A100112,About!F:F,0))</f>
        <v>#N/A</v>
      </c>
      <c r="C100112" s="25" t="e">
        <v>#N/A</v>
      </c>
      <c r="D100112" s="25" t="e">
        <f t="shared" si="1564"/>
        <v>#N/A</v>
      </c>
      <c r="E100112" s="25" t="s">
        <v>817</v>
      </c>
      <c r="F100112" s="11" t="s">
        <v>229</v>
      </c>
      <c r="G100112" s="12" t="s">
        <v>190</v>
      </c>
      <c r="H100112" s="13">
        <v>0</v>
      </c>
    </row>
    <row r="100113" spans="1:8" x14ac:dyDescent="0.2">
      <c r="A100113" s="25">
        <v>0</v>
      </c>
      <c r="B100113" s="25" t="e">
        <f>INDEX(About!G:G,MATCH(A100113,About!F:F,0))</f>
        <v>#N/A</v>
      </c>
      <c r="C100113" s="25" t="e">
        <v>#N/A</v>
      </c>
      <c r="D100113" s="25" t="e">
        <f t="shared" si="1564"/>
        <v>#N/A</v>
      </c>
      <c r="E100113" s="25" t="s">
        <v>817</v>
      </c>
      <c r="F100113" s="11" t="s">
        <v>229</v>
      </c>
      <c r="G100113" s="12" t="s">
        <v>191</v>
      </c>
      <c r="H100113" s="13">
        <v>0</v>
      </c>
    </row>
    <row r="100114" spans="1:8" x14ac:dyDescent="0.2">
      <c r="A100114" s="25" t="s">
        <v>156</v>
      </c>
      <c r="B100114" s="25" t="str">
        <f>INDEX(About!G:G,MATCH(A100114,About!F:F,0))</f>
        <v>VA</v>
      </c>
      <c r="C100114" s="25" t="e">
        <v>#N/A</v>
      </c>
      <c r="D100114" s="25" t="e">
        <f t="shared" si="1564"/>
        <v>#N/A</v>
      </c>
      <c r="E100114" s="25" t="s">
        <v>817</v>
      </c>
      <c r="F100114" s="11" t="s">
        <v>229</v>
      </c>
      <c r="G100114" s="12" t="s">
        <v>192</v>
      </c>
      <c r="H100114" s="13">
        <v>0</v>
      </c>
    </row>
    <row r="100115" spans="1:8" x14ac:dyDescent="0.2">
      <c r="A100115" s="25" t="s">
        <v>655</v>
      </c>
      <c r="B100115" s="25" t="str">
        <f>INDEX(About!G:G,MATCH(A100115,About!F:F,0))</f>
        <v>NC</v>
      </c>
      <c r="C100115" s="25" t="e">
        <v>#N/A</v>
      </c>
      <c r="D100115" s="25" t="e">
        <f t="shared" si="1564"/>
        <v>#N/A</v>
      </c>
      <c r="E100115" s="25" t="s">
        <v>817</v>
      </c>
      <c r="F100115" s="11" t="s">
        <v>229</v>
      </c>
      <c r="G100115" s="12" t="s">
        <v>193</v>
      </c>
      <c r="H100115" s="13">
        <v>0</v>
      </c>
    </row>
    <row r="100116" spans="1:8" x14ac:dyDescent="0.2">
      <c r="A100116" s="25" t="s">
        <v>665</v>
      </c>
      <c r="B100116" s="25" t="str">
        <f>INDEX(About!G:G,MATCH(A100116,About!F:F,0))</f>
        <v>SC</v>
      </c>
      <c r="C100116" s="25" t="e">
        <v>#N/A</v>
      </c>
      <c r="D100116" s="25" t="e">
        <f t="shared" si="1564"/>
        <v>#N/A</v>
      </c>
      <c r="E100116" s="25" t="s">
        <v>817</v>
      </c>
      <c r="F100116" s="11" t="s">
        <v>229</v>
      </c>
      <c r="G100116" s="12" t="s">
        <v>194</v>
      </c>
      <c r="H100116" s="13">
        <v>0</v>
      </c>
    </row>
    <row r="100117" spans="1:8" x14ac:dyDescent="0.2">
      <c r="A100117" s="25" t="s">
        <v>44</v>
      </c>
      <c r="B100117" s="25" t="str">
        <f>INDEX(About!G:G,MATCH(A100117,About!F:F,0))</f>
        <v>GA</v>
      </c>
      <c r="C100117" s="25" t="e">
        <v>#N/A</v>
      </c>
      <c r="D100117" s="25" t="e">
        <f t="shared" si="1564"/>
        <v>#N/A</v>
      </c>
      <c r="E100117" s="25" t="s">
        <v>817</v>
      </c>
      <c r="F100117" s="11" t="s">
        <v>229</v>
      </c>
      <c r="G100117" s="12" t="s">
        <v>195</v>
      </c>
      <c r="H100117" s="13">
        <v>0</v>
      </c>
    </row>
    <row r="100118" spans="1:8" x14ac:dyDescent="0.2">
      <c r="A100118" s="25">
        <v>0</v>
      </c>
      <c r="B100118" s="25" t="e">
        <f>INDEX(About!G:G,MATCH(A100118,About!F:F,0))</f>
        <v>#N/A</v>
      </c>
      <c r="C100118" s="25" t="e">
        <v>#N/A</v>
      </c>
      <c r="D100118" s="25" t="e">
        <f t="shared" si="1564"/>
        <v>#N/A</v>
      </c>
      <c r="E100118" s="25" t="s">
        <v>817</v>
      </c>
      <c r="F100118" s="11" t="s">
        <v>229</v>
      </c>
      <c r="G100118" s="12" t="s">
        <v>196</v>
      </c>
      <c r="H100118" s="13">
        <v>0</v>
      </c>
    </row>
    <row r="100119" spans="1:8" x14ac:dyDescent="0.2">
      <c r="A100119" s="25">
        <v>0</v>
      </c>
      <c r="B100119" s="25" t="e">
        <f>INDEX(About!G:G,MATCH(A100119,About!F:F,0))</f>
        <v>#N/A</v>
      </c>
      <c r="C100119" s="25" t="e">
        <v>#N/A</v>
      </c>
      <c r="D100119" s="25" t="e">
        <f t="shared" si="1564"/>
        <v>#N/A</v>
      </c>
      <c r="E100119" s="25" t="s">
        <v>817</v>
      </c>
      <c r="F100119" s="11" t="s">
        <v>229</v>
      </c>
      <c r="G100119" s="12" t="s">
        <v>197</v>
      </c>
      <c r="H100119" s="13">
        <v>0</v>
      </c>
    </row>
    <row r="100120" spans="1:8" ht="13.5" thickBot="1" x14ac:dyDescent="0.25">
      <c r="A100120" s="25">
        <v>0</v>
      </c>
      <c r="B100120" s="25" t="e">
        <f>INDEX(About!G:G,MATCH(A100120,About!F:F,0))</f>
        <v>#N/A</v>
      </c>
      <c r="C100120" s="25" t="e">
        <v>#N/A</v>
      </c>
      <c r="D100120" s="25" t="e">
        <f t="shared" si="1564"/>
        <v>#N/A</v>
      </c>
      <c r="E100120" s="25" t="s">
        <v>817</v>
      </c>
      <c r="F100120" s="14" t="s">
        <v>229</v>
      </c>
      <c r="G100120" s="15" t="s">
        <v>198</v>
      </c>
      <c r="H100120" s="16">
        <v>0</v>
      </c>
    </row>
    <row r="100121" spans="1:8" x14ac:dyDescent="0.2">
      <c r="A100121" s="25" t="s">
        <v>8</v>
      </c>
      <c r="B100121" s="25" t="str">
        <f>INDEX(About!G:G,MATCH(A100121,About!F:F,0))</f>
        <v>AL</v>
      </c>
      <c r="C100121" s="25" t="e">
        <v>#N/A</v>
      </c>
      <c r="D100121" s="25" t="e">
        <f t="shared" si="1564"/>
        <v>#N/A</v>
      </c>
      <c r="E100121" s="25" t="s">
        <v>537</v>
      </c>
      <c r="F100121" s="17" t="s">
        <v>537</v>
      </c>
      <c r="G100121" s="18" t="s">
        <v>9</v>
      </c>
      <c r="H100121" s="19">
        <v>92.499642147074653</v>
      </c>
    </row>
    <row r="100122" spans="1:8" x14ac:dyDescent="0.2">
      <c r="A100122" s="25" t="s">
        <v>8</v>
      </c>
      <c r="B100122" s="25" t="str">
        <f>INDEX(About!G:G,MATCH(A100122,About!F:F,0))</f>
        <v>AL</v>
      </c>
      <c r="C100122" s="25" t="e">
        <v>#N/A</v>
      </c>
      <c r="D100122" s="25" t="e">
        <f t="shared" si="1564"/>
        <v>#N/A</v>
      </c>
      <c r="E100122" s="25" t="s">
        <v>537</v>
      </c>
      <c r="F100122" s="11" t="s">
        <v>229</v>
      </c>
      <c r="G100122" s="12" t="s">
        <v>10</v>
      </c>
      <c r="H100122" s="13">
        <v>110.18995608067576</v>
      </c>
    </row>
    <row r="100123" spans="1:8" x14ac:dyDescent="0.2">
      <c r="A100123" s="25" t="s">
        <v>8</v>
      </c>
      <c r="B100123" s="25" t="str">
        <f>INDEX(About!G:G,MATCH(A100123,About!F:F,0))</f>
        <v>AL</v>
      </c>
      <c r="C100123" s="25" t="e">
        <v>#N/A</v>
      </c>
      <c r="D100123" s="25" t="e">
        <f t="shared" si="1564"/>
        <v>#N/A</v>
      </c>
      <c r="E100123" s="25" t="s">
        <v>537</v>
      </c>
      <c r="F100123" s="11" t="s">
        <v>229</v>
      </c>
      <c r="G100123" s="12" t="s">
        <v>11</v>
      </c>
      <c r="H100123" s="13">
        <v>107.19172127601639</v>
      </c>
    </row>
    <row r="100124" spans="1:8" x14ac:dyDescent="0.2">
      <c r="A100124" s="25" t="s">
        <v>12</v>
      </c>
      <c r="B100124" s="25" t="str">
        <f>INDEX(About!G:G,MATCH(A100124,About!F:F,0))</f>
        <v>AZ</v>
      </c>
      <c r="C100124" s="25" t="e">
        <v>#N/A</v>
      </c>
      <c r="D100124" s="25" t="e">
        <f t="shared" si="1564"/>
        <v>#N/A</v>
      </c>
      <c r="E100124" s="25" t="s">
        <v>537</v>
      </c>
      <c r="F100124" s="11" t="s">
        <v>229</v>
      </c>
      <c r="G100124" s="12" t="s">
        <v>13</v>
      </c>
      <c r="H100124" s="13">
        <v>0</v>
      </c>
    </row>
    <row r="100125" spans="1:8" x14ac:dyDescent="0.2">
      <c r="A100125" s="25" t="s">
        <v>14</v>
      </c>
      <c r="B100125" s="25" t="str">
        <f>INDEX(About!G:G,MATCH(A100125,About!F:F,0))</f>
        <v>AR</v>
      </c>
      <c r="C100125" s="25" t="e">
        <v>#N/A</v>
      </c>
      <c r="D100125" s="25" t="e">
        <f t="shared" si="1564"/>
        <v>#N/A</v>
      </c>
      <c r="E100125" s="25" t="s">
        <v>537</v>
      </c>
      <c r="F100125" s="11" t="s">
        <v>229</v>
      </c>
      <c r="G100125" s="12" t="s">
        <v>15</v>
      </c>
      <c r="H100125" s="13">
        <v>109.21843149707391</v>
      </c>
    </row>
    <row r="100126" spans="1:8" x14ac:dyDescent="0.2">
      <c r="A100126" s="25" t="s">
        <v>14</v>
      </c>
      <c r="B100126" s="25" t="str">
        <f>INDEX(About!G:G,MATCH(A100126,About!F:F,0))</f>
        <v>AR</v>
      </c>
      <c r="C100126" s="25" t="e">
        <v>#N/A</v>
      </c>
      <c r="D100126" s="25" t="e">
        <f t="shared" si="1564"/>
        <v>#N/A</v>
      </c>
      <c r="E100126" s="25" t="s">
        <v>537</v>
      </c>
      <c r="F100126" s="11" t="s">
        <v>229</v>
      </c>
      <c r="G100126" s="12" t="s">
        <v>16</v>
      </c>
      <c r="H100126" s="13">
        <v>103.52373604714475</v>
      </c>
    </row>
    <row r="100127" spans="1:8" x14ac:dyDescent="0.2">
      <c r="A100127" s="25" t="s">
        <v>14</v>
      </c>
      <c r="B100127" s="25" t="str">
        <f>INDEX(About!G:G,MATCH(A100127,About!F:F,0))</f>
        <v>AR</v>
      </c>
      <c r="C100127" s="25" t="e">
        <v>#N/A</v>
      </c>
      <c r="D100127" s="25" t="e">
        <f t="shared" si="1564"/>
        <v>#N/A</v>
      </c>
      <c r="E100127" s="25" t="s">
        <v>537</v>
      </c>
      <c r="F100127" s="11" t="s">
        <v>229</v>
      </c>
      <c r="G100127" s="12" t="s">
        <v>17</v>
      </c>
      <c r="H100127" s="13">
        <v>103.00717846425289</v>
      </c>
    </row>
    <row r="100128" spans="1:8" x14ac:dyDescent="0.2">
      <c r="A100128" s="25" t="s">
        <v>14</v>
      </c>
      <c r="B100128" s="25" t="str">
        <f>INDEX(About!G:G,MATCH(A100128,About!F:F,0))</f>
        <v>AR</v>
      </c>
      <c r="C100128" s="25" t="e">
        <v>#N/A</v>
      </c>
      <c r="D100128" s="25" t="e">
        <f t="shared" si="1564"/>
        <v>#N/A</v>
      </c>
      <c r="E100128" s="25" t="s">
        <v>537</v>
      </c>
      <c r="F100128" s="11" t="s">
        <v>229</v>
      </c>
      <c r="G100128" s="12" t="s">
        <v>18</v>
      </c>
      <c r="H100128" s="13">
        <v>94.402945231746884</v>
      </c>
    </row>
    <row r="100129" spans="1:8" x14ac:dyDescent="0.2">
      <c r="A100129" s="25" t="s">
        <v>19</v>
      </c>
      <c r="B100129" s="25" t="str">
        <f>INDEX(About!G:G,MATCH(A100129,About!F:F,0))</f>
        <v>CA</v>
      </c>
      <c r="C100129" s="25" t="e">
        <v>#N/A</v>
      </c>
      <c r="D100129" s="25" t="e">
        <f t="shared" si="1564"/>
        <v>#N/A</v>
      </c>
      <c r="E100129" s="25" t="s">
        <v>537</v>
      </c>
      <c r="F100129" s="11" t="s">
        <v>229</v>
      </c>
      <c r="G100129" s="12" t="s">
        <v>20</v>
      </c>
      <c r="H100129" s="13">
        <v>0</v>
      </c>
    </row>
    <row r="100130" spans="1:8" x14ac:dyDescent="0.2">
      <c r="A100130" s="25" t="s">
        <v>19</v>
      </c>
      <c r="B100130" s="25" t="str">
        <f>INDEX(About!G:G,MATCH(A100130,About!F:F,0))</f>
        <v>CA</v>
      </c>
      <c r="C100130" s="25" t="e">
        <v>#N/A</v>
      </c>
      <c r="D100130" s="25" t="e">
        <f t="shared" si="1564"/>
        <v>#N/A</v>
      </c>
      <c r="E100130" s="25" t="s">
        <v>537</v>
      </c>
      <c r="F100130" s="11" t="s">
        <v>229</v>
      </c>
      <c r="G100130" s="12" t="s">
        <v>21</v>
      </c>
      <c r="H100130" s="13">
        <v>0</v>
      </c>
    </row>
    <row r="100131" spans="1:8" x14ac:dyDescent="0.2">
      <c r="A100131" s="25" t="s">
        <v>19</v>
      </c>
      <c r="B100131" s="25" t="str">
        <f>INDEX(About!G:G,MATCH(A100131,About!F:F,0))</f>
        <v>CA</v>
      </c>
      <c r="C100131" s="25" t="e">
        <v>#N/A</v>
      </c>
      <c r="D100131" s="25" t="e">
        <f t="shared" si="1564"/>
        <v>#N/A</v>
      </c>
      <c r="E100131" s="25" t="s">
        <v>537</v>
      </c>
      <c r="F100131" s="11" t="s">
        <v>229</v>
      </c>
      <c r="G100131" s="12" t="s">
        <v>22</v>
      </c>
      <c r="H100131" s="13">
        <v>0</v>
      </c>
    </row>
    <row r="100132" spans="1:8" x14ac:dyDescent="0.2">
      <c r="A100132" s="25" t="s">
        <v>19</v>
      </c>
      <c r="B100132" s="25" t="str">
        <f>INDEX(About!G:G,MATCH(A100132,About!F:F,0))</f>
        <v>CA</v>
      </c>
      <c r="C100132" s="25" t="e">
        <v>#N/A</v>
      </c>
      <c r="D100132" s="25" t="e">
        <f t="shared" si="1564"/>
        <v>#N/A</v>
      </c>
      <c r="E100132" s="25" t="s">
        <v>537</v>
      </c>
      <c r="F100132" s="11" t="s">
        <v>229</v>
      </c>
      <c r="G100132" s="12" t="s">
        <v>23</v>
      </c>
      <c r="H100132" s="13">
        <v>0</v>
      </c>
    </row>
    <row r="100133" spans="1:8" x14ac:dyDescent="0.2">
      <c r="A100133" s="25" t="s">
        <v>19</v>
      </c>
      <c r="B100133" s="25" t="str">
        <f>INDEX(About!G:G,MATCH(A100133,About!F:F,0))</f>
        <v>CA</v>
      </c>
      <c r="C100133" s="25" t="e">
        <v>#N/A</v>
      </c>
      <c r="D100133" s="25" t="e">
        <f t="shared" si="1564"/>
        <v>#N/A</v>
      </c>
      <c r="E100133" s="25" t="s">
        <v>537</v>
      </c>
      <c r="F100133" s="11" t="s">
        <v>229</v>
      </c>
      <c r="G100133" s="12" t="s">
        <v>24</v>
      </c>
      <c r="H100133" s="13">
        <v>0</v>
      </c>
    </row>
    <row r="100134" spans="1:8" x14ac:dyDescent="0.2">
      <c r="A100134" s="25" t="s">
        <v>19</v>
      </c>
      <c r="B100134" s="25" t="str">
        <f>INDEX(About!G:G,MATCH(A100134,About!F:F,0))</f>
        <v>CA</v>
      </c>
      <c r="C100134" s="25" t="e">
        <v>#N/A</v>
      </c>
      <c r="D100134" s="25" t="e">
        <f t="shared" si="1564"/>
        <v>#N/A</v>
      </c>
      <c r="E100134" s="25" t="s">
        <v>537</v>
      </c>
      <c r="F100134" s="11" t="s">
        <v>229</v>
      </c>
      <c r="G100134" s="12" t="s">
        <v>25</v>
      </c>
      <c r="H100134" s="13">
        <v>0</v>
      </c>
    </row>
    <row r="100135" spans="1:8" x14ac:dyDescent="0.2">
      <c r="A100135" s="25" t="s">
        <v>19</v>
      </c>
      <c r="B100135" s="25" t="str">
        <f>INDEX(About!G:G,MATCH(A100135,About!F:F,0))</f>
        <v>CA</v>
      </c>
      <c r="C100135" s="25" t="e">
        <v>#N/A</v>
      </c>
      <c r="D100135" s="25" t="e">
        <f t="shared" si="1564"/>
        <v>#N/A</v>
      </c>
      <c r="E100135" s="25" t="s">
        <v>537</v>
      </c>
      <c r="F100135" s="11" t="s">
        <v>229</v>
      </c>
      <c r="G100135" s="12" t="s">
        <v>26</v>
      </c>
      <c r="H100135" s="13">
        <v>0</v>
      </c>
    </row>
    <row r="100136" spans="1:8" x14ac:dyDescent="0.2">
      <c r="A100136" s="25" t="s">
        <v>19</v>
      </c>
      <c r="B100136" s="25" t="str">
        <f>INDEX(About!G:G,MATCH(A100136,About!F:F,0))</f>
        <v>CA</v>
      </c>
      <c r="C100136" s="25" t="e">
        <v>#N/A</v>
      </c>
      <c r="D100136" s="25" t="e">
        <f t="shared" si="1564"/>
        <v>#N/A</v>
      </c>
      <c r="E100136" s="25" t="s">
        <v>537</v>
      </c>
      <c r="F100136" s="11" t="s">
        <v>229</v>
      </c>
      <c r="G100136" s="12" t="s">
        <v>27</v>
      </c>
      <c r="H100136" s="13">
        <v>0</v>
      </c>
    </row>
    <row r="100137" spans="1:8" x14ac:dyDescent="0.2">
      <c r="A100137" s="25" t="s">
        <v>19</v>
      </c>
      <c r="B100137" s="25" t="str">
        <f>INDEX(About!G:G,MATCH(A100137,About!F:F,0))</f>
        <v>CA</v>
      </c>
      <c r="C100137" s="25" t="e">
        <v>#N/A</v>
      </c>
      <c r="D100137" s="25" t="e">
        <f t="shared" si="1564"/>
        <v>#N/A</v>
      </c>
      <c r="E100137" s="25" t="s">
        <v>537</v>
      </c>
      <c r="F100137" s="11" t="s">
        <v>229</v>
      </c>
      <c r="G100137" s="12" t="s">
        <v>28</v>
      </c>
      <c r="H100137" s="13">
        <v>0</v>
      </c>
    </row>
    <row r="100138" spans="1:8" x14ac:dyDescent="0.2">
      <c r="A100138" s="25" t="s">
        <v>29</v>
      </c>
      <c r="B100138" s="25" t="str">
        <f>INDEX(About!G:G,MATCH(A100138,About!F:F,0))</f>
        <v>CO</v>
      </c>
      <c r="C100138" s="25" t="e">
        <v>#N/A</v>
      </c>
      <c r="D100138" s="25" t="e">
        <f t="shared" si="1564"/>
        <v>#N/A</v>
      </c>
      <c r="E100138" s="25" t="s">
        <v>537</v>
      </c>
      <c r="F100138" s="11" t="s">
        <v>229</v>
      </c>
      <c r="G100138" s="12" t="s">
        <v>30</v>
      </c>
      <c r="H100138" s="13">
        <v>0</v>
      </c>
    </row>
    <row r="100139" spans="1:8" x14ac:dyDescent="0.2">
      <c r="A100139" s="25" t="s">
        <v>29</v>
      </c>
      <c r="B100139" s="25" t="str">
        <f>INDEX(About!G:G,MATCH(A100139,About!F:F,0))</f>
        <v>CO</v>
      </c>
      <c r="C100139" s="25" t="e">
        <v>#N/A</v>
      </c>
      <c r="D100139" s="25" t="e">
        <f t="shared" si="1564"/>
        <v>#N/A</v>
      </c>
      <c r="E100139" s="25" t="s">
        <v>537</v>
      </c>
      <c r="F100139" s="11" t="s">
        <v>229</v>
      </c>
      <c r="G100139" s="12" t="s">
        <v>31</v>
      </c>
      <c r="H100139" s="13">
        <v>0</v>
      </c>
    </row>
    <row r="100140" spans="1:8" x14ac:dyDescent="0.2">
      <c r="A100140" s="25" t="s">
        <v>29</v>
      </c>
      <c r="B100140" s="25" t="str">
        <f>INDEX(About!G:G,MATCH(A100140,About!F:F,0))</f>
        <v>CO</v>
      </c>
      <c r="C100140" s="25" t="e">
        <v>#N/A</v>
      </c>
      <c r="D100140" s="25" t="e">
        <f t="shared" si="1564"/>
        <v>#N/A</v>
      </c>
      <c r="E100140" s="25" t="s">
        <v>537</v>
      </c>
      <c r="F100140" s="11" t="s">
        <v>229</v>
      </c>
      <c r="G100140" s="12" t="s">
        <v>32</v>
      </c>
      <c r="H100140" s="13">
        <v>0</v>
      </c>
    </row>
    <row r="100141" spans="1:8" x14ac:dyDescent="0.2">
      <c r="A100141" s="25" t="s">
        <v>29</v>
      </c>
      <c r="B100141" s="25" t="str">
        <f>INDEX(About!G:G,MATCH(A100141,About!F:F,0))</f>
        <v>CO</v>
      </c>
      <c r="C100141" s="25" t="e">
        <v>#N/A</v>
      </c>
      <c r="D100141" s="25" t="e">
        <f t="shared" si="1564"/>
        <v>#N/A</v>
      </c>
      <c r="E100141" s="25" t="s">
        <v>537</v>
      </c>
      <c r="F100141" s="11" t="s">
        <v>229</v>
      </c>
      <c r="G100141" s="12" t="s">
        <v>33</v>
      </c>
      <c r="H100141" s="13">
        <v>0</v>
      </c>
    </row>
    <row r="100142" spans="1:8" x14ac:dyDescent="0.2">
      <c r="A100142" s="25" t="s">
        <v>29</v>
      </c>
      <c r="B100142" s="25" t="str">
        <f>INDEX(About!G:G,MATCH(A100142,About!F:F,0))</f>
        <v>CO</v>
      </c>
      <c r="C100142" s="25" t="e">
        <v>#N/A</v>
      </c>
      <c r="D100142" s="25" t="e">
        <f t="shared" si="1564"/>
        <v>#N/A</v>
      </c>
      <c r="E100142" s="25" t="s">
        <v>537</v>
      </c>
      <c r="F100142" s="11" t="s">
        <v>229</v>
      </c>
      <c r="G100142" s="12" t="s">
        <v>34</v>
      </c>
      <c r="H100142" s="13">
        <v>0</v>
      </c>
    </row>
    <row r="100143" spans="1:8" x14ac:dyDescent="0.2">
      <c r="A100143" s="25" t="s">
        <v>29</v>
      </c>
      <c r="B100143" s="25" t="str">
        <f>INDEX(About!G:G,MATCH(A100143,About!F:F,0))</f>
        <v>CO</v>
      </c>
      <c r="C100143" s="25" t="e">
        <v>#N/A</v>
      </c>
      <c r="D100143" s="25" t="e">
        <f t="shared" si="1564"/>
        <v>#N/A</v>
      </c>
      <c r="E100143" s="25" t="s">
        <v>537</v>
      </c>
      <c r="F100143" s="11" t="s">
        <v>229</v>
      </c>
      <c r="G100143" s="12" t="s">
        <v>35</v>
      </c>
      <c r="H100143" s="13">
        <v>0</v>
      </c>
    </row>
    <row r="100144" spans="1:8" x14ac:dyDescent="0.2">
      <c r="A100144" s="25" t="s">
        <v>29</v>
      </c>
      <c r="B100144" s="25" t="str">
        <f>INDEX(About!G:G,MATCH(A100144,About!F:F,0))</f>
        <v>CO</v>
      </c>
      <c r="C100144" s="25" t="e">
        <v>#N/A</v>
      </c>
      <c r="D100144" s="25" t="e">
        <f t="shared" si="1564"/>
        <v>#N/A</v>
      </c>
      <c r="E100144" s="25" t="s">
        <v>537</v>
      </c>
      <c r="F100144" s="11" t="s">
        <v>229</v>
      </c>
      <c r="G100144" s="12" t="s">
        <v>36</v>
      </c>
      <c r="H100144" s="13">
        <v>0</v>
      </c>
    </row>
    <row r="100145" spans="1:8" x14ac:dyDescent="0.2">
      <c r="A100145" s="25" t="s">
        <v>29</v>
      </c>
      <c r="B100145" s="25" t="str">
        <f>INDEX(About!G:G,MATCH(A100145,About!F:F,0))</f>
        <v>CO</v>
      </c>
      <c r="C100145" s="25" t="e">
        <v>#N/A</v>
      </c>
      <c r="D100145" s="25" t="e">
        <f t="shared" si="1564"/>
        <v>#N/A</v>
      </c>
      <c r="E100145" s="25" t="s">
        <v>537</v>
      </c>
      <c r="F100145" s="11" t="s">
        <v>229</v>
      </c>
      <c r="G100145" s="12" t="s">
        <v>37</v>
      </c>
      <c r="H100145" s="13">
        <v>0</v>
      </c>
    </row>
    <row r="100146" spans="1:8" x14ac:dyDescent="0.2">
      <c r="A100146" s="25" t="s">
        <v>29</v>
      </c>
      <c r="B100146" s="25" t="str">
        <f>INDEX(About!G:G,MATCH(A100146,About!F:F,0))</f>
        <v>CO</v>
      </c>
      <c r="C100146" s="25" t="e">
        <v>#N/A</v>
      </c>
      <c r="D100146" s="25" t="e">
        <f t="shared" si="1564"/>
        <v>#N/A</v>
      </c>
      <c r="E100146" s="25" t="s">
        <v>537</v>
      </c>
      <c r="F100146" s="11" t="s">
        <v>229</v>
      </c>
      <c r="G100146" s="12" t="s">
        <v>38</v>
      </c>
      <c r="H100146" s="13">
        <v>0</v>
      </c>
    </row>
    <row r="100147" spans="1:8" x14ac:dyDescent="0.2">
      <c r="A100147" s="25" t="s">
        <v>29</v>
      </c>
      <c r="B100147" s="25" t="str">
        <f>INDEX(About!G:G,MATCH(A100147,About!F:F,0))</f>
        <v>CO</v>
      </c>
      <c r="C100147" s="25" t="e">
        <v>#N/A</v>
      </c>
      <c r="D100147" s="25" t="e">
        <f t="shared" si="1564"/>
        <v>#N/A</v>
      </c>
      <c r="E100147" s="25" t="s">
        <v>537</v>
      </c>
      <c r="F100147" s="11" t="s">
        <v>229</v>
      </c>
      <c r="G100147" s="12" t="s">
        <v>39</v>
      </c>
      <c r="H100147" s="13">
        <v>0</v>
      </c>
    </row>
    <row r="100148" spans="1:8" x14ac:dyDescent="0.2">
      <c r="A100148" s="25" t="s">
        <v>40</v>
      </c>
      <c r="B100148" s="25" t="str">
        <f>INDEX(About!G:G,MATCH(A100148,About!F:F,0))</f>
        <v>FL</v>
      </c>
      <c r="C100148" s="25" t="e">
        <v>#N/A</v>
      </c>
      <c r="D100148" s="25" t="e">
        <f t="shared" si="1564"/>
        <v>#N/A</v>
      </c>
      <c r="E100148" s="25" t="s">
        <v>537</v>
      </c>
      <c r="F100148" s="11" t="s">
        <v>229</v>
      </c>
      <c r="G100148" s="12" t="s">
        <v>41</v>
      </c>
      <c r="H100148" s="13">
        <v>0</v>
      </c>
    </row>
    <row r="100149" spans="1:8" x14ac:dyDescent="0.2">
      <c r="A100149" s="25" t="s">
        <v>40</v>
      </c>
      <c r="B100149" s="25" t="str">
        <f>INDEX(About!G:G,MATCH(A100149,About!F:F,0))</f>
        <v>FL</v>
      </c>
      <c r="C100149" s="25" t="e">
        <v>#N/A</v>
      </c>
      <c r="D100149" s="25" t="e">
        <f t="shared" si="1564"/>
        <v>#N/A</v>
      </c>
      <c r="E100149" s="25" t="s">
        <v>537</v>
      </c>
      <c r="F100149" s="11" t="s">
        <v>229</v>
      </c>
      <c r="G100149" s="12" t="s">
        <v>42</v>
      </c>
      <c r="H100149" s="13">
        <v>0</v>
      </c>
    </row>
    <row r="100150" spans="1:8" x14ac:dyDescent="0.2">
      <c r="A100150" s="25" t="s">
        <v>40</v>
      </c>
      <c r="B100150" s="25" t="str">
        <f>INDEX(About!G:G,MATCH(A100150,About!F:F,0))</f>
        <v>FL</v>
      </c>
      <c r="C100150" s="25" t="e">
        <v>#N/A</v>
      </c>
      <c r="D100150" s="25" t="e">
        <f t="shared" si="1564"/>
        <v>#N/A</v>
      </c>
      <c r="E100150" s="25" t="s">
        <v>537</v>
      </c>
      <c r="F100150" s="11" t="s">
        <v>229</v>
      </c>
      <c r="G100150" s="12" t="s">
        <v>43</v>
      </c>
      <c r="H100150" s="13">
        <v>0</v>
      </c>
    </row>
    <row r="100151" spans="1:8" x14ac:dyDescent="0.2">
      <c r="A100151" s="25" t="s">
        <v>40</v>
      </c>
      <c r="B100151" s="25" t="str">
        <f>INDEX(About!G:G,MATCH(A100151,About!F:F,0))</f>
        <v>FL</v>
      </c>
      <c r="C100151" s="25" t="e">
        <v>#N/A</v>
      </c>
      <c r="D100151" s="25" t="e">
        <f t="shared" si="1564"/>
        <v>#N/A</v>
      </c>
      <c r="E100151" s="25" t="s">
        <v>537</v>
      </c>
      <c r="F100151" s="11" t="s">
        <v>229</v>
      </c>
      <c r="G100151" s="12" t="s">
        <v>45</v>
      </c>
      <c r="H100151" s="13">
        <v>110.19848130237746</v>
      </c>
    </row>
    <row r="100152" spans="1:8" x14ac:dyDescent="0.2">
      <c r="A100152" s="25" t="s">
        <v>44</v>
      </c>
      <c r="B100152" s="25" t="str">
        <f>INDEX(About!G:G,MATCH(A100152,About!F:F,0))</f>
        <v>GA</v>
      </c>
      <c r="C100152" s="25" t="e">
        <v>#N/A</v>
      </c>
      <c r="D100152" s="25" t="e">
        <f t="shared" si="1564"/>
        <v>#N/A</v>
      </c>
      <c r="E100152" s="25" t="s">
        <v>537</v>
      </c>
      <c r="F100152" s="11" t="s">
        <v>229</v>
      </c>
      <c r="G100152" s="12" t="s">
        <v>46</v>
      </c>
      <c r="H100152" s="13">
        <v>100.03364549053497</v>
      </c>
    </row>
    <row r="100153" spans="1:8" x14ac:dyDescent="0.2">
      <c r="A100153" s="25" t="s">
        <v>47</v>
      </c>
      <c r="B100153" s="25" t="str">
        <f>INDEX(About!G:G,MATCH(A100153,About!F:F,0))</f>
        <v>ID</v>
      </c>
      <c r="C100153" s="25" t="e">
        <v>#N/A</v>
      </c>
      <c r="D100153" s="25" t="e">
        <f t="shared" si="1564"/>
        <v>#N/A</v>
      </c>
      <c r="E100153" s="25" t="s">
        <v>537</v>
      </c>
      <c r="F100153" s="11" t="s">
        <v>229</v>
      </c>
      <c r="G100153" s="12" t="s">
        <v>48</v>
      </c>
      <c r="H100153" s="13">
        <v>0</v>
      </c>
    </row>
    <row r="100154" spans="1:8" x14ac:dyDescent="0.2">
      <c r="A100154" s="25" t="s">
        <v>49</v>
      </c>
      <c r="B100154" s="25" t="str">
        <f>INDEX(About!G:G,MATCH(A100154,About!F:F,0))</f>
        <v>IL</v>
      </c>
      <c r="C100154" s="25" t="e">
        <v>#N/A</v>
      </c>
      <c r="D100154" s="25" t="e">
        <f t="shared" si="1564"/>
        <v>#N/A</v>
      </c>
      <c r="E100154" s="25" t="s">
        <v>537</v>
      </c>
      <c r="F100154" s="11" t="s">
        <v>229</v>
      </c>
      <c r="G100154" s="12" t="s">
        <v>50</v>
      </c>
      <c r="H100154" s="13">
        <v>50.948959860553117</v>
      </c>
    </row>
    <row r="100155" spans="1:8" x14ac:dyDescent="0.2">
      <c r="A100155" s="25" t="s">
        <v>49</v>
      </c>
      <c r="B100155" s="25" t="str">
        <f>INDEX(About!G:G,MATCH(A100155,About!F:F,0))</f>
        <v>IL</v>
      </c>
      <c r="C100155" s="25" t="e">
        <v>#N/A</v>
      </c>
      <c r="D100155" s="25" t="e">
        <f t="shared" si="1564"/>
        <v>#N/A</v>
      </c>
      <c r="E100155" s="25" t="s">
        <v>537</v>
      </c>
      <c r="F100155" s="11" t="s">
        <v>229</v>
      </c>
      <c r="G100155" s="12" t="s">
        <v>51</v>
      </c>
      <c r="H100155" s="13">
        <v>38.131084864645423</v>
      </c>
    </row>
    <row r="100156" spans="1:8" x14ac:dyDescent="0.2">
      <c r="A100156" s="25" t="s">
        <v>52</v>
      </c>
      <c r="B100156" s="25" t="str">
        <f>INDEX(About!G:G,MATCH(A100156,About!F:F,0))</f>
        <v>IN</v>
      </c>
      <c r="C100156" s="25" t="e">
        <v>#N/A</v>
      </c>
      <c r="D100156" s="25" t="e">
        <f t="shared" si="1564"/>
        <v>#N/A</v>
      </c>
      <c r="E100156" s="25" t="s">
        <v>537</v>
      </c>
      <c r="F100156" s="11" t="s">
        <v>229</v>
      </c>
      <c r="G100156" s="12" t="s">
        <v>53</v>
      </c>
      <c r="H100156" s="13">
        <v>24.494170408888998</v>
      </c>
    </row>
    <row r="100157" spans="1:8" x14ac:dyDescent="0.2">
      <c r="A100157" s="25" t="s">
        <v>49</v>
      </c>
      <c r="B100157" s="25" t="str">
        <f>INDEX(About!G:G,MATCH(A100157,About!F:F,0))</f>
        <v>IL</v>
      </c>
      <c r="C100157" s="25" t="e">
        <v>#N/A</v>
      </c>
      <c r="D100157" s="25" t="e">
        <f t="shared" si="1564"/>
        <v>#N/A</v>
      </c>
      <c r="E100157" s="25" t="s">
        <v>537</v>
      </c>
      <c r="F100157" s="11" t="s">
        <v>229</v>
      </c>
      <c r="G100157" s="12" t="s">
        <v>54</v>
      </c>
      <c r="H100157" s="13">
        <v>38.507054270977889</v>
      </c>
    </row>
    <row r="100158" spans="1:8" x14ac:dyDescent="0.2">
      <c r="A100158" s="25" t="s">
        <v>52</v>
      </c>
      <c r="B100158" s="25" t="str">
        <f>INDEX(About!G:G,MATCH(A100158,About!F:F,0))</f>
        <v>IN</v>
      </c>
      <c r="C100158" s="25" t="e">
        <v>#N/A</v>
      </c>
      <c r="D100158" s="25" t="e">
        <f t="shared" si="1564"/>
        <v>#N/A</v>
      </c>
      <c r="E100158" s="25" t="s">
        <v>537</v>
      </c>
      <c r="F100158" s="11" t="s">
        <v>229</v>
      </c>
      <c r="G100158" s="12" t="s">
        <v>55</v>
      </c>
      <c r="H100158" s="13">
        <v>20.526620317440329</v>
      </c>
    </row>
    <row r="100159" spans="1:8" x14ac:dyDescent="0.2">
      <c r="A100159" s="25" t="s">
        <v>52</v>
      </c>
      <c r="B100159" s="25" t="str">
        <f>INDEX(About!G:G,MATCH(A100159,About!F:F,0))</f>
        <v>IN</v>
      </c>
      <c r="C100159" s="25" t="e">
        <v>#N/A</v>
      </c>
      <c r="D100159" s="25" t="e">
        <f t="shared" si="1564"/>
        <v>#N/A</v>
      </c>
      <c r="E100159" s="25" t="s">
        <v>537</v>
      </c>
      <c r="F100159" s="11" t="s">
        <v>229</v>
      </c>
      <c r="G100159" s="12" t="s">
        <v>56</v>
      </c>
      <c r="H100159" s="13">
        <v>33.71608002752555</v>
      </c>
    </row>
    <row r="100160" spans="1:8" x14ac:dyDescent="0.2">
      <c r="A100160" s="25" t="s">
        <v>57</v>
      </c>
      <c r="B100160" s="25" t="str">
        <f>INDEX(About!G:G,MATCH(A100160,About!F:F,0))</f>
        <v>KS</v>
      </c>
      <c r="C100160" s="25" t="e">
        <v>#N/A</v>
      </c>
      <c r="D100160" s="25" t="e">
        <f t="shared" si="1564"/>
        <v>#N/A</v>
      </c>
      <c r="E100160" s="25" t="s">
        <v>537</v>
      </c>
      <c r="F100160" s="11" t="s">
        <v>229</v>
      </c>
      <c r="G100160" s="12" t="s">
        <v>58</v>
      </c>
      <c r="H100160" s="13">
        <v>0</v>
      </c>
    </row>
    <row r="100161" spans="1:8" x14ac:dyDescent="0.2">
      <c r="A100161" s="25" t="s">
        <v>57</v>
      </c>
      <c r="B100161" s="25" t="str">
        <f>INDEX(About!G:G,MATCH(A100161,About!F:F,0))</f>
        <v>KS</v>
      </c>
      <c r="C100161" s="25" t="e">
        <v>#N/A</v>
      </c>
      <c r="D100161" s="25" t="e">
        <f t="shared" si="1564"/>
        <v>#N/A</v>
      </c>
      <c r="E100161" s="25" t="s">
        <v>537</v>
      </c>
      <c r="F100161" s="11" t="s">
        <v>229</v>
      </c>
      <c r="G100161" s="12" t="s">
        <v>59</v>
      </c>
      <c r="H100161" s="13">
        <v>0</v>
      </c>
    </row>
    <row r="100162" spans="1:8" x14ac:dyDescent="0.2">
      <c r="A100162" s="25" t="s">
        <v>57</v>
      </c>
      <c r="B100162" s="25" t="str">
        <f>INDEX(About!G:G,MATCH(A100162,About!F:F,0))</f>
        <v>KS</v>
      </c>
      <c r="C100162" s="25" t="e">
        <v>#N/A</v>
      </c>
      <c r="D100162" s="25" t="e">
        <f t="shared" si="1564"/>
        <v>#N/A</v>
      </c>
      <c r="E100162" s="25" t="s">
        <v>537</v>
      </c>
      <c r="F100162" s="11" t="s">
        <v>229</v>
      </c>
      <c r="G100162" s="12" t="s">
        <v>60</v>
      </c>
      <c r="H100162" s="13">
        <v>0</v>
      </c>
    </row>
    <row r="100163" spans="1:8" x14ac:dyDescent="0.2">
      <c r="A100163" s="25" t="s">
        <v>57</v>
      </c>
      <c r="B100163" s="25" t="str">
        <f>INDEX(About!G:G,MATCH(A100163,About!F:F,0))</f>
        <v>KS</v>
      </c>
      <c r="C100163" s="25" t="e">
        <v>#N/A</v>
      </c>
      <c r="D100163" s="25" t="e">
        <f t="shared" si="1564"/>
        <v>#N/A</v>
      </c>
      <c r="E100163" s="25" t="s">
        <v>537</v>
      </c>
      <c r="F100163" s="11" t="s">
        <v>229</v>
      </c>
      <c r="G100163" s="12" t="s">
        <v>61</v>
      </c>
      <c r="H100163" s="13">
        <v>0</v>
      </c>
    </row>
    <row r="100164" spans="1:8" x14ac:dyDescent="0.2">
      <c r="A100164" s="25" t="s">
        <v>57</v>
      </c>
      <c r="B100164" s="25" t="str">
        <f>INDEX(About!G:G,MATCH(A100164,About!F:F,0))</f>
        <v>KS</v>
      </c>
      <c r="C100164" s="25" t="e">
        <v>#N/A</v>
      </c>
      <c r="D100164" s="25" t="e">
        <f t="shared" si="1564"/>
        <v>#N/A</v>
      </c>
      <c r="E100164" s="25" t="s">
        <v>537</v>
      </c>
      <c r="F100164" s="11" t="s">
        <v>229</v>
      </c>
      <c r="G100164" s="12" t="s">
        <v>62</v>
      </c>
      <c r="H100164" s="13">
        <v>0</v>
      </c>
    </row>
    <row r="100165" spans="1:8" x14ac:dyDescent="0.2">
      <c r="A100165" s="25" t="s">
        <v>57</v>
      </c>
      <c r="B100165" s="25" t="str">
        <f>INDEX(About!G:G,MATCH(A100165,About!F:F,0))</f>
        <v>KS</v>
      </c>
      <c r="C100165" s="25" t="e">
        <v>#N/A</v>
      </c>
      <c r="D100165" s="25" t="e">
        <f t="shared" si="1564"/>
        <v>#N/A</v>
      </c>
      <c r="E100165" s="25" t="s">
        <v>537</v>
      </c>
      <c r="F100165" s="11" t="s">
        <v>229</v>
      </c>
      <c r="G100165" s="12" t="s">
        <v>63</v>
      </c>
      <c r="H100165" s="13">
        <v>0</v>
      </c>
    </row>
    <row r="100166" spans="1:8" x14ac:dyDescent="0.2">
      <c r="A100166" s="25" t="s">
        <v>57</v>
      </c>
      <c r="B100166" s="25" t="str">
        <f>INDEX(About!G:G,MATCH(A100166,About!F:F,0))</f>
        <v>KS</v>
      </c>
      <c r="C100166" s="25" t="e">
        <v>#N/A</v>
      </c>
      <c r="D100166" s="25" t="e">
        <f t="shared" ref="D100166:D100229" si="1565">C100166=B100166</f>
        <v>#N/A</v>
      </c>
      <c r="E100166" s="25" t="s">
        <v>537</v>
      </c>
      <c r="F100166" s="11" t="s">
        <v>229</v>
      </c>
      <c r="G100166" s="12" t="s">
        <v>64</v>
      </c>
      <c r="H100166" s="13">
        <v>0</v>
      </c>
    </row>
    <row r="100167" spans="1:8" x14ac:dyDescent="0.2">
      <c r="A100167" s="25" t="s">
        <v>65</v>
      </c>
      <c r="B100167" s="25" t="str">
        <f>INDEX(About!G:G,MATCH(A100167,About!F:F,0))</f>
        <v>KY</v>
      </c>
      <c r="C100167" s="25" t="e">
        <v>#N/A</v>
      </c>
      <c r="D100167" s="25" t="e">
        <f t="shared" si="1565"/>
        <v>#N/A</v>
      </c>
      <c r="E100167" s="25" t="s">
        <v>537</v>
      </c>
      <c r="F100167" s="11" t="s">
        <v>229</v>
      </c>
      <c r="G100167" s="12" t="s">
        <v>66</v>
      </c>
      <c r="H100167" s="13">
        <v>39.561119713046622</v>
      </c>
    </row>
    <row r="100168" spans="1:8" x14ac:dyDescent="0.2">
      <c r="A100168" s="25" t="s">
        <v>65</v>
      </c>
      <c r="B100168" s="25" t="str">
        <f>INDEX(About!G:G,MATCH(A100168,About!F:F,0))</f>
        <v>KY</v>
      </c>
      <c r="C100168" s="25" t="e">
        <v>#N/A</v>
      </c>
      <c r="D100168" s="25" t="e">
        <f t="shared" si="1565"/>
        <v>#N/A</v>
      </c>
      <c r="E100168" s="25" t="s">
        <v>537</v>
      </c>
      <c r="F100168" s="11" t="s">
        <v>229</v>
      </c>
      <c r="G100168" s="12" t="s">
        <v>67</v>
      </c>
      <c r="H100168" s="13">
        <v>36.903237461529457</v>
      </c>
    </row>
    <row r="100169" spans="1:8" x14ac:dyDescent="0.2">
      <c r="A100169" s="25" t="s">
        <v>49</v>
      </c>
      <c r="B100169" s="25" t="str">
        <f>INDEX(About!G:G,MATCH(A100169,About!F:F,0))</f>
        <v>IL</v>
      </c>
      <c r="C100169" s="25" t="e">
        <v>#N/A</v>
      </c>
      <c r="D100169" s="25" t="e">
        <f t="shared" si="1565"/>
        <v>#N/A</v>
      </c>
      <c r="E100169" s="25" t="s">
        <v>537</v>
      </c>
      <c r="F100169" s="11" t="s">
        <v>229</v>
      </c>
      <c r="G100169" s="12" t="s">
        <v>68</v>
      </c>
      <c r="H100169" s="13">
        <v>53.494006908922309</v>
      </c>
    </row>
    <row r="100170" spans="1:8" x14ac:dyDescent="0.2">
      <c r="A100170" s="25" t="s">
        <v>65</v>
      </c>
      <c r="B100170" s="25" t="str">
        <f>INDEX(About!G:G,MATCH(A100170,About!F:F,0))</f>
        <v>KY</v>
      </c>
      <c r="C100170" s="25" t="e">
        <v>#N/A</v>
      </c>
      <c r="D100170" s="25" t="e">
        <f t="shared" si="1565"/>
        <v>#N/A</v>
      </c>
      <c r="E100170" s="25" t="s">
        <v>537</v>
      </c>
      <c r="F100170" s="11" t="s">
        <v>229</v>
      </c>
      <c r="G100170" s="12" t="s">
        <v>69</v>
      </c>
      <c r="H100170" s="13">
        <v>63.969824973179875</v>
      </c>
    </row>
    <row r="100171" spans="1:8" x14ac:dyDescent="0.2">
      <c r="A100171" s="25" t="s">
        <v>70</v>
      </c>
      <c r="B100171" s="25" t="str">
        <f>INDEX(About!G:G,MATCH(A100171,About!F:F,0))</f>
        <v>LA</v>
      </c>
      <c r="C100171" s="25" t="e">
        <v>#N/A</v>
      </c>
      <c r="D100171" s="25" t="e">
        <f t="shared" si="1565"/>
        <v>#N/A</v>
      </c>
      <c r="E100171" s="25" t="s">
        <v>537</v>
      </c>
      <c r="F100171" s="11" t="s">
        <v>229</v>
      </c>
      <c r="G100171" s="12" t="s">
        <v>71</v>
      </c>
      <c r="H100171" s="13">
        <v>0</v>
      </c>
    </row>
    <row r="100172" spans="1:8" x14ac:dyDescent="0.2">
      <c r="A100172" s="25" t="s">
        <v>70</v>
      </c>
      <c r="B100172" s="25" t="str">
        <f>INDEX(About!G:G,MATCH(A100172,About!F:F,0))</f>
        <v>LA</v>
      </c>
      <c r="C100172" s="25" t="e">
        <v>#N/A</v>
      </c>
      <c r="D100172" s="25" t="e">
        <f t="shared" si="1565"/>
        <v>#N/A</v>
      </c>
      <c r="E100172" s="25" t="s">
        <v>537</v>
      </c>
      <c r="F100172" s="11" t="s">
        <v>229</v>
      </c>
      <c r="G100172" s="12" t="s">
        <v>72</v>
      </c>
      <c r="H100172" s="13">
        <v>0</v>
      </c>
    </row>
    <row r="100173" spans="1:8" x14ac:dyDescent="0.2">
      <c r="A100173" s="25" t="s">
        <v>70</v>
      </c>
      <c r="B100173" s="25" t="str">
        <f>INDEX(About!G:G,MATCH(A100173,About!F:F,0))</f>
        <v>LA</v>
      </c>
      <c r="C100173" s="25" t="e">
        <v>#N/A</v>
      </c>
      <c r="D100173" s="25" t="e">
        <f t="shared" si="1565"/>
        <v>#N/A</v>
      </c>
      <c r="E100173" s="25" t="s">
        <v>537</v>
      </c>
      <c r="F100173" s="11" t="s">
        <v>229</v>
      </c>
      <c r="G100173" s="12" t="s">
        <v>73</v>
      </c>
      <c r="H100173" s="13">
        <v>0</v>
      </c>
    </row>
    <row r="100174" spans="1:8" x14ac:dyDescent="0.2">
      <c r="A100174" s="25" t="s">
        <v>70</v>
      </c>
      <c r="B100174" s="25" t="str">
        <f>INDEX(About!G:G,MATCH(A100174,About!F:F,0))</f>
        <v>LA</v>
      </c>
      <c r="C100174" s="25" t="e">
        <v>#N/A</v>
      </c>
      <c r="D100174" s="25" t="e">
        <f t="shared" si="1565"/>
        <v>#N/A</v>
      </c>
      <c r="E100174" s="25" t="s">
        <v>537</v>
      </c>
      <c r="F100174" s="11" t="s">
        <v>229</v>
      </c>
      <c r="G100174" s="12" t="s">
        <v>74</v>
      </c>
      <c r="H100174" s="13">
        <v>0</v>
      </c>
    </row>
    <row r="100175" spans="1:8" x14ac:dyDescent="0.2">
      <c r="A100175" s="25" t="s">
        <v>75</v>
      </c>
      <c r="B100175" s="25" t="str">
        <f>INDEX(About!G:G,MATCH(A100175,About!F:F,0))</f>
        <v>MD</v>
      </c>
      <c r="C100175" s="25" t="e">
        <v>#N/A</v>
      </c>
      <c r="D100175" s="25" t="e">
        <f t="shared" si="1565"/>
        <v>#N/A</v>
      </c>
      <c r="E100175" s="25" t="s">
        <v>537</v>
      </c>
      <c r="F100175" s="11" t="s">
        <v>229</v>
      </c>
      <c r="G100175" s="12" t="s">
        <v>76</v>
      </c>
      <c r="H100175" s="13">
        <v>40.791799951313827</v>
      </c>
    </row>
    <row r="100176" spans="1:8" x14ac:dyDescent="0.2">
      <c r="A100176" s="25" t="s">
        <v>75</v>
      </c>
      <c r="B100176" s="25" t="str">
        <f>INDEX(About!G:G,MATCH(A100176,About!F:F,0))</f>
        <v>MD</v>
      </c>
      <c r="C100176" s="25" t="e">
        <v>#N/A</v>
      </c>
      <c r="D100176" s="25" t="e">
        <f t="shared" si="1565"/>
        <v>#N/A</v>
      </c>
      <c r="E100176" s="25" t="s">
        <v>537</v>
      </c>
      <c r="F100176" s="11" t="s">
        <v>229</v>
      </c>
      <c r="G100176" s="12" t="s">
        <v>77</v>
      </c>
      <c r="H100176" s="13">
        <v>77.100929151448582</v>
      </c>
    </row>
    <row r="100177" spans="1:8" x14ac:dyDescent="0.2">
      <c r="A100177" s="25" t="s">
        <v>78</v>
      </c>
      <c r="B100177" s="25" t="str">
        <f>INDEX(About!G:G,MATCH(A100177,About!F:F,0))</f>
        <v>MI</v>
      </c>
      <c r="C100177" s="25" t="e">
        <v>#N/A</v>
      </c>
      <c r="D100177" s="25" t="e">
        <f t="shared" si="1565"/>
        <v>#N/A</v>
      </c>
      <c r="E100177" s="25" t="s">
        <v>537</v>
      </c>
      <c r="F100177" s="11" t="s">
        <v>229</v>
      </c>
      <c r="G100177" s="12" t="s">
        <v>79</v>
      </c>
      <c r="H100177" s="13">
        <v>27.243001317022213</v>
      </c>
    </row>
    <row r="100178" spans="1:8" x14ac:dyDescent="0.2">
      <c r="A100178" s="25" t="s">
        <v>80</v>
      </c>
      <c r="B100178" s="25" t="str">
        <f>INDEX(About!G:G,MATCH(A100178,About!F:F,0))</f>
        <v>MS</v>
      </c>
      <c r="C100178" s="25" t="e">
        <v>#N/A</v>
      </c>
      <c r="D100178" s="25" t="e">
        <f t="shared" si="1565"/>
        <v>#N/A</v>
      </c>
      <c r="E100178" s="25" t="s">
        <v>537</v>
      </c>
      <c r="F100178" s="11" t="s">
        <v>229</v>
      </c>
      <c r="G100178" s="12" t="s">
        <v>81</v>
      </c>
      <c r="H100178" s="13">
        <v>0</v>
      </c>
    </row>
    <row r="100179" spans="1:8" x14ac:dyDescent="0.2">
      <c r="A100179" s="25" t="s">
        <v>80</v>
      </c>
      <c r="B100179" s="25" t="str">
        <f>INDEX(About!G:G,MATCH(A100179,About!F:F,0))</f>
        <v>MS</v>
      </c>
      <c r="C100179" s="25" t="e">
        <v>#N/A</v>
      </c>
      <c r="D100179" s="25" t="e">
        <f t="shared" si="1565"/>
        <v>#N/A</v>
      </c>
      <c r="E100179" s="25" t="s">
        <v>537</v>
      </c>
      <c r="F100179" s="11" t="s">
        <v>229</v>
      </c>
      <c r="G100179" s="12" t="s">
        <v>82</v>
      </c>
      <c r="H100179" s="13">
        <v>96.519494959436557</v>
      </c>
    </row>
    <row r="100180" spans="1:8" x14ac:dyDescent="0.2">
      <c r="A100180" s="25" t="s">
        <v>80</v>
      </c>
      <c r="B100180" s="25" t="str">
        <f>INDEX(About!G:G,MATCH(A100180,About!F:F,0))</f>
        <v>MS</v>
      </c>
      <c r="C100180" s="25" t="e">
        <v>#N/A</v>
      </c>
      <c r="D100180" s="25" t="e">
        <f t="shared" si="1565"/>
        <v>#N/A</v>
      </c>
      <c r="E100180" s="25" t="s">
        <v>537</v>
      </c>
      <c r="F100180" s="11" t="s">
        <v>229</v>
      </c>
      <c r="G100180" s="12" t="s">
        <v>83</v>
      </c>
      <c r="H100180" s="13">
        <v>100.72887993504023</v>
      </c>
    </row>
    <row r="100181" spans="1:8" x14ac:dyDescent="0.2">
      <c r="A100181" s="25" t="s">
        <v>80</v>
      </c>
      <c r="B100181" s="25" t="str">
        <f>INDEX(About!G:G,MATCH(A100181,About!F:F,0))</f>
        <v>MS</v>
      </c>
      <c r="C100181" s="25" t="e">
        <v>#N/A</v>
      </c>
      <c r="D100181" s="25" t="e">
        <f t="shared" si="1565"/>
        <v>#N/A</v>
      </c>
      <c r="E100181" s="25" t="s">
        <v>537</v>
      </c>
      <c r="F100181" s="11" t="s">
        <v>229</v>
      </c>
      <c r="G100181" s="12" t="s">
        <v>84</v>
      </c>
      <c r="H100181" s="13">
        <v>0</v>
      </c>
    </row>
    <row r="100182" spans="1:8" x14ac:dyDescent="0.2">
      <c r="A100182" s="25" t="s">
        <v>80</v>
      </c>
      <c r="B100182" s="25" t="str">
        <f>INDEX(About!G:G,MATCH(A100182,About!F:F,0))</f>
        <v>MS</v>
      </c>
      <c r="C100182" s="25" t="e">
        <v>#N/A</v>
      </c>
      <c r="D100182" s="25" t="e">
        <f t="shared" si="1565"/>
        <v>#N/A</v>
      </c>
      <c r="E100182" s="25" t="s">
        <v>537</v>
      </c>
      <c r="F100182" s="11" t="s">
        <v>229</v>
      </c>
      <c r="G100182" s="12" t="s">
        <v>85</v>
      </c>
      <c r="H100182" s="13">
        <v>0</v>
      </c>
    </row>
    <row r="100183" spans="1:8" x14ac:dyDescent="0.2">
      <c r="A100183" s="25" t="s">
        <v>80</v>
      </c>
      <c r="B100183" s="25" t="str">
        <f>INDEX(About!G:G,MATCH(A100183,About!F:F,0))</f>
        <v>MS</v>
      </c>
      <c r="C100183" s="25" t="e">
        <v>#N/A</v>
      </c>
      <c r="D100183" s="25" t="e">
        <f t="shared" si="1565"/>
        <v>#N/A</v>
      </c>
      <c r="E100183" s="25" t="s">
        <v>537</v>
      </c>
      <c r="F100183" s="11" t="s">
        <v>229</v>
      </c>
      <c r="G100183" s="12" t="s">
        <v>86</v>
      </c>
      <c r="H100183" s="13">
        <v>92.96672578484619</v>
      </c>
    </row>
    <row r="100184" spans="1:8" x14ac:dyDescent="0.2">
      <c r="A100184" s="25" t="s">
        <v>87</v>
      </c>
      <c r="B100184" s="25" t="str">
        <f>INDEX(About!G:G,MATCH(A100184,About!F:F,0))</f>
        <v>MT</v>
      </c>
      <c r="C100184" s="25" t="e">
        <v>#N/A</v>
      </c>
      <c r="D100184" s="25" t="e">
        <f t="shared" si="1565"/>
        <v>#N/A</v>
      </c>
      <c r="E100184" s="25" t="s">
        <v>537</v>
      </c>
      <c r="F100184" s="11" t="s">
        <v>229</v>
      </c>
      <c r="G100184" s="12" t="s">
        <v>88</v>
      </c>
      <c r="H100184" s="13">
        <v>0</v>
      </c>
    </row>
    <row r="100185" spans="1:8" x14ac:dyDescent="0.2">
      <c r="A100185" s="25" t="s">
        <v>87</v>
      </c>
      <c r="B100185" s="25" t="str">
        <f>INDEX(About!G:G,MATCH(A100185,About!F:F,0))</f>
        <v>MT</v>
      </c>
      <c r="C100185" s="25" t="e">
        <v>#N/A</v>
      </c>
      <c r="D100185" s="25" t="e">
        <f t="shared" si="1565"/>
        <v>#N/A</v>
      </c>
      <c r="E100185" s="25" t="s">
        <v>537</v>
      </c>
      <c r="F100185" s="11" t="s">
        <v>229</v>
      </c>
      <c r="G100185" s="12" t="s">
        <v>89</v>
      </c>
      <c r="H100185" s="13">
        <v>0</v>
      </c>
    </row>
    <row r="100186" spans="1:8" x14ac:dyDescent="0.2">
      <c r="A100186" s="25" t="s">
        <v>87</v>
      </c>
      <c r="B100186" s="25" t="str">
        <f>INDEX(About!G:G,MATCH(A100186,About!F:F,0))</f>
        <v>MT</v>
      </c>
      <c r="C100186" s="25" t="e">
        <v>#N/A</v>
      </c>
      <c r="D100186" s="25" t="e">
        <f t="shared" si="1565"/>
        <v>#N/A</v>
      </c>
      <c r="E100186" s="25" t="s">
        <v>537</v>
      </c>
      <c r="F100186" s="11" t="s">
        <v>229</v>
      </c>
      <c r="G100186" s="12" t="s">
        <v>90</v>
      </c>
      <c r="H100186" s="13">
        <v>0</v>
      </c>
    </row>
    <row r="100187" spans="1:8" x14ac:dyDescent="0.2">
      <c r="A100187" s="25" t="s">
        <v>87</v>
      </c>
      <c r="B100187" s="25" t="str">
        <f>INDEX(About!G:G,MATCH(A100187,About!F:F,0))</f>
        <v>MT</v>
      </c>
      <c r="C100187" s="25" t="e">
        <v>#N/A</v>
      </c>
      <c r="D100187" s="25" t="e">
        <f t="shared" si="1565"/>
        <v>#N/A</v>
      </c>
      <c r="E100187" s="25" t="s">
        <v>537</v>
      </c>
      <c r="F100187" s="11" t="s">
        <v>229</v>
      </c>
      <c r="G100187" s="12" t="s">
        <v>91</v>
      </c>
      <c r="H100187" s="13">
        <v>0</v>
      </c>
    </row>
    <row r="100188" spans="1:8" x14ac:dyDescent="0.2">
      <c r="A100188" s="25" t="s">
        <v>87</v>
      </c>
      <c r="B100188" s="25" t="str">
        <f>INDEX(About!G:G,MATCH(A100188,About!F:F,0))</f>
        <v>MT</v>
      </c>
      <c r="C100188" s="25" t="e">
        <v>#N/A</v>
      </c>
      <c r="D100188" s="25" t="e">
        <f t="shared" si="1565"/>
        <v>#N/A</v>
      </c>
      <c r="E100188" s="25" t="s">
        <v>537</v>
      </c>
      <c r="F100188" s="11" t="s">
        <v>229</v>
      </c>
      <c r="G100188" s="12" t="s">
        <v>92</v>
      </c>
      <c r="H100188" s="13">
        <v>0</v>
      </c>
    </row>
    <row r="100189" spans="1:8" x14ac:dyDescent="0.2">
      <c r="A100189" s="25" t="s">
        <v>87</v>
      </c>
      <c r="B100189" s="25" t="str">
        <f>INDEX(About!G:G,MATCH(A100189,About!F:F,0))</f>
        <v>MT</v>
      </c>
      <c r="C100189" s="25" t="e">
        <v>#N/A</v>
      </c>
      <c r="D100189" s="25" t="e">
        <f t="shared" si="1565"/>
        <v>#N/A</v>
      </c>
      <c r="E100189" s="25" t="s">
        <v>537</v>
      </c>
      <c r="F100189" s="11" t="s">
        <v>229</v>
      </c>
      <c r="G100189" s="12" t="s">
        <v>93</v>
      </c>
      <c r="H100189" s="13">
        <v>0</v>
      </c>
    </row>
    <row r="100190" spans="1:8" x14ac:dyDescent="0.2">
      <c r="A100190" s="25" t="s">
        <v>87</v>
      </c>
      <c r="B100190" s="25" t="str">
        <f>INDEX(About!G:G,MATCH(A100190,About!F:F,0))</f>
        <v>MT</v>
      </c>
      <c r="C100190" s="25" t="e">
        <v>#N/A</v>
      </c>
      <c r="D100190" s="25" t="e">
        <f t="shared" si="1565"/>
        <v>#N/A</v>
      </c>
      <c r="E100190" s="25" t="s">
        <v>537</v>
      </c>
      <c r="F100190" s="11" t="s">
        <v>229</v>
      </c>
      <c r="G100190" s="12" t="s">
        <v>94</v>
      </c>
      <c r="H100190" s="13">
        <v>0</v>
      </c>
    </row>
    <row r="100191" spans="1:8" x14ac:dyDescent="0.2">
      <c r="A100191" s="25" t="s">
        <v>95</v>
      </c>
      <c r="B100191" s="25" t="str">
        <f>INDEX(About!G:G,MATCH(A100191,About!F:F,0))</f>
        <v>NE</v>
      </c>
      <c r="C100191" s="25" t="e">
        <v>#N/A</v>
      </c>
      <c r="D100191" s="25" t="e">
        <f t="shared" si="1565"/>
        <v>#N/A</v>
      </c>
      <c r="E100191" s="25" t="s">
        <v>537</v>
      </c>
      <c r="F100191" s="11" t="s">
        <v>229</v>
      </c>
      <c r="G100191" s="12" t="s">
        <v>96</v>
      </c>
      <c r="H100191" s="13">
        <v>0</v>
      </c>
    </row>
    <row r="100192" spans="1:8" x14ac:dyDescent="0.2">
      <c r="A100192" s="25" t="s">
        <v>95</v>
      </c>
      <c r="B100192" s="25" t="str">
        <f>INDEX(About!G:G,MATCH(A100192,About!F:F,0))</f>
        <v>NE</v>
      </c>
      <c r="C100192" s="25" t="e">
        <v>#N/A</v>
      </c>
      <c r="D100192" s="25" t="e">
        <f t="shared" si="1565"/>
        <v>#N/A</v>
      </c>
      <c r="E100192" s="25" t="s">
        <v>537</v>
      </c>
      <c r="F100192" s="11" t="s">
        <v>229</v>
      </c>
      <c r="G100192" s="12" t="s">
        <v>97</v>
      </c>
      <c r="H100192" s="13">
        <v>0</v>
      </c>
    </row>
    <row r="100193" spans="1:8" x14ac:dyDescent="0.2">
      <c r="A100193" s="25" t="s">
        <v>651</v>
      </c>
      <c r="B100193" s="25" t="str">
        <f>INDEX(About!G:G,MATCH(A100193,About!F:F,0))</f>
        <v>NM</v>
      </c>
      <c r="C100193" s="25" t="e">
        <v>#N/A</v>
      </c>
      <c r="D100193" s="25" t="e">
        <f t="shared" si="1565"/>
        <v>#N/A</v>
      </c>
      <c r="E100193" s="25" t="s">
        <v>537</v>
      </c>
      <c r="F100193" s="11" t="s">
        <v>229</v>
      </c>
      <c r="G100193" s="12" t="s">
        <v>98</v>
      </c>
      <c r="H100193" s="13">
        <v>0</v>
      </c>
    </row>
    <row r="100194" spans="1:8" x14ac:dyDescent="0.2">
      <c r="A100194" s="25" t="s">
        <v>651</v>
      </c>
      <c r="B100194" s="25" t="str">
        <f>INDEX(About!G:G,MATCH(A100194,About!F:F,0))</f>
        <v>NM</v>
      </c>
      <c r="C100194" s="25" t="e">
        <v>#N/A</v>
      </c>
      <c r="D100194" s="25" t="e">
        <f t="shared" si="1565"/>
        <v>#N/A</v>
      </c>
      <c r="E100194" s="25" t="s">
        <v>537</v>
      </c>
      <c r="F100194" s="11" t="s">
        <v>229</v>
      </c>
      <c r="G100194" s="12" t="s">
        <v>99</v>
      </c>
      <c r="H100194" s="13">
        <v>0</v>
      </c>
    </row>
    <row r="100195" spans="1:8" x14ac:dyDescent="0.2">
      <c r="A100195" s="25" t="s">
        <v>651</v>
      </c>
      <c r="B100195" s="25" t="str">
        <f>INDEX(About!G:G,MATCH(A100195,About!F:F,0))</f>
        <v>NM</v>
      </c>
      <c r="C100195" s="25" t="e">
        <v>#N/A</v>
      </c>
      <c r="D100195" s="25" t="e">
        <f t="shared" si="1565"/>
        <v>#N/A</v>
      </c>
      <c r="E100195" s="25" t="s">
        <v>537</v>
      </c>
      <c r="F100195" s="11" t="s">
        <v>229</v>
      </c>
      <c r="G100195" s="12" t="s">
        <v>100</v>
      </c>
      <c r="H100195" s="13">
        <v>0</v>
      </c>
    </row>
    <row r="100196" spans="1:8" x14ac:dyDescent="0.2">
      <c r="A100196" s="25" t="s">
        <v>651</v>
      </c>
      <c r="B100196" s="25" t="str">
        <f>INDEX(About!G:G,MATCH(A100196,About!F:F,0))</f>
        <v>NM</v>
      </c>
      <c r="C100196" s="25" t="e">
        <v>#N/A</v>
      </c>
      <c r="D100196" s="25" t="e">
        <f t="shared" si="1565"/>
        <v>#N/A</v>
      </c>
      <c r="E100196" s="25" t="s">
        <v>537</v>
      </c>
      <c r="F100196" s="11" t="s">
        <v>229</v>
      </c>
      <c r="G100196" s="12" t="s">
        <v>101</v>
      </c>
      <c r="H100196" s="13">
        <v>0</v>
      </c>
    </row>
    <row r="100197" spans="1:8" x14ac:dyDescent="0.2">
      <c r="A100197" s="25" t="s">
        <v>651</v>
      </c>
      <c r="B100197" s="25" t="str">
        <f>INDEX(About!G:G,MATCH(A100197,About!F:F,0))</f>
        <v>NM</v>
      </c>
      <c r="C100197" s="25" t="e">
        <v>#N/A</v>
      </c>
      <c r="D100197" s="25" t="e">
        <f t="shared" si="1565"/>
        <v>#N/A</v>
      </c>
      <c r="E100197" s="25" t="s">
        <v>537</v>
      </c>
      <c r="F100197" s="11" t="s">
        <v>229</v>
      </c>
      <c r="G100197" s="12" t="s">
        <v>102</v>
      </c>
      <c r="H100197" s="13">
        <v>0</v>
      </c>
    </row>
    <row r="100198" spans="1:8" x14ac:dyDescent="0.2">
      <c r="A100198" s="25" t="s">
        <v>651</v>
      </c>
      <c r="B100198" s="25" t="str">
        <f>INDEX(About!G:G,MATCH(A100198,About!F:F,0))</f>
        <v>NM</v>
      </c>
      <c r="C100198" s="25" t="e">
        <v>#N/A</v>
      </c>
      <c r="D100198" s="25" t="e">
        <f t="shared" si="1565"/>
        <v>#N/A</v>
      </c>
      <c r="E100198" s="25" t="s">
        <v>537</v>
      </c>
      <c r="F100198" s="11" t="s">
        <v>229</v>
      </c>
      <c r="G100198" s="12" t="s">
        <v>103</v>
      </c>
      <c r="H100198" s="13">
        <v>0</v>
      </c>
    </row>
    <row r="100199" spans="1:8" x14ac:dyDescent="0.2">
      <c r="A100199" s="25" t="s">
        <v>651</v>
      </c>
      <c r="B100199" s="25" t="str">
        <f>INDEX(About!G:G,MATCH(A100199,About!F:F,0))</f>
        <v>NM</v>
      </c>
      <c r="C100199" s="25" t="e">
        <v>#N/A</v>
      </c>
      <c r="D100199" s="25" t="e">
        <f t="shared" si="1565"/>
        <v>#N/A</v>
      </c>
      <c r="E100199" s="25" t="s">
        <v>537</v>
      </c>
      <c r="F100199" s="11" t="s">
        <v>229</v>
      </c>
      <c r="G100199" s="12" t="s">
        <v>104</v>
      </c>
      <c r="H100199" s="13">
        <v>0</v>
      </c>
    </row>
    <row r="100200" spans="1:8" x14ac:dyDescent="0.2">
      <c r="A100200" s="25" t="s">
        <v>651</v>
      </c>
      <c r="B100200" s="25" t="str">
        <f>INDEX(About!G:G,MATCH(A100200,About!F:F,0))</f>
        <v>NM</v>
      </c>
      <c r="C100200" s="25" t="e">
        <v>#N/A</v>
      </c>
      <c r="D100200" s="25" t="e">
        <f t="shared" si="1565"/>
        <v>#N/A</v>
      </c>
      <c r="E100200" s="25" t="s">
        <v>537</v>
      </c>
      <c r="F100200" s="11" t="s">
        <v>229</v>
      </c>
      <c r="G100200" s="12" t="s">
        <v>105</v>
      </c>
      <c r="H100200" s="13">
        <v>0</v>
      </c>
    </row>
    <row r="100201" spans="1:8" x14ac:dyDescent="0.2">
      <c r="A100201" s="25" t="s">
        <v>653</v>
      </c>
      <c r="B100201" s="25" t="str">
        <f>INDEX(About!G:G,MATCH(A100201,About!F:F,0))</f>
        <v>NY</v>
      </c>
      <c r="C100201" s="25" t="e">
        <v>#N/A</v>
      </c>
      <c r="D100201" s="25" t="e">
        <f t="shared" si="1565"/>
        <v>#N/A</v>
      </c>
      <c r="E100201" s="25" t="s">
        <v>537</v>
      </c>
      <c r="F100201" s="11" t="s">
        <v>229</v>
      </c>
      <c r="G100201" s="12" t="s">
        <v>106</v>
      </c>
      <c r="H100201" s="13">
        <v>57.844210154941997</v>
      </c>
    </row>
    <row r="100202" spans="1:8" x14ac:dyDescent="0.2">
      <c r="A100202" s="25" t="s">
        <v>653</v>
      </c>
      <c r="B100202" s="25" t="str">
        <f>INDEX(About!G:G,MATCH(A100202,About!F:F,0))</f>
        <v>NY</v>
      </c>
      <c r="C100202" s="25" t="e">
        <v>#N/A</v>
      </c>
      <c r="D100202" s="25" t="e">
        <f t="shared" si="1565"/>
        <v>#N/A</v>
      </c>
      <c r="E100202" s="25" t="s">
        <v>537</v>
      </c>
      <c r="F100202" s="11" t="s">
        <v>229</v>
      </c>
      <c r="G100202" s="12" t="s">
        <v>107</v>
      </c>
      <c r="H100202" s="13">
        <v>50.1434842096998</v>
      </c>
    </row>
    <row r="100203" spans="1:8" x14ac:dyDescent="0.2">
      <c r="A100203" s="25" t="s">
        <v>655</v>
      </c>
      <c r="B100203" s="25" t="str">
        <f>INDEX(About!G:G,MATCH(A100203,About!F:F,0))</f>
        <v>NC</v>
      </c>
      <c r="C100203" s="25" t="e">
        <v>#N/A</v>
      </c>
      <c r="D100203" s="25" t="e">
        <f t="shared" si="1565"/>
        <v>#N/A</v>
      </c>
      <c r="E100203" s="25" t="s">
        <v>537</v>
      </c>
      <c r="F100203" s="11" t="s">
        <v>229</v>
      </c>
      <c r="G100203" s="12" t="s">
        <v>108</v>
      </c>
      <c r="H100203" s="13">
        <v>83.533048718724189</v>
      </c>
    </row>
    <row r="100204" spans="1:8" x14ac:dyDescent="0.2">
      <c r="A100204" s="25" t="s">
        <v>657</v>
      </c>
      <c r="B100204" s="25" t="str">
        <f>INDEX(About!G:G,MATCH(A100204,About!F:F,0))</f>
        <v>ND</v>
      </c>
      <c r="C100204" s="25" t="e">
        <v>#N/A</v>
      </c>
      <c r="D100204" s="25" t="e">
        <f t="shared" si="1565"/>
        <v>#N/A</v>
      </c>
      <c r="E100204" s="25" t="s">
        <v>537</v>
      </c>
      <c r="F100204" s="11" t="s">
        <v>229</v>
      </c>
      <c r="G100204" s="12" t="s">
        <v>109</v>
      </c>
      <c r="H100204" s="13">
        <v>0</v>
      </c>
    </row>
    <row r="100205" spans="1:8" x14ac:dyDescent="0.2">
      <c r="A100205" s="25" t="s">
        <v>110</v>
      </c>
      <c r="B100205" s="25" t="str">
        <f>INDEX(About!G:G,MATCH(A100205,About!F:F,0))</f>
        <v>OH</v>
      </c>
      <c r="C100205" s="25" t="e">
        <v>#N/A</v>
      </c>
      <c r="D100205" s="25" t="e">
        <f t="shared" si="1565"/>
        <v>#N/A</v>
      </c>
      <c r="E100205" s="25" t="s">
        <v>537</v>
      </c>
      <c r="F100205" s="11" t="s">
        <v>229</v>
      </c>
      <c r="G100205" s="12" t="s">
        <v>111</v>
      </c>
      <c r="H100205" s="13">
        <v>17.471296036843619</v>
      </c>
    </row>
    <row r="100206" spans="1:8" x14ac:dyDescent="0.2">
      <c r="A100206" s="25" t="s">
        <v>110</v>
      </c>
      <c r="B100206" s="25" t="str">
        <f>INDEX(About!G:G,MATCH(A100206,About!F:F,0))</f>
        <v>OH</v>
      </c>
      <c r="C100206" s="25" t="e">
        <v>#N/A</v>
      </c>
      <c r="D100206" s="25" t="e">
        <f t="shared" si="1565"/>
        <v>#N/A</v>
      </c>
      <c r="E100206" s="25" t="s">
        <v>537</v>
      </c>
      <c r="F100206" s="11" t="s">
        <v>229</v>
      </c>
      <c r="G100206" s="12" t="s">
        <v>112</v>
      </c>
      <c r="H100206" s="13">
        <v>20.366253008386249</v>
      </c>
    </row>
    <row r="100207" spans="1:8" x14ac:dyDescent="0.2">
      <c r="A100207" s="25" t="s">
        <v>110</v>
      </c>
      <c r="B100207" s="25" t="str">
        <f>INDEX(About!G:G,MATCH(A100207,About!F:F,0))</f>
        <v>OH</v>
      </c>
      <c r="C100207" s="25" t="e">
        <v>#N/A</v>
      </c>
      <c r="D100207" s="25" t="e">
        <f t="shared" si="1565"/>
        <v>#N/A</v>
      </c>
      <c r="E100207" s="25" t="s">
        <v>537</v>
      </c>
      <c r="F100207" s="11" t="s">
        <v>229</v>
      </c>
      <c r="G100207" s="12" t="s">
        <v>113</v>
      </c>
      <c r="H100207" s="13">
        <v>17.697828782145759</v>
      </c>
    </row>
    <row r="100208" spans="1:8" x14ac:dyDescent="0.2">
      <c r="A100208" s="25" t="s">
        <v>114</v>
      </c>
      <c r="B100208" s="25" t="str">
        <f>INDEX(About!G:G,MATCH(A100208,About!F:F,0))</f>
        <v>OK</v>
      </c>
      <c r="C100208" s="25" t="e">
        <v>#N/A</v>
      </c>
      <c r="D100208" s="25" t="e">
        <f t="shared" si="1565"/>
        <v>#N/A</v>
      </c>
      <c r="E100208" s="25" t="s">
        <v>537</v>
      </c>
      <c r="F100208" s="11" t="s">
        <v>229</v>
      </c>
      <c r="G100208" s="12" t="s">
        <v>115</v>
      </c>
      <c r="H100208" s="13">
        <v>0</v>
      </c>
    </row>
    <row r="100209" spans="1:8" x14ac:dyDescent="0.2">
      <c r="A100209" s="25" t="s">
        <v>114</v>
      </c>
      <c r="B100209" s="25" t="str">
        <f>INDEX(About!G:G,MATCH(A100209,About!F:F,0))</f>
        <v>OK</v>
      </c>
      <c r="C100209" s="25" t="e">
        <v>#N/A</v>
      </c>
      <c r="D100209" s="25" t="e">
        <f t="shared" si="1565"/>
        <v>#N/A</v>
      </c>
      <c r="E100209" s="25" t="s">
        <v>537</v>
      </c>
      <c r="F100209" s="11" t="s">
        <v>229</v>
      </c>
      <c r="G100209" s="12" t="s">
        <v>116</v>
      </c>
      <c r="H100209" s="13">
        <v>0</v>
      </c>
    </row>
    <row r="100210" spans="1:8" x14ac:dyDescent="0.2">
      <c r="A100210" s="25" t="s">
        <v>114</v>
      </c>
      <c r="B100210" s="25" t="str">
        <f>INDEX(About!G:G,MATCH(A100210,About!F:F,0))</f>
        <v>OK</v>
      </c>
      <c r="C100210" s="25" t="e">
        <v>#N/A</v>
      </c>
      <c r="D100210" s="25" t="e">
        <f t="shared" si="1565"/>
        <v>#N/A</v>
      </c>
      <c r="E100210" s="25" t="s">
        <v>537</v>
      </c>
      <c r="F100210" s="11" t="s">
        <v>229</v>
      </c>
      <c r="G100210" s="12" t="s">
        <v>117</v>
      </c>
      <c r="H100210" s="13">
        <v>0</v>
      </c>
    </row>
    <row r="100211" spans="1:8" x14ac:dyDescent="0.2">
      <c r="A100211" s="25" t="s">
        <v>114</v>
      </c>
      <c r="B100211" s="25" t="str">
        <f>INDEX(About!G:G,MATCH(A100211,About!F:F,0))</f>
        <v>OK</v>
      </c>
      <c r="C100211" s="25" t="e">
        <v>#N/A</v>
      </c>
      <c r="D100211" s="25" t="e">
        <f t="shared" si="1565"/>
        <v>#N/A</v>
      </c>
      <c r="E100211" s="25" t="s">
        <v>537</v>
      </c>
      <c r="F100211" s="11" t="s">
        <v>229</v>
      </c>
      <c r="G100211" s="12" t="s">
        <v>118</v>
      </c>
      <c r="H100211" s="13">
        <v>0</v>
      </c>
    </row>
    <row r="100212" spans="1:8" x14ac:dyDescent="0.2">
      <c r="A100212" s="25" t="s">
        <v>114</v>
      </c>
      <c r="B100212" s="25" t="str">
        <f>INDEX(About!G:G,MATCH(A100212,About!F:F,0))</f>
        <v>OK</v>
      </c>
      <c r="C100212" s="25" t="e">
        <v>#N/A</v>
      </c>
      <c r="D100212" s="25" t="e">
        <f t="shared" si="1565"/>
        <v>#N/A</v>
      </c>
      <c r="E100212" s="25" t="s">
        <v>537</v>
      </c>
      <c r="F100212" s="11" t="s">
        <v>229</v>
      </c>
      <c r="G100212" s="12" t="s">
        <v>119</v>
      </c>
      <c r="H100212" s="13">
        <v>0</v>
      </c>
    </row>
    <row r="100213" spans="1:8" x14ac:dyDescent="0.2">
      <c r="A100213" s="25" t="s">
        <v>114</v>
      </c>
      <c r="B100213" s="25" t="str">
        <f>INDEX(About!G:G,MATCH(A100213,About!F:F,0))</f>
        <v>OK</v>
      </c>
      <c r="C100213" s="25" t="e">
        <v>#N/A</v>
      </c>
      <c r="D100213" s="25" t="e">
        <f t="shared" si="1565"/>
        <v>#N/A</v>
      </c>
      <c r="E100213" s="25" t="s">
        <v>537</v>
      </c>
      <c r="F100213" s="11" t="s">
        <v>229</v>
      </c>
      <c r="G100213" s="12" t="s">
        <v>120</v>
      </c>
      <c r="H100213" s="13">
        <v>0</v>
      </c>
    </row>
    <row r="100214" spans="1:8" x14ac:dyDescent="0.2">
      <c r="A100214" s="25" t="s">
        <v>114</v>
      </c>
      <c r="B100214" s="25" t="str">
        <f>INDEX(About!G:G,MATCH(A100214,About!F:F,0))</f>
        <v>OK</v>
      </c>
      <c r="C100214" s="25" t="e">
        <v>#N/A</v>
      </c>
      <c r="D100214" s="25" t="e">
        <f t="shared" si="1565"/>
        <v>#N/A</v>
      </c>
      <c r="E100214" s="25" t="s">
        <v>537</v>
      </c>
      <c r="F100214" s="11" t="s">
        <v>229</v>
      </c>
      <c r="G100214" s="12" t="s">
        <v>121</v>
      </c>
      <c r="H100214" s="13">
        <v>0</v>
      </c>
    </row>
    <row r="100215" spans="1:8" x14ac:dyDescent="0.2">
      <c r="A100215" s="25" t="s">
        <v>114</v>
      </c>
      <c r="B100215" s="25" t="str">
        <f>INDEX(About!G:G,MATCH(A100215,About!F:F,0))</f>
        <v>OK</v>
      </c>
      <c r="C100215" s="25" t="e">
        <v>#N/A</v>
      </c>
      <c r="D100215" s="25" t="e">
        <f t="shared" si="1565"/>
        <v>#N/A</v>
      </c>
      <c r="E100215" s="25" t="s">
        <v>537</v>
      </c>
      <c r="F100215" s="11" t="s">
        <v>229</v>
      </c>
      <c r="G100215" s="12" t="s">
        <v>122</v>
      </c>
      <c r="H100215" s="13">
        <v>0</v>
      </c>
    </row>
    <row r="100216" spans="1:8" x14ac:dyDescent="0.2">
      <c r="A100216" s="25" t="s">
        <v>114</v>
      </c>
      <c r="B100216" s="25" t="str">
        <f>INDEX(About!G:G,MATCH(A100216,About!F:F,0))</f>
        <v>OK</v>
      </c>
      <c r="C100216" s="25" t="e">
        <v>#N/A</v>
      </c>
      <c r="D100216" s="25" t="e">
        <f t="shared" si="1565"/>
        <v>#N/A</v>
      </c>
      <c r="E100216" s="25" t="s">
        <v>537</v>
      </c>
      <c r="F100216" s="11" t="s">
        <v>229</v>
      </c>
      <c r="G100216" s="12" t="s">
        <v>123</v>
      </c>
      <c r="H100216" s="13">
        <v>0</v>
      </c>
    </row>
    <row r="100217" spans="1:8" x14ac:dyDescent="0.2">
      <c r="A100217" s="25" t="s">
        <v>124</v>
      </c>
      <c r="B100217" s="25" t="str">
        <f>INDEX(About!G:G,MATCH(A100217,About!F:F,0))</f>
        <v>OR</v>
      </c>
      <c r="C100217" s="25" t="e">
        <v>#N/A</v>
      </c>
      <c r="D100217" s="25" t="e">
        <f t="shared" si="1565"/>
        <v>#N/A</v>
      </c>
      <c r="E100217" s="25" t="s">
        <v>537</v>
      </c>
      <c r="F100217" s="11" t="s">
        <v>229</v>
      </c>
      <c r="G100217" s="12" t="s">
        <v>125</v>
      </c>
      <c r="H100217" s="13">
        <v>0</v>
      </c>
    </row>
    <row r="100218" spans="1:8" x14ac:dyDescent="0.2">
      <c r="A100218" s="25" t="s">
        <v>124</v>
      </c>
      <c r="B100218" s="25" t="str">
        <f>INDEX(About!G:G,MATCH(A100218,About!F:F,0))</f>
        <v>OR</v>
      </c>
      <c r="C100218" s="25" t="e">
        <v>#N/A</v>
      </c>
      <c r="D100218" s="25" t="e">
        <f t="shared" si="1565"/>
        <v>#N/A</v>
      </c>
      <c r="E100218" s="25" t="s">
        <v>537</v>
      </c>
      <c r="F100218" s="11" t="s">
        <v>229</v>
      </c>
      <c r="G100218" s="12" t="s">
        <v>126</v>
      </c>
      <c r="H100218" s="13">
        <v>0</v>
      </c>
    </row>
    <row r="100219" spans="1:8" x14ac:dyDescent="0.2">
      <c r="A100219" s="25" t="s">
        <v>127</v>
      </c>
      <c r="B100219" s="25" t="str">
        <f>INDEX(About!G:G,MATCH(A100219,About!F:F,0))</f>
        <v>PA</v>
      </c>
      <c r="C100219" s="25" t="e">
        <v>#N/A</v>
      </c>
      <c r="D100219" s="25" t="e">
        <f t="shared" si="1565"/>
        <v>#N/A</v>
      </c>
      <c r="E100219" s="25" t="s">
        <v>537</v>
      </c>
      <c r="F100219" s="11" t="s">
        <v>229</v>
      </c>
      <c r="G100219" s="12" t="s">
        <v>128</v>
      </c>
      <c r="H100219" s="13">
        <v>37.92647248386556</v>
      </c>
    </row>
    <row r="100220" spans="1:8" x14ac:dyDescent="0.2">
      <c r="A100220" s="25" t="s">
        <v>665</v>
      </c>
      <c r="B100220" s="25" t="str">
        <f>INDEX(About!G:G,MATCH(A100220,About!F:F,0))</f>
        <v>SC</v>
      </c>
      <c r="C100220" s="25" t="e">
        <v>#N/A</v>
      </c>
      <c r="D100220" s="25" t="e">
        <f t="shared" si="1565"/>
        <v>#N/A</v>
      </c>
      <c r="E100220" s="25" t="s">
        <v>537</v>
      </c>
      <c r="F100220" s="11" t="s">
        <v>229</v>
      </c>
      <c r="G100220" s="12" t="s">
        <v>129</v>
      </c>
      <c r="H100220" s="13">
        <v>88.981643161702024</v>
      </c>
    </row>
    <row r="100221" spans="1:8" x14ac:dyDescent="0.2">
      <c r="A100221" s="25" t="s">
        <v>665</v>
      </c>
      <c r="B100221" s="25" t="str">
        <f>INDEX(About!G:G,MATCH(A100221,About!F:F,0))</f>
        <v>SC</v>
      </c>
      <c r="C100221" s="25" t="e">
        <v>#N/A</v>
      </c>
      <c r="D100221" s="25" t="e">
        <f t="shared" si="1565"/>
        <v>#N/A</v>
      </c>
      <c r="E100221" s="25" t="s">
        <v>537</v>
      </c>
      <c r="F100221" s="11" t="s">
        <v>229</v>
      </c>
      <c r="G100221" s="12" t="s">
        <v>130</v>
      </c>
      <c r="H100221" s="13">
        <v>92.619462199280477</v>
      </c>
    </row>
    <row r="100222" spans="1:8" x14ac:dyDescent="0.2">
      <c r="A100222" s="25" t="s">
        <v>667</v>
      </c>
      <c r="B100222" s="25" t="str">
        <f>INDEX(About!G:G,MATCH(A100222,About!F:F,0))</f>
        <v>SD</v>
      </c>
      <c r="C100222" s="25" t="e">
        <v>#N/A</v>
      </c>
      <c r="D100222" s="25" t="e">
        <f t="shared" si="1565"/>
        <v>#N/A</v>
      </c>
      <c r="E100222" s="25" t="s">
        <v>537</v>
      </c>
      <c r="F100222" s="11" t="s">
        <v>229</v>
      </c>
      <c r="G100222" s="12" t="s">
        <v>131</v>
      </c>
      <c r="H100222" s="13">
        <v>0</v>
      </c>
    </row>
    <row r="100223" spans="1:8" x14ac:dyDescent="0.2">
      <c r="A100223" s="25" t="s">
        <v>667</v>
      </c>
      <c r="B100223" s="25" t="str">
        <f>INDEX(About!G:G,MATCH(A100223,About!F:F,0))</f>
        <v>SD</v>
      </c>
      <c r="C100223" s="25" t="e">
        <v>#N/A</v>
      </c>
      <c r="D100223" s="25" t="e">
        <f t="shared" si="1565"/>
        <v>#N/A</v>
      </c>
      <c r="E100223" s="25" t="s">
        <v>537</v>
      </c>
      <c r="F100223" s="11" t="s">
        <v>229</v>
      </c>
      <c r="G100223" s="12" t="s">
        <v>132</v>
      </c>
      <c r="H100223" s="13">
        <v>0</v>
      </c>
    </row>
    <row r="100224" spans="1:8" x14ac:dyDescent="0.2">
      <c r="A100224" s="25" t="s">
        <v>133</v>
      </c>
      <c r="B100224" s="25" t="str">
        <f>INDEX(About!G:G,MATCH(A100224,About!F:F,0))</f>
        <v>TN</v>
      </c>
      <c r="C100224" s="25" t="e">
        <v>#N/A</v>
      </c>
      <c r="D100224" s="25" t="e">
        <f t="shared" si="1565"/>
        <v>#N/A</v>
      </c>
      <c r="E100224" s="25" t="s">
        <v>537</v>
      </c>
      <c r="F100224" s="11" t="s">
        <v>229</v>
      </c>
      <c r="G100224" s="12" t="s">
        <v>134</v>
      </c>
      <c r="H100224" s="13">
        <v>60.359594901036289</v>
      </c>
    </row>
    <row r="100225" spans="1:8" x14ac:dyDescent="0.2">
      <c r="A100225" s="25" t="s">
        <v>133</v>
      </c>
      <c r="B100225" s="25" t="str">
        <f>INDEX(About!G:G,MATCH(A100225,About!F:F,0))</f>
        <v>TN</v>
      </c>
      <c r="C100225" s="25" t="e">
        <v>#N/A</v>
      </c>
      <c r="D100225" s="25" t="e">
        <f t="shared" si="1565"/>
        <v>#N/A</v>
      </c>
      <c r="E100225" s="25" t="s">
        <v>537</v>
      </c>
      <c r="F100225" s="11" t="s">
        <v>229</v>
      </c>
      <c r="G100225" s="12" t="s">
        <v>135</v>
      </c>
      <c r="H100225" s="13">
        <v>62.818293916540426</v>
      </c>
    </row>
    <row r="100226" spans="1:8" x14ac:dyDescent="0.2">
      <c r="A100226" s="25" t="s">
        <v>133</v>
      </c>
      <c r="B100226" s="25" t="str">
        <f>INDEX(About!G:G,MATCH(A100226,About!F:F,0))</f>
        <v>TN</v>
      </c>
      <c r="C100226" s="25" t="e">
        <v>#N/A</v>
      </c>
      <c r="D100226" s="25" t="e">
        <f t="shared" si="1565"/>
        <v>#N/A</v>
      </c>
      <c r="E100226" s="25" t="s">
        <v>537</v>
      </c>
      <c r="F100226" s="11" t="s">
        <v>229</v>
      </c>
      <c r="G100226" s="12" t="s">
        <v>136</v>
      </c>
      <c r="H100226" s="13">
        <v>62.752845118415962</v>
      </c>
    </row>
    <row r="100227" spans="1:8" x14ac:dyDescent="0.2">
      <c r="A100227" s="25" t="s">
        <v>137</v>
      </c>
      <c r="B100227" s="25" t="str">
        <f>INDEX(About!G:G,MATCH(A100227,About!F:F,0))</f>
        <v>TX</v>
      </c>
      <c r="C100227" s="25" t="e">
        <v>#N/A</v>
      </c>
      <c r="D100227" s="25" t="e">
        <f t="shared" si="1565"/>
        <v>#N/A</v>
      </c>
      <c r="E100227" s="25" t="s">
        <v>537</v>
      </c>
      <c r="F100227" s="11" t="s">
        <v>229</v>
      </c>
      <c r="G100227" s="12" t="s">
        <v>138</v>
      </c>
      <c r="H100227" s="13">
        <v>0</v>
      </c>
    </row>
    <row r="100228" spans="1:8" x14ac:dyDescent="0.2">
      <c r="A100228" s="25" t="s">
        <v>137</v>
      </c>
      <c r="B100228" s="25" t="str">
        <f>INDEX(About!G:G,MATCH(A100228,About!F:F,0))</f>
        <v>TX</v>
      </c>
      <c r="C100228" s="25" t="e">
        <v>#N/A</v>
      </c>
      <c r="D100228" s="25" t="e">
        <f t="shared" si="1565"/>
        <v>#N/A</v>
      </c>
      <c r="E100228" s="25" t="s">
        <v>537</v>
      </c>
      <c r="F100228" s="11" t="s">
        <v>229</v>
      </c>
      <c r="G100228" s="12" t="s">
        <v>139</v>
      </c>
      <c r="H100228" s="13">
        <v>0</v>
      </c>
    </row>
    <row r="100229" spans="1:8" x14ac:dyDescent="0.2">
      <c r="A100229" s="25" t="s">
        <v>137</v>
      </c>
      <c r="B100229" s="25" t="str">
        <f>INDEX(About!G:G,MATCH(A100229,About!F:F,0))</f>
        <v>TX</v>
      </c>
      <c r="C100229" s="25" t="e">
        <v>#N/A</v>
      </c>
      <c r="D100229" s="25" t="e">
        <f t="shared" si="1565"/>
        <v>#N/A</v>
      </c>
      <c r="E100229" s="25" t="s">
        <v>537</v>
      </c>
      <c r="F100229" s="11" t="s">
        <v>229</v>
      </c>
      <c r="G100229" s="12" t="s">
        <v>140</v>
      </c>
      <c r="H100229" s="13">
        <v>0</v>
      </c>
    </row>
    <row r="100230" spans="1:8" x14ac:dyDescent="0.2">
      <c r="A100230" s="25" t="s">
        <v>137</v>
      </c>
      <c r="B100230" s="25" t="str">
        <f>INDEX(About!G:G,MATCH(A100230,About!F:F,0))</f>
        <v>TX</v>
      </c>
      <c r="C100230" s="25" t="e">
        <v>#N/A</v>
      </c>
      <c r="D100230" s="25" t="e">
        <f t="shared" ref="D100230:D100293" si="1566">C100230=B100230</f>
        <v>#N/A</v>
      </c>
      <c r="E100230" s="25" t="s">
        <v>537</v>
      </c>
      <c r="F100230" s="11" t="s">
        <v>229</v>
      </c>
      <c r="G100230" s="12" t="s">
        <v>141</v>
      </c>
      <c r="H100230" s="13">
        <v>0</v>
      </c>
    </row>
    <row r="100231" spans="1:8" x14ac:dyDescent="0.2">
      <c r="A100231" s="25" t="s">
        <v>137</v>
      </c>
      <c r="B100231" s="25" t="str">
        <f>INDEX(About!G:G,MATCH(A100231,About!F:F,0))</f>
        <v>TX</v>
      </c>
      <c r="C100231" s="25" t="e">
        <v>#N/A</v>
      </c>
      <c r="D100231" s="25" t="e">
        <f t="shared" si="1566"/>
        <v>#N/A</v>
      </c>
      <c r="E100231" s="25" t="s">
        <v>537</v>
      </c>
      <c r="F100231" s="11" t="s">
        <v>229</v>
      </c>
      <c r="G100231" s="12" t="s">
        <v>142</v>
      </c>
      <c r="H100231" s="13">
        <v>0</v>
      </c>
    </row>
    <row r="100232" spans="1:8" x14ac:dyDescent="0.2">
      <c r="A100232" s="25" t="s">
        <v>137</v>
      </c>
      <c r="B100232" s="25" t="str">
        <f>INDEX(About!G:G,MATCH(A100232,About!F:F,0))</f>
        <v>TX</v>
      </c>
      <c r="C100232" s="25" t="e">
        <v>#N/A</v>
      </c>
      <c r="D100232" s="25" t="e">
        <f t="shared" si="1566"/>
        <v>#N/A</v>
      </c>
      <c r="E100232" s="25" t="s">
        <v>537</v>
      </c>
      <c r="F100232" s="11" t="s">
        <v>229</v>
      </c>
      <c r="G100232" s="12" t="s">
        <v>143</v>
      </c>
      <c r="H100232" s="13">
        <v>0</v>
      </c>
    </row>
    <row r="100233" spans="1:8" x14ac:dyDescent="0.2">
      <c r="A100233" s="25" t="s">
        <v>137</v>
      </c>
      <c r="B100233" s="25" t="str">
        <f>INDEX(About!G:G,MATCH(A100233,About!F:F,0))</f>
        <v>TX</v>
      </c>
      <c r="C100233" s="25" t="e">
        <v>#N/A</v>
      </c>
      <c r="D100233" s="25" t="e">
        <f t="shared" si="1566"/>
        <v>#N/A</v>
      </c>
      <c r="E100233" s="25" t="s">
        <v>537</v>
      </c>
      <c r="F100233" s="11" t="s">
        <v>229</v>
      </c>
      <c r="G100233" s="12" t="s">
        <v>144</v>
      </c>
      <c r="H100233" s="13">
        <v>0</v>
      </c>
    </row>
    <row r="100234" spans="1:8" x14ac:dyDescent="0.2">
      <c r="A100234" s="25" t="s">
        <v>137</v>
      </c>
      <c r="B100234" s="25" t="str">
        <f>INDEX(About!G:G,MATCH(A100234,About!F:F,0))</f>
        <v>TX</v>
      </c>
      <c r="C100234" s="25" t="e">
        <v>#N/A</v>
      </c>
      <c r="D100234" s="25" t="e">
        <f t="shared" si="1566"/>
        <v>#N/A</v>
      </c>
      <c r="E100234" s="25" t="s">
        <v>537</v>
      </c>
      <c r="F100234" s="11" t="s">
        <v>229</v>
      </c>
      <c r="G100234" s="12" t="s">
        <v>145</v>
      </c>
      <c r="H100234" s="13">
        <v>0</v>
      </c>
    </row>
    <row r="100235" spans="1:8" x14ac:dyDescent="0.2">
      <c r="A100235" s="25" t="s">
        <v>114</v>
      </c>
      <c r="B100235" s="25" t="str">
        <f>INDEX(About!G:G,MATCH(A100235,About!F:F,0))</f>
        <v>OK</v>
      </c>
      <c r="C100235" s="25" t="e">
        <v>#N/A</v>
      </c>
      <c r="D100235" s="25" t="e">
        <f t="shared" si="1566"/>
        <v>#N/A</v>
      </c>
      <c r="E100235" s="25" t="s">
        <v>537</v>
      </c>
      <c r="F100235" s="11" t="s">
        <v>229</v>
      </c>
      <c r="G100235" s="12" t="s">
        <v>146</v>
      </c>
      <c r="H100235" s="13">
        <v>0</v>
      </c>
    </row>
    <row r="100236" spans="1:8" x14ac:dyDescent="0.2">
      <c r="A100236" s="25" t="s">
        <v>147</v>
      </c>
      <c r="B100236" s="25" t="str">
        <f>INDEX(About!G:G,MATCH(A100236,About!F:F,0))</f>
        <v>UT</v>
      </c>
      <c r="C100236" s="25" t="e">
        <v>#N/A</v>
      </c>
      <c r="D100236" s="25" t="e">
        <f t="shared" si="1566"/>
        <v>#N/A</v>
      </c>
      <c r="E100236" s="25" t="s">
        <v>537</v>
      </c>
      <c r="F100236" s="11" t="s">
        <v>229</v>
      </c>
      <c r="G100236" s="12" t="s">
        <v>148</v>
      </c>
      <c r="H100236" s="13">
        <v>0</v>
      </c>
    </row>
    <row r="100237" spans="1:8" x14ac:dyDescent="0.2">
      <c r="A100237" s="25" t="s">
        <v>147</v>
      </c>
      <c r="B100237" s="25" t="str">
        <f>INDEX(About!G:G,MATCH(A100237,About!F:F,0))</f>
        <v>UT</v>
      </c>
      <c r="C100237" s="25" t="e">
        <v>#N/A</v>
      </c>
      <c r="D100237" s="25" t="e">
        <f t="shared" si="1566"/>
        <v>#N/A</v>
      </c>
      <c r="E100237" s="25" t="s">
        <v>537</v>
      </c>
      <c r="F100237" s="11" t="s">
        <v>229</v>
      </c>
      <c r="G100237" s="12" t="s">
        <v>149</v>
      </c>
      <c r="H100237" s="13">
        <v>0</v>
      </c>
    </row>
    <row r="100238" spans="1:8" x14ac:dyDescent="0.2">
      <c r="A100238" s="25" t="s">
        <v>147</v>
      </c>
      <c r="B100238" s="25" t="str">
        <f>INDEX(About!G:G,MATCH(A100238,About!F:F,0))</f>
        <v>UT</v>
      </c>
      <c r="C100238" s="25" t="e">
        <v>#N/A</v>
      </c>
      <c r="D100238" s="25" t="e">
        <f t="shared" si="1566"/>
        <v>#N/A</v>
      </c>
      <c r="E100238" s="25" t="s">
        <v>537</v>
      </c>
      <c r="F100238" s="11" t="s">
        <v>229</v>
      </c>
      <c r="G100238" s="12" t="s">
        <v>150</v>
      </c>
      <c r="H100238" s="13">
        <v>0</v>
      </c>
    </row>
    <row r="100239" spans="1:8" x14ac:dyDescent="0.2">
      <c r="A100239" s="25" t="s">
        <v>147</v>
      </c>
      <c r="B100239" s="25" t="str">
        <f>INDEX(About!G:G,MATCH(A100239,About!F:F,0))</f>
        <v>UT</v>
      </c>
      <c r="C100239" s="25" t="e">
        <v>#N/A</v>
      </c>
      <c r="D100239" s="25" t="e">
        <f t="shared" si="1566"/>
        <v>#N/A</v>
      </c>
      <c r="E100239" s="25" t="s">
        <v>537</v>
      </c>
      <c r="F100239" s="11" t="s">
        <v>229</v>
      </c>
      <c r="G100239" s="12" t="s">
        <v>151</v>
      </c>
      <c r="H100239" s="13">
        <v>0</v>
      </c>
    </row>
    <row r="100240" spans="1:8" x14ac:dyDescent="0.2">
      <c r="A100240" s="25" t="s">
        <v>147</v>
      </c>
      <c r="B100240" s="25" t="str">
        <f>INDEX(About!G:G,MATCH(A100240,About!F:F,0))</f>
        <v>UT</v>
      </c>
      <c r="C100240" s="25" t="e">
        <v>#N/A</v>
      </c>
      <c r="D100240" s="25" t="e">
        <f t="shared" si="1566"/>
        <v>#N/A</v>
      </c>
      <c r="E100240" s="25" t="s">
        <v>537</v>
      </c>
      <c r="F100240" s="11" t="s">
        <v>229</v>
      </c>
      <c r="G100240" s="12" t="s">
        <v>152</v>
      </c>
      <c r="H100240" s="13">
        <v>0</v>
      </c>
    </row>
    <row r="100241" spans="1:8" x14ac:dyDescent="0.2">
      <c r="A100241" s="25" t="s">
        <v>147</v>
      </c>
      <c r="B100241" s="25" t="str">
        <f>INDEX(About!G:G,MATCH(A100241,About!F:F,0))</f>
        <v>UT</v>
      </c>
      <c r="C100241" s="25" t="e">
        <v>#N/A</v>
      </c>
      <c r="D100241" s="25" t="e">
        <f t="shared" si="1566"/>
        <v>#N/A</v>
      </c>
      <c r="E100241" s="25" t="s">
        <v>537</v>
      </c>
      <c r="F100241" s="11" t="s">
        <v>229</v>
      </c>
      <c r="G100241" s="12" t="s">
        <v>153</v>
      </c>
      <c r="H100241" s="13">
        <v>0</v>
      </c>
    </row>
    <row r="100242" spans="1:8" x14ac:dyDescent="0.2">
      <c r="A100242" s="25" t="s">
        <v>147</v>
      </c>
      <c r="B100242" s="25" t="str">
        <f>INDEX(About!G:G,MATCH(A100242,About!F:F,0))</f>
        <v>UT</v>
      </c>
      <c r="C100242" s="25" t="e">
        <v>#N/A</v>
      </c>
      <c r="D100242" s="25" t="e">
        <f t="shared" si="1566"/>
        <v>#N/A</v>
      </c>
      <c r="E100242" s="25" t="s">
        <v>537</v>
      </c>
      <c r="F100242" s="11" t="s">
        <v>229</v>
      </c>
      <c r="G100242" s="12" t="s">
        <v>154</v>
      </c>
      <c r="H100242" s="13">
        <v>0</v>
      </c>
    </row>
    <row r="100243" spans="1:8" x14ac:dyDescent="0.2">
      <c r="A100243" s="25" t="s">
        <v>147</v>
      </c>
      <c r="B100243" s="25" t="str">
        <f>INDEX(About!G:G,MATCH(A100243,About!F:F,0))</f>
        <v>UT</v>
      </c>
      <c r="C100243" s="25" t="e">
        <v>#N/A</v>
      </c>
      <c r="D100243" s="25" t="e">
        <f t="shared" si="1566"/>
        <v>#N/A</v>
      </c>
      <c r="E100243" s="25" t="s">
        <v>537</v>
      </c>
      <c r="F100243" s="11" t="s">
        <v>229</v>
      </c>
      <c r="G100243" s="12" t="s">
        <v>155</v>
      </c>
      <c r="H100243" s="13">
        <v>0</v>
      </c>
    </row>
    <row r="100244" spans="1:8" x14ac:dyDescent="0.2">
      <c r="A100244" s="25" t="s">
        <v>156</v>
      </c>
      <c r="B100244" s="25" t="str">
        <f>INDEX(About!G:G,MATCH(A100244,About!F:F,0))</f>
        <v>VA</v>
      </c>
      <c r="C100244" s="25" t="e">
        <v>#N/A</v>
      </c>
      <c r="D100244" s="25" t="e">
        <f t="shared" si="1566"/>
        <v>#N/A</v>
      </c>
      <c r="E100244" s="25" t="s">
        <v>537</v>
      </c>
      <c r="F100244" s="11" t="s">
        <v>229</v>
      </c>
      <c r="G100244" s="12" t="s">
        <v>157</v>
      </c>
      <c r="H100244" s="13">
        <v>47.639018167063952</v>
      </c>
    </row>
    <row r="100245" spans="1:8" x14ac:dyDescent="0.2">
      <c r="A100245" s="25" t="s">
        <v>156</v>
      </c>
      <c r="B100245" s="25" t="str">
        <f>INDEX(About!G:G,MATCH(A100245,About!F:F,0))</f>
        <v>VA</v>
      </c>
      <c r="C100245" s="25" t="e">
        <v>#N/A</v>
      </c>
      <c r="D100245" s="25" t="e">
        <f t="shared" si="1566"/>
        <v>#N/A</v>
      </c>
      <c r="E100245" s="25" t="s">
        <v>537</v>
      </c>
      <c r="F100245" s="11" t="s">
        <v>229</v>
      </c>
      <c r="G100245" s="12" t="s">
        <v>158</v>
      </c>
      <c r="H100245" s="13">
        <v>79.559536732955166</v>
      </c>
    </row>
    <row r="100246" spans="1:8" x14ac:dyDescent="0.2">
      <c r="A100246" s="25" t="s">
        <v>159</v>
      </c>
      <c r="B100246" s="25" t="str">
        <f>INDEX(About!G:G,MATCH(A100246,About!F:F,0))</f>
        <v>WA</v>
      </c>
      <c r="C100246" s="25" t="e">
        <v>#N/A</v>
      </c>
      <c r="D100246" s="25" t="e">
        <f t="shared" si="1566"/>
        <v>#N/A</v>
      </c>
      <c r="E100246" s="25" t="s">
        <v>537</v>
      </c>
      <c r="F100246" s="11" t="s">
        <v>229</v>
      </c>
      <c r="G100246" s="12" t="s">
        <v>160</v>
      </c>
      <c r="H100246" s="13">
        <v>0</v>
      </c>
    </row>
    <row r="100247" spans="1:8" x14ac:dyDescent="0.2">
      <c r="A100247" s="25" t="s">
        <v>159</v>
      </c>
      <c r="B100247" s="25" t="str">
        <f>INDEX(About!G:G,MATCH(A100247,About!F:F,0))</f>
        <v>WA</v>
      </c>
      <c r="C100247" s="25" t="e">
        <v>#N/A</v>
      </c>
      <c r="D100247" s="25" t="e">
        <f t="shared" si="1566"/>
        <v>#N/A</v>
      </c>
      <c r="E100247" s="25" t="s">
        <v>537</v>
      </c>
      <c r="F100247" s="11" t="s">
        <v>229</v>
      </c>
      <c r="G100247" s="12" t="s">
        <v>161</v>
      </c>
      <c r="H100247" s="13">
        <v>0</v>
      </c>
    </row>
    <row r="100248" spans="1:8" x14ac:dyDescent="0.2">
      <c r="A100248" s="25" t="s">
        <v>156</v>
      </c>
      <c r="B100248" s="25" t="str">
        <f>INDEX(About!G:G,MATCH(A100248,About!F:F,0))</f>
        <v>VA</v>
      </c>
      <c r="C100248" s="25" t="e">
        <v>#N/A</v>
      </c>
      <c r="D100248" s="25" t="e">
        <f t="shared" si="1566"/>
        <v>#N/A</v>
      </c>
      <c r="E100248" s="25" t="s">
        <v>537</v>
      </c>
      <c r="F100248" s="11" t="s">
        <v>229</v>
      </c>
      <c r="G100248" s="12" t="s">
        <v>162</v>
      </c>
      <c r="H100248" s="13">
        <v>35.07201458192776</v>
      </c>
    </row>
    <row r="100249" spans="1:8" x14ac:dyDescent="0.2">
      <c r="A100249" s="25" t="s">
        <v>156</v>
      </c>
      <c r="B100249" s="25" t="str">
        <f>INDEX(About!G:G,MATCH(A100249,About!F:F,0))</f>
        <v>VA</v>
      </c>
      <c r="C100249" s="25" t="e">
        <v>#N/A</v>
      </c>
      <c r="D100249" s="25" t="e">
        <f t="shared" si="1566"/>
        <v>#N/A</v>
      </c>
      <c r="E100249" s="25" t="s">
        <v>537</v>
      </c>
      <c r="F100249" s="11" t="s">
        <v>229</v>
      </c>
      <c r="G100249" s="12" t="s">
        <v>163</v>
      </c>
      <c r="H100249" s="13">
        <v>33.517307887166474</v>
      </c>
    </row>
    <row r="100250" spans="1:8" x14ac:dyDescent="0.2">
      <c r="A100250" s="25" t="s">
        <v>164</v>
      </c>
      <c r="B100250" s="25" t="str">
        <f>INDEX(About!G:G,MATCH(A100250,About!F:F,0))</f>
        <v>WY</v>
      </c>
      <c r="C100250" s="25" t="e">
        <v>#N/A</v>
      </c>
      <c r="D100250" s="25" t="e">
        <f t="shared" si="1566"/>
        <v>#N/A</v>
      </c>
      <c r="E100250" s="25" t="s">
        <v>537</v>
      </c>
      <c r="F100250" s="11" t="s">
        <v>229</v>
      </c>
      <c r="G100250" s="12" t="s">
        <v>165</v>
      </c>
      <c r="H100250" s="13">
        <v>0</v>
      </c>
    </row>
    <row r="100251" spans="1:8" x14ac:dyDescent="0.2">
      <c r="A100251" s="25" t="s">
        <v>164</v>
      </c>
      <c r="B100251" s="25" t="str">
        <f>INDEX(About!G:G,MATCH(A100251,About!F:F,0))</f>
        <v>WY</v>
      </c>
      <c r="C100251" s="25" t="e">
        <v>#N/A</v>
      </c>
      <c r="D100251" s="25" t="e">
        <f t="shared" si="1566"/>
        <v>#N/A</v>
      </c>
      <c r="E100251" s="25" t="s">
        <v>537</v>
      </c>
      <c r="F100251" s="11" t="s">
        <v>229</v>
      </c>
      <c r="G100251" s="12" t="s">
        <v>166</v>
      </c>
      <c r="H100251" s="13">
        <v>0</v>
      </c>
    </row>
    <row r="100252" spans="1:8" x14ac:dyDescent="0.2">
      <c r="A100252" s="25" t="s">
        <v>164</v>
      </c>
      <c r="B100252" s="25" t="str">
        <f>INDEX(About!G:G,MATCH(A100252,About!F:F,0))</f>
        <v>WY</v>
      </c>
      <c r="C100252" s="25" t="e">
        <v>#N/A</v>
      </c>
      <c r="D100252" s="25" t="e">
        <f t="shared" si="1566"/>
        <v>#N/A</v>
      </c>
      <c r="E100252" s="25" t="s">
        <v>537</v>
      </c>
      <c r="F100252" s="11" t="s">
        <v>229</v>
      </c>
      <c r="G100252" s="12" t="s">
        <v>167</v>
      </c>
      <c r="H100252" s="13">
        <v>0</v>
      </c>
    </row>
    <row r="100253" spans="1:8" x14ac:dyDescent="0.2">
      <c r="A100253" s="25" t="s">
        <v>164</v>
      </c>
      <c r="B100253" s="25" t="str">
        <f>INDEX(About!G:G,MATCH(A100253,About!F:F,0))</f>
        <v>WY</v>
      </c>
      <c r="C100253" s="25" t="e">
        <v>#N/A</v>
      </c>
      <c r="D100253" s="25" t="e">
        <f t="shared" si="1566"/>
        <v>#N/A</v>
      </c>
      <c r="E100253" s="25" t="s">
        <v>537</v>
      </c>
      <c r="F100253" s="11" t="s">
        <v>229</v>
      </c>
      <c r="G100253" s="12" t="s">
        <v>168</v>
      </c>
      <c r="H100253" s="13">
        <v>0</v>
      </c>
    </row>
    <row r="100254" spans="1:8" x14ac:dyDescent="0.2">
      <c r="A100254" s="25" t="s">
        <v>164</v>
      </c>
      <c r="B100254" s="25" t="str">
        <f>INDEX(About!G:G,MATCH(A100254,About!F:F,0))</f>
        <v>WY</v>
      </c>
      <c r="C100254" s="25" t="e">
        <v>#N/A</v>
      </c>
      <c r="D100254" s="25" t="e">
        <f t="shared" si="1566"/>
        <v>#N/A</v>
      </c>
      <c r="E100254" s="25" t="s">
        <v>537</v>
      </c>
      <c r="F100254" s="11" t="s">
        <v>229</v>
      </c>
      <c r="G100254" s="12" t="s">
        <v>169</v>
      </c>
      <c r="H100254" s="13">
        <v>0</v>
      </c>
    </row>
    <row r="100255" spans="1:8" x14ac:dyDescent="0.2">
      <c r="A100255" s="25" t="s">
        <v>164</v>
      </c>
      <c r="B100255" s="25" t="str">
        <f>INDEX(About!G:G,MATCH(A100255,About!F:F,0))</f>
        <v>WY</v>
      </c>
      <c r="C100255" s="25" t="e">
        <v>#N/A</v>
      </c>
      <c r="D100255" s="25" t="e">
        <f t="shared" si="1566"/>
        <v>#N/A</v>
      </c>
      <c r="E100255" s="25" t="s">
        <v>537</v>
      </c>
      <c r="F100255" s="11" t="s">
        <v>229</v>
      </c>
      <c r="G100255" s="12" t="s">
        <v>170</v>
      </c>
      <c r="H100255" s="13">
        <v>0</v>
      </c>
    </row>
    <row r="100256" spans="1:8" x14ac:dyDescent="0.2">
      <c r="A100256" s="25" t="s">
        <v>164</v>
      </c>
      <c r="B100256" s="25" t="str">
        <f>INDEX(About!G:G,MATCH(A100256,About!F:F,0))</f>
        <v>WY</v>
      </c>
      <c r="C100256" s="25" t="e">
        <v>#N/A</v>
      </c>
      <c r="D100256" s="25" t="e">
        <f t="shared" si="1566"/>
        <v>#N/A</v>
      </c>
      <c r="E100256" s="25" t="s">
        <v>537</v>
      </c>
      <c r="F100256" s="11" t="s">
        <v>229</v>
      </c>
      <c r="G100256" s="12" t="s">
        <v>171</v>
      </c>
      <c r="H100256" s="13">
        <v>0</v>
      </c>
    </row>
    <row r="100257" spans="1:8" x14ac:dyDescent="0.2">
      <c r="A100257" s="25" t="s">
        <v>159</v>
      </c>
      <c r="B100257" s="25" t="str">
        <f>INDEX(About!G:G,MATCH(A100257,About!F:F,0))</f>
        <v>WA</v>
      </c>
      <c r="C100257" s="25" t="e">
        <v>#N/A</v>
      </c>
      <c r="D100257" s="25" t="e">
        <f t="shared" si="1566"/>
        <v>#N/A</v>
      </c>
      <c r="E100257" s="25" t="s">
        <v>537</v>
      </c>
      <c r="F100257" s="11" t="s">
        <v>229</v>
      </c>
      <c r="G100257" s="12" t="s">
        <v>172</v>
      </c>
      <c r="H100257" s="13">
        <v>0</v>
      </c>
    </row>
    <row r="100258" spans="1:8" x14ac:dyDescent="0.2">
      <c r="A100258" s="25" t="s">
        <v>159</v>
      </c>
      <c r="B100258" s="25" t="str">
        <f>INDEX(About!G:G,MATCH(A100258,About!F:F,0))</f>
        <v>WA</v>
      </c>
      <c r="C100258" s="25" t="e">
        <v>#N/A</v>
      </c>
      <c r="D100258" s="25" t="e">
        <f t="shared" si="1566"/>
        <v>#N/A</v>
      </c>
      <c r="E100258" s="25" t="s">
        <v>537</v>
      </c>
      <c r="F100258" s="11" t="s">
        <v>229</v>
      </c>
      <c r="G100258" s="12" t="s">
        <v>173</v>
      </c>
      <c r="H100258" s="13">
        <v>0</v>
      </c>
    </row>
    <row r="100259" spans="1:8" x14ac:dyDescent="0.2">
      <c r="A100259" s="25" t="s">
        <v>124</v>
      </c>
      <c r="B100259" s="25" t="str">
        <f>INDEX(About!G:G,MATCH(A100259,About!F:F,0))</f>
        <v>OR</v>
      </c>
      <c r="C100259" s="25" t="e">
        <v>#N/A</v>
      </c>
      <c r="D100259" s="25" t="e">
        <f t="shared" si="1566"/>
        <v>#N/A</v>
      </c>
      <c r="E100259" s="25" t="s">
        <v>537</v>
      </c>
      <c r="F100259" s="11" t="s">
        <v>229</v>
      </c>
      <c r="G100259" s="12" t="s">
        <v>174</v>
      </c>
      <c r="H100259" s="13">
        <v>0</v>
      </c>
    </row>
    <row r="100260" spans="1:8" x14ac:dyDescent="0.2">
      <c r="A100260" s="25" t="s">
        <v>19</v>
      </c>
      <c r="B100260" s="25" t="str">
        <f>INDEX(About!G:G,MATCH(A100260,About!F:F,0))</f>
        <v>CA</v>
      </c>
      <c r="C100260" s="25" t="e">
        <v>#N/A</v>
      </c>
      <c r="D100260" s="25" t="e">
        <f t="shared" si="1566"/>
        <v>#N/A</v>
      </c>
      <c r="E100260" s="25" t="s">
        <v>537</v>
      </c>
      <c r="F100260" s="11" t="s">
        <v>229</v>
      </c>
      <c r="G100260" s="12" t="s">
        <v>175</v>
      </c>
      <c r="H100260" s="13">
        <v>0</v>
      </c>
    </row>
    <row r="100261" spans="1:8" x14ac:dyDescent="0.2">
      <c r="A100261" s="25" t="s">
        <v>19</v>
      </c>
      <c r="B100261" s="25" t="str">
        <f>INDEX(About!G:G,MATCH(A100261,About!F:F,0))</f>
        <v>CA</v>
      </c>
      <c r="C100261" s="25" t="e">
        <v>#N/A</v>
      </c>
      <c r="D100261" s="25" t="e">
        <f t="shared" si="1566"/>
        <v>#N/A</v>
      </c>
      <c r="E100261" s="25" t="s">
        <v>537</v>
      </c>
      <c r="F100261" s="11" t="s">
        <v>229</v>
      </c>
      <c r="G100261" s="12" t="s">
        <v>176</v>
      </c>
      <c r="H100261" s="13">
        <v>0</v>
      </c>
    </row>
    <row r="100262" spans="1:8" x14ac:dyDescent="0.2">
      <c r="A100262" s="25">
        <v>0</v>
      </c>
      <c r="B100262" s="25" t="e">
        <f>INDEX(About!G:G,MATCH(A100262,About!F:F,0))</f>
        <v>#N/A</v>
      </c>
      <c r="C100262" s="25" t="e">
        <v>#N/A</v>
      </c>
      <c r="D100262" s="25" t="e">
        <f t="shared" si="1566"/>
        <v>#N/A</v>
      </c>
      <c r="E100262" s="25" t="s">
        <v>537</v>
      </c>
      <c r="F100262" s="11" t="s">
        <v>229</v>
      </c>
      <c r="G100262" s="12" t="s">
        <v>178</v>
      </c>
      <c r="H100262" s="13">
        <v>0</v>
      </c>
    </row>
    <row r="100263" spans="1:8" x14ac:dyDescent="0.2">
      <c r="A100263" s="25">
        <v>0</v>
      </c>
      <c r="B100263" s="25" t="e">
        <f>INDEX(About!G:G,MATCH(A100263,About!F:F,0))</f>
        <v>#N/A</v>
      </c>
      <c r="C100263" s="25" t="e">
        <v>#N/A</v>
      </c>
      <c r="D100263" s="25" t="e">
        <f t="shared" si="1566"/>
        <v>#N/A</v>
      </c>
      <c r="E100263" s="25" t="s">
        <v>537</v>
      </c>
      <c r="F100263" s="11" t="s">
        <v>229</v>
      </c>
      <c r="G100263" s="12" t="s">
        <v>179</v>
      </c>
      <c r="H100263" s="13">
        <v>0</v>
      </c>
    </row>
    <row r="100264" spans="1:8" x14ac:dyDescent="0.2">
      <c r="A100264" s="25" t="s">
        <v>137</v>
      </c>
      <c r="B100264" s="25" t="str">
        <f>INDEX(About!G:G,MATCH(A100264,About!F:F,0))</f>
        <v>TX</v>
      </c>
      <c r="C100264" s="25" t="e">
        <v>#N/A</v>
      </c>
      <c r="D100264" s="25" t="e">
        <f t="shared" si="1566"/>
        <v>#N/A</v>
      </c>
      <c r="E100264" s="25" t="s">
        <v>537</v>
      </c>
      <c r="F100264" s="11" t="s">
        <v>229</v>
      </c>
      <c r="G100264" s="12" t="s">
        <v>180</v>
      </c>
      <c r="H100264" s="13">
        <v>0</v>
      </c>
    </row>
    <row r="100265" spans="1:8" x14ac:dyDescent="0.2">
      <c r="A100265" s="25" t="s">
        <v>70</v>
      </c>
      <c r="B100265" s="25" t="str">
        <f>INDEX(About!G:G,MATCH(A100265,About!F:F,0))</f>
        <v>LA</v>
      </c>
      <c r="C100265" s="25" t="e">
        <v>#N/A</v>
      </c>
      <c r="D100265" s="25" t="e">
        <f t="shared" si="1566"/>
        <v>#N/A</v>
      </c>
      <c r="E100265" s="25" t="s">
        <v>537</v>
      </c>
      <c r="F100265" s="11" t="s">
        <v>229</v>
      </c>
      <c r="G100265" s="12" t="s">
        <v>181</v>
      </c>
      <c r="H100265" s="13">
        <v>0</v>
      </c>
    </row>
    <row r="100266" spans="1:8" x14ac:dyDescent="0.2">
      <c r="A100266" s="25" t="s">
        <v>80</v>
      </c>
      <c r="B100266" s="25" t="str">
        <f>INDEX(About!G:G,MATCH(A100266,About!F:F,0))</f>
        <v>MS</v>
      </c>
      <c r="C100266" s="25" t="e">
        <v>#N/A</v>
      </c>
      <c r="D100266" s="25" t="e">
        <f t="shared" si="1566"/>
        <v>#N/A</v>
      </c>
      <c r="E100266" s="25" t="s">
        <v>537</v>
      </c>
      <c r="F100266" s="11" t="s">
        <v>229</v>
      </c>
      <c r="G100266" s="12" t="s">
        <v>182</v>
      </c>
      <c r="H100266" s="13">
        <v>0</v>
      </c>
    </row>
    <row r="100267" spans="1:8" x14ac:dyDescent="0.2">
      <c r="A100267" s="25" t="s">
        <v>8</v>
      </c>
      <c r="B100267" s="25" t="str">
        <f>INDEX(About!G:G,MATCH(A100267,About!F:F,0))</f>
        <v>AL</v>
      </c>
      <c r="C100267" s="25" t="e">
        <v>#N/A</v>
      </c>
      <c r="D100267" s="25" t="e">
        <f t="shared" si="1566"/>
        <v>#N/A</v>
      </c>
      <c r="E100267" s="25" t="s">
        <v>537</v>
      </c>
      <c r="F100267" s="11" t="s">
        <v>229</v>
      </c>
      <c r="G100267" s="12" t="s">
        <v>183</v>
      </c>
      <c r="H100267" s="13">
        <v>0</v>
      </c>
    </row>
    <row r="100268" spans="1:8" x14ac:dyDescent="0.2">
      <c r="A100268" s="25" t="s">
        <v>40</v>
      </c>
      <c r="B100268" s="25" t="str">
        <f>INDEX(About!G:G,MATCH(A100268,About!F:F,0))</f>
        <v>FL</v>
      </c>
      <c r="C100268" s="25" t="e">
        <v>#N/A</v>
      </c>
      <c r="D100268" s="25" t="e">
        <f t="shared" si="1566"/>
        <v>#N/A</v>
      </c>
      <c r="E100268" s="25" t="s">
        <v>537</v>
      </c>
      <c r="F100268" s="11" t="s">
        <v>229</v>
      </c>
      <c r="G100268" s="12" t="s">
        <v>184</v>
      </c>
      <c r="H100268" s="13">
        <v>0</v>
      </c>
    </row>
    <row r="100269" spans="1:8" x14ac:dyDescent="0.2">
      <c r="A100269" s="25" t="s">
        <v>40</v>
      </c>
      <c r="B100269" s="25" t="str">
        <f>INDEX(About!G:G,MATCH(A100269,About!F:F,0))</f>
        <v>FL</v>
      </c>
      <c r="C100269" s="25" t="e">
        <v>#N/A</v>
      </c>
      <c r="D100269" s="25" t="e">
        <f t="shared" si="1566"/>
        <v>#N/A</v>
      </c>
      <c r="E100269" s="25" t="s">
        <v>537</v>
      </c>
      <c r="F100269" s="11" t="s">
        <v>229</v>
      </c>
      <c r="G100269" s="12" t="s">
        <v>185</v>
      </c>
      <c r="H100269" s="13">
        <v>0</v>
      </c>
    </row>
    <row r="100270" spans="1:8" x14ac:dyDescent="0.2">
      <c r="A100270" s="25">
        <v>0</v>
      </c>
      <c r="B100270" s="25" t="e">
        <f>INDEX(About!G:G,MATCH(A100270,About!F:F,0))</f>
        <v>#N/A</v>
      </c>
      <c r="C100270" s="25" t="e">
        <v>#N/A</v>
      </c>
      <c r="D100270" s="25" t="e">
        <f t="shared" si="1566"/>
        <v>#N/A</v>
      </c>
      <c r="E100270" s="25" t="s">
        <v>537</v>
      </c>
      <c r="F100270" s="11" t="s">
        <v>229</v>
      </c>
      <c r="G100270" s="12" t="s">
        <v>186</v>
      </c>
      <c r="H100270" s="13">
        <v>0</v>
      </c>
    </row>
    <row r="100271" spans="1:8" x14ac:dyDescent="0.2">
      <c r="A100271" s="25">
        <v>0</v>
      </c>
      <c r="B100271" s="25" t="e">
        <f>INDEX(About!G:G,MATCH(A100271,About!F:F,0))</f>
        <v>#N/A</v>
      </c>
      <c r="C100271" s="25" t="e">
        <v>#N/A</v>
      </c>
      <c r="D100271" s="25" t="e">
        <f t="shared" si="1566"/>
        <v>#N/A</v>
      </c>
      <c r="E100271" s="25" t="s">
        <v>537</v>
      </c>
      <c r="F100271" s="11" t="s">
        <v>229</v>
      </c>
      <c r="G100271" s="12" t="s">
        <v>187</v>
      </c>
      <c r="H100271" s="13">
        <v>0</v>
      </c>
    </row>
    <row r="100272" spans="1:8" x14ac:dyDescent="0.2">
      <c r="A100272" s="25">
        <v>0</v>
      </c>
      <c r="B100272" s="25" t="e">
        <f>INDEX(About!G:G,MATCH(A100272,About!F:F,0))</f>
        <v>#N/A</v>
      </c>
      <c r="C100272" s="25" t="e">
        <v>#N/A</v>
      </c>
      <c r="D100272" s="25" t="e">
        <f t="shared" si="1566"/>
        <v>#N/A</v>
      </c>
      <c r="E100272" s="25" t="s">
        <v>537</v>
      </c>
      <c r="F100272" s="11" t="s">
        <v>229</v>
      </c>
      <c r="G100272" s="12" t="s">
        <v>188</v>
      </c>
      <c r="H100272" s="13">
        <v>0</v>
      </c>
    </row>
    <row r="100273" spans="1:8" x14ac:dyDescent="0.2">
      <c r="A100273" s="25">
        <v>0</v>
      </c>
      <c r="B100273" s="25" t="e">
        <f>INDEX(About!G:G,MATCH(A100273,About!F:F,0))</f>
        <v>#N/A</v>
      </c>
      <c r="C100273" s="25" t="e">
        <v>#N/A</v>
      </c>
      <c r="D100273" s="25" t="e">
        <f t="shared" si="1566"/>
        <v>#N/A</v>
      </c>
      <c r="E100273" s="25" t="s">
        <v>537</v>
      </c>
      <c r="F100273" s="11" t="s">
        <v>229</v>
      </c>
      <c r="G100273" s="12" t="s">
        <v>189</v>
      </c>
      <c r="H100273" s="13">
        <v>0</v>
      </c>
    </row>
    <row r="100274" spans="1:8" x14ac:dyDescent="0.2">
      <c r="A100274" s="25">
        <v>0</v>
      </c>
      <c r="B100274" s="25" t="e">
        <f>INDEX(About!G:G,MATCH(A100274,About!F:F,0))</f>
        <v>#N/A</v>
      </c>
      <c r="C100274" s="25" t="e">
        <v>#N/A</v>
      </c>
      <c r="D100274" s="25" t="e">
        <f t="shared" si="1566"/>
        <v>#N/A</v>
      </c>
      <c r="E100274" s="25" t="s">
        <v>537</v>
      </c>
      <c r="F100274" s="11" t="s">
        <v>229</v>
      </c>
      <c r="G100274" s="12" t="s">
        <v>190</v>
      </c>
      <c r="H100274" s="13">
        <v>0</v>
      </c>
    </row>
    <row r="100275" spans="1:8" x14ac:dyDescent="0.2">
      <c r="A100275" s="25">
        <v>0</v>
      </c>
      <c r="B100275" s="25" t="e">
        <f>INDEX(About!G:G,MATCH(A100275,About!F:F,0))</f>
        <v>#N/A</v>
      </c>
      <c r="C100275" s="25" t="e">
        <v>#N/A</v>
      </c>
      <c r="D100275" s="25" t="e">
        <f t="shared" si="1566"/>
        <v>#N/A</v>
      </c>
      <c r="E100275" s="25" t="s">
        <v>537</v>
      </c>
      <c r="F100275" s="11" t="s">
        <v>229</v>
      </c>
      <c r="G100275" s="12" t="s">
        <v>191</v>
      </c>
      <c r="H100275" s="13">
        <v>0</v>
      </c>
    </row>
    <row r="100276" spans="1:8" x14ac:dyDescent="0.2">
      <c r="A100276" s="25" t="s">
        <v>156</v>
      </c>
      <c r="B100276" s="25" t="str">
        <f>INDEX(About!G:G,MATCH(A100276,About!F:F,0))</f>
        <v>VA</v>
      </c>
      <c r="C100276" s="25" t="e">
        <v>#N/A</v>
      </c>
      <c r="D100276" s="25" t="e">
        <f t="shared" si="1566"/>
        <v>#N/A</v>
      </c>
      <c r="E100276" s="25" t="s">
        <v>537</v>
      </c>
      <c r="F100276" s="11" t="s">
        <v>229</v>
      </c>
      <c r="G100276" s="12" t="s">
        <v>192</v>
      </c>
      <c r="H100276" s="13">
        <v>80.288620880398909</v>
      </c>
    </row>
    <row r="100277" spans="1:8" x14ac:dyDescent="0.2">
      <c r="A100277" s="25" t="s">
        <v>655</v>
      </c>
      <c r="B100277" s="25" t="str">
        <f>INDEX(About!G:G,MATCH(A100277,About!F:F,0))</f>
        <v>NC</v>
      </c>
      <c r="C100277" s="25" t="e">
        <v>#N/A</v>
      </c>
      <c r="D100277" s="25" t="e">
        <f t="shared" si="1566"/>
        <v>#N/A</v>
      </c>
      <c r="E100277" s="25" t="s">
        <v>537</v>
      </c>
      <c r="F100277" s="11" t="s">
        <v>229</v>
      </c>
      <c r="G100277" s="12" t="s">
        <v>193</v>
      </c>
      <c r="H100277" s="13">
        <v>85.426440988995068</v>
      </c>
    </row>
    <row r="100278" spans="1:8" x14ac:dyDescent="0.2">
      <c r="A100278" s="25" t="s">
        <v>665</v>
      </c>
      <c r="B100278" s="25" t="str">
        <f>INDEX(About!G:G,MATCH(A100278,About!F:F,0))</f>
        <v>SC</v>
      </c>
      <c r="C100278" s="25" t="e">
        <v>#N/A</v>
      </c>
      <c r="D100278" s="25" t="e">
        <f t="shared" si="1566"/>
        <v>#N/A</v>
      </c>
      <c r="E100278" s="25" t="s">
        <v>537</v>
      </c>
      <c r="F100278" s="11" t="s">
        <v>229</v>
      </c>
      <c r="G100278" s="12" t="s">
        <v>194</v>
      </c>
      <c r="H100278" s="13">
        <v>94.806756192239547</v>
      </c>
    </row>
    <row r="100279" spans="1:8" x14ac:dyDescent="0.2">
      <c r="A100279" s="25" t="s">
        <v>44</v>
      </c>
      <c r="B100279" s="25" t="str">
        <f>INDEX(About!G:G,MATCH(A100279,About!F:F,0))</f>
        <v>GA</v>
      </c>
      <c r="C100279" s="25" t="e">
        <v>#N/A</v>
      </c>
      <c r="D100279" s="25" t="e">
        <f t="shared" si="1566"/>
        <v>#N/A</v>
      </c>
      <c r="E100279" s="25" t="s">
        <v>537</v>
      </c>
      <c r="F100279" s="11" t="s">
        <v>229</v>
      </c>
      <c r="G100279" s="12" t="s">
        <v>195</v>
      </c>
      <c r="H100279" s="13">
        <v>103.89812442713763</v>
      </c>
    </row>
    <row r="100280" spans="1:8" x14ac:dyDescent="0.2">
      <c r="A100280" s="25">
        <v>0</v>
      </c>
      <c r="B100280" s="25" t="e">
        <f>INDEX(About!G:G,MATCH(A100280,About!F:F,0))</f>
        <v>#N/A</v>
      </c>
      <c r="C100280" s="25" t="e">
        <v>#N/A</v>
      </c>
      <c r="D100280" s="25" t="e">
        <f t="shared" si="1566"/>
        <v>#N/A</v>
      </c>
      <c r="E100280" s="25" t="s">
        <v>537</v>
      </c>
      <c r="F100280" s="11" t="s">
        <v>229</v>
      </c>
      <c r="G100280" s="12" t="s">
        <v>196</v>
      </c>
      <c r="H100280" s="13">
        <v>85.483051126781959</v>
      </c>
    </row>
    <row r="100281" spans="1:8" x14ac:dyDescent="0.2">
      <c r="A100281" s="25">
        <v>0</v>
      </c>
      <c r="B100281" s="25" t="e">
        <f>INDEX(About!G:G,MATCH(A100281,About!F:F,0))</f>
        <v>#N/A</v>
      </c>
      <c r="C100281" s="25" t="e">
        <v>#N/A</v>
      </c>
      <c r="D100281" s="25" t="e">
        <f t="shared" si="1566"/>
        <v>#N/A</v>
      </c>
      <c r="E100281" s="25" t="s">
        <v>537</v>
      </c>
      <c r="F100281" s="11" t="s">
        <v>229</v>
      </c>
      <c r="G100281" s="12" t="s">
        <v>197</v>
      </c>
      <c r="H100281" s="13">
        <v>86.803673089147438</v>
      </c>
    </row>
    <row r="100282" spans="1:8" ht="13.5" thickBot="1" x14ac:dyDescent="0.25">
      <c r="A100282" s="25">
        <v>0</v>
      </c>
      <c r="B100282" s="25" t="e">
        <f>INDEX(About!G:G,MATCH(A100282,About!F:F,0))</f>
        <v>#N/A</v>
      </c>
      <c r="C100282" s="25" t="e">
        <v>#N/A</v>
      </c>
      <c r="D100282" s="25" t="e">
        <f t="shared" si="1566"/>
        <v>#N/A</v>
      </c>
      <c r="E100282" s="25" t="s">
        <v>537</v>
      </c>
      <c r="F100282" s="14" t="s">
        <v>229</v>
      </c>
      <c r="G100282" s="15" t="s">
        <v>198</v>
      </c>
      <c r="H100282" s="16">
        <v>106.24581205611732</v>
      </c>
    </row>
    <row r="100283" spans="1:8" x14ac:dyDescent="0.2">
      <c r="A100283" s="25" t="s">
        <v>8</v>
      </c>
      <c r="B100283" s="25" t="str">
        <f>INDEX(About!G:G,MATCH(A100283,About!F:F,0))</f>
        <v>AL</v>
      </c>
      <c r="C100283" s="25" t="e">
        <v>#N/A</v>
      </c>
      <c r="D100283" s="25" t="e">
        <f t="shared" si="1566"/>
        <v>#N/A</v>
      </c>
      <c r="E100283" s="25" t="s">
        <v>538</v>
      </c>
      <c r="F100283" s="17" t="s">
        <v>538</v>
      </c>
      <c r="G100283" s="18" t="s">
        <v>9</v>
      </c>
      <c r="H100283" s="19">
        <v>13.133371819472968</v>
      </c>
    </row>
    <row r="100284" spans="1:8" x14ac:dyDescent="0.2">
      <c r="A100284" s="25" t="s">
        <v>8</v>
      </c>
      <c r="B100284" s="25" t="str">
        <f>INDEX(About!G:G,MATCH(A100284,About!F:F,0))</f>
        <v>AL</v>
      </c>
      <c r="C100284" s="25" t="e">
        <v>#N/A</v>
      </c>
      <c r="D100284" s="25" t="e">
        <f t="shared" si="1566"/>
        <v>#N/A</v>
      </c>
      <c r="E100284" s="25" t="s">
        <v>538</v>
      </c>
      <c r="F100284" s="11" t="s">
        <v>229</v>
      </c>
      <c r="G100284" s="12" t="s">
        <v>10</v>
      </c>
      <c r="H100284" s="13">
        <v>25.588285966785101</v>
      </c>
    </row>
    <row r="100285" spans="1:8" x14ac:dyDescent="0.2">
      <c r="A100285" s="25" t="s">
        <v>8</v>
      </c>
      <c r="B100285" s="25" t="str">
        <f>INDEX(About!G:G,MATCH(A100285,About!F:F,0))</f>
        <v>AL</v>
      </c>
      <c r="C100285" s="25" t="e">
        <v>#N/A</v>
      </c>
      <c r="D100285" s="25" t="e">
        <f t="shared" si="1566"/>
        <v>#N/A</v>
      </c>
      <c r="E100285" s="25" t="s">
        <v>538</v>
      </c>
      <c r="F100285" s="11" t="s">
        <v>229</v>
      </c>
      <c r="G100285" s="12" t="s">
        <v>11</v>
      </c>
      <c r="H100285" s="13">
        <v>38.839530119359011</v>
      </c>
    </row>
    <row r="100286" spans="1:8" x14ac:dyDescent="0.2">
      <c r="A100286" s="25" t="s">
        <v>12</v>
      </c>
      <c r="B100286" s="25" t="str">
        <f>INDEX(About!G:G,MATCH(A100286,About!F:F,0))</f>
        <v>AZ</v>
      </c>
      <c r="C100286" s="25" t="e">
        <v>#N/A</v>
      </c>
      <c r="D100286" s="25" t="e">
        <f t="shared" si="1566"/>
        <v>#N/A</v>
      </c>
      <c r="E100286" s="25" t="s">
        <v>538</v>
      </c>
      <c r="F100286" s="11" t="s">
        <v>229</v>
      </c>
      <c r="G100286" s="12" t="s">
        <v>13</v>
      </c>
      <c r="H100286" s="13">
        <v>0</v>
      </c>
    </row>
    <row r="100287" spans="1:8" x14ac:dyDescent="0.2">
      <c r="A100287" s="25" t="s">
        <v>14</v>
      </c>
      <c r="B100287" s="25" t="str">
        <f>INDEX(About!G:G,MATCH(A100287,About!F:F,0))</f>
        <v>AR</v>
      </c>
      <c r="C100287" s="25" t="e">
        <v>#N/A</v>
      </c>
      <c r="D100287" s="25" t="e">
        <f t="shared" si="1566"/>
        <v>#N/A</v>
      </c>
      <c r="E100287" s="25" t="s">
        <v>538</v>
      </c>
      <c r="F100287" s="11" t="s">
        <v>229</v>
      </c>
      <c r="G100287" s="12" t="s">
        <v>15</v>
      </c>
      <c r="H100287" s="13">
        <v>19.237100738789596</v>
      </c>
    </row>
    <row r="100288" spans="1:8" x14ac:dyDescent="0.2">
      <c r="A100288" s="25" t="s">
        <v>14</v>
      </c>
      <c r="B100288" s="25" t="str">
        <f>INDEX(About!G:G,MATCH(A100288,About!F:F,0))</f>
        <v>AR</v>
      </c>
      <c r="C100288" s="25" t="e">
        <v>#N/A</v>
      </c>
      <c r="D100288" s="25" t="e">
        <f t="shared" si="1566"/>
        <v>#N/A</v>
      </c>
      <c r="E100288" s="25" t="s">
        <v>538</v>
      </c>
      <c r="F100288" s="11" t="s">
        <v>229</v>
      </c>
      <c r="G100288" s="12" t="s">
        <v>16</v>
      </c>
      <c r="H100288" s="13">
        <v>20.354132391611486</v>
      </c>
    </row>
    <row r="100289" spans="1:8" x14ac:dyDescent="0.2">
      <c r="A100289" s="25" t="s">
        <v>14</v>
      </c>
      <c r="B100289" s="25" t="str">
        <f>INDEX(About!G:G,MATCH(A100289,About!F:F,0))</f>
        <v>AR</v>
      </c>
      <c r="C100289" s="25" t="e">
        <v>#N/A</v>
      </c>
      <c r="D100289" s="25" t="e">
        <f t="shared" si="1566"/>
        <v>#N/A</v>
      </c>
      <c r="E100289" s="25" t="s">
        <v>538</v>
      </c>
      <c r="F100289" s="11" t="s">
        <v>229</v>
      </c>
      <c r="G100289" s="12" t="s">
        <v>17</v>
      </c>
      <c r="H100289" s="13">
        <v>24.622988985667579</v>
      </c>
    </row>
    <row r="100290" spans="1:8" x14ac:dyDescent="0.2">
      <c r="A100290" s="25" t="s">
        <v>14</v>
      </c>
      <c r="B100290" s="25" t="str">
        <f>INDEX(About!G:G,MATCH(A100290,About!F:F,0))</f>
        <v>AR</v>
      </c>
      <c r="C100290" s="25" t="e">
        <v>#N/A</v>
      </c>
      <c r="D100290" s="25" t="e">
        <f t="shared" si="1566"/>
        <v>#N/A</v>
      </c>
      <c r="E100290" s="25" t="s">
        <v>538</v>
      </c>
      <c r="F100290" s="11" t="s">
        <v>229</v>
      </c>
      <c r="G100290" s="12" t="s">
        <v>18</v>
      </c>
      <c r="H100290" s="13">
        <v>18.359897718708481</v>
      </c>
    </row>
    <row r="100291" spans="1:8" x14ac:dyDescent="0.2">
      <c r="A100291" s="25" t="s">
        <v>19</v>
      </c>
      <c r="B100291" s="25" t="str">
        <f>INDEX(About!G:G,MATCH(A100291,About!F:F,0))</f>
        <v>CA</v>
      </c>
      <c r="C100291" s="25" t="e">
        <v>#N/A</v>
      </c>
      <c r="D100291" s="25" t="e">
        <f t="shared" si="1566"/>
        <v>#N/A</v>
      </c>
      <c r="E100291" s="25" t="s">
        <v>538</v>
      </c>
      <c r="F100291" s="11" t="s">
        <v>229</v>
      </c>
      <c r="G100291" s="12" t="s">
        <v>20</v>
      </c>
      <c r="H100291" s="13">
        <v>0</v>
      </c>
    </row>
    <row r="100292" spans="1:8" x14ac:dyDescent="0.2">
      <c r="A100292" s="25" t="s">
        <v>19</v>
      </c>
      <c r="B100292" s="25" t="str">
        <f>INDEX(About!G:G,MATCH(A100292,About!F:F,0))</f>
        <v>CA</v>
      </c>
      <c r="C100292" s="25" t="e">
        <v>#N/A</v>
      </c>
      <c r="D100292" s="25" t="e">
        <f t="shared" si="1566"/>
        <v>#N/A</v>
      </c>
      <c r="E100292" s="25" t="s">
        <v>538</v>
      </c>
      <c r="F100292" s="11" t="s">
        <v>229</v>
      </c>
      <c r="G100292" s="12" t="s">
        <v>21</v>
      </c>
      <c r="H100292" s="13">
        <v>0</v>
      </c>
    </row>
    <row r="100293" spans="1:8" x14ac:dyDescent="0.2">
      <c r="A100293" s="25" t="s">
        <v>19</v>
      </c>
      <c r="B100293" s="25" t="str">
        <f>INDEX(About!G:G,MATCH(A100293,About!F:F,0))</f>
        <v>CA</v>
      </c>
      <c r="C100293" s="25" t="e">
        <v>#N/A</v>
      </c>
      <c r="D100293" s="25" t="e">
        <f t="shared" si="1566"/>
        <v>#N/A</v>
      </c>
      <c r="E100293" s="25" t="s">
        <v>538</v>
      </c>
      <c r="F100293" s="11" t="s">
        <v>229</v>
      </c>
      <c r="G100293" s="12" t="s">
        <v>22</v>
      </c>
      <c r="H100293" s="13">
        <v>0</v>
      </c>
    </row>
    <row r="100294" spans="1:8" x14ac:dyDescent="0.2">
      <c r="A100294" s="25" t="s">
        <v>19</v>
      </c>
      <c r="B100294" s="25" t="str">
        <f>INDEX(About!G:G,MATCH(A100294,About!F:F,0))</f>
        <v>CA</v>
      </c>
      <c r="C100294" s="25" t="e">
        <v>#N/A</v>
      </c>
      <c r="D100294" s="25" t="e">
        <f t="shared" ref="D100294:D100357" si="1567">C100294=B100294</f>
        <v>#N/A</v>
      </c>
      <c r="E100294" s="25" t="s">
        <v>538</v>
      </c>
      <c r="F100294" s="11" t="s">
        <v>229</v>
      </c>
      <c r="G100294" s="12" t="s">
        <v>23</v>
      </c>
      <c r="H100294" s="13">
        <v>0</v>
      </c>
    </row>
    <row r="100295" spans="1:8" x14ac:dyDescent="0.2">
      <c r="A100295" s="25" t="s">
        <v>19</v>
      </c>
      <c r="B100295" s="25" t="str">
        <f>INDEX(About!G:G,MATCH(A100295,About!F:F,0))</f>
        <v>CA</v>
      </c>
      <c r="C100295" s="25" t="e">
        <v>#N/A</v>
      </c>
      <c r="D100295" s="25" t="e">
        <f t="shared" si="1567"/>
        <v>#N/A</v>
      </c>
      <c r="E100295" s="25" t="s">
        <v>538</v>
      </c>
      <c r="F100295" s="11" t="s">
        <v>229</v>
      </c>
      <c r="G100295" s="12" t="s">
        <v>24</v>
      </c>
      <c r="H100295" s="13">
        <v>0</v>
      </c>
    </row>
    <row r="100296" spans="1:8" x14ac:dyDescent="0.2">
      <c r="A100296" s="25" t="s">
        <v>19</v>
      </c>
      <c r="B100296" s="25" t="str">
        <f>INDEX(About!G:G,MATCH(A100296,About!F:F,0))</f>
        <v>CA</v>
      </c>
      <c r="C100296" s="25" t="e">
        <v>#N/A</v>
      </c>
      <c r="D100296" s="25" t="e">
        <f t="shared" si="1567"/>
        <v>#N/A</v>
      </c>
      <c r="E100296" s="25" t="s">
        <v>538</v>
      </c>
      <c r="F100296" s="11" t="s">
        <v>229</v>
      </c>
      <c r="G100296" s="12" t="s">
        <v>25</v>
      </c>
      <c r="H100296" s="13">
        <v>0</v>
      </c>
    </row>
    <row r="100297" spans="1:8" x14ac:dyDescent="0.2">
      <c r="A100297" s="25" t="s">
        <v>19</v>
      </c>
      <c r="B100297" s="25" t="str">
        <f>INDEX(About!G:G,MATCH(A100297,About!F:F,0))</f>
        <v>CA</v>
      </c>
      <c r="C100297" s="25" t="e">
        <v>#N/A</v>
      </c>
      <c r="D100297" s="25" t="e">
        <f t="shared" si="1567"/>
        <v>#N/A</v>
      </c>
      <c r="E100297" s="25" t="s">
        <v>538</v>
      </c>
      <c r="F100297" s="11" t="s">
        <v>229</v>
      </c>
      <c r="G100297" s="12" t="s">
        <v>26</v>
      </c>
      <c r="H100297" s="13">
        <v>0</v>
      </c>
    </row>
    <row r="100298" spans="1:8" x14ac:dyDescent="0.2">
      <c r="A100298" s="25" t="s">
        <v>19</v>
      </c>
      <c r="B100298" s="25" t="str">
        <f>INDEX(About!G:G,MATCH(A100298,About!F:F,0))</f>
        <v>CA</v>
      </c>
      <c r="C100298" s="25" t="e">
        <v>#N/A</v>
      </c>
      <c r="D100298" s="25" t="e">
        <f t="shared" si="1567"/>
        <v>#N/A</v>
      </c>
      <c r="E100298" s="25" t="s">
        <v>538</v>
      </c>
      <c r="F100298" s="11" t="s">
        <v>229</v>
      </c>
      <c r="G100298" s="12" t="s">
        <v>27</v>
      </c>
      <c r="H100298" s="13">
        <v>0</v>
      </c>
    </row>
    <row r="100299" spans="1:8" x14ac:dyDescent="0.2">
      <c r="A100299" s="25" t="s">
        <v>19</v>
      </c>
      <c r="B100299" s="25" t="str">
        <f>INDEX(About!G:G,MATCH(A100299,About!F:F,0))</f>
        <v>CA</v>
      </c>
      <c r="C100299" s="25" t="e">
        <v>#N/A</v>
      </c>
      <c r="D100299" s="25" t="e">
        <f t="shared" si="1567"/>
        <v>#N/A</v>
      </c>
      <c r="E100299" s="25" t="s">
        <v>538</v>
      </c>
      <c r="F100299" s="11" t="s">
        <v>229</v>
      </c>
      <c r="G100299" s="12" t="s">
        <v>28</v>
      </c>
      <c r="H100299" s="13">
        <v>0</v>
      </c>
    </row>
    <row r="100300" spans="1:8" x14ac:dyDescent="0.2">
      <c r="A100300" s="25" t="s">
        <v>29</v>
      </c>
      <c r="B100300" s="25" t="str">
        <f>INDEX(About!G:G,MATCH(A100300,About!F:F,0))</f>
        <v>CO</v>
      </c>
      <c r="C100300" s="25" t="e">
        <v>#N/A</v>
      </c>
      <c r="D100300" s="25" t="e">
        <f t="shared" si="1567"/>
        <v>#N/A</v>
      </c>
      <c r="E100300" s="25" t="s">
        <v>538</v>
      </c>
      <c r="F100300" s="11" t="s">
        <v>229</v>
      </c>
      <c r="G100300" s="12" t="s">
        <v>30</v>
      </c>
      <c r="H100300" s="13">
        <v>0</v>
      </c>
    </row>
    <row r="100301" spans="1:8" x14ac:dyDescent="0.2">
      <c r="A100301" s="25" t="s">
        <v>29</v>
      </c>
      <c r="B100301" s="25" t="str">
        <f>INDEX(About!G:G,MATCH(A100301,About!F:F,0))</f>
        <v>CO</v>
      </c>
      <c r="C100301" s="25" t="e">
        <v>#N/A</v>
      </c>
      <c r="D100301" s="25" t="e">
        <f t="shared" si="1567"/>
        <v>#N/A</v>
      </c>
      <c r="E100301" s="25" t="s">
        <v>538</v>
      </c>
      <c r="F100301" s="11" t="s">
        <v>229</v>
      </c>
      <c r="G100301" s="12" t="s">
        <v>31</v>
      </c>
      <c r="H100301" s="13">
        <v>0</v>
      </c>
    </row>
    <row r="100302" spans="1:8" x14ac:dyDescent="0.2">
      <c r="A100302" s="25" t="s">
        <v>29</v>
      </c>
      <c r="B100302" s="25" t="str">
        <f>INDEX(About!G:G,MATCH(A100302,About!F:F,0))</f>
        <v>CO</v>
      </c>
      <c r="C100302" s="25" t="e">
        <v>#N/A</v>
      </c>
      <c r="D100302" s="25" t="e">
        <f t="shared" si="1567"/>
        <v>#N/A</v>
      </c>
      <c r="E100302" s="25" t="s">
        <v>538</v>
      </c>
      <c r="F100302" s="11" t="s">
        <v>229</v>
      </c>
      <c r="G100302" s="12" t="s">
        <v>32</v>
      </c>
      <c r="H100302" s="13">
        <v>0</v>
      </c>
    </row>
    <row r="100303" spans="1:8" x14ac:dyDescent="0.2">
      <c r="A100303" s="25" t="s">
        <v>29</v>
      </c>
      <c r="B100303" s="25" t="str">
        <f>INDEX(About!G:G,MATCH(A100303,About!F:F,0))</f>
        <v>CO</v>
      </c>
      <c r="C100303" s="25" t="e">
        <v>#N/A</v>
      </c>
      <c r="D100303" s="25" t="e">
        <f t="shared" si="1567"/>
        <v>#N/A</v>
      </c>
      <c r="E100303" s="25" t="s">
        <v>538</v>
      </c>
      <c r="F100303" s="11" t="s">
        <v>229</v>
      </c>
      <c r="G100303" s="12" t="s">
        <v>33</v>
      </c>
      <c r="H100303" s="13">
        <v>0</v>
      </c>
    </row>
    <row r="100304" spans="1:8" x14ac:dyDescent="0.2">
      <c r="A100304" s="25" t="s">
        <v>29</v>
      </c>
      <c r="B100304" s="25" t="str">
        <f>INDEX(About!G:G,MATCH(A100304,About!F:F,0))</f>
        <v>CO</v>
      </c>
      <c r="C100304" s="25" t="e">
        <v>#N/A</v>
      </c>
      <c r="D100304" s="25" t="e">
        <f t="shared" si="1567"/>
        <v>#N/A</v>
      </c>
      <c r="E100304" s="25" t="s">
        <v>538</v>
      </c>
      <c r="F100304" s="11" t="s">
        <v>229</v>
      </c>
      <c r="G100304" s="12" t="s">
        <v>34</v>
      </c>
      <c r="H100304" s="13">
        <v>0</v>
      </c>
    </row>
    <row r="100305" spans="1:8" x14ac:dyDescent="0.2">
      <c r="A100305" s="25" t="s">
        <v>29</v>
      </c>
      <c r="B100305" s="25" t="str">
        <f>INDEX(About!G:G,MATCH(A100305,About!F:F,0))</f>
        <v>CO</v>
      </c>
      <c r="C100305" s="25" t="e">
        <v>#N/A</v>
      </c>
      <c r="D100305" s="25" t="e">
        <f t="shared" si="1567"/>
        <v>#N/A</v>
      </c>
      <c r="E100305" s="25" t="s">
        <v>538</v>
      </c>
      <c r="F100305" s="11" t="s">
        <v>229</v>
      </c>
      <c r="G100305" s="12" t="s">
        <v>35</v>
      </c>
      <c r="H100305" s="13">
        <v>0</v>
      </c>
    </row>
    <row r="100306" spans="1:8" x14ac:dyDescent="0.2">
      <c r="A100306" s="25" t="s">
        <v>29</v>
      </c>
      <c r="B100306" s="25" t="str">
        <f>INDEX(About!G:G,MATCH(A100306,About!F:F,0))</f>
        <v>CO</v>
      </c>
      <c r="C100306" s="25" t="e">
        <v>#N/A</v>
      </c>
      <c r="D100306" s="25" t="e">
        <f t="shared" si="1567"/>
        <v>#N/A</v>
      </c>
      <c r="E100306" s="25" t="s">
        <v>538</v>
      </c>
      <c r="F100306" s="11" t="s">
        <v>229</v>
      </c>
      <c r="G100306" s="12" t="s">
        <v>36</v>
      </c>
      <c r="H100306" s="13">
        <v>0</v>
      </c>
    </row>
    <row r="100307" spans="1:8" x14ac:dyDescent="0.2">
      <c r="A100307" s="25" t="s">
        <v>29</v>
      </c>
      <c r="B100307" s="25" t="str">
        <f>INDEX(About!G:G,MATCH(A100307,About!F:F,0))</f>
        <v>CO</v>
      </c>
      <c r="C100307" s="25" t="e">
        <v>#N/A</v>
      </c>
      <c r="D100307" s="25" t="e">
        <f t="shared" si="1567"/>
        <v>#N/A</v>
      </c>
      <c r="E100307" s="25" t="s">
        <v>538</v>
      </c>
      <c r="F100307" s="11" t="s">
        <v>229</v>
      </c>
      <c r="G100307" s="12" t="s">
        <v>37</v>
      </c>
      <c r="H100307" s="13">
        <v>0</v>
      </c>
    </row>
    <row r="100308" spans="1:8" x14ac:dyDescent="0.2">
      <c r="A100308" s="25" t="s">
        <v>29</v>
      </c>
      <c r="B100308" s="25" t="str">
        <f>INDEX(About!G:G,MATCH(A100308,About!F:F,0))</f>
        <v>CO</v>
      </c>
      <c r="C100308" s="25" t="e">
        <v>#N/A</v>
      </c>
      <c r="D100308" s="25" t="e">
        <f t="shared" si="1567"/>
        <v>#N/A</v>
      </c>
      <c r="E100308" s="25" t="s">
        <v>538</v>
      </c>
      <c r="F100308" s="11" t="s">
        <v>229</v>
      </c>
      <c r="G100308" s="12" t="s">
        <v>38</v>
      </c>
      <c r="H100308" s="13">
        <v>0</v>
      </c>
    </row>
    <row r="100309" spans="1:8" x14ac:dyDescent="0.2">
      <c r="A100309" s="25" t="s">
        <v>29</v>
      </c>
      <c r="B100309" s="25" t="str">
        <f>INDEX(About!G:G,MATCH(A100309,About!F:F,0))</f>
        <v>CO</v>
      </c>
      <c r="C100309" s="25" t="e">
        <v>#N/A</v>
      </c>
      <c r="D100309" s="25" t="e">
        <f t="shared" si="1567"/>
        <v>#N/A</v>
      </c>
      <c r="E100309" s="25" t="s">
        <v>538</v>
      </c>
      <c r="F100309" s="11" t="s">
        <v>229</v>
      </c>
      <c r="G100309" s="12" t="s">
        <v>39</v>
      </c>
      <c r="H100309" s="13">
        <v>0</v>
      </c>
    </row>
    <row r="100310" spans="1:8" x14ac:dyDescent="0.2">
      <c r="A100310" s="25" t="s">
        <v>40</v>
      </c>
      <c r="B100310" s="25" t="str">
        <f>INDEX(About!G:G,MATCH(A100310,About!F:F,0))</f>
        <v>FL</v>
      </c>
      <c r="C100310" s="25" t="e">
        <v>#N/A</v>
      </c>
      <c r="D100310" s="25" t="e">
        <f t="shared" si="1567"/>
        <v>#N/A</v>
      </c>
      <c r="E100310" s="25" t="s">
        <v>538</v>
      </c>
      <c r="F100310" s="11" t="s">
        <v>229</v>
      </c>
      <c r="G100310" s="12" t="s">
        <v>41</v>
      </c>
      <c r="H100310" s="13">
        <v>92.549785725272571</v>
      </c>
    </row>
    <row r="100311" spans="1:8" x14ac:dyDescent="0.2">
      <c r="A100311" s="25" t="s">
        <v>40</v>
      </c>
      <c r="B100311" s="25" t="str">
        <f>INDEX(About!G:G,MATCH(A100311,About!F:F,0))</f>
        <v>FL</v>
      </c>
      <c r="C100311" s="25" t="e">
        <v>#N/A</v>
      </c>
      <c r="D100311" s="25" t="e">
        <f t="shared" si="1567"/>
        <v>#N/A</v>
      </c>
      <c r="E100311" s="25" t="s">
        <v>538</v>
      </c>
      <c r="F100311" s="11" t="s">
        <v>229</v>
      </c>
      <c r="G100311" s="12" t="s">
        <v>42</v>
      </c>
      <c r="H100311" s="13">
        <v>35.483484935392973</v>
      </c>
    </row>
    <row r="100312" spans="1:8" x14ac:dyDescent="0.2">
      <c r="A100312" s="25" t="s">
        <v>40</v>
      </c>
      <c r="B100312" s="25" t="str">
        <f>INDEX(About!G:G,MATCH(A100312,About!F:F,0))</f>
        <v>FL</v>
      </c>
      <c r="C100312" s="25" t="e">
        <v>#N/A</v>
      </c>
      <c r="D100312" s="25" t="e">
        <f t="shared" si="1567"/>
        <v>#N/A</v>
      </c>
      <c r="E100312" s="25" t="s">
        <v>538</v>
      </c>
      <c r="F100312" s="11" t="s">
        <v>229</v>
      </c>
      <c r="G100312" s="12" t="s">
        <v>43</v>
      </c>
      <c r="H100312" s="13">
        <v>48.559044117063131</v>
      </c>
    </row>
    <row r="100313" spans="1:8" x14ac:dyDescent="0.2">
      <c r="A100313" s="25" t="s">
        <v>40</v>
      </c>
      <c r="B100313" s="25" t="str">
        <f>INDEX(About!G:G,MATCH(A100313,About!F:F,0))</f>
        <v>FL</v>
      </c>
      <c r="C100313" s="25" t="e">
        <v>#N/A</v>
      </c>
      <c r="D100313" s="25" t="e">
        <f t="shared" si="1567"/>
        <v>#N/A</v>
      </c>
      <c r="E100313" s="25" t="s">
        <v>538</v>
      </c>
      <c r="F100313" s="11" t="s">
        <v>229</v>
      </c>
      <c r="G100313" s="12" t="s">
        <v>45</v>
      </c>
      <c r="H100313" s="13">
        <v>64.961914079406966</v>
      </c>
    </row>
    <row r="100314" spans="1:8" x14ac:dyDescent="0.2">
      <c r="A100314" s="25" t="s">
        <v>44</v>
      </c>
      <c r="B100314" s="25" t="str">
        <f>INDEX(About!G:G,MATCH(A100314,About!F:F,0))</f>
        <v>GA</v>
      </c>
      <c r="C100314" s="25" t="e">
        <v>#N/A</v>
      </c>
      <c r="D100314" s="25" t="e">
        <f t="shared" si="1567"/>
        <v>#N/A</v>
      </c>
      <c r="E100314" s="25" t="s">
        <v>538</v>
      </c>
      <c r="F100314" s="11" t="s">
        <v>229</v>
      </c>
      <c r="G100314" s="12" t="s">
        <v>46</v>
      </c>
      <c r="H100314" s="13">
        <v>58.116704523254789</v>
      </c>
    </row>
    <row r="100315" spans="1:8" x14ac:dyDescent="0.2">
      <c r="A100315" s="25" t="s">
        <v>47</v>
      </c>
      <c r="B100315" s="25" t="str">
        <f>INDEX(About!G:G,MATCH(A100315,About!F:F,0))</f>
        <v>ID</v>
      </c>
      <c r="C100315" s="25" t="e">
        <v>#N/A</v>
      </c>
      <c r="D100315" s="25" t="e">
        <f t="shared" si="1567"/>
        <v>#N/A</v>
      </c>
      <c r="E100315" s="25" t="s">
        <v>538</v>
      </c>
      <c r="F100315" s="11" t="s">
        <v>229</v>
      </c>
      <c r="G100315" s="12" t="s">
        <v>48</v>
      </c>
      <c r="H100315" s="13">
        <v>0</v>
      </c>
    </row>
    <row r="100316" spans="1:8" x14ac:dyDescent="0.2">
      <c r="A100316" s="25" t="s">
        <v>49</v>
      </c>
      <c r="B100316" s="25" t="str">
        <f>INDEX(About!G:G,MATCH(A100316,About!F:F,0))</f>
        <v>IL</v>
      </c>
      <c r="C100316" s="25" t="e">
        <v>#N/A</v>
      </c>
      <c r="D100316" s="25" t="e">
        <f t="shared" si="1567"/>
        <v>#N/A</v>
      </c>
      <c r="E100316" s="25" t="s">
        <v>538</v>
      </c>
      <c r="F100316" s="11" t="s">
        <v>229</v>
      </c>
      <c r="G100316" s="12" t="s">
        <v>50</v>
      </c>
      <c r="H100316" s="13">
        <v>61.557049367354729</v>
      </c>
    </row>
    <row r="100317" spans="1:8" x14ac:dyDescent="0.2">
      <c r="A100317" s="25" t="s">
        <v>49</v>
      </c>
      <c r="B100317" s="25" t="str">
        <f>INDEX(About!G:G,MATCH(A100317,About!F:F,0))</f>
        <v>IL</v>
      </c>
      <c r="C100317" s="25" t="e">
        <v>#N/A</v>
      </c>
      <c r="D100317" s="25" t="e">
        <f t="shared" si="1567"/>
        <v>#N/A</v>
      </c>
      <c r="E100317" s="25" t="s">
        <v>538</v>
      </c>
      <c r="F100317" s="11" t="s">
        <v>229</v>
      </c>
      <c r="G100317" s="12" t="s">
        <v>51</v>
      </c>
      <c r="H100317" s="13">
        <v>82.450381894386823</v>
      </c>
    </row>
    <row r="100318" spans="1:8" x14ac:dyDescent="0.2">
      <c r="A100318" s="25" t="s">
        <v>52</v>
      </c>
      <c r="B100318" s="25" t="str">
        <f>INDEX(About!G:G,MATCH(A100318,About!F:F,0))</f>
        <v>IN</v>
      </c>
      <c r="C100318" s="25" t="e">
        <v>#N/A</v>
      </c>
      <c r="D100318" s="25" t="e">
        <f t="shared" si="1567"/>
        <v>#N/A</v>
      </c>
      <c r="E100318" s="25" t="s">
        <v>538</v>
      </c>
      <c r="F100318" s="11" t="s">
        <v>229</v>
      </c>
      <c r="G100318" s="12" t="s">
        <v>53</v>
      </c>
      <c r="H100318" s="13">
        <v>76.705680185725981</v>
      </c>
    </row>
    <row r="100319" spans="1:8" x14ac:dyDescent="0.2">
      <c r="A100319" s="25" t="s">
        <v>49</v>
      </c>
      <c r="B100319" s="25" t="str">
        <f>INDEX(About!G:G,MATCH(A100319,About!F:F,0))</f>
        <v>IL</v>
      </c>
      <c r="C100319" s="25" t="e">
        <v>#N/A</v>
      </c>
      <c r="D100319" s="25" t="e">
        <f t="shared" si="1567"/>
        <v>#N/A</v>
      </c>
      <c r="E100319" s="25" t="s">
        <v>538</v>
      </c>
      <c r="F100319" s="11" t="s">
        <v>229</v>
      </c>
      <c r="G100319" s="12" t="s">
        <v>54</v>
      </c>
      <c r="H100319" s="13">
        <v>62.812564038111546</v>
      </c>
    </row>
    <row r="100320" spans="1:8" x14ac:dyDescent="0.2">
      <c r="A100320" s="25" t="s">
        <v>52</v>
      </c>
      <c r="B100320" s="25" t="str">
        <f>INDEX(About!G:G,MATCH(A100320,About!F:F,0))</f>
        <v>IN</v>
      </c>
      <c r="C100320" s="25" t="e">
        <v>#N/A</v>
      </c>
      <c r="D100320" s="25" t="e">
        <f t="shared" si="1567"/>
        <v>#N/A</v>
      </c>
      <c r="E100320" s="25" t="s">
        <v>538</v>
      </c>
      <c r="F100320" s="11" t="s">
        <v>229</v>
      </c>
      <c r="G100320" s="12" t="s">
        <v>55</v>
      </c>
      <c r="H100320" s="13">
        <v>88.697037895539211</v>
      </c>
    </row>
    <row r="100321" spans="1:8" x14ac:dyDescent="0.2">
      <c r="A100321" s="25" t="s">
        <v>52</v>
      </c>
      <c r="B100321" s="25" t="str">
        <f>INDEX(About!G:G,MATCH(A100321,About!F:F,0))</f>
        <v>IN</v>
      </c>
      <c r="C100321" s="25" t="e">
        <v>#N/A</v>
      </c>
      <c r="D100321" s="25" t="e">
        <f t="shared" si="1567"/>
        <v>#N/A</v>
      </c>
      <c r="E100321" s="25" t="s">
        <v>538</v>
      </c>
      <c r="F100321" s="11" t="s">
        <v>229</v>
      </c>
      <c r="G100321" s="12" t="s">
        <v>56</v>
      </c>
      <c r="H100321" s="13">
        <v>83.417619876126565</v>
      </c>
    </row>
    <row r="100322" spans="1:8" x14ac:dyDescent="0.2">
      <c r="A100322" s="25" t="s">
        <v>57</v>
      </c>
      <c r="B100322" s="25" t="str">
        <f>INDEX(About!G:G,MATCH(A100322,About!F:F,0))</f>
        <v>KS</v>
      </c>
      <c r="C100322" s="25" t="e">
        <v>#N/A</v>
      </c>
      <c r="D100322" s="25" t="e">
        <f t="shared" si="1567"/>
        <v>#N/A</v>
      </c>
      <c r="E100322" s="25" t="s">
        <v>538</v>
      </c>
      <c r="F100322" s="11" t="s">
        <v>229</v>
      </c>
      <c r="G100322" s="12" t="s">
        <v>58</v>
      </c>
      <c r="H100322" s="13">
        <v>106.21032722066266</v>
      </c>
    </row>
    <row r="100323" spans="1:8" x14ac:dyDescent="0.2">
      <c r="A100323" s="25" t="s">
        <v>57</v>
      </c>
      <c r="B100323" s="25" t="str">
        <f>INDEX(About!G:G,MATCH(A100323,About!F:F,0))</f>
        <v>KS</v>
      </c>
      <c r="C100323" s="25" t="e">
        <v>#N/A</v>
      </c>
      <c r="D100323" s="25" t="e">
        <f t="shared" si="1567"/>
        <v>#N/A</v>
      </c>
      <c r="E100323" s="25" t="s">
        <v>538</v>
      </c>
      <c r="F100323" s="11" t="s">
        <v>229</v>
      </c>
      <c r="G100323" s="12" t="s">
        <v>59</v>
      </c>
      <c r="H100323" s="13">
        <v>92.366032168814286</v>
      </c>
    </row>
    <row r="100324" spans="1:8" x14ac:dyDescent="0.2">
      <c r="A100324" s="25" t="s">
        <v>57</v>
      </c>
      <c r="B100324" s="25" t="str">
        <f>INDEX(About!G:G,MATCH(A100324,About!F:F,0))</f>
        <v>KS</v>
      </c>
      <c r="C100324" s="25" t="e">
        <v>#N/A</v>
      </c>
      <c r="D100324" s="25" t="e">
        <f t="shared" si="1567"/>
        <v>#N/A</v>
      </c>
      <c r="E100324" s="25" t="s">
        <v>538</v>
      </c>
      <c r="F100324" s="11" t="s">
        <v>229</v>
      </c>
      <c r="G100324" s="12" t="s">
        <v>60</v>
      </c>
      <c r="H100324" s="13">
        <v>73.839473217929822</v>
      </c>
    </row>
    <row r="100325" spans="1:8" x14ac:dyDescent="0.2">
      <c r="A100325" s="25" t="s">
        <v>57</v>
      </c>
      <c r="B100325" s="25" t="str">
        <f>INDEX(About!G:G,MATCH(A100325,About!F:F,0))</f>
        <v>KS</v>
      </c>
      <c r="C100325" s="25" t="e">
        <v>#N/A</v>
      </c>
      <c r="D100325" s="25" t="e">
        <f t="shared" si="1567"/>
        <v>#N/A</v>
      </c>
      <c r="E100325" s="25" t="s">
        <v>538</v>
      </c>
      <c r="F100325" s="11" t="s">
        <v>229</v>
      </c>
      <c r="G100325" s="12" t="s">
        <v>61</v>
      </c>
      <c r="H100325" s="13">
        <v>0</v>
      </c>
    </row>
    <row r="100326" spans="1:8" x14ac:dyDescent="0.2">
      <c r="A100326" s="25" t="s">
        <v>57</v>
      </c>
      <c r="B100326" s="25" t="str">
        <f>INDEX(About!G:G,MATCH(A100326,About!F:F,0))</f>
        <v>KS</v>
      </c>
      <c r="C100326" s="25" t="e">
        <v>#N/A</v>
      </c>
      <c r="D100326" s="25" t="e">
        <f t="shared" si="1567"/>
        <v>#N/A</v>
      </c>
      <c r="E100326" s="25" t="s">
        <v>538</v>
      </c>
      <c r="F100326" s="11" t="s">
        <v>229</v>
      </c>
      <c r="G100326" s="12" t="s">
        <v>62</v>
      </c>
      <c r="H100326" s="13">
        <v>76.114583453374905</v>
      </c>
    </row>
    <row r="100327" spans="1:8" x14ac:dyDescent="0.2">
      <c r="A100327" s="25" t="s">
        <v>57</v>
      </c>
      <c r="B100327" s="25" t="str">
        <f>INDEX(About!G:G,MATCH(A100327,About!F:F,0))</f>
        <v>KS</v>
      </c>
      <c r="C100327" s="25" t="e">
        <v>#N/A</v>
      </c>
      <c r="D100327" s="25" t="e">
        <f t="shared" si="1567"/>
        <v>#N/A</v>
      </c>
      <c r="E100327" s="25" t="s">
        <v>538</v>
      </c>
      <c r="F100327" s="11" t="s">
        <v>229</v>
      </c>
      <c r="G100327" s="12" t="s">
        <v>63</v>
      </c>
      <c r="H100327" s="13">
        <v>92.405736757874706</v>
      </c>
    </row>
    <row r="100328" spans="1:8" x14ac:dyDescent="0.2">
      <c r="A100328" s="25" t="s">
        <v>57</v>
      </c>
      <c r="B100328" s="25" t="str">
        <f>INDEX(About!G:G,MATCH(A100328,About!F:F,0))</f>
        <v>KS</v>
      </c>
      <c r="C100328" s="25" t="e">
        <v>#N/A</v>
      </c>
      <c r="D100328" s="25" t="e">
        <f t="shared" si="1567"/>
        <v>#N/A</v>
      </c>
      <c r="E100328" s="25" t="s">
        <v>538</v>
      </c>
      <c r="F100328" s="11" t="s">
        <v>229</v>
      </c>
      <c r="G100328" s="12" t="s">
        <v>64</v>
      </c>
      <c r="H100328" s="13">
        <v>83.704223076092745</v>
      </c>
    </row>
    <row r="100329" spans="1:8" x14ac:dyDescent="0.2">
      <c r="A100329" s="25" t="s">
        <v>65</v>
      </c>
      <c r="B100329" s="25" t="str">
        <f>INDEX(About!G:G,MATCH(A100329,About!F:F,0))</f>
        <v>KY</v>
      </c>
      <c r="C100329" s="25" t="e">
        <v>#N/A</v>
      </c>
      <c r="D100329" s="25" t="e">
        <f t="shared" si="1567"/>
        <v>#N/A</v>
      </c>
      <c r="E100329" s="25" t="s">
        <v>538</v>
      </c>
      <c r="F100329" s="11" t="s">
        <v>229</v>
      </c>
      <c r="G100329" s="12" t="s">
        <v>66</v>
      </c>
      <c r="H100329" s="13">
        <v>67.968011299955663</v>
      </c>
    </row>
    <row r="100330" spans="1:8" x14ac:dyDescent="0.2">
      <c r="A100330" s="25" t="s">
        <v>65</v>
      </c>
      <c r="B100330" s="25" t="str">
        <f>INDEX(About!G:G,MATCH(A100330,About!F:F,0))</f>
        <v>KY</v>
      </c>
      <c r="C100330" s="25" t="e">
        <v>#N/A</v>
      </c>
      <c r="D100330" s="25" t="e">
        <f t="shared" si="1567"/>
        <v>#N/A</v>
      </c>
      <c r="E100330" s="25" t="s">
        <v>538</v>
      </c>
      <c r="F100330" s="11" t="s">
        <v>229</v>
      </c>
      <c r="G100330" s="12" t="s">
        <v>67</v>
      </c>
      <c r="H100330" s="13">
        <v>61.475508350409832</v>
      </c>
    </row>
    <row r="100331" spans="1:8" x14ac:dyDescent="0.2">
      <c r="A100331" s="25" t="s">
        <v>49</v>
      </c>
      <c r="B100331" s="25" t="str">
        <f>INDEX(About!G:G,MATCH(A100331,About!F:F,0))</f>
        <v>IL</v>
      </c>
      <c r="C100331" s="25" t="e">
        <v>#N/A</v>
      </c>
      <c r="D100331" s="25" t="e">
        <f t="shared" si="1567"/>
        <v>#N/A</v>
      </c>
      <c r="E100331" s="25" t="s">
        <v>538</v>
      </c>
      <c r="F100331" s="11" t="s">
        <v>229</v>
      </c>
      <c r="G100331" s="12" t="s">
        <v>68</v>
      </c>
      <c r="H100331" s="13">
        <v>45.277819766287919</v>
      </c>
    </row>
    <row r="100332" spans="1:8" x14ac:dyDescent="0.2">
      <c r="A100332" s="25" t="s">
        <v>65</v>
      </c>
      <c r="B100332" s="25" t="str">
        <f>INDEX(About!G:G,MATCH(A100332,About!F:F,0))</f>
        <v>KY</v>
      </c>
      <c r="C100332" s="25" t="e">
        <v>#N/A</v>
      </c>
      <c r="D100332" s="25" t="e">
        <f t="shared" si="1567"/>
        <v>#N/A</v>
      </c>
      <c r="E100332" s="25" t="s">
        <v>538</v>
      </c>
      <c r="F100332" s="11" t="s">
        <v>229</v>
      </c>
      <c r="G100332" s="12" t="s">
        <v>69</v>
      </c>
      <c r="H100332" s="13">
        <v>37.395122893673843</v>
      </c>
    </row>
    <row r="100333" spans="1:8" x14ac:dyDescent="0.2">
      <c r="A100333" s="25" t="s">
        <v>70</v>
      </c>
      <c r="B100333" s="25" t="str">
        <f>INDEX(About!G:G,MATCH(A100333,About!F:F,0))</f>
        <v>LA</v>
      </c>
      <c r="C100333" s="25" t="e">
        <v>#N/A</v>
      </c>
      <c r="D100333" s="25" t="e">
        <f t="shared" si="1567"/>
        <v>#N/A</v>
      </c>
      <c r="E100333" s="25" t="s">
        <v>538</v>
      </c>
      <c r="F100333" s="11" t="s">
        <v>229</v>
      </c>
      <c r="G100333" s="12" t="s">
        <v>71</v>
      </c>
      <c r="H100333" s="13">
        <v>26.432932582101838</v>
      </c>
    </row>
    <row r="100334" spans="1:8" x14ac:dyDescent="0.2">
      <c r="A100334" s="25" t="s">
        <v>70</v>
      </c>
      <c r="B100334" s="25" t="str">
        <f>INDEX(About!G:G,MATCH(A100334,About!F:F,0))</f>
        <v>LA</v>
      </c>
      <c r="C100334" s="25" t="e">
        <v>#N/A</v>
      </c>
      <c r="D100334" s="25" t="e">
        <f t="shared" si="1567"/>
        <v>#N/A</v>
      </c>
      <c r="E100334" s="25" t="s">
        <v>538</v>
      </c>
      <c r="F100334" s="11" t="s">
        <v>229</v>
      </c>
      <c r="G100334" s="12" t="s">
        <v>72</v>
      </c>
      <c r="H100334" s="13">
        <v>40.747163676210036</v>
      </c>
    </row>
    <row r="100335" spans="1:8" x14ac:dyDescent="0.2">
      <c r="A100335" s="25" t="s">
        <v>70</v>
      </c>
      <c r="B100335" s="25" t="str">
        <f>INDEX(About!G:G,MATCH(A100335,About!F:F,0))</f>
        <v>LA</v>
      </c>
      <c r="C100335" s="25" t="e">
        <v>#N/A</v>
      </c>
      <c r="D100335" s="25" t="e">
        <f t="shared" si="1567"/>
        <v>#N/A</v>
      </c>
      <c r="E100335" s="25" t="s">
        <v>538</v>
      </c>
      <c r="F100335" s="11" t="s">
        <v>229</v>
      </c>
      <c r="G100335" s="12" t="s">
        <v>73</v>
      </c>
      <c r="H100335" s="13">
        <v>35.911242155403443</v>
      </c>
    </row>
    <row r="100336" spans="1:8" x14ac:dyDescent="0.2">
      <c r="A100336" s="25" t="s">
        <v>70</v>
      </c>
      <c r="B100336" s="25" t="str">
        <f>INDEX(About!G:G,MATCH(A100336,About!F:F,0))</f>
        <v>LA</v>
      </c>
      <c r="C100336" s="25" t="e">
        <v>#N/A</v>
      </c>
      <c r="D100336" s="25" t="e">
        <f t="shared" si="1567"/>
        <v>#N/A</v>
      </c>
      <c r="E100336" s="25" t="s">
        <v>538</v>
      </c>
      <c r="F100336" s="11" t="s">
        <v>229</v>
      </c>
      <c r="G100336" s="12" t="s">
        <v>74</v>
      </c>
      <c r="H100336" s="13">
        <v>24.918268727273666</v>
      </c>
    </row>
    <row r="100337" spans="1:8" x14ac:dyDescent="0.2">
      <c r="A100337" s="25" t="s">
        <v>75</v>
      </c>
      <c r="B100337" s="25" t="str">
        <f>INDEX(About!G:G,MATCH(A100337,About!F:F,0))</f>
        <v>MD</v>
      </c>
      <c r="C100337" s="25" t="e">
        <v>#N/A</v>
      </c>
      <c r="D100337" s="25" t="e">
        <f t="shared" si="1567"/>
        <v>#N/A</v>
      </c>
      <c r="E100337" s="25" t="s">
        <v>538</v>
      </c>
      <c r="F100337" s="11" t="s">
        <v>229</v>
      </c>
      <c r="G100337" s="12" t="s">
        <v>76</v>
      </c>
      <c r="H100337" s="13">
        <v>119.97488677564819</v>
      </c>
    </row>
    <row r="100338" spans="1:8" x14ac:dyDescent="0.2">
      <c r="A100338" s="25" t="s">
        <v>75</v>
      </c>
      <c r="B100338" s="25" t="str">
        <f>INDEX(About!G:G,MATCH(A100338,About!F:F,0))</f>
        <v>MD</v>
      </c>
      <c r="C100338" s="25" t="e">
        <v>#N/A</v>
      </c>
      <c r="D100338" s="25" t="e">
        <f t="shared" si="1567"/>
        <v>#N/A</v>
      </c>
      <c r="E100338" s="25" t="s">
        <v>538</v>
      </c>
      <c r="F100338" s="11" t="s">
        <v>229</v>
      </c>
      <c r="G100338" s="12" t="s">
        <v>77</v>
      </c>
      <c r="H100338" s="13">
        <v>0</v>
      </c>
    </row>
    <row r="100339" spans="1:8" x14ac:dyDescent="0.2">
      <c r="A100339" s="25" t="s">
        <v>78</v>
      </c>
      <c r="B100339" s="25" t="str">
        <f>INDEX(About!G:G,MATCH(A100339,About!F:F,0))</f>
        <v>MI</v>
      </c>
      <c r="C100339" s="25" t="e">
        <v>#N/A</v>
      </c>
      <c r="D100339" s="25" t="e">
        <f t="shared" si="1567"/>
        <v>#N/A</v>
      </c>
      <c r="E100339" s="25" t="s">
        <v>538</v>
      </c>
      <c r="F100339" s="11" t="s">
        <v>229</v>
      </c>
      <c r="G100339" s="12" t="s">
        <v>79</v>
      </c>
      <c r="H100339" s="13">
        <v>0</v>
      </c>
    </row>
    <row r="100340" spans="1:8" x14ac:dyDescent="0.2">
      <c r="A100340" s="25" t="s">
        <v>80</v>
      </c>
      <c r="B100340" s="25" t="str">
        <f>INDEX(About!G:G,MATCH(A100340,About!F:F,0))</f>
        <v>MS</v>
      </c>
      <c r="C100340" s="25" t="e">
        <v>#N/A</v>
      </c>
      <c r="D100340" s="25" t="e">
        <f t="shared" si="1567"/>
        <v>#N/A</v>
      </c>
      <c r="E100340" s="25" t="s">
        <v>538</v>
      </c>
      <c r="F100340" s="11" t="s">
        <v>229</v>
      </c>
      <c r="G100340" s="12" t="s">
        <v>81</v>
      </c>
      <c r="H100340" s="13">
        <v>18.84122884009269</v>
      </c>
    </row>
    <row r="100341" spans="1:8" x14ac:dyDescent="0.2">
      <c r="A100341" s="25" t="s">
        <v>80</v>
      </c>
      <c r="B100341" s="25" t="str">
        <f>INDEX(About!G:G,MATCH(A100341,About!F:F,0))</f>
        <v>MS</v>
      </c>
      <c r="C100341" s="25" t="e">
        <v>#N/A</v>
      </c>
      <c r="D100341" s="25" t="e">
        <f t="shared" si="1567"/>
        <v>#N/A</v>
      </c>
      <c r="E100341" s="25" t="s">
        <v>538</v>
      </c>
      <c r="F100341" s="11" t="s">
        <v>229</v>
      </c>
      <c r="G100341" s="12" t="s">
        <v>82</v>
      </c>
      <c r="H100341" s="13">
        <v>7.4687769335240679</v>
      </c>
    </row>
    <row r="100342" spans="1:8" x14ac:dyDescent="0.2">
      <c r="A100342" s="25" t="s">
        <v>80</v>
      </c>
      <c r="B100342" s="25" t="str">
        <f>INDEX(About!G:G,MATCH(A100342,About!F:F,0))</f>
        <v>MS</v>
      </c>
      <c r="C100342" s="25" t="e">
        <v>#N/A</v>
      </c>
      <c r="D100342" s="25" t="e">
        <f t="shared" si="1567"/>
        <v>#N/A</v>
      </c>
      <c r="E100342" s="25" t="s">
        <v>538</v>
      </c>
      <c r="F100342" s="11" t="s">
        <v>229</v>
      </c>
      <c r="G100342" s="12" t="s">
        <v>83</v>
      </c>
      <c r="H100342" s="13">
        <v>11.33676954641899</v>
      </c>
    </row>
    <row r="100343" spans="1:8" x14ac:dyDescent="0.2">
      <c r="A100343" s="25" t="s">
        <v>80</v>
      </c>
      <c r="B100343" s="25" t="str">
        <f>INDEX(About!G:G,MATCH(A100343,About!F:F,0))</f>
        <v>MS</v>
      </c>
      <c r="C100343" s="25" t="e">
        <v>#N/A</v>
      </c>
      <c r="D100343" s="25" t="e">
        <f t="shared" si="1567"/>
        <v>#N/A</v>
      </c>
      <c r="E100343" s="25" t="s">
        <v>538</v>
      </c>
      <c r="F100343" s="11" t="s">
        <v>229</v>
      </c>
      <c r="G100343" s="12" t="s">
        <v>84</v>
      </c>
      <c r="H100343" s="13">
        <v>27.399003937825817</v>
      </c>
    </row>
    <row r="100344" spans="1:8" x14ac:dyDescent="0.2">
      <c r="A100344" s="25" t="s">
        <v>80</v>
      </c>
      <c r="B100344" s="25" t="str">
        <f>INDEX(About!G:G,MATCH(A100344,About!F:F,0))</f>
        <v>MS</v>
      </c>
      <c r="C100344" s="25" t="e">
        <v>#N/A</v>
      </c>
      <c r="D100344" s="25" t="e">
        <f t="shared" si="1567"/>
        <v>#N/A</v>
      </c>
      <c r="E100344" s="25" t="s">
        <v>538</v>
      </c>
      <c r="F100344" s="11" t="s">
        <v>229</v>
      </c>
      <c r="G100344" s="12" t="s">
        <v>85</v>
      </c>
      <c r="H100344" s="13">
        <v>16.33380477172982</v>
      </c>
    </row>
    <row r="100345" spans="1:8" x14ac:dyDescent="0.2">
      <c r="A100345" s="25" t="s">
        <v>80</v>
      </c>
      <c r="B100345" s="25" t="str">
        <f>INDEX(About!G:G,MATCH(A100345,About!F:F,0))</f>
        <v>MS</v>
      </c>
      <c r="C100345" s="25" t="e">
        <v>#N/A</v>
      </c>
      <c r="D100345" s="25" t="e">
        <f t="shared" si="1567"/>
        <v>#N/A</v>
      </c>
      <c r="E100345" s="25" t="s">
        <v>538</v>
      </c>
      <c r="F100345" s="11" t="s">
        <v>229</v>
      </c>
      <c r="G100345" s="12" t="s">
        <v>86</v>
      </c>
      <c r="H100345" s="13">
        <v>15.702004792688356</v>
      </c>
    </row>
    <row r="100346" spans="1:8" x14ac:dyDescent="0.2">
      <c r="A100346" s="25" t="s">
        <v>87</v>
      </c>
      <c r="B100346" s="25" t="str">
        <f>INDEX(About!G:G,MATCH(A100346,About!F:F,0))</f>
        <v>MT</v>
      </c>
      <c r="C100346" s="25" t="e">
        <v>#N/A</v>
      </c>
      <c r="D100346" s="25" t="e">
        <f t="shared" si="1567"/>
        <v>#N/A</v>
      </c>
      <c r="E100346" s="25" t="s">
        <v>538</v>
      </c>
      <c r="F100346" s="11" t="s">
        <v>229</v>
      </c>
      <c r="G100346" s="12" t="s">
        <v>88</v>
      </c>
      <c r="H100346" s="13">
        <v>0</v>
      </c>
    </row>
    <row r="100347" spans="1:8" x14ac:dyDescent="0.2">
      <c r="A100347" s="25" t="s">
        <v>87</v>
      </c>
      <c r="B100347" s="25" t="str">
        <f>INDEX(About!G:G,MATCH(A100347,About!F:F,0))</f>
        <v>MT</v>
      </c>
      <c r="C100347" s="25" t="e">
        <v>#N/A</v>
      </c>
      <c r="D100347" s="25" t="e">
        <f t="shared" si="1567"/>
        <v>#N/A</v>
      </c>
      <c r="E100347" s="25" t="s">
        <v>538</v>
      </c>
      <c r="F100347" s="11" t="s">
        <v>229</v>
      </c>
      <c r="G100347" s="12" t="s">
        <v>89</v>
      </c>
      <c r="H100347" s="13">
        <v>0</v>
      </c>
    </row>
    <row r="100348" spans="1:8" x14ac:dyDescent="0.2">
      <c r="A100348" s="25" t="s">
        <v>87</v>
      </c>
      <c r="B100348" s="25" t="str">
        <f>INDEX(About!G:G,MATCH(A100348,About!F:F,0))</f>
        <v>MT</v>
      </c>
      <c r="C100348" s="25" t="e">
        <v>#N/A</v>
      </c>
      <c r="D100348" s="25" t="e">
        <f t="shared" si="1567"/>
        <v>#N/A</v>
      </c>
      <c r="E100348" s="25" t="s">
        <v>538</v>
      </c>
      <c r="F100348" s="11" t="s">
        <v>229</v>
      </c>
      <c r="G100348" s="12" t="s">
        <v>90</v>
      </c>
      <c r="H100348" s="13">
        <v>0</v>
      </c>
    </row>
    <row r="100349" spans="1:8" x14ac:dyDescent="0.2">
      <c r="A100349" s="25" t="s">
        <v>87</v>
      </c>
      <c r="B100349" s="25" t="str">
        <f>INDEX(About!G:G,MATCH(A100349,About!F:F,0))</f>
        <v>MT</v>
      </c>
      <c r="C100349" s="25" t="e">
        <v>#N/A</v>
      </c>
      <c r="D100349" s="25" t="e">
        <f t="shared" si="1567"/>
        <v>#N/A</v>
      </c>
      <c r="E100349" s="25" t="s">
        <v>538</v>
      </c>
      <c r="F100349" s="11" t="s">
        <v>229</v>
      </c>
      <c r="G100349" s="12" t="s">
        <v>91</v>
      </c>
      <c r="H100349" s="13">
        <v>0</v>
      </c>
    </row>
    <row r="100350" spans="1:8" x14ac:dyDescent="0.2">
      <c r="A100350" s="25" t="s">
        <v>87</v>
      </c>
      <c r="B100350" s="25" t="str">
        <f>INDEX(About!G:G,MATCH(A100350,About!F:F,0))</f>
        <v>MT</v>
      </c>
      <c r="C100350" s="25" t="e">
        <v>#N/A</v>
      </c>
      <c r="D100350" s="25" t="e">
        <f t="shared" si="1567"/>
        <v>#N/A</v>
      </c>
      <c r="E100350" s="25" t="s">
        <v>538</v>
      </c>
      <c r="F100350" s="11" t="s">
        <v>229</v>
      </c>
      <c r="G100350" s="12" t="s">
        <v>92</v>
      </c>
      <c r="H100350" s="13">
        <v>0</v>
      </c>
    </row>
    <row r="100351" spans="1:8" x14ac:dyDescent="0.2">
      <c r="A100351" s="25" t="s">
        <v>87</v>
      </c>
      <c r="B100351" s="25" t="str">
        <f>INDEX(About!G:G,MATCH(A100351,About!F:F,0))</f>
        <v>MT</v>
      </c>
      <c r="C100351" s="25" t="e">
        <v>#N/A</v>
      </c>
      <c r="D100351" s="25" t="e">
        <f t="shared" si="1567"/>
        <v>#N/A</v>
      </c>
      <c r="E100351" s="25" t="s">
        <v>538</v>
      </c>
      <c r="F100351" s="11" t="s">
        <v>229</v>
      </c>
      <c r="G100351" s="12" t="s">
        <v>93</v>
      </c>
      <c r="H100351" s="13">
        <v>0</v>
      </c>
    </row>
    <row r="100352" spans="1:8" x14ac:dyDescent="0.2">
      <c r="A100352" s="25" t="s">
        <v>87</v>
      </c>
      <c r="B100352" s="25" t="str">
        <f>INDEX(About!G:G,MATCH(A100352,About!F:F,0))</f>
        <v>MT</v>
      </c>
      <c r="C100352" s="25" t="e">
        <v>#N/A</v>
      </c>
      <c r="D100352" s="25" t="e">
        <f t="shared" si="1567"/>
        <v>#N/A</v>
      </c>
      <c r="E100352" s="25" t="s">
        <v>538</v>
      </c>
      <c r="F100352" s="11" t="s">
        <v>229</v>
      </c>
      <c r="G100352" s="12" t="s">
        <v>94</v>
      </c>
      <c r="H100352" s="13">
        <v>0</v>
      </c>
    </row>
    <row r="100353" spans="1:8" x14ac:dyDescent="0.2">
      <c r="A100353" s="25" t="s">
        <v>95</v>
      </c>
      <c r="B100353" s="25" t="str">
        <f>INDEX(About!G:G,MATCH(A100353,About!F:F,0))</f>
        <v>NE</v>
      </c>
      <c r="C100353" s="25" t="e">
        <v>#N/A</v>
      </c>
      <c r="D100353" s="25" t="e">
        <f t="shared" si="1567"/>
        <v>#N/A</v>
      </c>
      <c r="E100353" s="25" t="s">
        <v>538</v>
      </c>
      <c r="F100353" s="11" t="s">
        <v>229</v>
      </c>
      <c r="G100353" s="12" t="s">
        <v>96</v>
      </c>
      <c r="H100353" s="13">
        <v>0</v>
      </c>
    </row>
    <row r="100354" spans="1:8" x14ac:dyDescent="0.2">
      <c r="A100354" s="25" t="s">
        <v>95</v>
      </c>
      <c r="B100354" s="25" t="str">
        <f>INDEX(About!G:G,MATCH(A100354,About!F:F,0))</f>
        <v>NE</v>
      </c>
      <c r="C100354" s="25" t="e">
        <v>#N/A</v>
      </c>
      <c r="D100354" s="25" t="e">
        <f t="shared" si="1567"/>
        <v>#N/A</v>
      </c>
      <c r="E100354" s="25" t="s">
        <v>538</v>
      </c>
      <c r="F100354" s="11" t="s">
        <v>229</v>
      </c>
      <c r="G100354" s="12" t="s">
        <v>97</v>
      </c>
      <c r="H100354" s="13">
        <v>0</v>
      </c>
    </row>
    <row r="100355" spans="1:8" x14ac:dyDescent="0.2">
      <c r="A100355" s="25" t="s">
        <v>651</v>
      </c>
      <c r="B100355" s="25" t="str">
        <f>INDEX(About!G:G,MATCH(A100355,About!F:F,0))</f>
        <v>NM</v>
      </c>
      <c r="C100355" s="25" t="e">
        <v>#N/A</v>
      </c>
      <c r="D100355" s="25" t="e">
        <f t="shared" si="1567"/>
        <v>#N/A</v>
      </c>
      <c r="E100355" s="25" t="s">
        <v>538</v>
      </c>
      <c r="F100355" s="11" t="s">
        <v>229</v>
      </c>
      <c r="G100355" s="12" t="s">
        <v>98</v>
      </c>
      <c r="H100355" s="13">
        <v>0</v>
      </c>
    </row>
    <row r="100356" spans="1:8" x14ac:dyDescent="0.2">
      <c r="A100356" s="25" t="s">
        <v>651</v>
      </c>
      <c r="B100356" s="25" t="str">
        <f>INDEX(About!G:G,MATCH(A100356,About!F:F,0))</f>
        <v>NM</v>
      </c>
      <c r="C100356" s="25" t="e">
        <v>#N/A</v>
      </c>
      <c r="D100356" s="25" t="e">
        <f t="shared" si="1567"/>
        <v>#N/A</v>
      </c>
      <c r="E100356" s="25" t="s">
        <v>538</v>
      </c>
      <c r="F100356" s="11" t="s">
        <v>229</v>
      </c>
      <c r="G100356" s="12" t="s">
        <v>99</v>
      </c>
      <c r="H100356" s="13">
        <v>0</v>
      </c>
    </row>
    <row r="100357" spans="1:8" x14ac:dyDescent="0.2">
      <c r="A100357" s="25" t="s">
        <v>651</v>
      </c>
      <c r="B100357" s="25" t="str">
        <f>INDEX(About!G:G,MATCH(A100357,About!F:F,0))</f>
        <v>NM</v>
      </c>
      <c r="C100357" s="25" t="e">
        <v>#N/A</v>
      </c>
      <c r="D100357" s="25" t="e">
        <f t="shared" si="1567"/>
        <v>#N/A</v>
      </c>
      <c r="E100357" s="25" t="s">
        <v>538</v>
      </c>
      <c r="F100357" s="11" t="s">
        <v>229</v>
      </c>
      <c r="G100357" s="12" t="s">
        <v>100</v>
      </c>
      <c r="H100357" s="13">
        <v>0</v>
      </c>
    </row>
    <row r="100358" spans="1:8" x14ac:dyDescent="0.2">
      <c r="A100358" s="25" t="s">
        <v>651</v>
      </c>
      <c r="B100358" s="25" t="str">
        <f>INDEX(About!G:G,MATCH(A100358,About!F:F,0))</f>
        <v>NM</v>
      </c>
      <c r="C100358" s="25" t="e">
        <v>#N/A</v>
      </c>
      <c r="D100358" s="25" t="e">
        <f t="shared" ref="D100358:D100421" si="1568">C100358=B100358</f>
        <v>#N/A</v>
      </c>
      <c r="E100358" s="25" t="s">
        <v>538</v>
      </c>
      <c r="F100358" s="11" t="s">
        <v>229</v>
      </c>
      <c r="G100358" s="12" t="s">
        <v>101</v>
      </c>
      <c r="H100358" s="13">
        <v>0</v>
      </c>
    </row>
    <row r="100359" spans="1:8" x14ac:dyDescent="0.2">
      <c r="A100359" s="25" t="s">
        <v>651</v>
      </c>
      <c r="B100359" s="25" t="str">
        <f>INDEX(About!G:G,MATCH(A100359,About!F:F,0))</f>
        <v>NM</v>
      </c>
      <c r="C100359" s="25" t="e">
        <v>#N/A</v>
      </c>
      <c r="D100359" s="25" t="e">
        <f t="shared" si="1568"/>
        <v>#N/A</v>
      </c>
      <c r="E100359" s="25" t="s">
        <v>538</v>
      </c>
      <c r="F100359" s="11" t="s">
        <v>229</v>
      </c>
      <c r="G100359" s="12" t="s">
        <v>102</v>
      </c>
      <c r="H100359" s="13">
        <v>0</v>
      </c>
    </row>
    <row r="100360" spans="1:8" x14ac:dyDescent="0.2">
      <c r="A100360" s="25" t="s">
        <v>651</v>
      </c>
      <c r="B100360" s="25" t="str">
        <f>INDEX(About!G:G,MATCH(A100360,About!F:F,0))</f>
        <v>NM</v>
      </c>
      <c r="C100360" s="25" t="e">
        <v>#N/A</v>
      </c>
      <c r="D100360" s="25" t="e">
        <f t="shared" si="1568"/>
        <v>#N/A</v>
      </c>
      <c r="E100360" s="25" t="s">
        <v>538</v>
      </c>
      <c r="F100360" s="11" t="s">
        <v>229</v>
      </c>
      <c r="G100360" s="12" t="s">
        <v>103</v>
      </c>
      <c r="H100360" s="13">
        <v>0</v>
      </c>
    </row>
    <row r="100361" spans="1:8" x14ac:dyDescent="0.2">
      <c r="A100361" s="25" t="s">
        <v>651</v>
      </c>
      <c r="B100361" s="25" t="str">
        <f>INDEX(About!G:G,MATCH(A100361,About!F:F,0))</f>
        <v>NM</v>
      </c>
      <c r="C100361" s="25" t="e">
        <v>#N/A</v>
      </c>
      <c r="D100361" s="25" t="e">
        <f t="shared" si="1568"/>
        <v>#N/A</v>
      </c>
      <c r="E100361" s="25" t="s">
        <v>538</v>
      </c>
      <c r="F100361" s="11" t="s">
        <v>229</v>
      </c>
      <c r="G100361" s="12" t="s">
        <v>104</v>
      </c>
      <c r="H100361" s="13">
        <v>0</v>
      </c>
    </row>
    <row r="100362" spans="1:8" x14ac:dyDescent="0.2">
      <c r="A100362" s="25" t="s">
        <v>651</v>
      </c>
      <c r="B100362" s="25" t="str">
        <f>INDEX(About!G:G,MATCH(A100362,About!F:F,0))</f>
        <v>NM</v>
      </c>
      <c r="C100362" s="25" t="e">
        <v>#N/A</v>
      </c>
      <c r="D100362" s="25" t="e">
        <f t="shared" si="1568"/>
        <v>#N/A</v>
      </c>
      <c r="E100362" s="25" t="s">
        <v>538</v>
      </c>
      <c r="F100362" s="11" t="s">
        <v>229</v>
      </c>
      <c r="G100362" s="12" t="s">
        <v>105</v>
      </c>
      <c r="H100362" s="13">
        <v>0</v>
      </c>
    </row>
    <row r="100363" spans="1:8" x14ac:dyDescent="0.2">
      <c r="A100363" s="25" t="s">
        <v>653</v>
      </c>
      <c r="B100363" s="25" t="str">
        <f>INDEX(About!G:G,MATCH(A100363,About!F:F,0))</f>
        <v>NY</v>
      </c>
      <c r="C100363" s="25" t="e">
        <v>#N/A</v>
      </c>
      <c r="D100363" s="25" t="e">
        <f t="shared" si="1568"/>
        <v>#N/A</v>
      </c>
      <c r="E100363" s="25" t="s">
        <v>538</v>
      </c>
      <c r="F100363" s="11" t="s">
        <v>229</v>
      </c>
      <c r="G100363" s="12" t="s">
        <v>106</v>
      </c>
      <c r="H100363" s="13">
        <v>0</v>
      </c>
    </row>
    <row r="100364" spans="1:8" x14ac:dyDescent="0.2">
      <c r="A100364" s="25" t="s">
        <v>653</v>
      </c>
      <c r="B100364" s="25" t="str">
        <f>INDEX(About!G:G,MATCH(A100364,About!F:F,0))</f>
        <v>NY</v>
      </c>
      <c r="C100364" s="25" t="e">
        <v>#N/A</v>
      </c>
      <c r="D100364" s="25" t="e">
        <f t="shared" si="1568"/>
        <v>#N/A</v>
      </c>
      <c r="E100364" s="25" t="s">
        <v>538</v>
      </c>
      <c r="F100364" s="11" t="s">
        <v>229</v>
      </c>
      <c r="G100364" s="12" t="s">
        <v>107</v>
      </c>
      <c r="H100364" s="13">
        <v>0</v>
      </c>
    </row>
    <row r="100365" spans="1:8" x14ac:dyDescent="0.2">
      <c r="A100365" s="25" t="s">
        <v>655</v>
      </c>
      <c r="B100365" s="25" t="str">
        <f>INDEX(About!G:G,MATCH(A100365,About!F:F,0))</f>
        <v>NC</v>
      </c>
      <c r="C100365" s="25" t="e">
        <v>#N/A</v>
      </c>
      <c r="D100365" s="25" t="e">
        <f t="shared" si="1568"/>
        <v>#N/A</v>
      </c>
      <c r="E100365" s="25" t="s">
        <v>538</v>
      </c>
      <c r="F100365" s="11" t="s">
        <v>229</v>
      </c>
      <c r="G100365" s="12" t="s">
        <v>108</v>
      </c>
      <c r="H100365" s="13">
        <v>0</v>
      </c>
    </row>
    <row r="100366" spans="1:8" x14ac:dyDescent="0.2">
      <c r="A100366" s="25" t="s">
        <v>657</v>
      </c>
      <c r="B100366" s="25" t="str">
        <f>INDEX(About!G:G,MATCH(A100366,About!F:F,0))</f>
        <v>ND</v>
      </c>
      <c r="C100366" s="25" t="e">
        <v>#N/A</v>
      </c>
      <c r="D100366" s="25" t="e">
        <f t="shared" si="1568"/>
        <v>#N/A</v>
      </c>
      <c r="E100366" s="25" t="s">
        <v>538</v>
      </c>
      <c r="F100366" s="11" t="s">
        <v>229</v>
      </c>
      <c r="G100366" s="12" t="s">
        <v>109</v>
      </c>
      <c r="H100366" s="13">
        <v>0</v>
      </c>
    </row>
    <row r="100367" spans="1:8" x14ac:dyDescent="0.2">
      <c r="A100367" s="25" t="s">
        <v>110</v>
      </c>
      <c r="B100367" s="25" t="str">
        <f>INDEX(About!G:G,MATCH(A100367,About!F:F,0))</f>
        <v>OH</v>
      </c>
      <c r="C100367" s="25" t="e">
        <v>#N/A</v>
      </c>
      <c r="D100367" s="25" t="e">
        <f t="shared" si="1568"/>
        <v>#N/A</v>
      </c>
      <c r="E100367" s="25" t="s">
        <v>538</v>
      </c>
      <c r="F100367" s="11" t="s">
        <v>229</v>
      </c>
      <c r="G100367" s="12" t="s">
        <v>111</v>
      </c>
      <c r="H100367" s="13">
        <v>93.503400685931183</v>
      </c>
    </row>
    <row r="100368" spans="1:8" x14ac:dyDescent="0.2">
      <c r="A100368" s="25" t="s">
        <v>110</v>
      </c>
      <c r="B100368" s="25" t="str">
        <f>INDEX(About!G:G,MATCH(A100368,About!F:F,0))</f>
        <v>OH</v>
      </c>
      <c r="C100368" s="25" t="e">
        <v>#N/A</v>
      </c>
      <c r="D100368" s="25" t="e">
        <f t="shared" si="1568"/>
        <v>#N/A</v>
      </c>
      <c r="E100368" s="25" t="s">
        <v>538</v>
      </c>
      <c r="F100368" s="11" t="s">
        <v>229</v>
      </c>
      <c r="G100368" s="12" t="s">
        <v>112</v>
      </c>
      <c r="H100368" s="13">
        <v>99.632816470475902</v>
      </c>
    </row>
    <row r="100369" spans="1:8" x14ac:dyDescent="0.2">
      <c r="A100369" s="25" t="s">
        <v>110</v>
      </c>
      <c r="B100369" s="25" t="str">
        <f>INDEX(About!G:G,MATCH(A100369,About!F:F,0))</f>
        <v>OH</v>
      </c>
      <c r="C100369" s="25" t="e">
        <v>#N/A</v>
      </c>
      <c r="D100369" s="25" t="e">
        <f t="shared" si="1568"/>
        <v>#N/A</v>
      </c>
      <c r="E100369" s="25" t="s">
        <v>538</v>
      </c>
      <c r="F100369" s="11" t="s">
        <v>229</v>
      </c>
      <c r="G100369" s="12" t="s">
        <v>113</v>
      </c>
      <c r="H100369" s="13">
        <v>80.490450392874308</v>
      </c>
    </row>
    <row r="100370" spans="1:8" x14ac:dyDescent="0.2">
      <c r="A100370" s="25" t="s">
        <v>114</v>
      </c>
      <c r="B100370" s="25" t="str">
        <f>INDEX(About!G:G,MATCH(A100370,About!F:F,0))</f>
        <v>OK</v>
      </c>
      <c r="C100370" s="25" t="e">
        <v>#N/A</v>
      </c>
      <c r="D100370" s="25" t="e">
        <f t="shared" si="1568"/>
        <v>#N/A</v>
      </c>
      <c r="E100370" s="25" t="s">
        <v>538</v>
      </c>
      <c r="F100370" s="11" t="s">
        <v>229</v>
      </c>
      <c r="G100370" s="12" t="s">
        <v>115</v>
      </c>
      <c r="H100370" s="13">
        <v>84.029291830926724</v>
      </c>
    </row>
    <row r="100371" spans="1:8" x14ac:dyDescent="0.2">
      <c r="A100371" s="25" t="s">
        <v>114</v>
      </c>
      <c r="B100371" s="25" t="str">
        <f>INDEX(About!G:G,MATCH(A100371,About!F:F,0))</f>
        <v>OK</v>
      </c>
      <c r="C100371" s="25" t="e">
        <v>#N/A</v>
      </c>
      <c r="D100371" s="25" t="e">
        <f t="shared" si="1568"/>
        <v>#N/A</v>
      </c>
      <c r="E100371" s="25" t="s">
        <v>538</v>
      </c>
      <c r="F100371" s="11" t="s">
        <v>229</v>
      </c>
      <c r="G100371" s="12" t="s">
        <v>116</v>
      </c>
      <c r="H100371" s="13">
        <v>53.5106282102278</v>
      </c>
    </row>
    <row r="100372" spans="1:8" x14ac:dyDescent="0.2">
      <c r="A100372" s="25" t="s">
        <v>114</v>
      </c>
      <c r="B100372" s="25" t="str">
        <f>INDEX(About!G:G,MATCH(A100372,About!F:F,0))</f>
        <v>OK</v>
      </c>
      <c r="C100372" s="25" t="e">
        <v>#N/A</v>
      </c>
      <c r="D100372" s="25" t="e">
        <f t="shared" si="1568"/>
        <v>#N/A</v>
      </c>
      <c r="E100372" s="25" t="s">
        <v>538</v>
      </c>
      <c r="F100372" s="11" t="s">
        <v>229</v>
      </c>
      <c r="G100372" s="12" t="s">
        <v>117</v>
      </c>
      <c r="H100372" s="13">
        <v>64.451777796790836</v>
      </c>
    </row>
    <row r="100373" spans="1:8" x14ac:dyDescent="0.2">
      <c r="A100373" s="25" t="s">
        <v>114</v>
      </c>
      <c r="B100373" s="25" t="str">
        <f>INDEX(About!G:G,MATCH(A100373,About!F:F,0))</f>
        <v>OK</v>
      </c>
      <c r="C100373" s="25" t="e">
        <v>#N/A</v>
      </c>
      <c r="D100373" s="25" t="e">
        <f t="shared" si="1568"/>
        <v>#N/A</v>
      </c>
      <c r="E100373" s="25" t="s">
        <v>538</v>
      </c>
      <c r="F100373" s="11" t="s">
        <v>229</v>
      </c>
      <c r="G100373" s="12" t="s">
        <v>118</v>
      </c>
      <c r="H100373" s="13">
        <v>69.864495033894414</v>
      </c>
    </row>
    <row r="100374" spans="1:8" x14ac:dyDescent="0.2">
      <c r="A100374" s="25" t="s">
        <v>114</v>
      </c>
      <c r="B100374" s="25" t="str">
        <f>INDEX(About!G:G,MATCH(A100374,About!F:F,0))</f>
        <v>OK</v>
      </c>
      <c r="C100374" s="25" t="e">
        <v>#N/A</v>
      </c>
      <c r="D100374" s="25" t="e">
        <f t="shared" si="1568"/>
        <v>#N/A</v>
      </c>
      <c r="E100374" s="25" t="s">
        <v>538</v>
      </c>
      <c r="F100374" s="11" t="s">
        <v>229</v>
      </c>
      <c r="G100374" s="12" t="s">
        <v>119</v>
      </c>
      <c r="H100374" s="13">
        <v>72.261253712343773</v>
      </c>
    </row>
    <row r="100375" spans="1:8" x14ac:dyDescent="0.2">
      <c r="A100375" s="25" t="s">
        <v>114</v>
      </c>
      <c r="B100375" s="25" t="str">
        <f>INDEX(About!G:G,MATCH(A100375,About!F:F,0))</f>
        <v>OK</v>
      </c>
      <c r="C100375" s="25" t="e">
        <v>#N/A</v>
      </c>
      <c r="D100375" s="25" t="e">
        <f t="shared" si="1568"/>
        <v>#N/A</v>
      </c>
      <c r="E100375" s="25" t="s">
        <v>538</v>
      </c>
      <c r="F100375" s="11" t="s">
        <v>229</v>
      </c>
      <c r="G100375" s="12" t="s">
        <v>120</v>
      </c>
      <c r="H100375" s="13">
        <v>58.813089148752503</v>
      </c>
    </row>
    <row r="100376" spans="1:8" x14ac:dyDescent="0.2">
      <c r="A100376" s="25" t="s">
        <v>114</v>
      </c>
      <c r="B100376" s="25" t="str">
        <f>INDEX(About!G:G,MATCH(A100376,About!F:F,0))</f>
        <v>OK</v>
      </c>
      <c r="C100376" s="25" t="e">
        <v>#N/A</v>
      </c>
      <c r="D100376" s="25" t="e">
        <f t="shared" si="1568"/>
        <v>#N/A</v>
      </c>
      <c r="E100376" s="25" t="s">
        <v>538</v>
      </c>
      <c r="F100376" s="11" t="s">
        <v>229</v>
      </c>
      <c r="G100376" s="12" t="s">
        <v>121</v>
      </c>
      <c r="H100376" s="13">
        <v>108.10810567762347</v>
      </c>
    </row>
    <row r="100377" spans="1:8" x14ac:dyDescent="0.2">
      <c r="A100377" s="25" t="s">
        <v>114</v>
      </c>
      <c r="B100377" s="25" t="str">
        <f>INDEX(About!G:G,MATCH(A100377,About!F:F,0))</f>
        <v>OK</v>
      </c>
      <c r="C100377" s="25" t="e">
        <v>#N/A</v>
      </c>
      <c r="D100377" s="25" t="e">
        <f t="shared" si="1568"/>
        <v>#N/A</v>
      </c>
      <c r="E100377" s="25" t="s">
        <v>538</v>
      </c>
      <c r="F100377" s="11" t="s">
        <v>229</v>
      </c>
      <c r="G100377" s="12" t="s">
        <v>122</v>
      </c>
      <c r="H100377" s="13">
        <v>78.968095822425354</v>
      </c>
    </row>
    <row r="100378" spans="1:8" x14ac:dyDescent="0.2">
      <c r="A100378" s="25" t="s">
        <v>114</v>
      </c>
      <c r="B100378" s="25" t="str">
        <f>INDEX(About!G:G,MATCH(A100378,About!F:F,0))</f>
        <v>OK</v>
      </c>
      <c r="C100378" s="25" t="e">
        <v>#N/A</v>
      </c>
      <c r="D100378" s="25" t="e">
        <f t="shared" si="1568"/>
        <v>#N/A</v>
      </c>
      <c r="E100378" s="25" t="s">
        <v>538</v>
      </c>
      <c r="F100378" s="11" t="s">
        <v>229</v>
      </c>
      <c r="G100378" s="12" t="s">
        <v>123</v>
      </c>
      <c r="H100378" s="13">
        <v>70.32035100907639</v>
      </c>
    </row>
    <row r="100379" spans="1:8" x14ac:dyDescent="0.2">
      <c r="A100379" s="25" t="s">
        <v>124</v>
      </c>
      <c r="B100379" s="25" t="str">
        <f>INDEX(About!G:G,MATCH(A100379,About!F:F,0))</f>
        <v>OR</v>
      </c>
      <c r="C100379" s="25" t="e">
        <v>#N/A</v>
      </c>
      <c r="D100379" s="25" t="e">
        <f t="shared" si="1568"/>
        <v>#N/A</v>
      </c>
      <c r="E100379" s="25" t="s">
        <v>538</v>
      </c>
      <c r="F100379" s="11" t="s">
        <v>229</v>
      </c>
      <c r="G100379" s="12" t="s">
        <v>125</v>
      </c>
      <c r="H100379" s="13">
        <v>0</v>
      </c>
    </row>
    <row r="100380" spans="1:8" x14ac:dyDescent="0.2">
      <c r="A100380" s="25" t="s">
        <v>124</v>
      </c>
      <c r="B100380" s="25" t="str">
        <f>INDEX(About!G:G,MATCH(A100380,About!F:F,0))</f>
        <v>OR</v>
      </c>
      <c r="C100380" s="25" t="e">
        <v>#N/A</v>
      </c>
      <c r="D100380" s="25" t="e">
        <f t="shared" si="1568"/>
        <v>#N/A</v>
      </c>
      <c r="E100380" s="25" t="s">
        <v>538</v>
      </c>
      <c r="F100380" s="11" t="s">
        <v>229</v>
      </c>
      <c r="G100380" s="12" t="s">
        <v>126</v>
      </c>
      <c r="H100380" s="13">
        <v>0</v>
      </c>
    </row>
    <row r="100381" spans="1:8" x14ac:dyDescent="0.2">
      <c r="A100381" s="25" t="s">
        <v>127</v>
      </c>
      <c r="B100381" s="25" t="str">
        <f>INDEX(About!G:G,MATCH(A100381,About!F:F,0))</f>
        <v>PA</v>
      </c>
      <c r="C100381" s="25" t="e">
        <v>#N/A</v>
      </c>
      <c r="D100381" s="25" t="e">
        <f t="shared" si="1568"/>
        <v>#N/A</v>
      </c>
      <c r="E100381" s="25" t="s">
        <v>538</v>
      </c>
      <c r="F100381" s="11" t="s">
        <v>229</v>
      </c>
      <c r="G100381" s="12" t="s">
        <v>128</v>
      </c>
      <c r="H100381" s="13">
        <v>0</v>
      </c>
    </row>
    <row r="100382" spans="1:8" x14ac:dyDescent="0.2">
      <c r="A100382" s="25" t="s">
        <v>665</v>
      </c>
      <c r="B100382" s="25" t="str">
        <f>INDEX(About!G:G,MATCH(A100382,About!F:F,0))</f>
        <v>SC</v>
      </c>
      <c r="C100382" s="25" t="e">
        <v>#N/A</v>
      </c>
      <c r="D100382" s="25" t="e">
        <f t="shared" si="1568"/>
        <v>#N/A</v>
      </c>
      <c r="E100382" s="25" t="s">
        <v>538</v>
      </c>
      <c r="F100382" s="11" t="s">
        <v>229</v>
      </c>
      <c r="G100382" s="12" t="s">
        <v>129</v>
      </c>
      <c r="H100382" s="13">
        <v>77.361915046888669</v>
      </c>
    </row>
    <row r="100383" spans="1:8" x14ac:dyDescent="0.2">
      <c r="A100383" s="25" t="s">
        <v>665</v>
      </c>
      <c r="B100383" s="25" t="str">
        <f>INDEX(About!G:G,MATCH(A100383,About!F:F,0))</f>
        <v>SC</v>
      </c>
      <c r="C100383" s="25" t="e">
        <v>#N/A</v>
      </c>
      <c r="D100383" s="25" t="e">
        <f t="shared" si="1568"/>
        <v>#N/A</v>
      </c>
      <c r="E100383" s="25" t="s">
        <v>538</v>
      </c>
      <c r="F100383" s="11" t="s">
        <v>229</v>
      </c>
      <c r="G100383" s="12" t="s">
        <v>130</v>
      </c>
      <c r="H100383" s="13">
        <v>71.238151311094938</v>
      </c>
    </row>
    <row r="100384" spans="1:8" x14ac:dyDescent="0.2">
      <c r="A100384" s="25" t="s">
        <v>667</v>
      </c>
      <c r="B100384" s="25" t="str">
        <f>INDEX(About!G:G,MATCH(A100384,About!F:F,0))</f>
        <v>SD</v>
      </c>
      <c r="C100384" s="25" t="e">
        <v>#N/A</v>
      </c>
      <c r="D100384" s="25" t="e">
        <f t="shared" si="1568"/>
        <v>#N/A</v>
      </c>
      <c r="E100384" s="25" t="s">
        <v>538</v>
      </c>
      <c r="F100384" s="11" t="s">
        <v>229</v>
      </c>
      <c r="G100384" s="12" t="s">
        <v>131</v>
      </c>
      <c r="H100384" s="13">
        <v>0</v>
      </c>
    </row>
    <row r="100385" spans="1:8" x14ac:dyDescent="0.2">
      <c r="A100385" s="25" t="s">
        <v>667</v>
      </c>
      <c r="B100385" s="25" t="str">
        <f>INDEX(About!G:G,MATCH(A100385,About!F:F,0))</f>
        <v>SD</v>
      </c>
      <c r="C100385" s="25" t="e">
        <v>#N/A</v>
      </c>
      <c r="D100385" s="25" t="e">
        <f t="shared" si="1568"/>
        <v>#N/A</v>
      </c>
      <c r="E100385" s="25" t="s">
        <v>538</v>
      </c>
      <c r="F100385" s="11" t="s">
        <v>229</v>
      </c>
      <c r="G100385" s="12" t="s">
        <v>132</v>
      </c>
      <c r="H100385" s="13">
        <v>0</v>
      </c>
    </row>
    <row r="100386" spans="1:8" x14ac:dyDescent="0.2">
      <c r="A100386" s="25" t="s">
        <v>133</v>
      </c>
      <c r="B100386" s="25" t="str">
        <f>INDEX(About!G:G,MATCH(A100386,About!F:F,0))</f>
        <v>TN</v>
      </c>
      <c r="C100386" s="25" t="e">
        <v>#N/A</v>
      </c>
      <c r="D100386" s="25" t="e">
        <f t="shared" si="1568"/>
        <v>#N/A</v>
      </c>
      <c r="E100386" s="25" t="s">
        <v>538</v>
      </c>
      <c r="F100386" s="11" t="s">
        <v>229</v>
      </c>
      <c r="G100386" s="12" t="s">
        <v>134</v>
      </c>
      <c r="H100386" s="13">
        <v>43.717860712253213</v>
      </c>
    </row>
    <row r="100387" spans="1:8" x14ac:dyDescent="0.2">
      <c r="A100387" s="25" t="s">
        <v>133</v>
      </c>
      <c r="B100387" s="25" t="str">
        <f>INDEX(About!G:G,MATCH(A100387,About!F:F,0))</f>
        <v>TN</v>
      </c>
      <c r="C100387" s="25" t="e">
        <v>#N/A</v>
      </c>
      <c r="D100387" s="25" t="e">
        <f t="shared" si="1568"/>
        <v>#N/A</v>
      </c>
      <c r="E100387" s="25" t="s">
        <v>538</v>
      </c>
      <c r="F100387" s="11" t="s">
        <v>229</v>
      </c>
      <c r="G100387" s="12" t="s">
        <v>135</v>
      </c>
      <c r="H100387" s="13">
        <v>43.53703766238187</v>
      </c>
    </row>
    <row r="100388" spans="1:8" x14ac:dyDescent="0.2">
      <c r="A100388" s="25" t="s">
        <v>133</v>
      </c>
      <c r="B100388" s="25" t="str">
        <f>INDEX(About!G:G,MATCH(A100388,About!F:F,0))</f>
        <v>TN</v>
      </c>
      <c r="C100388" s="25" t="e">
        <v>#N/A</v>
      </c>
      <c r="D100388" s="25" t="e">
        <f t="shared" si="1568"/>
        <v>#N/A</v>
      </c>
      <c r="E100388" s="25" t="s">
        <v>538</v>
      </c>
      <c r="F100388" s="11" t="s">
        <v>229</v>
      </c>
      <c r="G100388" s="12" t="s">
        <v>136</v>
      </c>
      <c r="H100388" s="13">
        <v>36.261712622475855</v>
      </c>
    </row>
    <row r="100389" spans="1:8" x14ac:dyDescent="0.2">
      <c r="A100389" s="25" t="s">
        <v>137</v>
      </c>
      <c r="B100389" s="25" t="str">
        <f>INDEX(About!G:G,MATCH(A100389,About!F:F,0))</f>
        <v>TX</v>
      </c>
      <c r="C100389" s="25" t="e">
        <v>#N/A</v>
      </c>
      <c r="D100389" s="25" t="e">
        <f t="shared" si="1568"/>
        <v>#N/A</v>
      </c>
      <c r="E100389" s="25" t="s">
        <v>538</v>
      </c>
      <c r="F100389" s="11" t="s">
        <v>229</v>
      </c>
      <c r="G100389" s="12" t="s">
        <v>138</v>
      </c>
      <c r="H100389" s="13">
        <v>103.65591913238988</v>
      </c>
    </row>
    <row r="100390" spans="1:8" x14ac:dyDescent="0.2">
      <c r="A100390" s="25" t="s">
        <v>137</v>
      </c>
      <c r="B100390" s="25" t="str">
        <f>INDEX(About!G:G,MATCH(A100390,About!F:F,0))</f>
        <v>TX</v>
      </c>
      <c r="C100390" s="25" t="e">
        <v>#N/A</v>
      </c>
      <c r="D100390" s="25" t="e">
        <f t="shared" si="1568"/>
        <v>#N/A</v>
      </c>
      <c r="E100390" s="25" t="s">
        <v>538</v>
      </c>
      <c r="F100390" s="11" t="s">
        <v>229</v>
      </c>
      <c r="G100390" s="12" t="s">
        <v>139</v>
      </c>
      <c r="H100390" s="13">
        <v>84.020416293179665</v>
      </c>
    </row>
    <row r="100391" spans="1:8" x14ac:dyDescent="0.2">
      <c r="A100391" s="25" t="s">
        <v>137</v>
      </c>
      <c r="B100391" s="25" t="str">
        <f>INDEX(About!G:G,MATCH(A100391,About!F:F,0))</f>
        <v>TX</v>
      </c>
      <c r="C100391" s="25" t="e">
        <v>#N/A</v>
      </c>
      <c r="D100391" s="25" t="e">
        <f t="shared" si="1568"/>
        <v>#N/A</v>
      </c>
      <c r="E100391" s="25" t="s">
        <v>538</v>
      </c>
      <c r="F100391" s="11" t="s">
        <v>229</v>
      </c>
      <c r="G100391" s="12" t="s">
        <v>140</v>
      </c>
      <c r="H100391" s="13">
        <v>55.625976713973074</v>
      </c>
    </row>
    <row r="100392" spans="1:8" x14ac:dyDescent="0.2">
      <c r="A100392" s="25" t="s">
        <v>137</v>
      </c>
      <c r="B100392" s="25" t="str">
        <f>INDEX(About!G:G,MATCH(A100392,About!F:F,0))</f>
        <v>TX</v>
      </c>
      <c r="C100392" s="25" t="e">
        <v>#N/A</v>
      </c>
      <c r="D100392" s="25" t="e">
        <f t="shared" si="1568"/>
        <v>#N/A</v>
      </c>
      <c r="E100392" s="25" t="s">
        <v>538</v>
      </c>
      <c r="F100392" s="11" t="s">
        <v>229</v>
      </c>
      <c r="G100392" s="12" t="s">
        <v>141</v>
      </c>
      <c r="H100392" s="13">
        <v>80.060568130510532</v>
      </c>
    </row>
    <row r="100393" spans="1:8" x14ac:dyDescent="0.2">
      <c r="A100393" s="25" t="s">
        <v>137</v>
      </c>
      <c r="B100393" s="25" t="str">
        <f>INDEX(About!G:G,MATCH(A100393,About!F:F,0))</f>
        <v>TX</v>
      </c>
      <c r="C100393" s="25" t="e">
        <v>#N/A</v>
      </c>
      <c r="D100393" s="25" t="e">
        <f t="shared" si="1568"/>
        <v>#N/A</v>
      </c>
      <c r="E100393" s="25" t="s">
        <v>538</v>
      </c>
      <c r="F100393" s="11" t="s">
        <v>229</v>
      </c>
      <c r="G100393" s="12" t="s">
        <v>142</v>
      </c>
      <c r="H100393" s="13">
        <v>0</v>
      </c>
    </row>
    <row r="100394" spans="1:8" x14ac:dyDescent="0.2">
      <c r="A100394" s="25" t="s">
        <v>137</v>
      </c>
      <c r="B100394" s="25" t="str">
        <f>INDEX(About!G:G,MATCH(A100394,About!F:F,0))</f>
        <v>TX</v>
      </c>
      <c r="C100394" s="25" t="e">
        <v>#N/A</v>
      </c>
      <c r="D100394" s="25" t="e">
        <f t="shared" si="1568"/>
        <v>#N/A</v>
      </c>
      <c r="E100394" s="25" t="s">
        <v>538</v>
      </c>
      <c r="F100394" s="11" t="s">
        <v>229</v>
      </c>
      <c r="G100394" s="12" t="s">
        <v>143</v>
      </c>
      <c r="H100394" s="13">
        <v>62.082086347591726</v>
      </c>
    </row>
    <row r="100395" spans="1:8" x14ac:dyDescent="0.2">
      <c r="A100395" s="25" t="s">
        <v>137</v>
      </c>
      <c r="B100395" s="25" t="str">
        <f>INDEX(About!G:G,MATCH(A100395,About!F:F,0))</f>
        <v>TX</v>
      </c>
      <c r="C100395" s="25" t="e">
        <v>#N/A</v>
      </c>
      <c r="D100395" s="25" t="e">
        <f t="shared" si="1568"/>
        <v>#N/A</v>
      </c>
      <c r="E100395" s="25" t="s">
        <v>538</v>
      </c>
      <c r="F100395" s="11" t="s">
        <v>229</v>
      </c>
      <c r="G100395" s="12" t="s">
        <v>144</v>
      </c>
      <c r="H100395" s="13">
        <v>105.82536246543782</v>
      </c>
    </row>
    <row r="100396" spans="1:8" x14ac:dyDescent="0.2">
      <c r="A100396" s="25" t="s">
        <v>137</v>
      </c>
      <c r="B100396" s="25" t="str">
        <f>INDEX(About!G:G,MATCH(A100396,About!F:F,0))</f>
        <v>TX</v>
      </c>
      <c r="C100396" s="25" t="e">
        <v>#N/A</v>
      </c>
      <c r="D100396" s="25" t="e">
        <f t="shared" si="1568"/>
        <v>#N/A</v>
      </c>
      <c r="E100396" s="25" t="s">
        <v>538</v>
      </c>
      <c r="F100396" s="11" t="s">
        <v>229</v>
      </c>
      <c r="G100396" s="12" t="s">
        <v>145</v>
      </c>
      <c r="H100396" s="13">
        <v>0</v>
      </c>
    </row>
    <row r="100397" spans="1:8" x14ac:dyDescent="0.2">
      <c r="A100397" s="25" t="s">
        <v>114</v>
      </c>
      <c r="B100397" s="25" t="str">
        <f>INDEX(About!G:G,MATCH(A100397,About!F:F,0))</f>
        <v>OK</v>
      </c>
      <c r="C100397" s="25" t="e">
        <v>#N/A</v>
      </c>
      <c r="D100397" s="25" t="e">
        <f t="shared" si="1568"/>
        <v>#N/A</v>
      </c>
      <c r="E100397" s="25" t="s">
        <v>538</v>
      </c>
      <c r="F100397" s="11" t="s">
        <v>229</v>
      </c>
      <c r="G100397" s="12" t="s">
        <v>146</v>
      </c>
      <c r="H100397" s="13">
        <v>63.718557031352589</v>
      </c>
    </row>
    <row r="100398" spans="1:8" x14ac:dyDescent="0.2">
      <c r="A100398" s="25" t="s">
        <v>147</v>
      </c>
      <c r="B100398" s="25" t="str">
        <f>INDEX(About!G:G,MATCH(A100398,About!F:F,0))</f>
        <v>UT</v>
      </c>
      <c r="C100398" s="25" t="e">
        <v>#N/A</v>
      </c>
      <c r="D100398" s="25" t="e">
        <f t="shared" si="1568"/>
        <v>#N/A</v>
      </c>
      <c r="E100398" s="25" t="s">
        <v>538</v>
      </c>
      <c r="F100398" s="11" t="s">
        <v>229</v>
      </c>
      <c r="G100398" s="12" t="s">
        <v>148</v>
      </c>
      <c r="H100398" s="13">
        <v>0</v>
      </c>
    </row>
    <row r="100399" spans="1:8" x14ac:dyDescent="0.2">
      <c r="A100399" s="25" t="s">
        <v>147</v>
      </c>
      <c r="B100399" s="25" t="str">
        <f>INDEX(About!G:G,MATCH(A100399,About!F:F,0))</f>
        <v>UT</v>
      </c>
      <c r="C100399" s="25" t="e">
        <v>#N/A</v>
      </c>
      <c r="D100399" s="25" t="e">
        <f t="shared" si="1568"/>
        <v>#N/A</v>
      </c>
      <c r="E100399" s="25" t="s">
        <v>538</v>
      </c>
      <c r="F100399" s="11" t="s">
        <v>229</v>
      </c>
      <c r="G100399" s="12" t="s">
        <v>149</v>
      </c>
      <c r="H100399" s="13">
        <v>0</v>
      </c>
    </row>
    <row r="100400" spans="1:8" x14ac:dyDescent="0.2">
      <c r="A100400" s="25" t="s">
        <v>147</v>
      </c>
      <c r="B100400" s="25" t="str">
        <f>INDEX(About!G:G,MATCH(A100400,About!F:F,0))</f>
        <v>UT</v>
      </c>
      <c r="C100400" s="25" t="e">
        <v>#N/A</v>
      </c>
      <c r="D100400" s="25" t="e">
        <f t="shared" si="1568"/>
        <v>#N/A</v>
      </c>
      <c r="E100400" s="25" t="s">
        <v>538</v>
      </c>
      <c r="F100400" s="11" t="s">
        <v>229</v>
      </c>
      <c r="G100400" s="12" t="s">
        <v>150</v>
      </c>
      <c r="H100400" s="13">
        <v>0</v>
      </c>
    </row>
    <row r="100401" spans="1:8" x14ac:dyDescent="0.2">
      <c r="A100401" s="25" t="s">
        <v>147</v>
      </c>
      <c r="B100401" s="25" t="str">
        <f>INDEX(About!G:G,MATCH(A100401,About!F:F,0))</f>
        <v>UT</v>
      </c>
      <c r="C100401" s="25" t="e">
        <v>#N/A</v>
      </c>
      <c r="D100401" s="25" t="e">
        <f t="shared" si="1568"/>
        <v>#N/A</v>
      </c>
      <c r="E100401" s="25" t="s">
        <v>538</v>
      </c>
      <c r="F100401" s="11" t="s">
        <v>229</v>
      </c>
      <c r="G100401" s="12" t="s">
        <v>151</v>
      </c>
      <c r="H100401" s="13">
        <v>0</v>
      </c>
    </row>
    <row r="100402" spans="1:8" x14ac:dyDescent="0.2">
      <c r="A100402" s="25" t="s">
        <v>147</v>
      </c>
      <c r="B100402" s="25" t="str">
        <f>INDEX(About!G:G,MATCH(A100402,About!F:F,0))</f>
        <v>UT</v>
      </c>
      <c r="C100402" s="25" t="e">
        <v>#N/A</v>
      </c>
      <c r="D100402" s="25" t="e">
        <f t="shared" si="1568"/>
        <v>#N/A</v>
      </c>
      <c r="E100402" s="25" t="s">
        <v>538</v>
      </c>
      <c r="F100402" s="11" t="s">
        <v>229</v>
      </c>
      <c r="G100402" s="12" t="s">
        <v>152</v>
      </c>
      <c r="H100402" s="13">
        <v>0</v>
      </c>
    </row>
    <row r="100403" spans="1:8" x14ac:dyDescent="0.2">
      <c r="A100403" s="25" t="s">
        <v>147</v>
      </c>
      <c r="B100403" s="25" t="str">
        <f>INDEX(About!G:G,MATCH(A100403,About!F:F,0))</f>
        <v>UT</v>
      </c>
      <c r="C100403" s="25" t="e">
        <v>#N/A</v>
      </c>
      <c r="D100403" s="25" t="e">
        <f t="shared" si="1568"/>
        <v>#N/A</v>
      </c>
      <c r="E100403" s="25" t="s">
        <v>538</v>
      </c>
      <c r="F100403" s="11" t="s">
        <v>229</v>
      </c>
      <c r="G100403" s="12" t="s">
        <v>153</v>
      </c>
      <c r="H100403" s="13">
        <v>0</v>
      </c>
    </row>
    <row r="100404" spans="1:8" x14ac:dyDescent="0.2">
      <c r="A100404" s="25" t="s">
        <v>147</v>
      </c>
      <c r="B100404" s="25" t="str">
        <f>INDEX(About!G:G,MATCH(A100404,About!F:F,0))</f>
        <v>UT</v>
      </c>
      <c r="C100404" s="25" t="e">
        <v>#N/A</v>
      </c>
      <c r="D100404" s="25" t="e">
        <f t="shared" si="1568"/>
        <v>#N/A</v>
      </c>
      <c r="E100404" s="25" t="s">
        <v>538</v>
      </c>
      <c r="F100404" s="11" t="s">
        <v>229</v>
      </c>
      <c r="G100404" s="12" t="s">
        <v>154</v>
      </c>
      <c r="H100404" s="13">
        <v>0</v>
      </c>
    </row>
    <row r="100405" spans="1:8" x14ac:dyDescent="0.2">
      <c r="A100405" s="25" t="s">
        <v>147</v>
      </c>
      <c r="B100405" s="25" t="str">
        <f>INDEX(About!G:G,MATCH(A100405,About!F:F,0))</f>
        <v>UT</v>
      </c>
      <c r="C100405" s="25" t="e">
        <v>#N/A</v>
      </c>
      <c r="D100405" s="25" t="e">
        <f t="shared" si="1568"/>
        <v>#N/A</v>
      </c>
      <c r="E100405" s="25" t="s">
        <v>538</v>
      </c>
      <c r="F100405" s="11" t="s">
        <v>229</v>
      </c>
      <c r="G100405" s="12" t="s">
        <v>155</v>
      </c>
      <c r="H100405" s="13">
        <v>0</v>
      </c>
    </row>
    <row r="100406" spans="1:8" x14ac:dyDescent="0.2">
      <c r="A100406" s="25" t="s">
        <v>156</v>
      </c>
      <c r="B100406" s="25" t="str">
        <f>INDEX(About!G:G,MATCH(A100406,About!F:F,0))</f>
        <v>VA</v>
      </c>
      <c r="C100406" s="25" t="e">
        <v>#N/A</v>
      </c>
      <c r="D100406" s="25" t="e">
        <f t="shared" si="1568"/>
        <v>#N/A</v>
      </c>
      <c r="E100406" s="25" t="s">
        <v>538</v>
      </c>
      <c r="F100406" s="11" t="s">
        <v>229</v>
      </c>
      <c r="G100406" s="12" t="s">
        <v>157</v>
      </c>
      <c r="H100406" s="13">
        <v>117.45000466175901</v>
      </c>
    </row>
    <row r="100407" spans="1:8" x14ac:dyDescent="0.2">
      <c r="A100407" s="25" t="s">
        <v>156</v>
      </c>
      <c r="B100407" s="25" t="str">
        <f>INDEX(About!G:G,MATCH(A100407,About!F:F,0))</f>
        <v>VA</v>
      </c>
      <c r="C100407" s="25" t="e">
        <v>#N/A</v>
      </c>
      <c r="D100407" s="25" t="e">
        <f t="shared" si="1568"/>
        <v>#N/A</v>
      </c>
      <c r="E100407" s="25" t="s">
        <v>538</v>
      </c>
      <c r="F100407" s="11" t="s">
        <v>229</v>
      </c>
      <c r="G100407" s="12" t="s">
        <v>158</v>
      </c>
      <c r="H100407" s="13">
        <v>0</v>
      </c>
    </row>
    <row r="100408" spans="1:8" x14ac:dyDescent="0.2">
      <c r="A100408" s="25" t="s">
        <v>159</v>
      </c>
      <c r="B100408" s="25" t="str">
        <f>INDEX(About!G:G,MATCH(A100408,About!F:F,0))</f>
        <v>WA</v>
      </c>
      <c r="C100408" s="25" t="e">
        <v>#N/A</v>
      </c>
      <c r="D100408" s="25" t="e">
        <f t="shared" si="1568"/>
        <v>#N/A</v>
      </c>
      <c r="E100408" s="25" t="s">
        <v>538</v>
      </c>
      <c r="F100408" s="11" t="s">
        <v>229</v>
      </c>
      <c r="G100408" s="12" t="s">
        <v>160</v>
      </c>
      <c r="H100408" s="13">
        <v>0</v>
      </c>
    </row>
    <row r="100409" spans="1:8" x14ac:dyDescent="0.2">
      <c r="A100409" s="25" t="s">
        <v>159</v>
      </c>
      <c r="B100409" s="25" t="str">
        <f>INDEX(About!G:G,MATCH(A100409,About!F:F,0))</f>
        <v>WA</v>
      </c>
      <c r="C100409" s="25" t="e">
        <v>#N/A</v>
      </c>
      <c r="D100409" s="25" t="e">
        <f t="shared" si="1568"/>
        <v>#N/A</v>
      </c>
      <c r="E100409" s="25" t="s">
        <v>538</v>
      </c>
      <c r="F100409" s="11" t="s">
        <v>229</v>
      </c>
      <c r="G100409" s="12" t="s">
        <v>161</v>
      </c>
      <c r="H100409" s="13">
        <v>0</v>
      </c>
    </row>
    <row r="100410" spans="1:8" x14ac:dyDescent="0.2">
      <c r="A100410" s="25" t="s">
        <v>156</v>
      </c>
      <c r="B100410" s="25" t="str">
        <f>INDEX(About!G:G,MATCH(A100410,About!F:F,0))</f>
        <v>VA</v>
      </c>
      <c r="C100410" s="25" t="e">
        <v>#N/A</v>
      </c>
      <c r="D100410" s="25" t="e">
        <f t="shared" si="1568"/>
        <v>#N/A</v>
      </c>
      <c r="E100410" s="25" t="s">
        <v>538</v>
      </c>
      <c r="F100410" s="11" t="s">
        <v>229</v>
      </c>
      <c r="G100410" s="12" t="s">
        <v>162</v>
      </c>
      <c r="H100410" s="13">
        <v>83.037739034748341</v>
      </c>
    </row>
    <row r="100411" spans="1:8" x14ac:dyDescent="0.2">
      <c r="A100411" s="25" t="s">
        <v>156</v>
      </c>
      <c r="B100411" s="25" t="str">
        <f>INDEX(About!G:G,MATCH(A100411,About!F:F,0))</f>
        <v>VA</v>
      </c>
      <c r="C100411" s="25" t="e">
        <v>#N/A</v>
      </c>
      <c r="D100411" s="25" t="e">
        <f t="shared" si="1568"/>
        <v>#N/A</v>
      </c>
      <c r="E100411" s="25" t="s">
        <v>538</v>
      </c>
      <c r="F100411" s="11" t="s">
        <v>229</v>
      </c>
      <c r="G100411" s="12" t="s">
        <v>163</v>
      </c>
      <c r="H100411" s="13">
        <v>96.043538707639172</v>
      </c>
    </row>
    <row r="100412" spans="1:8" x14ac:dyDescent="0.2">
      <c r="A100412" s="25" t="s">
        <v>164</v>
      </c>
      <c r="B100412" s="25" t="str">
        <f>INDEX(About!G:G,MATCH(A100412,About!F:F,0))</f>
        <v>WY</v>
      </c>
      <c r="C100412" s="25" t="e">
        <v>#N/A</v>
      </c>
      <c r="D100412" s="25" t="e">
        <f t="shared" si="1568"/>
        <v>#N/A</v>
      </c>
      <c r="E100412" s="25" t="s">
        <v>538</v>
      </c>
      <c r="F100412" s="11" t="s">
        <v>229</v>
      </c>
      <c r="G100412" s="12" t="s">
        <v>165</v>
      </c>
      <c r="H100412" s="13">
        <v>0</v>
      </c>
    </row>
    <row r="100413" spans="1:8" x14ac:dyDescent="0.2">
      <c r="A100413" s="25" t="s">
        <v>164</v>
      </c>
      <c r="B100413" s="25" t="str">
        <f>INDEX(About!G:G,MATCH(A100413,About!F:F,0))</f>
        <v>WY</v>
      </c>
      <c r="C100413" s="25" t="e">
        <v>#N/A</v>
      </c>
      <c r="D100413" s="25" t="e">
        <f t="shared" si="1568"/>
        <v>#N/A</v>
      </c>
      <c r="E100413" s="25" t="s">
        <v>538</v>
      </c>
      <c r="F100413" s="11" t="s">
        <v>229</v>
      </c>
      <c r="G100413" s="12" t="s">
        <v>166</v>
      </c>
      <c r="H100413" s="13">
        <v>0</v>
      </c>
    </row>
    <row r="100414" spans="1:8" x14ac:dyDescent="0.2">
      <c r="A100414" s="25" t="s">
        <v>164</v>
      </c>
      <c r="B100414" s="25" t="str">
        <f>INDEX(About!G:G,MATCH(A100414,About!F:F,0))</f>
        <v>WY</v>
      </c>
      <c r="C100414" s="25" t="e">
        <v>#N/A</v>
      </c>
      <c r="D100414" s="25" t="e">
        <f t="shared" si="1568"/>
        <v>#N/A</v>
      </c>
      <c r="E100414" s="25" t="s">
        <v>538</v>
      </c>
      <c r="F100414" s="11" t="s">
        <v>229</v>
      </c>
      <c r="G100414" s="12" t="s">
        <v>167</v>
      </c>
      <c r="H100414" s="13">
        <v>0</v>
      </c>
    </row>
    <row r="100415" spans="1:8" x14ac:dyDescent="0.2">
      <c r="A100415" s="25" t="s">
        <v>164</v>
      </c>
      <c r="B100415" s="25" t="str">
        <f>INDEX(About!G:G,MATCH(A100415,About!F:F,0))</f>
        <v>WY</v>
      </c>
      <c r="C100415" s="25" t="e">
        <v>#N/A</v>
      </c>
      <c r="D100415" s="25" t="e">
        <f t="shared" si="1568"/>
        <v>#N/A</v>
      </c>
      <c r="E100415" s="25" t="s">
        <v>538</v>
      </c>
      <c r="F100415" s="11" t="s">
        <v>229</v>
      </c>
      <c r="G100415" s="12" t="s">
        <v>168</v>
      </c>
      <c r="H100415" s="13">
        <v>0</v>
      </c>
    </row>
    <row r="100416" spans="1:8" x14ac:dyDescent="0.2">
      <c r="A100416" s="25" t="s">
        <v>164</v>
      </c>
      <c r="B100416" s="25" t="str">
        <f>INDEX(About!G:G,MATCH(A100416,About!F:F,0))</f>
        <v>WY</v>
      </c>
      <c r="C100416" s="25" t="e">
        <v>#N/A</v>
      </c>
      <c r="D100416" s="25" t="e">
        <f t="shared" si="1568"/>
        <v>#N/A</v>
      </c>
      <c r="E100416" s="25" t="s">
        <v>538</v>
      </c>
      <c r="F100416" s="11" t="s">
        <v>229</v>
      </c>
      <c r="G100416" s="12" t="s">
        <v>169</v>
      </c>
      <c r="H100416" s="13">
        <v>0</v>
      </c>
    </row>
    <row r="100417" spans="1:8" x14ac:dyDescent="0.2">
      <c r="A100417" s="25" t="s">
        <v>164</v>
      </c>
      <c r="B100417" s="25" t="str">
        <f>INDEX(About!G:G,MATCH(A100417,About!F:F,0))</f>
        <v>WY</v>
      </c>
      <c r="C100417" s="25" t="e">
        <v>#N/A</v>
      </c>
      <c r="D100417" s="25" t="e">
        <f t="shared" si="1568"/>
        <v>#N/A</v>
      </c>
      <c r="E100417" s="25" t="s">
        <v>538</v>
      </c>
      <c r="F100417" s="11" t="s">
        <v>229</v>
      </c>
      <c r="G100417" s="12" t="s">
        <v>170</v>
      </c>
      <c r="H100417" s="13">
        <v>0</v>
      </c>
    </row>
    <row r="100418" spans="1:8" x14ac:dyDescent="0.2">
      <c r="A100418" s="25" t="s">
        <v>164</v>
      </c>
      <c r="B100418" s="25" t="str">
        <f>INDEX(About!G:G,MATCH(A100418,About!F:F,0))</f>
        <v>WY</v>
      </c>
      <c r="C100418" s="25" t="e">
        <v>#N/A</v>
      </c>
      <c r="D100418" s="25" t="e">
        <f t="shared" si="1568"/>
        <v>#N/A</v>
      </c>
      <c r="E100418" s="25" t="s">
        <v>538</v>
      </c>
      <c r="F100418" s="11" t="s">
        <v>229</v>
      </c>
      <c r="G100418" s="12" t="s">
        <v>171</v>
      </c>
      <c r="H100418" s="13">
        <v>0</v>
      </c>
    </row>
    <row r="100419" spans="1:8" x14ac:dyDescent="0.2">
      <c r="A100419" s="25" t="s">
        <v>159</v>
      </c>
      <c r="B100419" s="25" t="str">
        <f>INDEX(About!G:G,MATCH(A100419,About!F:F,0))</f>
        <v>WA</v>
      </c>
      <c r="C100419" s="25" t="e">
        <v>#N/A</v>
      </c>
      <c r="D100419" s="25" t="e">
        <f t="shared" si="1568"/>
        <v>#N/A</v>
      </c>
      <c r="E100419" s="25" t="s">
        <v>538</v>
      </c>
      <c r="F100419" s="11" t="s">
        <v>229</v>
      </c>
      <c r="G100419" s="12" t="s">
        <v>172</v>
      </c>
      <c r="H100419" s="13">
        <v>0</v>
      </c>
    </row>
    <row r="100420" spans="1:8" x14ac:dyDescent="0.2">
      <c r="A100420" s="25" t="s">
        <v>159</v>
      </c>
      <c r="B100420" s="25" t="str">
        <f>INDEX(About!G:G,MATCH(A100420,About!F:F,0))</f>
        <v>WA</v>
      </c>
      <c r="C100420" s="25" t="e">
        <v>#N/A</v>
      </c>
      <c r="D100420" s="25" t="e">
        <f t="shared" si="1568"/>
        <v>#N/A</v>
      </c>
      <c r="E100420" s="25" t="s">
        <v>538</v>
      </c>
      <c r="F100420" s="11" t="s">
        <v>229</v>
      </c>
      <c r="G100420" s="12" t="s">
        <v>173</v>
      </c>
      <c r="H100420" s="13">
        <v>0</v>
      </c>
    </row>
    <row r="100421" spans="1:8" x14ac:dyDescent="0.2">
      <c r="A100421" s="25" t="s">
        <v>124</v>
      </c>
      <c r="B100421" s="25" t="str">
        <f>INDEX(About!G:G,MATCH(A100421,About!F:F,0))</f>
        <v>OR</v>
      </c>
      <c r="C100421" s="25" t="e">
        <v>#N/A</v>
      </c>
      <c r="D100421" s="25" t="e">
        <f t="shared" si="1568"/>
        <v>#N/A</v>
      </c>
      <c r="E100421" s="25" t="s">
        <v>538</v>
      </c>
      <c r="F100421" s="11" t="s">
        <v>229</v>
      </c>
      <c r="G100421" s="12" t="s">
        <v>174</v>
      </c>
      <c r="H100421" s="13">
        <v>0</v>
      </c>
    </row>
    <row r="100422" spans="1:8" x14ac:dyDescent="0.2">
      <c r="A100422" s="25" t="s">
        <v>19</v>
      </c>
      <c r="B100422" s="25" t="str">
        <f>INDEX(About!G:G,MATCH(A100422,About!F:F,0))</f>
        <v>CA</v>
      </c>
      <c r="C100422" s="25" t="e">
        <v>#N/A</v>
      </c>
      <c r="D100422" s="25" t="e">
        <f t="shared" ref="D100422:D100485" si="1569">C100422=B100422</f>
        <v>#N/A</v>
      </c>
      <c r="E100422" s="25" t="s">
        <v>538</v>
      </c>
      <c r="F100422" s="11" t="s">
        <v>229</v>
      </c>
      <c r="G100422" s="12" t="s">
        <v>175</v>
      </c>
      <c r="H100422" s="13">
        <v>0</v>
      </c>
    </row>
    <row r="100423" spans="1:8" x14ac:dyDescent="0.2">
      <c r="A100423" s="25" t="s">
        <v>19</v>
      </c>
      <c r="B100423" s="25" t="str">
        <f>INDEX(About!G:G,MATCH(A100423,About!F:F,0))</f>
        <v>CA</v>
      </c>
      <c r="C100423" s="25" t="e">
        <v>#N/A</v>
      </c>
      <c r="D100423" s="25" t="e">
        <f t="shared" si="1569"/>
        <v>#N/A</v>
      </c>
      <c r="E100423" s="25" t="s">
        <v>538</v>
      </c>
      <c r="F100423" s="11" t="s">
        <v>229</v>
      </c>
      <c r="G100423" s="12" t="s">
        <v>176</v>
      </c>
      <c r="H100423" s="13">
        <v>0</v>
      </c>
    </row>
    <row r="100424" spans="1:8" x14ac:dyDescent="0.2">
      <c r="A100424" s="25">
        <v>0</v>
      </c>
      <c r="B100424" s="25" t="e">
        <f>INDEX(About!G:G,MATCH(A100424,About!F:F,0))</f>
        <v>#N/A</v>
      </c>
      <c r="C100424" s="25" t="e">
        <v>#N/A</v>
      </c>
      <c r="D100424" s="25" t="e">
        <f t="shared" si="1569"/>
        <v>#N/A</v>
      </c>
      <c r="E100424" s="25" t="s">
        <v>538</v>
      </c>
      <c r="F100424" s="11" t="s">
        <v>229</v>
      </c>
      <c r="G100424" s="12" t="s">
        <v>178</v>
      </c>
      <c r="H100424" s="13">
        <v>0</v>
      </c>
    </row>
    <row r="100425" spans="1:8" x14ac:dyDescent="0.2">
      <c r="A100425" s="25">
        <v>0</v>
      </c>
      <c r="B100425" s="25" t="e">
        <f>INDEX(About!G:G,MATCH(A100425,About!F:F,0))</f>
        <v>#N/A</v>
      </c>
      <c r="C100425" s="25" t="e">
        <v>#N/A</v>
      </c>
      <c r="D100425" s="25" t="e">
        <f t="shared" si="1569"/>
        <v>#N/A</v>
      </c>
      <c r="E100425" s="25" t="s">
        <v>538</v>
      </c>
      <c r="F100425" s="11" t="s">
        <v>229</v>
      </c>
      <c r="G100425" s="12" t="s">
        <v>179</v>
      </c>
      <c r="H100425" s="13">
        <v>0</v>
      </c>
    </row>
    <row r="100426" spans="1:8" x14ac:dyDescent="0.2">
      <c r="A100426" s="25" t="s">
        <v>137</v>
      </c>
      <c r="B100426" s="25" t="str">
        <f>INDEX(About!G:G,MATCH(A100426,About!F:F,0))</f>
        <v>TX</v>
      </c>
      <c r="C100426" s="25" t="e">
        <v>#N/A</v>
      </c>
      <c r="D100426" s="25" t="e">
        <f t="shared" si="1569"/>
        <v>#N/A</v>
      </c>
      <c r="E100426" s="25" t="s">
        <v>538</v>
      </c>
      <c r="F100426" s="11" t="s">
        <v>229</v>
      </c>
      <c r="G100426" s="12" t="s">
        <v>180</v>
      </c>
      <c r="H100426" s="13">
        <v>77.736824653916571</v>
      </c>
    </row>
    <row r="100427" spans="1:8" x14ac:dyDescent="0.2">
      <c r="A100427" s="25" t="s">
        <v>70</v>
      </c>
      <c r="B100427" s="25" t="str">
        <f>INDEX(About!G:G,MATCH(A100427,About!F:F,0))</f>
        <v>LA</v>
      </c>
      <c r="C100427" s="25" t="e">
        <v>#N/A</v>
      </c>
      <c r="D100427" s="25" t="e">
        <f t="shared" si="1569"/>
        <v>#N/A</v>
      </c>
      <c r="E100427" s="25" t="s">
        <v>538</v>
      </c>
      <c r="F100427" s="11" t="s">
        <v>229</v>
      </c>
      <c r="G100427" s="12" t="s">
        <v>181</v>
      </c>
      <c r="H100427" s="13">
        <v>38.901007722382197</v>
      </c>
    </row>
    <row r="100428" spans="1:8" x14ac:dyDescent="0.2">
      <c r="A100428" s="25" t="s">
        <v>80</v>
      </c>
      <c r="B100428" s="25" t="str">
        <f>INDEX(About!G:G,MATCH(A100428,About!F:F,0))</f>
        <v>MS</v>
      </c>
      <c r="C100428" s="25" t="e">
        <v>#N/A</v>
      </c>
      <c r="D100428" s="25" t="e">
        <f t="shared" si="1569"/>
        <v>#N/A</v>
      </c>
      <c r="E100428" s="25" t="s">
        <v>538</v>
      </c>
      <c r="F100428" s="11" t="s">
        <v>229</v>
      </c>
      <c r="G100428" s="12" t="s">
        <v>182</v>
      </c>
      <c r="H100428" s="13">
        <v>31.57678998554913</v>
      </c>
    </row>
    <row r="100429" spans="1:8" x14ac:dyDescent="0.2">
      <c r="A100429" s="25" t="s">
        <v>8</v>
      </c>
      <c r="B100429" s="25" t="str">
        <f>INDEX(About!G:G,MATCH(A100429,About!F:F,0))</f>
        <v>AL</v>
      </c>
      <c r="C100429" s="25" t="e">
        <v>#N/A</v>
      </c>
      <c r="D100429" s="25" t="e">
        <f t="shared" si="1569"/>
        <v>#N/A</v>
      </c>
      <c r="E100429" s="25" t="s">
        <v>538</v>
      </c>
      <c r="F100429" s="11" t="s">
        <v>229</v>
      </c>
      <c r="G100429" s="12" t="s">
        <v>183</v>
      </c>
      <c r="H100429" s="13">
        <v>32.345422315175135</v>
      </c>
    </row>
    <row r="100430" spans="1:8" x14ac:dyDescent="0.2">
      <c r="A100430" s="25" t="s">
        <v>40</v>
      </c>
      <c r="B100430" s="25" t="str">
        <f>INDEX(About!G:G,MATCH(A100430,About!F:F,0))</f>
        <v>FL</v>
      </c>
      <c r="C100430" s="25" t="e">
        <v>#N/A</v>
      </c>
      <c r="D100430" s="25" t="e">
        <f t="shared" si="1569"/>
        <v>#N/A</v>
      </c>
      <c r="E100430" s="25" t="s">
        <v>538</v>
      </c>
      <c r="F100430" s="11" t="s">
        <v>229</v>
      </c>
      <c r="G100430" s="12" t="s">
        <v>184</v>
      </c>
      <c r="H100430" s="13">
        <v>38.017166047690971</v>
      </c>
    </row>
    <row r="100431" spans="1:8" x14ac:dyDescent="0.2">
      <c r="A100431" s="25" t="s">
        <v>40</v>
      </c>
      <c r="B100431" s="25" t="str">
        <f>INDEX(About!G:G,MATCH(A100431,About!F:F,0))</f>
        <v>FL</v>
      </c>
      <c r="C100431" s="25" t="e">
        <v>#N/A</v>
      </c>
      <c r="D100431" s="25" t="e">
        <f t="shared" si="1569"/>
        <v>#N/A</v>
      </c>
      <c r="E100431" s="25" t="s">
        <v>538</v>
      </c>
      <c r="F100431" s="11" t="s">
        <v>229</v>
      </c>
      <c r="G100431" s="12" t="s">
        <v>185</v>
      </c>
      <c r="H100431" s="13">
        <v>97.547995341551697</v>
      </c>
    </row>
    <row r="100432" spans="1:8" x14ac:dyDescent="0.2">
      <c r="A100432" s="25">
        <v>0</v>
      </c>
      <c r="B100432" s="25" t="e">
        <f>INDEX(About!G:G,MATCH(A100432,About!F:F,0))</f>
        <v>#N/A</v>
      </c>
      <c r="C100432" s="25" t="e">
        <v>#N/A</v>
      </c>
      <c r="D100432" s="25" t="e">
        <f t="shared" si="1569"/>
        <v>#N/A</v>
      </c>
      <c r="E100432" s="25" t="s">
        <v>538</v>
      </c>
      <c r="F100432" s="11" t="s">
        <v>229</v>
      </c>
      <c r="G100432" s="12" t="s">
        <v>186</v>
      </c>
      <c r="H100432" s="13">
        <v>79.270886187811342</v>
      </c>
    </row>
    <row r="100433" spans="1:8" x14ac:dyDescent="0.2">
      <c r="A100433" s="25">
        <v>0</v>
      </c>
      <c r="B100433" s="25" t="e">
        <f>INDEX(About!G:G,MATCH(A100433,About!F:F,0))</f>
        <v>#N/A</v>
      </c>
      <c r="C100433" s="25" t="e">
        <v>#N/A</v>
      </c>
      <c r="D100433" s="25" t="e">
        <f t="shared" si="1569"/>
        <v>#N/A</v>
      </c>
      <c r="E100433" s="25" t="s">
        <v>538</v>
      </c>
      <c r="F100433" s="11" t="s">
        <v>229</v>
      </c>
      <c r="G100433" s="12" t="s">
        <v>187</v>
      </c>
      <c r="H100433" s="13">
        <v>80.870248149371832</v>
      </c>
    </row>
    <row r="100434" spans="1:8" x14ac:dyDescent="0.2">
      <c r="A100434" s="25">
        <v>0</v>
      </c>
      <c r="B100434" s="25" t="e">
        <f>INDEX(About!G:G,MATCH(A100434,About!F:F,0))</f>
        <v>#N/A</v>
      </c>
      <c r="C100434" s="25" t="e">
        <v>#N/A</v>
      </c>
      <c r="D100434" s="25" t="e">
        <f t="shared" si="1569"/>
        <v>#N/A</v>
      </c>
      <c r="E100434" s="25" t="s">
        <v>538</v>
      </c>
      <c r="F100434" s="11" t="s">
        <v>229</v>
      </c>
      <c r="G100434" s="12" t="s">
        <v>188</v>
      </c>
      <c r="H100434" s="13">
        <v>40.858045212149641</v>
      </c>
    </row>
    <row r="100435" spans="1:8" x14ac:dyDescent="0.2">
      <c r="A100435" s="25">
        <v>0</v>
      </c>
      <c r="B100435" s="25" t="e">
        <f>INDEX(About!G:G,MATCH(A100435,About!F:F,0))</f>
        <v>#N/A</v>
      </c>
      <c r="C100435" s="25" t="e">
        <v>#N/A</v>
      </c>
      <c r="D100435" s="25" t="e">
        <f t="shared" si="1569"/>
        <v>#N/A</v>
      </c>
      <c r="E100435" s="25" t="s">
        <v>538</v>
      </c>
      <c r="F100435" s="11" t="s">
        <v>229</v>
      </c>
      <c r="G100435" s="12" t="s">
        <v>189</v>
      </c>
      <c r="H100435" s="13">
        <v>59.226608111378894</v>
      </c>
    </row>
    <row r="100436" spans="1:8" x14ac:dyDescent="0.2">
      <c r="A100436" s="25">
        <v>0</v>
      </c>
      <c r="B100436" s="25" t="e">
        <f>INDEX(About!G:G,MATCH(A100436,About!F:F,0))</f>
        <v>#N/A</v>
      </c>
      <c r="C100436" s="25" t="e">
        <v>#N/A</v>
      </c>
      <c r="D100436" s="25" t="e">
        <f t="shared" si="1569"/>
        <v>#N/A</v>
      </c>
      <c r="E100436" s="25" t="s">
        <v>538</v>
      </c>
      <c r="F100436" s="11" t="s">
        <v>229</v>
      </c>
      <c r="G100436" s="12" t="s">
        <v>190</v>
      </c>
      <c r="H100436" s="13">
        <v>37.451878691084204</v>
      </c>
    </row>
    <row r="100437" spans="1:8" x14ac:dyDescent="0.2">
      <c r="A100437" s="25">
        <v>0</v>
      </c>
      <c r="B100437" s="25" t="e">
        <f>INDEX(About!G:G,MATCH(A100437,About!F:F,0))</f>
        <v>#N/A</v>
      </c>
      <c r="C100437" s="25" t="e">
        <v>#N/A</v>
      </c>
      <c r="D100437" s="25" t="e">
        <f t="shared" si="1569"/>
        <v>#N/A</v>
      </c>
      <c r="E100437" s="25" t="s">
        <v>538</v>
      </c>
      <c r="F100437" s="11" t="s">
        <v>229</v>
      </c>
      <c r="G100437" s="12" t="s">
        <v>191</v>
      </c>
      <c r="H100437" s="13">
        <v>50.173799791069705</v>
      </c>
    </row>
    <row r="100438" spans="1:8" x14ac:dyDescent="0.2">
      <c r="A100438" s="25" t="s">
        <v>156</v>
      </c>
      <c r="B100438" s="25" t="str">
        <f>INDEX(About!G:G,MATCH(A100438,About!F:F,0))</f>
        <v>VA</v>
      </c>
      <c r="C100438" s="25" t="e">
        <v>#N/A</v>
      </c>
      <c r="D100438" s="25" t="e">
        <f t="shared" si="1569"/>
        <v>#N/A</v>
      </c>
      <c r="E100438" s="25" t="s">
        <v>538</v>
      </c>
      <c r="F100438" s="11" t="s">
        <v>229</v>
      </c>
      <c r="G100438" s="12" t="s">
        <v>192</v>
      </c>
      <c r="H100438" s="13">
        <v>0</v>
      </c>
    </row>
    <row r="100439" spans="1:8" x14ac:dyDescent="0.2">
      <c r="A100439" s="25" t="s">
        <v>655</v>
      </c>
      <c r="B100439" s="25" t="str">
        <f>INDEX(About!G:G,MATCH(A100439,About!F:F,0))</f>
        <v>NC</v>
      </c>
      <c r="C100439" s="25" t="e">
        <v>#N/A</v>
      </c>
      <c r="D100439" s="25" t="e">
        <f t="shared" si="1569"/>
        <v>#N/A</v>
      </c>
      <c r="E100439" s="25" t="s">
        <v>538</v>
      </c>
      <c r="F100439" s="11" t="s">
        <v>229</v>
      </c>
      <c r="G100439" s="12" t="s">
        <v>193</v>
      </c>
      <c r="H100439" s="13">
        <v>0</v>
      </c>
    </row>
    <row r="100440" spans="1:8" x14ac:dyDescent="0.2">
      <c r="A100440" s="25" t="s">
        <v>665</v>
      </c>
      <c r="B100440" s="25" t="str">
        <f>INDEX(About!G:G,MATCH(A100440,About!F:F,0))</f>
        <v>SC</v>
      </c>
      <c r="C100440" s="25" t="e">
        <v>#N/A</v>
      </c>
      <c r="D100440" s="25" t="e">
        <f t="shared" si="1569"/>
        <v>#N/A</v>
      </c>
      <c r="E100440" s="25" t="s">
        <v>538</v>
      </c>
      <c r="F100440" s="11" t="s">
        <v>229</v>
      </c>
      <c r="G100440" s="12" t="s">
        <v>194</v>
      </c>
      <c r="H100440" s="13">
        <v>80.733354117889149</v>
      </c>
    </row>
    <row r="100441" spans="1:8" x14ac:dyDescent="0.2">
      <c r="A100441" s="25" t="s">
        <v>44</v>
      </c>
      <c r="B100441" s="25" t="str">
        <f>INDEX(About!G:G,MATCH(A100441,About!F:F,0))</f>
        <v>GA</v>
      </c>
      <c r="C100441" s="25" t="e">
        <v>#N/A</v>
      </c>
      <c r="D100441" s="25" t="e">
        <f t="shared" si="1569"/>
        <v>#N/A</v>
      </c>
      <c r="E100441" s="25" t="s">
        <v>538</v>
      </c>
      <c r="F100441" s="11" t="s">
        <v>229</v>
      </c>
      <c r="G100441" s="12" t="s">
        <v>195</v>
      </c>
      <c r="H100441" s="13">
        <v>74.537802777032582</v>
      </c>
    </row>
    <row r="100442" spans="1:8" x14ac:dyDescent="0.2">
      <c r="A100442" s="25">
        <v>0</v>
      </c>
      <c r="B100442" s="25" t="e">
        <f>INDEX(About!G:G,MATCH(A100442,About!F:F,0))</f>
        <v>#N/A</v>
      </c>
      <c r="C100442" s="25" t="e">
        <v>#N/A</v>
      </c>
      <c r="D100442" s="25" t="e">
        <f t="shared" si="1569"/>
        <v>#N/A</v>
      </c>
      <c r="E100442" s="25" t="s">
        <v>538</v>
      </c>
      <c r="F100442" s="11" t="s">
        <v>229</v>
      </c>
      <c r="G100442" s="12" t="s">
        <v>196</v>
      </c>
      <c r="H100442" s="13">
        <v>0</v>
      </c>
    </row>
    <row r="100443" spans="1:8" x14ac:dyDescent="0.2">
      <c r="A100443" s="25">
        <v>0</v>
      </c>
      <c r="B100443" s="25" t="e">
        <f>INDEX(About!G:G,MATCH(A100443,About!F:F,0))</f>
        <v>#N/A</v>
      </c>
      <c r="C100443" s="25" t="e">
        <v>#N/A</v>
      </c>
      <c r="D100443" s="25" t="e">
        <f t="shared" si="1569"/>
        <v>#N/A</v>
      </c>
      <c r="E100443" s="25" t="s">
        <v>538</v>
      </c>
      <c r="F100443" s="11" t="s">
        <v>229</v>
      </c>
      <c r="G100443" s="12" t="s">
        <v>197</v>
      </c>
      <c r="H100443" s="13">
        <v>0</v>
      </c>
    </row>
    <row r="100444" spans="1:8" ht="13.5" thickBot="1" x14ac:dyDescent="0.25">
      <c r="A100444" s="25">
        <v>0</v>
      </c>
      <c r="B100444" s="25" t="e">
        <f>INDEX(About!G:G,MATCH(A100444,About!F:F,0))</f>
        <v>#N/A</v>
      </c>
      <c r="C100444" s="25" t="e">
        <v>#N/A</v>
      </c>
      <c r="D100444" s="25" t="e">
        <f t="shared" si="1569"/>
        <v>#N/A</v>
      </c>
      <c r="E100444" s="25" t="s">
        <v>538</v>
      </c>
      <c r="F100444" s="14" t="s">
        <v>229</v>
      </c>
      <c r="G100444" s="15" t="s">
        <v>198</v>
      </c>
      <c r="H100444" s="16">
        <v>89.4304010434942</v>
      </c>
    </row>
    <row r="100445" spans="1:8" x14ac:dyDescent="0.2">
      <c r="A100445" s="25" t="s">
        <v>8</v>
      </c>
      <c r="B100445" s="25" t="str">
        <f>INDEX(About!G:G,MATCH(A100445,About!F:F,0))</f>
        <v>AL</v>
      </c>
      <c r="C100445" s="25" t="e">
        <v>#N/A</v>
      </c>
      <c r="D100445" s="25" t="e">
        <f t="shared" si="1569"/>
        <v>#N/A</v>
      </c>
      <c r="E100445" s="25" t="s">
        <v>539</v>
      </c>
      <c r="F100445" s="17" t="s">
        <v>539</v>
      </c>
      <c r="G100445" s="18" t="s">
        <v>9</v>
      </c>
      <c r="H100445" s="19">
        <v>119.12934352147967</v>
      </c>
    </row>
    <row r="100446" spans="1:8" x14ac:dyDescent="0.2">
      <c r="A100446" s="25" t="s">
        <v>8</v>
      </c>
      <c r="B100446" s="25" t="str">
        <f>INDEX(About!G:G,MATCH(A100446,About!F:F,0))</f>
        <v>AL</v>
      </c>
      <c r="C100446" s="25" t="e">
        <v>#N/A</v>
      </c>
      <c r="D100446" s="25" t="e">
        <f t="shared" si="1569"/>
        <v>#N/A</v>
      </c>
      <c r="E100446" s="25" t="s">
        <v>539</v>
      </c>
      <c r="F100446" s="11" t="s">
        <v>229</v>
      </c>
      <c r="G100446" s="12" t="s">
        <v>10</v>
      </c>
      <c r="H100446" s="13">
        <v>0</v>
      </c>
    </row>
    <row r="100447" spans="1:8" x14ac:dyDescent="0.2">
      <c r="A100447" s="25" t="s">
        <v>8</v>
      </c>
      <c r="B100447" s="25" t="str">
        <f>INDEX(About!G:G,MATCH(A100447,About!F:F,0))</f>
        <v>AL</v>
      </c>
      <c r="C100447" s="25" t="e">
        <v>#N/A</v>
      </c>
      <c r="D100447" s="25" t="e">
        <f t="shared" si="1569"/>
        <v>#N/A</v>
      </c>
      <c r="E100447" s="25" t="s">
        <v>539</v>
      </c>
      <c r="F100447" s="11" t="s">
        <v>229</v>
      </c>
      <c r="G100447" s="12" t="s">
        <v>11</v>
      </c>
      <c r="H100447" s="13">
        <v>128.1565312169445</v>
      </c>
    </row>
    <row r="100448" spans="1:8" x14ac:dyDescent="0.2">
      <c r="A100448" s="25" t="s">
        <v>12</v>
      </c>
      <c r="B100448" s="25" t="str">
        <f>INDEX(About!G:G,MATCH(A100448,About!F:F,0))</f>
        <v>AZ</v>
      </c>
      <c r="C100448" s="25" t="e">
        <v>#N/A</v>
      </c>
      <c r="D100448" s="25" t="e">
        <f t="shared" si="1569"/>
        <v>#N/A</v>
      </c>
      <c r="E100448" s="25" t="s">
        <v>539</v>
      </c>
      <c r="F100448" s="11" t="s">
        <v>229</v>
      </c>
      <c r="G100448" s="12" t="s">
        <v>13</v>
      </c>
      <c r="H100448" s="13">
        <v>0</v>
      </c>
    </row>
    <row r="100449" spans="1:8" x14ac:dyDescent="0.2">
      <c r="A100449" s="25" t="s">
        <v>14</v>
      </c>
      <c r="B100449" s="25" t="str">
        <f>INDEX(About!G:G,MATCH(A100449,About!F:F,0))</f>
        <v>AR</v>
      </c>
      <c r="C100449" s="25" t="e">
        <v>#N/A</v>
      </c>
      <c r="D100449" s="25" t="e">
        <f t="shared" si="1569"/>
        <v>#N/A</v>
      </c>
      <c r="E100449" s="25" t="s">
        <v>539</v>
      </c>
      <c r="F100449" s="11" t="s">
        <v>229</v>
      </c>
      <c r="G100449" s="12" t="s">
        <v>15</v>
      </c>
      <c r="H100449" s="13">
        <v>0</v>
      </c>
    </row>
    <row r="100450" spans="1:8" x14ac:dyDescent="0.2">
      <c r="A100450" s="25" t="s">
        <v>14</v>
      </c>
      <c r="B100450" s="25" t="str">
        <f>INDEX(About!G:G,MATCH(A100450,About!F:F,0))</f>
        <v>AR</v>
      </c>
      <c r="C100450" s="25" t="e">
        <v>#N/A</v>
      </c>
      <c r="D100450" s="25" t="e">
        <f t="shared" si="1569"/>
        <v>#N/A</v>
      </c>
      <c r="E100450" s="25" t="s">
        <v>539</v>
      </c>
      <c r="F100450" s="11" t="s">
        <v>229</v>
      </c>
      <c r="G100450" s="12" t="s">
        <v>16</v>
      </c>
      <c r="H100450" s="13">
        <v>0</v>
      </c>
    </row>
    <row r="100451" spans="1:8" x14ac:dyDescent="0.2">
      <c r="A100451" s="25" t="s">
        <v>14</v>
      </c>
      <c r="B100451" s="25" t="str">
        <f>INDEX(About!G:G,MATCH(A100451,About!F:F,0))</f>
        <v>AR</v>
      </c>
      <c r="C100451" s="25" t="e">
        <v>#N/A</v>
      </c>
      <c r="D100451" s="25" t="e">
        <f t="shared" si="1569"/>
        <v>#N/A</v>
      </c>
      <c r="E100451" s="25" t="s">
        <v>539</v>
      </c>
      <c r="F100451" s="11" t="s">
        <v>229</v>
      </c>
      <c r="G100451" s="12" t="s">
        <v>17</v>
      </c>
      <c r="H100451" s="13">
        <v>0</v>
      </c>
    </row>
    <row r="100452" spans="1:8" x14ac:dyDescent="0.2">
      <c r="A100452" s="25" t="s">
        <v>14</v>
      </c>
      <c r="B100452" s="25" t="str">
        <f>INDEX(About!G:G,MATCH(A100452,About!F:F,0))</f>
        <v>AR</v>
      </c>
      <c r="C100452" s="25" t="e">
        <v>#N/A</v>
      </c>
      <c r="D100452" s="25" t="e">
        <f t="shared" si="1569"/>
        <v>#N/A</v>
      </c>
      <c r="E100452" s="25" t="s">
        <v>539</v>
      </c>
      <c r="F100452" s="11" t="s">
        <v>229</v>
      </c>
      <c r="G100452" s="12" t="s">
        <v>18</v>
      </c>
      <c r="H100452" s="13">
        <v>129.94368454478038</v>
      </c>
    </row>
    <row r="100453" spans="1:8" x14ac:dyDescent="0.2">
      <c r="A100453" s="25" t="s">
        <v>19</v>
      </c>
      <c r="B100453" s="25" t="str">
        <f>INDEX(About!G:G,MATCH(A100453,About!F:F,0))</f>
        <v>CA</v>
      </c>
      <c r="C100453" s="25" t="e">
        <v>#N/A</v>
      </c>
      <c r="D100453" s="25" t="e">
        <f t="shared" si="1569"/>
        <v>#N/A</v>
      </c>
      <c r="E100453" s="25" t="s">
        <v>539</v>
      </c>
      <c r="F100453" s="11" t="s">
        <v>229</v>
      </c>
      <c r="G100453" s="12" t="s">
        <v>20</v>
      </c>
      <c r="H100453" s="13">
        <v>0</v>
      </c>
    </row>
    <row r="100454" spans="1:8" x14ac:dyDescent="0.2">
      <c r="A100454" s="25" t="s">
        <v>19</v>
      </c>
      <c r="B100454" s="25" t="str">
        <f>INDEX(About!G:G,MATCH(A100454,About!F:F,0))</f>
        <v>CA</v>
      </c>
      <c r="C100454" s="25" t="e">
        <v>#N/A</v>
      </c>
      <c r="D100454" s="25" t="e">
        <f t="shared" si="1569"/>
        <v>#N/A</v>
      </c>
      <c r="E100454" s="25" t="s">
        <v>539</v>
      </c>
      <c r="F100454" s="11" t="s">
        <v>229</v>
      </c>
      <c r="G100454" s="12" t="s">
        <v>21</v>
      </c>
      <c r="H100454" s="13">
        <v>0</v>
      </c>
    </row>
    <row r="100455" spans="1:8" x14ac:dyDescent="0.2">
      <c r="A100455" s="25" t="s">
        <v>19</v>
      </c>
      <c r="B100455" s="25" t="str">
        <f>INDEX(About!G:G,MATCH(A100455,About!F:F,0))</f>
        <v>CA</v>
      </c>
      <c r="C100455" s="25" t="e">
        <v>#N/A</v>
      </c>
      <c r="D100455" s="25" t="e">
        <f t="shared" si="1569"/>
        <v>#N/A</v>
      </c>
      <c r="E100455" s="25" t="s">
        <v>539</v>
      </c>
      <c r="F100455" s="11" t="s">
        <v>229</v>
      </c>
      <c r="G100455" s="12" t="s">
        <v>22</v>
      </c>
      <c r="H100455" s="13">
        <v>0</v>
      </c>
    </row>
    <row r="100456" spans="1:8" x14ac:dyDescent="0.2">
      <c r="A100456" s="25" t="s">
        <v>19</v>
      </c>
      <c r="B100456" s="25" t="str">
        <f>INDEX(About!G:G,MATCH(A100456,About!F:F,0))</f>
        <v>CA</v>
      </c>
      <c r="C100456" s="25" t="e">
        <v>#N/A</v>
      </c>
      <c r="D100456" s="25" t="e">
        <f t="shared" si="1569"/>
        <v>#N/A</v>
      </c>
      <c r="E100456" s="25" t="s">
        <v>539</v>
      </c>
      <c r="F100456" s="11" t="s">
        <v>229</v>
      </c>
      <c r="G100456" s="12" t="s">
        <v>23</v>
      </c>
      <c r="H100456" s="13">
        <v>0</v>
      </c>
    </row>
    <row r="100457" spans="1:8" x14ac:dyDescent="0.2">
      <c r="A100457" s="25" t="s">
        <v>19</v>
      </c>
      <c r="B100457" s="25" t="str">
        <f>INDEX(About!G:G,MATCH(A100457,About!F:F,0))</f>
        <v>CA</v>
      </c>
      <c r="C100457" s="25" t="e">
        <v>#N/A</v>
      </c>
      <c r="D100457" s="25" t="e">
        <f t="shared" si="1569"/>
        <v>#N/A</v>
      </c>
      <c r="E100457" s="25" t="s">
        <v>539</v>
      </c>
      <c r="F100457" s="11" t="s">
        <v>229</v>
      </c>
      <c r="G100457" s="12" t="s">
        <v>24</v>
      </c>
      <c r="H100457" s="13">
        <v>0</v>
      </c>
    </row>
    <row r="100458" spans="1:8" x14ac:dyDescent="0.2">
      <c r="A100458" s="25" t="s">
        <v>19</v>
      </c>
      <c r="B100458" s="25" t="str">
        <f>INDEX(About!G:G,MATCH(A100458,About!F:F,0))</f>
        <v>CA</v>
      </c>
      <c r="C100458" s="25" t="e">
        <v>#N/A</v>
      </c>
      <c r="D100458" s="25" t="e">
        <f t="shared" si="1569"/>
        <v>#N/A</v>
      </c>
      <c r="E100458" s="25" t="s">
        <v>539</v>
      </c>
      <c r="F100458" s="11" t="s">
        <v>229</v>
      </c>
      <c r="G100458" s="12" t="s">
        <v>25</v>
      </c>
      <c r="H100458" s="13">
        <v>0</v>
      </c>
    </row>
    <row r="100459" spans="1:8" x14ac:dyDescent="0.2">
      <c r="A100459" s="25" t="s">
        <v>19</v>
      </c>
      <c r="B100459" s="25" t="str">
        <f>INDEX(About!G:G,MATCH(A100459,About!F:F,0))</f>
        <v>CA</v>
      </c>
      <c r="C100459" s="25" t="e">
        <v>#N/A</v>
      </c>
      <c r="D100459" s="25" t="e">
        <f t="shared" si="1569"/>
        <v>#N/A</v>
      </c>
      <c r="E100459" s="25" t="s">
        <v>539</v>
      </c>
      <c r="F100459" s="11" t="s">
        <v>229</v>
      </c>
      <c r="G100459" s="12" t="s">
        <v>26</v>
      </c>
      <c r="H100459" s="13">
        <v>0</v>
      </c>
    </row>
    <row r="100460" spans="1:8" x14ac:dyDescent="0.2">
      <c r="A100460" s="25" t="s">
        <v>19</v>
      </c>
      <c r="B100460" s="25" t="str">
        <f>INDEX(About!G:G,MATCH(A100460,About!F:F,0))</f>
        <v>CA</v>
      </c>
      <c r="C100460" s="25" t="e">
        <v>#N/A</v>
      </c>
      <c r="D100460" s="25" t="e">
        <f t="shared" si="1569"/>
        <v>#N/A</v>
      </c>
      <c r="E100460" s="25" t="s">
        <v>539</v>
      </c>
      <c r="F100460" s="11" t="s">
        <v>229</v>
      </c>
      <c r="G100460" s="12" t="s">
        <v>27</v>
      </c>
      <c r="H100460" s="13">
        <v>0</v>
      </c>
    </row>
    <row r="100461" spans="1:8" x14ac:dyDescent="0.2">
      <c r="A100461" s="25" t="s">
        <v>19</v>
      </c>
      <c r="B100461" s="25" t="str">
        <f>INDEX(About!G:G,MATCH(A100461,About!F:F,0))</f>
        <v>CA</v>
      </c>
      <c r="C100461" s="25" t="e">
        <v>#N/A</v>
      </c>
      <c r="D100461" s="25" t="e">
        <f t="shared" si="1569"/>
        <v>#N/A</v>
      </c>
      <c r="E100461" s="25" t="s">
        <v>539</v>
      </c>
      <c r="F100461" s="11" t="s">
        <v>229</v>
      </c>
      <c r="G100461" s="12" t="s">
        <v>28</v>
      </c>
      <c r="H100461" s="13">
        <v>0</v>
      </c>
    </row>
    <row r="100462" spans="1:8" x14ac:dyDescent="0.2">
      <c r="A100462" s="25" t="s">
        <v>29</v>
      </c>
      <c r="B100462" s="25" t="str">
        <f>INDEX(About!G:G,MATCH(A100462,About!F:F,0))</f>
        <v>CO</v>
      </c>
      <c r="C100462" s="25" t="e">
        <v>#N/A</v>
      </c>
      <c r="D100462" s="25" t="e">
        <f t="shared" si="1569"/>
        <v>#N/A</v>
      </c>
      <c r="E100462" s="25" t="s">
        <v>539</v>
      </c>
      <c r="F100462" s="11" t="s">
        <v>229</v>
      </c>
      <c r="G100462" s="12" t="s">
        <v>30</v>
      </c>
      <c r="H100462" s="13">
        <v>0</v>
      </c>
    </row>
    <row r="100463" spans="1:8" x14ac:dyDescent="0.2">
      <c r="A100463" s="25" t="s">
        <v>29</v>
      </c>
      <c r="B100463" s="25" t="str">
        <f>INDEX(About!G:G,MATCH(A100463,About!F:F,0))</f>
        <v>CO</v>
      </c>
      <c r="C100463" s="25" t="e">
        <v>#N/A</v>
      </c>
      <c r="D100463" s="25" t="e">
        <f t="shared" si="1569"/>
        <v>#N/A</v>
      </c>
      <c r="E100463" s="25" t="s">
        <v>539</v>
      </c>
      <c r="F100463" s="11" t="s">
        <v>229</v>
      </c>
      <c r="G100463" s="12" t="s">
        <v>31</v>
      </c>
      <c r="H100463" s="13">
        <v>0</v>
      </c>
    </row>
    <row r="100464" spans="1:8" x14ac:dyDescent="0.2">
      <c r="A100464" s="25" t="s">
        <v>29</v>
      </c>
      <c r="B100464" s="25" t="str">
        <f>INDEX(About!G:G,MATCH(A100464,About!F:F,0))</f>
        <v>CO</v>
      </c>
      <c r="C100464" s="25" t="e">
        <v>#N/A</v>
      </c>
      <c r="D100464" s="25" t="e">
        <f t="shared" si="1569"/>
        <v>#N/A</v>
      </c>
      <c r="E100464" s="25" t="s">
        <v>539</v>
      </c>
      <c r="F100464" s="11" t="s">
        <v>229</v>
      </c>
      <c r="G100464" s="12" t="s">
        <v>32</v>
      </c>
      <c r="H100464" s="13">
        <v>0</v>
      </c>
    </row>
    <row r="100465" spans="1:8" x14ac:dyDescent="0.2">
      <c r="A100465" s="25" t="s">
        <v>29</v>
      </c>
      <c r="B100465" s="25" t="str">
        <f>INDEX(About!G:G,MATCH(A100465,About!F:F,0))</f>
        <v>CO</v>
      </c>
      <c r="C100465" s="25" t="e">
        <v>#N/A</v>
      </c>
      <c r="D100465" s="25" t="e">
        <f t="shared" si="1569"/>
        <v>#N/A</v>
      </c>
      <c r="E100465" s="25" t="s">
        <v>539</v>
      </c>
      <c r="F100465" s="11" t="s">
        <v>229</v>
      </c>
      <c r="G100465" s="12" t="s">
        <v>33</v>
      </c>
      <c r="H100465" s="13">
        <v>0</v>
      </c>
    </row>
    <row r="100466" spans="1:8" x14ac:dyDescent="0.2">
      <c r="A100466" s="25" t="s">
        <v>29</v>
      </c>
      <c r="B100466" s="25" t="str">
        <f>INDEX(About!G:G,MATCH(A100466,About!F:F,0))</f>
        <v>CO</v>
      </c>
      <c r="C100466" s="25" t="e">
        <v>#N/A</v>
      </c>
      <c r="D100466" s="25" t="e">
        <f t="shared" si="1569"/>
        <v>#N/A</v>
      </c>
      <c r="E100466" s="25" t="s">
        <v>539</v>
      </c>
      <c r="F100466" s="11" t="s">
        <v>229</v>
      </c>
      <c r="G100466" s="12" t="s">
        <v>34</v>
      </c>
      <c r="H100466" s="13">
        <v>0</v>
      </c>
    </row>
    <row r="100467" spans="1:8" x14ac:dyDescent="0.2">
      <c r="A100467" s="25" t="s">
        <v>29</v>
      </c>
      <c r="B100467" s="25" t="str">
        <f>INDEX(About!G:G,MATCH(A100467,About!F:F,0))</f>
        <v>CO</v>
      </c>
      <c r="C100467" s="25" t="e">
        <v>#N/A</v>
      </c>
      <c r="D100467" s="25" t="e">
        <f t="shared" si="1569"/>
        <v>#N/A</v>
      </c>
      <c r="E100467" s="25" t="s">
        <v>539</v>
      </c>
      <c r="F100467" s="11" t="s">
        <v>229</v>
      </c>
      <c r="G100467" s="12" t="s">
        <v>35</v>
      </c>
      <c r="H100467" s="13">
        <v>0</v>
      </c>
    </row>
    <row r="100468" spans="1:8" x14ac:dyDescent="0.2">
      <c r="A100468" s="25" t="s">
        <v>29</v>
      </c>
      <c r="B100468" s="25" t="str">
        <f>INDEX(About!G:G,MATCH(A100468,About!F:F,0))</f>
        <v>CO</v>
      </c>
      <c r="C100468" s="25" t="e">
        <v>#N/A</v>
      </c>
      <c r="D100468" s="25" t="e">
        <f t="shared" si="1569"/>
        <v>#N/A</v>
      </c>
      <c r="E100468" s="25" t="s">
        <v>539</v>
      </c>
      <c r="F100468" s="11" t="s">
        <v>229</v>
      </c>
      <c r="G100468" s="12" t="s">
        <v>36</v>
      </c>
      <c r="H100468" s="13">
        <v>0</v>
      </c>
    </row>
    <row r="100469" spans="1:8" x14ac:dyDescent="0.2">
      <c r="A100469" s="25" t="s">
        <v>29</v>
      </c>
      <c r="B100469" s="25" t="str">
        <f>INDEX(About!G:G,MATCH(A100469,About!F:F,0))</f>
        <v>CO</v>
      </c>
      <c r="C100469" s="25" t="e">
        <v>#N/A</v>
      </c>
      <c r="D100469" s="25" t="e">
        <f t="shared" si="1569"/>
        <v>#N/A</v>
      </c>
      <c r="E100469" s="25" t="s">
        <v>539</v>
      </c>
      <c r="F100469" s="11" t="s">
        <v>229</v>
      </c>
      <c r="G100469" s="12" t="s">
        <v>37</v>
      </c>
      <c r="H100469" s="13">
        <v>0</v>
      </c>
    </row>
    <row r="100470" spans="1:8" x14ac:dyDescent="0.2">
      <c r="A100470" s="25" t="s">
        <v>29</v>
      </c>
      <c r="B100470" s="25" t="str">
        <f>INDEX(About!G:G,MATCH(A100470,About!F:F,0))</f>
        <v>CO</v>
      </c>
      <c r="C100470" s="25" t="e">
        <v>#N/A</v>
      </c>
      <c r="D100470" s="25" t="e">
        <f t="shared" si="1569"/>
        <v>#N/A</v>
      </c>
      <c r="E100470" s="25" t="s">
        <v>539</v>
      </c>
      <c r="F100470" s="11" t="s">
        <v>229</v>
      </c>
      <c r="G100470" s="12" t="s">
        <v>38</v>
      </c>
      <c r="H100470" s="13">
        <v>0</v>
      </c>
    </row>
    <row r="100471" spans="1:8" x14ac:dyDescent="0.2">
      <c r="A100471" s="25" t="s">
        <v>29</v>
      </c>
      <c r="B100471" s="25" t="str">
        <f>INDEX(About!G:G,MATCH(A100471,About!F:F,0))</f>
        <v>CO</v>
      </c>
      <c r="C100471" s="25" t="e">
        <v>#N/A</v>
      </c>
      <c r="D100471" s="25" t="e">
        <f t="shared" si="1569"/>
        <v>#N/A</v>
      </c>
      <c r="E100471" s="25" t="s">
        <v>539</v>
      </c>
      <c r="F100471" s="11" t="s">
        <v>229</v>
      </c>
      <c r="G100471" s="12" t="s">
        <v>39</v>
      </c>
      <c r="H100471" s="13">
        <v>0</v>
      </c>
    </row>
    <row r="100472" spans="1:8" x14ac:dyDescent="0.2">
      <c r="A100472" s="25" t="s">
        <v>40</v>
      </c>
      <c r="B100472" s="25" t="str">
        <f>INDEX(About!G:G,MATCH(A100472,About!F:F,0))</f>
        <v>FL</v>
      </c>
      <c r="C100472" s="25" t="e">
        <v>#N/A</v>
      </c>
      <c r="D100472" s="25" t="e">
        <f t="shared" si="1569"/>
        <v>#N/A</v>
      </c>
      <c r="E100472" s="25" t="s">
        <v>539</v>
      </c>
      <c r="F100472" s="11" t="s">
        <v>229</v>
      </c>
      <c r="G100472" s="12" t="s">
        <v>41</v>
      </c>
      <c r="H100472" s="13">
        <v>0</v>
      </c>
    </row>
    <row r="100473" spans="1:8" x14ac:dyDescent="0.2">
      <c r="A100473" s="25" t="s">
        <v>40</v>
      </c>
      <c r="B100473" s="25" t="str">
        <f>INDEX(About!G:G,MATCH(A100473,About!F:F,0))</f>
        <v>FL</v>
      </c>
      <c r="C100473" s="25" t="e">
        <v>#N/A</v>
      </c>
      <c r="D100473" s="25" t="e">
        <f t="shared" si="1569"/>
        <v>#N/A</v>
      </c>
      <c r="E100473" s="25" t="s">
        <v>539</v>
      </c>
      <c r="F100473" s="11" t="s">
        <v>229</v>
      </c>
      <c r="G100473" s="12" t="s">
        <v>42</v>
      </c>
      <c r="H100473" s="13">
        <v>0</v>
      </c>
    </row>
    <row r="100474" spans="1:8" x14ac:dyDescent="0.2">
      <c r="A100474" s="25" t="s">
        <v>40</v>
      </c>
      <c r="B100474" s="25" t="str">
        <f>INDEX(About!G:G,MATCH(A100474,About!F:F,0))</f>
        <v>FL</v>
      </c>
      <c r="C100474" s="25" t="e">
        <v>#N/A</v>
      </c>
      <c r="D100474" s="25" t="e">
        <f t="shared" si="1569"/>
        <v>#N/A</v>
      </c>
      <c r="E100474" s="25" t="s">
        <v>539</v>
      </c>
      <c r="F100474" s="11" t="s">
        <v>229</v>
      </c>
      <c r="G100474" s="12" t="s">
        <v>43</v>
      </c>
      <c r="H100474" s="13">
        <v>0</v>
      </c>
    </row>
    <row r="100475" spans="1:8" x14ac:dyDescent="0.2">
      <c r="A100475" s="25" t="s">
        <v>40</v>
      </c>
      <c r="B100475" s="25" t="str">
        <f>INDEX(About!G:G,MATCH(A100475,About!F:F,0))</f>
        <v>FL</v>
      </c>
      <c r="C100475" s="25" t="e">
        <v>#N/A</v>
      </c>
      <c r="D100475" s="25" t="e">
        <f t="shared" si="1569"/>
        <v>#N/A</v>
      </c>
      <c r="E100475" s="25" t="s">
        <v>539</v>
      </c>
      <c r="F100475" s="11" t="s">
        <v>229</v>
      </c>
      <c r="G100475" s="12" t="s">
        <v>45</v>
      </c>
      <c r="H100475" s="13">
        <v>123.24741104482518</v>
      </c>
    </row>
    <row r="100476" spans="1:8" x14ac:dyDescent="0.2">
      <c r="A100476" s="25" t="s">
        <v>44</v>
      </c>
      <c r="B100476" s="25" t="str">
        <f>INDEX(About!G:G,MATCH(A100476,About!F:F,0))</f>
        <v>GA</v>
      </c>
      <c r="C100476" s="25" t="e">
        <v>#N/A</v>
      </c>
      <c r="D100476" s="25" t="e">
        <f t="shared" si="1569"/>
        <v>#N/A</v>
      </c>
      <c r="E100476" s="25" t="s">
        <v>539</v>
      </c>
      <c r="F100476" s="11" t="s">
        <v>229</v>
      </c>
      <c r="G100476" s="12" t="s">
        <v>46</v>
      </c>
      <c r="H100476" s="13">
        <v>112.63110833167924</v>
      </c>
    </row>
    <row r="100477" spans="1:8" x14ac:dyDescent="0.2">
      <c r="A100477" s="25" t="s">
        <v>47</v>
      </c>
      <c r="B100477" s="25" t="str">
        <f>INDEX(About!G:G,MATCH(A100477,About!F:F,0))</f>
        <v>ID</v>
      </c>
      <c r="C100477" s="25" t="e">
        <v>#N/A</v>
      </c>
      <c r="D100477" s="25" t="e">
        <f t="shared" si="1569"/>
        <v>#N/A</v>
      </c>
      <c r="E100477" s="25" t="s">
        <v>539</v>
      </c>
      <c r="F100477" s="11" t="s">
        <v>229</v>
      </c>
      <c r="G100477" s="12" t="s">
        <v>48</v>
      </c>
      <c r="H100477" s="13">
        <v>0</v>
      </c>
    </row>
    <row r="100478" spans="1:8" x14ac:dyDescent="0.2">
      <c r="A100478" s="25" t="s">
        <v>49</v>
      </c>
      <c r="B100478" s="25" t="str">
        <f>INDEX(About!G:G,MATCH(A100478,About!F:F,0))</f>
        <v>IL</v>
      </c>
      <c r="C100478" s="25" t="e">
        <v>#N/A</v>
      </c>
      <c r="D100478" s="25" t="e">
        <f t="shared" si="1569"/>
        <v>#N/A</v>
      </c>
      <c r="E100478" s="25" t="s">
        <v>539</v>
      </c>
      <c r="F100478" s="11" t="s">
        <v>229</v>
      </c>
      <c r="G100478" s="12" t="s">
        <v>50</v>
      </c>
      <c r="H100478" s="13">
        <v>87.749389282936548</v>
      </c>
    </row>
    <row r="100479" spans="1:8" x14ac:dyDescent="0.2">
      <c r="A100479" s="25" t="s">
        <v>49</v>
      </c>
      <c r="B100479" s="25" t="str">
        <f>INDEX(About!G:G,MATCH(A100479,About!F:F,0))</f>
        <v>IL</v>
      </c>
      <c r="C100479" s="25" t="e">
        <v>#N/A</v>
      </c>
      <c r="D100479" s="25" t="e">
        <f t="shared" si="1569"/>
        <v>#N/A</v>
      </c>
      <c r="E100479" s="25" t="s">
        <v>539</v>
      </c>
      <c r="F100479" s="11" t="s">
        <v>229</v>
      </c>
      <c r="G100479" s="12" t="s">
        <v>51</v>
      </c>
      <c r="H100479" s="13">
        <v>76.963042442296711</v>
      </c>
    </row>
    <row r="100480" spans="1:8" x14ac:dyDescent="0.2">
      <c r="A100480" s="25" t="s">
        <v>52</v>
      </c>
      <c r="B100480" s="25" t="str">
        <f>INDEX(About!G:G,MATCH(A100480,About!F:F,0))</f>
        <v>IN</v>
      </c>
      <c r="C100480" s="25" t="e">
        <v>#N/A</v>
      </c>
      <c r="D100480" s="25" t="e">
        <f t="shared" si="1569"/>
        <v>#N/A</v>
      </c>
      <c r="E100480" s="25" t="s">
        <v>539</v>
      </c>
      <c r="F100480" s="11" t="s">
        <v>229</v>
      </c>
      <c r="G100480" s="12" t="s">
        <v>53</v>
      </c>
      <c r="H100480" s="13">
        <v>56.545334840946033</v>
      </c>
    </row>
    <row r="100481" spans="1:8" x14ac:dyDescent="0.2">
      <c r="A100481" s="25" t="s">
        <v>49</v>
      </c>
      <c r="B100481" s="25" t="str">
        <f>INDEX(About!G:G,MATCH(A100481,About!F:F,0))</f>
        <v>IL</v>
      </c>
      <c r="C100481" s="25" t="e">
        <v>#N/A</v>
      </c>
      <c r="D100481" s="25" t="e">
        <f t="shared" si="1569"/>
        <v>#N/A</v>
      </c>
      <c r="E100481" s="25" t="s">
        <v>539</v>
      </c>
      <c r="F100481" s="11" t="s">
        <v>229</v>
      </c>
      <c r="G100481" s="12" t="s">
        <v>54</v>
      </c>
      <c r="H100481" s="13">
        <v>69.861733508033382</v>
      </c>
    </row>
    <row r="100482" spans="1:8" x14ac:dyDescent="0.2">
      <c r="A100482" s="25" t="s">
        <v>52</v>
      </c>
      <c r="B100482" s="25" t="str">
        <f>INDEX(About!G:G,MATCH(A100482,About!F:F,0))</f>
        <v>IN</v>
      </c>
      <c r="C100482" s="25" t="e">
        <v>#N/A</v>
      </c>
      <c r="D100482" s="25" t="e">
        <f t="shared" si="1569"/>
        <v>#N/A</v>
      </c>
      <c r="E100482" s="25" t="s">
        <v>539</v>
      </c>
      <c r="F100482" s="11" t="s">
        <v>229</v>
      </c>
      <c r="G100482" s="12" t="s">
        <v>55</v>
      </c>
      <c r="H100482" s="13">
        <v>56.578086625596129</v>
      </c>
    </row>
    <row r="100483" spans="1:8" x14ac:dyDescent="0.2">
      <c r="A100483" s="25" t="s">
        <v>52</v>
      </c>
      <c r="B100483" s="25" t="str">
        <f>INDEX(About!G:G,MATCH(A100483,About!F:F,0))</f>
        <v>IN</v>
      </c>
      <c r="C100483" s="25" t="e">
        <v>#N/A</v>
      </c>
      <c r="D100483" s="25" t="e">
        <f t="shared" si="1569"/>
        <v>#N/A</v>
      </c>
      <c r="E100483" s="25" t="s">
        <v>539</v>
      </c>
      <c r="F100483" s="11" t="s">
        <v>229</v>
      </c>
      <c r="G100483" s="12" t="s">
        <v>56</v>
      </c>
      <c r="H100483" s="13">
        <v>71.779082109391055</v>
      </c>
    </row>
    <row r="100484" spans="1:8" x14ac:dyDescent="0.2">
      <c r="A100484" s="25" t="s">
        <v>57</v>
      </c>
      <c r="B100484" s="25" t="str">
        <f>INDEX(About!G:G,MATCH(A100484,About!F:F,0))</f>
        <v>KS</v>
      </c>
      <c r="C100484" s="25" t="e">
        <v>#N/A</v>
      </c>
      <c r="D100484" s="25" t="e">
        <f t="shared" si="1569"/>
        <v>#N/A</v>
      </c>
      <c r="E100484" s="25" t="s">
        <v>539</v>
      </c>
      <c r="F100484" s="11" t="s">
        <v>229</v>
      </c>
      <c r="G100484" s="12" t="s">
        <v>58</v>
      </c>
      <c r="H100484" s="13">
        <v>0</v>
      </c>
    </row>
    <row r="100485" spans="1:8" x14ac:dyDescent="0.2">
      <c r="A100485" s="25" t="s">
        <v>57</v>
      </c>
      <c r="B100485" s="25" t="str">
        <f>INDEX(About!G:G,MATCH(A100485,About!F:F,0))</f>
        <v>KS</v>
      </c>
      <c r="C100485" s="25" t="e">
        <v>#N/A</v>
      </c>
      <c r="D100485" s="25" t="e">
        <f t="shared" si="1569"/>
        <v>#N/A</v>
      </c>
      <c r="E100485" s="25" t="s">
        <v>539</v>
      </c>
      <c r="F100485" s="11" t="s">
        <v>229</v>
      </c>
      <c r="G100485" s="12" t="s">
        <v>59</v>
      </c>
      <c r="H100485" s="13">
        <v>0</v>
      </c>
    </row>
    <row r="100486" spans="1:8" x14ac:dyDescent="0.2">
      <c r="A100486" s="25" t="s">
        <v>57</v>
      </c>
      <c r="B100486" s="25" t="str">
        <f>INDEX(About!G:G,MATCH(A100486,About!F:F,0))</f>
        <v>KS</v>
      </c>
      <c r="C100486" s="25" t="e">
        <v>#N/A</v>
      </c>
      <c r="D100486" s="25" t="e">
        <f t="shared" ref="D100486:D100549" si="1570">C100486=B100486</f>
        <v>#N/A</v>
      </c>
      <c r="E100486" s="25" t="s">
        <v>539</v>
      </c>
      <c r="F100486" s="11" t="s">
        <v>229</v>
      </c>
      <c r="G100486" s="12" t="s">
        <v>60</v>
      </c>
      <c r="H100486" s="13">
        <v>0</v>
      </c>
    </row>
    <row r="100487" spans="1:8" x14ac:dyDescent="0.2">
      <c r="A100487" s="25" t="s">
        <v>57</v>
      </c>
      <c r="B100487" s="25" t="str">
        <f>INDEX(About!G:G,MATCH(A100487,About!F:F,0))</f>
        <v>KS</v>
      </c>
      <c r="C100487" s="25" t="e">
        <v>#N/A</v>
      </c>
      <c r="D100487" s="25" t="e">
        <f t="shared" si="1570"/>
        <v>#N/A</v>
      </c>
      <c r="E100487" s="25" t="s">
        <v>539</v>
      </c>
      <c r="F100487" s="11" t="s">
        <v>229</v>
      </c>
      <c r="G100487" s="12" t="s">
        <v>61</v>
      </c>
      <c r="H100487" s="13">
        <v>0</v>
      </c>
    </row>
    <row r="100488" spans="1:8" x14ac:dyDescent="0.2">
      <c r="A100488" s="25" t="s">
        <v>57</v>
      </c>
      <c r="B100488" s="25" t="str">
        <f>INDEX(About!G:G,MATCH(A100488,About!F:F,0))</f>
        <v>KS</v>
      </c>
      <c r="C100488" s="25" t="e">
        <v>#N/A</v>
      </c>
      <c r="D100488" s="25" t="e">
        <f t="shared" si="1570"/>
        <v>#N/A</v>
      </c>
      <c r="E100488" s="25" t="s">
        <v>539</v>
      </c>
      <c r="F100488" s="11" t="s">
        <v>229</v>
      </c>
      <c r="G100488" s="12" t="s">
        <v>62</v>
      </c>
      <c r="H100488" s="13">
        <v>0</v>
      </c>
    </row>
    <row r="100489" spans="1:8" x14ac:dyDescent="0.2">
      <c r="A100489" s="25" t="s">
        <v>57</v>
      </c>
      <c r="B100489" s="25" t="str">
        <f>INDEX(About!G:G,MATCH(A100489,About!F:F,0))</f>
        <v>KS</v>
      </c>
      <c r="C100489" s="25" t="e">
        <v>#N/A</v>
      </c>
      <c r="D100489" s="25" t="e">
        <f t="shared" si="1570"/>
        <v>#N/A</v>
      </c>
      <c r="E100489" s="25" t="s">
        <v>539</v>
      </c>
      <c r="F100489" s="11" t="s">
        <v>229</v>
      </c>
      <c r="G100489" s="12" t="s">
        <v>63</v>
      </c>
      <c r="H100489" s="13">
        <v>0</v>
      </c>
    </row>
    <row r="100490" spans="1:8" x14ac:dyDescent="0.2">
      <c r="A100490" s="25" t="s">
        <v>57</v>
      </c>
      <c r="B100490" s="25" t="str">
        <f>INDEX(About!G:G,MATCH(A100490,About!F:F,0))</f>
        <v>KS</v>
      </c>
      <c r="C100490" s="25" t="e">
        <v>#N/A</v>
      </c>
      <c r="D100490" s="25" t="e">
        <f t="shared" si="1570"/>
        <v>#N/A</v>
      </c>
      <c r="E100490" s="25" t="s">
        <v>539</v>
      </c>
      <c r="F100490" s="11" t="s">
        <v>229</v>
      </c>
      <c r="G100490" s="12" t="s">
        <v>64</v>
      </c>
      <c r="H100490" s="13">
        <v>0</v>
      </c>
    </row>
    <row r="100491" spans="1:8" x14ac:dyDescent="0.2">
      <c r="A100491" s="25" t="s">
        <v>65</v>
      </c>
      <c r="B100491" s="25" t="str">
        <f>INDEX(About!G:G,MATCH(A100491,About!F:F,0))</f>
        <v>KY</v>
      </c>
      <c r="C100491" s="25" t="e">
        <v>#N/A</v>
      </c>
      <c r="D100491" s="25" t="e">
        <f t="shared" si="1570"/>
        <v>#N/A</v>
      </c>
      <c r="E100491" s="25" t="s">
        <v>539</v>
      </c>
      <c r="F100491" s="11" t="s">
        <v>229</v>
      </c>
      <c r="G100491" s="12" t="s">
        <v>66</v>
      </c>
      <c r="H100491" s="13">
        <v>49.341031924251091</v>
      </c>
    </row>
    <row r="100492" spans="1:8" x14ac:dyDescent="0.2">
      <c r="A100492" s="25" t="s">
        <v>65</v>
      </c>
      <c r="B100492" s="25" t="str">
        <f>INDEX(About!G:G,MATCH(A100492,About!F:F,0))</f>
        <v>KY</v>
      </c>
      <c r="C100492" s="25" t="e">
        <v>#N/A</v>
      </c>
      <c r="D100492" s="25" t="e">
        <f t="shared" si="1570"/>
        <v>#N/A</v>
      </c>
      <c r="E100492" s="25" t="s">
        <v>539</v>
      </c>
      <c r="F100492" s="11" t="s">
        <v>229</v>
      </c>
      <c r="G100492" s="12" t="s">
        <v>67</v>
      </c>
      <c r="H100492" s="13">
        <v>59.261033456581295</v>
      </c>
    </row>
    <row r="100493" spans="1:8" x14ac:dyDescent="0.2">
      <c r="A100493" s="25" t="s">
        <v>49</v>
      </c>
      <c r="B100493" s="25" t="str">
        <f>INDEX(About!G:G,MATCH(A100493,About!F:F,0))</f>
        <v>IL</v>
      </c>
      <c r="C100493" s="25" t="e">
        <v>#N/A</v>
      </c>
      <c r="D100493" s="25" t="e">
        <f t="shared" si="1570"/>
        <v>#N/A</v>
      </c>
      <c r="E100493" s="25" t="s">
        <v>539</v>
      </c>
      <c r="F100493" s="11" t="s">
        <v>229</v>
      </c>
      <c r="G100493" s="12" t="s">
        <v>68</v>
      </c>
      <c r="H100493" s="13">
        <v>81.819519784899157</v>
      </c>
    </row>
    <row r="100494" spans="1:8" x14ac:dyDescent="0.2">
      <c r="A100494" s="25" t="s">
        <v>65</v>
      </c>
      <c r="B100494" s="25" t="str">
        <f>INDEX(About!G:G,MATCH(A100494,About!F:F,0))</f>
        <v>KY</v>
      </c>
      <c r="C100494" s="25" t="e">
        <v>#N/A</v>
      </c>
      <c r="D100494" s="25" t="e">
        <f t="shared" si="1570"/>
        <v>#N/A</v>
      </c>
      <c r="E100494" s="25" t="s">
        <v>539</v>
      </c>
      <c r="F100494" s="11" t="s">
        <v>229</v>
      </c>
      <c r="G100494" s="12" t="s">
        <v>69</v>
      </c>
      <c r="H100494" s="13">
        <v>95.425995389116437</v>
      </c>
    </row>
    <row r="100495" spans="1:8" x14ac:dyDescent="0.2">
      <c r="A100495" s="25" t="s">
        <v>70</v>
      </c>
      <c r="B100495" s="25" t="str">
        <f>INDEX(About!G:G,MATCH(A100495,About!F:F,0))</f>
        <v>LA</v>
      </c>
      <c r="C100495" s="25" t="e">
        <v>#N/A</v>
      </c>
      <c r="D100495" s="25" t="e">
        <f t="shared" si="1570"/>
        <v>#N/A</v>
      </c>
      <c r="E100495" s="25" t="s">
        <v>539</v>
      </c>
      <c r="F100495" s="11" t="s">
        <v>229</v>
      </c>
      <c r="G100495" s="12" t="s">
        <v>71</v>
      </c>
      <c r="H100495" s="13">
        <v>0</v>
      </c>
    </row>
    <row r="100496" spans="1:8" x14ac:dyDescent="0.2">
      <c r="A100496" s="25" t="s">
        <v>70</v>
      </c>
      <c r="B100496" s="25" t="str">
        <f>INDEX(About!G:G,MATCH(A100496,About!F:F,0))</f>
        <v>LA</v>
      </c>
      <c r="C100496" s="25" t="e">
        <v>#N/A</v>
      </c>
      <c r="D100496" s="25" t="e">
        <f t="shared" si="1570"/>
        <v>#N/A</v>
      </c>
      <c r="E100496" s="25" t="s">
        <v>539</v>
      </c>
      <c r="F100496" s="11" t="s">
        <v>229</v>
      </c>
      <c r="G100496" s="12" t="s">
        <v>72</v>
      </c>
      <c r="H100496" s="13">
        <v>0</v>
      </c>
    </row>
    <row r="100497" spans="1:8" x14ac:dyDescent="0.2">
      <c r="A100497" s="25" t="s">
        <v>70</v>
      </c>
      <c r="B100497" s="25" t="str">
        <f>INDEX(About!G:G,MATCH(A100497,About!F:F,0))</f>
        <v>LA</v>
      </c>
      <c r="C100497" s="25" t="e">
        <v>#N/A</v>
      </c>
      <c r="D100497" s="25" t="e">
        <f t="shared" si="1570"/>
        <v>#N/A</v>
      </c>
      <c r="E100497" s="25" t="s">
        <v>539</v>
      </c>
      <c r="F100497" s="11" t="s">
        <v>229</v>
      </c>
      <c r="G100497" s="12" t="s">
        <v>73</v>
      </c>
      <c r="H100497" s="13">
        <v>0</v>
      </c>
    </row>
    <row r="100498" spans="1:8" x14ac:dyDescent="0.2">
      <c r="A100498" s="25" t="s">
        <v>70</v>
      </c>
      <c r="B100498" s="25" t="str">
        <f>INDEX(About!G:G,MATCH(A100498,About!F:F,0))</f>
        <v>LA</v>
      </c>
      <c r="C100498" s="25" t="e">
        <v>#N/A</v>
      </c>
      <c r="D100498" s="25" t="e">
        <f t="shared" si="1570"/>
        <v>#N/A</v>
      </c>
      <c r="E100498" s="25" t="s">
        <v>539</v>
      </c>
      <c r="F100498" s="11" t="s">
        <v>229</v>
      </c>
      <c r="G100498" s="12" t="s">
        <v>74</v>
      </c>
      <c r="H100498" s="13">
        <v>0</v>
      </c>
    </row>
    <row r="100499" spans="1:8" x14ac:dyDescent="0.2">
      <c r="A100499" s="25" t="s">
        <v>75</v>
      </c>
      <c r="B100499" s="25" t="str">
        <f>INDEX(About!G:G,MATCH(A100499,About!F:F,0))</f>
        <v>MD</v>
      </c>
      <c r="C100499" s="25" t="e">
        <v>#N/A</v>
      </c>
      <c r="D100499" s="25" t="e">
        <f t="shared" si="1570"/>
        <v>#N/A</v>
      </c>
      <c r="E100499" s="25" t="s">
        <v>539</v>
      </c>
      <c r="F100499" s="11" t="s">
        <v>229</v>
      </c>
      <c r="G100499" s="12" t="s">
        <v>76</v>
      </c>
      <c r="H100499" s="13">
        <v>14.575714366976699</v>
      </c>
    </row>
    <row r="100500" spans="1:8" x14ac:dyDescent="0.2">
      <c r="A100500" s="25" t="s">
        <v>75</v>
      </c>
      <c r="B100500" s="25" t="str">
        <f>INDEX(About!G:G,MATCH(A100500,About!F:F,0))</f>
        <v>MD</v>
      </c>
      <c r="C100500" s="25" t="e">
        <v>#N/A</v>
      </c>
      <c r="D100500" s="25" t="e">
        <f t="shared" si="1570"/>
        <v>#N/A</v>
      </c>
      <c r="E100500" s="25" t="s">
        <v>539</v>
      </c>
      <c r="F100500" s="11" t="s">
        <v>229</v>
      </c>
      <c r="G100500" s="12" t="s">
        <v>77</v>
      </c>
      <c r="H100500" s="13">
        <v>53.781587066594795</v>
      </c>
    </row>
    <row r="100501" spans="1:8" x14ac:dyDescent="0.2">
      <c r="A100501" s="25" t="s">
        <v>78</v>
      </c>
      <c r="B100501" s="25" t="str">
        <f>INDEX(About!G:G,MATCH(A100501,About!F:F,0))</f>
        <v>MI</v>
      </c>
      <c r="C100501" s="25" t="e">
        <v>#N/A</v>
      </c>
      <c r="D100501" s="25" t="e">
        <f t="shared" si="1570"/>
        <v>#N/A</v>
      </c>
      <c r="E100501" s="25" t="s">
        <v>539</v>
      </c>
      <c r="F100501" s="11" t="s">
        <v>229</v>
      </c>
      <c r="G100501" s="12" t="s">
        <v>79</v>
      </c>
      <c r="H100501" s="13">
        <v>59.55401896343907</v>
      </c>
    </row>
    <row r="100502" spans="1:8" x14ac:dyDescent="0.2">
      <c r="A100502" s="25" t="s">
        <v>80</v>
      </c>
      <c r="B100502" s="25" t="str">
        <f>INDEX(About!G:G,MATCH(A100502,About!F:F,0))</f>
        <v>MS</v>
      </c>
      <c r="C100502" s="25" t="e">
        <v>#N/A</v>
      </c>
      <c r="D100502" s="25" t="e">
        <f t="shared" si="1570"/>
        <v>#N/A</v>
      </c>
      <c r="E100502" s="25" t="s">
        <v>539</v>
      </c>
      <c r="F100502" s="11" t="s">
        <v>229</v>
      </c>
      <c r="G100502" s="12" t="s">
        <v>81</v>
      </c>
      <c r="H100502" s="13">
        <v>0</v>
      </c>
    </row>
    <row r="100503" spans="1:8" x14ac:dyDescent="0.2">
      <c r="A100503" s="25" t="s">
        <v>80</v>
      </c>
      <c r="B100503" s="25" t="str">
        <f>INDEX(About!G:G,MATCH(A100503,About!F:F,0))</f>
        <v>MS</v>
      </c>
      <c r="C100503" s="25" t="e">
        <v>#N/A</v>
      </c>
      <c r="D100503" s="25" t="e">
        <f t="shared" si="1570"/>
        <v>#N/A</v>
      </c>
      <c r="E100503" s="25" t="s">
        <v>539</v>
      </c>
      <c r="F100503" s="11" t="s">
        <v>229</v>
      </c>
      <c r="G100503" s="12" t="s">
        <v>82</v>
      </c>
      <c r="H100503" s="13">
        <v>126.413830884004</v>
      </c>
    </row>
    <row r="100504" spans="1:8" x14ac:dyDescent="0.2">
      <c r="A100504" s="25" t="s">
        <v>80</v>
      </c>
      <c r="B100504" s="25" t="str">
        <f>INDEX(About!G:G,MATCH(A100504,About!F:F,0))</f>
        <v>MS</v>
      </c>
      <c r="C100504" s="25" t="e">
        <v>#N/A</v>
      </c>
      <c r="D100504" s="25" t="e">
        <f t="shared" si="1570"/>
        <v>#N/A</v>
      </c>
      <c r="E100504" s="25" t="s">
        <v>539</v>
      </c>
      <c r="F100504" s="11" t="s">
        <v>229</v>
      </c>
      <c r="G100504" s="12" t="s">
        <v>83</v>
      </c>
      <c r="H100504" s="13">
        <v>0</v>
      </c>
    </row>
    <row r="100505" spans="1:8" x14ac:dyDescent="0.2">
      <c r="A100505" s="25" t="s">
        <v>80</v>
      </c>
      <c r="B100505" s="25" t="str">
        <f>INDEX(About!G:G,MATCH(A100505,About!F:F,0))</f>
        <v>MS</v>
      </c>
      <c r="C100505" s="25" t="e">
        <v>#N/A</v>
      </c>
      <c r="D100505" s="25" t="e">
        <f t="shared" si="1570"/>
        <v>#N/A</v>
      </c>
      <c r="E100505" s="25" t="s">
        <v>539</v>
      </c>
      <c r="F100505" s="11" t="s">
        <v>229</v>
      </c>
      <c r="G100505" s="12" t="s">
        <v>84</v>
      </c>
      <c r="H100505" s="13">
        <v>0</v>
      </c>
    </row>
    <row r="100506" spans="1:8" x14ac:dyDescent="0.2">
      <c r="A100506" s="25" t="s">
        <v>80</v>
      </c>
      <c r="B100506" s="25" t="str">
        <f>INDEX(About!G:G,MATCH(A100506,About!F:F,0))</f>
        <v>MS</v>
      </c>
      <c r="C100506" s="25" t="e">
        <v>#N/A</v>
      </c>
      <c r="D100506" s="25" t="e">
        <f t="shared" si="1570"/>
        <v>#N/A</v>
      </c>
      <c r="E100506" s="25" t="s">
        <v>539</v>
      </c>
      <c r="F100506" s="11" t="s">
        <v>229</v>
      </c>
      <c r="G100506" s="12" t="s">
        <v>85</v>
      </c>
      <c r="H100506" s="13">
        <v>0</v>
      </c>
    </row>
    <row r="100507" spans="1:8" x14ac:dyDescent="0.2">
      <c r="A100507" s="25" t="s">
        <v>80</v>
      </c>
      <c r="B100507" s="25" t="str">
        <f>INDEX(About!G:G,MATCH(A100507,About!F:F,0))</f>
        <v>MS</v>
      </c>
      <c r="C100507" s="25" t="e">
        <v>#N/A</v>
      </c>
      <c r="D100507" s="25" t="e">
        <f t="shared" si="1570"/>
        <v>#N/A</v>
      </c>
      <c r="E100507" s="25" t="s">
        <v>539</v>
      </c>
      <c r="F100507" s="11" t="s">
        <v>229</v>
      </c>
      <c r="G100507" s="12" t="s">
        <v>86</v>
      </c>
      <c r="H100507" s="13">
        <v>127.49049793370736</v>
      </c>
    </row>
    <row r="100508" spans="1:8" x14ac:dyDescent="0.2">
      <c r="A100508" s="25" t="s">
        <v>87</v>
      </c>
      <c r="B100508" s="25" t="str">
        <f>INDEX(About!G:G,MATCH(A100508,About!F:F,0))</f>
        <v>MT</v>
      </c>
      <c r="C100508" s="25" t="e">
        <v>#N/A</v>
      </c>
      <c r="D100508" s="25" t="e">
        <f t="shared" si="1570"/>
        <v>#N/A</v>
      </c>
      <c r="E100508" s="25" t="s">
        <v>539</v>
      </c>
      <c r="F100508" s="11" t="s">
        <v>229</v>
      </c>
      <c r="G100508" s="12" t="s">
        <v>88</v>
      </c>
      <c r="H100508" s="13">
        <v>0</v>
      </c>
    </row>
    <row r="100509" spans="1:8" x14ac:dyDescent="0.2">
      <c r="A100509" s="25" t="s">
        <v>87</v>
      </c>
      <c r="B100509" s="25" t="str">
        <f>INDEX(About!G:G,MATCH(A100509,About!F:F,0))</f>
        <v>MT</v>
      </c>
      <c r="C100509" s="25" t="e">
        <v>#N/A</v>
      </c>
      <c r="D100509" s="25" t="e">
        <f t="shared" si="1570"/>
        <v>#N/A</v>
      </c>
      <c r="E100509" s="25" t="s">
        <v>539</v>
      </c>
      <c r="F100509" s="11" t="s">
        <v>229</v>
      </c>
      <c r="G100509" s="12" t="s">
        <v>89</v>
      </c>
      <c r="H100509" s="13">
        <v>0</v>
      </c>
    </row>
    <row r="100510" spans="1:8" x14ac:dyDescent="0.2">
      <c r="A100510" s="25" t="s">
        <v>87</v>
      </c>
      <c r="B100510" s="25" t="str">
        <f>INDEX(About!G:G,MATCH(A100510,About!F:F,0))</f>
        <v>MT</v>
      </c>
      <c r="C100510" s="25" t="e">
        <v>#N/A</v>
      </c>
      <c r="D100510" s="25" t="e">
        <f t="shared" si="1570"/>
        <v>#N/A</v>
      </c>
      <c r="E100510" s="25" t="s">
        <v>539</v>
      </c>
      <c r="F100510" s="11" t="s">
        <v>229</v>
      </c>
      <c r="G100510" s="12" t="s">
        <v>90</v>
      </c>
      <c r="H100510" s="13">
        <v>0</v>
      </c>
    </row>
    <row r="100511" spans="1:8" x14ac:dyDescent="0.2">
      <c r="A100511" s="25" t="s">
        <v>87</v>
      </c>
      <c r="B100511" s="25" t="str">
        <f>INDEX(About!G:G,MATCH(A100511,About!F:F,0))</f>
        <v>MT</v>
      </c>
      <c r="C100511" s="25" t="e">
        <v>#N/A</v>
      </c>
      <c r="D100511" s="25" t="e">
        <f t="shared" si="1570"/>
        <v>#N/A</v>
      </c>
      <c r="E100511" s="25" t="s">
        <v>539</v>
      </c>
      <c r="F100511" s="11" t="s">
        <v>229</v>
      </c>
      <c r="G100511" s="12" t="s">
        <v>91</v>
      </c>
      <c r="H100511" s="13">
        <v>0</v>
      </c>
    </row>
    <row r="100512" spans="1:8" x14ac:dyDescent="0.2">
      <c r="A100512" s="25" t="s">
        <v>87</v>
      </c>
      <c r="B100512" s="25" t="str">
        <f>INDEX(About!G:G,MATCH(A100512,About!F:F,0))</f>
        <v>MT</v>
      </c>
      <c r="C100512" s="25" t="e">
        <v>#N/A</v>
      </c>
      <c r="D100512" s="25" t="e">
        <f t="shared" si="1570"/>
        <v>#N/A</v>
      </c>
      <c r="E100512" s="25" t="s">
        <v>539</v>
      </c>
      <c r="F100512" s="11" t="s">
        <v>229</v>
      </c>
      <c r="G100512" s="12" t="s">
        <v>92</v>
      </c>
      <c r="H100512" s="13">
        <v>0</v>
      </c>
    </row>
    <row r="100513" spans="1:8" x14ac:dyDescent="0.2">
      <c r="A100513" s="25" t="s">
        <v>87</v>
      </c>
      <c r="B100513" s="25" t="str">
        <f>INDEX(About!G:G,MATCH(A100513,About!F:F,0))</f>
        <v>MT</v>
      </c>
      <c r="C100513" s="25" t="e">
        <v>#N/A</v>
      </c>
      <c r="D100513" s="25" t="e">
        <f t="shared" si="1570"/>
        <v>#N/A</v>
      </c>
      <c r="E100513" s="25" t="s">
        <v>539</v>
      </c>
      <c r="F100513" s="11" t="s">
        <v>229</v>
      </c>
      <c r="G100513" s="12" t="s">
        <v>93</v>
      </c>
      <c r="H100513" s="13">
        <v>0</v>
      </c>
    </row>
    <row r="100514" spans="1:8" x14ac:dyDescent="0.2">
      <c r="A100514" s="25" t="s">
        <v>87</v>
      </c>
      <c r="B100514" s="25" t="str">
        <f>INDEX(About!G:G,MATCH(A100514,About!F:F,0))</f>
        <v>MT</v>
      </c>
      <c r="C100514" s="25" t="e">
        <v>#N/A</v>
      </c>
      <c r="D100514" s="25" t="e">
        <f t="shared" si="1570"/>
        <v>#N/A</v>
      </c>
      <c r="E100514" s="25" t="s">
        <v>539</v>
      </c>
      <c r="F100514" s="11" t="s">
        <v>229</v>
      </c>
      <c r="G100514" s="12" t="s">
        <v>94</v>
      </c>
      <c r="H100514" s="13">
        <v>0</v>
      </c>
    </row>
    <row r="100515" spans="1:8" x14ac:dyDescent="0.2">
      <c r="A100515" s="25" t="s">
        <v>95</v>
      </c>
      <c r="B100515" s="25" t="str">
        <f>INDEX(About!G:G,MATCH(A100515,About!F:F,0))</f>
        <v>NE</v>
      </c>
      <c r="C100515" s="25" t="e">
        <v>#N/A</v>
      </c>
      <c r="D100515" s="25" t="e">
        <f t="shared" si="1570"/>
        <v>#N/A</v>
      </c>
      <c r="E100515" s="25" t="s">
        <v>539</v>
      </c>
      <c r="F100515" s="11" t="s">
        <v>229</v>
      </c>
      <c r="G100515" s="12" t="s">
        <v>96</v>
      </c>
      <c r="H100515" s="13">
        <v>0</v>
      </c>
    </row>
    <row r="100516" spans="1:8" x14ac:dyDescent="0.2">
      <c r="A100516" s="25" t="s">
        <v>95</v>
      </c>
      <c r="B100516" s="25" t="str">
        <f>INDEX(About!G:G,MATCH(A100516,About!F:F,0))</f>
        <v>NE</v>
      </c>
      <c r="C100516" s="25" t="e">
        <v>#N/A</v>
      </c>
      <c r="D100516" s="25" t="e">
        <f t="shared" si="1570"/>
        <v>#N/A</v>
      </c>
      <c r="E100516" s="25" t="s">
        <v>539</v>
      </c>
      <c r="F100516" s="11" t="s">
        <v>229</v>
      </c>
      <c r="G100516" s="12" t="s">
        <v>97</v>
      </c>
      <c r="H100516" s="13">
        <v>0</v>
      </c>
    </row>
    <row r="100517" spans="1:8" x14ac:dyDescent="0.2">
      <c r="A100517" s="25" t="s">
        <v>651</v>
      </c>
      <c r="B100517" s="25" t="str">
        <f>INDEX(About!G:G,MATCH(A100517,About!F:F,0))</f>
        <v>NM</v>
      </c>
      <c r="C100517" s="25" t="e">
        <v>#N/A</v>
      </c>
      <c r="D100517" s="25" t="e">
        <f t="shared" si="1570"/>
        <v>#N/A</v>
      </c>
      <c r="E100517" s="25" t="s">
        <v>539</v>
      </c>
      <c r="F100517" s="11" t="s">
        <v>229</v>
      </c>
      <c r="G100517" s="12" t="s">
        <v>98</v>
      </c>
      <c r="H100517" s="13">
        <v>0</v>
      </c>
    </row>
    <row r="100518" spans="1:8" x14ac:dyDescent="0.2">
      <c r="A100518" s="25" t="s">
        <v>651</v>
      </c>
      <c r="B100518" s="25" t="str">
        <f>INDEX(About!G:G,MATCH(A100518,About!F:F,0))</f>
        <v>NM</v>
      </c>
      <c r="C100518" s="25" t="e">
        <v>#N/A</v>
      </c>
      <c r="D100518" s="25" t="e">
        <f t="shared" si="1570"/>
        <v>#N/A</v>
      </c>
      <c r="E100518" s="25" t="s">
        <v>539</v>
      </c>
      <c r="F100518" s="11" t="s">
        <v>229</v>
      </c>
      <c r="G100518" s="12" t="s">
        <v>99</v>
      </c>
      <c r="H100518" s="13">
        <v>0</v>
      </c>
    </row>
    <row r="100519" spans="1:8" x14ac:dyDescent="0.2">
      <c r="A100519" s="25" t="s">
        <v>651</v>
      </c>
      <c r="B100519" s="25" t="str">
        <f>INDEX(About!G:G,MATCH(A100519,About!F:F,0))</f>
        <v>NM</v>
      </c>
      <c r="C100519" s="25" t="e">
        <v>#N/A</v>
      </c>
      <c r="D100519" s="25" t="e">
        <f t="shared" si="1570"/>
        <v>#N/A</v>
      </c>
      <c r="E100519" s="25" t="s">
        <v>539</v>
      </c>
      <c r="F100519" s="11" t="s">
        <v>229</v>
      </c>
      <c r="G100519" s="12" t="s">
        <v>100</v>
      </c>
      <c r="H100519" s="13">
        <v>0</v>
      </c>
    </row>
    <row r="100520" spans="1:8" x14ac:dyDescent="0.2">
      <c r="A100520" s="25" t="s">
        <v>651</v>
      </c>
      <c r="B100520" s="25" t="str">
        <f>INDEX(About!G:G,MATCH(A100520,About!F:F,0))</f>
        <v>NM</v>
      </c>
      <c r="C100520" s="25" t="e">
        <v>#N/A</v>
      </c>
      <c r="D100520" s="25" t="e">
        <f t="shared" si="1570"/>
        <v>#N/A</v>
      </c>
      <c r="E100520" s="25" t="s">
        <v>539</v>
      </c>
      <c r="F100520" s="11" t="s">
        <v>229</v>
      </c>
      <c r="G100520" s="12" t="s">
        <v>101</v>
      </c>
      <c r="H100520" s="13">
        <v>0</v>
      </c>
    </row>
    <row r="100521" spans="1:8" x14ac:dyDescent="0.2">
      <c r="A100521" s="25" t="s">
        <v>651</v>
      </c>
      <c r="B100521" s="25" t="str">
        <f>INDEX(About!G:G,MATCH(A100521,About!F:F,0))</f>
        <v>NM</v>
      </c>
      <c r="C100521" s="25" t="e">
        <v>#N/A</v>
      </c>
      <c r="D100521" s="25" t="e">
        <f t="shared" si="1570"/>
        <v>#N/A</v>
      </c>
      <c r="E100521" s="25" t="s">
        <v>539</v>
      </c>
      <c r="F100521" s="11" t="s">
        <v>229</v>
      </c>
      <c r="G100521" s="12" t="s">
        <v>102</v>
      </c>
      <c r="H100521" s="13">
        <v>0</v>
      </c>
    </row>
    <row r="100522" spans="1:8" x14ac:dyDescent="0.2">
      <c r="A100522" s="25" t="s">
        <v>651</v>
      </c>
      <c r="B100522" s="25" t="str">
        <f>INDEX(About!G:G,MATCH(A100522,About!F:F,0))</f>
        <v>NM</v>
      </c>
      <c r="C100522" s="25" t="e">
        <v>#N/A</v>
      </c>
      <c r="D100522" s="25" t="e">
        <f t="shared" si="1570"/>
        <v>#N/A</v>
      </c>
      <c r="E100522" s="25" t="s">
        <v>539</v>
      </c>
      <c r="F100522" s="11" t="s">
        <v>229</v>
      </c>
      <c r="G100522" s="12" t="s">
        <v>103</v>
      </c>
      <c r="H100522" s="13">
        <v>0</v>
      </c>
    </row>
    <row r="100523" spans="1:8" x14ac:dyDescent="0.2">
      <c r="A100523" s="25" t="s">
        <v>651</v>
      </c>
      <c r="B100523" s="25" t="str">
        <f>INDEX(About!G:G,MATCH(A100523,About!F:F,0))</f>
        <v>NM</v>
      </c>
      <c r="C100523" s="25" t="e">
        <v>#N/A</v>
      </c>
      <c r="D100523" s="25" t="e">
        <f t="shared" si="1570"/>
        <v>#N/A</v>
      </c>
      <c r="E100523" s="25" t="s">
        <v>539</v>
      </c>
      <c r="F100523" s="11" t="s">
        <v>229</v>
      </c>
      <c r="G100523" s="12" t="s">
        <v>104</v>
      </c>
      <c r="H100523" s="13">
        <v>0</v>
      </c>
    </row>
    <row r="100524" spans="1:8" x14ac:dyDescent="0.2">
      <c r="A100524" s="25" t="s">
        <v>651</v>
      </c>
      <c r="B100524" s="25" t="str">
        <f>INDEX(About!G:G,MATCH(A100524,About!F:F,0))</f>
        <v>NM</v>
      </c>
      <c r="C100524" s="25" t="e">
        <v>#N/A</v>
      </c>
      <c r="D100524" s="25" t="e">
        <f t="shared" si="1570"/>
        <v>#N/A</v>
      </c>
      <c r="E100524" s="25" t="s">
        <v>539</v>
      </c>
      <c r="F100524" s="11" t="s">
        <v>229</v>
      </c>
      <c r="G100524" s="12" t="s">
        <v>105</v>
      </c>
      <c r="H100524" s="13">
        <v>0</v>
      </c>
    </row>
    <row r="100525" spans="1:8" x14ac:dyDescent="0.2">
      <c r="A100525" s="25" t="s">
        <v>653</v>
      </c>
      <c r="B100525" s="25" t="str">
        <f>INDEX(About!G:G,MATCH(A100525,About!F:F,0))</f>
        <v>NY</v>
      </c>
      <c r="C100525" s="25" t="e">
        <v>#N/A</v>
      </c>
      <c r="D100525" s="25" t="e">
        <f t="shared" si="1570"/>
        <v>#N/A</v>
      </c>
      <c r="E100525" s="25" t="s">
        <v>539</v>
      </c>
      <c r="F100525" s="11" t="s">
        <v>229</v>
      </c>
      <c r="G100525" s="12" t="s">
        <v>106</v>
      </c>
      <c r="H100525" s="13">
        <v>43.561697113597596</v>
      </c>
    </row>
    <row r="100526" spans="1:8" x14ac:dyDescent="0.2">
      <c r="A100526" s="25" t="s">
        <v>653</v>
      </c>
      <c r="B100526" s="25" t="str">
        <f>INDEX(About!G:G,MATCH(A100526,About!F:F,0))</f>
        <v>NY</v>
      </c>
      <c r="C100526" s="25" t="e">
        <v>#N/A</v>
      </c>
      <c r="D100526" s="25" t="e">
        <f t="shared" si="1570"/>
        <v>#N/A</v>
      </c>
      <c r="E100526" s="25" t="s">
        <v>539</v>
      </c>
      <c r="F100526" s="11" t="s">
        <v>229</v>
      </c>
      <c r="G100526" s="12" t="s">
        <v>107</v>
      </c>
      <c r="H100526" s="13">
        <v>32.2559224146666</v>
      </c>
    </row>
    <row r="100527" spans="1:8" x14ac:dyDescent="0.2">
      <c r="A100527" s="25" t="s">
        <v>655</v>
      </c>
      <c r="B100527" s="25" t="str">
        <f>INDEX(About!G:G,MATCH(A100527,About!F:F,0))</f>
        <v>NC</v>
      </c>
      <c r="C100527" s="25" t="e">
        <v>#N/A</v>
      </c>
      <c r="D100527" s="25" t="e">
        <f t="shared" si="1570"/>
        <v>#N/A</v>
      </c>
      <c r="E100527" s="25" t="s">
        <v>539</v>
      </c>
      <c r="F100527" s="11" t="s">
        <v>229</v>
      </c>
      <c r="G100527" s="12" t="s">
        <v>108</v>
      </c>
      <c r="H100527" s="13">
        <v>71.52628273814625</v>
      </c>
    </row>
    <row r="100528" spans="1:8" x14ac:dyDescent="0.2">
      <c r="A100528" s="25" t="s">
        <v>657</v>
      </c>
      <c r="B100528" s="25" t="str">
        <f>INDEX(About!G:G,MATCH(A100528,About!F:F,0))</f>
        <v>ND</v>
      </c>
      <c r="C100528" s="25" t="e">
        <v>#N/A</v>
      </c>
      <c r="D100528" s="25" t="e">
        <f t="shared" si="1570"/>
        <v>#N/A</v>
      </c>
      <c r="E100528" s="25" t="s">
        <v>539</v>
      </c>
      <c r="F100528" s="11" t="s">
        <v>229</v>
      </c>
      <c r="G100528" s="12" t="s">
        <v>109</v>
      </c>
      <c r="H100528" s="13">
        <v>0</v>
      </c>
    </row>
    <row r="100529" spans="1:8" x14ac:dyDescent="0.2">
      <c r="A100529" s="25" t="s">
        <v>110</v>
      </c>
      <c r="B100529" s="25" t="str">
        <f>INDEX(About!G:G,MATCH(A100529,About!F:F,0))</f>
        <v>OH</v>
      </c>
      <c r="C100529" s="25" t="e">
        <v>#N/A</v>
      </c>
      <c r="D100529" s="25" t="e">
        <f t="shared" si="1570"/>
        <v>#N/A</v>
      </c>
      <c r="E100529" s="25" t="s">
        <v>539</v>
      </c>
      <c r="F100529" s="11" t="s">
        <v>229</v>
      </c>
      <c r="G100529" s="12" t="s">
        <v>111</v>
      </c>
      <c r="H100529" s="13">
        <v>20.473884599698636</v>
      </c>
    </row>
    <row r="100530" spans="1:8" x14ac:dyDescent="0.2">
      <c r="A100530" s="25" t="s">
        <v>110</v>
      </c>
      <c r="B100530" s="25" t="str">
        <f>INDEX(About!G:G,MATCH(A100530,About!F:F,0))</f>
        <v>OH</v>
      </c>
      <c r="C100530" s="25" t="e">
        <v>#N/A</v>
      </c>
      <c r="D100530" s="25" t="e">
        <f t="shared" si="1570"/>
        <v>#N/A</v>
      </c>
      <c r="E100530" s="25" t="s">
        <v>539</v>
      </c>
      <c r="F100530" s="11" t="s">
        <v>229</v>
      </c>
      <c r="G100530" s="12" t="s">
        <v>112</v>
      </c>
      <c r="H100530" s="13">
        <v>12.493003375533188</v>
      </c>
    </row>
    <row r="100531" spans="1:8" x14ac:dyDescent="0.2">
      <c r="A100531" s="25" t="s">
        <v>110</v>
      </c>
      <c r="B100531" s="25" t="str">
        <f>INDEX(About!G:G,MATCH(A100531,About!F:F,0))</f>
        <v>OH</v>
      </c>
      <c r="C100531" s="25" t="e">
        <v>#N/A</v>
      </c>
      <c r="D100531" s="25" t="e">
        <f t="shared" si="1570"/>
        <v>#N/A</v>
      </c>
      <c r="E100531" s="25" t="s">
        <v>539</v>
      </c>
      <c r="F100531" s="11" t="s">
        <v>229</v>
      </c>
      <c r="G100531" s="12" t="s">
        <v>113</v>
      </c>
      <c r="H100531" s="13">
        <v>42.025292491428587</v>
      </c>
    </row>
    <row r="100532" spans="1:8" x14ac:dyDescent="0.2">
      <c r="A100532" s="25" t="s">
        <v>114</v>
      </c>
      <c r="B100532" s="25" t="str">
        <f>INDEX(About!G:G,MATCH(A100532,About!F:F,0))</f>
        <v>OK</v>
      </c>
      <c r="C100532" s="25" t="e">
        <v>#N/A</v>
      </c>
      <c r="D100532" s="25" t="e">
        <f t="shared" si="1570"/>
        <v>#N/A</v>
      </c>
      <c r="E100532" s="25" t="s">
        <v>539</v>
      </c>
      <c r="F100532" s="11" t="s">
        <v>229</v>
      </c>
      <c r="G100532" s="12" t="s">
        <v>115</v>
      </c>
      <c r="H100532" s="13">
        <v>0</v>
      </c>
    </row>
    <row r="100533" spans="1:8" x14ac:dyDescent="0.2">
      <c r="A100533" s="25" t="s">
        <v>114</v>
      </c>
      <c r="B100533" s="25" t="str">
        <f>INDEX(About!G:G,MATCH(A100533,About!F:F,0))</f>
        <v>OK</v>
      </c>
      <c r="C100533" s="25" t="e">
        <v>#N/A</v>
      </c>
      <c r="D100533" s="25" t="e">
        <f t="shared" si="1570"/>
        <v>#N/A</v>
      </c>
      <c r="E100533" s="25" t="s">
        <v>539</v>
      </c>
      <c r="F100533" s="11" t="s">
        <v>229</v>
      </c>
      <c r="G100533" s="12" t="s">
        <v>116</v>
      </c>
      <c r="H100533" s="13">
        <v>0</v>
      </c>
    </row>
    <row r="100534" spans="1:8" x14ac:dyDescent="0.2">
      <c r="A100534" s="25" t="s">
        <v>114</v>
      </c>
      <c r="B100534" s="25" t="str">
        <f>INDEX(About!G:G,MATCH(A100534,About!F:F,0))</f>
        <v>OK</v>
      </c>
      <c r="C100534" s="25" t="e">
        <v>#N/A</v>
      </c>
      <c r="D100534" s="25" t="e">
        <f t="shared" si="1570"/>
        <v>#N/A</v>
      </c>
      <c r="E100534" s="25" t="s">
        <v>539</v>
      </c>
      <c r="F100534" s="11" t="s">
        <v>229</v>
      </c>
      <c r="G100534" s="12" t="s">
        <v>117</v>
      </c>
      <c r="H100534" s="13">
        <v>0</v>
      </c>
    </row>
    <row r="100535" spans="1:8" x14ac:dyDescent="0.2">
      <c r="A100535" s="25" t="s">
        <v>114</v>
      </c>
      <c r="B100535" s="25" t="str">
        <f>INDEX(About!G:G,MATCH(A100535,About!F:F,0))</f>
        <v>OK</v>
      </c>
      <c r="C100535" s="25" t="e">
        <v>#N/A</v>
      </c>
      <c r="D100535" s="25" t="e">
        <f t="shared" si="1570"/>
        <v>#N/A</v>
      </c>
      <c r="E100535" s="25" t="s">
        <v>539</v>
      </c>
      <c r="F100535" s="11" t="s">
        <v>229</v>
      </c>
      <c r="G100535" s="12" t="s">
        <v>118</v>
      </c>
      <c r="H100535" s="13">
        <v>0</v>
      </c>
    </row>
    <row r="100536" spans="1:8" x14ac:dyDescent="0.2">
      <c r="A100536" s="25" t="s">
        <v>114</v>
      </c>
      <c r="B100536" s="25" t="str">
        <f>INDEX(About!G:G,MATCH(A100536,About!F:F,0))</f>
        <v>OK</v>
      </c>
      <c r="C100536" s="25" t="e">
        <v>#N/A</v>
      </c>
      <c r="D100536" s="25" t="e">
        <f t="shared" si="1570"/>
        <v>#N/A</v>
      </c>
      <c r="E100536" s="25" t="s">
        <v>539</v>
      </c>
      <c r="F100536" s="11" t="s">
        <v>229</v>
      </c>
      <c r="G100536" s="12" t="s">
        <v>119</v>
      </c>
      <c r="H100536" s="13">
        <v>0</v>
      </c>
    </row>
    <row r="100537" spans="1:8" x14ac:dyDescent="0.2">
      <c r="A100537" s="25" t="s">
        <v>114</v>
      </c>
      <c r="B100537" s="25" t="str">
        <f>INDEX(About!G:G,MATCH(A100537,About!F:F,0))</f>
        <v>OK</v>
      </c>
      <c r="C100537" s="25" t="e">
        <v>#N/A</v>
      </c>
      <c r="D100537" s="25" t="e">
        <f t="shared" si="1570"/>
        <v>#N/A</v>
      </c>
      <c r="E100537" s="25" t="s">
        <v>539</v>
      </c>
      <c r="F100537" s="11" t="s">
        <v>229</v>
      </c>
      <c r="G100537" s="12" t="s">
        <v>120</v>
      </c>
      <c r="H100537" s="13">
        <v>0</v>
      </c>
    </row>
    <row r="100538" spans="1:8" x14ac:dyDescent="0.2">
      <c r="A100538" s="25" t="s">
        <v>114</v>
      </c>
      <c r="B100538" s="25" t="str">
        <f>INDEX(About!G:G,MATCH(A100538,About!F:F,0))</f>
        <v>OK</v>
      </c>
      <c r="C100538" s="25" t="e">
        <v>#N/A</v>
      </c>
      <c r="D100538" s="25" t="e">
        <f t="shared" si="1570"/>
        <v>#N/A</v>
      </c>
      <c r="E100538" s="25" t="s">
        <v>539</v>
      </c>
      <c r="F100538" s="11" t="s">
        <v>229</v>
      </c>
      <c r="G100538" s="12" t="s">
        <v>121</v>
      </c>
      <c r="H100538" s="13">
        <v>0</v>
      </c>
    </row>
    <row r="100539" spans="1:8" x14ac:dyDescent="0.2">
      <c r="A100539" s="25" t="s">
        <v>114</v>
      </c>
      <c r="B100539" s="25" t="str">
        <f>INDEX(About!G:G,MATCH(A100539,About!F:F,0))</f>
        <v>OK</v>
      </c>
      <c r="C100539" s="25" t="e">
        <v>#N/A</v>
      </c>
      <c r="D100539" s="25" t="e">
        <f t="shared" si="1570"/>
        <v>#N/A</v>
      </c>
      <c r="E100539" s="25" t="s">
        <v>539</v>
      </c>
      <c r="F100539" s="11" t="s">
        <v>229</v>
      </c>
      <c r="G100539" s="12" t="s">
        <v>122</v>
      </c>
      <c r="H100539" s="13">
        <v>0</v>
      </c>
    </row>
    <row r="100540" spans="1:8" x14ac:dyDescent="0.2">
      <c r="A100540" s="25" t="s">
        <v>114</v>
      </c>
      <c r="B100540" s="25" t="str">
        <f>INDEX(About!G:G,MATCH(A100540,About!F:F,0))</f>
        <v>OK</v>
      </c>
      <c r="C100540" s="25" t="e">
        <v>#N/A</v>
      </c>
      <c r="D100540" s="25" t="e">
        <f t="shared" si="1570"/>
        <v>#N/A</v>
      </c>
      <c r="E100540" s="25" t="s">
        <v>539</v>
      </c>
      <c r="F100540" s="11" t="s">
        <v>229</v>
      </c>
      <c r="G100540" s="12" t="s">
        <v>123</v>
      </c>
      <c r="H100540" s="13">
        <v>0</v>
      </c>
    </row>
    <row r="100541" spans="1:8" x14ac:dyDescent="0.2">
      <c r="A100541" s="25" t="s">
        <v>124</v>
      </c>
      <c r="B100541" s="25" t="str">
        <f>INDEX(About!G:G,MATCH(A100541,About!F:F,0))</f>
        <v>OR</v>
      </c>
      <c r="C100541" s="25" t="e">
        <v>#N/A</v>
      </c>
      <c r="D100541" s="25" t="e">
        <f t="shared" si="1570"/>
        <v>#N/A</v>
      </c>
      <c r="E100541" s="25" t="s">
        <v>539</v>
      </c>
      <c r="F100541" s="11" t="s">
        <v>229</v>
      </c>
      <c r="G100541" s="12" t="s">
        <v>125</v>
      </c>
      <c r="H100541" s="13">
        <v>0</v>
      </c>
    </row>
    <row r="100542" spans="1:8" x14ac:dyDescent="0.2">
      <c r="A100542" s="25" t="s">
        <v>124</v>
      </c>
      <c r="B100542" s="25" t="str">
        <f>INDEX(About!G:G,MATCH(A100542,About!F:F,0))</f>
        <v>OR</v>
      </c>
      <c r="C100542" s="25" t="e">
        <v>#N/A</v>
      </c>
      <c r="D100542" s="25" t="e">
        <f t="shared" si="1570"/>
        <v>#N/A</v>
      </c>
      <c r="E100542" s="25" t="s">
        <v>539</v>
      </c>
      <c r="F100542" s="11" t="s">
        <v>229</v>
      </c>
      <c r="G100542" s="12" t="s">
        <v>126</v>
      </c>
      <c r="H100542" s="13">
        <v>0</v>
      </c>
    </row>
    <row r="100543" spans="1:8" x14ac:dyDescent="0.2">
      <c r="A100543" s="25" t="s">
        <v>127</v>
      </c>
      <c r="B100543" s="25" t="str">
        <f>INDEX(About!G:G,MATCH(A100543,About!F:F,0))</f>
        <v>PA</v>
      </c>
      <c r="C100543" s="25" t="e">
        <v>#N/A</v>
      </c>
      <c r="D100543" s="25" t="e">
        <f t="shared" si="1570"/>
        <v>#N/A</v>
      </c>
      <c r="E100543" s="25" t="s">
        <v>539</v>
      </c>
      <c r="F100543" s="11" t="s">
        <v>229</v>
      </c>
      <c r="G100543" s="12" t="s">
        <v>128</v>
      </c>
      <c r="H100543" s="13">
        <v>10.174121015496778</v>
      </c>
    </row>
    <row r="100544" spans="1:8" x14ac:dyDescent="0.2">
      <c r="A100544" s="25" t="s">
        <v>665</v>
      </c>
      <c r="B100544" s="25" t="str">
        <f>INDEX(About!G:G,MATCH(A100544,About!F:F,0))</f>
        <v>SC</v>
      </c>
      <c r="C100544" s="25" t="e">
        <v>#N/A</v>
      </c>
      <c r="D100544" s="25" t="e">
        <f t="shared" si="1570"/>
        <v>#N/A</v>
      </c>
      <c r="E100544" s="25" t="s">
        <v>539</v>
      </c>
      <c r="F100544" s="11" t="s">
        <v>229</v>
      </c>
      <c r="G100544" s="12" t="s">
        <v>129</v>
      </c>
      <c r="H100544" s="13">
        <v>91.936648453536904</v>
      </c>
    </row>
    <row r="100545" spans="1:8" x14ac:dyDescent="0.2">
      <c r="A100545" s="25" t="s">
        <v>665</v>
      </c>
      <c r="B100545" s="25" t="str">
        <f>INDEX(About!G:G,MATCH(A100545,About!F:F,0))</f>
        <v>SC</v>
      </c>
      <c r="C100545" s="25" t="e">
        <v>#N/A</v>
      </c>
      <c r="D100545" s="25" t="e">
        <f t="shared" si="1570"/>
        <v>#N/A</v>
      </c>
      <c r="E100545" s="25" t="s">
        <v>539</v>
      </c>
      <c r="F100545" s="11" t="s">
        <v>229</v>
      </c>
      <c r="G100545" s="12" t="s">
        <v>130</v>
      </c>
      <c r="H100545" s="13">
        <v>98.729930541436957</v>
      </c>
    </row>
    <row r="100546" spans="1:8" x14ac:dyDescent="0.2">
      <c r="A100546" s="25" t="s">
        <v>667</v>
      </c>
      <c r="B100546" s="25" t="str">
        <f>INDEX(About!G:G,MATCH(A100546,About!F:F,0))</f>
        <v>SD</v>
      </c>
      <c r="C100546" s="25" t="e">
        <v>#N/A</v>
      </c>
      <c r="D100546" s="25" t="e">
        <f t="shared" si="1570"/>
        <v>#N/A</v>
      </c>
      <c r="E100546" s="25" t="s">
        <v>539</v>
      </c>
      <c r="F100546" s="11" t="s">
        <v>229</v>
      </c>
      <c r="G100546" s="12" t="s">
        <v>131</v>
      </c>
      <c r="H100546" s="13">
        <v>0</v>
      </c>
    </row>
    <row r="100547" spans="1:8" x14ac:dyDescent="0.2">
      <c r="A100547" s="25" t="s">
        <v>667</v>
      </c>
      <c r="B100547" s="25" t="str">
        <f>INDEX(About!G:G,MATCH(A100547,About!F:F,0))</f>
        <v>SD</v>
      </c>
      <c r="C100547" s="25" t="e">
        <v>#N/A</v>
      </c>
      <c r="D100547" s="25" t="e">
        <f t="shared" si="1570"/>
        <v>#N/A</v>
      </c>
      <c r="E100547" s="25" t="s">
        <v>539</v>
      </c>
      <c r="F100547" s="11" t="s">
        <v>229</v>
      </c>
      <c r="G100547" s="12" t="s">
        <v>132</v>
      </c>
      <c r="H100547" s="13">
        <v>0</v>
      </c>
    </row>
    <row r="100548" spans="1:8" x14ac:dyDescent="0.2">
      <c r="A100548" s="25" t="s">
        <v>133</v>
      </c>
      <c r="B100548" s="25" t="str">
        <f>INDEX(About!G:G,MATCH(A100548,About!F:F,0))</f>
        <v>TN</v>
      </c>
      <c r="C100548" s="25" t="e">
        <v>#N/A</v>
      </c>
      <c r="D100548" s="25" t="e">
        <f t="shared" si="1570"/>
        <v>#N/A</v>
      </c>
      <c r="E100548" s="25" t="s">
        <v>539</v>
      </c>
      <c r="F100548" s="11" t="s">
        <v>229</v>
      </c>
      <c r="G100548" s="12" t="s">
        <v>134</v>
      </c>
      <c r="H100548" s="13">
        <v>78.529248510402226</v>
      </c>
    </row>
    <row r="100549" spans="1:8" x14ac:dyDescent="0.2">
      <c r="A100549" s="25" t="s">
        <v>133</v>
      </c>
      <c r="B100549" s="25" t="str">
        <f>INDEX(About!G:G,MATCH(A100549,About!F:F,0))</f>
        <v>TN</v>
      </c>
      <c r="C100549" s="25" t="e">
        <v>#N/A</v>
      </c>
      <c r="D100549" s="25" t="e">
        <f t="shared" si="1570"/>
        <v>#N/A</v>
      </c>
      <c r="E100549" s="25" t="s">
        <v>539</v>
      </c>
      <c r="F100549" s="11" t="s">
        <v>229</v>
      </c>
      <c r="G100549" s="12" t="s">
        <v>135</v>
      </c>
      <c r="H100549" s="13">
        <v>80.006794460733715</v>
      </c>
    </row>
    <row r="100550" spans="1:8" x14ac:dyDescent="0.2">
      <c r="A100550" s="25" t="s">
        <v>133</v>
      </c>
      <c r="B100550" s="25" t="str">
        <f>INDEX(About!G:G,MATCH(A100550,About!F:F,0))</f>
        <v>TN</v>
      </c>
      <c r="C100550" s="25" t="e">
        <v>#N/A</v>
      </c>
      <c r="D100550" s="25" t="e">
        <f t="shared" ref="D100550:D100613" si="1571">C100550=B100550</f>
        <v>#N/A</v>
      </c>
      <c r="E100550" s="25" t="s">
        <v>539</v>
      </c>
      <c r="F100550" s="11" t="s">
        <v>229</v>
      </c>
      <c r="G100550" s="12" t="s">
        <v>136</v>
      </c>
      <c r="H100550" s="13">
        <v>91.943686712509106</v>
      </c>
    </row>
    <row r="100551" spans="1:8" x14ac:dyDescent="0.2">
      <c r="A100551" s="25" t="s">
        <v>137</v>
      </c>
      <c r="B100551" s="25" t="str">
        <f>INDEX(About!G:G,MATCH(A100551,About!F:F,0))</f>
        <v>TX</v>
      </c>
      <c r="C100551" s="25" t="e">
        <v>#N/A</v>
      </c>
      <c r="D100551" s="25" t="e">
        <f t="shared" si="1571"/>
        <v>#N/A</v>
      </c>
      <c r="E100551" s="25" t="s">
        <v>539</v>
      </c>
      <c r="F100551" s="11" t="s">
        <v>229</v>
      </c>
      <c r="G100551" s="12" t="s">
        <v>138</v>
      </c>
      <c r="H100551" s="13">
        <v>0</v>
      </c>
    </row>
    <row r="100552" spans="1:8" x14ac:dyDescent="0.2">
      <c r="A100552" s="25" t="s">
        <v>137</v>
      </c>
      <c r="B100552" s="25" t="str">
        <f>INDEX(About!G:G,MATCH(A100552,About!F:F,0))</f>
        <v>TX</v>
      </c>
      <c r="C100552" s="25" t="e">
        <v>#N/A</v>
      </c>
      <c r="D100552" s="25" t="e">
        <f t="shared" si="1571"/>
        <v>#N/A</v>
      </c>
      <c r="E100552" s="25" t="s">
        <v>539</v>
      </c>
      <c r="F100552" s="11" t="s">
        <v>229</v>
      </c>
      <c r="G100552" s="12" t="s">
        <v>139</v>
      </c>
      <c r="H100552" s="13">
        <v>0</v>
      </c>
    </row>
    <row r="100553" spans="1:8" x14ac:dyDescent="0.2">
      <c r="A100553" s="25" t="s">
        <v>137</v>
      </c>
      <c r="B100553" s="25" t="str">
        <f>INDEX(About!G:G,MATCH(A100553,About!F:F,0))</f>
        <v>TX</v>
      </c>
      <c r="C100553" s="25" t="e">
        <v>#N/A</v>
      </c>
      <c r="D100553" s="25" t="e">
        <f t="shared" si="1571"/>
        <v>#N/A</v>
      </c>
      <c r="E100553" s="25" t="s">
        <v>539</v>
      </c>
      <c r="F100553" s="11" t="s">
        <v>229</v>
      </c>
      <c r="G100553" s="12" t="s">
        <v>140</v>
      </c>
      <c r="H100553" s="13">
        <v>0</v>
      </c>
    </row>
    <row r="100554" spans="1:8" x14ac:dyDescent="0.2">
      <c r="A100554" s="25" t="s">
        <v>137</v>
      </c>
      <c r="B100554" s="25" t="str">
        <f>INDEX(About!G:G,MATCH(A100554,About!F:F,0))</f>
        <v>TX</v>
      </c>
      <c r="C100554" s="25" t="e">
        <v>#N/A</v>
      </c>
      <c r="D100554" s="25" t="e">
        <f t="shared" si="1571"/>
        <v>#N/A</v>
      </c>
      <c r="E100554" s="25" t="s">
        <v>539</v>
      </c>
      <c r="F100554" s="11" t="s">
        <v>229</v>
      </c>
      <c r="G100554" s="12" t="s">
        <v>141</v>
      </c>
      <c r="H100554" s="13">
        <v>0</v>
      </c>
    </row>
    <row r="100555" spans="1:8" x14ac:dyDescent="0.2">
      <c r="A100555" s="25" t="s">
        <v>137</v>
      </c>
      <c r="B100555" s="25" t="str">
        <f>INDEX(About!G:G,MATCH(A100555,About!F:F,0))</f>
        <v>TX</v>
      </c>
      <c r="C100555" s="25" t="e">
        <v>#N/A</v>
      </c>
      <c r="D100555" s="25" t="e">
        <f t="shared" si="1571"/>
        <v>#N/A</v>
      </c>
      <c r="E100555" s="25" t="s">
        <v>539</v>
      </c>
      <c r="F100555" s="11" t="s">
        <v>229</v>
      </c>
      <c r="G100555" s="12" t="s">
        <v>142</v>
      </c>
      <c r="H100555" s="13">
        <v>0</v>
      </c>
    </row>
    <row r="100556" spans="1:8" x14ac:dyDescent="0.2">
      <c r="A100556" s="25" t="s">
        <v>137</v>
      </c>
      <c r="B100556" s="25" t="str">
        <f>INDEX(About!G:G,MATCH(A100556,About!F:F,0))</f>
        <v>TX</v>
      </c>
      <c r="C100556" s="25" t="e">
        <v>#N/A</v>
      </c>
      <c r="D100556" s="25" t="e">
        <f t="shared" si="1571"/>
        <v>#N/A</v>
      </c>
      <c r="E100556" s="25" t="s">
        <v>539</v>
      </c>
      <c r="F100556" s="11" t="s">
        <v>229</v>
      </c>
      <c r="G100556" s="12" t="s">
        <v>143</v>
      </c>
      <c r="H100556" s="13">
        <v>0</v>
      </c>
    </row>
    <row r="100557" spans="1:8" x14ac:dyDescent="0.2">
      <c r="A100557" s="25" t="s">
        <v>137</v>
      </c>
      <c r="B100557" s="25" t="str">
        <f>INDEX(About!G:G,MATCH(A100557,About!F:F,0))</f>
        <v>TX</v>
      </c>
      <c r="C100557" s="25" t="e">
        <v>#N/A</v>
      </c>
      <c r="D100557" s="25" t="e">
        <f t="shared" si="1571"/>
        <v>#N/A</v>
      </c>
      <c r="E100557" s="25" t="s">
        <v>539</v>
      </c>
      <c r="F100557" s="11" t="s">
        <v>229</v>
      </c>
      <c r="G100557" s="12" t="s">
        <v>144</v>
      </c>
      <c r="H100557" s="13">
        <v>0</v>
      </c>
    </row>
    <row r="100558" spans="1:8" x14ac:dyDescent="0.2">
      <c r="A100558" s="25" t="s">
        <v>137</v>
      </c>
      <c r="B100558" s="25" t="str">
        <f>INDEX(About!G:G,MATCH(A100558,About!F:F,0))</f>
        <v>TX</v>
      </c>
      <c r="C100558" s="25" t="e">
        <v>#N/A</v>
      </c>
      <c r="D100558" s="25" t="e">
        <f t="shared" si="1571"/>
        <v>#N/A</v>
      </c>
      <c r="E100558" s="25" t="s">
        <v>539</v>
      </c>
      <c r="F100558" s="11" t="s">
        <v>229</v>
      </c>
      <c r="G100558" s="12" t="s">
        <v>145</v>
      </c>
      <c r="H100558" s="13">
        <v>0</v>
      </c>
    </row>
    <row r="100559" spans="1:8" x14ac:dyDescent="0.2">
      <c r="A100559" s="25" t="s">
        <v>114</v>
      </c>
      <c r="B100559" s="25" t="str">
        <f>INDEX(About!G:G,MATCH(A100559,About!F:F,0))</f>
        <v>OK</v>
      </c>
      <c r="C100559" s="25" t="e">
        <v>#N/A</v>
      </c>
      <c r="D100559" s="25" t="e">
        <f t="shared" si="1571"/>
        <v>#N/A</v>
      </c>
      <c r="E100559" s="25" t="s">
        <v>539</v>
      </c>
      <c r="F100559" s="11" t="s">
        <v>229</v>
      </c>
      <c r="G100559" s="12" t="s">
        <v>146</v>
      </c>
      <c r="H100559" s="13">
        <v>0</v>
      </c>
    </row>
    <row r="100560" spans="1:8" x14ac:dyDescent="0.2">
      <c r="A100560" s="25" t="s">
        <v>147</v>
      </c>
      <c r="B100560" s="25" t="str">
        <f>INDEX(About!G:G,MATCH(A100560,About!F:F,0))</f>
        <v>UT</v>
      </c>
      <c r="C100560" s="25" t="e">
        <v>#N/A</v>
      </c>
      <c r="D100560" s="25" t="e">
        <f t="shared" si="1571"/>
        <v>#N/A</v>
      </c>
      <c r="E100560" s="25" t="s">
        <v>539</v>
      </c>
      <c r="F100560" s="11" t="s">
        <v>229</v>
      </c>
      <c r="G100560" s="12" t="s">
        <v>148</v>
      </c>
      <c r="H100560" s="13">
        <v>0</v>
      </c>
    </row>
    <row r="100561" spans="1:8" x14ac:dyDescent="0.2">
      <c r="A100561" s="25" t="s">
        <v>147</v>
      </c>
      <c r="B100561" s="25" t="str">
        <f>INDEX(About!G:G,MATCH(A100561,About!F:F,0))</f>
        <v>UT</v>
      </c>
      <c r="C100561" s="25" t="e">
        <v>#N/A</v>
      </c>
      <c r="D100561" s="25" t="e">
        <f t="shared" si="1571"/>
        <v>#N/A</v>
      </c>
      <c r="E100561" s="25" t="s">
        <v>539</v>
      </c>
      <c r="F100561" s="11" t="s">
        <v>229</v>
      </c>
      <c r="G100561" s="12" t="s">
        <v>149</v>
      </c>
      <c r="H100561" s="13">
        <v>0</v>
      </c>
    </row>
    <row r="100562" spans="1:8" x14ac:dyDescent="0.2">
      <c r="A100562" s="25" t="s">
        <v>147</v>
      </c>
      <c r="B100562" s="25" t="str">
        <f>INDEX(About!G:G,MATCH(A100562,About!F:F,0))</f>
        <v>UT</v>
      </c>
      <c r="C100562" s="25" t="e">
        <v>#N/A</v>
      </c>
      <c r="D100562" s="25" t="e">
        <f t="shared" si="1571"/>
        <v>#N/A</v>
      </c>
      <c r="E100562" s="25" t="s">
        <v>539</v>
      </c>
      <c r="F100562" s="11" t="s">
        <v>229</v>
      </c>
      <c r="G100562" s="12" t="s">
        <v>150</v>
      </c>
      <c r="H100562" s="13">
        <v>0</v>
      </c>
    </row>
    <row r="100563" spans="1:8" x14ac:dyDescent="0.2">
      <c r="A100563" s="25" t="s">
        <v>147</v>
      </c>
      <c r="B100563" s="25" t="str">
        <f>INDEX(About!G:G,MATCH(A100563,About!F:F,0))</f>
        <v>UT</v>
      </c>
      <c r="C100563" s="25" t="e">
        <v>#N/A</v>
      </c>
      <c r="D100563" s="25" t="e">
        <f t="shared" si="1571"/>
        <v>#N/A</v>
      </c>
      <c r="E100563" s="25" t="s">
        <v>539</v>
      </c>
      <c r="F100563" s="11" t="s">
        <v>229</v>
      </c>
      <c r="G100563" s="12" t="s">
        <v>151</v>
      </c>
      <c r="H100563" s="13">
        <v>0</v>
      </c>
    </row>
    <row r="100564" spans="1:8" x14ac:dyDescent="0.2">
      <c r="A100564" s="25" t="s">
        <v>147</v>
      </c>
      <c r="B100564" s="25" t="str">
        <f>INDEX(About!G:G,MATCH(A100564,About!F:F,0))</f>
        <v>UT</v>
      </c>
      <c r="C100564" s="25" t="e">
        <v>#N/A</v>
      </c>
      <c r="D100564" s="25" t="e">
        <f t="shared" si="1571"/>
        <v>#N/A</v>
      </c>
      <c r="E100564" s="25" t="s">
        <v>539</v>
      </c>
      <c r="F100564" s="11" t="s">
        <v>229</v>
      </c>
      <c r="G100564" s="12" t="s">
        <v>152</v>
      </c>
      <c r="H100564" s="13">
        <v>0</v>
      </c>
    </row>
    <row r="100565" spans="1:8" x14ac:dyDescent="0.2">
      <c r="A100565" s="25" t="s">
        <v>147</v>
      </c>
      <c r="B100565" s="25" t="str">
        <f>INDEX(About!G:G,MATCH(A100565,About!F:F,0))</f>
        <v>UT</v>
      </c>
      <c r="C100565" s="25" t="e">
        <v>#N/A</v>
      </c>
      <c r="D100565" s="25" t="e">
        <f t="shared" si="1571"/>
        <v>#N/A</v>
      </c>
      <c r="E100565" s="25" t="s">
        <v>539</v>
      </c>
      <c r="F100565" s="11" t="s">
        <v>229</v>
      </c>
      <c r="G100565" s="12" t="s">
        <v>153</v>
      </c>
      <c r="H100565" s="13">
        <v>0</v>
      </c>
    </row>
    <row r="100566" spans="1:8" x14ac:dyDescent="0.2">
      <c r="A100566" s="25" t="s">
        <v>147</v>
      </c>
      <c r="B100566" s="25" t="str">
        <f>INDEX(About!G:G,MATCH(A100566,About!F:F,0))</f>
        <v>UT</v>
      </c>
      <c r="C100566" s="25" t="e">
        <v>#N/A</v>
      </c>
      <c r="D100566" s="25" t="e">
        <f t="shared" si="1571"/>
        <v>#N/A</v>
      </c>
      <c r="E100566" s="25" t="s">
        <v>539</v>
      </c>
      <c r="F100566" s="11" t="s">
        <v>229</v>
      </c>
      <c r="G100566" s="12" t="s">
        <v>154</v>
      </c>
      <c r="H100566" s="13">
        <v>0</v>
      </c>
    </row>
    <row r="100567" spans="1:8" x14ac:dyDescent="0.2">
      <c r="A100567" s="25" t="s">
        <v>147</v>
      </c>
      <c r="B100567" s="25" t="str">
        <f>INDEX(About!G:G,MATCH(A100567,About!F:F,0))</f>
        <v>UT</v>
      </c>
      <c r="C100567" s="25" t="e">
        <v>#N/A</v>
      </c>
      <c r="D100567" s="25" t="e">
        <f t="shared" si="1571"/>
        <v>#N/A</v>
      </c>
      <c r="E100567" s="25" t="s">
        <v>539</v>
      </c>
      <c r="F100567" s="11" t="s">
        <v>229</v>
      </c>
      <c r="G100567" s="12" t="s">
        <v>155</v>
      </c>
      <c r="H100567" s="13">
        <v>0</v>
      </c>
    </row>
    <row r="100568" spans="1:8" x14ac:dyDescent="0.2">
      <c r="A100568" s="25" t="s">
        <v>156</v>
      </c>
      <c r="B100568" s="25" t="str">
        <f>INDEX(About!G:G,MATCH(A100568,About!F:F,0))</f>
        <v>VA</v>
      </c>
      <c r="C100568" s="25" t="e">
        <v>#N/A</v>
      </c>
      <c r="D100568" s="25" t="e">
        <f t="shared" si="1571"/>
        <v>#N/A</v>
      </c>
      <c r="E100568" s="25" t="s">
        <v>539</v>
      </c>
      <c r="F100568" s="11" t="s">
        <v>229</v>
      </c>
      <c r="G100568" s="12" t="s">
        <v>157</v>
      </c>
      <c r="H100568" s="13">
        <v>24.646952598171456</v>
      </c>
    </row>
    <row r="100569" spans="1:8" x14ac:dyDescent="0.2">
      <c r="A100569" s="25" t="s">
        <v>156</v>
      </c>
      <c r="B100569" s="25" t="str">
        <f>INDEX(About!G:G,MATCH(A100569,About!F:F,0))</f>
        <v>VA</v>
      </c>
      <c r="C100569" s="25" t="e">
        <v>#N/A</v>
      </c>
      <c r="D100569" s="25" t="e">
        <f t="shared" si="1571"/>
        <v>#N/A</v>
      </c>
      <c r="E100569" s="25" t="s">
        <v>539</v>
      </c>
      <c r="F100569" s="11" t="s">
        <v>229</v>
      </c>
      <c r="G100569" s="12" t="s">
        <v>158</v>
      </c>
      <c r="H100569" s="13">
        <v>57.168185114834152</v>
      </c>
    </row>
    <row r="100570" spans="1:8" x14ac:dyDescent="0.2">
      <c r="A100570" s="25" t="s">
        <v>159</v>
      </c>
      <c r="B100570" s="25" t="str">
        <f>INDEX(About!G:G,MATCH(A100570,About!F:F,0))</f>
        <v>WA</v>
      </c>
      <c r="C100570" s="25" t="e">
        <v>#N/A</v>
      </c>
      <c r="D100570" s="25" t="e">
        <f t="shared" si="1571"/>
        <v>#N/A</v>
      </c>
      <c r="E100570" s="25" t="s">
        <v>539</v>
      </c>
      <c r="F100570" s="11" t="s">
        <v>229</v>
      </c>
      <c r="G100570" s="12" t="s">
        <v>160</v>
      </c>
      <c r="H100570" s="13">
        <v>0</v>
      </c>
    </row>
    <row r="100571" spans="1:8" x14ac:dyDescent="0.2">
      <c r="A100571" s="25" t="s">
        <v>159</v>
      </c>
      <c r="B100571" s="25" t="str">
        <f>INDEX(About!G:G,MATCH(A100571,About!F:F,0))</f>
        <v>WA</v>
      </c>
      <c r="C100571" s="25" t="e">
        <v>#N/A</v>
      </c>
      <c r="D100571" s="25" t="e">
        <f t="shared" si="1571"/>
        <v>#N/A</v>
      </c>
      <c r="E100571" s="25" t="s">
        <v>539</v>
      </c>
      <c r="F100571" s="11" t="s">
        <v>229</v>
      </c>
      <c r="G100571" s="12" t="s">
        <v>161</v>
      </c>
      <c r="H100571" s="13">
        <v>0</v>
      </c>
    </row>
    <row r="100572" spans="1:8" x14ac:dyDescent="0.2">
      <c r="A100572" s="25" t="s">
        <v>156</v>
      </c>
      <c r="B100572" s="25" t="str">
        <f>INDEX(About!G:G,MATCH(A100572,About!F:F,0))</f>
        <v>VA</v>
      </c>
      <c r="C100572" s="25" t="e">
        <v>#N/A</v>
      </c>
      <c r="D100572" s="25" t="e">
        <f t="shared" si="1571"/>
        <v>#N/A</v>
      </c>
      <c r="E100572" s="25" t="s">
        <v>539</v>
      </c>
      <c r="F100572" s="11" t="s">
        <v>229</v>
      </c>
      <c r="G100572" s="12" t="s">
        <v>162</v>
      </c>
      <c r="H100572" s="13">
        <v>33.260872293184363</v>
      </c>
    </row>
    <row r="100573" spans="1:8" x14ac:dyDescent="0.2">
      <c r="A100573" s="25" t="s">
        <v>156</v>
      </c>
      <c r="B100573" s="25" t="str">
        <f>INDEX(About!G:G,MATCH(A100573,About!F:F,0))</f>
        <v>VA</v>
      </c>
      <c r="C100573" s="25" t="e">
        <v>#N/A</v>
      </c>
      <c r="D100573" s="25" t="e">
        <f t="shared" si="1571"/>
        <v>#N/A</v>
      </c>
      <c r="E100573" s="25" t="s">
        <v>539</v>
      </c>
      <c r="F100573" s="11" t="s">
        <v>229</v>
      </c>
      <c r="G100573" s="12" t="s">
        <v>163</v>
      </c>
      <c r="H100573" s="13">
        <v>19.790079061291191</v>
      </c>
    </row>
    <row r="100574" spans="1:8" x14ac:dyDescent="0.2">
      <c r="A100574" s="25" t="s">
        <v>164</v>
      </c>
      <c r="B100574" s="25" t="str">
        <f>INDEX(About!G:G,MATCH(A100574,About!F:F,0))</f>
        <v>WY</v>
      </c>
      <c r="C100574" s="25" t="e">
        <v>#N/A</v>
      </c>
      <c r="D100574" s="25" t="e">
        <f t="shared" si="1571"/>
        <v>#N/A</v>
      </c>
      <c r="E100574" s="25" t="s">
        <v>539</v>
      </c>
      <c r="F100574" s="11" t="s">
        <v>229</v>
      </c>
      <c r="G100574" s="12" t="s">
        <v>165</v>
      </c>
      <c r="H100574" s="13">
        <v>0</v>
      </c>
    </row>
    <row r="100575" spans="1:8" x14ac:dyDescent="0.2">
      <c r="A100575" s="25" t="s">
        <v>164</v>
      </c>
      <c r="B100575" s="25" t="str">
        <f>INDEX(About!G:G,MATCH(A100575,About!F:F,0))</f>
        <v>WY</v>
      </c>
      <c r="C100575" s="25" t="e">
        <v>#N/A</v>
      </c>
      <c r="D100575" s="25" t="e">
        <f t="shared" si="1571"/>
        <v>#N/A</v>
      </c>
      <c r="E100575" s="25" t="s">
        <v>539</v>
      </c>
      <c r="F100575" s="11" t="s">
        <v>229</v>
      </c>
      <c r="G100575" s="12" t="s">
        <v>166</v>
      </c>
      <c r="H100575" s="13">
        <v>0</v>
      </c>
    </row>
    <row r="100576" spans="1:8" x14ac:dyDescent="0.2">
      <c r="A100576" s="25" t="s">
        <v>164</v>
      </c>
      <c r="B100576" s="25" t="str">
        <f>INDEX(About!G:G,MATCH(A100576,About!F:F,0))</f>
        <v>WY</v>
      </c>
      <c r="C100576" s="25" t="e">
        <v>#N/A</v>
      </c>
      <c r="D100576" s="25" t="e">
        <f t="shared" si="1571"/>
        <v>#N/A</v>
      </c>
      <c r="E100576" s="25" t="s">
        <v>539</v>
      </c>
      <c r="F100576" s="11" t="s">
        <v>229</v>
      </c>
      <c r="G100576" s="12" t="s">
        <v>167</v>
      </c>
      <c r="H100576" s="13">
        <v>0</v>
      </c>
    </row>
    <row r="100577" spans="1:8" x14ac:dyDescent="0.2">
      <c r="A100577" s="25" t="s">
        <v>164</v>
      </c>
      <c r="B100577" s="25" t="str">
        <f>INDEX(About!G:G,MATCH(A100577,About!F:F,0))</f>
        <v>WY</v>
      </c>
      <c r="C100577" s="25" t="e">
        <v>#N/A</v>
      </c>
      <c r="D100577" s="25" t="e">
        <f t="shared" si="1571"/>
        <v>#N/A</v>
      </c>
      <c r="E100577" s="25" t="s">
        <v>539</v>
      </c>
      <c r="F100577" s="11" t="s">
        <v>229</v>
      </c>
      <c r="G100577" s="12" t="s">
        <v>168</v>
      </c>
      <c r="H100577" s="13">
        <v>0</v>
      </c>
    </row>
    <row r="100578" spans="1:8" x14ac:dyDescent="0.2">
      <c r="A100578" s="25" t="s">
        <v>164</v>
      </c>
      <c r="B100578" s="25" t="str">
        <f>INDEX(About!G:G,MATCH(A100578,About!F:F,0))</f>
        <v>WY</v>
      </c>
      <c r="C100578" s="25" t="e">
        <v>#N/A</v>
      </c>
      <c r="D100578" s="25" t="e">
        <f t="shared" si="1571"/>
        <v>#N/A</v>
      </c>
      <c r="E100578" s="25" t="s">
        <v>539</v>
      </c>
      <c r="F100578" s="11" t="s">
        <v>229</v>
      </c>
      <c r="G100578" s="12" t="s">
        <v>169</v>
      </c>
      <c r="H100578" s="13">
        <v>0</v>
      </c>
    </row>
    <row r="100579" spans="1:8" x14ac:dyDescent="0.2">
      <c r="A100579" s="25" t="s">
        <v>164</v>
      </c>
      <c r="B100579" s="25" t="str">
        <f>INDEX(About!G:G,MATCH(A100579,About!F:F,0))</f>
        <v>WY</v>
      </c>
      <c r="C100579" s="25" t="e">
        <v>#N/A</v>
      </c>
      <c r="D100579" s="25" t="e">
        <f t="shared" si="1571"/>
        <v>#N/A</v>
      </c>
      <c r="E100579" s="25" t="s">
        <v>539</v>
      </c>
      <c r="F100579" s="11" t="s">
        <v>229</v>
      </c>
      <c r="G100579" s="12" t="s">
        <v>170</v>
      </c>
      <c r="H100579" s="13">
        <v>0</v>
      </c>
    </row>
    <row r="100580" spans="1:8" x14ac:dyDescent="0.2">
      <c r="A100580" s="25" t="s">
        <v>164</v>
      </c>
      <c r="B100580" s="25" t="str">
        <f>INDEX(About!G:G,MATCH(A100580,About!F:F,0))</f>
        <v>WY</v>
      </c>
      <c r="C100580" s="25" t="e">
        <v>#N/A</v>
      </c>
      <c r="D100580" s="25" t="e">
        <f t="shared" si="1571"/>
        <v>#N/A</v>
      </c>
      <c r="E100580" s="25" t="s">
        <v>539</v>
      </c>
      <c r="F100580" s="11" t="s">
        <v>229</v>
      </c>
      <c r="G100580" s="12" t="s">
        <v>171</v>
      </c>
      <c r="H100580" s="13">
        <v>0</v>
      </c>
    </row>
    <row r="100581" spans="1:8" x14ac:dyDescent="0.2">
      <c r="A100581" s="25" t="s">
        <v>159</v>
      </c>
      <c r="B100581" s="25" t="str">
        <f>INDEX(About!G:G,MATCH(A100581,About!F:F,0))</f>
        <v>WA</v>
      </c>
      <c r="C100581" s="25" t="e">
        <v>#N/A</v>
      </c>
      <c r="D100581" s="25" t="e">
        <f t="shared" si="1571"/>
        <v>#N/A</v>
      </c>
      <c r="E100581" s="25" t="s">
        <v>539</v>
      </c>
      <c r="F100581" s="11" t="s">
        <v>229</v>
      </c>
      <c r="G100581" s="12" t="s">
        <v>172</v>
      </c>
      <c r="H100581" s="13">
        <v>0</v>
      </c>
    </row>
    <row r="100582" spans="1:8" x14ac:dyDescent="0.2">
      <c r="A100582" s="25" t="s">
        <v>159</v>
      </c>
      <c r="B100582" s="25" t="str">
        <f>INDEX(About!G:G,MATCH(A100582,About!F:F,0))</f>
        <v>WA</v>
      </c>
      <c r="C100582" s="25" t="e">
        <v>#N/A</v>
      </c>
      <c r="D100582" s="25" t="e">
        <f t="shared" si="1571"/>
        <v>#N/A</v>
      </c>
      <c r="E100582" s="25" t="s">
        <v>539</v>
      </c>
      <c r="F100582" s="11" t="s">
        <v>229</v>
      </c>
      <c r="G100582" s="12" t="s">
        <v>173</v>
      </c>
      <c r="H100582" s="13">
        <v>0</v>
      </c>
    </row>
    <row r="100583" spans="1:8" x14ac:dyDescent="0.2">
      <c r="A100583" s="25" t="s">
        <v>124</v>
      </c>
      <c r="B100583" s="25" t="str">
        <f>INDEX(About!G:G,MATCH(A100583,About!F:F,0))</f>
        <v>OR</v>
      </c>
      <c r="C100583" s="25" t="e">
        <v>#N/A</v>
      </c>
      <c r="D100583" s="25" t="e">
        <f t="shared" si="1571"/>
        <v>#N/A</v>
      </c>
      <c r="E100583" s="25" t="s">
        <v>539</v>
      </c>
      <c r="F100583" s="11" t="s">
        <v>229</v>
      </c>
      <c r="G100583" s="12" t="s">
        <v>174</v>
      </c>
      <c r="H100583" s="13">
        <v>0</v>
      </c>
    </row>
    <row r="100584" spans="1:8" x14ac:dyDescent="0.2">
      <c r="A100584" s="25" t="s">
        <v>19</v>
      </c>
      <c r="B100584" s="25" t="str">
        <f>INDEX(About!G:G,MATCH(A100584,About!F:F,0))</f>
        <v>CA</v>
      </c>
      <c r="C100584" s="25" t="e">
        <v>#N/A</v>
      </c>
      <c r="D100584" s="25" t="e">
        <f t="shared" si="1571"/>
        <v>#N/A</v>
      </c>
      <c r="E100584" s="25" t="s">
        <v>539</v>
      </c>
      <c r="F100584" s="11" t="s">
        <v>229</v>
      </c>
      <c r="G100584" s="12" t="s">
        <v>175</v>
      </c>
      <c r="H100584" s="13">
        <v>0</v>
      </c>
    </row>
    <row r="100585" spans="1:8" x14ac:dyDescent="0.2">
      <c r="A100585" s="25" t="s">
        <v>19</v>
      </c>
      <c r="B100585" s="25" t="str">
        <f>INDEX(About!G:G,MATCH(A100585,About!F:F,0))</f>
        <v>CA</v>
      </c>
      <c r="C100585" s="25" t="e">
        <v>#N/A</v>
      </c>
      <c r="D100585" s="25" t="e">
        <f t="shared" si="1571"/>
        <v>#N/A</v>
      </c>
      <c r="E100585" s="25" t="s">
        <v>539</v>
      </c>
      <c r="F100585" s="11" t="s">
        <v>229</v>
      </c>
      <c r="G100585" s="12" t="s">
        <v>176</v>
      </c>
      <c r="H100585" s="13">
        <v>0</v>
      </c>
    </row>
    <row r="100586" spans="1:8" x14ac:dyDescent="0.2">
      <c r="A100586" s="25">
        <v>0</v>
      </c>
      <c r="B100586" s="25" t="e">
        <f>INDEX(About!G:G,MATCH(A100586,About!F:F,0))</f>
        <v>#N/A</v>
      </c>
      <c r="C100586" s="25" t="e">
        <v>#N/A</v>
      </c>
      <c r="D100586" s="25" t="e">
        <f t="shared" si="1571"/>
        <v>#N/A</v>
      </c>
      <c r="E100586" s="25" t="s">
        <v>539</v>
      </c>
      <c r="F100586" s="11" t="s">
        <v>229</v>
      </c>
      <c r="G100586" s="12" t="s">
        <v>178</v>
      </c>
      <c r="H100586" s="13">
        <v>0</v>
      </c>
    </row>
    <row r="100587" spans="1:8" x14ac:dyDescent="0.2">
      <c r="A100587" s="25">
        <v>0</v>
      </c>
      <c r="B100587" s="25" t="e">
        <f>INDEX(About!G:G,MATCH(A100587,About!F:F,0))</f>
        <v>#N/A</v>
      </c>
      <c r="C100587" s="25" t="e">
        <v>#N/A</v>
      </c>
      <c r="D100587" s="25" t="e">
        <f t="shared" si="1571"/>
        <v>#N/A</v>
      </c>
      <c r="E100587" s="25" t="s">
        <v>539</v>
      </c>
      <c r="F100587" s="11" t="s">
        <v>229</v>
      </c>
      <c r="G100587" s="12" t="s">
        <v>179</v>
      </c>
      <c r="H100587" s="13">
        <v>0</v>
      </c>
    </row>
    <row r="100588" spans="1:8" x14ac:dyDescent="0.2">
      <c r="A100588" s="25" t="s">
        <v>137</v>
      </c>
      <c r="B100588" s="25" t="str">
        <f>INDEX(About!G:G,MATCH(A100588,About!F:F,0))</f>
        <v>TX</v>
      </c>
      <c r="C100588" s="25" t="e">
        <v>#N/A</v>
      </c>
      <c r="D100588" s="25" t="e">
        <f t="shared" si="1571"/>
        <v>#N/A</v>
      </c>
      <c r="E100588" s="25" t="s">
        <v>539</v>
      </c>
      <c r="F100588" s="11" t="s">
        <v>229</v>
      </c>
      <c r="G100588" s="12" t="s">
        <v>180</v>
      </c>
      <c r="H100588" s="13">
        <v>0</v>
      </c>
    </row>
    <row r="100589" spans="1:8" x14ac:dyDescent="0.2">
      <c r="A100589" s="25" t="s">
        <v>70</v>
      </c>
      <c r="B100589" s="25" t="str">
        <f>INDEX(About!G:G,MATCH(A100589,About!F:F,0))</f>
        <v>LA</v>
      </c>
      <c r="C100589" s="25" t="e">
        <v>#N/A</v>
      </c>
      <c r="D100589" s="25" t="e">
        <f t="shared" si="1571"/>
        <v>#N/A</v>
      </c>
      <c r="E100589" s="25" t="s">
        <v>539</v>
      </c>
      <c r="F100589" s="11" t="s">
        <v>229</v>
      </c>
      <c r="G100589" s="12" t="s">
        <v>181</v>
      </c>
      <c r="H100589" s="13">
        <v>0</v>
      </c>
    </row>
    <row r="100590" spans="1:8" x14ac:dyDescent="0.2">
      <c r="A100590" s="25" t="s">
        <v>80</v>
      </c>
      <c r="B100590" s="25" t="str">
        <f>INDEX(About!G:G,MATCH(A100590,About!F:F,0))</f>
        <v>MS</v>
      </c>
      <c r="C100590" s="25" t="e">
        <v>#N/A</v>
      </c>
      <c r="D100590" s="25" t="e">
        <f t="shared" si="1571"/>
        <v>#N/A</v>
      </c>
      <c r="E100590" s="25" t="s">
        <v>539</v>
      </c>
      <c r="F100590" s="11" t="s">
        <v>229</v>
      </c>
      <c r="G100590" s="12" t="s">
        <v>182</v>
      </c>
      <c r="H100590" s="13">
        <v>0</v>
      </c>
    </row>
    <row r="100591" spans="1:8" x14ac:dyDescent="0.2">
      <c r="A100591" s="25" t="s">
        <v>8</v>
      </c>
      <c r="B100591" s="25" t="str">
        <f>INDEX(About!G:G,MATCH(A100591,About!F:F,0))</f>
        <v>AL</v>
      </c>
      <c r="C100591" s="25" t="e">
        <v>#N/A</v>
      </c>
      <c r="D100591" s="25" t="e">
        <f t="shared" si="1571"/>
        <v>#N/A</v>
      </c>
      <c r="E100591" s="25" t="s">
        <v>539</v>
      </c>
      <c r="F100591" s="11" t="s">
        <v>229</v>
      </c>
      <c r="G100591" s="12" t="s">
        <v>183</v>
      </c>
      <c r="H100591" s="13">
        <v>0</v>
      </c>
    </row>
    <row r="100592" spans="1:8" x14ac:dyDescent="0.2">
      <c r="A100592" s="25" t="s">
        <v>40</v>
      </c>
      <c r="B100592" s="25" t="str">
        <f>INDEX(About!G:G,MATCH(A100592,About!F:F,0))</f>
        <v>FL</v>
      </c>
      <c r="C100592" s="25" t="e">
        <v>#N/A</v>
      </c>
      <c r="D100592" s="25" t="e">
        <f t="shared" si="1571"/>
        <v>#N/A</v>
      </c>
      <c r="E100592" s="25" t="s">
        <v>539</v>
      </c>
      <c r="F100592" s="11" t="s">
        <v>229</v>
      </c>
      <c r="G100592" s="12" t="s">
        <v>184</v>
      </c>
      <c r="H100592" s="13">
        <v>0</v>
      </c>
    </row>
    <row r="100593" spans="1:8" x14ac:dyDescent="0.2">
      <c r="A100593" s="25" t="s">
        <v>40</v>
      </c>
      <c r="B100593" s="25" t="str">
        <f>INDEX(About!G:G,MATCH(A100593,About!F:F,0))</f>
        <v>FL</v>
      </c>
      <c r="C100593" s="25" t="e">
        <v>#N/A</v>
      </c>
      <c r="D100593" s="25" t="e">
        <f t="shared" si="1571"/>
        <v>#N/A</v>
      </c>
      <c r="E100593" s="25" t="s">
        <v>539</v>
      </c>
      <c r="F100593" s="11" t="s">
        <v>229</v>
      </c>
      <c r="G100593" s="12" t="s">
        <v>185</v>
      </c>
      <c r="H100593" s="13">
        <v>0</v>
      </c>
    </row>
    <row r="100594" spans="1:8" x14ac:dyDescent="0.2">
      <c r="A100594" s="25">
        <v>0</v>
      </c>
      <c r="B100594" s="25" t="e">
        <f>INDEX(About!G:G,MATCH(A100594,About!F:F,0))</f>
        <v>#N/A</v>
      </c>
      <c r="C100594" s="25" t="e">
        <v>#N/A</v>
      </c>
      <c r="D100594" s="25" t="e">
        <f t="shared" si="1571"/>
        <v>#N/A</v>
      </c>
      <c r="E100594" s="25" t="s">
        <v>539</v>
      </c>
      <c r="F100594" s="11" t="s">
        <v>229</v>
      </c>
      <c r="G100594" s="12" t="s">
        <v>186</v>
      </c>
      <c r="H100594" s="13">
        <v>0</v>
      </c>
    </row>
    <row r="100595" spans="1:8" x14ac:dyDescent="0.2">
      <c r="A100595" s="25">
        <v>0</v>
      </c>
      <c r="B100595" s="25" t="e">
        <f>INDEX(About!G:G,MATCH(A100595,About!F:F,0))</f>
        <v>#N/A</v>
      </c>
      <c r="C100595" s="25" t="e">
        <v>#N/A</v>
      </c>
      <c r="D100595" s="25" t="e">
        <f t="shared" si="1571"/>
        <v>#N/A</v>
      </c>
      <c r="E100595" s="25" t="s">
        <v>539</v>
      </c>
      <c r="F100595" s="11" t="s">
        <v>229</v>
      </c>
      <c r="G100595" s="12" t="s">
        <v>187</v>
      </c>
      <c r="H100595" s="13">
        <v>0</v>
      </c>
    </row>
    <row r="100596" spans="1:8" x14ac:dyDescent="0.2">
      <c r="A100596" s="25">
        <v>0</v>
      </c>
      <c r="B100596" s="25" t="e">
        <f>INDEX(About!G:G,MATCH(A100596,About!F:F,0))</f>
        <v>#N/A</v>
      </c>
      <c r="C100596" s="25" t="e">
        <v>#N/A</v>
      </c>
      <c r="D100596" s="25" t="e">
        <f t="shared" si="1571"/>
        <v>#N/A</v>
      </c>
      <c r="E100596" s="25" t="s">
        <v>539</v>
      </c>
      <c r="F100596" s="11" t="s">
        <v>229</v>
      </c>
      <c r="G100596" s="12" t="s">
        <v>188</v>
      </c>
      <c r="H100596" s="13">
        <v>0</v>
      </c>
    </row>
    <row r="100597" spans="1:8" x14ac:dyDescent="0.2">
      <c r="A100597" s="25">
        <v>0</v>
      </c>
      <c r="B100597" s="25" t="e">
        <f>INDEX(About!G:G,MATCH(A100597,About!F:F,0))</f>
        <v>#N/A</v>
      </c>
      <c r="C100597" s="25" t="e">
        <v>#N/A</v>
      </c>
      <c r="D100597" s="25" t="e">
        <f t="shared" si="1571"/>
        <v>#N/A</v>
      </c>
      <c r="E100597" s="25" t="s">
        <v>539</v>
      </c>
      <c r="F100597" s="11" t="s">
        <v>229</v>
      </c>
      <c r="G100597" s="12" t="s">
        <v>189</v>
      </c>
      <c r="H100597" s="13">
        <v>0</v>
      </c>
    </row>
    <row r="100598" spans="1:8" x14ac:dyDescent="0.2">
      <c r="A100598" s="25">
        <v>0</v>
      </c>
      <c r="B100598" s="25" t="e">
        <f>INDEX(About!G:G,MATCH(A100598,About!F:F,0))</f>
        <v>#N/A</v>
      </c>
      <c r="C100598" s="25" t="e">
        <v>#N/A</v>
      </c>
      <c r="D100598" s="25" t="e">
        <f t="shared" si="1571"/>
        <v>#N/A</v>
      </c>
      <c r="E100598" s="25" t="s">
        <v>539</v>
      </c>
      <c r="F100598" s="11" t="s">
        <v>229</v>
      </c>
      <c r="G100598" s="12" t="s">
        <v>190</v>
      </c>
      <c r="H100598" s="13">
        <v>0</v>
      </c>
    </row>
    <row r="100599" spans="1:8" x14ac:dyDescent="0.2">
      <c r="A100599" s="25">
        <v>0</v>
      </c>
      <c r="B100599" s="25" t="e">
        <f>INDEX(About!G:G,MATCH(A100599,About!F:F,0))</f>
        <v>#N/A</v>
      </c>
      <c r="C100599" s="25" t="e">
        <v>#N/A</v>
      </c>
      <c r="D100599" s="25" t="e">
        <f t="shared" si="1571"/>
        <v>#N/A</v>
      </c>
      <c r="E100599" s="25" t="s">
        <v>539</v>
      </c>
      <c r="F100599" s="11" t="s">
        <v>229</v>
      </c>
      <c r="G100599" s="12" t="s">
        <v>191</v>
      </c>
      <c r="H100599" s="13">
        <v>0</v>
      </c>
    </row>
    <row r="100600" spans="1:8" x14ac:dyDescent="0.2">
      <c r="A100600" s="25" t="s">
        <v>156</v>
      </c>
      <c r="B100600" s="25" t="str">
        <f>INDEX(About!G:G,MATCH(A100600,About!F:F,0))</f>
        <v>VA</v>
      </c>
      <c r="C100600" s="25" t="e">
        <v>#N/A</v>
      </c>
      <c r="D100600" s="25" t="e">
        <f t="shared" si="1571"/>
        <v>#N/A</v>
      </c>
      <c r="E100600" s="25" t="s">
        <v>539</v>
      </c>
      <c r="F100600" s="11" t="s">
        <v>229</v>
      </c>
      <c r="G100600" s="12" t="s">
        <v>192</v>
      </c>
      <c r="H100600" s="13">
        <v>58.252638878049773</v>
      </c>
    </row>
    <row r="100601" spans="1:8" x14ac:dyDescent="0.2">
      <c r="A100601" s="25" t="s">
        <v>655</v>
      </c>
      <c r="B100601" s="25" t="str">
        <f>INDEX(About!G:G,MATCH(A100601,About!F:F,0))</f>
        <v>NC</v>
      </c>
      <c r="C100601" s="25" t="e">
        <v>#N/A</v>
      </c>
      <c r="D100601" s="25" t="e">
        <f t="shared" si="1571"/>
        <v>#N/A</v>
      </c>
      <c r="E100601" s="25" t="s">
        <v>539</v>
      </c>
      <c r="F100601" s="11" t="s">
        <v>229</v>
      </c>
      <c r="G100601" s="12" t="s">
        <v>193</v>
      </c>
      <c r="H100601" s="13">
        <v>73.647376959173798</v>
      </c>
    </row>
    <row r="100602" spans="1:8" x14ac:dyDescent="0.2">
      <c r="A100602" s="25" t="s">
        <v>665</v>
      </c>
      <c r="B100602" s="25" t="str">
        <f>INDEX(About!G:G,MATCH(A100602,About!F:F,0))</f>
        <v>SC</v>
      </c>
      <c r="C100602" s="25" t="e">
        <v>#N/A</v>
      </c>
      <c r="D100602" s="25" t="e">
        <f t="shared" si="1571"/>
        <v>#N/A</v>
      </c>
      <c r="E100602" s="25" t="s">
        <v>539</v>
      </c>
      <c r="F100602" s="11" t="s">
        <v>229</v>
      </c>
      <c r="G100602" s="12" t="s">
        <v>194</v>
      </c>
      <c r="H100602" s="13">
        <v>98.014855826110207</v>
      </c>
    </row>
    <row r="100603" spans="1:8" x14ac:dyDescent="0.2">
      <c r="A100603" s="25" t="s">
        <v>44</v>
      </c>
      <c r="B100603" s="25" t="str">
        <f>INDEX(About!G:G,MATCH(A100603,About!F:F,0))</f>
        <v>GA</v>
      </c>
      <c r="C100603" s="25" t="e">
        <v>#N/A</v>
      </c>
      <c r="D100603" s="25" t="e">
        <f t="shared" si="1571"/>
        <v>#N/A</v>
      </c>
      <c r="E100603" s="25" t="s">
        <v>539</v>
      </c>
      <c r="F100603" s="11" t="s">
        <v>229</v>
      </c>
      <c r="G100603" s="12" t="s">
        <v>195</v>
      </c>
      <c r="H100603" s="13">
        <v>111.82586388613082</v>
      </c>
    </row>
    <row r="100604" spans="1:8" x14ac:dyDescent="0.2">
      <c r="A100604" s="25">
        <v>0</v>
      </c>
      <c r="B100604" s="25" t="e">
        <f>INDEX(About!G:G,MATCH(A100604,About!F:F,0))</f>
        <v>#N/A</v>
      </c>
      <c r="C100604" s="25" t="e">
        <v>#N/A</v>
      </c>
      <c r="D100604" s="25" t="e">
        <f t="shared" si="1571"/>
        <v>#N/A</v>
      </c>
      <c r="E100604" s="25" t="s">
        <v>539</v>
      </c>
      <c r="F100604" s="11" t="s">
        <v>229</v>
      </c>
      <c r="G100604" s="12" t="s">
        <v>196</v>
      </c>
      <c r="H100604" s="13">
        <v>61.506754476544039</v>
      </c>
    </row>
    <row r="100605" spans="1:8" x14ac:dyDescent="0.2">
      <c r="A100605" s="25">
        <v>0</v>
      </c>
      <c r="B100605" s="25" t="e">
        <f>INDEX(About!G:G,MATCH(A100605,About!F:F,0))</f>
        <v>#N/A</v>
      </c>
      <c r="C100605" s="25" t="e">
        <v>#N/A</v>
      </c>
      <c r="D100605" s="25" t="e">
        <f t="shared" si="1571"/>
        <v>#N/A</v>
      </c>
      <c r="E100605" s="25" t="s">
        <v>539</v>
      </c>
      <c r="F100605" s="11" t="s">
        <v>229</v>
      </c>
      <c r="G100605" s="12" t="s">
        <v>197</v>
      </c>
      <c r="H100605" s="13">
        <v>74.551351742353717</v>
      </c>
    </row>
    <row r="100606" spans="1:8" ht="13.5" thickBot="1" x14ac:dyDescent="0.25">
      <c r="A100606" s="25">
        <v>0</v>
      </c>
      <c r="B100606" s="25" t="e">
        <f>INDEX(About!G:G,MATCH(A100606,About!F:F,0))</f>
        <v>#N/A</v>
      </c>
      <c r="C100606" s="25" t="e">
        <v>#N/A</v>
      </c>
      <c r="D100606" s="25" t="e">
        <f t="shared" si="1571"/>
        <v>#N/A</v>
      </c>
      <c r="E100606" s="25" t="s">
        <v>539</v>
      </c>
      <c r="F100606" s="14" t="s">
        <v>229</v>
      </c>
      <c r="G100606" s="15" t="s">
        <v>198</v>
      </c>
      <c r="H100606" s="16">
        <v>109.80091753537089</v>
      </c>
    </row>
    <row r="100607" spans="1:8" x14ac:dyDescent="0.2">
      <c r="A100607" s="25" t="s">
        <v>8</v>
      </c>
      <c r="B100607" s="25" t="str">
        <f>INDEX(About!G:G,MATCH(A100607,About!F:F,0))</f>
        <v>AL</v>
      </c>
      <c r="C100607" s="25" t="e">
        <v>#N/A</v>
      </c>
      <c r="D100607" s="25" t="e">
        <f t="shared" si="1571"/>
        <v>#N/A</v>
      </c>
      <c r="E100607" s="25" t="s">
        <v>540</v>
      </c>
      <c r="F100607" s="17" t="s">
        <v>540</v>
      </c>
      <c r="G100607" s="18" t="s">
        <v>9</v>
      </c>
      <c r="H100607" s="19">
        <v>44.027397890250541</v>
      </c>
    </row>
    <row r="100608" spans="1:8" x14ac:dyDescent="0.2">
      <c r="A100608" s="25" t="s">
        <v>8</v>
      </c>
      <c r="B100608" s="25" t="str">
        <f>INDEX(About!G:G,MATCH(A100608,About!F:F,0))</f>
        <v>AL</v>
      </c>
      <c r="C100608" s="25" t="e">
        <v>#N/A</v>
      </c>
      <c r="D100608" s="25" t="e">
        <f t="shared" si="1571"/>
        <v>#N/A</v>
      </c>
      <c r="E100608" s="25" t="s">
        <v>540</v>
      </c>
      <c r="F100608" s="11" t="s">
        <v>229</v>
      </c>
      <c r="G100608" s="12" t="s">
        <v>10</v>
      </c>
      <c r="H100608" s="13">
        <v>55.366953821347629</v>
      </c>
    </row>
    <row r="100609" spans="1:8" x14ac:dyDescent="0.2">
      <c r="A100609" s="25" t="s">
        <v>8</v>
      </c>
      <c r="B100609" s="25" t="str">
        <f>INDEX(About!G:G,MATCH(A100609,About!F:F,0))</f>
        <v>AL</v>
      </c>
      <c r="C100609" s="25" t="e">
        <v>#N/A</v>
      </c>
      <c r="D100609" s="25" t="e">
        <f t="shared" si="1571"/>
        <v>#N/A</v>
      </c>
      <c r="E100609" s="25" t="s">
        <v>540</v>
      </c>
      <c r="F100609" s="11" t="s">
        <v>229</v>
      </c>
      <c r="G100609" s="12" t="s">
        <v>11</v>
      </c>
      <c r="H100609" s="13">
        <v>70.145794195886651</v>
      </c>
    </row>
    <row r="100610" spans="1:8" x14ac:dyDescent="0.2">
      <c r="A100610" s="25" t="s">
        <v>12</v>
      </c>
      <c r="B100610" s="25" t="str">
        <f>INDEX(About!G:G,MATCH(A100610,About!F:F,0))</f>
        <v>AZ</v>
      </c>
      <c r="C100610" s="25" t="e">
        <v>#N/A</v>
      </c>
      <c r="D100610" s="25" t="e">
        <f t="shared" si="1571"/>
        <v>#N/A</v>
      </c>
      <c r="E100610" s="25" t="s">
        <v>540</v>
      </c>
      <c r="F100610" s="11" t="s">
        <v>229</v>
      </c>
      <c r="G100610" s="12" t="s">
        <v>13</v>
      </c>
      <c r="H100610" s="13">
        <v>0</v>
      </c>
    </row>
    <row r="100611" spans="1:8" x14ac:dyDescent="0.2">
      <c r="A100611" s="25" t="s">
        <v>14</v>
      </c>
      <c r="B100611" s="25" t="str">
        <f>INDEX(About!G:G,MATCH(A100611,About!F:F,0))</f>
        <v>AR</v>
      </c>
      <c r="C100611" s="25" t="e">
        <v>#N/A</v>
      </c>
      <c r="D100611" s="25" t="e">
        <f t="shared" si="1571"/>
        <v>#N/A</v>
      </c>
      <c r="E100611" s="25" t="s">
        <v>540</v>
      </c>
      <c r="F100611" s="11" t="s">
        <v>229</v>
      </c>
      <c r="G100611" s="12" t="s">
        <v>15</v>
      </c>
      <c r="H100611" s="13">
        <v>16.070654819844023</v>
      </c>
    </row>
    <row r="100612" spans="1:8" x14ac:dyDescent="0.2">
      <c r="A100612" s="25" t="s">
        <v>14</v>
      </c>
      <c r="B100612" s="25" t="str">
        <f>INDEX(About!G:G,MATCH(A100612,About!F:F,0))</f>
        <v>AR</v>
      </c>
      <c r="C100612" s="25" t="e">
        <v>#N/A</v>
      </c>
      <c r="D100612" s="25" t="e">
        <f t="shared" si="1571"/>
        <v>#N/A</v>
      </c>
      <c r="E100612" s="25" t="s">
        <v>540</v>
      </c>
      <c r="F100612" s="11" t="s">
        <v>229</v>
      </c>
      <c r="G100612" s="12" t="s">
        <v>16</v>
      </c>
      <c r="H100612" s="13">
        <v>11.286292808948089</v>
      </c>
    </row>
    <row r="100613" spans="1:8" x14ac:dyDescent="0.2">
      <c r="A100613" s="25" t="s">
        <v>14</v>
      </c>
      <c r="B100613" s="25" t="str">
        <f>INDEX(About!G:G,MATCH(A100613,About!F:F,0))</f>
        <v>AR</v>
      </c>
      <c r="C100613" s="25" t="e">
        <v>#N/A</v>
      </c>
      <c r="D100613" s="25" t="e">
        <f t="shared" si="1571"/>
        <v>#N/A</v>
      </c>
      <c r="E100613" s="25" t="s">
        <v>540</v>
      </c>
      <c r="F100613" s="11" t="s">
        <v>229</v>
      </c>
      <c r="G100613" s="12" t="s">
        <v>17</v>
      </c>
      <c r="H100613" s="13">
        <v>7.4687769335240679</v>
      </c>
    </row>
    <row r="100614" spans="1:8" x14ac:dyDescent="0.2">
      <c r="A100614" s="25" t="s">
        <v>14</v>
      </c>
      <c r="B100614" s="25" t="str">
        <f>INDEX(About!G:G,MATCH(A100614,About!F:F,0))</f>
        <v>AR</v>
      </c>
      <c r="C100614" s="25" t="e">
        <v>#N/A</v>
      </c>
      <c r="D100614" s="25" t="e">
        <f t="shared" ref="D100614:D100677" si="1572">C100614=B100614</f>
        <v>#N/A</v>
      </c>
      <c r="E100614" s="25" t="s">
        <v>540</v>
      </c>
      <c r="F100614" s="11" t="s">
        <v>229</v>
      </c>
      <c r="G100614" s="12" t="s">
        <v>18</v>
      </c>
      <c r="H100614" s="13">
        <v>16.464747348728181</v>
      </c>
    </row>
    <row r="100615" spans="1:8" x14ac:dyDescent="0.2">
      <c r="A100615" s="25" t="s">
        <v>19</v>
      </c>
      <c r="B100615" s="25" t="str">
        <f>INDEX(About!G:G,MATCH(A100615,About!F:F,0))</f>
        <v>CA</v>
      </c>
      <c r="C100615" s="25" t="e">
        <v>#N/A</v>
      </c>
      <c r="D100615" s="25" t="e">
        <f t="shared" si="1572"/>
        <v>#N/A</v>
      </c>
      <c r="E100615" s="25" t="s">
        <v>540</v>
      </c>
      <c r="F100615" s="11" t="s">
        <v>229</v>
      </c>
      <c r="G100615" s="12" t="s">
        <v>20</v>
      </c>
      <c r="H100615" s="13">
        <v>0</v>
      </c>
    </row>
    <row r="100616" spans="1:8" x14ac:dyDescent="0.2">
      <c r="A100616" s="25" t="s">
        <v>19</v>
      </c>
      <c r="B100616" s="25" t="str">
        <f>INDEX(About!G:G,MATCH(A100616,About!F:F,0))</f>
        <v>CA</v>
      </c>
      <c r="C100616" s="25" t="e">
        <v>#N/A</v>
      </c>
      <c r="D100616" s="25" t="e">
        <f t="shared" si="1572"/>
        <v>#N/A</v>
      </c>
      <c r="E100616" s="25" t="s">
        <v>540</v>
      </c>
      <c r="F100616" s="11" t="s">
        <v>229</v>
      </c>
      <c r="G100616" s="12" t="s">
        <v>21</v>
      </c>
      <c r="H100616" s="13">
        <v>0</v>
      </c>
    </row>
    <row r="100617" spans="1:8" x14ac:dyDescent="0.2">
      <c r="A100617" s="25" t="s">
        <v>19</v>
      </c>
      <c r="B100617" s="25" t="str">
        <f>INDEX(About!G:G,MATCH(A100617,About!F:F,0))</f>
        <v>CA</v>
      </c>
      <c r="C100617" s="25" t="e">
        <v>#N/A</v>
      </c>
      <c r="D100617" s="25" t="e">
        <f t="shared" si="1572"/>
        <v>#N/A</v>
      </c>
      <c r="E100617" s="25" t="s">
        <v>540</v>
      </c>
      <c r="F100617" s="11" t="s">
        <v>229</v>
      </c>
      <c r="G100617" s="12" t="s">
        <v>22</v>
      </c>
      <c r="H100617" s="13">
        <v>0</v>
      </c>
    </row>
    <row r="100618" spans="1:8" x14ac:dyDescent="0.2">
      <c r="A100618" s="25" t="s">
        <v>19</v>
      </c>
      <c r="B100618" s="25" t="str">
        <f>INDEX(About!G:G,MATCH(A100618,About!F:F,0))</f>
        <v>CA</v>
      </c>
      <c r="C100618" s="25" t="e">
        <v>#N/A</v>
      </c>
      <c r="D100618" s="25" t="e">
        <f t="shared" si="1572"/>
        <v>#N/A</v>
      </c>
      <c r="E100618" s="25" t="s">
        <v>540</v>
      </c>
      <c r="F100618" s="11" t="s">
        <v>229</v>
      </c>
      <c r="G100618" s="12" t="s">
        <v>23</v>
      </c>
      <c r="H100618" s="13">
        <v>0</v>
      </c>
    </row>
    <row r="100619" spans="1:8" x14ac:dyDescent="0.2">
      <c r="A100619" s="25" t="s">
        <v>19</v>
      </c>
      <c r="B100619" s="25" t="str">
        <f>INDEX(About!G:G,MATCH(A100619,About!F:F,0))</f>
        <v>CA</v>
      </c>
      <c r="C100619" s="25" t="e">
        <v>#N/A</v>
      </c>
      <c r="D100619" s="25" t="e">
        <f t="shared" si="1572"/>
        <v>#N/A</v>
      </c>
      <c r="E100619" s="25" t="s">
        <v>540</v>
      </c>
      <c r="F100619" s="11" t="s">
        <v>229</v>
      </c>
      <c r="G100619" s="12" t="s">
        <v>24</v>
      </c>
      <c r="H100619" s="13">
        <v>0</v>
      </c>
    </row>
    <row r="100620" spans="1:8" x14ac:dyDescent="0.2">
      <c r="A100620" s="25" t="s">
        <v>19</v>
      </c>
      <c r="B100620" s="25" t="str">
        <f>INDEX(About!G:G,MATCH(A100620,About!F:F,0))</f>
        <v>CA</v>
      </c>
      <c r="C100620" s="25" t="e">
        <v>#N/A</v>
      </c>
      <c r="D100620" s="25" t="e">
        <f t="shared" si="1572"/>
        <v>#N/A</v>
      </c>
      <c r="E100620" s="25" t="s">
        <v>540</v>
      </c>
      <c r="F100620" s="11" t="s">
        <v>229</v>
      </c>
      <c r="G100620" s="12" t="s">
        <v>25</v>
      </c>
      <c r="H100620" s="13">
        <v>0</v>
      </c>
    </row>
    <row r="100621" spans="1:8" x14ac:dyDescent="0.2">
      <c r="A100621" s="25" t="s">
        <v>19</v>
      </c>
      <c r="B100621" s="25" t="str">
        <f>INDEX(About!G:G,MATCH(A100621,About!F:F,0))</f>
        <v>CA</v>
      </c>
      <c r="C100621" s="25" t="e">
        <v>#N/A</v>
      </c>
      <c r="D100621" s="25" t="e">
        <f t="shared" si="1572"/>
        <v>#N/A</v>
      </c>
      <c r="E100621" s="25" t="s">
        <v>540</v>
      </c>
      <c r="F100621" s="11" t="s">
        <v>229</v>
      </c>
      <c r="G100621" s="12" t="s">
        <v>26</v>
      </c>
      <c r="H100621" s="13">
        <v>0</v>
      </c>
    </row>
    <row r="100622" spans="1:8" x14ac:dyDescent="0.2">
      <c r="A100622" s="25" t="s">
        <v>19</v>
      </c>
      <c r="B100622" s="25" t="str">
        <f>INDEX(About!G:G,MATCH(A100622,About!F:F,0))</f>
        <v>CA</v>
      </c>
      <c r="C100622" s="25" t="e">
        <v>#N/A</v>
      </c>
      <c r="D100622" s="25" t="e">
        <f t="shared" si="1572"/>
        <v>#N/A</v>
      </c>
      <c r="E100622" s="25" t="s">
        <v>540</v>
      </c>
      <c r="F100622" s="11" t="s">
        <v>229</v>
      </c>
      <c r="G100622" s="12" t="s">
        <v>27</v>
      </c>
      <c r="H100622" s="13">
        <v>0</v>
      </c>
    </row>
    <row r="100623" spans="1:8" x14ac:dyDescent="0.2">
      <c r="A100623" s="25" t="s">
        <v>19</v>
      </c>
      <c r="B100623" s="25" t="str">
        <f>INDEX(About!G:G,MATCH(A100623,About!F:F,0))</f>
        <v>CA</v>
      </c>
      <c r="C100623" s="25" t="e">
        <v>#N/A</v>
      </c>
      <c r="D100623" s="25" t="e">
        <f t="shared" si="1572"/>
        <v>#N/A</v>
      </c>
      <c r="E100623" s="25" t="s">
        <v>540</v>
      </c>
      <c r="F100623" s="11" t="s">
        <v>229</v>
      </c>
      <c r="G100623" s="12" t="s">
        <v>28</v>
      </c>
      <c r="H100623" s="13">
        <v>0</v>
      </c>
    </row>
    <row r="100624" spans="1:8" x14ac:dyDescent="0.2">
      <c r="A100624" s="25" t="s">
        <v>29</v>
      </c>
      <c r="B100624" s="25" t="str">
        <f>INDEX(About!G:G,MATCH(A100624,About!F:F,0))</f>
        <v>CO</v>
      </c>
      <c r="C100624" s="25" t="e">
        <v>#N/A</v>
      </c>
      <c r="D100624" s="25" t="e">
        <f t="shared" si="1572"/>
        <v>#N/A</v>
      </c>
      <c r="E100624" s="25" t="s">
        <v>540</v>
      </c>
      <c r="F100624" s="11" t="s">
        <v>229</v>
      </c>
      <c r="G100624" s="12" t="s">
        <v>30</v>
      </c>
      <c r="H100624" s="13">
        <v>87.623012679723672</v>
      </c>
    </row>
    <row r="100625" spans="1:8" x14ac:dyDescent="0.2">
      <c r="A100625" s="25" t="s">
        <v>29</v>
      </c>
      <c r="B100625" s="25" t="str">
        <f>INDEX(About!G:G,MATCH(A100625,About!F:F,0))</f>
        <v>CO</v>
      </c>
      <c r="C100625" s="25" t="e">
        <v>#N/A</v>
      </c>
      <c r="D100625" s="25" t="e">
        <f t="shared" si="1572"/>
        <v>#N/A</v>
      </c>
      <c r="E100625" s="25" t="s">
        <v>540</v>
      </c>
      <c r="F100625" s="11" t="s">
        <v>229</v>
      </c>
      <c r="G100625" s="12" t="s">
        <v>31</v>
      </c>
      <c r="H100625" s="13">
        <v>104.83869598941756</v>
      </c>
    </row>
    <row r="100626" spans="1:8" x14ac:dyDescent="0.2">
      <c r="A100626" s="25" t="s">
        <v>29</v>
      </c>
      <c r="B100626" s="25" t="str">
        <f>INDEX(About!G:G,MATCH(A100626,About!F:F,0))</f>
        <v>CO</v>
      </c>
      <c r="C100626" s="25" t="e">
        <v>#N/A</v>
      </c>
      <c r="D100626" s="25" t="e">
        <f t="shared" si="1572"/>
        <v>#N/A</v>
      </c>
      <c r="E100626" s="25" t="s">
        <v>540</v>
      </c>
      <c r="F100626" s="11" t="s">
        <v>229</v>
      </c>
      <c r="G100626" s="12" t="s">
        <v>32</v>
      </c>
      <c r="H100626" s="13">
        <v>0</v>
      </c>
    </row>
    <row r="100627" spans="1:8" x14ac:dyDescent="0.2">
      <c r="A100627" s="25" t="s">
        <v>29</v>
      </c>
      <c r="B100627" s="25" t="str">
        <f>INDEX(About!G:G,MATCH(A100627,About!F:F,0))</f>
        <v>CO</v>
      </c>
      <c r="C100627" s="25" t="e">
        <v>#N/A</v>
      </c>
      <c r="D100627" s="25" t="e">
        <f t="shared" si="1572"/>
        <v>#N/A</v>
      </c>
      <c r="E100627" s="25" t="s">
        <v>540</v>
      </c>
      <c r="F100627" s="11" t="s">
        <v>229</v>
      </c>
      <c r="G100627" s="12" t="s">
        <v>33</v>
      </c>
      <c r="H100627" s="13">
        <v>93.835893410190579</v>
      </c>
    </row>
    <row r="100628" spans="1:8" x14ac:dyDescent="0.2">
      <c r="A100628" s="25" t="s">
        <v>29</v>
      </c>
      <c r="B100628" s="25" t="str">
        <f>INDEX(About!G:G,MATCH(A100628,About!F:F,0))</f>
        <v>CO</v>
      </c>
      <c r="C100628" s="25" t="e">
        <v>#N/A</v>
      </c>
      <c r="D100628" s="25" t="e">
        <f t="shared" si="1572"/>
        <v>#N/A</v>
      </c>
      <c r="E100628" s="25" t="s">
        <v>540</v>
      </c>
      <c r="F100628" s="11" t="s">
        <v>229</v>
      </c>
      <c r="G100628" s="12" t="s">
        <v>34</v>
      </c>
      <c r="H100628" s="13">
        <v>103.35509021353788</v>
      </c>
    </row>
    <row r="100629" spans="1:8" x14ac:dyDescent="0.2">
      <c r="A100629" s="25" t="s">
        <v>29</v>
      </c>
      <c r="B100629" s="25" t="str">
        <f>INDEX(About!G:G,MATCH(A100629,About!F:F,0))</f>
        <v>CO</v>
      </c>
      <c r="C100629" s="25" t="e">
        <v>#N/A</v>
      </c>
      <c r="D100629" s="25" t="e">
        <f t="shared" si="1572"/>
        <v>#N/A</v>
      </c>
      <c r="E100629" s="25" t="s">
        <v>540</v>
      </c>
      <c r="F100629" s="11" t="s">
        <v>229</v>
      </c>
      <c r="G100629" s="12" t="s">
        <v>35</v>
      </c>
      <c r="H100629" s="13">
        <v>0</v>
      </c>
    </row>
    <row r="100630" spans="1:8" x14ac:dyDescent="0.2">
      <c r="A100630" s="25" t="s">
        <v>29</v>
      </c>
      <c r="B100630" s="25" t="str">
        <f>INDEX(About!G:G,MATCH(A100630,About!F:F,0))</f>
        <v>CO</v>
      </c>
      <c r="C100630" s="25" t="e">
        <v>#N/A</v>
      </c>
      <c r="D100630" s="25" t="e">
        <f t="shared" si="1572"/>
        <v>#N/A</v>
      </c>
      <c r="E100630" s="25" t="s">
        <v>540</v>
      </c>
      <c r="F100630" s="11" t="s">
        <v>229</v>
      </c>
      <c r="G100630" s="12" t="s">
        <v>36</v>
      </c>
      <c r="H100630" s="13">
        <v>0</v>
      </c>
    </row>
    <row r="100631" spans="1:8" x14ac:dyDescent="0.2">
      <c r="A100631" s="25" t="s">
        <v>29</v>
      </c>
      <c r="B100631" s="25" t="str">
        <f>INDEX(About!G:G,MATCH(A100631,About!F:F,0))</f>
        <v>CO</v>
      </c>
      <c r="C100631" s="25" t="e">
        <v>#N/A</v>
      </c>
      <c r="D100631" s="25" t="e">
        <f t="shared" si="1572"/>
        <v>#N/A</v>
      </c>
      <c r="E100631" s="25" t="s">
        <v>540</v>
      </c>
      <c r="F100631" s="11" t="s">
        <v>229</v>
      </c>
      <c r="G100631" s="12" t="s">
        <v>37</v>
      </c>
      <c r="H100631" s="13">
        <v>0</v>
      </c>
    </row>
    <row r="100632" spans="1:8" x14ac:dyDescent="0.2">
      <c r="A100632" s="25" t="s">
        <v>29</v>
      </c>
      <c r="B100632" s="25" t="str">
        <f>INDEX(About!G:G,MATCH(A100632,About!F:F,0))</f>
        <v>CO</v>
      </c>
      <c r="C100632" s="25" t="e">
        <v>#N/A</v>
      </c>
      <c r="D100632" s="25" t="e">
        <f t="shared" si="1572"/>
        <v>#N/A</v>
      </c>
      <c r="E100632" s="25" t="s">
        <v>540</v>
      </c>
      <c r="F100632" s="11" t="s">
        <v>229</v>
      </c>
      <c r="G100632" s="12" t="s">
        <v>38</v>
      </c>
      <c r="H100632" s="13">
        <v>0</v>
      </c>
    </row>
    <row r="100633" spans="1:8" x14ac:dyDescent="0.2">
      <c r="A100633" s="25" t="s">
        <v>29</v>
      </c>
      <c r="B100633" s="25" t="str">
        <f>INDEX(About!G:G,MATCH(A100633,About!F:F,0))</f>
        <v>CO</v>
      </c>
      <c r="C100633" s="25" t="e">
        <v>#N/A</v>
      </c>
      <c r="D100633" s="25" t="e">
        <f t="shared" si="1572"/>
        <v>#N/A</v>
      </c>
      <c r="E100633" s="25" t="s">
        <v>540</v>
      </c>
      <c r="F100633" s="11" t="s">
        <v>229</v>
      </c>
      <c r="G100633" s="12" t="s">
        <v>39</v>
      </c>
      <c r="H100633" s="13">
        <v>0</v>
      </c>
    </row>
    <row r="100634" spans="1:8" x14ac:dyDescent="0.2">
      <c r="A100634" s="25" t="s">
        <v>40</v>
      </c>
      <c r="B100634" s="25" t="str">
        <f>INDEX(About!G:G,MATCH(A100634,About!F:F,0))</f>
        <v>FL</v>
      </c>
      <c r="C100634" s="25" t="e">
        <v>#N/A</v>
      </c>
      <c r="D100634" s="25" t="e">
        <f t="shared" si="1572"/>
        <v>#N/A</v>
      </c>
      <c r="E100634" s="25" t="s">
        <v>540</v>
      </c>
      <c r="F100634" s="11" t="s">
        <v>229</v>
      </c>
      <c r="G100634" s="12" t="s">
        <v>41</v>
      </c>
      <c r="H100634" s="13">
        <v>0</v>
      </c>
    </row>
    <row r="100635" spans="1:8" x14ac:dyDescent="0.2">
      <c r="A100635" s="25" t="s">
        <v>40</v>
      </c>
      <c r="B100635" s="25" t="str">
        <f>INDEX(About!G:G,MATCH(A100635,About!F:F,0))</f>
        <v>FL</v>
      </c>
      <c r="C100635" s="25" t="e">
        <v>#N/A</v>
      </c>
      <c r="D100635" s="25" t="e">
        <f t="shared" si="1572"/>
        <v>#N/A</v>
      </c>
      <c r="E100635" s="25" t="s">
        <v>540</v>
      </c>
      <c r="F100635" s="11" t="s">
        <v>229</v>
      </c>
      <c r="G100635" s="12" t="s">
        <v>42</v>
      </c>
      <c r="H100635" s="13">
        <v>65.387324017187495</v>
      </c>
    </row>
    <row r="100636" spans="1:8" x14ac:dyDescent="0.2">
      <c r="A100636" s="25" t="s">
        <v>40</v>
      </c>
      <c r="B100636" s="25" t="str">
        <f>INDEX(About!G:G,MATCH(A100636,About!F:F,0))</f>
        <v>FL</v>
      </c>
      <c r="C100636" s="25" t="e">
        <v>#N/A</v>
      </c>
      <c r="D100636" s="25" t="e">
        <f t="shared" si="1572"/>
        <v>#N/A</v>
      </c>
      <c r="E100636" s="25" t="s">
        <v>540</v>
      </c>
      <c r="F100636" s="11" t="s">
        <v>229</v>
      </c>
      <c r="G100636" s="12" t="s">
        <v>43</v>
      </c>
      <c r="H100636" s="13">
        <v>79.563354965447587</v>
      </c>
    </row>
    <row r="100637" spans="1:8" x14ac:dyDescent="0.2">
      <c r="A100637" s="25" t="s">
        <v>40</v>
      </c>
      <c r="B100637" s="25" t="str">
        <f>INDEX(About!G:G,MATCH(A100637,About!F:F,0))</f>
        <v>FL</v>
      </c>
      <c r="C100637" s="25" t="e">
        <v>#N/A</v>
      </c>
      <c r="D100637" s="25" t="e">
        <f t="shared" si="1572"/>
        <v>#N/A</v>
      </c>
      <c r="E100637" s="25" t="s">
        <v>540</v>
      </c>
      <c r="F100637" s="11" t="s">
        <v>229</v>
      </c>
      <c r="G100637" s="12" t="s">
        <v>45</v>
      </c>
      <c r="H100637" s="13">
        <v>96.516971543593328</v>
      </c>
    </row>
    <row r="100638" spans="1:8" x14ac:dyDescent="0.2">
      <c r="A100638" s="25" t="s">
        <v>44</v>
      </c>
      <c r="B100638" s="25" t="str">
        <f>INDEX(About!G:G,MATCH(A100638,About!F:F,0))</f>
        <v>GA</v>
      </c>
      <c r="C100638" s="25" t="e">
        <v>#N/A</v>
      </c>
      <c r="D100638" s="25" t="e">
        <f t="shared" si="1572"/>
        <v>#N/A</v>
      </c>
      <c r="E100638" s="25" t="s">
        <v>540</v>
      </c>
      <c r="F100638" s="11" t="s">
        <v>229</v>
      </c>
      <c r="G100638" s="12" t="s">
        <v>46</v>
      </c>
      <c r="H100638" s="13">
        <v>89.463803018826894</v>
      </c>
    </row>
    <row r="100639" spans="1:8" x14ac:dyDescent="0.2">
      <c r="A100639" s="25" t="s">
        <v>47</v>
      </c>
      <c r="B100639" s="25" t="str">
        <f>INDEX(About!G:G,MATCH(A100639,About!F:F,0))</f>
        <v>ID</v>
      </c>
      <c r="C100639" s="25" t="e">
        <v>#N/A</v>
      </c>
      <c r="D100639" s="25" t="e">
        <f t="shared" si="1572"/>
        <v>#N/A</v>
      </c>
      <c r="E100639" s="25" t="s">
        <v>540</v>
      </c>
      <c r="F100639" s="11" t="s">
        <v>229</v>
      </c>
      <c r="G100639" s="12" t="s">
        <v>48</v>
      </c>
      <c r="H100639" s="13">
        <v>0</v>
      </c>
    </row>
    <row r="100640" spans="1:8" x14ac:dyDescent="0.2">
      <c r="A100640" s="25" t="s">
        <v>49</v>
      </c>
      <c r="B100640" s="25" t="str">
        <f>INDEX(About!G:G,MATCH(A100640,About!F:F,0))</f>
        <v>IL</v>
      </c>
      <c r="C100640" s="25" t="e">
        <v>#N/A</v>
      </c>
      <c r="D100640" s="25" t="e">
        <f t="shared" si="1572"/>
        <v>#N/A</v>
      </c>
      <c r="E100640" s="25" t="s">
        <v>540</v>
      </c>
      <c r="F100640" s="11" t="s">
        <v>229</v>
      </c>
      <c r="G100640" s="12" t="s">
        <v>50</v>
      </c>
      <c r="H100640" s="13">
        <v>58.94369861731154</v>
      </c>
    </row>
    <row r="100641" spans="1:8" x14ac:dyDescent="0.2">
      <c r="A100641" s="25" t="s">
        <v>49</v>
      </c>
      <c r="B100641" s="25" t="str">
        <f>INDEX(About!G:G,MATCH(A100641,About!F:F,0))</f>
        <v>IL</v>
      </c>
      <c r="C100641" s="25" t="e">
        <v>#N/A</v>
      </c>
      <c r="D100641" s="25" t="e">
        <f t="shared" si="1572"/>
        <v>#N/A</v>
      </c>
      <c r="E100641" s="25" t="s">
        <v>540</v>
      </c>
      <c r="F100641" s="11" t="s">
        <v>229</v>
      </c>
      <c r="G100641" s="12" t="s">
        <v>51</v>
      </c>
      <c r="H100641" s="13">
        <v>79.960534563429874</v>
      </c>
    </row>
    <row r="100642" spans="1:8" x14ac:dyDescent="0.2">
      <c r="A100642" s="25" t="s">
        <v>52</v>
      </c>
      <c r="B100642" s="25" t="str">
        <f>INDEX(About!G:G,MATCH(A100642,About!F:F,0))</f>
        <v>IN</v>
      </c>
      <c r="C100642" s="25" t="e">
        <v>#N/A</v>
      </c>
      <c r="D100642" s="25" t="e">
        <f t="shared" si="1572"/>
        <v>#N/A</v>
      </c>
      <c r="E100642" s="25" t="s">
        <v>540</v>
      </c>
      <c r="F100642" s="11" t="s">
        <v>229</v>
      </c>
      <c r="G100642" s="12" t="s">
        <v>53</v>
      </c>
      <c r="H100642" s="13">
        <v>82.342598134078315</v>
      </c>
    </row>
    <row r="100643" spans="1:8" x14ac:dyDescent="0.2">
      <c r="A100643" s="25" t="s">
        <v>49</v>
      </c>
      <c r="B100643" s="25" t="str">
        <f>INDEX(About!G:G,MATCH(A100643,About!F:F,0))</f>
        <v>IL</v>
      </c>
      <c r="C100643" s="25" t="e">
        <v>#N/A</v>
      </c>
      <c r="D100643" s="25" t="e">
        <f t="shared" si="1572"/>
        <v>#N/A</v>
      </c>
      <c r="E100643" s="25" t="s">
        <v>540</v>
      </c>
      <c r="F100643" s="11" t="s">
        <v>229</v>
      </c>
      <c r="G100643" s="12" t="s">
        <v>54</v>
      </c>
      <c r="H100643" s="13">
        <v>68.008800542548343</v>
      </c>
    </row>
    <row r="100644" spans="1:8" x14ac:dyDescent="0.2">
      <c r="A100644" s="25" t="s">
        <v>52</v>
      </c>
      <c r="B100644" s="25" t="str">
        <f>INDEX(About!G:G,MATCH(A100644,About!F:F,0))</f>
        <v>IN</v>
      </c>
      <c r="C100644" s="25" t="e">
        <v>#N/A</v>
      </c>
      <c r="D100644" s="25" t="e">
        <f t="shared" si="1572"/>
        <v>#N/A</v>
      </c>
      <c r="E100644" s="25" t="s">
        <v>540</v>
      </c>
      <c r="F100644" s="11" t="s">
        <v>229</v>
      </c>
      <c r="G100644" s="12" t="s">
        <v>55</v>
      </c>
      <c r="H100644" s="13">
        <v>91.775134437472872</v>
      </c>
    </row>
    <row r="100645" spans="1:8" x14ac:dyDescent="0.2">
      <c r="A100645" s="25" t="s">
        <v>52</v>
      </c>
      <c r="B100645" s="25" t="str">
        <f>INDEX(About!G:G,MATCH(A100645,About!F:F,0))</f>
        <v>IN</v>
      </c>
      <c r="C100645" s="25" t="e">
        <v>#N/A</v>
      </c>
      <c r="D100645" s="25" t="e">
        <f t="shared" si="1572"/>
        <v>#N/A</v>
      </c>
      <c r="E100645" s="25" t="s">
        <v>540</v>
      </c>
      <c r="F100645" s="11" t="s">
        <v>229</v>
      </c>
      <c r="G100645" s="12" t="s">
        <v>56</v>
      </c>
      <c r="H100645" s="13">
        <v>82.48464409247886</v>
      </c>
    </row>
    <row r="100646" spans="1:8" x14ac:dyDescent="0.2">
      <c r="A100646" s="25" t="s">
        <v>57</v>
      </c>
      <c r="B100646" s="25" t="str">
        <f>INDEX(About!G:G,MATCH(A100646,About!F:F,0))</f>
        <v>KS</v>
      </c>
      <c r="C100646" s="25" t="e">
        <v>#N/A</v>
      </c>
      <c r="D100646" s="25" t="e">
        <f t="shared" si="1572"/>
        <v>#N/A</v>
      </c>
      <c r="E100646" s="25" t="s">
        <v>540</v>
      </c>
      <c r="F100646" s="11" t="s">
        <v>229</v>
      </c>
      <c r="G100646" s="12" t="s">
        <v>58</v>
      </c>
      <c r="H100646" s="13">
        <v>74.924440816489238</v>
      </c>
    </row>
    <row r="100647" spans="1:8" x14ac:dyDescent="0.2">
      <c r="A100647" s="25" t="s">
        <v>57</v>
      </c>
      <c r="B100647" s="25" t="str">
        <f>INDEX(About!G:G,MATCH(A100647,About!F:F,0))</f>
        <v>KS</v>
      </c>
      <c r="C100647" s="25" t="e">
        <v>#N/A</v>
      </c>
      <c r="D100647" s="25" t="e">
        <f t="shared" si="1572"/>
        <v>#N/A</v>
      </c>
      <c r="E100647" s="25" t="s">
        <v>540</v>
      </c>
      <c r="F100647" s="11" t="s">
        <v>229</v>
      </c>
      <c r="G100647" s="12" t="s">
        <v>59</v>
      </c>
      <c r="H100647" s="13">
        <v>61.785562426550818</v>
      </c>
    </row>
    <row r="100648" spans="1:8" x14ac:dyDescent="0.2">
      <c r="A100648" s="25" t="s">
        <v>57</v>
      </c>
      <c r="B100648" s="25" t="str">
        <f>INDEX(About!G:G,MATCH(A100648,About!F:F,0))</f>
        <v>KS</v>
      </c>
      <c r="C100648" s="25" t="e">
        <v>#N/A</v>
      </c>
      <c r="D100648" s="25" t="e">
        <f t="shared" si="1572"/>
        <v>#N/A</v>
      </c>
      <c r="E100648" s="25" t="s">
        <v>540</v>
      </c>
      <c r="F100648" s="11" t="s">
        <v>229</v>
      </c>
      <c r="G100648" s="12" t="s">
        <v>60</v>
      </c>
      <c r="H100648" s="13">
        <v>44.377745952950782</v>
      </c>
    </row>
    <row r="100649" spans="1:8" x14ac:dyDescent="0.2">
      <c r="A100649" s="25" t="s">
        <v>57</v>
      </c>
      <c r="B100649" s="25" t="str">
        <f>INDEX(About!G:G,MATCH(A100649,About!F:F,0))</f>
        <v>KS</v>
      </c>
      <c r="C100649" s="25" t="e">
        <v>#N/A</v>
      </c>
      <c r="D100649" s="25" t="e">
        <f t="shared" si="1572"/>
        <v>#N/A</v>
      </c>
      <c r="E100649" s="25" t="s">
        <v>540</v>
      </c>
      <c r="F100649" s="11" t="s">
        <v>229</v>
      </c>
      <c r="G100649" s="12" t="s">
        <v>61</v>
      </c>
      <c r="H100649" s="13">
        <v>90.459626151999885</v>
      </c>
    </row>
    <row r="100650" spans="1:8" x14ac:dyDescent="0.2">
      <c r="A100650" s="25" t="s">
        <v>57</v>
      </c>
      <c r="B100650" s="25" t="str">
        <f>INDEX(About!G:G,MATCH(A100650,About!F:F,0))</f>
        <v>KS</v>
      </c>
      <c r="C100650" s="25" t="e">
        <v>#N/A</v>
      </c>
      <c r="D100650" s="25" t="e">
        <f t="shared" si="1572"/>
        <v>#N/A</v>
      </c>
      <c r="E100650" s="25" t="s">
        <v>540</v>
      </c>
      <c r="F100650" s="11" t="s">
        <v>229</v>
      </c>
      <c r="G100650" s="12" t="s">
        <v>62</v>
      </c>
      <c r="H100650" s="13">
        <v>46.360050774614194</v>
      </c>
    </row>
    <row r="100651" spans="1:8" x14ac:dyDescent="0.2">
      <c r="A100651" s="25" t="s">
        <v>57</v>
      </c>
      <c r="B100651" s="25" t="str">
        <f>INDEX(About!G:G,MATCH(A100651,About!F:F,0))</f>
        <v>KS</v>
      </c>
      <c r="C100651" s="25" t="e">
        <v>#N/A</v>
      </c>
      <c r="D100651" s="25" t="e">
        <f t="shared" si="1572"/>
        <v>#N/A</v>
      </c>
      <c r="E100651" s="25" t="s">
        <v>540</v>
      </c>
      <c r="F100651" s="11" t="s">
        <v>229</v>
      </c>
      <c r="G100651" s="12" t="s">
        <v>63</v>
      </c>
      <c r="H100651" s="13">
        <v>64.173672651335224</v>
      </c>
    </row>
    <row r="100652" spans="1:8" x14ac:dyDescent="0.2">
      <c r="A100652" s="25" t="s">
        <v>57</v>
      </c>
      <c r="B100652" s="25" t="str">
        <f>INDEX(About!G:G,MATCH(A100652,About!F:F,0))</f>
        <v>KS</v>
      </c>
      <c r="C100652" s="25" t="e">
        <v>#N/A</v>
      </c>
      <c r="D100652" s="25" t="e">
        <f t="shared" si="1572"/>
        <v>#N/A</v>
      </c>
      <c r="E100652" s="25" t="s">
        <v>540</v>
      </c>
      <c r="F100652" s="11" t="s">
        <v>229</v>
      </c>
      <c r="G100652" s="12" t="s">
        <v>64</v>
      </c>
      <c r="H100652" s="13">
        <v>53.187862708547286</v>
      </c>
    </row>
    <row r="100653" spans="1:8" x14ac:dyDescent="0.2">
      <c r="A100653" s="25" t="s">
        <v>65</v>
      </c>
      <c r="B100653" s="25" t="str">
        <f>INDEX(About!G:G,MATCH(A100653,About!F:F,0))</f>
        <v>KY</v>
      </c>
      <c r="C100653" s="25" t="e">
        <v>#N/A</v>
      </c>
      <c r="D100653" s="25" t="e">
        <f t="shared" si="1572"/>
        <v>#N/A</v>
      </c>
      <c r="E100653" s="25" t="s">
        <v>540</v>
      </c>
      <c r="F100653" s="11" t="s">
        <v>229</v>
      </c>
      <c r="G100653" s="12" t="s">
        <v>66</v>
      </c>
      <c r="H100653" s="13">
        <v>86.169415926349458</v>
      </c>
    </row>
    <row r="100654" spans="1:8" x14ac:dyDescent="0.2">
      <c r="A100654" s="25" t="s">
        <v>65</v>
      </c>
      <c r="B100654" s="25" t="str">
        <f>INDEX(About!G:G,MATCH(A100654,About!F:F,0))</f>
        <v>KY</v>
      </c>
      <c r="C100654" s="25" t="e">
        <v>#N/A</v>
      </c>
      <c r="D100654" s="25" t="e">
        <f t="shared" si="1572"/>
        <v>#N/A</v>
      </c>
      <c r="E100654" s="25" t="s">
        <v>540</v>
      </c>
      <c r="F100654" s="11" t="s">
        <v>229</v>
      </c>
      <c r="G100654" s="12" t="s">
        <v>67</v>
      </c>
      <c r="H100654" s="13">
        <v>73.98618552528491</v>
      </c>
    </row>
    <row r="100655" spans="1:8" x14ac:dyDescent="0.2">
      <c r="A100655" s="25" t="s">
        <v>49</v>
      </c>
      <c r="B100655" s="25" t="str">
        <f>INDEX(About!G:G,MATCH(A100655,About!F:F,0))</f>
        <v>IL</v>
      </c>
      <c r="C100655" s="25" t="e">
        <v>#N/A</v>
      </c>
      <c r="D100655" s="25" t="e">
        <f t="shared" si="1572"/>
        <v>#N/A</v>
      </c>
      <c r="E100655" s="25" t="s">
        <v>540</v>
      </c>
      <c r="F100655" s="11" t="s">
        <v>229</v>
      </c>
      <c r="G100655" s="12" t="s">
        <v>68</v>
      </c>
      <c r="H100655" s="13">
        <v>54.879671998673658</v>
      </c>
    </row>
    <row r="100656" spans="1:8" x14ac:dyDescent="0.2">
      <c r="A100656" s="25" t="s">
        <v>65</v>
      </c>
      <c r="B100656" s="25" t="str">
        <f>INDEX(About!G:G,MATCH(A100656,About!F:F,0))</f>
        <v>KY</v>
      </c>
      <c r="C100656" s="25" t="e">
        <v>#N/A</v>
      </c>
      <c r="D100656" s="25" t="e">
        <f t="shared" si="1572"/>
        <v>#N/A</v>
      </c>
      <c r="E100656" s="25" t="s">
        <v>540</v>
      </c>
      <c r="F100656" s="11" t="s">
        <v>229</v>
      </c>
      <c r="G100656" s="12" t="s">
        <v>69</v>
      </c>
      <c r="H100656" s="13">
        <v>43.395545328488851</v>
      </c>
    </row>
    <row r="100657" spans="1:8" x14ac:dyDescent="0.2">
      <c r="A100657" s="25" t="s">
        <v>70</v>
      </c>
      <c r="B100657" s="25" t="str">
        <f>INDEX(About!G:G,MATCH(A100657,About!F:F,0))</f>
        <v>LA</v>
      </c>
      <c r="C100657" s="25" t="e">
        <v>#N/A</v>
      </c>
      <c r="D100657" s="25" t="e">
        <f t="shared" si="1572"/>
        <v>#N/A</v>
      </c>
      <c r="E100657" s="25" t="s">
        <v>540</v>
      </c>
      <c r="F100657" s="11" t="s">
        <v>229</v>
      </c>
      <c r="G100657" s="12" t="s">
        <v>71</v>
      </c>
      <c r="H100657" s="13">
        <v>26.37394900617825</v>
      </c>
    </row>
    <row r="100658" spans="1:8" x14ac:dyDescent="0.2">
      <c r="A100658" s="25" t="s">
        <v>70</v>
      </c>
      <c r="B100658" s="25" t="str">
        <f>INDEX(About!G:G,MATCH(A100658,About!F:F,0))</f>
        <v>LA</v>
      </c>
      <c r="C100658" s="25" t="e">
        <v>#N/A</v>
      </c>
      <c r="D100658" s="25" t="e">
        <f t="shared" si="1572"/>
        <v>#N/A</v>
      </c>
      <c r="E100658" s="25" t="s">
        <v>540</v>
      </c>
      <c r="F100658" s="11" t="s">
        <v>229</v>
      </c>
      <c r="G100658" s="12" t="s">
        <v>72</v>
      </c>
      <c r="H100658" s="13">
        <v>26.628275942477696</v>
      </c>
    </row>
    <row r="100659" spans="1:8" x14ac:dyDescent="0.2">
      <c r="A100659" s="25" t="s">
        <v>70</v>
      </c>
      <c r="B100659" s="25" t="str">
        <f>INDEX(About!G:G,MATCH(A100659,About!F:F,0))</f>
        <v>LA</v>
      </c>
      <c r="C100659" s="25" t="e">
        <v>#N/A</v>
      </c>
      <c r="D100659" s="25" t="e">
        <f t="shared" si="1572"/>
        <v>#N/A</v>
      </c>
      <c r="E100659" s="25" t="s">
        <v>540</v>
      </c>
      <c r="F100659" s="11" t="s">
        <v>229</v>
      </c>
      <c r="G100659" s="12" t="s">
        <v>73</v>
      </c>
      <c r="H100659" s="13">
        <v>43.30114415632513</v>
      </c>
    </row>
    <row r="100660" spans="1:8" x14ac:dyDescent="0.2">
      <c r="A100660" s="25" t="s">
        <v>70</v>
      </c>
      <c r="B100660" s="25" t="str">
        <f>INDEX(About!G:G,MATCH(A100660,About!F:F,0))</f>
        <v>LA</v>
      </c>
      <c r="C100660" s="25" t="e">
        <v>#N/A</v>
      </c>
      <c r="D100660" s="25" t="e">
        <f t="shared" si="1572"/>
        <v>#N/A</v>
      </c>
      <c r="E100660" s="25" t="s">
        <v>540</v>
      </c>
      <c r="F100660" s="11" t="s">
        <v>229</v>
      </c>
      <c r="G100660" s="12" t="s">
        <v>74</v>
      </c>
      <c r="H100660" s="13">
        <v>44.020037680991962</v>
      </c>
    </row>
    <row r="100661" spans="1:8" x14ac:dyDescent="0.2">
      <c r="A100661" s="25" t="s">
        <v>75</v>
      </c>
      <c r="B100661" s="25" t="str">
        <f>INDEX(About!G:G,MATCH(A100661,About!F:F,0))</f>
        <v>MD</v>
      </c>
      <c r="C100661" s="25" t="e">
        <v>#N/A</v>
      </c>
      <c r="D100661" s="25" t="e">
        <f t="shared" si="1572"/>
        <v>#N/A</v>
      </c>
      <c r="E100661" s="25" t="s">
        <v>540</v>
      </c>
      <c r="F100661" s="11" t="s">
        <v>229</v>
      </c>
      <c r="G100661" s="12" t="s">
        <v>76</v>
      </c>
      <c r="H100661" s="13">
        <v>0</v>
      </c>
    </row>
    <row r="100662" spans="1:8" x14ac:dyDescent="0.2">
      <c r="A100662" s="25" t="s">
        <v>75</v>
      </c>
      <c r="B100662" s="25" t="str">
        <f>INDEX(About!G:G,MATCH(A100662,About!F:F,0))</f>
        <v>MD</v>
      </c>
      <c r="C100662" s="25" t="e">
        <v>#N/A</v>
      </c>
      <c r="D100662" s="25" t="e">
        <f t="shared" si="1572"/>
        <v>#N/A</v>
      </c>
      <c r="E100662" s="25" t="s">
        <v>540</v>
      </c>
      <c r="F100662" s="11" t="s">
        <v>229</v>
      </c>
      <c r="G100662" s="12" t="s">
        <v>77</v>
      </c>
      <c r="H100662" s="13">
        <v>0</v>
      </c>
    </row>
    <row r="100663" spans="1:8" x14ac:dyDescent="0.2">
      <c r="A100663" s="25" t="s">
        <v>78</v>
      </c>
      <c r="B100663" s="25" t="str">
        <f>INDEX(About!G:G,MATCH(A100663,About!F:F,0))</f>
        <v>MI</v>
      </c>
      <c r="C100663" s="25" t="e">
        <v>#N/A</v>
      </c>
      <c r="D100663" s="25" t="e">
        <f t="shared" si="1572"/>
        <v>#N/A</v>
      </c>
      <c r="E100663" s="25" t="s">
        <v>540</v>
      </c>
      <c r="F100663" s="11" t="s">
        <v>229</v>
      </c>
      <c r="G100663" s="12" t="s">
        <v>79</v>
      </c>
      <c r="H100663" s="13">
        <v>0</v>
      </c>
    </row>
    <row r="100664" spans="1:8" x14ac:dyDescent="0.2">
      <c r="A100664" s="25" t="s">
        <v>80</v>
      </c>
      <c r="B100664" s="25" t="str">
        <f>INDEX(About!G:G,MATCH(A100664,About!F:F,0))</f>
        <v>MS</v>
      </c>
      <c r="C100664" s="25" t="e">
        <v>#N/A</v>
      </c>
      <c r="D100664" s="25" t="e">
        <f t="shared" si="1572"/>
        <v>#N/A</v>
      </c>
      <c r="E100664" s="25" t="s">
        <v>540</v>
      </c>
      <c r="F100664" s="11" t="s">
        <v>229</v>
      </c>
      <c r="G100664" s="12" t="s">
        <v>81</v>
      </c>
      <c r="H100664" s="13">
        <v>27.177655704727989</v>
      </c>
    </row>
    <row r="100665" spans="1:8" x14ac:dyDescent="0.2">
      <c r="A100665" s="25" t="s">
        <v>80</v>
      </c>
      <c r="B100665" s="25" t="str">
        <f>INDEX(About!G:G,MATCH(A100665,About!F:F,0))</f>
        <v>MS</v>
      </c>
      <c r="C100665" s="25" t="e">
        <v>#N/A</v>
      </c>
      <c r="D100665" s="25" t="e">
        <f t="shared" si="1572"/>
        <v>#N/A</v>
      </c>
      <c r="E100665" s="25" t="s">
        <v>540</v>
      </c>
      <c r="F100665" s="11" t="s">
        <v>229</v>
      </c>
      <c r="G100665" s="12" t="s">
        <v>82</v>
      </c>
      <c r="H100665" s="13">
        <v>34.917494263381549</v>
      </c>
    </row>
    <row r="100666" spans="1:8" x14ac:dyDescent="0.2">
      <c r="A100666" s="25" t="s">
        <v>80</v>
      </c>
      <c r="B100666" s="25" t="str">
        <f>INDEX(About!G:G,MATCH(A100666,About!F:F,0))</f>
        <v>MS</v>
      </c>
      <c r="C100666" s="25" t="e">
        <v>#N/A</v>
      </c>
      <c r="D100666" s="25" t="e">
        <f t="shared" si="1572"/>
        <v>#N/A</v>
      </c>
      <c r="E100666" s="25" t="s">
        <v>540</v>
      </c>
      <c r="F100666" s="11" t="s">
        <v>229</v>
      </c>
      <c r="G100666" s="12" t="s">
        <v>83</v>
      </c>
      <c r="H100666" s="13">
        <v>20.254205016851287</v>
      </c>
    </row>
    <row r="100667" spans="1:8" x14ac:dyDescent="0.2">
      <c r="A100667" s="25" t="s">
        <v>80</v>
      </c>
      <c r="B100667" s="25" t="str">
        <f>INDEX(About!G:G,MATCH(A100667,About!F:F,0))</f>
        <v>MS</v>
      </c>
      <c r="C100667" s="25" t="e">
        <v>#N/A</v>
      </c>
      <c r="D100667" s="25" t="e">
        <f t="shared" si="1572"/>
        <v>#N/A</v>
      </c>
      <c r="E100667" s="25" t="s">
        <v>540</v>
      </c>
      <c r="F100667" s="11" t="s">
        <v>229</v>
      </c>
      <c r="G100667" s="12" t="s">
        <v>84</v>
      </c>
      <c r="H100667" s="13">
        <v>44.691235838980056</v>
      </c>
    </row>
    <row r="100668" spans="1:8" x14ac:dyDescent="0.2">
      <c r="A100668" s="25" t="s">
        <v>80</v>
      </c>
      <c r="B100668" s="25" t="str">
        <f>INDEX(About!G:G,MATCH(A100668,About!F:F,0))</f>
        <v>MS</v>
      </c>
      <c r="C100668" s="25" t="e">
        <v>#N/A</v>
      </c>
      <c r="D100668" s="25" t="e">
        <f t="shared" si="1572"/>
        <v>#N/A</v>
      </c>
      <c r="E100668" s="25" t="s">
        <v>540</v>
      </c>
      <c r="F100668" s="11" t="s">
        <v>229</v>
      </c>
      <c r="G100668" s="12" t="s">
        <v>85</v>
      </c>
      <c r="H100668" s="13">
        <v>38.689234176699344</v>
      </c>
    </row>
    <row r="100669" spans="1:8" x14ac:dyDescent="0.2">
      <c r="A100669" s="25" t="s">
        <v>80</v>
      </c>
      <c r="B100669" s="25" t="str">
        <f>INDEX(About!G:G,MATCH(A100669,About!F:F,0))</f>
        <v>MS</v>
      </c>
      <c r="C100669" s="25" t="e">
        <v>#N/A</v>
      </c>
      <c r="D100669" s="25" t="e">
        <f t="shared" si="1572"/>
        <v>#N/A</v>
      </c>
      <c r="E100669" s="25" t="s">
        <v>540</v>
      </c>
      <c r="F100669" s="11" t="s">
        <v>229</v>
      </c>
      <c r="G100669" s="12" t="s">
        <v>86</v>
      </c>
      <c r="H100669" s="13">
        <v>19.629549334374747</v>
      </c>
    </row>
    <row r="100670" spans="1:8" x14ac:dyDescent="0.2">
      <c r="A100670" s="25" t="s">
        <v>87</v>
      </c>
      <c r="B100670" s="25" t="str">
        <f>INDEX(About!G:G,MATCH(A100670,About!F:F,0))</f>
        <v>MT</v>
      </c>
      <c r="C100670" s="25" t="e">
        <v>#N/A</v>
      </c>
      <c r="D100670" s="25" t="e">
        <f t="shared" si="1572"/>
        <v>#N/A</v>
      </c>
      <c r="E100670" s="25" t="s">
        <v>540</v>
      </c>
      <c r="F100670" s="11" t="s">
        <v>229</v>
      </c>
      <c r="G100670" s="12" t="s">
        <v>88</v>
      </c>
      <c r="H100670" s="13">
        <v>0</v>
      </c>
    </row>
    <row r="100671" spans="1:8" x14ac:dyDescent="0.2">
      <c r="A100671" s="25" t="s">
        <v>87</v>
      </c>
      <c r="B100671" s="25" t="str">
        <f>INDEX(About!G:G,MATCH(A100671,About!F:F,0))</f>
        <v>MT</v>
      </c>
      <c r="C100671" s="25" t="e">
        <v>#N/A</v>
      </c>
      <c r="D100671" s="25" t="e">
        <f t="shared" si="1572"/>
        <v>#N/A</v>
      </c>
      <c r="E100671" s="25" t="s">
        <v>540</v>
      </c>
      <c r="F100671" s="11" t="s">
        <v>229</v>
      </c>
      <c r="G100671" s="12" t="s">
        <v>89</v>
      </c>
      <c r="H100671" s="13">
        <v>0</v>
      </c>
    </row>
    <row r="100672" spans="1:8" x14ac:dyDescent="0.2">
      <c r="A100672" s="25" t="s">
        <v>87</v>
      </c>
      <c r="B100672" s="25" t="str">
        <f>INDEX(About!G:G,MATCH(A100672,About!F:F,0))</f>
        <v>MT</v>
      </c>
      <c r="C100672" s="25" t="e">
        <v>#N/A</v>
      </c>
      <c r="D100672" s="25" t="e">
        <f t="shared" si="1572"/>
        <v>#N/A</v>
      </c>
      <c r="E100672" s="25" t="s">
        <v>540</v>
      </c>
      <c r="F100672" s="11" t="s">
        <v>229</v>
      </c>
      <c r="G100672" s="12" t="s">
        <v>90</v>
      </c>
      <c r="H100672" s="13">
        <v>0</v>
      </c>
    </row>
    <row r="100673" spans="1:8" x14ac:dyDescent="0.2">
      <c r="A100673" s="25" t="s">
        <v>87</v>
      </c>
      <c r="B100673" s="25" t="str">
        <f>INDEX(About!G:G,MATCH(A100673,About!F:F,0))</f>
        <v>MT</v>
      </c>
      <c r="C100673" s="25" t="e">
        <v>#N/A</v>
      </c>
      <c r="D100673" s="25" t="e">
        <f t="shared" si="1572"/>
        <v>#N/A</v>
      </c>
      <c r="E100673" s="25" t="s">
        <v>540</v>
      </c>
      <c r="F100673" s="11" t="s">
        <v>229</v>
      </c>
      <c r="G100673" s="12" t="s">
        <v>91</v>
      </c>
      <c r="H100673" s="13">
        <v>0</v>
      </c>
    </row>
    <row r="100674" spans="1:8" x14ac:dyDescent="0.2">
      <c r="A100674" s="25" t="s">
        <v>87</v>
      </c>
      <c r="B100674" s="25" t="str">
        <f>INDEX(About!G:G,MATCH(A100674,About!F:F,0))</f>
        <v>MT</v>
      </c>
      <c r="C100674" s="25" t="e">
        <v>#N/A</v>
      </c>
      <c r="D100674" s="25" t="e">
        <f t="shared" si="1572"/>
        <v>#N/A</v>
      </c>
      <c r="E100674" s="25" t="s">
        <v>540</v>
      </c>
      <c r="F100674" s="11" t="s">
        <v>229</v>
      </c>
      <c r="G100674" s="12" t="s">
        <v>92</v>
      </c>
      <c r="H100674" s="13">
        <v>0</v>
      </c>
    </row>
    <row r="100675" spans="1:8" x14ac:dyDescent="0.2">
      <c r="A100675" s="25" t="s">
        <v>87</v>
      </c>
      <c r="B100675" s="25" t="str">
        <f>INDEX(About!G:G,MATCH(A100675,About!F:F,0))</f>
        <v>MT</v>
      </c>
      <c r="C100675" s="25" t="e">
        <v>#N/A</v>
      </c>
      <c r="D100675" s="25" t="e">
        <f t="shared" si="1572"/>
        <v>#N/A</v>
      </c>
      <c r="E100675" s="25" t="s">
        <v>540</v>
      </c>
      <c r="F100675" s="11" t="s">
        <v>229</v>
      </c>
      <c r="G100675" s="12" t="s">
        <v>93</v>
      </c>
      <c r="H100675" s="13">
        <v>0</v>
      </c>
    </row>
    <row r="100676" spans="1:8" x14ac:dyDescent="0.2">
      <c r="A100676" s="25" t="s">
        <v>87</v>
      </c>
      <c r="B100676" s="25" t="str">
        <f>INDEX(About!G:G,MATCH(A100676,About!F:F,0))</f>
        <v>MT</v>
      </c>
      <c r="C100676" s="25" t="e">
        <v>#N/A</v>
      </c>
      <c r="D100676" s="25" t="e">
        <f t="shared" si="1572"/>
        <v>#N/A</v>
      </c>
      <c r="E100676" s="25" t="s">
        <v>540</v>
      </c>
      <c r="F100676" s="11" t="s">
        <v>229</v>
      </c>
      <c r="G100676" s="12" t="s">
        <v>94</v>
      </c>
      <c r="H100676" s="13">
        <v>0</v>
      </c>
    </row>
    <row r="100677" spans="1:8" x14ac:dyDescent="0.2">
      <c r="A100677" s="25" t="s">
        <v>95</v>
      </c>
      <c r="B100677" s="25" t="str">
        <f>INDEX(About!G:G,MATCH(A100677,About!F:F,0))</f>
        <v>NE</v>
      </c>
      <c r="C100677" s="25" t="e">
        <v>#N/A</v>
      </c>
      <c r="D100677" s="25" t="e">
        <f t="shared" si="1572"/>
        <v>#N/A</v>
      </c>
      <c r="E100677" s="25" t="s">
        <v>540</v>
      </c>
      <c r="F100677" s="11" t="s">
        <v>229</v>
      </c>
      <c r="G100677" s="12" t="s">
        <v>96</v>
      </c>
      <c r="H100677" s="13">
        <v>104.21810883607314</v>
      </c>
    </row>
    <row r="100678" spans="1:8" x14ac:dyDescent="0.2">
      <c r="A100678" s="25" t="s">
        <v>95</v>
      </c>
      <c r="B100678" s="25" t="str">
        <f>INDEX(About!G:G,MATCH(A100678,About!F:F,0))</f>
        <v>NE</v>
      </c>
      <c r="C100678" s="25" t="e">
        <v>#N/A</v>
      </c>
      <c r="D100678" s="25" t="e">
        <f t="shared" ref="D100678:D100741" si="1573">C100678=B100678</f>
        <v>#N/A</v>
      </c>
      <c r="E100678" s="25" t="s">
        <v>540</v>
      </c>
      <c r="F100678" s="11" t="s">
        <v>229</v>
      </c>
      <c r="G100678" s="12" t="s">
        <v>97</v>
      </c>
      <c r="H100678" s="13">
        <v>111.6101356351477</v>
      </c>
    </row>
    <row r="100679" spans="1:8" x14ac:dyDescent="0.2">
      <c r="A100679" s="25" t="s">
        <v>651</v>
      </c>
      <c r="B100679" s="25" t="str">
        <f>INDEX(About!G:G,MATCH(A100679,About!F:F,0))</f>
        <v>NM</v>
      </c>
      <c r="C100679" s="25" t="e">
        <v>#N/A</v>
      </c>
      <c r="D100679" s="25" t="e">
        <f t="shared" si="1573"/>
        <v>#N/A</v>
      </c>
      <c r="E100679" s="25" t="s">
        <v>540</v>
      </c>
      <c r="F100679" s="11" t="s">
        <v>229</v>
      </c>
      <c r="G100679" s="12" t="s">
        <v>98</v>
      </c>
      <c r="H100679" s="13">
        <v>0</v>
      </c>
    </row>
    <row r="100680" spans="1:8" x14ac:dyDescent="0.2">
      <c r="A100680" s="25" t="s">
        <v>651</v>
      </c>
      <c r="B100680" s="25" t="str">
        <f>INDEX(About!G:G,MATCH(A100680,About!F:F,0))</f>
        <v>NM</v>
      </c>
      <c r="C100680" s="25" t="e">
        <v>#N/A</v>
      </c>
      <c r="D100680" s="25" t="e">
        <f t="shared" si="1573"/>
        <v>#N/A</v>
      </c>
      <c r="E100680" s="25" t="s">
        <v>540</v>
      </c>
      <c r="F100680" s="11" t="s">
        <v>229</v>
      </c>
      <c r="G100680" s="12" t="s">
        <v>99</v>
      </c>
      <c r="H100680" s="13">
        <v>104.1269070338399</v>
      </c>
    </row>
    <row r="100681" spans="1:8" x14ac:dyDescent="0.2">
      <c r="A100681" s="25" t="s">
        <v>651</v>
      </c>
      <c r="B100681" s="25" t="str">
        <f>INDEX(About!G:G,MATCH(A100681,About!F:F,0))</f>
        <v>NM</v>
      </c>
      <c r="C100681" s="25" t="e">
        <v>#N/A</v>
      </c>
      <c r="D100681" s="25" t="e">
        <f t="shared" si="1573"/>
        <v>#N/A</v>
      </c>
      <c r="E100681" s="25" t="s">
        <v>540</v>
      </c>
      <c r="F100681" s="11" t="s">
        <v>229</v>
      </c>
      <c r="G100681" s="12" t="s">
        <v>100</v>
      </c>
      <c r="H100681" s="13">
        <v>0</v>
      </c>
    </row>
    <row r="100682" spans="1:8" x14ac:dyDescent="0.2">
      <c r="A100682" s="25" t="s">
        <v>651</v>
      </c>
      <c r="B100682" s="25" t="str">
        <f>INDEX(About!G:G,MATCH(A100682,About!F:F,0))</f>
        <v>NM</v>
      </c>
      <c r="C100682" s="25" t="e">
        <v>#N/A</v>
      </c>
      <c r="D100682" s="25" t="e">
        <f t="shared" si="1573"/>
        <v>#N/A</v>
      </c>
      <c r="E100682" s="25" t="s">
        <v>540</v>
      </c>
      <c r="F100682" s="11" t="s">
        <v>229</v>
      </c>
      <c r="G100682" s="12" t="s">
        <v>101</v>
      </c>
      <c r="H100682" s="13">
        <v>94.289948227722505</v>
      </c>
    </row>
    <row r="100683" spans="1:8" x14ac:dyDescent="0.2">
      <c r="A100683" s="25" t="s">
        <v>651</v>
      </c>
      <c r="B100683" s="25" t="str">
        <f>INDEX(About!G:G,MATCH(A100683,About!F:F,0))</f>
        <v>NM</v>
      </c>
      <c r="C100683" s="25" t="e">
        <v>#N/A</v>
      </c>
      <c r="D100683" s="25" t="e">
        <f t="shared" si="1573"/>
        <v>#N/A</v>
      </c>
      <c r="E100683" s="25" t="s">
        <v>540</v>
      </c>
      <c r="F100683" s="11" t="s">
        <v>229</v>
      </c>
      <c r="G100683" s="12" t="s">
        <v>102</v>
      </c>
      <c r="H100683" s="13">
        <v>0</v>
      </c>
    </row>
    <row r="100684" spans="1:8" x14ac:dyDescent="0.2">
      <c r="A100684" s="25" t="s">
        <v>651</v>
      </c>
      <c r="B100684" s="25" t="str">
        <f>INDEX(About!G:G,MATCH(A100684,About!F:F,0))</f>
        <v>NM</v>
      </c>
      <c r="C100684" s="25" t="e">
        <v>#N/A</v>
      </c>
      <c r="D100684" s="25" t="e">
        <f t="shared" si="1573"/>
        <v>#N/A</v>
      </c>
      <c r="E100684" s="25" t="s">
        <v>540</v>
      </c>
      <c r="F100684" s="11" t="s">
        <v>229</v>
      </c>
      <c r="G100684" s="12" t="s">
        <v>103</v>
      </c>
      <c r="H100684" s="13">
        <v>93.903730427469711</v>
      </c>
    </row>
    <row r="100685" spans="1:8" x14ac:dyDescent="0.2">
      <c r="A100685" s="25" t="s">
        <v>651</v>
      </c>
      <c r="B100685" s="25" t="str">
        <f>INDEX(About!G:G,MATCH(A100685,About!F:F,0))</f>
        <v>NM</v>
      </c>
      <c r="C100685" s="25" t="e">
        <v>#N/A</v>
      </c>
      <c r="D100685" s="25" t="e">
        <f t="shared" si="1573"/>
        <v>#N/A</v>
      </c>
      <c r="E100685" s="25" t="s">
        <v>540</v>
      </c>
      <c r="F100685" s="11" t="s">
        <v>229</v>
      </c>
      <c r="G100685" s="12" t="s">
        <v>104</v>
      </c>
      <c r="H100685" s="13">
        <v>0</v>
      </c>
    </row>
    <row r="100686" spans="1:8" x14ac:dyDescent="0.2">
      <c r="A100686" s="25" t="s">
        <v>651</v>
      </c>
      <c r="B100686" s="25" t="str">
        <f>INDEX(About!G:G,MATCH(A100686,About!F:F,0))</f>
        <v>NM</v>
      </c>
      <c r="C100686" s="25" t="e">
        <v>#N/A</v>
      </c>
      <c r="D100686" s="25" t="e">
        <f t="shared" si="1573"/>
        <v>#N/A</v>
      </c>
      <c r="E100686" s="25" t="s">
        <v>540</v>
      </c>
      <c r="F100686" s="11" t="s">
        <v>229</v>
      </c>
      <c r="G100686" s="12" t="s">
        <v>105</v>
      </c>
      <c r="H100686" s="13">
        <v>91.000087928053617</v>
      </c>
    </row>
    <row r="100687" spans="1:8" x14ac:dyDescent="0.2">
      <c r="A100687" s="25" t="s">
        <v>653</v>
      </c>
      <c r="B100687" s="25" t="str">
        <f>INDEX(About!G:G,MATCH(A100687,About!F:F,0))</f>
        <v>NY</v>
      </c>
      <c r="C100687" s="25" t="e">
        <v>#N/A</v>
      </c>
      <c r="D100687" s="25" t="e">
        <f t="shared" si="1573"/>
        <v>#N/A</v>
      </c>
      <c r="E100687" s="25" t="s">
        <v>540</v>
      </c>
      <c r="F100687" s="11" t="s">
        <v>229</v>
      </c>
      <c r="G100687" s="12" t="s">
        <v>106</v>
      </c>
      <c r="H100687" s="13">
        <v>0</v>
      </c>
    </row>
    <row r="100688" spans="1:8" x14ac:dyDescent="0.2">
      <c r="A100688" s="25" t="s">
        <v>653</v>
      </c>
      <c r="B100688" s="25" t="str">
        <f>INDEX(About!G:G,MATCH(A100688,About!F:F,0))</f>
        <v>NY</v>
      </c>
      <c r="C100688" s="25" t="e">
        <v>#N/A</v>
      </c>
      <c r="D100688" s="25" t="e">
        <f t="shared" si="1573"/>
        <v>#N/A</v>
      </c>
      <c r="E100688" s="25" t="s">
        <v>540</v>
      </c>
      <c r="F100688" s="11" t="s">
        <v>229</v>
      </c>
      <c r="G100688" s="12" t="s">
        <v>107</v>
      </c>
      <c r="H100688" s="13">
        <v>0</v>
      </c>
    </row>
    <row r="100689" spans="1:8" x14ac:dyDescent="0.2">
      <c r="A100689" s="25" t="s">
        <v>655</v>
      </c>
      <c r="B100689" s="25" t="str">
        <f>INDEX(About!G:G,MATCH(A100689,About!F:F,0))</f>
        <v>NC</v>
      </c>
      <c r="C100689" s="25" t="e">
        <v>#N/A</v>
      </c>
      <c r="D100689" s="25" t="e">
        <f t="shared" si="1573"/>
        <v>#N/A</v>
      </c>
      <c r="E100689" s="25" t="s">
        <v>540</v>
      </c>
      <c r="F100689" s="11" t="s">
        <v>229</v>
      </c>
      <c r="G100689" s="12" t="s">
        <v>108</v>
      </c>
      <c r="H100689" s="13">
        <v>0</v>
      </c>
    </row>
    <row r="100690" spans="1:8" x14ac:dyDescent="0.2">
      <c r="A100690" s="25" t="s">
        <v>657</v>
      </c>
      <c r="B100690" s="25" t="str">
        <f>INDEX(About!G:G,MATCH(A100690,About!F:F,0))</f>
        <v>ND</v>
      </c>
      <c r="C100690" s="25" t="e">
        <v>#N/A</v>
      </c>
      <c r="D100690" s="25" t="e">
        <f t="shared" si="1573"/>
        <v>#N/A</v>
      </c>
      <c r="E100690" s="25" t="s">
        <v>540</v>
      </c>
      <c r="F100690" s="11" t="s">
        <v>229</v>
      </c>
      <c r="G100690" s="12" t="s">
        <v>109</v>
      </c>
      <c r="H100690" s="13">
        <v>0</v>
      </c>
    </row>
    <row r="100691" spans="1:8" x14ac:dyDescent="0.2">
      <c r="A100691" s="25" t="s">
        <v>110</v>
      </c>
      <c r="B100691" s="25" t="str">
        <f>INDEX(About!G:G,MATCH(A100691,About!F:F,0))</f>
        <v>OH</v>
      </c>
      <c r="C100691" s="25" t="e">
        <v>#N/A</v>
      </c>
      <c r="D100691" s="25" t="e">
        <f t="shared" si="1573"/>
        <v>#N/A</v>
      </c>
      <c r="E100691" s="25" t="s">
        <v>540</v>
      </c>
      <c r="F100691" s="11" t="s">
        <v>229</v>
      </c>
      <c r="G100691" s="12" t="s">
        <v>111</v>
      </c>
      <c r="H100691" s="13">
        <v>107.03514585545844</v>
      </c>
    </row>
    <row r="100692" spans="1:8" x14ac:dyDescent="0.2">
      <c r="A100692" s="25" t="s">
        <v>110</v>
      </c>
      <c r="B100692" s="25" t="str">
        <f>INDEX(About!G:G,MATCH(A100692,About!F:F,0))</f>
        <v>OH</v>
      </c>
      <c r="C100692" s="25" t="e">
        <v>#N/A</v>
      </c>
      <c r="D100692" s="25" t="e">
        <f t="shared" si="1573"/>
        <v>#N/A</v>
      </c>
      <c r="E100692" s="25" t="s">
        <v>540</v>
      </c>
      <c r="F100692" s="11" t="s">
        <v>229</v>
      </c>
      <c r="G100692" s="12" t="s">
        <v>112</v>
      </c>
      <c r="H100692" s="13">
        <v>0</v>
      </c>
    </row>
    <row r="100693" spans="1:8" x14ac:dyDescent="0.2">
      <c r="A100693" s="25" t="s">
        <v>110</v>
      </c>
      <c r="B100693" s="25" t="str">
        <f>INDEX(About!G:G,MATCH(A100693,About!F:F,0))</f>
        <v>OH</v>
      </c>
      <c r="C100693" s="25" t="e">
        <v>#N/A</v>
      </c>
      <c r="D100693" s="25" t="e">
        <f t="shared" si="1573"/>
        <v>#N/A</v>
      </c>
      <c r="E100693" s="25" t="s">
        <v>540</v>
      </c>
      <c r="F100693" s="11" t="s">
        <v>229</v>
      </c>
      <c r="G100693" s="12" t="s">
        <v>113</v>
      </c>
      <c r="H100693" s="13">
        <v>90.527364834174733</v>
      </c>
    </row>
    <row r="100694" spans="1:8" x14ac:dyDescent="0.2">
      <c r="A100694" s="25" t="s">
        <v>114</v>
      </c>
      <c r="B100694" s="25" t="str">
        <f>INDEX(About!G:G,MATCH(A100694,About!F:F,0))</f>
        <v>OK</v>
      </c>
      <c r="C100694" s="25" t="e">
        <v>#N/A</v>
      </c>
      <c r="D100694" s="25" t="e">
        <f t="shared" si="1573"/>
        <v>#N/A</v>
      </c>
      <c r="E100694" s="25" t="s">
        <v>540</v>
      </c>
      <c r="F100694" s="11" t="s">
        <v>229</v>
      </c>
      <c r="G100694" s="12" t="s">
        <v>115</v>
      </c>
      <c r="H100694" s="13">
        <v>52.546776657428971</v>
      </c>
    </row>
    <row r="100695" spans="1:8" x14ac:dyDescent="0.2">
      <c r="A100695" s="25" t="s">
        <v>114</v>
      </c>
      <c r="B100695" s="25" t="str">
        <f>INDEX(About!G:G,MATCH(A100695,About!F:F,0))</f>
        <v>OK</v>
      </c>
      <c r="C100695" s="25" t="e">
        <v>#N/A</v>
      </c>
      <c r="D100695" s="25" t="e">
        <f t="shared" si="1573"/>
        <v>#N/A</v>
      </c>
      <c r="E100695" s="25" t="s">
        <v>540</v>
      </c>
      <c r="F100695" s="11" t="s">
        <v>229</v>
      </c>
      <c r="G100695" s="12" t="s">
        <v>116</v>
      </c>
      <c r="H100695" s="13">
        <v>21.998684035777131</v>
      </c>
    </row>
    <row r="100696" spans="1:8" x14ac:dyDescent="0.2">
      <c r="A100696" s="25" t="s">
        <v>114</v>
      </c>
      <c r="B100696" s="25" t="str">
        <f>INDEX(About!G:G,MATCH(A100696,About!F:F,0))</f>
        <v>OK</v>
      </c>
      <c r="C100696" s="25" t="e">
        <v>#N/A</v>
      </c>
      <c r="D100696" s="25" t="e">
        <f t="shared" si="1573"/>
        <v>#N/A</v>
      </c>
      <c r="E100696" s="25" t="s">
        <v>540</v>
      </c>
      <c r="F100696" s="11" t="s">
        <v>229</v>
      </c>
      <c r="G100696" s="12" t="s">
        <v>117</v>
      </c>
      <c r="H100696" s="13">
        <v>32.9826652128585</v>
      </c>
    </row>
    <row r="100697" spans="1:8" x14ac:dyDescent="0.2">
      <c r="A100697" s="25" t="s">
        <v>114</v>
      </c>
      <c r="B100697" s="25" t="str">
        <f>INDEX(About!G:G,MATCH(A100697,About!F:F,0))</f>
        <v>OK</v>
      </c>
      <c r="C100697" s="25" t="e">
        <v>#N/A</v>
      </c>
      <c r="D100697" s="25" t="e">
        <f t="shared" si="1573"/>
        <v>#N/A</v>
      </c>
      <c r="E100697" s="25" t="s">
        <v>540</v>
      </c>
      <c r="F100697" s="11" t="s">
        <v>229</v>
      </c>
      <c r="G100697" s="12" t="s">
        <v>118</v>
      </c>
      <c r="H100697" s="13">
        <v>39.517791500578063</v>
      </c>
    </row>
    <row r="100698" spans="1:8" x14ac:dyDescent="0.2">
      <c r="A100698" s="25" t="s">
        <v>114</v>
      </c>
      <c r="B100698" s="25" t="str">
        <f>INDEX(About!G:G,MATCH(A100698,About!F:F,0))</f>
        <v>OK</v>
      </c>
      <c r="C100698" s="25" t="e">
        <v>#N/A</v>
      </c>
      <c r="D100698" s="25" t="e">
        <f t="shared" si="1573"/>
        <v>#N/A</v>
      </c>
      <c r="E100698" s="25" t="s">
        <v>540</v>
      </c>
      <c r="F100698" s="11" t="s">
        <v>229</v>
      </c>
      <c r="G100698" s="12" t="s">
        <v>119</v>
      </c>
      <c r="H100698" s="13">
        <v>41.692542516135397</v>
      </c>
    </row>
    <row r="100699" spans="1:8" x14ac:dyDescent="0.2">
      <c r="A100699" s="25" t="s">
        <v>114</v>
      </c>
      <c r="B100699" s="25" t="str">
        <f>INDEX(About!G:G,MATCH(A100699,About!F:F,0))</f>
        <v>OK</v>
      </c>
      <c r="C100699" s="25" t="e">
        <v>#N/A</v>
      </c>
      <c r="D100699" s="25" t="e">
        <f t="shared" si="1573"/>
        <v>#N/A</v>
      </c>
      <c r="E100699" s="25" t="s">
        <v>540</v>
      </c>
      <c r="F100699" s="11" t="s">
        <v>229</v>
      </c>
      <c r="G100699" s="12" t="s">
        <v>120</v>
      </c>
      <c r="H100699" s="13">
        <v>28.181413881669027</v>
      </c>
    </row>
    <row r="100700" spans="1:8" x14ac:dyDescent="0.2">
      <c r="A100700" s="25" t="s">
        <v>114</v>
      </c>
      <c r="B100700" s="25" t="str">
        <f>INDEX(About!G:G,MATCH(A100700,About!F:F,0))</f>
        <v>OK</v>
      </c>
      <c r="C100700" s="25" t="e">
        <v>#N/A</v>
      </c>
      <c r="D100700" s="25" t="e">
        <f t="shared" si="1573"/>
        <v>#N/A</v>
      </c>
      <c r="E100700" s="25" t="s">
        <v>540</v>
      </c>
      <c r="F100700" s="11" t="s">
        <v>229</v>
      </c>
      <c r="G100700" s="12" t="s">
        <v>121</v>
      </c>
      <c r="H100700" s="13">
        <v>76.602889073328768</v>
      </c>
    </row>
    <row r="100701" spans="1:8" x14ac:dyDescent="0.2">
      <c r="A100701" s="25" t="s">
        <v>114</v>
      </c>
      <c r="B100701" s="25" t="str">
        <f>INDEX(About!G:G,MATCH(A100701,About!F:F,0))</f>
        <v>OK</v>
      </c>
      <c r="C100701" s="25" t="e">
        <v>#N/A</v>
      </c>
      <c r="D100701" s="25" t="e">
        <f t="shared" si="1573"/>
        <v>#N/A</v>
      </c>
      <c r="E100701" s="25" t="s">
        <v>540</v>
      </c>
      <c r="F100701" s="11" t="s">
        <v>229</v>
      </c>
      <c r="G100701" s="12" t="s">
        <v>122</v>
      </c>
      <c r="H100701" s="13">
        <v>47.965058449551755</v>
      </c>
    </row>
    <row r="100702" spans="1:8" x14ac:dyDescent="0.2">
      <c r="A100702" s="25" t="s">
        <v>114</v>
      </c>
      <c r="B100702" s="25" t="str">
        <f>INDEX(About!G:G,MATCH(A100702,About!F:F,0))</f>
        <v>OK</v>
      </c>
      <c r="C100702" s="25" t="e">
        <v>#N/A</v>
      </c>
      <c r="D100702" s="25" t="e">
        <f t="shared" si="1573"/>
        <v>#N/A</v>
      </c>
      <c r="E100702" s="25" t="s">
        <v>540</v>
      </c>
      <c r="F100702" s="11" t="s">
        <v>229</v>
      </c>
      <c r="G100702" s="12" t="s">
        <v>123</v>
      </c>
      <c r="H100702" s="13">
        <v>39.510658861454147</v>
      </c>
    </row>
    <row r="100703" spans="1:8" x14ac:dyDescent="0.2">
      <c r="A100703" s="25" t="s">
        <v>124</v>
      </c>
      <c r="B100703" s="25" t="str">
        <f>INDEX(About!G:G,MATCH(A100703,About!F:F,0))</f>
        <v>OR</v>
      </c>
      <c r="C100703" s="25" t="e">
        <v>#N/A</v>
      </c>
      <c r="D100703" s="25" t="e">
        <f t="shared" si="1573"/>
        <v>#N/A</v>
      </c>
      <c r="E100703" s="25" t="s">
        <v>540</v>
      </c>
      <c r="F100703" s="11" t="s">
        <v>229</v>
      </c>
      <c r="G100703" s="12" t="s">
        <v>125</v>
      </c>
      <c r="H100703" s="13">
        <v>0</v>
      </c>
    </row>
    <row r="100704" spans="1:8" x14ac:dyDescent="0.2">
      <c r="A100704" s="25" t="s">
        <v>124</v>
      </c>
      <c r="B100704" s="25" t="str">
        <f>INDEX(About!G:G,MATCH(A100704,About!F:F,0))</f>
        <v>OR</v>
      </c>
      <c r="C100704" s="25" t="e">
        <v>#N/A</v>
      </c>
      <c r="D100704" s="25" t="e">
        <f t="shared" si="1573"/>
        <v>#N/A</v>
      </c>
      <c r="E100704" s="25" t="s">
        <v>540</v>
      </c>
      <c r="F100704" s="11" t="s">
        <v>229</v>
      </c>
      <c r="G100704" s="12" t="s">
        <v>126</v>
      </c>
      <c r="H100704" s="13">
        <v>0</v>
      </c>
    </row>
    <row r="100705" spans="1:8" x14ac:dyDescent="0.2">
      <c r="A100705" s="25" t="s">
        <v>127</v>
      </c>
      <c r="B100705" s="25" t="str">
        <f>INDEX(About!G:G,MATCH(A100705,About!F:F,0))</f>
        <v>PA</v>
      </c>
      <c r="C100705" s="25" t="e">
        <v>#N/A</v>
      </c>
      <c r="D100705" s="25" t="e">
        <f t="shared" si="1573"/>
        <v>#N/A</v>
      </c>
      <c r="E100705" s="25" t="s">
        <v>540</v>
      </c>
      <c r="F100705" s="11" t="s">
        <v>229</v>
      </c>
      <c r="G100705" s="12" t="s">
        <v>128</v>
      </c>
      <c r="H100705" s="13">
        <v>0</v>
      </c>
    </row>
    <row r="100706" spans="1:8" x14ac:dyDescent="0.2">
      <c r="A100706" s="25" t="s">
        <v>665</v>
      </c>
      <c r="B100706" s="25" t="str">
        <f>INDEX(About!G:G,MATCH(A100706,About!F:F,0))</f>
        <v>SC</v>
      </c>
      <c r="C100706" s="25" t="e">
        <v>#N/A</v>
      </c>
      <c r="D100706" s="25" t="e">
        <f t="shared" si="1573"/>
        <v>#N/A</v>
      </c>
      <c r="E100706" s="25" t="s">
        <v>540</v>
      </c>
      <c r="F100706" s="11" t="s">
        <v>229</v>
      </c>
      <c r="G100706" s="12" t="s">
        <v>129</v>
      </c>
      <c r="H100706" s="13">
        <v>107.05580097264104</v>
      </c>
    </row>
    <row r="100707" spans="1:8" x14ac:dyDescent="0.2">
      <c r="A100707" s="25" t="s">
        <v>665</v>
      </c>
      <c r="B100707" s="25" t="str">
        <f>INDEX(About!G:G,MATCH(A100707,About!F:F,0))</f>
        <v>SC</v>
      </c>
      <c r="C100707" s="25" t="e">
        <v>#N/A</v>
      </c>
      <c r="D100707" s="25" t="e">
        <f t="shared" si="1573"/>
        <v>#N/A</v>
      </c>
      <c r="E100707" s="25" t="s">
        <v>540</v>
      </c>
      <c r="F100707" s="11" t="s">
        <v>229</v>
      </c>
      <c r="G100707" s="12" t="s">
        <v>130</v>
      </c>
      <c r="H100707" s="13">
        <v>101.60337335692589</v>
      </c>
    </row>
    <row r="100708" spans="1:8" x14ac:dyDescent="0.2">
      <c r="A100708" s="25" t="s">
        <v>667</v>
      </c>
      <c r="B100708" s="25" t="str">
        <f>INDEX(About!G:G,MATCH(A100708,About!F:F,0))</f>
        <v>SD</v>
      </c>
      <c r="C100708" s="25" t="e">
        <v>#N/A</v>
      </c>
      <c r="D100708" s="25" t="e">
        <f t="shared" si="1573"/>
        <v>#N/A</v>
      </c>
      <c r="E100708" s="25" t="s">
        <v>540</v>
      </c>
      <c r="F100708" s="11" t="s">
        <v>229</v>
      </c>
      <c r="G100708" s="12" t="s">
        <v>131</v>
      </c>
      <c r="H100708" s="13">
        <v>0</v>
      </c>
    </row>
    <row r="100709" spans="1:8" x14ac:dyDescent="0.2">
      <c r="A100709" s="25" t="s">
        <v>667</v>
      </c>
      <c r="B100709" s="25" t="str">
        <f>INDEX(About!G:G,MATCH(A100709,About!F:F,0))</f>
        <v>SD</v>
      </c>
      <c r="C100709" s="25" t="e">
        <v>#N/A</v>
      </c>
      <c r="D100709" s="25" t="e">
        <f t="shared" si="1573"/>
        <v>#N/A</v>
      </c>
      <c r="E100709" s="25" t="s">
        <v>540</v>
      </c>
      <c r="F100709" s="11" t="s">
        <v>229</v>
      </c>
      <c r="G100709" s="12" t="s">
        <v>132</v>
      </c>
      <c r="H100709" s="13">
        <v>0</v>
      </c>
    </row>
    <row r="100710" spans="1:8" x14ac:dyDescent="0.2">
      <c r="A100710" s="25" t="s">
        <v>133</v>
      </c>
      <c r="B100710" s="25" t="str">
        <f>INDEX(About!G:G,MATCH(A100710,About!F:F,0))</f>
        <v>TN</v>
      </c>
      <c r="C100710" s="25" t="e">
        <v>#N/A</v>
      </c>
      <c r="D100710" s="25" t="e">
        <f t="shared" si="1573"/>
        <v>#N/A</v>
      </c>
      <c r="E100710" s="25" t="s">
        <v>540</v>
      </c>
      <c r="F100710" s="11" t="s">
        <v>229</v>
      </c>
      <c r="G100710" s="12" t="s">
        <v>134</v>
      </c>
      <c r="H100710" s="13">
        <v>65.475686153971992</v>
      </c>
    </row>
    <row r="100711" spans="1:8" x14ac:dyDescent="0.2">
      <c r="A100711" s="25" t="s">
        <v>133</v>
      </c>
      <c r="B100711" s="25" t="str">
        <f>INDEX(About!G:G,MATCH(A100711,About!F:F,0))</f>
        <v>TN</v>
      </c>
      <c r="C100711" s="25" t="e">
        <v>#N/A</v>
      </c>
      <c r="D100711" s="25" t="e">
        <f t="shared" si="1573"/>
        <v>#N/A</v>
      </c>
      <c r="E100711" s="25" t="s">
        <v>540</v>
      </c>
      <c r="F100711" s="11" t="s">
        <v>229</v>
      </c>
      <c r="G100711" s="12" t="s">
        <v>135</v>
      </c>
      <c r="H100711" s="13">
        <v>66.689950231449302</v>
      </c>
    </row>
    <row r="100712" spans="1:8" x14ac:dyDescent="0.2">
      <c r="A100712" s="25" t="s">
        <v>133</v>
      </c>
      <c r="B100712" s="25" t="str">
        <f>INDEX(About!G:G,MATCH(A100712,About!F:F,0))</f>
        <v>TN</v>
      </c>
      <c r="C100712" s="25" t="e">
        <v>#N/A</v>
      </c>
      <c r="D100712" s="25" t="e">
        <f t="shared" si="1573"/>
        <v>#N/A</v>
      </c>
      <c r="E100712" s="25" t="s">
        <v>540</v>
      </c>
      <c r="F100712" s="11" t="s">
        <v>229</v>
      </c>
      <c r="G100712" s="12" t="s">
        <v>136</v>
      </c>
      <c r="H100712" s="13">
        <v>46.514821601613939</v>
      </c>
    </row>
    <row r="100713" spans="1:8" x14ac:dyDescent="0.2">
      <c r="A100713" s="25" t="s">
        <v>137</v>
      </c>
      <c r="B100713" s="25" t="str">
        <f>INDEX(About!G:G,MATCH(A100713,About!F:F,0))</f>
        <v>TX</v>
      </c>
      <c r="C100713" s="25" t="e">
        <v>#N/A</v>
      </c>
      <c r="D100713" s="25" t="e">
        <f t="shared" si="1573"/>
        <v>#N/A</v>
      </c>
      <c r="E100713" s="25" t="s">
        <v>540</v>
      </c>
      <c r="F100713" s="11" t="s">
        <v>229</v>
      </c>
      <c r="G100713" s="12" t="s">
        <v>138</v>
      </c>
      <c r="H100713" s="13">
        <v>72.419669609096701</v>
      </c>
    </row>
    <row r="100714" spans="1:8" x14ac:dyDescent="0.2">
      <c r="A100714" s="25" t="s">
        <v>137</v>
      </c>
      <c r="B100714" s="25" t="str">
        <f>INDEX(About!G:G,MATCH(A100714,About!F:F,0))</f>
        <v>TX</v>
      </c>
      <c r="C100714" s="25" t="e">
        <v>#N/A</v>
      </c>
      <c r="D100714" s="25" t="e">
        <f t="shared" si="1573"/>
        <v>#N/A</v>
      </c>
      <c r="E100714" s="25" t="s">
        <v>540</v>
      </c>
      <c r="F100714" s="11" t="s">
        <v>229</v>
      </c>
      <c r="G100714" s="12" t="s">
        <v>139</v>
      </c>
      <c r="H100714" s="13">
        <v>56.956616403141631</v>
      </c>
    </row>
    <row r="100715" spans="1:8" x14ac:dyDescent="0.2">
      <c r="A100715" s="25" t="s">
        <v>137</v>
      </c>
      <c r="B100715" s="25" t="str">
        <f>INDEX(About!G:G,MATCH(A100715,About!F:F,0))</f>
        <v>TX</v>
      </c>
      <c r="C100715" s="25" t="e">
        <v>#N/A</v>
      </c>
      <c r="D100715" s="25" t="e">
        <f t="shared" si="1573"/>
        <v>#N/A</v>
      </c>
      <c r="E100715" s="25" t="s">
        <v>540</v>
      </c>
      <c r="F100715" s="11" t="s">
        <v>229</v>
      </c>
      <c r="G100715" s="12" t="s">
        <v>140</v>
      </c>
      <c r="H100715" s="13">
        <v>34.49915530216856</v>
      </c>
    </row>
    <row r="100716" spans="1:8" x14ac:dyDescent="0.2">
      <c r="A100716" s="25" t="s">
        <v>137</v>
      </c>
      <c r="B100716" s="25" t="str">
        <f>INDEX(About!G:G,MATCH(A100716,About!F:F,0))</f>
        <v>TX</v>
      </c>
      <c r="C100716" s="25" t="e">
        <v>#N/A</v>
      </c>
      <c r="D100716" s="25" t="e">
        <f t="shared" si="1573"/>
        <v>#N/A</v>
      </c>
      <c r="E100716" s="25" t="s">
        <v>540</v>
      </c>
      <c r="F100716" s="11" t="s">
        <v>229</v>
      </c>
      <c r="G100716" s="12" t="s">
        <v>141</v>
      </c>
      <c r="H100716" s="13">
        <v>67.586100710147051</v>
      </c>
    </row>
    <row r="100717" spans="1:8" x14ac:dyDescent="0.2">
      <c r="A100717" s="25" t="s">
        <v>137</v>
      </c>
      <c r="B100717" s="25" t="str">
        <f>INDEX(About!G:G,MATCH(A100717,About!F:F,0))</f>
        <v>TX</v>
      </c>
      <c r="C100717" s="25" t="e">
        <v>#N/A</v>
      </c>
      <c r="D100717" s="25" t="e">
        <f t="shared" si="1573"/>
        <v>#N/A</v>
      </c>
      <c r="E100717" s="25" t="s">
        <v>540</v>
      </c>
      <c r="F100717" s="11" t="s">
        <v>229</v>
      </c>
      <c r="G100717" s="12" t="s">
        <v>142</v>
      </c>
      <c r="H100717" s="13">
        <v>0</v>
      </c>
    </row>
    <row r="100718" spans="1:8" x14ac:dyDescent="0.2">
      <c r="A100718" s="25" t="s">
        <v>137</v>
      </c>
      <c r="B100718" s="25" t="str">
        <f>INDEX(About!G:G,MATCH(A100718,About!F:F,0))</f>
        <v>TX</v>
      </c>
      <c r="C100718" s="25" t="e">
        <v>#N/A</v>
      </c>
      <c r="D100718" s="25" t="e">
        <f t="shared" si="1573"/>
        <v>#N/A</v>
      </c>
      <c r="E100718" s="25" t="s">
        <v>540</v>
      </c>
      <c r="F100718" s="11" t="s">
        <v>229</v>
      </c>
      <c r="G100718" s="12" t="s">
        <v>143</v>
      </c>
      <c r="H100718" s="13">
        <v>38.799068727761387</v>
      </c>
    </row>
    <row r="100719" spans="1:8" x14ac:dyDescent="0.2">
      <c r="A100719" s="25" t="s">
        <v>137</v>
      </c>
      <c r="B100719" s="25" t="str">
        <f>INDEX(About!G:G,MATCH(A100719,About!F:F,0))</f>
        <v>TX</v>
      </c>
      <c r="C100719" s="25" t="e">
        <v>#N/A</v>
      </c>
      <c r="D100719" s="25" t="e">
        <f t="shared" si="1573"/>
        <v>#N/A</v>
      </c>
      <c r="E100719" s="25" t="s">
        <v>540</v>
      </c>
      <c r="F100719" s="11" t="s">
        <v>229</v>
      </c>
      <c r="G100719" s="12" t="s">
        <v>144</v>
      </c>
      <c r="H100719" s="13">
        <v>75.117674852391517</v>
      </c>
    </row>
    <row r="100720" spans="1:8" x14ac:dyDescent="0.2">
      <c r="A100720" s="25" t="s">
        <v>137</v>
      </c>
      <c r="B100720" s="25" t="str">
        <f>INDEX(About!G:G,MATCH(A100720,About!F:F,0))</f>
        <v>TX</v>
      </c>
      <c r="C100720" s="25" t="e">
        <v>#N/A</v>
      </c>
      <c r="D100720" s="25" t="e">
        <f t="shared" si="1573"/>
        <v>#N/A</v>
      </c>
      <c r="E100720" s="25" t="s">
        <v>540</v>
      </c>
      <c r="F100720" s="11" t="s">
        <v>229</v>
      </c>
      <c r="G100720" s="12" t="s">
        <v>145</v>
      </c>
      <c r="H100720" s="13">
        <v>87.516423903568608</v>
      </c>
    </row>
    <row r="100721" spans="1:8" x14ac:dyDescent="0.2">
      <c r="A100721" s="25" t="s">
        <v>114</v>
      </c>
      <c r="B100721" s="25" t="str">
        <f>INDEX(About!G:G,MATCH(A100721,About!F:F,0))</f>
        <v>OK</v>
      </c>
      <c r="C100721" s="25" t="e">
        <v>#N/A</v>
      </c>
      <c r="D100721" s="25" t="e">
        <f t="shared" si="1573"/>
        <v>#N/A</v>
      </c>
      <c r="E100721" s="25" t="s">
        <v>540</v>
      </c>
      <c r="F100721" s="11" t="s">
        <v>229</v>
      </c>
      <c r="G100721" s="12" t="s">
        <v>146</v>
      </c>
      <c r="H100721" s="13">
        <v>34.812520191993485</v>
      </c>
    </row>
    <row r="100722" spans="1:8" x14ac:dyDescent="0.2">
      <c r="A100722" s="25" t="s">
        <v>147</v>
      </c>
      <c r="B100722" s="25" t="str">
        <f>INDEX(About!G:G,MATCH(A100722,About!F:F,0))</f>
        <v>UT</v>
      </c>
      <c r="C100722" s="25" t="e">
        <v>#N/A</v>
      </c>
      <c r="D100722" s="25" t="e">
        <f t="shared" si="1573"/>
        <v>#N/A</v>
      </c>
      <c r="E100722" s="25" t="s">
        <v>540</v>
      </c>
      <c r="F100722" s="11" t="s">
        <v>229</v>
      </c>
      <c r="G100722" s="12" t="s">
        <v>148</v>
      </c>
      <c r="H100722" s="13">
        <v>0</v>
      </c>
    </row>
    <row r="100723" spans="1:8" x14ac:dyDescent="0.2">
      <c r="A100723" s="25" t="s">
        <v>147</v>
      </c>
      <c r="B100723" s="25" t="str">
        <f>INDEX(About!G:G,MATCH(A100723,About!F:F,0))</f>
        <v>UT</v>
      </c>
      <c r="C100723" s="25" t="e">
        <v>#N/A</v>
      </c>
      <c r="D100723" s="25" t="e">
        <f t="shared" si="1573"/>
        <v>#N/A</v>
      </c>
      <c r="E100723" s="25" t="s">
        <v>540</v>
      </c>
      <c r="F100723" s="11" t="s">
        <v>229</v>
      </c>
      <c r="G100723" s="12" t="s">
        <v>149</v>
      </c>
      <c r="H100723" s="13">
        <v>0</v>
      </c>
    </row>
    <row r="100724" spans="1:8" x14ac:dyDescent="0.2">
      <c r="A100724" s="25" t="s">
        <v>147</v>
      </c>
      <c r="B100724" s="25" t="str">
        <f>INDEX(About!G:G,MATCH(A100724,About!F:F,0))</f>
        <v>UT</v>
      </c>
      <c r="C100724" s="25" t="e">
        <v>#N/A</v>
      </c>
      <c r="D100724" s="25" t="e">
        <f t="shared" si="1573"/>
        <v>#N/A</v>
      </c>
      <c r="E100724" s="25" t="s">
        <v>540</v>
      </c>
      <c r="F100724" s="11" t="s">
        <v>229</v>
      </c>
      <c r="G100724" s="12" t="s">
        <v>150</v>
      </c>
      <c r="H100724" s="13">
        <v>0</v>
      </c>
    </row>
    <row r="100725" spans="1:8" x14ac:dyDescent="0.2">
      <c r="A100725" s="25" t="s">
        <v>147</v>
      </c>
      <c r="B100725" s="25" t="str">
        <f>INDEX(About!G:G,MATCH(A100725,About!F:F,0))</f>
        <v>UT</v>
      </c>
      <c r="C100725" s="25" t="e">
        <v>#N/A</v>
      </c>
      <c r="D100725" s="25" t="e">
        <f t="shared" si="1573"/>
        <v>#N/A</v>
      </c>
      <c r="E100725" s="25" t="s">
        <v>540</v>
      </c>
      <c r="F100725" s="11" t="s">
        <v>229</v>
      </c>
      <c r="G100725" s="12" t="s">
        <v>151</v>
      </c>
      <c r="H100725" s="13">
        <v>0</v>
      </c>
    </row>
    <row r="100726" spans="1:8" x14ac:dyDescent="0.2">
      <c r="A100726" s="25" t="s">
        <v>147</v>
      </c>
      <c r="B100726" s="25" t="str">
        <f>INDEX(About!G:G,MATCH(A100726,About!F:F,0))</f>
        <v>UT</v>
      </c>
      <c r="C100726" s="25" t="e">
        <v>#N/A</v>
      </c>
      <c r="D100726" s="25" t="e">
        <f t="shared" si="1573"/>
        <v>#N/A</v>
      </c>
      <c r="E100726" s="25" t="s">
        <v>540</v>
      </c>
      <c r="F100726" s="11" t="s">
        <v>229</v>
      </c>
      <c r="G100726" s="12" t="s">
        <v>152</v>
      </c>
      <c r="H100726" s="13">
        <v>0</v>
      </c>
    </row>
    <row r="100727" spans="1:8" x14ac:dyDescent="0.2">
      <c r="A100727" s="25" t="s">
        <v>147</v>
      </c>
      <c r="B100727" s="25" t="str">
        <f>INDEX(About!G:G,MATCH(A100727,About!F:F,0))</f>
        <v>UT</v>
      </c>
      <c r="C100727" s="25" t="e">
        <v>#N/A</v>
      </c>
      <c r="D100727" s="25" t="e">
        <f t="shared" si="1573"/>
        <v>#N/A</v>
      </c>
      <c r="E100727" s="25" t="s">
        <v>540</v>
      </c>
      <c r="F100727" s="11" t="s">
        <v>229</v>
      </c>
      <c r="G100727" s="12" t="s">
        <v>153</v>
      </c>
      <c r="H100727" s="13">
        <v>0</v>
      </c>
    </row>
    <row r="100728" spans="1:8" x14ac:dyDescent="0.2">
      <c r="A100728" s="25" t="s">
        <v>147</v>
      </c>
      <c r="B100728" s="25" t="str">
        <f>INDEX(About!G:G,MATCH(A100728,About!F:F,0))</f>
        <v>UT</v>
      </c>
      <c r="C100728" s="25" t="e">
        <v>#N/A</v>
      </c>
      <c r="D100728" s="25" t="e">
        <f t="shared" si="1573"/>
        <v>#N/A</v>
      </c>
      <c r="E100728" s="25" t="s">
        <v>540</v>
      </c>
      <c r="F100728" s="11" t="s">
        <v>229</v>
      </c>
      <c r="G100728" s="12" t="s">
        <v>154</v>
      </c>
      <c r="H100728" s="13">
        <v>0</v>
      </c>
    </row>
    <row r="100729" spans="1:8" x14ac:dyDescent="0.2">
      <c r="A100729" s="25" t="s">
        <v>147</v>
      </c>
      <c r="B100729" s="25" t="str">
        <f>INDEX(About!G:G,MATCH(A100729,About!F:F,0))</f>
        <v>UT</v>
      </c>
      <c r="C100729" s="25" t="e">
        <v>#N/A</v>
      </c>
      <c r="D100729" s="25" t="e">
        <f t="shared" si="1573"/>
        <v>#N/A</v>
      </c>
      <c r="E100729" s="25" t="s">
        <v>540</v>
      </c>
      <c r="F100729" s="11" t="s">
        <v>229</v>
      </c>
      <c r="G100729" s="12" t="s">
        <v>155</v>
      </c>
      <c r="H100729" s="13">
        <v>0</v>
      </c>
    </row>
    <row r="100730" spans="1:8" x14ac:dyDescent="0.2">
      <c r="A100730" s="25" t="s">
        <v>156</v>
      </c>
      <c r="B100730" s="25" t="str">
        <f>INDEX(About!G:G,MATCH(A100730,About!F:F,0))</f>
        <v>VA</v>
      </c>
      <c r="C100730" s="25" t="e">
        <v>#N/A</v>
      </c>
      <c r="D100730" s="25" t="e">
        <f t="shared" si="1573"/>
        <v>#N/A</v>
      </c>
      <c r="E100730" s="25" t="s">
        <v>540</v>
      </c>
      <c r="F100730" s="11" t="s">
        <v>229</v>
      </c>
      <c r="G100730" s="12" t="s">
        <v>157</v>
      </c>
      <c r="H100730" s="13">
        <v>0</v>
      </c>
    </row>
    <row r="100731" spans="1:8" x14ac:dyDescent="0.2">
      <c r="A100731" s="25" t="s">
        <v>156</v>
      </c>
      <c r="B100731" s="25" t="str">
        <f>INDEX(About!G:G,MATCH(A100731,About!F:F,0))</f>
        <v>VA</v>
      </c>
      <c r="C100731" s="25" t="e">
        <v>#N/A</v>
      </c>
      <c r="D100731" s="25" t="e">
        <f t="shared" si="1573"/>
        <v>#N/A</v>
      </c>
      <c r="E100731" s="25" t="s">
        <v>540</v>
      </c>
      <c r="F100731" s="11" t="s">
        <v>229</v>
      </c>
      <c r="G100731" s="12" t="s">
        <v>158</v>
      </c>
      <c r="H100731" s="13">
        <v>0</v>
      </c>
    </row>
    <row r="100732" spans="1:8" x14ac:dyDescent="0.2">
      <c r="A100732" s="25" t="s">
        <v>159</v>
      </c>
      <c r="B100732" s="25" t="str">
        <f>INDEX(About!G:G,MATCH(A100732,About!F:F,0))</f>
        <v>WA</v>
      </c>
      <c r="C100732" s="25" t="e">
        <v>#N/A</v>
      </c>
      <c r="D100732" s="25" t="e">
        <f t="shared" si="1573"/>
        <v>#N/A</v>
      </c>
      <c r="E100732" s="25" t="s">
        <v>540</v>
      </c>
      <c r="F100732" s="11" t="s">
        <v>229</v>
      </c>
      <c r="G100732" s="12" t="s">
        <v>160</v>
      </c>
      <c r="H100732" s="13">
        <v>0</v>
      </c>
    </row>
    <row r="100733" spans="1:8" x14ac:dyDescent="0.2">
      <c r="A100733" s="25" t="s">
        <v>159</v>
      </c>
      <c r="B100733" s="25" t="str">
        <f>INDEX(About!G:G,MATCH(A100733,About!F:F,0))</f>
        <v>WA</v>
      </c>
      <c r="C100733" s="25" t="e">
        <v>#N/A</v>
      </c>
      <c r="D100733" s="25" t="e">
        <f t="shared" si="1573"/>
        <v>#N/A</v>
      </c>
      <c r="E100733" s="25" t="s">
        <v>540</v>
      </c>
      <c r="F100733" s="11" t="s">
        <v>229</v>
      </c>
      <c r="G100733" s="12" t="s">
        <v>161</v>
      </c>
      <c r="H100733" s="13">
        <v>0</v>
      </c>
    </row>
    <row r="100734" spans="1:8" x14ac:dyDescent="0.2">
      <c r="A100734" s="25" t="s">
        <v>156</v>
      </c>
      <c r="B100734" s="25" t="str">
        <f>INDEX(About!G:G,MATCH(A100734,About!F:F,0))</f>
        <v>VA</v>
      </c>
      <c r="C100734" s="25" t="e">
        <v>#N/A</v>
      </c>
      <c r="D100734" s="25" t="e">
        <f t="shared" si="1573"/>
        <v>#N/A</v>
      </c>
      <c r="E100734" s="25" t="s">
        <v>540</v>
      </c>
      <c r="F100734" s="11" t="s">
        <v>229</v>
      </c>
      <c r="G100734" s="12" t="s">
        <v>162</v>
      </c>
      <c r="H100734" s="13">
        <v>101.37952316941278</v>
      </c>
    </row>
    <row r="100735" spans="1:8" x14ac:dyDescent="0.2">
      <c r="A100735" s="25" t="s">
        <v>156</v>
      </c>
      <c r="B100735" s="25" t="str">
        <f>INDEX(About!G:G,MATCH(A100735,About!F:F,0))</f>
        <v>VA</v>
      </c>
      <c r="C100735" s="25" t="e">
        <v>#N/A</v>
      </c>
      <c r="D100735" s="25" t="e">
        <f t="shared" si="1573"/>
        <v>#N/A</v>
      </c>
      <c r="E100735" s="25" t="s">
        <v>540</v>
      </c>
      <c r="F100735" s="11" t="s">
        <v>229</v>
      </c>
      <c r="G100735" s="12" t="s">
        <v>163</v>
      </c>
      <c r="H100735" s="13">
        <v>0</v>
      </c>
    </row>
    <row r="100736" spans="1:8" x14ac:dyDescent="0.2">
      <c r="A100736" s="25" t="s">
        <v>164</v>
      </c>
      <c r="B100736" s="25" t="str">
        <f>INDEX(About!G:G,MATCH(A100736,About!F:F,0))</f>
        <v>WY</v>
      </c>
      <c r="C100736" s="25" t="e">
        <v>#N/A</v>
      </c>
      <c r="D100736" s="25" t="e">
        <f t="shared" si="1573"/>
        <v>#N/A</v>
      </c>
      <c r="E100736" s="25" t="s">
        <v>540</v>
      </c>
      <c r="F100736" s="11" t="s">
        <v>229</v>
      </c>
      <c r="G100736" s="12" t="s">
        <v>165</v>
      </c>
      <c r="H100736" s="13">
        <v>0</v>
      </c>
    </row>
    <row r="100737" spans="1:8" x14ac:dyDescent="0.2">
      <c r="A100737" s="25" t="s">
        <v>164</v>
      </c>
      <c r="B100737" s="25" t="str">
        <f>INDEX(About!G:G,MATCH(A100737,About!F:F,0))</f>
        <v>WY</v>
      </c>
      <c r="C100737" s="25" t="e">
        <v>#N/A</v>
      </c>
      <c r="D100737" s="25" t="e">
        <f t="shared" si="1573"/>
        <v>#N/A</v>
      </c>
      <c r="E100737" s="25" t="s">
        <v>540</v>
      </c>
      <c r="F100737" s="11" t="s">
        <v>229</v>
      </c>
      <c r="G100737" s="12" t="s">
        <v>166</v>
      </c>
      <c r="H100737" s="13">
        <v>0</v>
      </c>
    </row>
    <row r="100738" spans="1:8" x14ac:dyDescent="0.2">
      <c r="A100738" s="25" t="s">
        <v>164</v>
      </c>
      <c r="B100738" s="25" t="str">
        <f>INDEX(About!G:G,MATCH(A100738,About!F:F,0))</f>
        <v>WY</v>
      </c>
      <c r="C100738" s="25" t="e">
        <v>#N/A</v>
      </c>
      <c r="D100738" s="25" t="e">
        <f t="shared" si="1573"/>
        <v>#N/A</v>
      </c>
      <c r="E100738" s="25" t="s">
        <v>540</v>
      </c>
      <c r="F100738" s="11" t="s">
        <v>229</v>
      </c>
      <c r="G100738" s="12" t="s">
        <v>167</v>
      </c>
      <c r="H100738" s="13">
        <v>0</v>
      </c>
    </row>
    <row r="100739" spans="1:8" x14ac:dyDescent="0.2">
      <c r="A100739" s="25" t="s">
        <v>164</v>
      </c>
      <c r="B100739" s="25" t="str">
        <f>INDEX(About!G:G,MATCH(A100739,About!F:F,0))</f>
        <v>WY</v>
      </c>
      <c r="C100739" s="25" t="e">
        <v>#N/A</v>
      </c>
      <c r="D100739" s="25" t="e">
        <f t="shared" si="1573"/>
        <v>#N/A</v>
      </c>
      <c r="E100739" s="25" t="s">
        <v>540</v>
      </c>
      <c r="F100739" s="11" t="s">
        <v>229</v>
      </c>
      <c r="G100739" s="12" t="s">
        <v>168</v>
      </c>
      <c r="H100739" s="13">
        <v>0</v>
      </c>
    </row>
    <row r="100740" spans="1:8" x14ac:dyDescent="0.2">
      <c r="A100740" s="25" t="s">
        <v>164</v>
      </c>
      <c r="B100740" s="25" t="str">
        <f>INDEX(About!G:G,MATCH(A100740,About!F:F,0))</f>
        <v>WY</v>
      </c>
      <c r="C100740" s="25" t="e">
        <v>#N/A</v>
      </c>
      <c r="D100740" s="25" t="e">
        <f t="shared" si="1573"/>
        <v>#N/A</v>
      </c>
      <c r="E100740" s="25" t="s">
        <v>540</v>
      </c>
      <c r="F100740" s="11" t="s">
        <v>229</v>
      </c>
      <c r="G100740" s="12" t="s">
        <v>169</v>
      </c>
      <c r="H100740" s="13">
        <v>0</v>
      </c>
    </row>
    <row r="100741" spans="1:8" x14ac:dyDescent="0.2">
      <c r="A100741" s="25" t="s">
        <v>164</v>
      </c>
      <c r="B100741" s="25" t="str">
        <f>INDEX(About!G:G,MATCH(A100741,About!F:F,0))</f>
        <v>WY</v>
      </c>
      <c r="C100741" s="25" t="e">
        <v>#N/A</v>
      </c>
      <c r="D100741" s="25" t="e">
        <f t="shared" si="1573"/>
        <v>#N/A</v>
      </c>
      <c r="E100741" s="25" t="s">
        <v>540</v>
      </c>
      <c r="F100741" s="11" t="s">
        <v>229</v>
      </c>
      <c r="G100741" s="12" t="s">
        <v>170</v>
      </c>
      <c r="H100741" s="13">
        <v>0</v>
      </c>
    </row>
    <row r="100742" spans="1:8" x14ac:dyDescent="0.2">
      <c r="A100742" s="25" t="s">
        <v>164</v>
      </c>
      <c r="B100742" s="25" t="str">
        <f>INDEX(About!G:G,MATCH(A100742,About!F:F,0))</f>
        <v>WY</v>
      </c>
      <c r="C100742" s="25" t="e">
        <v>#N/A</v>
      </c>
      <c r="D100742" s="25" t="e">
        <f t="shared" ref="D100742:D100805" si="1574">C100742=B100742</f>
        <v>#N/A</v>
      </c>
      <c r="E100742" s="25" t="s">
        <v>540</v>
      </c>
      <c r="F100742" s="11" t="s">
        <v>229</v>
      </c>
      <c r="G100742" s="12" t="s">
        <v>171</v>
      </c>
      <c r="H100742" s="13">
        <v>0</v>
      </c>
    </row>
    <row r="100743" spans="1:8" x14ac:dyDescent="0.2">
      <c r="A100743" s="25" t="s">
        <v>159</v>
      </c>
      <c r="B100743" s="25" t="str">
        <f>INDEX(About!G:G,MATCH(A100743,About!F:F,0))</f>
        <v>WA</v>
      </c>
      <c r="C100743" s="25" t="e">
        <v>#N/A</v>
      </c>
      <c r="D100743" s="25" t="e">
        <f t="shared" si="1574"/>
        <v>#N/A</v>
      </c>
      <c r="E100743" s="25" t="s">
        <v>540</v>
      </c>
      <c r="F100743" s="11" t="s">
        <v>229</v>
      </c>
      <c r="G100743" s="12" t="s">
        <v>172</v>
      </c>
      <c r="H100743" s="13">
        <v>0</v>
      </c>
    </row>
    <row r="100744" spans="1:8" x14ac:dyDescent="0.2">
      <c r="A100744" s="25" t="s">
        <v>159</v>
      </c>
      <c r="B100744" s="25" t="str">
        <f>INDEX(About!G:G,MATCH(A100744,About!F:F,0))</f>
        <v>WA</v>
      </c>
      <c r="C100744" s="25" t="e">
        <v>#N/A</v>
      </c>
      <c r="D100744" s="25" t="e">
        <f t="shared" si="1574"/>
        <v>#N/A</v>
      </c>
      <c r="E100744" s="25" t="s">
        <v>540</v>
      </c>
      <c r="F100744" s="11" t="s">
        <v>229</v>
      </c>
      <c r="G100744" s="12" t="s">
        <v>173</v>
      </c>
      <c r="H100744" s="13">
        <v>0</v>
      </c>
    </row>
    <row r="100745" spans="1:8" x14ac:dyDescent="0.2">
      <c r="A100745" s="25" t="s">
        <v>124</v>
      </c>
      <c r="B100745" s="25" t="str">
        <f>INDEX(About!G:G,MATCH(A100745,About!F:F,0))</f>
        <v>OR</v>
      </c>
      <c r="C100745" s="25" t="e">
        <v>#N/A</v>
      </c>
      <c r="D100745" s="25" t="e">
        <f t="shared" si="1574"/>
        <v>#N/A</v>
      </c>
      <c r="E100745" s="25" t="s">
        <v>540</v>
      </c>
      <c r="F100745" s="11" t="s">
        <v>229</v>
      </c>
      <c r="G100745" s="12" t="s">
        <v>174</v>
      </c>
      <c r="H100745" s="13">
        <v>0</v>
      </c>
    </row>
    <row r="100746" spans="1:8" x14ac:dyDescent="0.2">
      <c r="A100746" s="25" t="s">
        <v>19</v>
      </c>
      <c r="B100746" s="25" t="str">
        <f>INDEX(About!G:G,MATCH(A100746,About!F:F,0))</f>
        <v>CA</v>
      </c>
      <c r="C100746" s="25" t="e">
        <v>#N/A</v>
      </c>
      <c r="D100746" s="25" t="e">
        <f t="shared" si="1574"/>
        <v>#N/A</v>
      </c>
      <c r="E100746" s="25" t="s">
        <v>540</v>
      </c>
      <c r="F100746" s="11" t="s">
        <v>229</v>
      </c>
      <c r="G100746" s="12" t="s">
        <v>175</v>
      </c>
      <c r="H100746" s="13">
        <v>0</v>
      </c>
    </row>
    <row r="100747" spans="1:8" x14ac:dyDescent="0.2">
      <c r="A100747" s="25" t="s">
        <v>19</v>
      </c>
      <c r="B100747" s="25" t="str">
        <f>INDEX(About!G:G,MATCH(A100747,About!F:F,0))</f>
        <v>CA</v>
      </c>
      <c r="C100747" s="25" t="e">
        <v>#N/A</v>
      </c>
      <c r="D100747" s="25" t="e">
        <f t="shared" si="1574"/>
        <v>#N/A</v>
      </c>
      <c r="E100747" s="25" t="s">
        <v>540</v>
      </c>
      <c r="F100747" s="11" t="s">
        <v>229</v>
      </c>
      <c r="G100747" s="12" t="s">
        <v>176</v>
      </c>
      <c r="H100747" s="13">
        <v>0</v>
      </c>
    </row>
    <row r="100748" spans="1:8" x14ac:dyDescent="0.2">
      <c r="A100748" s="25">
        <v>0</v>
      </c>
      <c r="B100748" s="25" t="e">
        <f>INDEX(About!G:G,MATCH(A100748,About!F:F,0))</f>
        <v>#N/A</v>
      </c>
      <c r="C100748" s="25" t="e">
        <v>#N/A</v>
      </c>
      <c r="D100748" s="25" t="e">
        <f t="shared" si="1574"/>
        <v>#N/A</v>
      </c>
      <c r="E100748" s="25" t="s">
        <v>540</v>
      </c>
      <c r="F100748" s="11" t="s">
        <v>229</v>
      </c>
      <c r="G100748" s="12" t="s">
        <v>178</v>
      </c>
      <c r="H100748" s="13">
        <v>0</v>
      </c>
    </row>
    <row r="100749" spans="1:8" x14ac:dyDescent="0.2">
      <c r="A100749" s="25">
        <v>0</v>
      </c>
      <c r="B100749" s="25" t="e">
        <f>INDEX(About!G:G,MATCH(A100749,About!F:F,0))</f>
        <v>#N/A</v>
      </c>
      <c r="C100749" s="25" t="e">
        <v>#N/A</v>
      </c>
      <c r="D100749" s="25" t="e">
        <f t="shared" si="1574"/>
        <v>#N/A</v>
      </c>
      <c r="E100749" s="25" t="s">
        <v>540</v>
      </c>
      <c r="F100749" s="11" t="s">
        <v>229</v>
      </c>
      <c r="G100749" s="12" t="s">
        <v>179</v>
      </c>
      <c r="H100749" s="13">
        <v>0</v>
      </c>
    </row>
    <row r="100750" spans="1:8" x14ac:dyDescent="0.2">
      <c r="A100750" s="25" t="s">
        <v>137</v>
      </c>
      <c r="B100750" s="25" t="str">
        <f>INDEX(About!G:G,MATCH(A100750,About!F:F,0))</f>
        <v>TX</v>
      </c>
      <c r="C100750" s="25" t="e">
        <v>#N/A</v>
      </c>
      <c r="D100750" s="25" t="e">
        <f t="shared" si="1574"/>
        <v>#N/A</v>
      </c>
      <c r="E100750" s="25" t="s">
        <v>540</v>
      </c>
      <c r="F100750" s="11" t="s">
        <v>229</v>
      </c>
      <c r="G100750" s="12" t="s">
        <v>180</v>
      </c>
      <c r="H100750" s="13">
        <v>69.343677765148342</v>
      </c>
    </row>
    <row r="100751" spans="1:8" x14ac:dyDescent="0.2">
      <c r="A100751" s="25" t="s">
        <v>70</v>
      </c>
      <c r="B100751" s="25" t="str">
        <f>INDEX(About!G:G,MATCH(A100751,About!F:F,0))</f>
        <v>LA</v>
      </c>
      <c r="C100751" s="25" t="e">
        <v>#N/A</v>
      </c>
      <c r="D100751" s="25" t="e">
        <f t="shared" si="1574"/>
        <v>#N/A</v>
      </c>
      <c r="E100751" s="25" t="s">
        <v>540</v>
      </c>
      <c r="F100751" s="11" t="s">
        <v>229</v>
      </c>
      <c r="G100751" s="12" t="s">
        <v>181</v>
      </c>
      <c r="H100751" s="13">
        <v>53.406316457658079</v>
      </c>
    </row>
    <row r="100752" spans="1:8" x14ac:dyDescent="0.2">
      <c r="A100752" s="25" t="s">
        <v>80</v>
      </c>
      <c r="B100752" s="25" t="str">
        <f>INDEX(About!G:G,MATCH(A100752,About!F:F,0))</f>
        <v>MS</v>
      </c>
      <c r="C100752" s="25" t="e">
        <v>#N/A</v>
      </c>
      <c r="D100752" s="25" t="e">
        <f t="shared" si="1574"/>
        <v>#N/A</v>
      </c>
      <c r="E100752" s="25" t="s">
        <v>540</v>
      </c>
      <c r="F100752" s="11" t="s">
        <v>229</v>
      </c>
      <c r="G100752" s="12" t="s">
        <v>182</v>
      </c>
      <c r="H100752" s="13">
        <v>54.975470015995093</v>
      </c>
    </row>
    <row r="100753" spans="1:8" x14ac:dyDescent="0.2">
      <c r="A100753" s="25" t="s">
        <v>8</v>
      </c>
      <c r="B100753" s="25" t="str">
        <f>INDEX(About!G:G,MATCH(A100753,About!F:F,0))</f>
        <v>AL</v>
      </c>
      <c r="C100753" s="25" t="e">
        <v>#N/A</v>
      </c>
      <c r="D100753" s="25" t="e">
        <f t="shared" si="1574"/>
        <v>#N/A</v>
      </c>
      <c r="E100753" s="25" t="s">
        <v>540</v>
      </c>
      <c r="F100753" s="11" t="s">
        <v>229</v>
      </c>
      <c r="G100753" s="12" t="s">
        <v>183</v>
      </c>
      <c r="H100753" s="13">
        <v>59.23943116962279</v>
      </c>
    </row>
    <row r="100754" spans="1:8" x14ac:dyDescent="0.2">
      <c r="A100754" s="25" t="s">
        <v>40</v>
      </c>
      <c r="B100754" s="25" t="str">
        <f>INDEX(About!G:G,MATCH(A100754,About!F:F,0))</f>
        <v>FL</v>
      </c>
      <c r="C100754" s="25" t="e">
        <v>#N/A</v>
      </c>
      <c r="D100754" s="25" t="e">
        <f t="shared" si="1574"/>
        <v>#N/A</v>
      </c>
      <c r="E100754" s="25" t="s">
        <v>540</v>
      </c>
      <c r="F100754" s="11" t="s">
        <v>229</v>
      </c>
      <c r="G100754" s="12" t="s">
        <v>184</v>
      </c>
      <c r="H100754" s="13">
        <v>67.150647420290426</v>
      </c>
    </row>
    <row r="100755" spans="1:8" x14ac:dyDescent="0.2">
      <c r="A100755" s="25" t="s">
        <v>40</v>
      </c>
      <c r="B100755" s="25" t="str">
        <f>INDEX(About!G:G,MATCH(A100755,About!F:F,0))</f>
        <v>FL</v>
      </c>
      <c r="C100755" s="25" t="e">
        <v>#N/A</v>
      </c>
      <c r="D100755" s="25" t="e">
        <f t="shared" si="1574"/>
        <v>#N/A</v>
      </c>
      <c r="E100755" s="25" t="s">
        <v>540</v>
      </c>
      <c r="F100755" s="11" t="s">
        <v>229</v>
      </c>
      <c r="G100755" s="12" t="s">
        <v>185</v>
      </c>
      <c r="H100755" s="13">
        <v>0</v>
      </c>
    </row>
    <row r="100756" spans="1:8" x14ac:dyDescent="0.2">
      <c r="A100756" s="25">
        <v>0</v>
      </c>
      <c r="B100756" s="25" t="e">
        <f>INDEX(About!G:G,MATCH(A100756,About!F:F,0))</f>
        <v>#N/A</v>
      </c>
      <c r="C100756" s="25" t="e">
        <v>#N/A</v>
      </c>
      <c r="D100756" s="25" t="e">
        <f t="shared" si="1574"/>
        <v>#N/A</v>
      </c>
      <c r="E100756" s="25" t="s">
        <v>540</v>
      </c>
      <c r="F100756" s="11" t="s">
        <v>229</v>
      </c>
      <c r="G100756" s="12" t="s">
        <v>186</v>
      </c>
      <c r="H100756" s="13">
        <v>71.002484807280894</v>
      </c>
    </row>
    <row r="100757" spans="1:8" x14ac:dyDescent="0.2">
      <c r="A100757" s="25">
        <v>0</v>
      </c>
      <c r="B100757" s="25" t="e">
        <f>INDEX(About!G:G,MATCH(A100757,About!F:F,0))</f>
        <v>#N/A</v>
      </c>
      <c r="C100757" s="25" t="e">
        <v>#N/A</v>
      </c>
      <c r="D100757" s="25" t="e">
        <f t="shared" si="1574"/>
        <v>#N/A</v>
      </c>
      <c r="E100757" s="25" t="s">
        <v>540</v>
      </c>
      <c r="F100757" s="11" t="s">
        <v>229</v>
      </c>
      <c r="G100757" s="12" t="s">
        <v>187</v>
      </c>
      <c r="H100757" s="13">
        <v>77.83670377090246</v>
      </c>
    </row>
    <row r="100758" spans="1:8" x14ac:dyDescent="0.2">
      <c r="A100758" s="25">
        <v>0</v>
      </c>
      <c r="B100758" s="25" t="e">
        <f>INDEX(About!G:G,MATCH(A100758,About!F:F,0))</f>
        <v>#N/A</v>
      </c>
      <c r="C100758" s="25" t="e">
        <v>#N/A</v>
      </c>
      <c r="D100758" s="25" t="e">
        <f t="shared" si="1574"/>
        <v>#N/A</v>
      </c>
      <c r="E100758" s="25" t="s">
        <v>540</v>
      </c>
      <c r="F100758" s="11" t="s">
        <v>229</v>
      </c>
      <c r="G100758" s="12" t="s">
        <v>188</v>
      </c>
      <c r="H100758" s="13">
        <v>61.861163786896576</v>
      </c>
    </row>
    <row r="100759" spans="1:8" x14ac:dyDescent="0.2">
      <c r="A100759" s="25">
        <v>0</v>
      </c>
      <c r="B100759" s="25" t="e">
        <f>INDEX(About!G:G,MATCH(A100759,About!F:F,0))</f>
        <v>#N/A</v>
      </c>
      <c r="C100759" s="25" t="e">
        <v>#N/A</v>
      </c>
      <c r="D100759" s="25" t="e">
        <f t="shared" si="1574"/>
        <v>#N/A</v>
      </c>
      <c r="E100759" s="25" t="s">
        <v>540</v>
      </c>
      <c r="F100759" s="11" t="s">
        <v>229</v>
      </c>
      <c r="G100759" s="12" t="s">
        <v>189</v>
      </c>
      <c r="H100759" s="13">
        <v>74.160243817353432</v>
      </c>
    </row>
    <row r="100760" spans="1:8" x14ac:dyDescent="0.2">
      <c r="A100760" s="25">
        <v>0</v>
      </c>
      <c r="B100760" s="25" t="e">
        <f>INDEX(About!G:G,MATCH(A100760,About!F:F,0))</f>
        <v>#N/A</v>
      </c>
      <c r="C100760" s="25" t="e">
        <v>#N/A</v>
      </c>
      <c r="D100760" s="25" t="e">
        <f t="shared" si="1574"/>
        <v>#N/A</v>
      </c>
      <c r="E100760" s="25" t="s">
        <v>540</v>
      </c>
      <c r="F100760" s="11" t="s">
        <v>229</v>
      </c>
      <c r="G100760" s="12" t="s">
        <v>190</v>
      </c>
      <c r="H100760" s="13">
        <v>65.233591634556646</v>
      </c>
    </row>
    <row r="100761" spans="1:8" x14ac:dyDescent="0.2">
      <c r="A100761" s="25">
        <v>0</v>
      </c>
      <c r="B100761" s="25" t="e">
        <f>INDEX(About!G:G,MATCH(A100761,About!F:F,0))</f>
        <v>#N/A</v>
      </c>
      <c r="C100761" s="25" t="e">
        <v>#N/A</v>
      </c>
      <c r="D100761" s="25" t="e">
        <f t="shared" si="1574"/>
        <v>#N/A</v>
      </c>
      <c r="E100761" s="25" t="s">
        <v>540</v>
      </c>
      <c r="F100761" s="11" t="s">
        <v>229</v>
      </c>
      <c r="G100761" s="12" t="s">
        <v>191</v>
      </c>
      <c r="H100761" s="13">
        <v>74.856384774892376</v>
      </c>
    </row>
    <row r="100762" spans="1:8" x14ac:dyDescent="0.2">
      <c r="A100762" s="25" t="s">
        <v>156</v>
      </c>
      <c r="B100762" s="25" t="str">
        <f>INDEX(About!G:G,MATCH(A100762,About!F:F,0))</f>
        <v>VA</v>
      </c>
      <c r="C100762" s="25" t="e">
        <v>#N/A</v>
      </c>
      <c r="D100762" s="25" t="e">
        <f t="shared" si="1574"/>
        <v>#N/A</v>
      </c>
      <c r="E100762" s="25" t="s">
        <v>540</v>
      </c>
      <c r="F100762" s="11" t="s">
        <v>229</v>
      </c>
      <c r="G100762" s="12" t="s">
        <v>192</v>
      </c>
      <c r="H100762" s="13">
        <v>0</v>
      </c>
    </row>
    <row r="100763" spans="1:8" x14ac:dyDescent="0.2">
      <c r="A100763" s="25" t="s">
        <v>655</v>
      </c>
      <c r="B100763" s="25" t="str">
        <f>INDEX(About!G:G,MATCH(A100763,About!F:F,0))</f>
        <v>NC</v>
      </c>
      <c r="C100763" s="25" t="e">
        <v>#N/A</v>
      </c>
      <c r="D100763" s="25" t="e">
        <f t="shared" si="1574"/>
        <v>#N/A</v>
      </c>
      <c r="E100763" s="25" t="s">
        <v>540</v>
      </c>
      <c r="F100763" s="11" t="s">
        <v>229</v>
      </c>
      <c r="G100763" s="12" t="s">
        <v>193</v>
      </c>
      <c r="H100763" s="13">
        <v>0</v>
      </c>
    </row>
    <row r="100764" spans="1:8" x14ac:dyDescent="0.2">
      <c r="A100764" s="25" t="s">
        <v>665</v>
      </c>
      <c r="B100764" s="25" t="str">
        <f>INDEX(About!G:G,MATCH(A100764,About!F:F,0))</f>
        <v>SC</v>
      </c>
      <c r="C100764" s="25" t="e">
        <v>#N/A</v>
      </c>
      <c r="D100764" s="25" t="e">
        <f t="shared" si="1574"/>
        <v>#N/A</v>
      </c>
      <c r="E100764" s="25" t="s">
        <v>540</v>
      </c>
      <c r="F100764" s="11" t="s">
        <v>229</v>
      </c>
      <c r="G100764" s="12" t="s">
        <v>194</v>
      </c>
      <c r="H100764" s="13">
        <v>110.93949546244954</v>
      </c>
    </row>
    <row r="100765" spans="1:8" x14ac:dyDescent="0.2">
      <c r="A100765" s="25" t="s">
        <v>44</v>
      </c>
      <c r="B100765" s="25" t="str">
        <f>INDEX(About!G:G,MATCH(A100765,About!F:F,0))</f>
        <v>GA</v>
      </c>
      <c r="C100765" s="25" t="e">
        <v>#N/A</v>
      </c>
      <c r="D100765" s="25" t="e">
        <f t="shared" si="1574"/>
        <v>#N/A</v>
      </c>
      <c r="E100765" s="25" t="s">
        <v>540</v>
      </c>
      <c r="F100765" s="11" t="s">
        <v>229</v>
      </c>
      <c r="G100765" s="12" t="s">
        <v>195</v>
      </c>
      <c r="H100765" s="13">
        <v>105.72977899179736</v>
      </c>
    </row>
    <row r="100766" spans="1:8" x14ac:dyDescent="0.2">
      <c r="A100766" s="25">
        <v>0</v>
      </c>
      <c r="B100766" s="25" t="e">
        <f>INDEX(About!G:G,MATCH(A100766,About!F:F,0))</f>
        <v>#N/A</v>
      </c>
      <c r="C100766" s="25" t="e">
        <v>#N/A</v>
      </c>
      <c r="D100766" s="25" t="e">
        <f t="shared" si="1574"/>
        <v>#N/A</v>
      </c>
      <c r="E100766" s="25" t="s">
        <v>540</v>
      </c>
      <c r="F100766" s="11" t="s">
        <v>229</v>
      </c>
      <c r="G100766" s="12" t="s">
        <v>196</v>
      </c>
      <c r="H100766" s="13">
        <v>0</v>
      </c>
    </row>
    <row r="100767" spans="1:8" x14ac:dyDescent="0.2">
      <c r="A100767" s="25">
        <v>0</v>
      </c>
      <c r="B100767" s="25" t="e">
        <f>INDEX(About!G:G,MATCH(A100767,About!F:F,0))</f>
        <v>#N/A</v>
      </c>
      <c r="C100767" s="25" t="e">
        <v>#N/A</v>
      </c>
      <c r="D100767" s="25" t="e">
        <f t="shared" si="1574"/>
        <v>#N/A</v>
      </c>
      <c r="E100767" s="25" t="s">
        <v>540</v>
      </c>
      <c r="F100767" s="11" t="s">
        <v>229</v>
      </c>
      <c r="G100767" s="12" t="s">
        <v>197</v>
      </c>
      <c r="H100767" s="13">
        <v>0</v>
      </c>
    </row>
    <row r="100768" spans="1:8" ht="13.5" thickBot="1" x14ac:dyDescent="0.25">
      <c r="A100768" s="25">
        <v>0</v>
      </c>
      <c r="B100768" s="25" t="e">
        <f>INDEX(About!G:G,MATCH(A100768,About!F:F,0))</f>
        <v>#N/A</v>
      </c>
      <c r="C100768" s="25" t="e">
        <v>#N/A</v>
      </c>
      <c r="D100768" s="25" t="e">
        <f t="shared" si="1574"/>
        <v>#N/A</v>
      </c>
      <c r="E100768" s="25" t="s">
        <v>540</v>
      </c>
      <c r="F100768" s="14" t="s">
        <v>229</v>
      </c>
      <c r="G100768" s="15" t="s">
        <v>198</v>
      </c>
      <c r="H100768" s="16">
        <v>0</v>
      </c>
    </row>
    <row r="100769" spans="1:8" x14ac:dyDescent="0.2">
      <c r="A100769" s="25" t="s">
        <v>8</v>
      </c>
      <c r="B100769" s="25" t="str">
        <f>INDEX(About!G:G,MATCH(A100769,About!F:F,0))</f>
        <v>AL</v>
      </c>
      <c r="C100769" s="25" t="e">
        <v>#N/A</v>
      </c>
      <c r="D100769" s="25" t="e">
        <f t="shared" si="1574"/>
        <v>#N/A</v>
      </c>
      <c r="E100769" s="25" t="s">
        <v>541</v>
      </c>
      <c r="F100769" s="17" t="s">
        <v>541</v>
      </c>
      <c r="G100769" s="18" t="s">
        <v>9</v>
      </c>
      <c r="H100769" s="19">
        <v>69.656393533469384</v>
      </c>
    </row>
    <row r="100770" spans="1:8" x14ac:dyDescent="0.2">
      <c r="A100770" s="25" t="s">
        <v>8</v>
      </c>
      <c r="B100770" s="25" t="str">
        <f>INDEX(About!G:G,MATCH(A100770,About!F:F,0))</f>
        <v>AL</v>
      </c>
      <c r="C100770" s="25" t="e">
        <v>#N/A</v>
      </c>
      <c r="D100770" s="25" t="e">
        <f t="shared" si="1574"/>
        <v>#N/A</v>
      </c>
      <c r="E100770" s="25" t="s">
        <v>541</v>
      </c>
      <c r="F100770" s="11" t="s">
        <v>229</v>
      </c>
      <c r="G100770" s="12" t="s">
        <v>10</v>
      </c>
      <c r="H100770" s="13">
        <v>85.277800251804479</v>
      </c>
    </row>
    <row r="100771" spans="1:8" x14ac:dyDescent="0.2">
      <c r="A100771" s="25" t="s">
        <v>8</v>
      </c>
      <c r="B100771" s="25" t="str">
        <f>INDEX(About!G:G,MATCH(A100771,About!F:F,0))</f>
        <v>AL</v>
      </c>
      <c r="C100771" s="25" t="e">
        <v>#N/A</v>
      </c>
      <c r="D100771" s="25" t="e">
        <f t="shared" si="1574"/>
        <v>#N/A</v>
      </c>
      <c r="E100771" s="25" t="s">
        <v>541</v>
      </c>
      <c r="F100771" s="11" t="s">
        <v>229</v>
      </c>
      <c r="G100771" s="12" t="s">
        <v>11</v>
      </c>
      <c r="H100771" s="13">
        <v>80.046710236186726</v>
      </c>
    </row>
    <row r="100772" spans="1:8" x14ac:dyDescent="0.2">
      <c r="A100772" s="25" t="s">
        <v>12</v>
      </c>
      <c r="B100772" s="25" t="str">
        <f>INDEX(About!G:G,MATCH(A100772,About!F:F,0))</f>
        <v>AZ</v>
      </c>
      <c r="C100772" s="25" t="e">
        <v>#N/A</v>
      </c>
      <c r="D100772" s="25" t="e">
        <f t="shared" si="1574"/>
        <v>#N/A</v>
      </c>
      <c r="E100772" s="25" t="s">
        <v>541</v>
      </c>
      <c r="F100772" s="11" t="s">
        <v>229</v>
      </c>
      <c r="G100772" s="12" t="s">
        <v>13</v>
      </c>
      <c r="H100772" s="13">
        <v>0</v>
      </c>
    </row>
    <row r="100773" spans="1:8" x14ac:dyDescent="0.2">
      <c r="A100773" s="25" t="s">
        <v>14</v>
      </c>
      <c r="B100773" s="25" t="str">
        <f>INDEX(About!G:G,MATCH(A100773,About!F:F,0))</f>
        <v>AR</v>
      </c>
      <c r="C100773" s="25" t="e">
        <v>#N/A</v>
      </c>
      <c r="D100773" s="25" t="e">
        <f t="shared" si="1574"/>
        <v>#N/A</v>
      </c>
      <c r="E100773" s="25" t="s">
        <v>541</v>
      </c>
      <c r="F100773" s="11" t="s">
        <v>229</v>
      </c>
      <c r="G100773" s="12" t="s">
        <v>15</v>
      </c>
      <c r="H100773" s="13">
        <v>92.408790026256796</v>
      </c>
    </row>
    <row r="100774" spans="1:8" x14ac:dyDescent="0.2">
      <c r="A100774" s="25" t="s">
        <v>14</v>
      </c>
      <c r="B100774" s="25" t="str">
        <f>INDEX(About!G:G,MATCH(A100774,About!F:F,0))</f>
        <v>AR</v>
      </c>
      <c r="C100774" s="25" t="e">
        <v>#N/A</v>
      </c>
      <c r="D100774" s="25" t="e">
        <f t="shared" si="1574"/>
        <v>#N/A</v>
      </c>
      <c r="E100774" s="25" t="s">
        <v>541</v>
      </c>
      <c r="F100774" s="11" t="s">
        <v>229</v>
      </c>
      <c r="G100774" s="12" t="s">
        <v>16</v>
      </c>
      <c r="H100774" s="13">
        <v>88.024809616050987</v>
      </c>
    </row>
    <row r="100775" spans="1:8" x14ac:dyDescent="0.2">
      <c r="A100775" s="25" t="s">
        <v>14</v>
      </c>
      <c r="B100775" s="25" t="str">
        <f>INDEX(About!G:G,MATCH(A100775,About!F:F,0))</f>
        <v>AR</v>
      </c>
      <c r="C100775" s="25" t="e">
        <v>#N/A</v>
      </c>
      <c r="D100775" s="25" t="e">
        <f t="shared" si="1574"/>
        <v>#N/A</v>
      </c>
      <c r="E100775" s="25" t="s">
        <v>541</v>
      </c>
      <c r="F100775" s="11" t="s">
        <v>229</v>
      </c>
      <c r="G100775" s="12" t="s">
        <v>17</v>
      </c>
      <c r="H100775" s="13">
        <v>88.755896553919442</v>
      </c>
    </row>
    <row r="100776" spans="1:8" x14ac:dyDescent="0.2">
      <c r="A100776" s="25" t="s">
        <v>14</v>
      </c>
      <c r="B100776" s="25" t="str">
        <f>INDEX(About!G:G,MATCH(A100776,About!F:F,0))</f>
        <v>AR</v>
      </c>
      <c r="C100776" s="25" t="e">
        <v>#N/A</v>
      </c>
      <c r="D100776" s="25" t="e">
        <f t="shared" si="1574"/>
        <v>#N/A</v>
      </c>
      <c r="E100776" s="25" t="s">
        <v>541</v>
      </c>
      <c r="F100776" s="11" t="s">
        <v>229</v>
      </c>
      <c r="G100776" s="12" t="s">
        <v>18</v>
      </c>
      <c r="H100776" s="13">
        <v>79.037614590205479</v>
      </c>
    </row>
    <row r="100777" spans="1:8" x14ac:dyDescent="0.2">
      <c r="A100777" s="25" t="s">
        <v>19</v>
      </c>
      <c r="B100777" s="25" t="str">
        <f>INDEX(About!G:G,MATCH(A100777,About!F:F,0))</f>
        <v>CA</v>
      </c>
      <c r="C100777" s="25" t="e">
        <v>#N/A</v>
      </c>
      <c r="D100777" s="25" t="e">
        <f t="shared" si="1574"/>
        <v>#N/A</v>
      </c>
      <c r="E100777" s="25" t="s">
        <v>541</v>
      </c>
      <c r="F100777" s="11" t="s">
        <v>229</v>
      </c>
      <c r="G100777" s="12" t="s">
        <v>20</v>
      </c>
      <c r="H100777" s="13">
        <v>0</v>
      </c>
    </row>
    <row r="100778" spans="1:8" x14ac:dyDescent="0.2">
      <c r="A100778" s="25" t="s">
        <v>19</v>
      </c>
      <c r="B100778" s="25" t="str">
        <f>INDEX(About!G:G,MATCH(A100778,About!F:F,0))</f>
        <v>CA</v>
      </c>
      <c r="C100778" s="25" t="e">
        <v>#N/A</v>
      </c>
      <c r="D100778" s="25" t="e">
        <f t="shared" si="1574"/>
        <v>#N/A</v>
      </c>
      <c r="E100778" s="25" t="s">
        <v>541</v>
      </c>
      <c r="F100778" s="11" t="s">
        <v>229</v>
      </c>
      <c r="G100778" s="12" t="s">
        <v>21</v>
      </c>
      <c r="H100778" s="13">
        <v>0</v>
      </c>
    </row>
    <row r="100779" spans="1:8" x14ac:dyDescent="0.2">
      <c r="A100779" s="25" t="s">
        <v>19</v>
      </c>
      <c r="B100779" s="25" t="str">
        <f>INDEX(About!G:G,MATCH(A100779,About!F:F,0))</f>
        <v>CA</v>
      </c>
      <c r="C100779" s="25" t="e">
        <v>#N/A</v>
      </c>
      <c r="D100779" s="25" t="e">
        <f t="shared" si="1574"/>
        <v>#N/A</v>
      </c>
      <c r="E100779" s="25" t="s">
        <v>541</v>
      </c>
      <c r="F100779" s="11" t="s">
        <v>229</v>
      </c>
      <c r="G100779" s="12" t="s">
        <v>22</v>
      </c>
      <c r="H100779" s="13">
        <v>0</v>
      </c>
    </row>
    <row r="100780" spans="1:8" x14ac:dyDescent="0.2">
      <c r="A100780" s="25" t="s">
        <v>19</v>
      </c>
      <c r="B100780" s="25" t="str">
        <f>INDEX(About!G:G,MATCH(A100780,About!F:F,0))</f>
        <v>CA</v>
      </c>
      <c r="C100780" s="25" t="e">
        <v>#N/A</v>
      </c>
      <c r="D100780" s="25" t="e">
        <f t="shared" si="1574"/>
        <v>#N/A</v>
      </c>
      <c r="E100780" s="25" t="s">
        <v>541</v>
      </c>
      <c r="F100780" s="11" t="s">
        <v>229</v>
      </c>
      <c r="G100780" s="12" t="s">
        <v>23</v>
      </c>
      <c r="H100780" s="13">
        <v>0</v>
      </c>
    </row>
    <row r="100781" spans="1:8" x14ac:dyDescent="0.2">
      <c r="A100781" s="25" t="s">
        <v>19</v>
      </c>
      <c r="B100781" s="25" t="str">
        <f>INDEX(About!G:G,MATCH(A100781,About!F:F,0))</f>
        <v>CA</v>
      </c>
      <c r="C100781" s="25" t="e">
        <v>#N/A</v>
      </c>
      <c r="D100781" s="25" t="e">
        <f t="shared" si="1574"/>
        <v>#N/A</v>
      </c>
      <c r="E100781" s="25" t="s">
        <v>541</v>
      </c>
      <c r="F100781" s="11" t="s">
        <v>229</v>
      </c>
      <c r="G100781" s="12" t="s">
        <v>24</v>
      </c>
      <c r="H100781" s="13">
        <v>0</v>
      </c>
    </row>
    <row r="100782" spans="1:8" x14ac:dyDescent="0.2">
      <c r="A100782" s="25" t="s">
        <v>19</v>
      </c>
      <c r="B100782" s="25" t="str">
        <f>INDEX(About!G:G,MATCH(A100782,About!F:F,0))</f>
        <v>CA</v>
      </c>
      <c r="C100782" s="25" t="e">
        <v>#N/A</v>
      </c>
      <c r="D100782" s="25" t="e">
        <f t="shared" si="1574"/>
        <v>#N/A</v>
      </c>
      <c r="E100782" s="25" t="s">
        <v>541</v>
      </c>
      <c r="F100782" s="11" t="s">
        <v>229</v>
      </c>
      <c r="G100782" s="12" t="s">
        <v>25</v>
      </c>
      <c r="H100782" s="13">
        <v>0</v>
      </c>
    </row>
    <row r="100783" spans="1:8" x14ac:dyDescent="0.2">
      <c r="A100783" s="25" t="s">
        <v>19</v>
      </c>
      <c r="B100783" s="25" t="str">
        <f>INDEX(About!G:G,MATCH(A100783,About!F:F,0))</f>
        <v>CA</v>
      </c>
      <c r="C100783" s="25" t="e">
        <v>#N/A</v>
      </c>
      <c r="D100783" s="25" t="e">
        <f t="shared" si="1574"/>
        <v>#N/A</v>
      </c>
      <c r="E100783" s="25" t="s">
        <v>541</v>
      </c>
      <c r="F100783" s="11" t="s">
        <v>229</v>
      </c>
      <c r="G100783" s="12" t="s">
        <v>26</v>
      </c>
      <c r="H100783" s="13">
        <v>0</v>
      </c>
    </row>
    <row r="100784" spans="1:8" x14ac:dyDescent="0.2">
      <c r="A100784" s="25" t="s">
        <v>19</v>
      </c>
      <c r="B100784" s="25" t="str">
        <f>INDEX(About!G:G,MATCH(A100784,About!F:F,0))</f>
        <v>CA</v>
      </c>
      <c r="C100784" s="25" t="e">
        <v>#N/A</v>
      </c>
      <c r="D100784" s="25" t="e">
        <f t="shared" si="1574"/>
        <v>#N/A</v>
      </c>
      <c r="E100784" s="25" t="s">
        <v>541</v>
      </c>
      <c r="F100784" s="11" t="s">
        <v>229</v>
      </c>
      <c r="G100784" s="12" t="s">
        <v>27</v>
      </c>
      <c r="H100784" s="13">
        <v>0</v>
      </c>
    </row>
    <row r="100785" spans="1:8" x14ac:dyDescent="0.2">
      <c r="A100785" s="25" t="s">
        <v>19</v>
      </c>
      <c r="B100785" s="25" t="str">
        <f>INDEX(About!G:G,MATCH(A100785,About!F:F,0))</f>
        <v>CA</v>
      </c>
      <c r="C100785" s="25" t="e">
        <v>#N/A</v>
      </c>
      <c r="D100785" s="25" t="e">
        <f t="shared" si="1574"/>
        <v>#N/A</v>
      </c>
      <c r="E100785" s="25" t="s">
        <v>541</v>
      </c>
      <c r="F100785" s="11" t="s">
        <v>229</v>
      </c>
      <c r="G100785" s="12" t="s">
        <v>28</v>
      </c>
      <c r="H100785" s="13">
        <v>0</v>
      </c>
    </row>
    <row r="100786" spans="1:8" x14ac:dyDescent="0.2">
      <c r="A100786" s="25" t="s">
        <v>29</v>
      </c>
      <c r="B100786" s="25" t="str">
        <f>INDEX(About!G:G,MATCH(A100786,About!F:F,0))</f>
        <v>CO</v>
      </c>
      <c r="C100786" s="25" t="e">
        <v>#N/A</v>
      </c>
      <c r="D100786" s="25" t="e">
        <f t="shared" si="1574"/>
        <v>#N/A</v>
      </c>
      <c r="E100786" s="25" t="s">
        <v>541</v>
      </c>
      <c r="F100786" s="11" t="s">
        <v>229</v>
      </c>
      <c r="G100786" s="12" t="s">
        <v>30</v>
      </c>
      <c r="H100786" s="13">
        <v>0</v>
      </c>
    </row>
    <row r="100787" spans="1:8" x14ac:dyDescent="0.2">
      <c r="A100787" s="25" t="s">
        <v>29</v>
      </c>
      <c r="B100787" s="25" t="str">
        <f>INDEX(About!G:G,MATCH(A100787,About!F:F,0))</f>
        <v>CO</v>
      </c>
      <c r="C100787" s="25" t="e">
        <v>#N/A</v>
      </c>
      <c r="D100787" s="25" t="e">
        <f t="shared" si="1574"/>
        <v>#N/A</v>
      </c>
      <c r="E100787" s="25" t="s">
        <v>541</v>
      </c>
      <c r="F100787" s="11" t="s">
        <v>229</v>
      </c>
      <c r="G100787" s="12" t="s">
        <v>31</v>
      </c>
      <c r="H100787" s="13">
        <v>0</v>
      </c>
    </row>
    <row r="100788" spans="1:8" x14ac:dyDescent="0.2">
      <c r="A100788" s="25" t="s">
        <v>29</v>
      </c>
      <c r="B100788" s="25" t="str">
        <f>INDEX(About!G:G,MATCH(A100788,About!F:F,0))</f>
        <v>CO</v>
      </c>
      <c r="C100788" s="25" t="e">
        <v>#N/A</v>
      </c>
      <c r="D100788" s="25" t="e">
        <f t="shared" si="1574"/>
        <v>#N/A</v>
      </c>
      <c r="E100788" s="25" t="s">
        <v>541</v>
      </c>
      <c r="F100788" s="11" t="s">
        <v>229</v>
      </c>
      <c r="G100788" s="12" t="s">
        <v>32</v>
      </c>
      <c r="H100788" s="13">
        <v>0</v>
      </c>
    </row>
    <row r="100789" spans="1:8" x14ac:dyDescent="0.2">
      <c r="A100789" s="25" t="s">
        <v>29</v>
      </c>
      <c r="B100789" s="25" t="str">
        <f>INDEX(About!G:G,MATCH(A100789,About!F:F,0))</f>
        <v>CO</v>
      </c>
      <c r="C100789" s="25" t="e">
        <v>#N/A</v>
      </c>
      <c r="D100789" s="25" t="e">
        <f t="shared" si="1574"/>
        <v>#N/A</v>
      </c>
      <c r="E100789" s="25" t="s">
        <v>541</v>
      </c>
      <c r="F100789" s="11" t="s">
        <v>229</v>
      </c>
      <c r="G100789" s="12" t="s">
        <v>33</v>
      </c>
      <c r="H100789" s="13">
        <v>0</v>
      </c>
    </row>
    <row r="100790" spans="1:8" x14ac:dyDescent="0.2">
      <c r="A100790" s="25" t="s">
        <v>29</v>
      </c>
      <c r="B100790" s="25" t="str">
        <f>INDEX(About!G:G,MATCH(A100790,About!F:F,0))</f>
        <v>CO</v>
      </c>
      <c r="C100790" s="25" t="e">
        <v>#N/A</v>
      </c>
      <c r="D100790" s="25" t="e">
        <f t="shared" si="1574"/>
        <v>#N/A</v>
      </c>
      <c r="E100790" s="25" t="s">
        <v>541</v>
      </c>
      <c r="F100790" s="11" t="s">
        <v>229</v>
      </c>
      <c r="G100790" s="12" t="s">
        <v>34</v>
      </c>
      <c r="H100790" s="13">
        <v>0</v>
      </c>
    </row>
    <row r="100791" spans="1:8" x14ac:dyDescent="0.2">
      <c r="A100791" s="25" t="s">
        <v>29</v>
      </c>
      <c r="B100791" s="25" t="str">
        <f>INDEX(About!G:G,MATCH(A100791,About!F:F,0))</f>
        <v>CO</v>
      </c>
      <c r="C100791" s="25" t="e">
        <v>#N/A</v>
      </c>
      <c r="D100791" s="25" t="e">
        <f t="shared" si="1574"/>
        <v>#N/A</v>
      </c>
      <c r="E100791" s="25" t="s">
        <v>541</v>
      </c>
      <c r="F100791" s="11" t="s">
        <v>229</v>
      </c>
      <c r="G100791" s="12" t="s">
        <v>35</v>
      </c>
      <c r="H100791" s="13">
        <v>0</v>
      </c>
    </row>
    <row r="100792" spans="1:8" x14ac:dyDescent="0.2">
      <c r="A100792" s="25" t="s">
        <v>29</v>
      </c>
      <c r="B100792" s="25" t="str">
        <f>INDEX(About!G:G,MATCH(A100792,About!F:F,0))</f>
        <v>CO</v>
      </c>
      <c r="C100792" s="25" t="e">
        <v>#N/A</v>
      </c>
      <c r="D100792" s="25" t="e">
        <f t="shared" si="1574"/>
        <v>#N/A</v>
      </c>
      <c r="E100792" s="25" t="s">
        <v>541</v>
      </c>
      <c r="F100792" s="11" t="s">
        <v>229</v>
      </c>
      <c r="G100792" s="12" t="s">
        <v>36</v>
      </c>
      <c r="H100792" s="13">
        <v>0</v>
      </c>
    </row>
    <row r="100793" spans="1:8" x14ac:dyDescent="0.2">
      <c r="A100793" s="25" t="s">
        <v>29</v>
      </c>
      <c r="B100793" s="25" t="str">
        <f>INDEX(About!G:G,MATCH(A100793,About!F:F,0))</f>
        <v>CO</v>
      </c>
      <c r="C100793" s="25" t="e">
        <v>#N/A</v>
      </c>
      <c r="D100793" s="25" t="e">
        <f t="shared" si="1574"/>
        <v>#N/A</v>
      </c>
      <c r="E100793" s="25" t="s">
        <v>541</v>
      </c>
      <c r="F100793" s="11" t="s">
        <v>229</v>
      </c>
      <c r="G100793" s="12" t="s">
        <v>37</v>
      </c>
      <c r="H100793" s="13">
        <v>0</v>
      </c>
    </row>
    <row r="100794" spans="1:8" x14ac:dyDescent="0.2">
      <c r="A100794" s="25" t="s">
        <v>29</v>
      </c>
      <c r="B100794" s="25" t="str">
        <f>INDEX(About!G:G,MATCH(A100794,About!F:F,0))</f>
        <v>CO</v>
      </c>
      <c r="C100794" s="25" t="e">
        <v>#N/A</v>
      </c>
      <c r="D100794" s="25" t="e">
        <f t="shared" si="1574"/>
        <v>#N/A</v>
      </c>
      <c r="E100794" s="25" t="s">
        <v>541</v>
      </c>
      <c r="F100794" s="11" t="s">
        <v>229</v>
      </c>
      <c r="G100794" s="12" t="s">
        <v>38</v>
      </c>
      <c r="H100794" s="13">
        <v>0</v>
      </c>
    </row>
    <row r="100795" spans="1:8" x14ac:dyDescent="0.2">
      <c r="A100795" s="25" t="s">
        <v>29</v>
      </c>
      <c r="B100795" s="25" t="str">
        <f>INDEX(About!G:G,MATCH(A100795,About!F:F,0))</f>
        <v>CO</v>
      </c>
      <c r="C100795" s="25" t="e">
        <v>#N/A</v>
      </c>
      <c r="D100795" s="25" t="e">
        <f t="shared" si="1574"/>
        <v>#N/A</v>
      </c>
      <c r="E100795" s="25" t="s">
        <v>541</v>
      </c>
      <c r="F100795" s="11" t="s">
        <v>229</v>
      </c>
      <c r="G100795" s="12" t="s">
        <v>39</v>
      </c>
      <c r="H100795" s="13">
        <v>0</v>
      </c>
    </row>
    <row r="100796" spans="1:8" x14ac:dyDescent="0.2">
      <c r="A100796" s="25" t="s">
        <v>40</v>
      </c>
      <c r="B100796" s="25" t="str">
        <f>INDEX(About!G:G,MATCH(A100796,About!F:F,0))</f>
        <v>FL</v>
      </c>
      <c r="C100796" s="25" t="e">
        <v>#N/A</v>
      </c>
      <c r="D100796" s="25" t="e">
        <f t="shared" si="1574"/>
        <v>#N/A</v>
      </c>
      <c r="E100796" s="25" t="s">
        <v>541</v>
      </c>
      <c r="F100796" s="11" t="s">
        <v>229</v>
      </c>
      <c r="G100796" s="12" t="s">
        <v>41</v>
      </c>
      <c r="H100796" s="13">
        <v>0</v>
      </c>
    </row>
    <row r="100797" spans="1:8" x14ac:dyDescent="0.2">
      <c r="A100797" s="25" t="s">
        <v>40</v>
      </c>
      <c r="B100797" s="25" t="str">
        <f>INDEX(About!G:G,MATCH(A100797,About!F:F,0))</f>
        <v>FL</v>
      </c>
      <c r="C100797" s="25" t="e">
        <v>#N/A</v>
      </c>
      <c r="D100797" s="25" t="e">
        <f t="shared" si="1574"/>
        <v>#N/A</v>
      </c>
      <c r="E100797" s="25" t="s">
        <v>541</v>
      </c>
      <c r="F100797" s="11" t="s">
        <v>229</v>
      </c>
      <c r="G100797" s="12" t="s">
        <v>42</v>
      </c>
      <c r="H100797" s="13">
        <v>88.185753949488159</v>
      </c>
    </row>
    <row r="100798" spans="1:8" x14ac:dyDescent="0.2">
      <c r="A100798" s="25" t="s">
        <v>40</v>
      </c>
      <c r="B100798" s="25" t="str">
        <f>INDEX(About!G:G,MATCH(A100798,About!F:F,0))</f>
        <v>FL</v>
      </c>
      <c r="C100798" s="25" t="e">
        <v>#N/A</v>
      </c>
      <c r="D100798" s="25" t="e">
        <f t="shared" si="1574"/>
        <v>#N/A</v>
      </c>
      <c r="E100798" s="25" t="s">
        <v>541</v>
      </c>
      <c r="F100798" s="11" t="s">
        <v>229</v>
      </c>
      <c r="G100798" s="12" t="s">
        <v>43</v>
      </c>
      <c r="H100798" s="13">
        <v>86.560051735244912</v>
      </c>
    </row>
    <row r="100799" spans="1:8" x14ac:dyDescent="0.2">
      <c r="A100799" s="25" t="s">
        <v>40</v>
      </c>
      <c r="B100799" s="25" t="str">
        <f>INDEX(About!G:G,MATCH(A100799,About!F:F,0))</f>
        <v>FL</v>
      </c>
      <c r="C100799" s="25" t="e">
        <v>#N/A</v>
      </c>
      <c r="D100799" s="25" t="e">
        <f t="shared" si="1574"/>
        <v>#N/A</v>
      </c>
      <c r="E100799" s="25" t="s">
        <v>541</v>
      </c>
      <c r="F100799" s="11" t="s">
        <v>229</v>
      </c>
      <c r="G100799" s="12" t="s">
        <v>45</v>
      </c>
      <c r="H100799" s="13">
        <v>81.152654493355811</v>
      </c>
    </row>
    <row r="100800" spans="1:8" x14ac:dyDescent="0.2">
      <c r="A100800" s="25" t="s">
        <v>44</v>
      </c>
      <c r="B100800" s="25" t="str">
        <f>INDEX(About!G:G,MATCH(A100800,About!F:F,0))</f>
        <v>GA</v>
      </c>
      <c r="C100800" s="25" t="e">
        <v>#N/A</v>
      </c>
      <c r="D100800" s="25" t="e">
        <f t="shared" si="1574"/>
        <v>#N/A</v>
      </c>
      <c r="E100800" s="25" t="s">
        <v>541</v>
      </c>
      <c r="F100800" s="11" t="s">
        <v>229</v>
      </c>
      <c r="G100800" s="12" t="s">
        <v>46</v>
      </c>
      <c r="H100800" s="13">
        <v>71.084168702300502</v>
      </c>
    </row>
    <row r="100801" spans="1:8" x14ac:dyDescent="0.2">
      <c r="A100801" s="25" t="s">
        <v>47</v>
      </c>
      <c r="B100801" s="25" t="str">
        <f>INDEX(About!G:G,MATCH(A100801,About!F:F,0))</f>
        <v>ID</v>
      </c>
      <c r="C100801" s="25" t="e">
        <v>#N/A</v>
      </c>
      <c r="D100801" s="25" t="e">
        <f t="shared" si="1574"/>
        <v>#N/A</v>
      </c>
      <c r="E100801" s="25" t="s">
        <v>541</v>
      </c>
      <c r="F100801" s="11" t="s">
        <v>229</v>
      </c>
      <c r="G100801" s="12" t="s">
        <v>48</v>
      </c>
      <c r="H100801" s="13">
        <v>0</v>
      </c>
    </row>
    <row r="100802" spans="1:8" x14ac:dyDescent="0.2">
      <c r="A100802" s="25" t="s">
        <v>49</v>
      </c>
      <c r="B100802" s="25" t="str">
        <f>INDEX(About!G:G,MATCH(A100802,About!F:F,0))</f>
        <v>IL</v>
      </c>
      <c r="C100802" s="25" t="e">
        <v>#N/A</v>
      </c>
      <c r="D100802" s="25" t="e">
        <f t="shared" si="1574"/>
        <v>#N/A</v>
      </c>
      <c r="E100802" s="25" t="s">
        <v>541</v>
      </c>
      <c r="F100802" s="11" t="s">
        <v>229</v>
      </c>
      <c r="G100802" s="12" t="s">
        <v>50</v>
      </c>
      <c r="H100802" s="13">
        <v>50.347249731421314</v>
      </c>
    </row>
    <row r="100803" spans="1:8" x14ac:dyDescent="0.2">
      <c r="A100803" s="25" t="s">
        <v>49</v>
      </c>
      <c r="B100803" s="25" t="str">
        <f>INDEX(About!G:G,MATCH(A100803,About!F:F,0))</f>
        <v>IL</v>
      </c>
      <c r="C100803" s="25" t="e">
        <v>#N/A</v>
      </c>
      <c r="D100803" s="25" t="e">
        <f t="shared" si="1574"/>
        <v>#N/A</v>
      </c>
      <c r="E100803" s="25" t="s">
        <v>541</v>
      </c>
      <c r="F100803" s="11" t="s">
        <v>229</v>
      </c>
      <c r="G100803" s="12" t="s">
        <v>51</v>
      </c>
      <c r="H100803" s="13">
        <v>49.877589645017444</v>
      </c>
    </row>
    <row r="100804" spans="1:8" x14ac:dyDescent="0.2">
      <c r="A100804" s="25" t="s">
        <v>52</v>
      </c>
      <c r="B100804" s="25" t="str">
        <f>INDEX(About!G:G,MATCH(A100804,About!F:F,0))</f>
        <v>IN</v>
      </c>
      <c r="C100804" s="25" t="e">
        <v>#N/A</v>
      </c>
      <c r="D100804" s="25" t="e">
        <f t="shared" si="1574"/>
        <v>#N/A</v>
      </c>
      <c r="E100804" s="25" t="s">
        <v>541</v>
      </c>
      <c r="F100804" s="11" t="s">
        <v>229</v>
      </c>
      <c r="G100804" s="12" t="s">
        <v>53</v>
      </c>
      <c r="H100804" s="13">
        <v>29.146149366216541</v>
      </c>
    </row>
    <row r="100805" spans="1:8" x14ac:dyDescent="0.2">
      <c r="A100805" s="25" t="s">
        <v>49</v>
      </c>
      <c r="B100805" s="25" t="str">
        <f>INDEX(About!G:G,MATCH(A100805,About!F:F,0))</f>
        <v>IL</v>
      </c>
      <c r="C100805" s="25" t="e">
        <v>#N/A</v>
      </c>
      <c r="D100805" s="25" t="e">
        <f t="shared" si="1574"/>
        <v>#N/A</v>
      </c>
      <c r="E100805" s="25" t="s">
        <v>541</v>
      </c>
      <c r="F100805" s="11" t="s">
        <v>229</v>
      </c>
      <c r="G100805" s="12" t="s">
        <v>54</v>
      </c>
      <c r="H100805" s="13">
        <v>33.938485252406721</v>
      </c>
    </row>
    <row r="100806" spans="1:8" x14ac:dyDescent="0.2">
      <c r="A100806" s="25" t="s">
        <v>52</v>
      </c>
      <c r="B100806" s="25" t="str">
        <f>INDEX(About!G:G,MATCH(A100806,About!F:F,0))</f>
        <v>IN</v>
      </c>
      <c r="C100806" s="25" t="e">
        <v>#N/A</v>
      </c>
      <c r="D100806" s="25" t="e">
        <f t="shared" ref="D100806:D100869" si="1575">C100806=B100806</f>
        <v>#N/A</v>
      </c>
      <c r="E100806" s="25" t="s">
        <v>541</v>
      </c>
      <c r="F100806" s="11" t="s">
        <v>229</v>
      </c>
      <c r="G100806" s="12" t="s">
        <v>55</v>
      </c>
      <c r="H100806" s="13">
        <v>37.616774426207137</v>
      </c>
    </row>
    <row r="100807" spans="1:8" x14ac:dyDescent="0.2">
      <c r="A100807" s="25" t="s">
        <v>52</v>
      </c>
      <c r="B100807" s="25" t="str">
        <f>INDEX(About!G:G,MATCH(A100807,About!F:F,0))</f>
        <v>IN</v>
      </c>
      <c r="C100807" s="25" t="e">
        <v>#N/A</v>
      </c>
      <c r="D100807" s="25" t="e">
        <f t="shared" si="1575"/>
        <v>#N/A</v>
      </c>
      <c r="E100807" s="25" t="s">
        <v>541</v>
      </c>
      <c r="F100807" s="11" t="s">
        <v>229</v>
      </c>
      <c r="G100807" s="12" t="s">
        <v>56</v>
      </c>
      <c r="H100807" s="13">
        <v>46.289806859635171</v>
      </c>
    </row>
    <row r="100808" spans="1:8" x14ac:dyDescent="0.2">
      <c r="A100808" s="25" t="s">
        <v>57</v>
      </c>
      <c r="B100808" s="25" t="str">
        <f>INDEX(About!G:G,MATCH(A100808,About!F:F,0))</f>
        <v>KS</v>
      </c>
      <c r="C100808" s="25" t="e">
        <v>#N/A</v>
      </c>
      <c r="D100808" s="25" t="e">
        <f t="shared" si="1575"/>
        <v>#N/A</v>
      </c>
      <c r="E100808" s="25" t="s">
        <v>541</v>
      </c>
      <c r="F100808" s="11" t="s">
        <v>229</v>
      </c>
      <c r="G100808" s="12" t="s">
        <v>58</v>
      </c>
      <c r="H100808" s="13">
        <v>0</v>
      </c>
    </row>
    <row r="100809" spans="1:8" x14ac:dyDescent="0.2">
      <c r="A100809" s="25" t="s">
        <v>57</v>
      </c>
      <c r="B100809" s="25" t="str">
        <f>INDEX(About!G:G,MATCH(A100809,About!F:F,0))</f>
        <v>KS</v>
      </c>
      <c r="C100809" s="25" t="e">
        <v>#N/A</v>
      </c>
      <c r="D100809" s="25" t="e">
        <f t="shared" si="1575"/>
        <v>#N/A</v>
      </c>
      <c r="E100809" s="25" t="s">
        <v>541</v>
      </c>
      <c r="F100809" s="11" t="s">
        <v>229</v>
      </c>
      <c r="G100809" s="12" t="s">
        <v>59</v>
      </c>
      <c r="H100809" s="13">
        <v>0</v>
      </c>
    </row>
    <row r="100810" spans="1:8" x14ac:dyDescent="0.2">
      <c r="A100810" s="25" t="s">
        <v>57</v>
      </c>
      <c r="B100810" s="25" t="str">
        <f>INDEX(About!G:G,MATCH(A100810,About!F:F,0))</f>
        <v>KS</v>
      </c>
      <c r="C100810" s="25" t="e">
        <v>#N/A</v>
      </c>
      <c r="D100810" s="25" t="e">
        <f t="shared" si="1575"/>
        <v>#N/A</v>
      </c>
      <c r="E100810" s="25" t="s">
        <v>541</v>
      </c>
      <c r="F100810" s="11" t="s">
        <v>229</v>
      </c>
      <c r="G100810" s="12" t="s">
        <v>60</v>
      </c>
      <c r="H100810" s="13">
        <v>111.37366797009092</v>
      </c>
    </row>
    <row r="100811" spans="1:8" x14ac:dyDescent="0.2">
      <c r="A100811" s="25" t="s">
        <v>57</v>
      </c>
      <c r="B100811" s="25" t="str">
        <f>INDEX(About!G:G,MATCH(A100811,About!F:F,0))</f>
        <v>KS</v>
      </c>
      <c r="C100811" s="25" t="e">
        <v>#N/A</v>
      </c>
      <c r="D100811" s="25" t="e">
        <f t="shared" si="1575"/>
        <v>#N/A</v>
      </c>
      <c r="E100811" s="25" t="s">
        <v>541</v>
      </c>
      <c r="F100811" s="11" t="s">
        <v>229</v>
      </c>
      <c r="G100811" s="12" t="s">
        <v>61</v>
      </c>
      <c r="H100811" s="13">
        <v>0</v>
      </c>
    </row>
    <row r="100812" spans="1:8" x14ac:dyDescent="0.2">
      <c r="A100812" s="25" t="s">
        <v>57</v>
      </c>
      <c r="B100812" s="25" t="str">
        <f>INDEX(About!G:G,MATCH(A100812,About!F:F,0))</f>
        <v>KS</v>
      </c>
      <c r="C100812" s="25" t="e">
        <v>#N/A</v>
      </c>
      <c r="D100812" s="25" t="e">
        <f t="shared" si="1575"/>
        <v>#N/A</v>
      </c>
      <c r="E100812" s="25" t="s">
        <v>541</v>
      </c>
      <c r="F100812" s="11" t="s">
        <v>229</v>
      </c>
      <c r="G100812" s="12" t="s">
        <v>62</v>
      </c>
      <c r="H100812" s="13">
        <v>0</v>
      </c>
    </row>
    <row r="100813" spans="1:8" x14ac:dyDescent="0.2">
      <c r="A100813" s="25" t="s">
        <v>57</v>
      </c>
      <c r="B100813" s="25" t="str">
        <f>INDEX(About!G:G,MATCH(A100813,About!F:F,0))</f>
        <v>KS</v>
      </c>
      <c r="C100813" s="25" t="e">
        <v>#N/A</v>
      </c>
      <c r="D100813" s="25" t="e">
        <f t="shared" si="1575"/>
        <v>#N/A</v>
      </c>
      <c r="E100813" s="25" t="s">
        <v>541</v>
      </c>
      <c r="F100813" s="11" t="s">
        <v>229</v>
      </c>
      <c r="G100813" s="12" t="s">
        <v>63</v>
      </c>
      <c r="H100813" s="13">
        <v>0</v>
      </c>
    </row>
    <row r="100814" spans="1:8" x14ac:dyDescent="0.2">
      <c r="A100814" s="25" t="s">
        <v>57</v>
      </c>
      <c r="B100814" s="25" t="str">
        <f>INDEX(About!G:G,MATCH(A100814,About!F:F,0))</f>
        <v>KS</v>
      </c>
      <c r="C100814" s="25" t="e">
        <v>#N/A</v>
      </c>
      <c r="D100814" s="25" t="e">
        <f t="shared" si="1575"/>
        <v>#N/A</v>
      </c>
      <c r="E100814" s="25" t="s">
        <v>541</v>
      </c>
      <c r="F100814" s="11" t="s">
        <v>229</v>
      </c>
      <c r="G100814" s="12" t="s">
        <v>64</v>
      </c>
      <c r="H100814" s="13">
        <v>0</v>
      </c>
    </row>
    <row r="100815" spans="1:8" x14ac:dyDescent="0.2">
      <c r="A100815" s="25" t="s">
        <v>65</v>
      </c>
      <c r="B100815" s="25" t="str">
        <f>INDEX(About!G:G,MATCH(A100815,About!F:F,0))</f>
        <v>KY</v>
      </c>
      <c r="C100815" s="25" t="e">
        <v>#N/A</v>
      </c>
      <c r="D100815" s="25" t="e">
        <f t="shared" si="1575"/>
        <v>#N/A</v>
      </c>
      <c r="E100815" s="25" t="s">
        <v>541</v>
      </c>
      <c r="F100815" s="11" t="s">
        <v>229</v>
      </c>
      <c r="G100815" s="12" t="s">
        <v>66</v>
      </c>
      <c r="H100815" s="13">
        <v>11.284837601726593</v>
      </c>
    </row>
    <row r="100816" spans="1:8" x14ac:dyDescent="0.2">
      <c r="A100816" s="25" t="s">
        <v>65</v>
      </c>
      <c r="B100816" s="25" t="str">
        <f>INDEX(About!G:G,MATCH(A100816,About!F:F,0))</f>
        <v>KY</v>
      </c>
      <c r="C100816" s="25" t="e">
        <v>#N/A</v>
      </c>
      <c r="D100816" s="25" t="e">
        <f t="shared" si="1575"/>
        <v>#N/A</v>
      </c>
      <c r="E100816" s="25" t="s">
        <v>541</v>
      </c>
      <c r="F100816" s="11" t="s">
        <v>229</v>
      </c>
      <c r="G100816" s="12" t="s">
        <v>67</v>
      </c>
      <c r="H100816" s="13">
        <v>20.48289547602911</v>
      </c>
    </row>
    <row r="100817" spans="1:8" x14ac:dyDescent="0.2">
      <c r="A100817" s="25" t="s">
        <v>49</v>
      </c>
      <c r="B100817" s="25" t="str">
        <f>INDEX(About!G:G,MATCH(A100817,About!F:F,0))</f>
        <v>IL</v>
      </c>
      <c r="C100817" s="25" t="e">
        <v>#N/A</v>
      </c>
      <c r="D100817" s="25" t="e">
        <f t="shared" si="1575"/>
        <v>#N/A</v>
      </c>
      <c r="E100817" s="25" t="s">
        <v>541</v>
      </c>
      <c r="F100817" s="11" t="s">
        <v>229</v>
      </c>
      <c r="G100817" s="12" t="s">
        <v>68</v>
      </c>
      <c r="H100817" s="13">
        <v>39.252500857269119</v>
      </c>
    </row>
    <row r="100818" spans="1:8" x14ac:dyDescent="0.2">
      <c r="A100818" s="25" t="s">
        <v>65</v>
      </c>
      <c r="B100818" s="25" t="str">
        <f>INDEX(About!G:G,MATCH(A100818,About!F:F,0))</f>
        <v>KY</v>
      </c>
      <c r="C100818" s="25" t="e">
        <v>#N/A</v>
      </c>
      <c r="D100818" s="25" t="e">
        <f t="shared" si="1575"/>
        <v>#N/A</v>
      </c>
      <c r="E100818" s="25" t="s">
        <v>541</v>
      </c>
      <c r="F100818" s="11" t="s">
        <v>229</v>
      </c>
      <c r="G100818" s="12" t="s">
        <v>69</v>
      </c>
      <c r="H100818" s="13">
        <v>50.797125117903434</v>
      </c>
    </row>
    <row r="100819" spans="1:8" x14ac:dyDescent="0.2">
      <c r="A100819" s="25" t="s">
        <v>70</v>
      </c>
      <c r="B100819" s="25" t="str">
        <f>INDEX(About!G:G,MATCH(A100819,About!F:F,0))</f>
        <v>LA</v>
      </c>
      <c r="C100819" s="25" t="e">
        <v>#N/A</v>
      </c>
      <c r="D100819" s="25" t="e">
        <f t="shared" si="1575"/>
        <v>#N/A</v>
      </c>
      <c r="E100819" s="25" t="s">
        <v>541</v>
      </c>
      <c r="F100819" s="11" t="s">
        <v>229</v>
      </c>
      <c r="G100819" s="12" t="s">
        <v>71</v>
      </c>
      <c r="H100819" s="13">
        <v>103.48905983113961</v>
      </c>
    </row>
    <row r="100820" spans="1:8" x14ac:dyDescent="0.2">
      <c r="A100820" s="25" t="s">
        <v>70</v>
      </c>
      <c r="B100820" s="25" t="str">
        <f>INDEX(About!G:G,MATCH(A100820,About!F:F,0))</f>
        <v>LA</v>
      </c>
      <c r="C100820" s="25" t="e">
        <v>#N/A</v>
      </c>
      <c r="D100820" s="25" t="e">
        <f t="shared" si="1575"/>
        <v>#N/A</v>
      </c>
      <c r="E100820" s="25" t="s">
        <v>541</v>
      </c>
      <c r="F100820" s="11" t="s">
        <v>229</v>
      </c>
      <c r="G100820" s="12" t="s">
        <v>72</v>
      </c>
      <c r="H100820" s="13">
        <v>0</v>
      </c>
    </row>
    <row r="100821" spans="1:8" x14ac:dyDescent="0.2">
      <c r="A100821" s="25" t="s">
        <v>70</v>
      </c>
      <c r="B100821" s="25" t="str">
        <f>INDEX(About!G:G,MATCH(A100821,About!F:F,0))</f>
        <v>LA</v>
      </c>
      <c r="C100821" s="25" t="e">
        <v>#N/A</v>
      </c>
      <c r="D100821" s="25" t="e">
        <f t="shared" si="1575"/>
        <v>#N/A</v>
      </c>
      <c r="E100821" s="25" t="s">
        <v>541</v>
      </c>
      <c r="F100821" s="11" t="s">
        <v>229</v>
      </c>
      <c r="G100821" s="12" t="s">
        <v>73</v>
      </c>
      <c r="H100821" s="13">
        <v>0</v>
      </c>
    </row>
    <row r="100822" spans="1:8" x14ac:dyDescent="0.2">
      <c r="A100822" s="25" t="s">
        <v>70</v>
      </c>
      <c r="B100822" s="25" t="str">
        <f>INDEX(About!G:G,MATCH(A100822,About!F:F,0))</f>
        <v>LA</v>
      </c>
      <c r="C100822" s="25" t="e">
        <v>#N/A</v>
      </c>
      <c r="D100822" s="25" t="e">
        <f t="shared" si="1575"/>
        <v>#N/A</v>
      </c>
      <c r="E100822" s="25" t="s">
        <v>541</v>
      </c>
      <c r="F100822" s="11" t="s">
        <v>229</v>
      </c>
      <c r="G100822" s="12" t="s">
        <v>74</v>
      </c>
      <c r="H100822" s="13">
        <v>99.750315329999168</v>
      </c>
    </row>
    <row r="100823" spans="1:8" x14ac:dyDescent="0.2">
      <c r="A100823" s="25" t="s">
        <v>75</v>
      </c>
      <c r="B100823" s="25" t="str">
        <f>INDEX(About!G:G,MATCH(A100823,About!F:F,0))</f>
        <v>MD</v>
      </c>
      <c r="C100823" s="25" t="e">
        <v>#N/A</v>
      </c>
      <c r="D100823" s="25" t="e">
        <f t="shared" si="1575"/>
        <v>#N/A</v>
      </c>
      <c r="E100823" s="25" t="s">
        <v>541</v>
      </c>
      <c r="F100823" s="11" t="s">
        <v>229</v>
      </c>
      <c r="G100823" s="12" t="s">
        <v>76</v>
      </c>
      <c r="H100823" s="13">
        <v>34.029328621749706</v>
      </c>
    </row>
    <row r="100824" spans="1:8" x14ac:dyDescent="0.2">
      <c r="A100824" s="25" t="s">
        <v>75</v>
      </c>
      <c r="B100824" s="25" t="str">
        <f>INDEX(About!G:G,MATCH(A100824,About!F:F,0))</f>
        <v>MD</v>
      </c>
      <c r="C100824" s="25" t="e">
        <v>#N/A</v>
      </c>
      <c r="D100824" s="25" t="e">
        <f t="shared" si="1575"/>
        <v>#N/A</v>
      </c>
      <c r="E100824" s="25" t="s">
        <v>541</v>
      </c>
      <c r="F100824" s="11" t="s">
        <v>229</v>
      </c>
      <c r="G100824" s="12" t="s">
        <v>77</v>
      </c>
      <c r="H100824" s="13">
        <v>66.065410820051213</v>
      </c>
    </row>
    <row r="100825" spans="1:8" x14ac:dyDescent="0.2">
      <c r="A100825" s="25" t="s">
        <v>78</v>
      </c>
      <c r="B100825" s="25" t="str">
        <f>INDEX(About!G:G,MATCH(A100825,About!F:F,0))</f>
        <v>MI</v>
      </c>
      <c r="C100825" s="25" t="e">
        <v>#N/A</v>
      </c>
      <c r="D100825" s="25" t="e">
        <f t="shared" si="1575"/>
        <v>#N/A</v>
      </c>
      <c r="E100825" s="25" t="s">
        <v>541</v>
      </c>
      <c r="F100825" s="11" t="s">
        <v>229</v>
      </c>
      <c r="G100825" s="12" t="s">
        <v>79</v>
      </c>
      <c r="H100825" s="13">
        <v>55.538982495111227</v>
      </c>
    </row>
    <row r="100826" spans="1:8" x14ac:dyDescent="0.2">
      <c r="A100826" s="25" t="s">
        <v>80</v>
      </c>
      <c r="B100826" s="25" t="str">
        <f>INDEX(About!G:G,MATCH(A100826,About!F:F,0))</f>
        <v>MS</v>
      </c>
      <c r="C100826" s="25" t="e">
        <v>#N/A</v>
      </c>
      <c r="D100826" s="25" t="e">
        <f t="shared" si="1575"/>
        <v>#N/A</v>
      </c>
      <c r="E100826" s="25" t="s">
        <v>541</v>
      </c>
      <c r="F100826" s="11" t="s">
        <v>229</v>
      </c>
      <c r="G100826" s="12" t="s">
        <v>81</v>
      </c>
      <c r="H100826" s="13">
        <v>96.429579294082473</v>
      </c>
    </row>
    <row r="100827" spans="1:8" x14ac:dyDescent="0.2">
      <c r="A100827" s="25" t="s">
        <v>80</v>
      </c>
      <c r="B100827" s="25" t="str">
        <f>INDEX(About!G:G,MATCH(A100827,About!F:F,0))</f>
        <v>MS</v>
      </c>
      <c r="C100827" s="25" t="e">
        <v>#N/A</v>
      </c>
      <c r="D100827" s="25" t="e">
        <f t="shared" si="1575"/>
        <v>#N/A</v>
      </c>
      <c r="E100827" s="25" t="s">
        <v>541</v>
      </c>
      <c r="F100827" s="11" t="s">
        <v>229</v>
      </c>
      <c r="G100827" s="12" t="s">
        <v>82</v>
      </c>
      <c r="H100827" s="13">
        <v>75.576009707704202</v>
      </c>
    </row>
    <row r="100828" spans="1:8" x14ac:dyDescent="0.2">
      <c r="A100828" s="25" t="s">
        <v>80</v>
      </c>
      <c r="B100828" s="25" t="str">
        <f>INDEX(About!G:G,MATCH(A100828,About!F:F,0))</f>
        <v>MS</v>
      </c>
      <c r="C100828" s="25" t="e">
        <v>#N/A</v>
      </c>
      <c r="D100828" s="25" t="e">
        <f t="shared" si="1575"/>
        <v>#N/A</v>
      </c>
      <c r="E100828" s="25" t="s">
        <v>541</v>
      </c>
      <c r="F100828" s="11" t="s">
        <v>229</v>
      </c>
      <c r="G100828" s="12" t="s">
        <v>83</v>
      </c>
      <c r="H100828" s="13">
        <v>83.134068783431459</v>
      </c>
    </row>
    <row r="100829" spans="1:8" x14ac:dyDescent="0.2">
      <c r="A100829" s="25" t="s">
        <v>80</v>
      </c>
      <c r="B100829" s="25" t="str">
        <f>INDEX(About!G:G,MATCH(A100829,About!F:F,0))</f>
        <v>MS</v>
      </c>
      <c r="C100829" s="25" t="e">
        <v>#N/A</v>
      </c>
      <c r="D100829" s="25" t="e">
        <f t="shared" si="1575"/>
        <v>#N/A</v>
      </c>
      <c r="E100829" s="25" t="s">
        <v>541</v>
      </c>
      <c r="F100829" s="11" t="s">
        <v>229</v>
      </c>
      <c r="G100829" s="12" t="s">
        <v>84</v>
      </c>
      <c r="H100829" s="13">
        <v>102.64765285933656</v>
      </c>
    </row>
    <row r="100830" spans="1:8" x14ac:dyDescent="0.2">
      <c r="A100830" s="25" t="s">
        <v>80</v>
      </c>
      <c r="B100830" s="25" t="str">
        <f>INDEX(About!G:G,MATCH(A100830,About!F:F,0))</f>
        <v>MS</v>
      </c>
      <c r="C100830" s="25" t="e">
        <v>#N/A</v>
      </c>
      <c r="D100830" s="25" t="e">
        <f t="shared" si="1575"/>
        <v>#N/A</v>
      </c>
      <c r="E100830" s="25" t="s">
        <v>541</v>
      </c>
      <c r="F100830" s="11" t="s">
        <v>229</v>
      </c>
      <c r="G100830" s="12" t="s">
        <v>85</v>
      </c>
      <c r="H100830" s="13">
        <v>91.85053179205407</v>
      </c>
    </row>
    <row r="100831" spans="1:8" x14ac:dyDescent="0.2">
      <c r="A100831" s="25" t="s">
        <v>80</v>
      </c>
      <c r="B100831" s="25" t="str">
        <f>INDEX(About!G:G,MATCH(A100831,About!F:F,0))</f>
        <v>MS</v>
      </c>
      <c r="C100831" s="25" t="e">
        <v>#N/A</v>
      </c>
      <c r="D100831" s="25" t="e">
        <f t="shared" si="1575"/>
        <v>#N/A</v>
      </c>
      <c r="E100831" s="25" t="s">
        <v>541</v>
      </c>
      <c r="F100831" s="11" t="s">
        <v>229</v>
      </c>
      <c r="G100831" s="12" t="s">
        <v>86</v>
      </c>
      <c r="H100831" s="13">
        <v>76.81891570269579</v>
      </c>
    </row>
    <row r="100832" spans="1:8" x14ac:dyDescent="0.2">
      <c r="A100832" s="25" t="s">
        <v>87</v>
      </c>
      <c r="B100832" s="25" t="str">
        <f>INDEX(About!G:G,MATCH(A100832,About!F:F,0))</f>
        <v>MT</v>
      </c>
      <c r="C100832" s="25" t="e">
        <v>#N/A</v>
      </c>
      <c r="D100832" s="25" t="e">
        <f t="shared" si="1575"/>
        <v>#N/A</v>
      </c>
      <c r="E100832" s="25" t="s">
        <v>541</v>
      </c>
      <c r="F100832" s="11" t="s">
        <v>229</v>
      </c>
      <c r="G100832" s="12" t="s">
        <v>88</v>
      </c>
      <c r="H100832" s="13">
        <v>0</v>
      </c>
    </row>
    <row r="100833" spans="1:8" x14ac:dyDescent="0.2">
      <c r="A100833" s="25" t="s">
        <v>87</v>
      </c>
      <c r="B100833" s="25" t="str">
        <f>INDEX(About!G:G,MATCH(A100833,About!F:F,0))</f>
        <v>MT</v>
      </c>
      <c r="C100833" s="25" t="e">
        <v>#N/A</v>
      </c>
      <c r="D100833" s="25" t="e">
        <f t="shared" si="1575"/>
        <v>#N/A</v>
      </c>
      <c r="E100833" s="25" t="s">
        <v>541</v>
      </c>
      <c r="F100833" s="11" t="s">
        <v>229</v>
      </c>
      <c r="G100833" s="12" t="s">
        <v>89</v>
      </c>
      <c r="H100833" s="13">
        <v>0</v>
      </c>
    </row>
    <row r="100834" spans="1:8" x14ac:dyDescent="0.2">
      <c r="A100834" s="25" t="s">
        <v>87</v>
      </c>
      <c r="B100834" s="25" t="str">
        <f>INDEX(About!G:G,MATCH(A100834,About!F:F,0))</f>
        <v>MT</v>
      </c>
      <c r="C100834" s="25" t="e">
        <v>#N/A</v>
      </c>
      <c r="D100834" s="25" t="e">
        <f t="shared" si="1575"/>
        <v>#N/A</v>
      </c>
      <c r="E100834" s="25" t="s">
        <v>541</v>
      </c>
      <c r="F100834" s="11" t="s">
        <v>229</v>
      </c>
      <c r="G100834" s="12" t="s">
        <v>90</v>
      </c>
      <c r="H100834" s="13">
        <v>0</v>
      </c>
    </row>
    <row r="100835" spans="1:8" x14ac:dyDescent="0.2">
      <c r="A100835" s="25" t="s">
        <v>87</v>
      </c>
      <c r="B100835" s="25" t="str">
        <f>INDEX(About!G:G,MATCH(A100835,About!F:F,0))</f>
        <v>MT</v>
      </c>
      <c r="C100835" s="25" t="e">
        <v>#N/A</v>
      </c>
      <c r="D100835" s="25" t="e">
        <f t="shared" si="1575"/>
        <v>#N/A</v>
      </c>
      <c r="E100835" s="25" t="s">
        <v>541</v>
      </c>
      <c r="F100835" s="11" t="s">
        <v>229</v>
      </c>
      <c r="G100835" s="12" t="s">
        <v>91</v>
      </c>
      <c r="H100835" s="13">
        <v>0</v>
      </c>
    </row>
    <row r="100836" spans="1:8" x14ac:dyDescent="0.2">
      <c r="A100836" s="25" t="s">
        <v>87</v>
      </c>
      <c r="B100836" s="25" t="str">
        <f>INDEX(About!G:G,MATCH(A100836,About!F:F,0))</f>
        <v>MT</v>
      </c>
      <c r="C100836" s="25" t="e">
        <v>#N/A</v>
      </c>
      <c r="D100836" s="25" t="e">
        <f t="shared" si="1575"/>
        <v>#N/A</v>
      </c>
      <c r="E100836" s="25" t="s">
        <v>541</v>
      </c>
      <c r="F100836" s="11" t="s">
        <v>229</v>
      </c>
      <c r="G100836" s="12" t="s">
        <v>92</v>
      </c>
      <c r="H100836" s="13">
        <v>0</v>
      </c>
    </row>
    <row r="100837" spans="1:8" x14ac:dyDescent="0.2">
      <c r="A100837" s="25" t="s">
        <v>87</v>
      </c>
      <c r="B100837" s="25" t="str">
        <f>INDEX(About!G:G,MATCH(A100837,About!F:F,0))</f>
        <v>MT</v>
      </c>
      <c r="C100837" s="25" t="e">
        <v>#N/A</v>
      </c>
      <c r="D100837" s="25" t="e">
        <f t="shared" si="1575"/>
        <v>#N/A</v>
      </c>
      <c r="E100837" s="25" t="s">
        <v>541</v>
      </c>
      <c r="F100837" s="11" t="s">
        <v>229</v>
      </c>
      <c r="G100837" s="12" t="s">
        <v>93</v>
      </c>
      <c r="H100837" s="13">
        <v>0</v>
      </c>
    </row>
    <row r="100838" spans="1:8" x14ac:dyDescent="0.2">
      <c r="A100838" s="25" t="s">
        <v>87</v>
      </c>
      <c r="B100838" s="25" t="str">
        <f>INDEX(About!G:G,MATCH(A100838,About!F:F,0))</f>
        <v>MT</v>
      </c>
      <c r="C100838" s="25" t="e">
        <v>#N/A</v>
      </c>
      <c r="D100838" s="25" t="e">
        <f t="shared" si="1575"/>
        <v>#N/A</v>
      </c>
      <c r="E100838" s="25" t="s">
        <v>541</v>
      </c>
      <c r="F100838" s="11" t="s">
        <v>229</v>
      </c>
      <c r="G100838" s="12" t="s">
        <v>94</v>
      </c>
      <c r="H100838" s="13">
        <v>0</v>
      </c>
    </row>
    <row r="100839" spans="1:8" x14ac:dyDescent="0.2">
      <c r="A100839" s="25" t="s">
        <v>95</v>
      </c>
      <c r="B100839" s="25" t="str">
        <f>INDEX(About!G:G,MATCH(A100839,About!F:F,0))</f>
        <v>NE</v>
      </c>
      <c r="C100839" s="25" t="e">
        <v>#N/A</v>
      </c>
      <c r="D100839" s="25" t="e">
        <f t="shared" si="1575"/>
        <v>#N/A</v>
      </c>
      <c r="E100839" s="25" t="s">
        <v>541</v>
      </c>
      <c r="F100839" s="11" t="s">
        <v>229</v>
      </c>
      <c r="G100839" s="12" t="s">
        <v>96</v>
      </c>
      <c r="H100839" s="13">
        <v>0</v>
      </c>
    </row>
    <row r="100840" spans="1:8" x14ac:dyDescent="0.2">
      <c r="A100840" s="25" t="s">
        <v>95</v>
      </c>
      <c r="B100840" s="25" t="str">
        <f>INDEX(About!G:G,MATCH(A100840,About!F:F,0))</f>
        <v>NE</v>
      </c>
      <c r="C100840" s="25" t="e">
        <v>#N/A</v>
      </c>
      <c r="D100840" s="25" t="e">
        <f t="shared" si="1575"/>
        <v>#N/A</v>
      </c>
      <c r="E100840" s="25" t="s">
        <v>541</v>
      </c>
      <c r="F100840" s="11" t="s">
        <v>229</v>
      </c>
      <c r="G100840" s="12" t="s">
        <v>97</v>
      </c>
      <c r="H100840" s="13">
        <v>0</v>
      </c>
    </row>
    <row r="100841" spans="1:8" x14ac:dyDescent="0.2">
      <c r="A100841" s="25" t="s">
        <v>651</v>
      </c>
      <c r="B100841" s="25" t="str">
        <f>INDEX(About!G:G,MATCH(A100841,About!F:F,0))</f>
        <v>NM</v>
      </c>
      <c r="C100841" s="25" t="e">
        <v>#N/A</v>
      </c>
      <c r="D100841" s="25" t="e">
        <f t="shared" si="1575"/>
        <v>#N/A</v>
      </c>
      <c r="E100841" s="25" t="s">
        <v>541</v>
      </c>
      <c r="F100841" s="11" t="s">
        <v>229</v>
      </c>
      <c r="G100841" s="12" t="s">
        <v>98</v>
      </c>
      <c r="H100841" s="13">
        <v>0</v>
      </c>
    </row>
    <row r="100842" spans="1:8" x14ac:dyDescent="0.2">
      <c r="A100842" s="25" t="s">
        <v>651</v>
      </c>
      <c r="B100842" s="25" t="str">
        <f>INDEX(About!G:G,MATCH(A100842,About!F:F,0))</f>
        <v>NM</v>
      </c>
      <c r="C100842" s="25" t="e">
        <v>#N/A</v>
      </c>
      <c r="D100842" s="25" t="e">
        <f t="shared" si="1575"/>
        <v>#N/A</v>
      </c>
      <c r="E100842" s="25" t="s">
        <v>541</v>
      </c>
      <c r="F100842" s="11" t="s">
        <v>229</v>
      </c>
      <c r="G100842" s="12" t="s">
        <v>99</v>
      </c>
      <c r="H100842" s="13">
        <v>0</v>
      </c>
    </row>
    <row r="100843" spans="1:8" x14ac:dyDescent="0.2">
      <c r="A100843" s="25" t="s">
        <v>651</v>
      </c>
      <c r="B100843" s="25" t="str">
        <f>INDEX(About!G:G,MATCH(A100843,About!F:F,0))</f>
        <v>NM</v>
      </c>
      <c r="C100843" s="25" t="e">
        <v>#N/A</v>
      </c>
      <c r="D100843" s="25" t="e">
        <f t="shared" si="1575"/>
        <v>#N/A</v>
      </c>
      <c r="E100843" s="25" t="s">
        <v>541</v>
      </c>
      <c r="F100843" s="11" t="s">
        <v>229</v>
      </c>
      <c r="G100843" s="12" t="s">
        <v>100</v>
      </c>
      <c r="H100843" s="13">
        <v>0</v>
      </c>
    </row>
    <row r="100844" spans="1:8" x14ac:dyDescent="0.2">
      <c r="A100844" s="25" t="s">
        <v>651</v>
      </c>
      <c r="B100844" s="25" t="str">
        <f>INDEX(About!G:G,MATCH(A100844,About!F:F,0))</f>
        <v>NM</v>
      </c>
      <c r="C100844" s="25" t="e">
        <v>#N/A</v>
      </c>
      <c r="D100844" s="25" t="e">
        <f t="shared" si="1575"/>
        <v>#N/A</v>
      </c>
      <c r="E100844" s="25" t="s">
        <v>541</v>
      </c>
      <c r="F100844" s="11" t="s">
        <v>229</v>
      </c>
      <c r="G100844" s="12" t="s">
        <v>101</v>
      </c>
      <c r="H100844" s="13">
        <v>0</v>
      </c>
    </row>
    <row r="100845" spans="1:8" x14ac:dyDescent="0.2">
      <c r="A100845" s="25" t="s">
        <v>651</v>
      </c>
      <c r="B100845" s="25" t="str">
        <f>INDEX(About!G:G,MATCH(A100845,About!F:F,0))</f>
        <v>NM</v>
      </c>
      <c r="C100845" s="25" t="e">
        <v>#N/A</v>
      </c>
      <c r="D100845" s="25" t="e">
        <f t="shared" si="1575"/>
        <v>#N/A</v>
      </c>
      <c r="E100845" s="25" t="s">
        <v>541</v>
      </c>
      <c r="F100845" s="11" t="s">
        <v>229</v>
      </c>
      <c r="G100845" s="12" t="s">
        <v>102</v>
      </c>
      <c r="H100845" s="13">
        <v>0</v>
      </c>
    </row>
    <row r="100846" spans="1:8" x14ac:dyDescent="0.2">
      <c r="A100846" s="25" t="s">
        <v>651</v>
      </c>
      <c r="B100846" s="25" t="str">
        <f>INDEX(About!G:G,MATCH(A100846,About!F:F,0))</f>
        <v>NM</v>
      </c>
      <c r="C100846" s="25" t="e">
        <v>#N/A</v>
      </c>
      <c r="D100846" s="25" t="e">
        <f t="shared" si="1575"/>
        <v>#N/A</v>
      </c>
      <c r="E100846" s="25" t="s">
        <v>541</v>
      </c>
      <c r="F100846" s="11" t="s">
        <v>229</v>
      </c>
      <c r="G100846" s="12" t="s">
        <v>103</v>
      </c>
      <c r="H100846" s="13">
        <v>0</v>
      </c>
    </row>
    <row r="100847" spans="1:8" x14ac:dyDescent="0.2">
      <c r="A100847" s="25" t="s">
        <v>651</v>
      </c>
      <c r="B100847" s="25" t="str">
        <f>INDEX(About!G:G,MATCH(A100847,About!F:F,0))</f>
        <v>NM</v>
      </c>
      <c r="C100847" s="25" t="e">
        <v>#N/A</v>
      </c>
      <c r="D100847" s="25" t="e">
        <f t="shared" si="1575"/>
        <v>#N/A</v>
      </c>
      <c r="E100847" s="25" t="s">
        <v>541</v>
      </c>
      <c r="F100847" s="11" t="s">
        <v>229</v>
      </c>
      <c r="G100847" s="12" t="s">
        <v>104</v>
      </c>
      <c r="H100847" s="13">
        <v>0</v>
      </c>
    </row>
    <row r="100848" spans="1:8" x14ac:dyDescent="0.2">
      <c r="A100848" s="25" t="s">
        <v>651</v>
      </c>
      <c r="B100848" s="25" t="str">
        <f>INDEX(About!G:G,MATCH(A100848,About!F:F,0))</f>
        <v>NM</v>
      </c>
      <c r="C100848" s="25" t="e">
        <v>#N/A</v>
      </c>
      <c r="D100848" s="25" t="e">
        <f t="shared" si="1575"/>
        <v>#N/A</v>
      </c>
      <c r="E100848" s="25" t="s">
        <v>541</v>
      </c>
      <c r="F100848" s="11" t="s">
        <v>229</v>
      </c>
      <c r="G100848" s="12" t="s">
        <v>105</v>
      </c>
      <c r="H100848" s="13">
        <v>0</v>
      </c>
    </row>
    <row r="100849" spans="1:8" x14ac:dyDescent="0.2">
      <c r="A100849" s="25" t="s">
        <v>653</v>
      </c>
      <c r="B100849" s="25" t="str">
        <f>INDEX(About!G:G,MATCH(A100849,About!F:F,0))</f>
        <v>NY</v>
      </c>
      <c r="C100849" s="25" t="e">
        <v>#N/A</v>
      </c>
      <c r="D100849" s="25" t="e">
        <f t="shared" si="1575"/>
        <v>#N/A</v>
      </c>
      <c r="E100849" s="25" t="s">
        <v>541</v>
      </c>
      <c r="F100849" s="11" t="s">
        <v>229</v>
      </c>
      <c r="G100849" s="12" t="s">
        <v>106</v>
      </c>
      <c r="H100849" s="13">
        <v>74.567675308601054</v>
      </c>
    </row>
    <row r="100850" spans="1:8" x14ac:dyDescent="0.2">
      <c r="A100850" s="25" t="s">
        <v>653</v>
      </c>
      <c r="B100850" s="25" t="str">
        <f>INDEX(About!G:G,MATCH(A100850,About!F:F,0))</f>
        <v>NY</v>
      </c>
      <c r="C100850" s="25" t="e">
        <v>#N/A</v>
      </c>
      <c r="D100850" s="25" t="e">
        <f t="shared" si="1575"/>
        <v>#N/A</v>
      </c>
      <c r="E100850" s="25" t="s">
        <v>541</v>
      </c>
      <c r="F100850" s="11" t="s">
        <v>229</v>
      </c>
      <c r="G100850" s="12" t="s">
        <v>107</v>
      </c>
      <c r="H100850" s="13">
        <v>64.879186101010546</v>
      </c>
    </row>
    <row r="100851" spans="1:8" x14ac:dyDescent="0.2">
      <c r="A100851" s="25" t="s">
        <v>655</v>
      </c>
      <c r="B100851" s="25" t="str">
        <f>INDEX(About!G:G,MATCH(A100851,About!F:F,0))</f>
        <v>NC</v>
      </c>
      <c r="C100851" s="25" t="e">
        <v>#N/A</v>
      </c>
      <c r="D100851" s="25" t="e">
        <f t="shared" si="1575"/>
        <v>#N/A</v>
      </c>
      <c r="E100851" s="25" t="s">
        <v>541</v>
      </c>
      <c r="F100851" s="11" t="s">
        <v>229</v>
      </c>
      <c r="G100851" s="12" t="s">
        <v>108</v>
      </c>
      <c r="H100851" s="13">
        <v>63.391569190123953</v>
      </c>
    </row>
    <row r="100852" spans="1:8" x14ac:dyDescent="0.2">
      <c r="A100852" s="25" t="s">
        <v>657</v>
      </c>
      <c r="B100852" s="25" t="str">
        <f>INDEX(About!G:G,MATCH(A100852,About!F:F,0))</f>
        <v>ND</v>
      </c>
      <c r="C100852" s="25" t="e">
        <v>#N/A</v>
      </c>
      <c r="D100852" s="25" t="e">
        <f t="shared" si="1575"/>
        <v>#N/A</v>
      </c>
      <c r="E100852" s="25" t="s">
        <v>541</v>
      </c>
      <c r="F100852" s="11" t="s">
        <v>229</v>
      </c>
      <c r="G100852" s="12" t="s">
        <v>109</v>
      </c>
      <c r="H100852" s="13">
        <v>0</v>
      </c>
    </row>
    <row r="100853" spans="1:8" x14ac:dyDescent="0.2">
      <c r="A100853" s="25" t="s">
        <v>110</v>
      </c>
      <c r="B100853" s="25" t="str">
        <f>INDEX(About!G:G,MATCH(A100853,About!F:F,0))</f>
        <v>OH</v>
      </c>
      <c r="C100853" s="25" t="e">
        <v>#N/A</v>
      </c>
      <c r="D100853" s="25" t="e">
        <f t="shared" si="1575"/>
        <v>#N/A</v>
      </c>
      <c r="E100853" s="25" t="s">
        <v>541</v>
      </c>
      <c r="F100853" s="11" t="s">
        <v>229</v>
      </c>
      <c r="G100853" s="12" t="s">
        <v>111</v>
      </c>
      <c r="H100853" s="13">
        <v>16.592702309443553</v>
      </c>
    </row>
    <row r="100854" spans="1:8" x14ac:dyDescent="0.2">
      <c r="A100854" s="25" t="s">
        <v>110</v>
      </c>
      <c r="B100854" s="25" t="str">
        <f>INDEX(About!G:G,MATCH(A100854,About!F:F,0))</f>
        <v>OH</v>
      </c>
      <c r="C100854" s="25" t="e">
        <v>#N/A</v>
      </c>
      <c r="D100854" s="25" t="e">
        <f t="shared" si="1575"/>
        <v>#N/A</v>
      </c>
      <c r="E100854" s="25" t="s">
        <v>541</v>
      </c>
      <c r="F100854" s="11" t="s">
        <v>229</v>
      </c>
      <c r="G100854" s="12" t="s">
        <v>112</v>
      </c>
      <c r="H100854" s="13">
        <v>22.009695191644564</v>
      </c>
    </row>
    <row r="100855" spans="1:8" x14ac:dyDescent="0.2">
      <c r="A100855" s="25" t="s">
        <v>110</v>
      </c>
      <c r="B100855" s="25" t="str">
        <f>INDEX(About!G:G,MATCH(A100855,About!F:F,0))</f>
        <v>OH</v>
      </c>
      <c r="C100855" s="25" t="e">
        <v>#N/A</v>
      </c>
      <c r="D100855" s="25" t="e">
        <f t="shared" si="1575"/>
        <v>#N/A</v>
      </c>
      <c r="E100855" s="25" t="s">
        <v>541</v>
      </c>
      <c r="F100855" s="11" t="s">
        <v>229</v>
      </c>
      <c r="G100855" s="12" t="s">
        <v>113</v>
      </c>
      <c r="H100855" s="13">
        <v>17.324121078361884</v>
      </c>
    </row>
    <row r="100856" spans="1:8" x14ac:dyDescent="0.2">
      <c r="A100856" s="25" t="s">
        <v>114</v>
      </c>
      <c r="B100856" s="25" t="str">
        <f>INDEX(About!G:G,MATCH(A100856,About!F:F,0))</f>
        <v>OK</v>
      </c>
      <c r="C100856" s="25" t="e">
        <v>#N/A</v>
      </c>
      <c r="D100856" s="25" t="e">
        <f t="shared" si="1575"/>
        <v>#N/A</v>
      </c>
      <c r="E100856" s="25" t="s">
        <v>541</v>
      </c>
      <c r="F100856" s="11" t="s">
        <v>229</v>
      </c>
      <c r="G100856" s="12" t="s">
        <v>115</v>
      </c>
      <c r="H100856" s="13">
        <v>0</v>
      </c>
    </row>
    <row r="100857" spans="1:8" x14ac:dyDescent="0.2">
      <c r="A100857" s="25" t="s">
        <v>114</v>
      </c>
      <c r="B100857" s="25" t="str">
        <f>INDEX(About!G:G,MATCH(A100857,About!F:F,0))</f>
        <v>OK</v>
      </c>
      <c r="C100857" s="25" t="e">
        <v>#N/A</v>
      </c>
      <c r="D100857" s="25" t="e">
        <f t="shared" si="1575"/>
        <v>#N/A</v>
      </c>
      <c r="E100857" s="25" t="s">
        <v>541</v>
      </c>
      <c r="F100857" s="11" t="s">
        <v>229</v>
      </c>
      <c r="G100857" s="12" t="s">
        <v>116</v>
      </c>
      <c r="H100857" s="13">
        <v>110.05368400824113</v>
      </c>
    </row>
    <row r="100858" spans="1:8" x14ac:dyDescent="0.2">
      <c r="A100858" s="25" t="s">
        <v>114</v>
      </c>
      <c r="B100858" s="25" t="str">
        <f>INDEX(About!G:G,MATCH(A100858,About!F:F,0))</f>
        <v>OK</v>
      </c>
      <c r="C100858" s="25" t="e">
        <v>#N/A</v>
      </c>
      <c r="D100858" s="25" t="e">
        <f t="shared" si="1575"/>
        <v>#N/A</v>
      </c>
      <c r="E100858" s="25" t="s">
        <v>541</v>
      </c>
      <c r="F100858" s="11" t="s">
        <v>229</v>
      </c>
      <c r="G100858" s="12" t="s">
        <v>117</v>
      </c>
      <c r="H100858" s="13">
        <v>0</v>
      </c>
    </row>
    <row r="100859" spans="1:8" x14ac:dyDescent="0.2">
      <c r="A100859" s="25" t="s">
        <v>114</v>
      </c>
      <c r="B100859" s="25" t="str">
        <f>INDEX(About!G:G,MATCH(A100859,About!F:F,0))</f>
        <v>OK</v>
      </c>
      <c r="C100859" s="25" t="e">
        <v>#N/A</v>
      </c>
      <c r="D100859" s="25" t="e">
        <f t="shared" si="1575"/>
        <v>#N/A</v>
      </c>
      <c r="E100859" s="25" t="s">
        <v>541</v>
      </c>
      <c r="F100859" s="11" t="s">
        <v>229</v>
      </c>
      <c r="G100859" s="12" t="s">
        <v>118</v>
      </c>
      <c r="H100859" s="13">
        <v>0</v>
      </c>
    </row>
    <row r="100860" spans="1:8" x14ac:dyDescent="0.2">
      <c r="A100860" s="25" t="s">
        <v>114</v>
      </c>
      <c r="B100860" s="25" t="str">
        <f>INDEX(About!G:G,MATCH(A100860,About!F:F,0))</f>
        <v>OK</v>
      </c>
      <c r="C100860" s="25" t="e">
        <v>#N/A</v>
      </c>
      <c r="D100860" s="25" t="e">
        <f t="shared" si="1575"/>
        <v>#N/A</v>
      </c>
      <c r="E100860" s="25" t="s">
        <v>541</v>
      </c>
      <c r="F100860" s="11" t="s">
        <v>229</v>
      </c>
      <c r="G100860" s="12" t="s">
        <v>119</v>
      </c>
      <c r="H100860" s="13">
        <v>0</v>
      </c>
    </row>
    <row r="100861" spans="1:8" x14ac:dyDescent="0.2">
      <c r="A100861" s="25" t="s">
        <v>114</v>
      </c>
      <c r="B100861" s="25" t="str">
        <f>INDEX(About!G:G,MATCH(A100861,About!F:F,0))</f>
        <v>OK</v>
      </c>
      <c r="C100861" s="25" t="e">
        <v>#N/A</v>
      </c>
      <c r="D100861" s="25" t="e">
        <f t="shared" si="1575"/>
        <v>#N/A</v>
      </c>
      <c r="E100861" s="25" t="s">
        <v>541</v>
      </c>
      <c r="F100861" s="11" t="s">
        <v>229</v>
      </c>
      <c r="G100861" s="12" t="s">
        <v>120</v>
      </c>
      <c r="H100861" s="13">
        <v>0</v>
      </c>
    </row>
    <row r="100862" spans="1:8" x14ac:dyDescent="0.2">
      <c r="A100862" s="25" t="s">
        <v>114</v>
      </c>
      <c r="B100862" s="25" t="str">
        <f>INDEX(About!G:G,MATCH(A100862,About!F:F,0))</f>
        <v>OK</v>
      </c>
      <c r="C100862" s="25" t="e">
        <v>#N/A</v>
      </c>
      <c r="D100862" s="25" t="e">
        <f t="shared" si="1575"/>
        <v>#N/A</v>
      </c>
      <c r="E100862" s="25" t="s">
        <v>541</v>
      </c>
      <c r="F100862" s="11" t="s">
        <v>229</v>
      </c>
      <c r="G100862" s="12" t="s">
        <v>121</v>
      </c>
      <c r="H100862" s="13">
        <v>0</v>
      </c>
    </row>
    <row r="100863" spans="1:8" x14ac:dyDescent="0.2">
      <c r="A100863" s="25" t="s">
        <v>114</v>
      </c>
      <c r="B100863" s="25" t="str">
        <f>INDEX(About!G:G,MATCH(A100863,About!F:F,0))</f>
        <v>OK</v>
      </c>
      <c r="C100863" s="25" t="e">
        <v>#N/A</v>
      </c>
      <c r="D100863" s="25" t="e">
        <f t="shared" si="1575"/>
        <v>#N/A</v>
      </c>
      <c r="E100863" s="25" t="s">
        <v>541</v>
      </c>
      <c r="F100863" s="11" t="s">
        <v>229</v>
      </c>
      <c r="G100863" s="12" t="s">
        <v>122</v>
      </c>
      <c r="H100863" s="13">
        <v>0</v>
      </c>
    </row>
    <row r="100864" spans="1:8" x14ac:dyDescent="0.2">
      <c r="A100864" s="25" t="s">
        <v>114</v>
      </c>
      <c r="B100864" s="25" t="str">
        <f>INDEX(About!G:G,MATCH(A100864,About!F:F,0))</f>
        <v>OK</v>
      </c>
      <c r="C100864" s="25" t="e">
        <v>#N/A</v>
      </c>
      <c r="D100864" s="25" t="e">
        <f t="shared" si="1575"/>
        <v>#N/A</v>
      </c>
      <c r="E100864" s="25" t="s">
        <v>541</v>
      </c>
      <c r="F100864" s="11" t="s">
        <v>229</v>
      </c>
      <c r="G100864" s="12" t="s">
        <v>123</v>
      </c>
      <c r="H100864" s="13">
        <v>0</v>
      </c>
    </row>
    <row r="100865" spans="1:8" x14ac:dyDescent="0.2">
      <c r="A100865" s="25" t="s">
        <v>124</v>
      </c>
      <c r="B100865" s="25" t="str">
        <f>INDEX(About!G:G,MATCH(A100865,About!F:F,0))</f>
        <v>OR</v>
      </c>
      <c r="C100865" s="25" t="e">
        <v>#N/A</v>
      </c>
      <c r="D100865" s="25" t="e">
        <f t="shared" si="1575"/>
        <v>#N/A</v>
      </c>
      <c r="E100865" s="25" t="s">
        <v>541</v>
      </c>
      <c r="F100865" s="11" t="s">
        <v>229</v>
      </c>
      <c r="G100865" s="12" t="s">
        <v>125</v>
      </c>
      <c r="H100865" s="13">
        <v>0</v>
      </c>
    </row>
    <row r="100866" spans="1:8" x14ac:dyDescent="0.2">
      <c r="A100866" s="25" t="s">
        <v>124</v>
      </c>
      <c r="B100866" s="25" t="str">
        <f>INDEX(About!G:G,MATCH(A100866,About!F:F,0))</f>
        <v>OR</v>
      </c>
      <c r="C100866" s="25" t="e">
        <v>#N/A</v>
      </c>
      <c r="D100866" s="25" t="e">
        <f t="shared" si="1575"/>
        <v>#N/A</v>
      </c>
      <c r="E100866" s="25" t="s">
        <v>541</v>
      </c>
      <c r="F100866" s="11" t="s">
        <v>229</v>
      </c>
      <c r="G100866" s="12" t="s">
        <v>126</v>
      </c>
      <c r="H100866" s="13">
        <v>0</v>
      </c>
    </row>
    <row r="100867" spans="1:8" x14ac:dyDescent="0.2">
      <c r="A100867" s="25" t="s">
        <v>127</v>
      </c>
      <c r="B100867" s="25" t="str">
        <f>INDEX(About!G:G,MATCH(A100867,About!F:F,0))</f>
        <v>PA</v>
      </c>
      <c r="C100867" s="25" t="e">
        <v>#N/A</v>
      </c>
      <c r="D100867" s="25" t="e">
        <f t="shared" si="1575"/>
        <v>#N/A</v>
      </c>
      <c r="E100867" s="25" t="s">
        <v>541</v>
      </c>
      <c r="F100867" s="11" t="s">
        <v>229</v>
      </c>
      <c r="G100867" s="12" t="s">
        <v>128</v>
      </c>
      <c r="H100867" s="13">
        <v>45.510124600161191</v>
      </c>
    </row>
    <row r="100868" spans="1:8" x14ac:dyDescent="0.2">
      <c r="A100868" s="25" t="s">
        <v>665</v>
      </c>
      <c r="B100868" s="25" t="str">
        <f>INDEX(About!G:G,MATCH(A100868,About!F:F,0))</f>
        <v>SC</v>
      </c>
      <c r="C100868" s="25" t="e">
        <v>#N/A</v>
      </c>
      <c r="D100868" s="25" t="e">
        <f t="shared" si="1575"/>
        <v>#N/A</v>
      </c>
      <c r="E100868" s="25" t="s">
        <v>541</v>
      </c>
      <c r="F100868" s="11" t="s">
        <v>229</v>
      </c>
      <c r="G100868" s="12" t="s">
        <v>129</v>
      </c>
      <c r="H100868" s="13">
        <v>60.405502101922963</v>
      </c>
    </row>
    <row r="100869" spans="1:8" x14ac:dyDescent="0.2">
      <c r="A100869" s="25" t="s">
        <v>665</v>
      </c>
      <c r="B100869" s="25" t="str">
        <f>INDEX(About!G:G,MATCH(A100869,About!F:F,0))</f>
        <v>SC</v>
      </c>
      <c r="C100869" s="25" t="e">
        <v>#N/A</v>
      </c>
      <c r="D100869" s="25" t="e">
        <f t="shared" si="1575"/>
        <v>#N/A</v>
      </c>
      <c r="E100869" s="25" t="s">
        <v>541</v>
      </c>
      <c r="F100869" s="11" t="s">
        <v>229</v>
      </c>
      <c r="G100869" s="12" t="s">
        <v>130</v>
      </c>
      <c r="H100869" s="13">
        <v>63.616171533064104</v>
      </c>
    </row>
    <row r="100870" spans="1:8" x14ac:dyDescent="0.2">
      <c r="A100870" s="25" t="s">
        <v>667</v>
      </c>
      <c r="B100870" s="25" t="str">
        <f>INDEX(About!G:G,MATCH(A100870,About!F:F,0))</f>
        <v>SD</v>
      </c>
      <c r="C100870" s="25" t="e">
        <v>#N/A</v>
      </c>
      <c r="D100870" s="25" t="e">
        <f t="shared" ref="D100870:D100933" si="1576">C100870=B100870</f>
        <v>#N/A</v>
      </c>
      <c r="E100870" s="25" t="s">
        <v>541</v>
      </c>
      <c r="F100870" s="11" t="s">
        <v>229</v>
      </c>
      <c r="G100870" s="12" t="s">
        <v>131</v>
      </c>
      <c r="H100870" s="13">
        <v>0</v>
      </c>
    </row>
    <row r="100871" spans="1:8" x14ac:dyDescent="0.2">
      <c r="A100871" s="25" t="s">
        <v>667</v>
      </c>
      <c r="B100871" s="25" t="str">
        <f>INDEX(About!G:G,MATCH(A100871,About!F:F,0))</f>
        <v>SD</v>
      </c>
      <c r="C100871" s="25" t="e">
        <v>#N/A</v>
      </c>
      <c r="D100871" s="25" t="e">
        <f t="shared" si="1576"/>
        <v>#N/A</v>
      </c>
      <c r="E100871" s="25" t="s">
        <v>541</v>
      </c>
      <c r="F100871" s="11" t="s">
        <v>229</v>
      </c>
      <c r="G100871" s="12" t="s">
        <v>132</v>
      </c>
      <c r="H100871" s="13">
        <v>0</v>
      </c>
    </row>
    <row r="100872" spans="1:8" x14ac:dyDescent="0.2">
      <c r="A100872" s="25" t="s">
        <v>133</v>
      </c>
      <c r="B100872" s="25" t="str">
        <f>INDEX(About!G:G,MATCH(A100872,About!F:F,0))</f>
        <v>TN</v>
      </c>
      <c r="C100872" s="25" t="e">
        <v>#N/A</v>
      </c>
      <c r="D100872" s="25" t="e">
        <f t="shared" si="1576"/>
        <v>#N/A</v>
      </c>
      <c r="E100872" s="25" t="s">
        <v>541</v>
      </c>
      <c r="F100872" s="11" t="s">
        <v>229</v>
      </c>
      <c r="G100872" s="12" t="s">
        <v>134</v>
      </c>
      <c r="H100872" s="13">
        <v>35.415634665962365</v>
      </c>
    </row>
    <row r="100873" spans="1:8" x14ac:dyDescent="0.2">
      <c r="A100873" s="25" t="s">
        <v>133</v>
      </c>
      <c r="B100873" s="25" t="str">
        <f>INDEX(About!G:G,MATCH(A100873,About!F:F,0))</f>
        <v>TN</v>
      </c>
      <c r="C100873" s="25" t="e">
        <v>#N/A</v>
      </c>
      <c r="D100873" s="25" t="e">
        <f t="shared" si="1576"/>
        <v>#N/A</v>
      </c>
      <c r="E100873" s="25" t="s">
        <v>541</v>
      </c>
      <c r="F100873" s="11" t="s">
        <v>229</v>
      </c>
      <c r="G100873" s="12" t="s">
        <v>135</v>
      </c>
      <c r="H100873" s="13">
        <v>37.049709847012458</v>
      </c>
    </row>
    <row r="100874" spans="1:8" x14ac:dyDescent="0.2">
      <c r="A100874" s="25" t="s">
        <v>133</v>
      </c>
      <c r="B100874" s="25" t="str">
        <f>INDEX(About!G:G,MATCH(A100874,About!F:F,0))</f>
        <v>TN</v>
      </c>
      <c r="C100874" s="25" t="e">
        <v>#N/A</v>
      </c>
      <c r="D100874" s="25" t="e">
        <f t="shared" si="1576"/>
        <v>#N/A</v>
      </c>
      <c r="E100874" s="25" t="s">
        <v>541</v>
      </c>
      <c r="F100874" s="11" t="s">
        <v>229</v>
      </c>
      <c r="G100874" s="12" t="s">
        <v>136</v>
      </c>
      <c r="H100874" s="13">
        <v>47.204685563534781</v>
      </c>
    </row>
    <row r="100875" spans="1:8" x14ac:dyDescent="0.2">
      <c r="A100875" s="25" t="s">
        <v>137</v>
      </c>
      <c r="B100875" s="25" t="str">
        <f>INDEX(About!G:G,MATCH(A100875,About!F:F,0))</f>
        <v>TX</v>
      </c>
      <c r="C100875" s="25" t="e">
        <v>#N/A</v>
      </c>
      <c r="D100875" s="25" t="e">
        <f t="shared" si="1576"/>
        <v>#N/A</v>
      </c>
      <c r="E100875" s="25" t="s">
        <v>541</v>
      </c>
      <c r="F100875" s="11" t="s">
        <v>229</v>
      </c>
      <c r="G100875" s="12" t="s">
        <v>138</v>
      </c>
      <c r="H100875" s="13">
        <v>0</v>
      </c>
    </row>
    <row r="100876" spans="1:8" x14ac:dyDescent="0.2">
      <c r="A100876" s="25" t="s">
        <v>137</v>
      </c>
      <c r="B100876" s="25" t="str">
        <f>INDEX(About!G:G,MATCH(A100876,About!F:F,0))</f>
        <v>TX</v>
      </c>
      <c r="C100876" s="25" t="e">
        <v>#N/A</v>
      </c>
      <c r="D100876" s="25" t="e">
        <f t="shared" si="1576"/>
        <v>#N/A</v>
      </c>
      <c r="E100876" s="25" t="s">
        <v>541</v>
      </c>
      <c r="F100876" s="11" t="s">
        <v>229</v>
      </c>
      <c r="G100876" s="12" t="s">
        <v>139</v>
      </c>
      <c r="H100876" s="13">
        <v>0</v>
      </c>
    </row>
    <row r="100877" spans="1:8" x14ac:dyDescent="0.2">
      <c r="A100877" s="25" t="s">
        <v>137</v>
      </c>
      <c r="B100877" s="25" t="str">
        <f>INDEX(About!G:G,MATCH(A100877,About!F:F,0))</f>
        <v>TX</v>
      </c>
      <c r="C100877" s="25" t="e">
        <v>#N/A</v>
      </c>
      <c r="D100877" s="25" t="e">
        <f t="shared" si="1576"/>
        <v>#N/A</v>
      </c>
      <c r="E100877" s="25" t="s">
        <v>541</v>
      </c>
      <c r="F100877" s="11" t="s">
        <v>229</v>
      </c>
      <c r="G100877" s="12" t="s">
        <v>140</v>
      </c>
      <c r="H100877" s="13">
        <v>0</v>
      </c>
    </row>
    <row r="100878" spans="1:8" x14ac:dyDescent="0.2">
      <c r="A100878" s="25" t="s">
        <v>137</v>
      </c>
      <c r="B100878" s="25" t="str">
        <f>INDEX(About!G:G,MATCH(A100878,About!F:F,0))</f>
        <v>TX</v>
      </c>
      <c r="C100878" s="25" t="e">
        <v>#N/A</v>
      </c>
      <c r="D100878" s="25" t="e">
        <f t="shared" si="1576"/>
        <v>#N/A</v>
      </c>
      <c r="E100878" s="25" t="s">
        <v>541</v>
      </c>
      <c r="F100878" s="11" t="s">
        <v>229</v>
      </c>
      <c r="G100878" s="12" t="s">
        <v>141</v>
      </c>
      <c r="H100878" s="13">
        <v>0</v>
      </c>
    </row>
    <row r="100879" spans="1:8" x14ac:dyDescent="0.2">
      <c r="A100879" s="25" t="s">
        <v>137</v>
      </c>
      <c r="B100879" s="25" t="str">
        <f>INDEX(About!G:G,MATCH(A100879,About!F:F,0))</f>
        <v>TX</v>
      </c>
      <c r="C100879" s="25" t="e">
        <v>#N/A</v>
      </c>
      <c r="D100879" s="25" t="e">
        <f t="shared" si="1576"/>
        <v>#N/A</v>
      </c>
      <c r="E100879" s="25" t="s">
        <v>541</v>
      </c>
      <c r="F100879" s="11" t="s">
        <v>229</v>
      </c>
      <c r="G100879" s="12" t="s">
        <v>142</v>
      </c>
      <c r="H100879" s="13">
        <v>0</v>
      </c>
    </row>
    <row r="100880" spans="1:8" x14ac:dyDescent="0.2">
      <c r="A100880" s="25" t="s">
        <v>137</v>
      </c>
      <c r="B100880" s="25" t="str">
        <f>INDEX(About!G:G,MATCH(A100880,About!F:F,0))</f>
        <v>TX</v>
      </c>
      <c r="C100880" s="25" t="e">
        <v>#N/A</v>
      </c>
      <c r="D100880" s="25" t="e">
        <f t="shared" si="1576"/>
        <v>#N/A</v>
      </c>
      <c r="E100880" s="25" t="s">
        <v>541</v>
      </c>
      <c r="F100880" s="11" t="s">
        <v>229</v>
      </c>
      <c r="G100880" s="12" t="s">
        <v>143</v>
      </c>
      <c r="H100880" s="13">
        <v>0</v>
      </c>
    </row>
    <row r="100881" spans="1:8" x14ac:dyDescent="0.2">
      <c r="A100881" s="25" t="s">
        <v>137</v>
      </c>
      <c r="B100881" s="25" t="str">
        <f>INDEX(About!G:G,MATCH(A100881,About!F:F,0))</f>
        <v>TX</v>
      </c>
      <c r="C100881" s="25" t="e">
        <v>#N/A</v>
      </c>
      <c r="D100881" s="25" t="e">
        <f t="shared" si="1576"/>
        <v>#N/A</v>
      </c>
      <c r="E100881" s="25" t="s">
        <v>541</v>
      </c>
      <c r="F100881" s="11" t="s">
        <v>229</v>
      </c>
      <c r="G100881" s="12" t="s">
        <v>144</v>
      </c>
      <c r="H100881" s="13">
        <v>0</v>
      </c>
    </row>
    <row r="100882" spans="1:8" x14ac:dyDescent="0.2">
      <c r="A100882" s="25" t="s">
        <v>137</v>
      </c>
      <c r="B100882" s="25" t="str">
        <f>INDEX(About!G:G,MATCH(A100882,About!F:F,0))</f>
        <v>TX</v>
      </c>
      <c r="C100882" s="25" t="e">
        <v>#N/A</v>
      </c>
      <c r="D100882" s="25" t="e">
        <f t="shared" si="1576"/>
        <v>#N/A</v>
      </c>
      <c r="E100882" s="25" t="s">
        <v>541</v>
      </c>
      <c r="F100882" s="11" t="s">
        <v>229</v>
      </c>
      <c r="G100882" s="12" t="s">
        <v>145</v>
      </c>
      <c r="H100882" s="13">
        <v>0</v>
      </c>
    </row>
    <row r="100883" spans="1:8" x14ac:dyDescent="0.2">
      <c r="A100883" s="25" t="s">
        <v>114</v>
      </c>
      <c r="B100883" s="25" t="str">
        <f>INDEX(About!G:G,MATCH(A100883,About!F:F,0))</f>
        <v>OK</v>
      </c>
      <c r="C100883" s="25" t="e">
        <v>#N/A</v>
      </c>
      <c r="D100883" s="25" t="e">
        <f t="shared" si="1576"/>
        <v>#N/A</v>
      </c>
      <c r="E100883" s="25" t="s">
        <v>541</v>
      </c>
      <c r="F100883" s="11" t="s">
        <v>229</v>
      </c>
      <c r="G100883" s="12" t="s">
        <v>146</v>
      </c>
      <c r="H100883" s="13">
        <v>0</v>
      </c>
    </row>
    <row r="100884" spans="1:8" x14ac:dyDescent="0.2">
      <c r="A100884" s="25" t="s">
        <v>147</v>
      </c>
      <c r="B100884" s="25" t="str">
        <f>INDEX(About!G:G,MATCH(A100884,About!F:F,0))</f>
        <v>UT</v>
      </c>
      <c r="C100884" s="25" t="e">
        <v>#N/A</v>
      </c>
      <c r="D100884" s="25" t="e">
        <f t="shared" si="1576"/>
        <v>#N/A</v>
      </c>
      <c r="E100884" s="25" t="s">
        <v>541</v>
      </c>
      <c r="F100884" s="11" t="s">
        <v>229</v>
      </c>
      <c r="G100884" s="12" t="s">
        <v>148</v>
      </c>
      <c r="H100884" s="13">
        <v>0</v>
      </c>
    </row>
    <row r="100885" spans="1:8" x14ac:dyDescent="0.2">
      <c r="A100885" s="25" t="s">
        <v>147</v>
      </c>
      <c r="B100885" s="25" t="str">
        <f>INDEX(About!G:G,MATCH(A100885,About!F:F,0))</f>
        <v>UT</v>
      </c>
      <c r="C100885" s="25" t="e">
        <v>#N/A</v>
      </c>
      <c r="D100885" s="25" t="e">
        <f t="shared" si="1576"/>
        <v>#N/A</v>
      </c>
      <c r="E100885" s="25" t="s">
        <v>541</v>
      </c>
      <c r="F100885" s="11" t="s">
        <v>229</v>
      </c>
      <c r="G100885" s="12" t="s">
        <v>149</v>
      </c>
      <c r="H100885" s="13">
        <v>0</v>
      </c>
    </row>
    <row r="100886" spans="1:8" x14ac:dyDescent="0.2">
      <c r="A100886" s="25" t="s">
        <v>147</v>
      </c>
      <c r="B100886" s="25" t="str">
        <f>INDEX(About!G:G,MATCH(A100886,About!F:F,0))</f>
        <v>UT</v>
      </c>
      <c r="C100886" s="25" t="e">
        <v>#N/A</v>
      </c>
      <c r="D100886" s="25" t="e">
        <f t="shared" si="1576"/>
        <v>#N/A</v>
      </c>
      <c r="E100886" s="25" t="s">
        <v>541</v>
      </c>
      <c r="F100886" s="11" t="s">
        <v>229</v>
      </c>
      <c r="G100886" s="12" t="s">
        <v>150</v>
      </c>
      <c r="H100886" s="13">
        <v>0</v>
      </c>
    </row>
    <row r="100887" spans="1:8" x14ac:dyDescent="0.2">
      <c r="A100887" s="25" t="s">
        <v>147</v>
      </c>
      <c r="B100887" s="25" t="str">
        <f>INDEX(About!G:G,MATCH(A100887,About!F:F,0))</f>
        <v>UT</v>
      </c>
      <c r="C100887" s="25" t="e">
        <v>#N/A</v>
      </c>
      <c r="D100887" s="25" t="e">
        <f t="shared" si="1576"/>
        <v>#N/A</v>
      </c>
      <c r="E100887" s="25" t="s">
        <v>541</v>
      </c>
      <c r="F100887" s="11" t="s">
        <v>229</v>
      </c>
      <c r="G100887" s="12" t="s">
        <v>151</v>
      </c>
      <c r="H100887" s="13">
        <v>0</v>
      </c>
    </row>
    <row r="100888" spans="1:8" x14ac:dyDescent="0.2">
      <c r="A100888" s="25" t="s">
        <v>147</v>
      </c>
      <c r="B100888" s="25" t="str">
        <f>INDEX(About!G:G,MATCH(A100888,About!F:F,0))</f>
        <v>UT</v>
      </c>
      <c r="C100888" s="25" t="e">
        <v>#N/A</v>
      </c>
      <c r="D100888" s="25" t="e">
        <f t="shared" si="1576"/>
        <v>#N/A</v>
      </c>
      <c r="E100888" s="25" t="s">
        <v>541</v>
      </c>
      <c r="F100888" s="11" t="s">
        <v>229</v>
      </c>
      <c r="G100888" s="12" t="s">
        <v>152</v>
      </c>
      <c r="H100888" s="13">
        <v>0</v>
      </c>
    </row>
    <row r="100889" spans="1:8" x14ac:dyDescent="0.2">
      <c r="A100889" s="25" t="s">
        <v>147</v>
      </c>
      <c r="B100889" s="25" t="str">
        <f>INDEX(About!G:G,MATCH(A100889,About!F:F,0))</f>
        <v>UT</v>
      </c>
      <c r="C100889" s="25" t="e">
        <v>#N/A</v>
      </c>
      <c r="D100889" s="25" t="e">
        <f t="shared" si="1576"/>
        <v>#N/A</v>
      </c>
      <c r="E100889" s="25" t="s">
        <v>541</v>
      </c>
      <c r="F100889" s="11" t="s">
        <v>229</v>
      </c>
      <c r="G100889" s="12" t="s">
        <v>153</v>
      </c>
      <c r="H100889" s="13">
        <v>0</v>
      </c>
    </row>
    <row r="100890" spans="1:8" x14ac:dyDescent="0.2">
      <c r="A100890" s="25" t="s">
        <v>147</v>
      </c>
      <c r="B100890" s="25" t="str">
        <f>INDEX(About!G:G,MATCH(A100890,About!F:F,0))</f>
        <v>UT</v>
      </c>
      <c r="C100890" s="25" t="e">
        <v>#N/A</v>
      </c>
      <c r="D100890" s="25" t="e">
        <f t="shared" si="1576"/>
        <v>#N/A</v>
      </c>
      <c r="E100890" s="25" t="s">
        <v>541</v>
      </c>
      <c r="F100890" s="11" t="s">
        <v>229</v>
      </c>
      <c r="G100890" s="12" t="s">
        <v>154</v>
      </c>
      <c r="H100890" s="13">
        <v>0</v>
      </c>
    </row>
    <row r="100891" spans="1:8" x14ac:dyDescent="0.2">
      <c r="A100891" s="25" t="s">
        <v>147</v>
      </c>
      <c r="B100891" s="25" t="str">
        <f>INDEX(About!G:G,MATCH(A100891,About!F:F,0))</f>
        <v>UT</v>
      </c>
      <c r="C100891" s="25" t="e">
        <v>#N/A</v>
      </c>
      <c r="D100891" s="25" t="e">
        <f t="shared" si="1576"/>
        <v>#N/A</v>
      </c>
      <c r="E100891" s="25" t="s">
        <v>541</v>
      </c>
      <c r="F100891" s="11" t="s">
        <v>229</v>
      </c>
      <c r="G100891" s="12" t="s">
        <v>155</v>
      </c>
      <c r="H100891" s="13">
        <v>0</v>
      </c>
    </row>
    <row r="100892" spans="1:8" x14ac:dyDescent="0.2">
      <c r="A100892" s="25" t="s">
        <v>156</v>
      </c>
      <c r="B100892" s="25" t="str">
        <f>INDEX(About!G:G,MATCH(A100892,About!F:F,0))</f>
        <v>VA</v>
      </c>
      <c r="C100892" s="25" t="e">
        <v>#N/A</v>
      </c>
      <c r="D100892" s="25" t="e">
        <f t="shared" si="1576"/>
        <v>#N/A</v>
      </c>
      <c r="E100892" s="25" t="s">
        <v>541</v>
      </c>
      <c r="F100892" s="11" t="s">
        <v>229</v>
      </c>
      <c r="G100892" s="12" t="s">
        <v>157</v>
      </c>
      <c r="H100892" s="13">
        <v>34.691916689138843</v>
      </c>
    </row>
    <row r="100893" spans="1:8" x14ac:dyDescent="0.2">
      <c r="A100893" s="25" t="s">
        <v>156</v>
      </c>
      <c r="B100893" s="25" t="str">
        <f>INDEX(About!G:G,MATCH(A100893,About!F:F,0))</f>
        <v>VA</v>
      </c>
      <c r="C100893" s="25" t="e">
        <v>#N/A</v>
      </c>
      <c r="D100893" s="25" t="e">
        <f t="shared" si="1576"/>
        <v>#N/A</v>
      </c>
      <c r="E100893" s="25" t="s">
        <v>541</v>
      </c>
      <c r="F100893" s="11" t="s">
        <v>229</v>
      </c>
      <c r="G100893" s="12" t="s">
        <v>158</v>
      </c>
      <c r="H100893" s="13">
        <v>66.607082389354417</v>
      </c>
    </row>
    <row r="100894" spans="1:8" x14ac:dyDescent="0.2">
      <c r="A100894" s="25" t="s">
        <v>159</v>
      </c>
      <c r="B100894" s="25" t="str">
        <f>INDEX(About!G:G,MATCH(A100894,About!F:F,0))</f>
        <v>WA</v>
      </c>
      <c r="C100894" s="25" t="e">
        <v>#N/A</v>
      </c>
      <c r="D100894" s="25" t="e">
        <f t="shared" si="1576"/>
        <v>#N/A</v>
      </c>
      <c r="E100894" s="25" t="s">
        <v>541</v>
      </c>
      <c r="F100894" s="11" t="s">
        <v>229</v>
      </c>
      <c r="G100894" s="12" t="s">
        <v>160</v>
      </c>
      <c r="H100894" s="13">
        <v>0</v>
      </c>
    </row>
    <row r="100895" spans="1:8" x14ac:dyDescent="0.2">
      <c r="A100895" s="25" t="s">
        <v>159</v>
      </c>
      <c r="B100895" s="25" t="str">
        <f>INDEX(About!G:G,MATCH(A100895,About!F:F,0))</f>
        <v>WA</v>
      </c>
      <c r="C100895" s="25" t="e">
        <v>#N/A</v>
      </c>
      <c r="D100895" s="25" t="e">
        <f t="shared" si="1576"/>
        <v>#N/A</v>
      </c>
      <c r="E100895" s="25" t="s">
        <v>541</v>
      </c>
      <c r="F100895" s="11" t="s">
        <v>229</v>
      </c>
      <c r="G100895" s="12" t="s">
        <v>161</v>
      </c>
      <c r="H100895" s="13">
        <v>0</v>
      </c>
    </row>
    <row r="100896" spans="1:8" x14ac:dyDescent="0.2">
      <c r="A100896" s="25" t="s">
        <v>156</v>
      </c>
      <c r="B100896" s="25" t="str">
        <f>INDEX(About!G:G,MATCH(A100896,About!F:F,0))</f>
        <v>VA</v>
      </c>
      <c r="C100896" s="25" t="e">
        <v>#N/A</v>
      </c>
      <c r="D100896" s="25" t="e">
        <f t="shared" si="1576"/>
        <v>#N/A</v>
      </c>
      <c r="E100896" s="25" t="s">
        <v>541</v>
      </c>
      <c r="F100896" s="11" t="s">
        <v>229</v>
      </c>
      <c r="G100896" s="12" t="s">
        <v>162</v>
      </c>
      <c r="H100896" s="13">
        <v>10.445576123134616</v>
      </c>
    </row>
    <row r="100897" spans="1:8" x14ac:dyDescent="0.2">
      <c r="A100897" s="25" t="s">
        <v>156</v>
      </c>
      <c r="B100897" s="25" t="str">
        <f>INDEX(About!G:G,MATCH(A100897,About!F:F,0))</f>
        <v>VA</v>
      </c>
      <c r="C100897" s="25" t="e">
        <v>#N/A</v>
      </c>
      <c r="D100897" s="25" t="e">
        <f t="shared" si="1576"/>
        <v>#N/A</v>
      </c>
      <c r="E100897" s="25" t="s">
        <v>541</v>
      </c>
      <c r="F100897" s="11" t="s">
        <v>229</v>
      </c>
      <c r="G100897" s="12" t="s">
        <v>163</v>
      </c>
      <c r="H100897" s="13">
        <v>20.396612896184951</v>
      </c>
    </row>
    <row r="100898" spans="1:8" x14ac:dyDescent="0.2">
      <c r="A100898" s="25" t="s">
        <v>164</v>
      </c>
      <c r="B100898" s="25" t="str">
        <f>INDEX(About!G:G,MATCH(A100898,About!F:F,0))</f>
        <v>WY</v>
      </c>
      <c r="C100898" s="25" t="e">
        <v>#N/A</v>
      </c>
      <c r="D100898" s="25" t="e">
        <f t="shared" si="1576"/>
        <v>#N/A</v>
      </c>
      <c r="E100898" s="25" t="s">
        <v>541</v>
      </c>
      <c r="F100898" s="11" t="s">
        <v>229</v>
      </c>
      <c r="G100898" s="12" t="s">
        <v>165</v>
      </c>
      <c r="H100898" s="13">
        <v>0</v>
      </c>
    </row>
    <row r="100899" spans="1:8" x14ac:dyDescent="0.2">
      <c r="A100899" s="25" t="s">
        <v>164</v>
      </c>
      <c r="B100899" s="25" t="str">
        <f>INDEX(About!G:G,MATCH(A100899,About!F:F,0))</f>
        <v>WY</v>
      </c>
      <c r="C100899" s="25" t="e">
        <v>#N/A</v>
      </c>
      <c r="D100899" s="25" t="e">
        <f t="shared" si="1576"/>
        <v>#N/A</v>
      </c>
      <c r="E100899" s="25" t="s">
        <v>541</v>
      </c>
      <c r="F100899" s="11" t="s">
        <v>229</v>
      </c>
      <c r="G100899" s="12" t="s">
        <v>166</v>
      </c>
      <c r="H100899" s="13">
        <v>0</v>
      </c>
    </row>
    <row r="100900" spans="1:8" x14ac:dyDescent="0.2">
      <c r="A100900" s="25" t="s">
        <v>164</v>
      </c>
      <c r="B100900" s="25" t="str">
        <f>INDEX(About!G:G,MATCH(A100900,About!F:F,0))</f>
        <v>WY</v>
      </c>
      <c r="C100900" s="25" t="e">
        <v>#N/A</v>
      </c>
      <c r="D100900" s="25" t="e">
        <f t="shared" si="1576"/>
        <v>#N/A</v>
      </c>
      <c r="E100900" s="25" t="s">
        <v>541</v>
      </c>
      <c r="F100900" s="11" t="s">
        <v>229</v>
      </c>
      <c r="G100900" s="12" t="s">
        <v>167</v>
      </c>
      <c r="H100900" s="13">
        <v>0</v>
      </c>
    </row>
    <row r="100901" spans="1:8" x14ac:dyDescent="0.2">
      <c r="A100901" s="25" t="s">
        <v>164</v>
      </c>
      <c r="B100901" s="25" t="str">
        <f>INDEX(About!G:G,MATCH(A100901,About!F:F,0))</f>
        <v>WY</v>
      </c>
      <c r="C100901" s="25" t="e">
        <v>#N/A</v>
      </c>
      <c r="D100901" s="25" t="e">
        <f t="shared" si="1576"/>
        <v>#N/A</v>
      </c>
      <c r="E100901" s="25" t="s">
        <v>541</v>
      </c>
      <c r="F100901" s="11" t="s">
        <v>229</v>
      </c>
      <c r="G100901" s="12" t="s">
        <v>168</v>
      </c>
      <c r="H100901" s="13">
        <v>0</v>
      </c>
    </row>
    <row r="100902" spans="1:8" x14ac:dyDescent="0.2">
      <c r="A100902" s="25" t="s">
        <v>164</v>
      </c>
      <c r="B100902" s="25" t="str">
        <f>INDEX(About!G:G,MATCH(A100902,About!F:F,0))</f>
        <v>WY</v>
      </c>
      <c r="C100902" s="25" t="e">
        <v>#N/A</v>
      </c>
      <c r="D100902" s="25" t="e">
        <f t="shared" si="1576"/>
        <v>#N/A</v>
      </c>
      <c r="E100902" s="25" t="s">
        <v>541</v>
      </c>
      <c r="F100902" s="11" t="s">
        <v>229</v>
      </c>
      <c r="G100902" s="12" t="s">
        <v>169</v>
      </c>
      <c r="H100902" s="13">
        <v>0</v>
      </c>
    </row>
    <row r="100903" spans="1:8" x14ac:dyDescent="0.2">
      <c r="A100903" s="25" t="s">
        <v>164</v>
      </c>
      <c r="B100903" s="25" t="str">
        <f>INDEX(About!G:G,MATCH(A100903,About!F:F,0))</f>
        <v>WY</v>
      </c>
      <c r="C100903" s="25" t="e">
        <v>#N/A</v>
      </c>
      <c r="D100903" s="25" t="e">
        <f t="shared" si="1576"/>
        <v>#N/A</v>
      </c>
      <c r="E100903" s="25" t="s">
        <v>541</v>
      </c>
      <c r="F100903" s="11" t="s">
        <v>229</v>
      </c>
      <c r="G100903" s="12" t="s">
        <v>170</v>
      </c>
      <c r="H100903" s="13">
        <v>0</v>
      </c>
    </row>
    <row r="100904" spans="1:8" x14ac:dyDescent="0.2">
      <c r="A100904" s="25" t="s">
        <v>164</v>
      </c>
      <c r="B100904" s="25" t="str">
        <f>INDEX(About!G:G,MATCH(A100904,About!F:F,0))</f>
        <v>WY</v>
      </c>
      <c r="C100904" s="25" t="e">
        <v>#N/A</v>
      </c>
      <c r="D100904" s="25" t="e">
        <f t="shared" si="1576"/>
        <v>#N/A</v>
      </c>
      <c r="E100904" s="25" t="s">
        <v>541</v>
      </c>
      <c r="F100904" s="11" t="s">
        <v>229</v>
      </c>
      <c r="G100904" s="12" t="s">
        <v>171</v>
      </c>
      <c r="H100904" s="13">
        <v>0</v>
      </c>
    </row>
    <row r="100905" spans="1:8" x14ac:dyDescent="0.2">
      <c r="A100905" s="25" t="s">
        <v>159</v>
      </c>
      <c r="B100905" s="25" t="str">
        <f>INDEX(About!G:G,MATCH(A100905,About!F:F,0))</f>
        <v>WA</v>
      </c>
      <c r="C100905" s="25" t="e">
        <v>#N/A</v>
      </c>
      <c r="D100905" s="25" t="e">
        <f t="shared" si="1576"/>
        <v>#N/A</v>
      </c>
      <c r="E100905" s="25" t="s">
        <v>541</v>
      </c>
      <c r="F100905" s="11" t="s">
        <v>229</v>
      </c>
      <c r="G100905" s="12" t="s">
        <v>172</v>
      </c>
      <c r="H100905" s="13">
        <v>0</v>
      </c>
    </row>
    <row r="100906" spans="1:8" x14ac:dyDescent="0.2">
      <c r="A100906" s="25" t="s">
        <v>159</v>
      </c>
      <c r="B100906" s="25" t="str">
        <f>INDEX(About!G:G,MATCH(A100906,About!F:F,0))</f>
        <v>WA</v>
      </c>
      <c r="C100906" s="25" t="e">
        <v>#N/A</v>
      </c>
      <c r="D100906" s="25" t="e">
        <f t="shared" si="1576"/>
        <v>#N/A</v>
      </c>
      <c r="E100906" s="25" t="s">
        <v>541</v>
      </c>
      <c r="F100906" s="11" t="s">
        <v>229</v>
      </c>
      <c r="G100906" s="12" t="s">
        <v>173</v>
      </c>
      <c r="H100906" s="13">
        <v>0</v>
      </c>
    </row>
    <row r="100907" spans="1:8" x14ac:dyDescent="0.2">
      <c r="A100907" s="25" t="s">
        <v>124</v>
      </c>
      <c r="B100907" s="25" t="str">
        <f>INDEX(About!G:G,MATCH(A100907,About!F:F,0))</f>
        <v>OR</v>
      </c>
      <c r="C100907" s="25" t="e">
        <v>#N/A</v>
      </c>
      <c r="D100907" s="25" t="e">
        <f t="shared" si="1576"/>
        <v>#N/A</v>
      </c>
      <c r="E100907" s="25" t="s">
        <v>541</v>
      </c>
      <c r="F100907" s="11" t="s">
        <v>229</v>
      </c>
      <c r="G100907" s="12" t="s">
        <v>174</v>
      </c>
      <c r="H100907" s="13">
        <v>0</v>
      </c>
    </row>
    <row r="100908" spans="1:8" x14ac:dyDescent="0.2">
      <c r="A100908" s="25" t="s">
        <v>19</v>
      </c>
      <c r="B100908" s="25" t="str">
        <f>INDEX(About!G:G,MATCH(A100908,About!F:F,0))</f>
        <v>CA</v>
      </c>
      <c r="C100908" s="25" t="e">
        <v>#N/A</v>
      </c>
      <c r="D100908" s="25" t="e">
        <f t="shared" si="1576"/>
        <v>#N/A</v>
      </c>
      <c r="E100908" s="25" t="s">
        <v>541</v>
      </c>
      <c r="F100908" s="11" t="s">
        <v>229</v>
      </c>
      <c r="G100908" s="12" t="s">
        <v>175</v>
      </c>
      <c r="H100908" s="13">
        <v>0</v>
      </c>
    </row>
    <row r="100909" spans="1:8" x14ac:dyDescent="0.2">
      <c r="A100909" s="25" t="s">
        <v>19</v>
      </c>
      <c r="B100909" s="25" t="str">
        <f>INDEX(About!G:G,MATCH(A100909,About!F:F,0))</f>
        <v>CA</v>
      </c>
      <c r="C100909" s="25" t="e">
        <v>#N/A</v>
      </c>
      <c r="D100909" s="25" t="e">
        <f t="shared" si="1576"/>
        <v>#N/A</v>
      </c>
      <c r="E100909" s="25" t="s">
        <v>541</v>
      </c>
      <c r="F100909" s="11" t="s">
        <v>229</v>
      </c>
      <c r="G100909" s="12" t="s">
        <v>176</v>
      </c>
      <c r="H100909" s="13">
        <v>0</v>
      </c>
    </row>
    <row r="100910" spans="1:8" x14ac:dyDescent="0.2">
      <c r="A100910" s="25">
        <v>0</v>
      </c>
      <c r="B100910" s="25" t="e">
        <f>INDEX(About!G:G,MATCH(A100910,About!F:F,0))</f>
        <v>#N/A</v>
      </c>
      <c r="C100910" s="25" t="e">
        <v>#N/A</v>
      </c>
      <c r="D100910" s="25" t="e">
        <f t="shared" si="1576"/>
        <v>#N/A</v>
      </c>
      <c r="E100910" s="25" t="s">
        <v>541</v>
      </c>
      <c r="F100910" s="11" t="s">
        <v>229</v>
      </c>
      <c r="G100910" s="12" t="s">
        <v>178</v>
      </c>
      <c r="H100910" s="13">
        <v>0</v>
      </c>
    </row>
    <row r="100911" spans="1:8" x14ac:dyDescent="0.2">
      <c r="A100911" s="25">
        <v>0</v>
      </c>
      <c r="B100911" s="25" t="e">
        <f>INDEX(About!G:G,MATCH(A100911,About!F:F,0))</f>
        <v>#N/A</v>
      </c>
      <c r="C100911" s="25" t="e">
        <v>#N/A</v>
      </c>
      <c r="D100911" s="25" t="e">
        <f t="shared" si="1576"/>
        <v>#N/A</v>
      </c>
      <c r="E100911" s="25" t="s">
        <v>541</v>
      </c>
      <c r="F100911" s="11" t="s">
        <v>229</v>
      </c>
      <c r="G100911" s="12" t="s">
        <v>179</v>
      </c>
      <c r="H100911" s="13">
        <v>0</v>
      </c>
    </row>
    <row r="100912" spans="1:8" x14ac:dyDescent="0.2">
      <c r="A100912" s="25" t="s">
        <v>137</v>
      </c>
      <c r="B100912" s="25" t="str">
        <f>INDEX(About!G:G,MATCH(A100912,About!F:F,0))</f>
        <v>TX</v>
      </c>
      <c r="C100912" s="25" t="e">
        <v>#N/A</v>
      </c>
      <c r="D100912" s="25" t="e">
        <f t="shared" si="1576"/>
        <v>#N/A</v>
      </c>
      <c r="E100912" s="25" t="s">
        <v>541</v>
      </c>
      <c r="F100912" s="11" t="s">
        <v>229</v>
      </c>
      <c r="G100912" s="12" t="s">
        <v>180</v>
      </c>
      <c r="H100912" s="13">
        <v>0</v>
      </c>
    </row>
    <row r="100913" spans="1:8" x14ac:dyDescent="0.2">
      <c r="A100913" s="25" t="s">
        <v>70</v>
      </c>
      <c r="B100913" s="25" t="str">
        <f>INDEX(About!G:G,MATCH(A100913,About!F:F,0))</f>
        <v>LA</v>
      </c>
      <c r="C100913" s="25" t="e">
        <v>#N/A</v>
      </c>
      <c r="D100913" s="25" t="e">
        <f t="shared" si="1576"/>
        <v>#N/A</v>
      </c>
      <c r="E100913" s="25" t="s">
        <v>541</v>
      </c>
      <c r="F100913" s="11" t="s">
        <v>229</v>
      </c>
      <c r="G100913" s="12" t="s">
        <v>181</v>
      </c>
      <c r="H100913" s="13">
        <v>0</v>
      </c>
    </row>
    <row r="100914" spans="1:8" x14ac:dyDescent="0.2">
      <c r="A100914" s="25" t="s">
        <v>80</v>
      </c>
      <c r="B100914" s="25" t="str">
        <f>INDEX(About!G:G,MATCH(A100914,About!F:F,0))</f>
        <v>MS</v>
      </c>
      <c r="C100914" s="25" t="e">
        <v>#N/A</v>
      </c>
      <c r="D100914" s="25" t="e">
        <f t="shared" si="1576"/>
        <v>#N/A</v>
      </c>
      <c r="E100914" s="25" t="s">
        <v>541</v>
      </c>
      <c r="F100914" s="11" t="s">
        <v>229</v>
      </c>
      <c r="G100914" s="12" t="s">
        <v>182</v>
      </c>
      <c r="H100914" s="13">
        <v>100.45474495615555</v>
      </c>
    </row>
    <row r="100915" spans="1:8" x14ac:dyDescent="0.2">
      <c r="A100915" s="25" t="s">
        <v>8</v>
      </c>
      <c r="B100915" s="25" t="str">
        <f>INDEX(About!G:G,MATCH(A100915,About!F:F,0))</f>
        <v>AL</v>
      </c>
      <c r="C100915" s="25" t="e">
        <v>#N/A</v>
      </c>
      <c r="D100915" s="25" t="e">
        <f t="shared" si="1576"/>
        <v>#N/A</v>
      </c>
      <c r="E100915" s="25" t="s">
        <v>541</v>
      </c>
      <c r="F100915" s="11" t="s">
        <v>229</v>
      </c>
      <c r="G100915" s="12" t="s">
        <v>183</v>
      </c>
      <c r="H100915" s="13">
        <v>95.366540611179687</v>
      </c>
    </row>
    <row r="100916" spans="1:8" x14ac:dyDescent="0.2">
      <c r="A100916" s="25" t="s">
        <v>40</v>
      </c>
      <c r="B100916" s="25" t="str">
        <f>INDEX(About!G:G,MATCH(A100916,About!F:F,0))</f>
        <v>FL</v>
      </c>
      <c r="C100916" s="25" t="e">
        <v>#N/A</v>
      </c>
      <c r="D100916" s="25" t="e">
        <f t="shared" si="1576"/>
        <v>#N/A</v>
      </c>
      <c r="E100916" s="25" t="s">
        <v>541</v>
      </c>
      <c r="F100916" s="11" t="s">
        <v>229</v>
      </c>
      <c r="G100916" s="12" t="s">
        <v>184</v>
      </c>
      <c r="H100916" s="13">
        <v>92.192489664808463</v>
      </c>
    </row>
    <row r="100917" spans="1:8" x14ac:dyDescent="0.2">
      <c r="A100917" s="25" t="s">
        <v>40</v>
      </c>
      <c r="B100917" s="25" t="str">
        <f>INDEX(About!G:G,MATCH(A100917,About!F:F,0))</f>
        <v>FL</v>
      </c>
      <c r="C100917" s="25" t="e">
        <v>#N/A</v>
      </c>
      <c r="D100917" s="25" t="e">
        <f t="shared" si="1576"/>
        <v>#N/A</v>
      </c>
      <c r="E100917" s="25" t="s">
        <v>541</v>
      </c>
      <c r="F100917" s="11" t="s">
        <v>229</v>
      </c>
      <c r="G100917" s="12" t="s">
        <v>185</v>
      </c>
      <c r="H100917" s="13">
        <v>0</v>
      </c>
    </row>
    <row r="100918" spans="1:8" x14ac:dyDescent="0.2">
      <c r="A100918" s="25">
        <v>0</v>
      </c>
      <c r="B100918" s="25" t="e">
        <f>INDEX(About!G:G,MATCH(A100918,About!F:F,0))</f>
        <v>#N/A</v>
      </c>
      <c r="C100918" s="25" t="e">
        <v>#N/A</v>
      </c>
      <c r="D100918" s="25" t="e">
        <f t="shared" si="1576"/>
        <v>#N/A</v>
      </c>
      <c r="E100918" s="25" t="s">
        <v>541</v>
      </c>
      <c r="F100918" s="11" t="s">
        <v>229</v>
      </c>
      <c r="G100918" s="12" t="s">
        <v>186</v>
      </c>
      <c r="H100918" s="13">
        <v>0</v>
      </c>
    </row>
    <row r="100919" spans="1:8" x14ac:dyDescent="0.2">
      <c r="A100919" s="25">
        <v>0</v>
      </c>
      <c r="B100919" s="25" t="e">
        <f>INDEX(About!G:G,MATCH(A100919,About!F:F,0))</f>
        <v>#N/A</v>
      </c>
      <c r="C100919" s="25" t="e">
        <v>#N/A</v>
      </c>
      <c r="D100919" s="25" t="e">
        <f t="shared" si="1576"/>
        <v>#N/A</v>
      </c>
      <c r="E100919" s="25" t="s">
        <v>541</v>
      </c>
      <c r="F100919" s="11" t="s">
        <v>229</v>
      </c>
      <c r="G100919" s="12" t="s">
        <v>187</v>
      </c>
      <c r="H100919" s="13">
        <v>0</v>
      </c>
    </row>
    <row r="100920" spans="1:8" x14ac:dyDescent="0.2">
      <c r="A100920" s="25">
        <v>0</v>
      </c>
      <c r="B100920" s="25" t="e">
        <f>INDEX(About!G:G,MATCH(A100920,About!F:F,0))</f>
        <v>#N/A</v>
      </c>
      <c r="C100920" s="25" t="e">
        <v>#N/A</v>
      </c>
      <c r="D100920" s="25" t="e">
        <f t="shared" si="1576"/>
        <v>#N/A</v>
      </c>
      <c r="E100920" s="25" t="s">
        <v>541</v>
      </c>
      <c r="F100920" s="11" t="s">
        <v>229</v>
      </c>
      <c r="G100920" s="12" t="s">
        <v>188</v>
      </c>
      <c r="H100920" s="13">
        <v>109.63741799006328</v>
      </c>
    </row>
    <row r="100921" spans="1:8" x14ac:dyDescent="0.2">
      <c r="A100921" s="25">
        <v>0</v>
      </c>
      <c r="B100921" s="25" t="e">
        <f>INDEX(About!G:G,MATCH(A100921,About!F:F,0))</f>
        <v>#N/A</v>
      </c>
      <c r="C100921" s="25" t="e">
        <v>#N/A</v>
      </c>
      <c r="D100921" s="25" t="e">
        <f t="shared" si="1576"/>
        <v>#N/A</v>
      </c>
      <c r="E100921" s="25" t="s">
        <v>541</v>
      </c>
      <c r="F100921" s="11" t="s">
        <v>229</v>
      </c>
      <c r="G100921" s="12" t="s">
        <v>189</v>
      </c>
      <c r="H100921" s="13">
        <v>0</v>
      </c>
    </row>
    <row r="100922" spans="1:8" x14ac:dyDescent="0.2">
      <c r="A100922" s="25">
        <v>0</v>
      </c>
      <c r="B100922" s="25" t="e">
        <f>INDEX(About!G:G,MATCH(A100922,About!F:F,0))</f>
        <v>#N/A</v>
      </c>
      <c r="C100922" s="25" t="e">
        <v>#N/A</v>
      </c>
      <c r="D100922" s="25" t="e">
        <f t="shared" si="1576"/>
        <v>#N/A</v>
      </c>
      <c r="E100922" s="25" t="s">
        <v>541</v>
      </c>
      <c r="F100922" s="11" t="s">
        <v>229</v>
      </c>
      <c r="G100922" s="12" t="s">
        <v>190</v>
      </c>
      <c r="H100922" s="13">
        <v>95.961559031433652</v>
      </c>
    </row>
    <row r="100923" spans="1:8" x14ac:dyDescent="0.2">
      <c r="A100923" s="25">
        <v>0</v>
      </c>
      <c r="B100923" s="25" t="e">
        <f>INDEX(About!G:G,MATCH(A100923,About!F:F,0))</f>
        <v>#N/A</v>
      </c>
      <c r="C100923" s="25" t="e">
        <v>#N/A</v>
      </c>
      <c r="D100923" s="25" t="e">
        <f t="shared" si="1576"/>
        <v>#N/A</v>
      </c>
      <c r="E100923" s="25" t="s">
        <v>541</v>
      </c>
      <c r="F100923" s="11" t="s">
        <v>229</v>
      </c>
      <c r="G100923" s="12" t="s">
        <v>191</v>
      </c>
      <c r="H100923" s="13">
        <v>110.58318151244814</v>
      </c>
    </row>
    <row r="100924" spans="1:8" x14ac:dyDescent="0.2">
      <c r="A100924" s="25" t="s">
        <v>156</v>
      </c>
      <c r="B100924" s="25" t="str">
        <f>INDEX(About!G:G,MATCH(A100924,About!F:F,0))</f>
        <v>VA</v>
      </c>
      <c r="C100924" s="25" t="e">
        <v>#N/A</v>
      </c>
      <c r="D100924" s="25" t="e">
        <f t="shared" si="1576"/>
        <v>#N/A</v>
      </c>
      <c r="E100924" s="25" t="s">
        <v>541</v>
      </c>
      <c r="F100924" s="11" t="s">
        <v>229</v>
      </c>
      <c r="G100924" s="12" t="s">
        <v>192</v>
      </c>
      <c r="H100924" s="13">
        <v>66.638379321765228</v>
      </c>
    </row>
    <row r="100925" spans="1:8" x14ac:dyDescent="0.2">
      <c r="A100925" s="25" t="s">
        <v>655</v>
      </c>
      <c r="B100925" s="25" t="str">
        <f>INDEX(About!G:G,MATCH(A100925,About!F:F,0))</f>
        <v>NC</v>
      </c>
      <c r="C100925" s="25" t="e">
        <v>#N/A</v>
      </c>
      <c r="D100925" s="25" t="e">
        <f t="shared" si="1576"/>
        <v>#N/A</v>
      </c>
      <c r="E100925" s="25" t="s">
        <v>541</v>
      </c>
      <c r="F100925" s="11" t="s">
        <v>229</v>
      </c>
      <c r="G100925" s="12" t="s">
        <v>193</v>
      </c>
      <c r="H100925" s="13">
        <v>65.276557546874741</v>
      </c>
    </row>
    <row r="100926" spans="1:8" x14ac:dyDescent="0.2">
      <c r="A100926" s="25" t="s">
        <v>665</v>
      </c>
      <c r="B100926" s="25" t="str">
        <f>INDEX(About!G:G,MATCH(A100926,About!F:F,0))</f>
        <v>SC</v>
      </c>
      <c r="C100926" s="25" t="e">
        <v>#N/A</v>
      </c>
      <c r="D100926" s="25" t="e">
        <f t="shared" si="1576"/>
        <v>#N/A</v>
      </c>
      <c r="E100926" s="25" t="s">
        <v>541</v>
      </c>
      <c r="F100926" s="11" t="s">
        <v>229</v>
      </c>
      <c r="G100926" s="12" t="s">
        <v>194</v>
      </c>
      <c r="H100926" s="13">
        <v>66.324739189779351</v>
      </c>
    </row>
    <row r="100927" spans="1:8" x14ac:dyDescent="0.2">
      <c r="A100927" s="25" t="s">
        <v>44</v>
      </c>
      <c r="B100927" s="25" t="str">
        <f>INDEX(About!G:G,MATCH(A100927,About!F:F,0))</f>
        <v>GA</v>
      </c>
      <c r="C100927" s="25" t="e">
        <v>#N/A</v>
      </c>
      <c r="D100927" s="25" t="e">
        <f t="shared" si="1576"/>
        <v>#N/A</v>
      </c>
      <c r="E100927" s="25" t="s">
        <v>541</v>
      </c>
      <c r="F100927" s="11" t="s">
        <v>229</v>
      </c>
      <c r="G100927" s="12" t="s">
        <v>195</v>
      </c>
      <c r="H100927" s="13">
        <v>74.861726079123969</v>
      </c>
    </row>
    <row r="100928" spans="1:8" x14ac:dyDescent="0.2">
      <c r="A100928" s="25">
        <v>0</v>
      </c>
      <c r="B100928" s="25" t="e">
        <f>INDEX(About!G:G,MATCH(A100928,About!F:F,0))</f>
        <v>#N/A</v>
      </c>
      <c r="C100928" s="25" t="e">
        <v>#N/A</v>
      </c>
      <c r="D100928" s="25" t="e">
        <f t="shared" si="1576"/>
        <v>#N/A</v>
      </c>
      <c r="E100928" s="25" t="s">
        <v>541</v>
      </c>
      <c r="F100928" s="11" t="s">
        <v>229</v>
      </c>
      <c r="G100928" s="12" t="s">
        <v>196</v>
      </c>
      <c r="H100928" s="13">
        <v>73.085770329577926</v>
      </c>
    </row>
    <row r="100929" spans="1:8" x14ac:dyDescent="0.2">
      <c r="A100929" s="25">
        <v>0</v>
      </c>
      <c r="B100929" s="25" t="e">
        <f>INDEX(About!G:G,MATCH(A100929,About!F:F,0))</f>
        <v>#N/A</v>
      </c>
      <c r="C100929" s="25" t="e">
        <v>#N/A</v>
      </c>
      <c r="D100929" s="25" t="e">
        <f t="shared" si="1576"/>
        <v>#N/A</v>
      </c>
      <c r="E100929" s="25" t="s">
        <v>541</v>
      </c>
      <c r="F100929" s="11" t="s">
        <v>229</v>
      </c>
      <c r="G100929" s="12" t="s">
        <v>197</v>
      </c>
      <c r="H100929" s="13">
        <v>67.397393770643404</v>
      </c>
    </row>
    <row r="100930" spans="1:8" ht="13.5" thickBot="1" x14ac:dyDescent="0.25">
      <c r="A100930" s="25">
        <v>0</v>
      </c>
      <c r="B100930" s="25" t="e">
        <f>INDEX(About!G:G,MATCH(A100930,About!F:F,0))</f>
        <v>#N/A</v>
      </c>
      <c r="C100930" s="25" t="e">
        <v>#N/A</v>
      </c>
      <c r="D100930" s="25" t="e">
        <f t="shared" si="1576"/>
        <v>#N/A</v>
      </c>
      <c r="E100930" s="25" t="s">
        <v>541</v>
      </c>
      <c r="F100930" s="14" t="s">
        <v>229</v>
      </c>
      <c r="G100930" s="15" t="s">
        <v>198</v>
      </c>
      <c r="H100930" s="16">
        <v>78.044798877176518</v>
      </c>
    </row>
    <row r="100931" spans="1:8" x14ac:dyDescent="0.2">
      <c r="A100931" s="25" t="s">
        <v>8</v>
      </c>
      <c r="B100931" s="25" t="str">
        <f>INDEX(About!G:G,MATCH(A100931,About!F:F,0))</f>
        <v>AL</v>
      </c>
      <c r="C100931" s="25" t="e">
        <v>#N/A</v>
      </c>
      <c r="D100931" s="25" t="e">
        <f t="shared" si="1576"/>
        <v>#N/A</v>
      </c>
      <c r="E100931" s="25" t="s">
        <v>816</v>
      </c>
      <c r="F100931" s="17" t="s">
        <v>816</v>
      </c>
      <c r="G100931" s="18" t="s">
        <v>9</v>
      </c>
      <c r="H100931" s="19">
        <v>0</v>
      </c>
    </row>
    <row r="100932" spans="1:8" x14ac:dyDescent="0.2">
      <c r="A100932" s="25" t="s">
        <v>8</v>
      </c>
      <c r="B100932" s="25" t="str">
        <f>INDEX(About!G:G,MATCH(A100932,About!F:F,0))</f>
        <v>AL</v>
      </c>
      <c r="C100932" s="25" t="e">
        <v>#N/A</v>
      </c>
      <c r="D100932" s="25" t="e">
        <f t="shared" si="1576"/>
        <v>#N/A</v>
      </c>
      <c r="E100932" s="25" t="s">
        <v>816</v>
      </c>
      <c r="F100932" s="11" t="s">
        <v>229</v>
      </c>
      <c r="G100932" s="12" t="s">
        <v>10</v>
      </c>
      <c r="H100932" s="13">
        <v>0</v>
      </c>
    </row>
    <row r="100933" spans="1:8" x14ac:dyDescent="0.2">
      <c r="A100933" s="25" t="s">
        <v>8</v>
      </c>
      <c r="B100933" s="25" t="str">
        <f>INDEX(About!G:G,MATCH(A100933,About!F:F,0))</f>
        <v>AL</v>
      </c>
      <c r="C100933" s="25" t="e">
        <v>#N/A</v>
      </c>
      <c r="D100933" s="25" t="e">
        <f t="shared" si="1576"/>
        <v>#N/A</v>
      </c>
      <c r="E100933" s="25" t="s">
        <v>816</v>
      </c>
      <c r="F100933" s="11" t="s">
        <v>229</v>
      </c>
      <c r="G100933" s="12" t="s">
        <v>11</v>
      </c>
      <c r="H100933" s="13">
        <v>0</v>
      </c>
    </row>
    <row r="100934" spans="1:8" x14ac:dyDescent="0.2">
      <c r="A100934" s="25" t="s">
        <v>12</v>
      </c>
      <c r="B100934" s="25" t="str">
        <f>INDEX(About!G:G,MATCH(A100934,About!F:F,0))</f>
        <v>AZ</v>
      </c>
      <c r="C100934" s="25" t="e">
        <v>#N/A</v>
      </c>
      <c r="D100934" s="25" t="e">
        <f t="shared" ref="D100934:D100997" si="1577">C100934=B100934</f>
        <v>#N/A</v>
      </c>
      <c r="E100934" s="25" t="s">
        <v>816</v>
      </c>
      <c r="F100934" s="11" t="s">
        <v>229</v>
      </c>
      <c r="G100934" s="12" t="s">
        <v>13</v>
      </c>
      <c r="H100934" s="13">
        <v>111.34124415343933</v>
      </c>
    </row>
    <row r="100935" spans="1:8" x14ac:dyDescent="0.2">
      <c r="A100935" s="25" t="s">
        <v>14</v>
      </c>
      <c r="B100935" s="25" t="str">
        <f>INDEX(About!G:G,MATCH(A100935,About!F:F,0))</f>
        <v>AR</v>
      </c>
      <c r="C100935" s="25" t="e">
        <v>#N/A</v>
      </c>
      <c r="D100935" s="25" t="e">
        <f t="shared" si="1577"/>
        <v>#N/A</v>
      </c>
      <c r="E100935" s="25" t="s">
        <v>816</v>
      </c>
      <c r="F100935" s="11" t="s">
        <v>229</v>
      </c>
      <c r="G100935" s="12" t="s">
        <v>15</v>
      </c>
      <c r="H100935" s="13">
        <v>0</v>
      </c>
    </row>
    <row r="100936" spans="1:8" x14ac:dyDescent="0.2">
      <c r="A100936" s="25" t="s">
        <v>14</v>
      </c>
      <c r="B100936" s="25" t="str">
        <f>INDEX(About!G:G,MATCH(A100936,About!F:F,0))</f>
        <v>AR</v>
      </c>
      <c r="C100936" s="25" t="e">
        <v>#N/A</v>
      </c>
      <c r="D100936" s="25" t="e">
        <f t="shared" si="1577"/>
        <v>#N/A</v>
      </c>
      <c r="E100936" s="25" t="s">
        <v>816</v>
      </c>
      <c r="F100936" s="11" t="s">
        <v>229</v>
      </c>
      <c r="G100936" s="12" t="s">
        <v>16</v>
      </c>
      <c r="H100936" s="13">
        <v>0</v>
      </c>
    </row>
    <row r="100937" spans="1:8" x14ac:dyDescent="0.2">
      <c r="A100937" s="25" t="s">
        <v>14</v>
      </c>
      <c r="B100937" s="25" t="str">
        <f>INDEX(About!G:G,MATCH(A100937,About!F:F,0))</f>
        <v>AR</v>
      </c>
      <c r="C100937" s="25" t="e">
        <v>#N/A</v>
      </c>
      <c r="D100937" s="25" t="e">
        <f t="shared" si="1577"/>
        <v>#N/A</v>
      </c>
      <c r="E100937" s="25" t="s">
        <v>816</v>
      </c>
      <c r="F100937" s="11" t="s">
        <v>229</v>
      </c>
      <c r="G100937" s="12" t="s">
        <v>17</v>
      </c>
      <c r="H100937" s="13">
        <v>0</v>
      </c>
    </row>
    <row r="100938" spans="1:8" x14ac:dyDescent="0.2">
      <c r="A100938" s="25" t="s">
        <v>14</v>
      </c>
      <c r="B100938" s="25" t="str">
        <f>INDEX(About!G:G,MATCH(A100938,About!F:F,0))</f>
        <v>AR</v>
      </c>
      <c r="C100938" s="25" t="e">
        <v>#N/A</v>
      </c>
      <c r="D100938" s="25" t="e">
        <f t="shared" si="1577"/>
        <v>#N/A</v>
      </c>
      <c r="E100938" s="25" t="s">
        <v>816</v>
      </c>
      <c r="F100938" s="11" t="s">
        <v>229</v>
      </c>
      <c r="G100938" s="12" t="s">
        <v>18</v>
      </c>
      <c r="H100938" s="13">
        <v>0</v>
      </c>
    </row>
    <row r="100939" spans="1:8" x14ac:dyDescent="0.2">
      <c r="A100939" s="25" t="s">
        <v>19</v>
      </c>
      <c r="B100939" s="25" t="str">
        <f>INDEX(About!G:G,MATCH(A100939,About!F:F,0))</f>
        <v>CA</v>
      </c>
      <c r="C100939" s="25" t="e">
        <v>#N/A</v>
      </c>
      <c r="D100939" s="25" t="e">
        <f t="shared" si="1577"/>
        <v>#N/A</v>
      </c>
      <c r="E100939" s="25" t="s">
        <v>816</v>
      </c>
      <c r="F100939" s="11" t="s">
        <v>229</v>
      </c>
      <c r="G100939" s="12" t="s">
        <v>20</v>
      </c>
      <c r="H100939" s="13">
        <v>80.559251918100571</v>
      </c>
    </row>
    <row r="100940" spans="1:8" x14ac:dyDescent="0.2">
      <c r="A100940" s="25" t="s">
        <v>19</v>
      </c>
      <c r="B100940" s="25" t="str">
        <f>INDEX(About!G:G,MATCH(A100940,About!F:F,0))</f>
        <v>CA</v>
      </c>
      <c r="C100940" s="25" t="e">
        <v>#N/A</v>
      </c>
      <c r="D100940" s="25" t="e">
        <f t="shared" si="1577"/>
        <v>#N/A</v>
      </c>
      <c r="E100940" s="25" t="s">
        <v>816</v>
      </c>
      <c r="F100940" s="11" t="s">
        <v>229</v>
      </c>
      <c r="G100940" s="12" t="s">
        <v>21</v>
      </c>
      <c r="H100940" s="13">
        <v>22.383395437511574</v>
      </c>
    </row>
    <row r="100941" spans="1:8" x14ac:dyDescent="0.2">
      <c r="A100941" s="25" t="s">
        <v>19</v>
      </c>
      <c r="B100941" s="25" t="str">
        <f>INDEX(About!G:G,MATCH(A100941,About!F:F,0))</f>
        <v>CA</v>
      </c>
      <c r="C100941" s="25" t="e">
        <v>#N/A</v>
      </c>
      <c r="D100941" s="25" t="e">
        <f t="shared" si="1577"/>
        <v>#N/A</v>
      </c>
      <c r="E100941" s="25" t="s">
        <v>816</v>
      </c>
      <c r="F100941" s="11" t="s">
        <v>229</v>
      </c>
      <c r="G100941" s="12" t="s">
        <v>22</v>
      </c>
      <c r="H100941" s="13">
        <v>45.80212831989293</v>
      </c>
    </row>
    <row r="100942" spans="1:8" x14ac:dyDescent="0.2">
      <c r="A100942" s="25" t="s">
        <v>19</v>
      </c>
      <c r="B100942" s="25" t="str">
        <f>INDEX(About!G:G,MATCH(A100942,About!F:F,0))</f>
        <v>CA</v>
      </c>
      <c r="C100942" s="25" t="e">
        <v>#N/A</v>
      </c>
      <c r="D100942" s="25" t="e">
        <f t="shared" si="1577"/>
        <v>#N/A</v>
      </c>
      <c r="E100942" s="25" t="s">
        <v>816</v>
      </c>
      <c r="F100942" s="11" t="s">
        <v>229</v>
      </c>
      <c r="G100942" s="12" t="s">
        <v>23</v>
      </c>
      <c r="H100942" s="13">
        <v>41.006722007389932</v>
      </c>
    </row>
    <row r="100943" spans="1:8" x14ac:dyDescent="0.2">
      <c r="A100943" s="25" t="s">
        <v>19</v>
      </c>
      <c r="B100943" s="25" t="str">
        <f>INDEX(About!G:G,MATCH(A100943,About!F:F,0))</f>
        <v>CA</v>
      </c>
      <c r="C100943" s="25" t="e">
        <v>#N/A</v>
      </c>
      <c r="D100943" s="25" t="e">
        <f t="shared" si="1577"/>
        <v>#N/A</v>
      </c>
      <c r="E100943" s="25" t="s">
        <v>816</v>
      </c>
      <c r="F100943" s="11" t="s">
        <v>229</v>
      </c>
      <c r="G100943" s="12" t="s">
        <v>24</v>
      </c>
      <c r="H100943" s="13">
        <v>59.337726158122869</v>
      </c>
    </row>
    <row r="100944" spans="1:8" x14ac:dyDescent="0.2">
      <c r="A100944" s="25" t="s">
        <v>19</v>
      </c>
      <c r="B100944" s="25" t="str">
        <f>INDEX(About!G:G,MATCH(A100944,About!F:F,0))</f>
        <v>CA</v>
      </c>
      <c r="C100944" s="25" t="e">
        <v>#N/A</v>
      </c>
      <c r="D100944" s="25" t="e">
        <f t="shared" si="1577"/>
        <v>#N/A</v>
      </c>
      <c r="E100944" s="25" t="s">
        <v>816</v>
      </c>
      <c r="F100944" s="11" t="s">
        <v>229</v>
      </c>
      <c r="G100944" s="12" t="s">
        <v>25</v>
      </c>
      <c r="H100944" s="13">
        <v>19.518945102818886</v>
      </c>
    </row>
    <row r="100945" spans="1:8" x14ac:dyDescent="0.2">
      <c r="A100945" s="25" t="s">
        <v>19</v>
      </c>
      <c r="B100945" s="25" t="str">
        <f>INDEX(About!G:G,MATCH(A100945,About!F:F,0))</f>
        <v>CA</v>
      </c>
      <c r="C100945" s="25" t="e">
        <v>#N/A</v>
      </c>
      <c r="D100945" s="25" t="e">
        <f t="shared" si="1577"/>
        <v>#N/A</v>
      </c>
      <c r="E100945" s="25" t="s">
        <v>816</v>
      </c>
      <c r="F100945" s="11" t="s">
        <v>229</v>
      </c>
      <c r="G100945" s="12" t="s">
        <v>26</v>
      </c>
      <c r="H100945" s="13">
        <v>24.661374291401128</v>
      </c>
    </row>
    <row r="100946" spans="1:8" x14ac:dyDescent="0.2">
      <c r="A100946" s="25" t="s">
        <v>19</v>
      </c>
      <c r="B100946" s="25" t="str">
        <f>INDEX(About!G:G,MATCH(A100946,About!F:F,0))</f>
        <v>CA</v>
      </c>
      <c r="C100946" s="25" t="e">
        <v>#N/A</v>
      </c>
      <c r="D100946" s="25" t="e">
        <f t="shared" si="1577"/>
        <v>#N/A</v>
      </c>
      <c r="E100946" s="25" t="s">
        <v>816</v>
      </c>
      <c r="F100946" s="11" t="s">
        <v>229</v>
      </c>
      <c r="G100946" s="12" t="s">
        <v>27</v>
      </c>
      <c r="H100946" s="13">
        <v>9.3698295316670546</v>
      </c>
    </row>
    <row r="100947" spans="1:8" x14ac:dyDescent="0.2">
      <c r="A100947" s="25" t="s">
        <v>19</v>
      </c>
      <c r="B100947" s="25" t="str">
        <f>INDEX(About!G:G,MATCH(A100947,About!F:F,0))</f>
        <v>CA</v>
      </c>
      <c r="C100947" s="25" t="e">
        <v>#N/A</v>
      </c>
      <c r="D100947" s="25" t="e">
        <f t="shared" si="1577"/>
        <v>#N/A</v>
      </c>
      <c r="E100947" s="25" t="s">
        <v>816</v>
      </c>
      <c r="F100947" s="11" t="s">
        <v>229</v>
      </c>
      <c r="G100947" s="12" t="s">
        <v>28</v>
      </c>
      <c r="H100947" s="13">
        <v>40.91906828233391</v>
      </c>
    </row>
    <row r="100948" spans="1:8" x14ac:dyDescent="0.2">
      <c r="A100948" s="25" t="s">
        <v>29</v>
      </c>
      <c r="B100948" s="25" t="str">
        <f>INDEX(About!G:G,MATCH(A100948,About!F:F,0))</f>
        <v>CO</v>
      </c>
      <c r="C100948" s="25" t="e">
        <v>#N/A</v>
      </c>
      <c r="D100948" s="25" t="e">
        <f t="shared" si="1577"/>
        <v>#N/A</v>
      </c>
      <c r="E100948" s="25" t="s">
        <v>816</v>
      </c>
      <c r="F100948" s="11" t="s">
        <v>229</v>
      </c>
      <c r="G100948" s="12" t="s">
        <v>30</v>
      </c>
      <c r="H100948" s="13">
        <v>0</v>
      </c>
    </row>
    <row r="100949" spans="1:8" x14ac:dyDescent="0.2">
      <c r="A100949" s="25" t="s">
        <v>29</v>
      </c>
      <c r="B100949" s="25" t="str">
        <f>INDEX(About!G:G,MATCH(A100949,About!F:F,0))</f>
        <v>CO</v>
      </c>
      <c r="C100949" s="25" t="e">
        <v>#N/A</v>
      </c>
      <c r="D100949" s="25" t="e">
        <f t="shared" si="1577"/>
        <v>#N/A</v>
      </c>
      <c r="E100949" s="25" t="s">
        <v>816</v>
      </c>
      <c r="F100949" s="11" t="s">
        <v>229</v>
      </c>
      <c r="G100949" s="12" t="s">
        <v>31</v>
      </c>
      <c r="H100949" s="13">
        <v>0</v>
      </c>
    </row>
    <row r="100950" spans="1:8" x14ac:dyDescent="0.2">
      <c r="A100950" s="25" t="s">
        <v>29</v>
      </c>
      <c r="B100950" s="25" t="str">
        <f>INDEX(About!G:G,MATCH(A100950,About!F:F,0))</f>
        <v>CO</v>
      </c>
      <c r="C100950" s="25" t="e">
        <v>#N/A</v>
      </c>
      <c r="D100950" s="25" t="e">
        <f t="shared" si="1577"/>
        <v>#N/A</v>
      </c>
      <c r="E100950" s="25" t="s">
        <v>816</v>
      </c>
      <c r="F100950" s="11" t="s">
        <v>229</v>
      </c>
      <c r="G100950" s="12" t="s">
        <v>32</v>
      </c>
      <c r="H100950" s="13">
        <v>0</v>
      </c>
    </row>
    <row r="100951" spans="1:8" x14ac:dyDescent="0.2">
      <c r="A100951" s="25" t="s">
        <v>29</v>
      </c>
      <c r="B100951" s="25" t="str">
        <f>INDEX(About!G:G,MATCH(A100951,About!F:F,0))</f>
        <v>CO</v>
      </c>
      <c r="C100951" s="25" t="e">
        <v>#N/A</v>
      </c>
      <c r="D100951" s="25" t="e">
        <f t="shared" si="1577"/>
        <v>#N/A</v>
      </c>
      <c r="E100951" s="25" t="s">
        <v>816</v>
      </c>
      <c r="F100951" s="11" t="s">
        <v>229</v>
      </c>
      <c r="G100951" s="12" t="s">
        <v>33</v>
      </c>
      <c r="H100951" s="13">
        <v>0</v>
      </c>
    </row>
    <row r="100952" spans="1:8" x14ac:dyDescent="0.2">
      <c r="A100952" s="25" t="s">
        <v>29</v>
      </c>
      <c r="B100952" s="25" t="str">
        <f>INDEX(About!G:G,MATCH(A100952,About!F:F,0))</f>
        <v>CO</v>
      </c>
      <c r="C100952" s="25" t="e">
        <v>#N/A</v>
      </c>
      <c r="D100952" s="25" t="e">
        <f t="shared" si="1577"/>
        <v>#N/A</v>
      </c>
      <c r="E100952" s="25" t="s">
        <v>816</v>
      </c>
      <c r="F100952" s="11" t="s">
        <v>229</v>
      </c>
      <c r="G100952" s="12" t="s">
        <v>34</v>
      </c>
      <c r="H100952" s="13">
        <v>0</v>
      </c>
    </row>
    <row r="100953" spans="1:8" x14ac:dyDescent="0.2">
      <c r="A100953" s="25" t="s">
        <v>29</v>
      </c>
      <c r="B100953" s="25" t="str">
        <f>INDEX(About!G:G,MATCH(A100953,About!F:F,0))</f>
        <v>CO</v>
      </c>
      <c r="C100953" s="25" t="e">
        <v>#N/A</v>
      </c>
      <c r="D100953" s="25" t="e">
        <f t="shared" si="1577"/>
        <v>#N/A</v>
      </c>
      <c r="E100953" s="25" t="s">
        <v>816</v>
      </c>
      <c r="F100953" s="11" t="s">
        <v>229</v>
      </c>
      <c r="G100953" s="12" t="s">
        <v>35</v>
      </c>
      <c r="H100953" s="13">
        <v>0</v>
      </c>
    </row>
    <row r="100954" spans="1:8" x14ac:dyDescent="0.2">
      <c r="A100954" s="25" t="s">
        <v>29</v>
      </c>
      <c r="B100954" s="25" t="str">
        <f>INDEX(About!G:G,MATCH(A100954,About!F:F,0))</f>
        <v>CO</v>
      </c>
      <c r="C100954" s="25" t="e">
        <v>#N/A</v>
      </c>
      <c r="D100954" s="25" t="e">
        <f t="shared" si="1577"/>
        <v>#N/A</v>
      </c>
      <c r="E100954" s="25" t="s">
        <v>816</v>
      </c>
      <c r="F100954" s="11" t="s">
        <v>229</v>
      </c>
      <c r="G100954" s="12" t="s">
        <v>36</v>
      </c>
      <c r="H100954" s="13">
        <v>123.656308155178</v>
      </c>
    </row>
    <row r="100955" spans="1:8" x14ac:dyDescent="0.2">
      <c r="A100955" s="25" t="s">
        <v>29</v>
      </c>
      <c r="B100955" s="25" t="str">
        <f>INDEX(About!G:G,MATCH(A100955,About!F:F,0))</f>
        <v>CO</v>
      </c>
      <c r="C100955" s="25" t="e">
        <v>#N/A</v>
      </c>
      <c r="D100955" s="25" t="e">
        <f t="shared" si="1577"/>
        <v>#N/A</v>
      </c>
      <c r="E100955" s="25" t="s">
        <v>816</v>
      </c>
      <c r="F100955" s="11" t="s">
        <v>229</v>
      </c>
      <c r="G100955" s="12" t="s">
        <v>37</v>
      </c>
      <c r="H100955" s="13">
        <v>0</v>
      </c>
    </row>
    <row r="100956" spans="1:8" x14ac:dyDescent="0.2">
      <c r="A100956" s="25" t="s">
        <v>29</v>
      </c>
      <c r="B100956" s="25" t="str">
        <f>INDEX(About!G:G,MATCH(A100956,About!F:F,0))</f>
        <v>CO</v>
      </c>
      <c r="C100956" s="25" t="e">
        <v>#N/A</v>
      </c>
      <c r="D100956" s="25" t="e">
        <f t="shared" si="1577"/>
        <v>#N/A</v>
      </c>
      <c r="E100956" s="25" t="s">
        <v>816</v>
      </c>
      <c r="F100956" s="11" t="s">
        <v>229</v>
      </c>
      <c r="G100956" s="12" t="s">
        <v>38</v>
      </c>
      <c r="H100956" s="13">
        <v>0</v>
      </c>
    </row>
    <row r="100957" spans="1:8" x14ac:dyDescent="0.2">
      <c r="A100957" s="25" t="s">
        <v>29</v>
      </c>
      <c r="B100957" s="25" t="str">
        <f>INDEX(About!G:G,MATCH(A100957,About!F:F,0))</f>
        <v>CO</v>
      </c>
      <c r="C100957" s="25" t="e">
        <v>#N/A</v>
      </c>
      <c r="D100957" s="25" t="e">
        <f t="shared" si="1577"/>
        <v>#N/A</v>
      </c>
      <c r="E100957" s="25" t="s">
        <v>816</v>
      </c>
      <c r="F100957" s="11" t="s">
        <v>229</v>
      </c>
      <c r="G100957" s="12" t="s">
        <v>39</v>
      </c>
      <c r="H100957" s="13">
        <v>122.87042533079432</v>
      </c>
    </row>
    <row r="100958" spans="1:8" x14ac:dyDescent="0.2">
      <c r="A100958" s="25" t="s">
        <v>40</v>
      </c>
      <c r="B100958" s="25" t="str">
        <f>INDEX(About!G:G,MATCH(A100958,About!F:F,0))</f>
        <v>FL</v>
      </c>
      <c r="C100958" s="25" t="e">
        <v>#N/A</v>
      </c>
      <c r="D100958" s="25" t="e">
        <f t="shared" si="1577"/>
        <v>#N/A</v>
      </c>
      <c r="E100958" s="25" t="s">
        <v>816</v>
      </c>
      <c r="F100958" s="11" t="s">
        <v>229</v>
      </c>
      <c r="G100958" s="12" t="s">
        <v>41</v>
      </c>
      <c r="H100958" s="13">
        <v>0</v>
      </c>
    </row>
    <row r="100959" spans="1:8" x14ac:dyDescent="0.2">
      <c r="A100959" s="25" t="s">
        <v>40</v>
      </c>
      <c r="B100959" s="25" t="str">
        <f>INDEX(About!G:G,MATCH(A100959,About!F:F,0))</f>
        <v>FL</v>
      </c>
      <c r="C100959" s="25" t="e">
        <v>#N/A</v>
      </c>
      <c r="D100959" s="25" t="e">
        <f t="shared" si="1577"/>
        <v>#N/A</v>
      </c>
      <c r="E100959" s="25" t="s">
        <v>816</v>
      </c>
      <c r="F100959" s="11" t="s">
        <v>229</v>
      </c>
      <c r="G100959" s="12" t="s">
        <v>42</v>
      </c>
      <c r="H100959" s="13">
        <v>0</v>
      </c>
    </row>
    <row r="100960" spans="1:8" x14ac:dyDescent="0.2">
      <c r="A100960" s="25" t="s">
        <v>40</v>
      </c>
      <c r="B100960" s="25" t="str">
        <f>INDEX(About!G:G,MATCH(A100960,About!F:F,0))</f>
        <v>FL</v>
      </c>
      <c r="C100960" s="25" t="e">
        <v>#N/A</v>
      </c>
      <c r="D100960" s="25" t="e">
        <f t="shared" si="1577"/>
        <v>#N/A</v>
      </c>
      <c r="E100960" s="25" t="s">
        <v>816</v>
      </c>
      <c r="F100960" s="11" t="s">
        <v>229</v>
      </c>
      <c r="G100960" s="12" t="s">
        <v>43</v>
      </c>
      <c r="H100960" s="13">
        <v>0</v>
      </c>
    </row>
    <row r="100961" spans="1:8" x14ac:dyDescent="0.2">
      <c r="A100961" s="25" t="s">
        <v>40</v>
      </c>
      <c r="B100961" s="25" t="str">
        <f>INDEX(About!G:G,MATCH(A100961,About!F:F,0))</f>
        <v>FL</v>
      </c>
      <c r="C100961" s="25" t="e">
        <v>#N/A</v>
      </c>
      <c r="D100961" s="25" t="e">
        <f t="shared" si="1577"/>
        <v>#N/A</v>
      </c>
      <c r="E100961" s="25" t="s">
        <v>816</v>
      </c>
      <c r="F100961" s="11" t="s">
        <v>229</v>
      </c>
      <c r="G100961" s="12" t="s">
        <v>45</v>
      </c>
      <c r="H100961" s="13">
        <v>0</v>
      </c>
    </row>
    <row r="100962" spans="1:8" x14ac:dyDescent="0.2">
      <c r="A100962" s="25" t="s">
        <v>44</v>
      </c>
      <c r="B100962" s="25" t="str">
        <f>INDEX(About!G:G,MATCH(A100962,About!F:F,0))</f>
        <v>GA</v>
      </c>
      <c r="C100962" s="25" t="e">
        <v>#N/A</v>
      </c>
      <c r="D100962" s="25" t="e">
        <f t="shared" si="1577"/>
        <v>#N/A</v>
      </c>
      <c r="E100962" s="25" t="s">
        <v>816</v>
      </c>
      <c r="F100962" s="11" t="s">
        <v>229</v>
      </c>
      <c r="G100962" s="12" t="s">
        <v>46</v>
      </c>
      <c r="H100962" s="13">
        <v>0</v>
      </c>
    </row>
    <row r="100963" spans="1:8" x14ac:dyDescent="0.2">
      <c r="A100963" s="25" t="s">
        <v>47</v>
      </c>
      <c r="B100963" s="25" t="str">
        <f>INDEX(About!G:G,MATCH(A100963,About!F:F,0))</f>
        <v>ID</v>
      </c>
      <c r="C100963" s="25" t="e">
        <v>#N/A</v>
      </c>
      <c r="D100963" s="25" t="e">
        <f t="shared" si="1577"/>
        <v>#N/A</v>
      </c>
      <c r="E100963" s="25" t="s">
        <v>816</v>
      </c>
      <c r="F100963" s="11" t="s">
        <v>229</v>
      </c>
      <c r="G100963" s="12" t="s">
        <v>48</v>
      </c>
      <c r="H100963" s="13">
        <v>113.32546336687615</v>
      </c>
    </row>
    <row r="100964" spans="1:8" x14ac:dyDescent="0.2">
      <c r="A100964" s="25" t="s">
        <v>49</v>
      </c>
      <c r="B100964" s="25" t="str">
        <f>INDEX(About!G:G,MATCH(A100964,About!F:F,0))</f>
        <v>IL</v>
      </c>
      <c r="C100964" s="25" t="e">
        <v>#N/A</v>
      </c>
      <c r="D100964" s="25" t="e">
        <f t="shared" si="1577"/>
        <v>#N/A</v>
      </c>
      <c r="E100964" s="25" t="s">
        <v>816</v>
      </c>
      <c r="F100964" s="11" t="s">
        <v>229</v>
      </c>
      <c r="G100964" s="12" t="s">
        <v>50</v>
      </c>
      <c r="H100964" s="13">
        <v>0</v>
      </c>
    </row>
    <row r="100965" spans="1:8" x14ac:dyDescent="0.2">
      <c r="A100965" s="25" t="s">
        <v>49</v>
      </c>
      <c r="B100965" s="25" t="str">
        <f>INDEX(About!G:G,MATCH(A100965,About!F:F,0))</f>
        <v>IL</v>
      </c>
      <c r="C100965" s="25" t="e">
        <v>#N/A</v>
      </c>
      <c r="D100965" s="25" t="e">
        <f t="shared" si="1577"/>
        <v>#N/A</v>
      </c>
      <c r="E100965" s="25" t="s">
        <v>816</v>
      </c>
      <c r="F100965" s="11" t="s">
        <v>229</v>
      </c>
      <c r="G100965" s="12" t="s">
        <v>51</v>
      </c>
      <c r="H100965" s="13">
        <v>0</v>
      </c>
    </row>
    <row r="100966" spans="1:8" x14ac:dyDescent="0.2">
      <c r="A100966" s="25" t="s">
        <v>52</v>
      </c>
      <c r="B100966" s="25" t="str">
        <f>INDEX(About!G:G,MATCH(A100966,About!F:F,0))</f>
        <v>IN</v>
      </c>
      <c r="C100966" s="25" t="e">
        <v>#N/A</v>
      </c>
      <c r="D100966" s="25" t="e">
        <f t="shared" si="1577"/>
        <v>#N/A</v>
      </c>
      <c r="E100966" s="25" t="s">
        <v>816</v>
      </c>
      <c r="F100966" s="11" t="s">
        <v>229</v>
      </c>
      <c r="G100966" s="12" t="s">
        <v>53</v>
      </c>
      <c r="H100966" s="13">
        <v>0</v>
      </c>
    </row>
    <row r="100967" spans="1:8" x14ac:dyDescent="0.2">
      <c r="A100967" s="25" t="s">
        <v>49</v>
      </c>
      <c r="B100967" s="25" t="str">
        <f>INDEX(About!G:G,MATCH(A100967,About!F:F,0))</f>
        <v>IL</v>
      </c>
      <c r="C100967" s="25" t="e">
        <v>#N/A</v>
      </c>
      <c r="D100967" s="25" t="e">
        <f t="shared" si="1577"/>
        <v>#N/A</v>
      </c>
      <c r="E100967" s="25" t="s">
        <v>816</v>
      </c>
      <c r="F100967" s="11" t="s">
        <v>229</v>
      </c>
      <c r="G100967" s="12" t="s">
        <v>54</v>
      </c>
      <c r="H100967" s="13">
        <v>0</v>
      </c>
    </row>
    <row r="100968" spans="1:8" x14ac:dyDescent="0.2">
      <c r="A100968" s="25" t="s">
        <v>52</v>
      </c>
      <c r="B100968" s="25" t="str">
        <f>INDEX(About!G:G,MATCH(A100968,About!F:F,0))</f>
        <v>IN</v>
      </c>
      <c r="C100968" s="25" t="e">
        <v>#N/A</v>
      </c>
      <c r="D100968" s="25" t="e">
        <f t="shared" si="1577"/>
        <v>#N/A</v>
      </c>
      <c r="E100968" s="25" t="s">
        <v>816</v>
      </c>
      <c r="F100968" s="11" t="s">
        <v>229</v>
      </c>
      <c r="G100968" s="12" t="s">
        <v>55</v>
      </c>
      <c r="H100968" s="13">
        <v>0</v>
      </c>
    </row>
    <row r="100969" spans="1:8" x14ac:dyDescent="0.2">
      <c r="A100969" s="25" t="s">
        <v>52</v>
      </c>
      <c r="B100969" s="25" t="str">
        <f>INDEX(About!G:G,MATCH(A100969,About!F:F,0))</f>
        <v>IN</v>
      </c>
      <c r="C100969" s="25" t="e">
        <v>#N/A</v>
      </c>
      <c r="D100969" s="25" t="e">
        <f t="shared" si="1577"/>
        <v>#N/A</v>
      </c>
      <c r="E100969" s="25" t="s">
        <v>816</v>
      </c>
      <c r="F100969" s="11" t="s">
        <v>229</v>
      </c>
      <c r="G100969" s="12" t="s">
        <v>56</v>
      </c>
      <c r="H100969" s="13">
        <v>0</v>
      </c>
    </row>
    <row r="100970" spans="1:8" x14ac:dyDescent="0.2">
      <c r="A100970" s="25" t="s">
        <v>57</v>
      </c>
      <c r="B100970" s="25" t="str">
        <f>INDEX(About!G:G,MATCH(A100970,About!F:F,0))</f>
        <v>KS</v>
      </c>
      <c r="C100970" s="25" t="e">
        <v>#N/A</v>
      </c>
      <c r="D100970" s="25" t="e">
        <f t="shared" si="1577"/>
        <v>#N/A</v>
      </c>
      <c r="E100970" s="25" t="s">
        <v>816</v>
      </c>
      <c r="F100970" s="11" t="s">
        <v>229</v>
      </c>
      <c r="G100970" s="12" t="s">
        <v>58</v>
      </c>
      <c r="H100970" s="13">
        <v>0</v>
      </c>
    </row>
    <row r="100971" spans="1:8" x14ac:dyDescent="0.2">
      <c r="A100971" s="25" t="s">
        <v>57</v>
      </c>
      <c r="B100971" s="25" t="str">
        <f>INDEX(About!G:G,MATCH(A100971,About!F:F,0))</f>
        <v>KS</v>
      </c>
      <c r="C100971" s="25" t="e">
        <v>#N/A</v>
      </c>
      <c r="D100971" s="25" t="e">
        <f t="shared" si="1577"/>
        <v>#N/A</v>
      </c>
      <c r="E100971" s="25" t="s">
        <v>816</v>
      </c>
      <c r="F100971" s="11" t="s">
        <v>229</v>
      </c>
      <c r="G100971" s="12" t="s">
        <v>59</v>
      </c>
      <c r="H100971" s="13">
        <v>0</v>
      </c>
    </row>
    <row r="100972" spans="1:8" x14ac:dyDescent="0.2">
      <c r="A100972" s="25" t="s">
        <v>57</v>
      </c>
      <c r="B100972" s="25" t="str">
        <f>INDEX(About!G:G,MATCH(A100972,About!F:F,0))</f>
        <v>KS</v>
      </c>
      <c r="C100972" s="25" t="e">
        <v>#N/A</v>
      </c>
      <c r="D100972" s="25" t="e">
        <f t="shared" si="1577"/>
        <v>#N/A</v>
      </c>
      <c r="E100972" s="25" t="s">
        <v>816</v>
      </c>
      <c r="F100972" s="11" t="s">
        <v>229</v>
      </c>
      <c r="G100972" s="12" t="s">
        <v>60</v>
      </c>
      <c r="H100972" s="13">
        <v>0</v>
      </c>
    </row>
    <row r="100973" spans="1:8" x14ac:dyDescent="0.2">
      <c r="A100973" s="25" t="s">
        <v>57</v>
      </c>
      <c r="B100973" s="25" t="str">
        <f>INDEX(About!G:G,MATCH(A100973,About!F:F,0))</f>
        <v>KS</v>
      </c>
      <c r="C100973" s="25" t="e">
        <v>#N/A</v>
      </c>
      <c r="D100973" s="25" t="e">
        <f t="shared" si="1577"/>
        <v>#N/A</v>
      </c>
      <c r="E100973" s="25" t="s">
        <v>816</v>
      </c>
      <c r="F100973" s="11" t="s">
        <v>229</v>
      </c>
      <c r="G100973" s="12" t="s">
        <v>61</v>
      </c>
      <c r="H100973" s="13">
        <v>0</v>
      </c>
    </row>
    <row r="100974" spans="1:8" x14ac:dyDescent="0.2">
      <c r="A100974" s="25" t="s">
        <v>57</v>
      </c>
      <c r="B100974" s="25" t="str">
        <f>INDEX(About!G:G,MATCH(A100974,About!F:F,0))</f>
        <v>KS</v>
      </c>
      <c r="C100974" s="25" t="e">
        <v>#N/A</v>
      </c>
      <c r="D100974" s="25" t="e">
        <f t="shared" si="1577"/>
        <v>#N/A</v>
      </c>
      <c r="E100974" s="25" t="s">
        <v>816</v>
      </c>
      <c r="F100974" s="11" t="s">
        <v>229</v>
      </c>
      <c r="G100974" s="12" t="s">
        <v>62</v>
      </c>
      <c r="H100974" s="13">
        <v>0</v>
      </c>
    </row>
    <row r="100975" spans="1:8" x14ac:dyDescent="0.2">
      <c r="A100975" s="25" t="s">
        <v>57</v>
      </c>
      <c r="B100975" s="25" t="str">
        <f>INDEX(About!G:G,MATCH(A100975,About!F:F,0))</f>
        <v>KS</v>
      </c>
      <c r="C100975" s="25" t="e">
        <v>#N/A</v>
      </c>
      <c r="D100975" s="25" t="e">
        <f t="shared" si="1577"/>
        <v>#N/A</v>
      </c>
      <c r="E100975" s="25" t="s">
        <v>816</v>
      </c>
      <c r="F100975" s="11" t="s">
        <v>229</v>
      </c>
      <c r="G100975" s="12" t="s">
        <v>63</v>
      </c>
      <c r="H100975" s="13">
        <v>0</v>
      </c>
    </row>
    <row r="100976" spans="1:8" x14ac:dyDescent="0.2">
      <c r="A100976" s="25" t="s">
        <v>57</v>
      </c>
      <c r="B100976" s="25" t="str">
        <f>INDEX(About!G:G,MATCH(A100976,About!F:F,0))</f>
        <v>KS</v>
      </c>
      <c r="C100976" s="25" t="e">
        <v>#N/A</v>
      </c>
      <c r="D100976" s="25" t="e">
        <f t="shared" si="1577"/>
        <v>#N/A</v>
      </c>
      <c r="E100976" s="25" t="s">
        <v>816</v>
      </c>
      <c r="F100976" s="11" t="s">
        <v>229</v>
      </c>
      <c r="G100976" s="12" t="s">
        <v>64</v>
      </c>
      <c r="H100976" s="13">
        <v>0</v>
      </c>
    </row>
    <row r="100977" spans="1:8" x14ac:dyDescent="0.2">
      <c r="A100977" s="25" t="s">
        <v>65</v>
      </c>
      <c r="B100977" s="25" t="str">
        <f>INDEX(About!G:G,MATCH(A100977,About!F:F,0))</f>
        <v>KY</v>
      </c>
      <c r="C100977" s="25" t="e">
        <v>#N/A</v>
      </c>
      <c r="D100977" s="25" t="e">
        <f t="shared" si="1577"/>
        <v>#N/A</v>
      </c>
      <c r="E100977" s="25" t="s">
        <v>816</v>
      </c>
      <c r="F100977" s="11" t="s">
        <v>229</v>
      </c>
      <c r="G100977" s="12" t="s">
        <v>66</v>
      </c>
      <c r="H100977" s="13">
        <v>0</v>
      </c>
    </row>
    <row r="100978" spans="1:8" x14ac:dyDescent="0.2">
      <c r="A100978" s="25" t="s">
        <v>65</v>
      </c>
      <c r="B100978" s="25" t="str">
        <f>INDEX(About!G:G,MATCH(A100978,About!F:F,0))</f>
        <v>KY</v>
      </c>
      <c r="C100978" s="25" t="e">
        <v>#N/A</v>
      </c>
      <c r="D100978" s="25" t="e">
        <f t="shared" si="1577"/>
        <v>#N/A</v>
      </c>
      <c r="E100978" s="25" t="s">
        <v>816</v>
      </c>
      <c r="F100978" s="11" t="s">
        <v>229</v>
      </c>
      <c r="G100978" s="12" t="s">
        <v>67</v>
      </c>
      <c r="H100978" s="13">
        <v>0</v>
      </c>
    </row>
    <row r="100979" spans="1:8" x14ac:dyDescent="0.2">
      <c r="A100979" s="25" t="s">
        <v>49</v>
      </c>
      <c r="B100979" s="25" t="str">
        <f>INDEX(About!G:G,MATCH(A100979,About!F:F,0))</f>
        <v>IL</v>
      </c>
      <c r="C100979" s="25" t="e">
        <v>#N/A</v>
      </c>
      <c r="D100979" s="25" t="e">
        <f t="shared" si="1577"/>
        <v>#N/A</v>
      </c>
      <c r="E100979" s="25" t="s">
        <v>816</v>
      </c>
      <c r="F100979" s="11" t="s">
        <v>229</v>
      </c>
      <c r="G100979" s="12" t="s">
        <v>68</v>
      </c>
      <c r="H100979" s="13">
        <v>0</v>
      </c>
    </row>
    <row r="100980" spans="1:8" x14ac:dyDescent="0.2">
      <c r="A100980" s="25" t="s">
        <v>65</v>
      </c>
      <c r="B100980" s="25" t="str">
        <f>INDEX(About!G:G,MATCH(A100980,About!F:F,0))</f>
        <v>KY</v>
      </c>
      <c r="C100980" s="25" t="e">
        <v>#N/A</v>
      </c>
      <c r="D100980" s="25" t="e">
        <f t="shared" si="1577"/>
        <v>#N/A</v>
      </c>
      <c r="E100980" s="25" t="s">
        <v>816</v>
      </c>
      <c r="F100980" s="11" t="s">
        <v>229</v>
      </c>
      <c r="G100980" s="12" t="s">
        <v>69</v>
      </c>
      <c r="H100980" s="13">
        <v>0</v>
      </c>
    </row>
    <row r="100981" spans="1:8" x14ac:dyDescent="0.2">
      <c r="A100981" s="25" t="s">
        <v>70</v>
      </c>
      <c r="B100981" s="25" t="str">
        <f>INDEX(About!G:G,MATCH(A100981,About!F:F,0))</f>
        <v>LA</v>
      </c>
      <c r="C100981" s="25" t="e">
        <v>#N/A</v>
      </c>
      <c r="D100981" s="25" t="e">
        <f t="shared" si="1577"/>
        <v>#N/A</v>
      </c>
      <c r="E100981" s="25" t="s">
        <v>816</v>
      </c>
      <c r="F100981" s="11" t="s">
        <v>229</v>
      </c>
      <c r="G100981" s="12" t="s">
        <v>71</v>
      </c>
      <c r="H100981" s="13">
        <v>0</v>
      </c>
    </row>
    <row r="100982" spans="1:8" x14ac:dyDescent="0.2">
      <c r="A100982" s="25" t="s">
        <v>70</v>
      </c>
      <c r="B100982" s="25" t="str">
        <f>INDEX(About!G:G,MATCH(A100982,About!F:F,0))</f>
        <v>LA</v>
      </c>
      <c r="C100982" s="25" t="e">
        <v>#N/A</v>
      </c>
      <c r="D100982" s="25" t="e">
        <f t="shared" si="1577"/>
        <v>#N/A</v>
      </c>
      <c r="E100982" s="25" t="s">
        <v>816</v>
      </c>
      <c r="F100982" s="11" t="s">
        <v>229</v>
      </c>
      <c r="G100982" s="12" t="s">
        <v>72</v>
      </c>
      <c r="H100982" s="13">
        <v>0</v>
      </c>
    </row>
    <row r="100983" spans="1:8" x14ac:dyDescent="0.2">
      <c r="A100983" s="25" t="s">
        <v>70</v>
      </c>
      <c r="B100983" s="25" t="str">
        <f>INDEX(About!G:G,MATCH(A100983,About!F:F,0))</f>
        <v>LA</v>
      </c>
      <c r="C100983" s="25" t="e">
        <v>#N/A</v>
      </c>
      <c r="D100983" s="25" t="e">
        <f t="shared" si="1577"/>
        <v>#N/A</v>
      </c>
      <c r="E100983" s="25" t="s">
        <v>816</v>
      </c>
      <c r="F100983" s="11" t="s">
        <v>229</v>
      </c>
      <c r="G100983" s="12" t="s">
        <v>73</v>
      </c>
      <c r="H100983" s="13">
        <v>0</v>
      </c>
    </row>
    <row r="100984" spans="1:8" x14ac:dyDescent="0.2">
      <c r="A100984" s="25" t="s">
        <v>70</v>
      </c>
      <c r="B100984" s="25" t="str">
        <f>INDEX(About!G:G,MATCH(A100984,About!F:F,0))</f>
        <v>LA</v>
      </c>
      <c r="C100984" s="25" t="e">
        <v>#N/A</v>
      </c>
      <c r="D100984" s="25" t="e">
        <f t="shared" si="1577"/>
        <v>#N/A</v>
      </c>
      <c r="E100984" s="25" t="s">
        <v>816</v>
      </c>
      <c r="F100984" s="11" t="s">
        <v>229</v>
      </c>
      <c r="G100984" s="12" t="s">
        <v>74</v>
      </c>
      <c r="H100984" s="13">
        <v>0</v>
      </c>
    </row>
    <row r="100985" spans="1:8" x14ac:dyDescent="0.2">
      <c r="A100985" s="25" t="s">
        <v>75</v>
      </c>
      <c r="B100985" s="25" t="str">
        <f>INDEX(About!G:G,MATCH(A100985,About!F:F,0))</f>
        <v>MD</v>
      </c>
      <c r="C100985" s="25" t="e">
        <v>#N/A</v>
      </c>
      <c r="D100985" s="25" t="e">
        <f t="shared" si="1577"/>
        <v>#N/A</v>
      </c>
      <c r="E100985" s="25" t="s">
        <v>816</v>
      </c>
      <c r="F100985" s="11" t="s">
        <v>229</v>
      </c>
      <c r="G100985" s="12" t="s">
        <v>76</v>
      </c>
      <c r="H100985" s="13">
        <v>0</v>
      </c>
    </row>
    <row r="100986" spans="1:8" x14ac:dyDescent="0.2">
      <c r="A100986" s="25" t="s">
        <v>75</v>
      </c>
      <c r="B100986" s="25" t="str">
        <f>INDEX(About!G:G,MATCH(A100986,About!F:F,0))</f>
        <v>MD</v>
      </c>
      <c r="C100986" s="25" t="e">
        <v>#N/A</v>
      </c>
      <c r="D100986" s="25" t="e">
        <f t="shared" si="1577"/>
        <v>#N/A</v>
      </c>
      <c r="E100986" s="25" t="s">
        <v>816</v>
      </c>
      <c r="F100986" s="11" t="s">
        <v>229</v>
      </c>
      <c r="G100986" s="12" t="s">
        <v>77</v>
      </c>
      <c r="H100986" s="13">
        <v>0</v>
      </c>
    </row>
    <row r="100987" spans="1:8" x14ac:dyDescent="0.2">
      <c r="A100987" s="25" t="s">
        <v>78</v>
      </c>
      <c r="B100987" s="25" t="str">
        <f>INDEX(About!G:G,MATCH(A100987,About!F:F,0))</f>
        <v>MI</v>
      </c>
      <c r="C100987" s="25" t="e">
        <v>#N/A</v>
      </c>
      <c r="D100987" s="25" t="e">
        <f t="shared" si="1577"/>
        <v>#N/A</v>
      </c>
      <c r="E100987" s="25" t="s">
        <v>816</v>
      </c>
      <c r="F100987" s="11" t="s">
        <v>229</v>
      </c>
      <c r="G100987" s="12" t="s">
        <v>79</v>
      </c>
      <c r="H100987" s="13">
        <v>0</v>
      </c>
    </row>
    <row r="100988" spans="1:8" x14ac:dyDescent="0.2">
      <c r="A100988" s="25" t="s">
        <v>80</v>
      </c>
      <c r="B100988" s="25" t="str">
        <f>INDEX(About!G:G,MATCH(A100988,About!F:F,0))</f>
        <v>MS</v>
      </c>
      <c r="C100988" s="25" t="e">
        <v>#N/A</v>
      </c>
      <c r="D100988" s="25" t="e">
        <f t="shared" si="1577"/>
        <v>#N/A</v>
      </c>
      <c r="E100988" s="25" t="s">
        <v>816</v>
      </c>
      <c r="F100988" s="11" t="s">
        <v>229</v>
      </c>
      <c r="G100988" s="12" t="s">
        <v>81</v>
      </c>
      <c r="H100988" s="13">
        <v>0</v>
      </c>
    </row>
    <row r="100989" spans="1:8" x14ac:dyDescent="0.2">
      <c r="A100989" s="25" t="s">
        <v>80</v>
      </c>
      <c r="B100989" s="25" t="str">
        <f>INDEX(About!G:G,MATCH(A100989,About!F:F,0))</f>
        <v>MS</v>
      </c>
      <c r="C100989" s="25" t="e">
        <v>#N/A</v>
      </c>
      <c r="D100989" s="25" t="e">
        <f t="shared" si="1577"/>
        <v>#N/A</v>
      </c>
      <c r="E100989" s="25" t="s">
        <v>816</v>
      </c>
      <c r="F100989" s="11" t="s">
        <v>229</v>
      </c>
      <c r="G100989" s="12" t="s">
        <v>82</v>
      </c>
      <c r="H100989" s="13">
        <v>0</v>
      </c>
    </row>
    <row r="100990" spans="1:8" x14ac:dyDescent="0.2">
      <c r="A100990" s="25" t="s">
        <v>80</v>
      </c>
      <c r="B100990" s="25" t="str">
        <f>INDEX(About!G:G,MATCH(A100990,About!F:F,0))</f>
        <v>MS</v>
      </c>
      <c r="C100990" s="25" t="e">
        <v>#N/A</v>
      </c>
      <c r="D100990" s="25" t="e">
        <f t="shared" si="1577"/>
        <v>#N/A</v>
      </c>
      <c r="E100990" s="25" t="s">
        <v>816</v>
      </c>
      <c r="F100990" s="11" t="s">
        <v>229</v>
      </c>
      <c r="G100990" s="12" t="s">
        <v>83</v>
      </c>
      <c r="H100990" s="13">
        <v>0</v>
      </c>
    </row>
    <row r="100991" spans="1:8" x14ac:dyDescent="0.2">
      <c r="A100991" s="25" t="s">
        <v>80</v>
      </c>
      <c r="B100991" s="25" t="str">
        <f>INDEX(About!G:G,MATCH(A100991,About!F:F,0))</f>
        <v>MS</v>
      </c>
      <c r="C100991" s="25" t="e">
        <v>#N/A</v>
      </c>
      <c r="D100991" s="25" t="e">
        <f t="shared" si="1577"/>
        <v>#N/A</v>
      </c>
      <c r="E100991" s="25" t="s">
        <v>816</v>
      </c>
      <c r="F100991" s="11" t="s">
        <v>229</v>
      </c>
      <c r="G100991" s="12" t="s">
        <v>84</v>
      </c>
      <c r="H100991" s="13">
        <v>0</v>
      </c>
    </row>
    <row r="100992" spans="1:8" x14ac:dyDescent="0.2">
      <c r="A100992" s="25" t="s">
        <v>80</v>
      </c>
      <c r="B100992" s="25" t="str">
        <f>INDEX(About!G:G,MATCH(A100992,About!F:F,0))</f>
        <v>MS</v>
      </c>
      <c r="C100992" s="25" t="e">
        <v>#N/A</v>
      </c>
      <c r="D100992" s="25" t="e">
        <f t="shared" si="1577"/>
        <v>#N/A</v>
      </c>
      <c r="E100992" s="25" t="s">
        <v>816</v>
      </c>
      <c r="F100992" s="11" t="s">
        <v>229</v>
      </c>
      <c r="G100992" s="12" t="s">
        <v>85</v>
      </c>
      <c r="H100992" s="13">
        <v>0</v>
      </c>
    </row>
    <row r="100993" spans="1:8" x14ac:dyDescent="0.2">
      <c r="A100993" s="25" t="s">
        <v>80</v>
      </c>
      <c r="B100993" s="25" t="str">
        <f>INDEX(About!G:G,MATCH(A100993,About!F:F,0))</f>
        <v>MS</v>
      </c>
      <c r="C100993" s="25" t="e">
        <v>#N/A</v>
      </c>
      <c r="D100993" s="25" t="e">
        <f t="shared" si="1577"/>
        <v>#N/A</v>
      </c>
      <c r="E100993" s="25" t="s">
        <v>816</v>
      </c>
      <c r="F100993" s="11" t="s">
        <v>229</v>
      </c>
      <c r="G100993" s="12" t="s">
        <v>86</v>
      </c>
      <c r="H100993" s="13">
        <v>0</v>
      </c>
    </row>
    <row r="100994" spans="1:8" x14ac:dyDescent="0.2">
      <c r="A100994" s="25" t="s">
        <v>87</v>
      </c>
      <c r="B100994" s="25" t="str">
        <f>INDEX(About!G:G,MATCH(A100994,About!F:F,0))</f>
        <v>MT</v>
      </c>
      <c r="C100994" s="25" t="e">
        <v>#N/A</v>
      </c>
      <c r="D100994" s="25" t="e">
        <f t="shared" si="1577"/>
        <v>#N/A</v>
      </c>
      <c r="E100994" s="25" t="s">
        <v>816</v>
      </c>
      <c r="F100994" s="11" t="s">
        <v>229</v>
      </c>
      <c r="G100994" s="12" t="s">
        <v>88</v>
      </c>
      <c r="H100994" s="13">
        <v>0</v>
      </c>
    </row>
    <row r="100995" spans="1:8" x14ac:dyDescent="0.2">
      <c r="A100995" s="25" t="s">
        <v>87</v>
      </c>
      <c r="B100995" s="25" t="str">
        <f>INDEX(About!G:G,MATCH(A100995,About!F:F,0))</f>
        <v>MT</v>
      </c>
      <c r="C100995" s="25" t="e">
        <v>#N/A</v>
      </c>
      <c r="D100995" s="25" t="e">
        <f t="shared" si="1577"/>
        <v>#N/A</v>
      </c>
      <c r="E100995" s="25" t="s">
        <v>816</v>
      </c>
      <c r="F100995" s="11" t="s">
        <v>229</v>
      </c>
      <c r="G100995" s="12" t="s">
        <v>89</v>
      </c>
      <c r="H100995" s="13">
        <v>0</v>
      </c>
    </row>
    <row r="100996" spans="1:8" x14ac:dyDescent="0.2">
      <c r="A100996" s="25" t="s">
        <v>87</v>
      </c>
      <c r="B100996" s="25" t="str">
        <f>INDEX(About!G:G,MATCH(A100996,About!F:F,0))</f>
        <v>MT</v>
      </c>
      <c r="C100996" s="25" t="e">
        <v>#N/A</v>
      </c>
      <c r="D100996" s="25" t="e">
        <f t="shared" si="1577"/>
        <v>#N/A</v>
      </c>
      <c r="E100996" s="25" t="s">
        <v>816</v>
      </c>
      <c r="F100996" s="11" t="s">
        <v>229</v>
      </c>
      <c r="G100996" s="12" t="s">
        <v>90</v>
      </c>
      <c r="H100996" s="13">
        <v>0</v>
      </c>
    </row>
    <row r="100997" spans="1:8" x14ac:dyDescent="0.2">
      <c r="A100997" s="25" t="s">
        <v>87</v>
      </c>
      <c r="B100997" s="25" t="str">
        <f>INDEX(About!G:G,MATCH(A100997,About!F:F,0))</f>
        <v>MT</v>
      </c>
      <c r="C100997" s="25" t="e">
        <v>#N/A</v>
      </c>
      <c r="D100997" s="25" t="e">
        <f t="shared" si="1577"/>
        <v>#N/A</v>
      </c>
      <c r="E100997" s="25" t="s">
        <v>816</v>
      </c>
      <c r="F100997" s="11" t="s">
        <v>229</v>
      </c>
      <c r="G100997" s="12" t="s">
        <v>91</v>
      </c>
      <c r="H100997" s="13">
        <v>0</v>
      </c>
    </row>
    <row r="100998" spans="1:8" x14ac:dyDescent="0.2">
      <c r="A100998" s="25" t="s">
        <v>87</v>
      </c>
      <c r="B100998" s="25" t="str">
        <f>INDEX(About!G:G,MATCH(A100998,About!F:F,0))</f>
        <v>MT</v>
      </c>
      <c r="C100998" s="25" t="e">
        <v>#N/A</v>
      </c>
      <c r="D100998" s="25" t="e">
        <f t="shared" ref="D100998:D101061" si="1578">C100998=B100998</f>
        <v>#N/A</v>
      </c>
      <c r="E100998" s="25" t="s">
        <v>816</v>
      </c>
      <c r="F100998" s="11" t="s">
        <v>229</v>
      </c>
      <c r="G100998" s="12" t="s">
        <v>92</v>
      </c>
      <c r="H100998" s="13">
        <v>0</v>
      </c>
    </row>
    <row r="100999" spans="1:8" x14ac:dyDescent="0.2">
      <c r="A100999" s="25" t="s">
        <v>87</v>
      </c>
      <c r="B100999" s="25" t="str">
        <f>INDEX(About!G:G,MATCH(A100999,About!F:F,0))</f>
        <v>MT</v>
      </c>
      <c r="C100999" s="25" t="e">
        <v>#N/A</v>
      </c>
      <c r="D100999" s="25" t="e">
        <f t="shared" si="1578"/>
        <v>#N/A</v>
      </c>
      <c r="E100999" s="25" t="s">
        <v>816</v>
      </c>
      <c r="F100999" s="11" t="s">
        <v>229</v>
      </c>
      <c r="G100999" s="12" t="s">
        <v>93</v>
      </c>
      <c r="H100999" s="13">
        <v>0</v>
      </c>
    </row>
    <row r="101000" spans="1:8" x14ac:dyDescent="0.2">
      <c r="A101000" s="25" t="s">
        <v>87</v>
      </c>
      <c r="B101000" s="25" t="str">
        <f>INDEX(About!G:G,MATCH(A101000,About!F:F,0))</f>
        <v>MT</v>
      </c>
      <c r="C101000" s="25" t="e">
        <v>#N/A</v>
      </c>
      <c r="D101000" s="25" t="e">
        <f t="shared" si="1578"/>
        <v>#N/A</v>
      </c>
      <c r="E101000" s="25" t="s">
        <v>816</v>
      </c>
      <c r="F101000" s="11" t="s">
        <v>229</v>
      </c>
      <c r="G101000" s="12" t="s">
        <v>94</v>
      </c>
      <c r="H101000" s="13">
        <v>0</v>
      </c>
    </row>
    <row r="101001" spans="1:8" x14ac:dyDescent="0.2">
      <c r="A101001" s="25" t="s">
        <v>95</v>
      </c>
      <c r="B101001" s="25" t="str">
        <f>INDEX(About!G:G,MATCH(A101001,About!F:F,0))</f>
        <v>NE</v>
      </c>
      <c r="C101001" s="25" t="e">
        <v>#N/A</v>
      </c>
      <c r="D101001" s="25" t="e">
        <f t="shared" si="1578"/>
        <v>#N/A</v>
      </c>
      <c r="E101001" s="25" t="s">
        <v>816</v>
      </c>
      <c r="F101001" s="11" t="s">
        <v>229</v>
      </c>
      <c r="G101001" s="12" t="s">
        <v>96</v>
      </c>
      <c r="H101001" s="13">
        <v>0</v>
      </c>
    </row>
    <row r="101002" spans="1:8" x14ac:dyDescent="0.2">
      <c r="A101002" s="25" t="s">
        <v>95</v>
      </c>
      <c r="B101002" s="25" t="str">
        <f>INDEX(About!G:G,MATCH(A101002,About!F:F,0))</f>
        <v>NE</v>
      </c>
      <c r="C101002" s="25" t="e">
        <v>#N/A</v>
      </c>
      <c r="D101002" s="25" t="e">
        <f t="shared" si="1578"/>
        <v>#N/A</v>
      </c>
      <c r="E101002" s="25" t="s">
        <v>816</v>
      </c>
      <c r="F101002" s="11" t="s">
        <v>229</v>
      </c>
      <c r="G101002" s="12" t="s">
        <v>97</v>
      </c>
      <c r="H101002" s="13">
        <v>0</v>
      </c>
    </row>
    <row r="101003" spans="1:8" x14ac:dyDescent="0.2">
      <c r="A101003" s="25" t="s">
        <v>651</v>
      </c>
      <c r="B101003" s="25" t="str">
        <f>INDEX(About!G:G,MATCH(A101003,About!F:F,0))</f>
        <v>NM</v>
      </c>
      <c r="C101003" s="25" t="e">
        <v>#N/A</v>
      </c>
      <c r="D101003" s="25" t="e">
        <f t="shared" si="1578"/>
        <v>#N/A</v>
      </c>
      <c r="E101003" s="25" t="s">
        <v>816</v>
      </c>
      <c r="F101003" s="11" t="s">
        <v>229</v>
      </c>
      <c r="G101003" s="12" t="s">
        <v>98</v>
      </c>
      <c r="H101003" s="13">
        <v>0</v>
      </c>
    </row>
    <row r="101004" spans="1:8" x14ac:dyDescent="0.2">
      <c r="A101004" s="25" t="s">
        <v>651</v>
      </c>
      <c r="B101004" s="25" t="str">
        <f>INDEX(About!G:G,MATCH(A101004,About!F:F,0))</f>
        <v>NM</v>
      </c>
      <c r="C101004" s="25" t="e">
        <v>#N/A</v>
      </c>
      <c r="D101004" s="25" t="e">
        <f t="shared" si="1578"/>
        <v>#N/A</v>
      </c>
      <c r="E101004" s="25" t="s">
        <v>816</v>
      </c>
      <c r="F101004" s="11" t="s">
        <v>229</v>
      </c>
      <c r="G101004" s="12" t="s">
        <v>99</v>
      </c>
      <c r="H101004" s="13">
        <v>0</v>
      </c>
    </row>
    <row r="101005" spans="1:8" x14ac:dyDescent="0.2">
      <c r="A101005" s="25" t="s">
        <v>651</v>
      </c>
      <c r="B101005" s="25" t="str">
        <f>INDEX(About!G:G,MATCH(A101005,About!F:F,0))</f>
        <v>NM</v>
      </c>
      <c r="C101005" s="25" t="e">
        <v>#N/A</v>
      </c>
      <c r="D101005" s="25" t="e">
        <f t="shared" si="1578"/>
        <v>#N/A</v>
      </c>
      <c r="E101005" s="25" t="s">
        <v>816</v>
      </c>
      <c r="F101005" s="11" t="s">
        <v>229</v>
      </c>
      <c r="G101005" s="12" t="s">
        <v>100</v>
      </c>
      <c r="H101005" s="13">
        <v>0</v>
      </c>
    </row>
    <row r="101006" spans="1:8" x14ac:dyDescent="0.2">
      <c r="A101006" s="25" t="s">
        <v>651</v>
      </c>
      <c r="B101006" s="25" t="str">
        <f>INDEX(About!G:G,MATCH(A101006,About!F:F,0))</f>
        <v>NM</v>
      </c>
      <c r="C101006" s="25" t="e">
        <v>#N/A</v>
      </c>
      <c r="D101006" s="25" t="e">
        <f t="shared" si="1578"/>
        <v>#N/A</v>
      </c>
      <c r="E101006" s="25" t="s">
        <v>816</v>
      </c>
      <c r="F101006" s="11" t="s">
        <v>229</v>
      </c>
      <c r="G101006" s="12" t="s">
        <v>101</v>
      </c>
      <c r="H101006" s="13">
        <v>0</v>
      </c>
    </row>
    <row r="101007" spans="1:8" x14ac:dyDescent="0.2">
      <c r="A101007" s="25" t="s">
        <v>651</v>
      </c>
      <c r="B101007" s="25" t="str">
        <f>INDEX(About!G:G,MATCH(A101007,About!F:F,0))</f>
        <v>NM</v>
      </c>
      <c r="C101007" s="25" t="e">
        <v>#N/A</v>
      </c>
      <c r="D101007" s="25" t="e">
        <f t="shared" si="1578"/>
        <v>#N/A</v>
      </c>
      <c r="E101007" s="25" t="s">
        <v>816</v>
      </c>
      <c r="F101007" s="11" t="s">
        <v>229</v>
      </c>
      <c r="G101007" s="12" t="s">
        <v>102</v>
      </c>
      <c r="H101007" s="13">
        <v>120.47485717003489</v>
      </c>
    </row>
    <row r="101008" spans="1:8" x14ac:dyDescent="0.2">
      <c r="A101008" s="25" t="s">
        <v>651</v>
      </c>
      <c r="B101008" s="25" t="str">
        <f>INDEX(About!G:G,MATCH(A101008,About!F:F,0))</f>
        <v>NM</v>
      </c>
      <c r="C101008" s="25" t="e">
        <v>#N/A</v>
      </c>
      <c r="D101008" s="25" t="e">
        <f t="shared" si="1578"/>
        <v>#N/A</v>
      </c>
      <c r="E101008" s="25" t="s">
        <v>816</v>
      </c>
      <c r="F101008" s="11" t="s">
        <v>229</v>
      </c>
      <c r="G101008" s="12" t="s">
        <v>103</v>
      </c>
      <c r="H101008" s="13">
        <v>0</v>
      </c>
    </row>
    <row r="101009" spans="1:8" x14ac:dyDescent="0.2">
      <c r="A101009" s="25" t="s">
        <v>651</v>
      </c>
      <c r="B101009" s="25" t="str">
        <f>INDEX(About!G:G,MATCH(A101009,About!F:F,0))</f>
        <v>NM</v>
      </c>
      <c r="C101009" s="25" t="e">
        <v>#N/A</v>
      </c>
      <c r="D101009" s="25" t="e">
        <f t="shared" si="1578"/>
        <v>#N/A</v>
      </c>
      <c r="E101009" s="25" t="s">
        <v>816</v>
      </c>
      <c r="F101009" s="11" t="s">
        <v>229</v>
      </c>
      <c r="G101009" s="12" t="s">
        <v>104</v>
      </c>
      <c r="H101009" s="13">
        <v>0</v>
      </c>
    </row>
    <row r="101010" spans="1:8" x14ac:dyDescent="0.2">
      <c r="A101010" s="25" t="s">
        <v>651</v>
      </c>
      <c r="B101010" s="25" t="str">
        <f>INDEX(About!G:G,MATCH(A101010,About!F:F,0))</f>
        <v>NM</v>
      </c>
      <c r="C101010" s="25" t="e">
        <v>#N/A</v>
      </c>
      <c r="D101010" s="25" t="e">
        <f t="shared" si="1578"/>
        <v>#N/A</v>
      </c>
      <c r="E101010" s="25" t="s">
        <v>816</v>
      </c>
      <c r="F101010" s="11" t="s">
        <v>229</v>
      </c>
      <c r="G101010" s="12" t="s">
        <v>105</v>
      </c>
      <c r="H101010" s="13">
        <v>0</v>
      </c>
    </row>
    <row r="101011" spans="1:8" x14ac:dyDescent="0.2">
      <c r="A101011" s="25" t="s">
        <v>653</v>
      </c>
      <c r="B101011" s="25" t="str">
        <f>INDEX(About!G:G,MATCH(A101011,About!F:F,0))</f>
        <v>NY</v>
      </c>
      <c r="C101011" s="25" t="e">
        <v>#N/A</v>
      </c>
      <c r="D101011" s="25" t="e">
        <f t="shared" si="1578"/>
        <v>#N/A</v>
      </c>
      <c r="E101011" s="25" t="s">
        <v>816</v>
      </c>
      <c r="F101011" s="11" t="s">
        <v>229</v>
      </c>
      <c r="G101011" s="12" t="s">
        <v>106</v>
      </c>
      <c r="H101011" s="13">
        <v>0</v>
      </c>
    </row>
    <row r="101012" spans="1:8" x14ac:dyDescent="0.2">
      <c r="A101012" s="25" t="s">
        <v>653</v>
      </c>
      <c r="B101012" s="25" t="str">
        <f>INDEX(About!G:G,MATCH(A101012,About!F:F,0))</f>
        <v>NY</v>
      </c>
      <c r="C101012" s="25" t="e">
        <v>#N/A</v>
      </c>
      <c r="D101012" s="25" t="e">
        <f t="shared" si="1578"/>
        <v>#N/A</v>
      </c>
      <c r="E101012" s="25" t="s">
        <v>816</v>
      </c>
      <c r="F101012" s="11" t="s">
        <v>229</v>
      </c>
      <c r="G101012" s="12" t="s">
        <v>107</v>
      </c>
      <c r="H101012" s="13">
        <v>0</v>
      </c>
    </row>
    <row r="101013" spans="1:8" x14ac:dyDescent="0.2">
      <c r="A101013" s="25" t="s">
        <v>655</v>
      </c>
      <c r="B101013" s="25" t="str">
        <f>INDEX(About!G:G,MATCH(A101013,About!F:F,0))</f>
        <v>NC</v>
      </c>
      <c r="C101013" s="25" t="e">
        <v>#N/A</v>
      </c>
      <c r="D101013" s="25" t="e">
        <f t="shared" si="1578"/>
        <v>#N/A</v>
      </c>
      <c r="E101013" s="25" t="s">
        <v>816</v>
      </c>
      <c r="F101013" s="11" t="s">
        <v>229</v>
      </c>
      <c r="G101013" s="12" t="s">
        <v>108</v>
      </c>
      <c r="H101013" s="13">
        <v>0</v>
      </c>
    </row>
    <row r="101014" spans="1:8" x14ac:dyDescent="0.2">
      <c r="A101014" s="25" t="s">
        <v>657</v>
      </c>
      <c r="B101014" s="25" t="str">
        <f>INDEX(About!G:G,MATCH(A101014,About!F:F,0))</f>
        <v>ND</v>
      </c>
      <c r="C101014" s="25" t="e">
        <v>#N/A</v>
      </c>
      <c r="D101014" s="25" t="e">
        <f t="shared" si="1578"/>
        <v>#N/A</v>
      </c>
      <c r="E101014" s="25" t="s">
        <v>816</v>
      </c>
      <c r="F101014" s="11" t="s">
        <v>229</v>
      </c>
      <c r="G101014" s="12" t="s">
        <v>109</v>
      </c>
      <c r="H101014" s="13">
        <v>0</v>
      </c>
    </row>
    <row r="101015" spans="1:8" x14ac:dyDescent="0.2">
      <c r="A101015" s="25" t="s">
        <v>110</v>
      </c>
      <c r="B101015" s="25" t="str">
        <f>INDEX(About!G:G,MATCH(A101015,About!F:F,0))</f>
        <v>OH</v>
      </c>
      <c r="C101015" s="25" t="e">
        <v>#N/A</v>
      </c>
      <c r="D101015" s="25" t="e">
        <f t="shared" si="1578"/>
        <v>#N/A</v>
      </c>
      <c r="E101015" s="25" t="s">
        <v>816</v>
      </c>
      <c r="F101015" s="11" t="s">
        <v>229</v>
      </c>
      <c r="G101015" s="12" t="s">
        <v>111</v>
      </c>
      <c r="H101015" s="13">
        <v>0</v>
      </c>
    </row>
    <row r="101016" spans="1:8" x14ac:dyDescent="0.2">
      <c r="A101016" s="25" t="s">
        <v>110</v>
      </c>
      <c r="B101016" s="25" t="str">
        <f>INDEX(About!G:G,MATCH(A101016,About!F:F,0))</f>
        <v>OH</v>
      </c>
      <c r="C101016" s="25" t="e">
        <v>#N/A</v>
      </c>
      <c r="D101016" s="25" t="e">
        <f t="shared" si="1578"/>
        <v>#N/A</v>
      </c>
      <c r="E101016" s="25" t="s">
        <v>816</v>
      </c>
      <c r="F101016" s="11" t="s">
        <v>229</v>
      </c>
      <c r="G101016" s="12" t="s">
        <v>112</v>
      </c>
      <c r="H101016" s="13">
        <v>0</v>
      </c>
    </row>
    <row r="101017" spans="1:8" x14ac:dyDescent="0.2">
      <c r="A101017" s="25" t="s">
        <v>110</v>
      </c>
      <c r="B101017" s="25" t="str">
        <f>INDEX(About!G:G,MATCH(A101017,About!F:F,0))</f>
        <v>OH</v>
      </c>
      <c r="C101017" s="25" t="e">
        <v>#N/A</v>
      </c>
      <c r="D101017" s="25" t="e">
        <f t="shared" si="1578"/>
        <v>#N/A</v>
      </c>
      <c r="E101017" s="25" t="s">
        <v>816</v>
      </c>
      <c r="F101017" s="11" t="s">
        <v>229</v>
      </c>
      <c r="G101017" s="12" t="s">
        <v>113</v>
      </c>
      <c r="H101017" s="13">
        <v>0</v>
      </c>
    </row>
    <row r="101018" spans="1:8" x14ac:dyDescent="0.2">
      <c r="A101018" s="25" t="s">
        <v>114</v>
      </c>
      <c r="B101018" s="25" t="str">
        <f>INDEX(About!G:G,MATCH(A101018,About!F:F,0))</f>
        <v>OK</v>
      </c>
      <c r="C101018" s="25" t="e">
        <v>#N/A</v>
      </c>
      <c r="D101018" s="25" t="e">
        <f t="shared" si="1578"/>
        <v>#N/A</v>
      </c>
      <c r="E101018" s="25" t="s">
        <v>816</v>
      </c>
      <c r="F101018" s="11" t="s">
        <v>229</v>
      </c>
      <c r="G101018" s="12" t="s">
        <v>115</v>
      </c>
      <c r="H101018" s="13">
        <v>0</v>
      </c>
    </row>
    <row r="101019" spans="1:8" x14ac:dyDescent="0.2">
      <c r="A101019" s="25" t="s">
        <v>114</v>
      </c>
      <c r="B101019" s="25" t="str">
        <f>INDEX(About!G:G,MATCH(A101019,About!F:F,0))</f>
        <v>OK</v>
      </c>
      <c r="C101019" s="25" t="e">
        <v>#N/A</v>
      </c>
      <c r="D101019" s="25" t="e">
        <f t="shared" si="1578"/>
        <v>#N/A</v>
      </c>
      <c r="E101019" s="25" t="s">
        <v>816</v>
      </c>
      <c r="F101019" s="11" t="s">
        <v>229</v>
      </c>
      <c r="G101019" s="12" t="s">
        <v>116</v>
      </c>
      <c r="H101019" s="13">
        <v>0</v>
      </c>
    </row>
    <row r="101020" spans="1:8" x14ac:dyDescent="0.2">
      <c r="A101020" s="25" t="s">
        <v>114</v>
      </c>
      <c r="B101020" s="25" t="str">
        <f>INDEX(About!G:G,MATCH(A101020,About!F:F,0))</f>
        <v>OK</v>
      </c>
      <c r="C101020" s="25" t="e">
        <v>#N/A</v>
      </c>
      <c r="D101020" s="25" t="e">
        <f t="shared" si="1578"/>
        <v>#N/A</v>
      </c>
      <c r="E101020" s="25" t="s">
        <v>816</v>
      </c>
      <c r="F101020" s="11" t="s">
        <v>229</v>
      </c>
      <c r="G101020" s="12" t="s">
        <v>117</v>
      </c>
      <c r="H101020" s="13">
        <v>0</v>
      </c>
    </row>
    <row r="101021" spans="1:8" x14ac:dyDescent="0.2">
      <c r="A101021" s="25" t="s">
        <v>114</v>
      </c>
      <c r="B101021" s="25" t="str">
        <f>INDEX(About!G:G,MATCH(A101021,About!F:F,0))</f>
        <v>OK</v>
      </c>
      <c r="C101021" s="25" t="e">
        <v>#N/A</v>
      </c>
      <c r="D101021" s="25" t="e">
        <f t="shared" si="1578"/>
        <v>#N/A</v>
      </c>
      <c r="E101021" s="25" t="s">
        <v>816</v>
      </c>
      <c r="F101021" s="11" t="s">
        <v>229</v>
      </c>
      <c r="G101021" s="12" t="s">
        <v>118</v>
      </c>
      <c r="H101021" s="13">
        <v>0</v>
      </c>
    </row>
    <row r="101022" spans="1:8" x14ac:dyDescent="0.2">
      <c r="A101022" s="25" t="s">
        <v>114</v>
      </c>
      <c r="B101022" s="25" t="str">
        <f>INDEX(About!G:G,MATCH(A101022,About!F:F,0))</f>
        <v>OK</v>
      </c>
      <c r="C101022" s="25" t="e">
        <v>#N/A</v>
      </c>
      <c r="D101022" s="25" t="e">
        <f t="shared" si="1578"/>
        <v>#N/A</v>
      </c>
      <c r="E101022" s="25" t="s">
        <v>816</v>
      </c>
      <c r="F101022" s="11" t="s">
        <v>229</v>
      </c>
      <c r="G101022" s="12" t="s">
        <v>119</v>
      </c>
      <c r="H101022" s="13">
        <v>0</v>
      </c>
    </row>
    <row r="101023" spans="1:8" x14ac:dyDescent="0.2">
      <c r="A101023" s="25" t="s">
        <v>114</v>
      </c>
      <c r="B101023" s="25" t="str">
        <f>INDEX(About!G:G,MATCH(A101023,About!F:F,0))</f>
        <v>OK</v>
      </c>
      <c r="C101023" s="25" t="e">
        <v>#N/A</v>
      </c>
      <c r="D101023" s="25" t="e">
        <f t="shared" si="1578"/>
        <v>#N/A</v>
      </c>
      <c r="E101023" s="25" t="s">
        <v>816</v>
      </c>
      <c r="F101023" s="11" t="s">
        <v>229</v>
      </c>
      <c r="G101023" s="12" t="s">
        <v>120</v>
      </c>
      <c r="H101023" s="13">
        <v>0</v>
      </c>
    </row>
    <row r="101024" spans="1:8" x14ac:dyDescent="0.2">
      <c r="A101024" s="25" t="s">
        <v>114</v>
      </c>
      <c r="B101024" s="25" t="str">
        <f>INDEX(About!G:G,MATCH(A101024,About!F:F,0))</f>
        <v>OK</v>
      </c>
      <c r="C101024" s="25" t="e">
        <v>#N/A</v>
      </c>
      <c r="D101024" s="25" t="e">
        <f t="shared" si="1578"/>
        <v>#N/A</v>
      </c>
      <c r="E101024" s="25" t="s">
        <v>816</v>
      </c>
      <c r="F101024" s="11" t="s">
        <v>229</v>
      </c>
      <c r="G101024" s="12" t="s">
        <v>121</v>
      </c>
      <c r="H101024" s="13">
        <v>0</v>
      </c>
    </row>
    <row r="101025" spans="1:8" x14ac:dyDescent="0.2">
      <c r="A101025" s="25" t="s">
        <v>114</v>
      </c>
      <c r="B101025" s="25" t="str">
        <f>INDEX(About!G:G,MATCH(A101025,About!F:F,0))</f>
        <v>OK</v>
      </c>
      <c r="C101025" s="25" t="e">
        <v>#N/A</v>
      </c>
      <c r="D101025" s="25" t="e">
        <f t="shared" si="1578"/>
        <v>#N/A</v>
      </c>
      <c r="E101025" s="25" t="s">
        <v>816</v>
      </c>
      <c r="F101025" s="11" t="s">
        <v>229</v>
      </c>
      <c r="G101025" s="12" t="s">
        <v>122</v>
      </c>
      <c r="H101025" s="13">
        <v>0</v>
      </c>
    </row>
    <row r="101026" spans="1:8" x14ac:dyDescent="0.2">
      <c r="A101026" s="25" t="s">
        <v>114</v>
      </c>
      <c r="B101026" s="25" t="str">
        <f>INDEX(About!G:G,MATCH(A101026,About!F:F,0))</f>
        <v>OK</v>
      </c>
      <c r="C101026" s="25" t="e">
        <v>#N/A</v>
      </c>
      <c r="D101026" s="25" t="e">
        <f t="shared" si="1578"/>
        <v>#N/A</v>
      </c>
      <c r="E101026" s="25" t="s">
        <v>816</v>
      </c>
      <c r="F101026" s="11" t="s">
        <v>229</v>
      </c>
      <c r="G101026" s="12" t="s">
        <v>123</v>
      </c>
      <c r="H101026" s="13">
        <v>0</v>
      </c>
    </row>
    <row r="101027" spans="1:8" x14ac:dyDescent="0.2">
      <c r="A101027" s="25" t="s">
        <v>124</v>
      </c>
      <c r="B101027" s="25" t="str">
        <f>INDEX(About!G:G,MATCH(A101027,About!F:F,0))</f>
        <v>OR</v>
      </c>
      <c r="C101027" s="25" t="e">
        <v>#N/A</v>
      </c>
      <c r="D101027" s="25" t="e">
        <f t="shared" si="1578"/>
        <v>#N/A</v>
      </c>
      <c r="E101027" s="25" t="s">
        <v>816</v>
      </c>
      <c r="F101027" s="11" t="s">
        <v>229</v>
      </c>
      <c r="G101027" s="12" t="s">
        <v>125</v>
      </c>
      <c r="H101027" s="13">
        <v>69.43392121921687</v>
      </c>
    </row>
    <row r="101028" spans="1:8" x14ac:dyDescent="0.2">
      <c r="A101028" s="25" t="s">
        <v>124</v>
      </c>
      <c r="B101028" s="25" t="str">
        <f>INDEX(About!G:G,MATCH(A101028,About!F:F,0))</f>
        <v>OR</v>
      </c>
      <c r="C101028" s="25" t="e">
        <v>#N/A</v>
      </c>
      <c r="D101028" s="25" t="e">
        <f t="shared" si="1578"/>
        <v>#N/A</v>
      </c>
      <c r="E101028" s="25" t="s">
        <v>816</v>
      </c>
      <c r="F101028" s="11" t="s">
        <v>229</v>
      </c>
      <c r="G101028" s="12" t="s">
        <v>126</v>
      </c>
      <c r="H101028" s="13">
        <v>91.881747529854678</v>
      </c>
    </row>
    <row r="101029" spans="1:8" x14ac:dyDescent="0.2">
      <c r="A101029" s="25" t="s">
        <v>127</v>
      </c>
      <c r="B101029" s="25" t="str">
        <f>INDEX(About!G:G,MATCH(A101029,About!F:F,0))</f>
        <v>PA</v>
      </c>
      <c r="C101029" s="25" t="e">
        <v>#N/A</v>
      </c>
      <c r="D101029" s="25" t="e">
        <f t="shared" si="1578"/>
        <v>#N/A</v>
      </c>
      <c r="E101029" s="25" t="s">
        <v>816</v>
      </c>
      <c r="F101029" s="11" t="s">
        <v>229</v>
      </c>
      <c r="G101029" s="12" t="s">
        <v>128</v>
      </c>
      <c r="H101029" s="13">
        <v>0</v>
      </c>
    </row>
    <row r="101030" spans="1:8" x14ac:dyDescent="0.2">
      <c r="A101030" s="25" t="s">
        <v>665</v>
      </c>
      <c r="B101030" s="25" t="str">
        <f>INDEX(About!G:G,MATCH(A101030,About!F:F,0))</f>
        <v>SC</v>
      </c>
      <c r="C101030" s="25" t="e">
        <v>#N/A</v>
      </c>
      <c r="D101030" s="25" t="e">
        <f t="shared" si="1578"/>
        <v>#N/A</v>
      </c>
      <c r="E101030" s="25" t="s">
        <v>816</v>
      </c>
      <c r="F101030" s="11" t="s">
        <v>229</v>
      </c>
      <c r="G101030" s="12" t="s">
        <v>129</v>
      </c>
      <c r="H101030" s="13">
        <v>0</v>
      </c>
    </row>
    <row r="101031" spans="1:8" x14ac:dyDescent="0.2">
      <c r="A101031" s="25" t="s">
        <v>665</v>
      </c>
      <c r="B101031" s="25" t="str">
        <f>INDEX(About!G:G,MATCH(A101031,About!F:F,0))</f>
        <v>SC</v>
      </c>
      <c r="C101031" s="25" t="e">
        <v>#N/A</v>
      </c>
      <c r="D101031" s="25" t="e">
        <f t="shared" si="1578"/>
        <v>#N/A</v>
      </c>
      <c r="E101031" s="25" t="s">
        <v>816</v>
      </c>
      <c r="F101031" s="11" t="s">
        <v>229</v>
      </c>
      <c r="G101031" s="12" t="s">
        <v>130</v>
      </c>
      <c r="H101031" s="13">
        <v>0</v>
      </c>
    </row>
    <row r="101032" spans="1:8" x14ac:dyDescent="0.2">
      <c r="A101032" s="25" t="s">
        <v>667</v>
      </c>
      <c r="B101032" s="25" t="str">
        <f>INDEX(About!G:G,MATCH(A101032,About!F:F,0))</f>
        <v>SD</v>
      </c>
      <c r="C101032" s="25" t="e">
        <v>#N/A</v>
      </c>
      <c r="D101032" s="25" t="e">
        <f t="shared" si="1578"/>
        <v>#N/A</v>
      </c>
      <c r="E101032" s="25" t="s">
        <v>816</v>
      </c>
      <c r="F101032" s="11" t="s">
        <v>229</v>
      </c>
      <c r="G101032" s="12" t="s">
        <v>131</v>
      </c>
      <c r="H101032" s="13">
        <v>0</v>
      </c>
    </row>
    <row r="101033" spans="1:8" x14ac:dyDescent="0.2">
      <c r="A101033" s="25" t="s">
        <v>667</v>
      </c>
      <c r="B101033" s="25" t="str">
        <f>INDEX(About!G:G,MATCH(A101033,About!F:F,0))</f>
        <v>SD</v>
      </c>
      <c r="C101033" s="25" t="e">
        <v>#N/A</v>
      </c>
      <c r="D101033" s="25" t="e">
        <f t="shared" si="1578"/>
        <v>#N/A</v>
      </c>
      <c r="E101033" s="25" t="s">
        <v>816</v>
      </c>
      <c r="F101033" s="11" t="s">
        <v>229</v>
      </c>
      <c r="G101033" s="12" t="s">
        <v>132</v>
      </c>
      <c r="H101033" s="13">
        <v>0</v>
      </c>
    </row>
    <row r="101034" spans="1:8" x14ac:dyDescent="0.2">
      <c r="A101034" s="25" t="s">
        <v>133</v>
      </c>
      <c r="B101034" s="25" t="str">
        <f>INDEX(About!G:G,MATCH(A101034,About!F:F,0))</f>
        <v>TN</v>
      </c>
      <c r="C101034" s="25" t="e">
        <v>#N/A</v>
      </c>
      <c r="D101034" s="25" t="e">
        <f t="shared" si="1578"/>
        <v>#N/A</v>
      </c>
      <c r="E101034" s="25" t="s">
        <v>816</v>
      </c>
      <c r="F101034" s="11" t="s">
        <v>229</v>
      </c>
      <c r="G101034" s="12" t="s">
        <v>134</v>
      </c>
      <c r="H101034" s="13">
        <v>0</v>
      </c>
    </row>
    <row r="101035" spans="1:8" x14ac:dyDescent="0.2">
      <c r="A101035" s="25" t="s">
        <v>133</v>
      </c>
      <c r="B101035" s="25" t="str">
        <f>INDEX(About!G:G,MATCH(A101035,About!F:F,0))</f>
        <v>TN</v>
      </c>
      <c r="C101035" s="25" t="e">
        <v>#N/A</v>
      </c>
      <c r="D101035" s="25" t="e">
        <f t="shared" si="1578"/>
        <v>#N/A</v>
      </c>
      <c r="E101035" s="25" t="s">
        <v>816</v>
      </c>
      <c r="F101035" s="11" t="s">
        <v>229</v>
      </c>
      <c r="G101035" s="12" t="s">
        <v>135</v>
      </c>
      <c r="H101035" s="13">
        <v>0</v>
      </c>
    </row>
    <row r="101036" spans="1:8" x14ac:dyDescent="0.2">
      <c r="A101036" s="25" t="s">
        <v>133</v>
      </c>
      <c r="B101036" s="25" t="str">
        <f>INDEX(About!G:G,MATCH(A101036,About!F:F,0))</f>
        <v>TN</v>
      </c>
      <c r="C101036" s="25" t="e">
        <v>#N/A</v>
      </c>
      <c r="D101036" s="25" t="e">
        <f t="shared" si="1578"/>
        <v>#N/A</v>
      </c>
      <c r="E101036" s="25" t="s">
        <v>816</v>
      </c>
      <c r="F101036" s="11" t="s">
        <v>229</v>
      </c>
      <c r="G101036" s="12" t="s">
        <v>136</v>
      </c>
      <c r="H101036" s="13">
        <v>0</v>
      </c>
    </row>
    <row r="101037" spans="1:8" x14ac:dyDescent="0.2">
      <c r="A101037" s="25" t="s">
        <v>137</v>
      </c>
      <c r="B101037" s="25" t="str">
        <f>INDEX(About!G:G,MATCH(A101037,About!F:F,0))</f>
        <v>TX</v>
      </c>
      <c r="C101037" s="25" t="e">
        <v>#N/A</v>
      </c>
      <c r="D101037" s="25" t="e">
        <f t="shared" si="1578"/>
        <v>#N/A</v>
      </c>
      <c r="E101037" s="25" t="s">
        <v>816</v>
      </c>
      <c r="F101037" s="11" t="s">
        <v>229</v>
      </c>
      <c r="G101037" s="12" t="s">
        <v>138</v>
      </c>
      <c r="H101037" s="13">
        <v>0</v>
      </c>
    </row>
    <row r="101038" spans="1:8" x14ac:dyDescent="0.2">
      <c r="A101038" s="25" t="s">
        <v>137</v>
      </c>
      <c r="B101038" s="25" t="str">
        <f>INDEX(About!G:G,MATCH(A101038,About!F:F,0))</f>
        <v>TX</v>
      </c>
      <c r="C101038" s="25" t="e">
        <v>#N/A</v>
      </c>
      <c r="D101038" s="25" t="e">
        <f t="shared" si="1578"/>
        <v>#N/A</v>
      </c>
      <c r="E101038" s="25" t="s">
        <v>816</v>
      </c>
      <c r="F101038" s="11" t="s">
        <v>229</v>
      </c>
      <c r="G101038" s="12" t="s">
        <v>139</v>
      </c>
      <c r="H101038" s="13">
        <v>0</v>
      </c>
    </row>
    <row r="101039" spans="1:8" x14ac:dyDescent="0.2">
      <c r="A101039" s="25" t="s">
        <v>137</v>
      </c>
      <c r="B101039" s="25" t="str">
        <f>INDEX(About!G:G,MATCH(A101039,About!F:F,0))</f>
        <v>TX</v>
      </c>
      <c r="C101039" s="25" t="e">
        <v>#N/A</v>
      </c>
      <c r="D101039" s="25" t="e">
        <f t="shared" si="1578"/>
        <v>#N/A</v>
      </c>
      <c r="E101039" s="25" t="s">
        <v>816</v>
      </c>
      <c r="F101039" s="11" t="s">
        <v>229</v>
      </c>
      <c r="G101039" s="12" t="s">
        <v>140</v>
      </c>
      <c r="H101039" s="13">
        <v>0</v>
      </c>
    </row>
    <row r="101040" spans="1:8" x14ac:dyDescent="0.2">
      <c r="A101040" s="25" t="s">
        <v>137</v>
      </c>
      <c r="B101040" s="25" t="str">
        <f>INDEX(About!G:G,MATCH(A101040,About!F:F,0))</f>
        <v>TX</v>
      </c>
      <c r="C101040" s="25" t="e">
        <v>#N/A</v>
      </c>
      <c r="D101040" s="25" t="e">
        <f t="shared" si="1578"/>
        <v>#N/A</v>
      </c>
      <c r="E101040" s="25" t="s">
        <v>816</v>
      </c>
      <c r="F101040" s="11" t="s">
        <v>229</v>
      </c>
      <c r="G101040" s="12" t="s">
        <v>141</v>
      </c>
      <c r="H101040" s="13">
        <v>0</v>
      </c>
    </row>
    <row r="101041" spans="1:8" x14ac:dyDescent="0.2">
      <c r="A101041" s="25" t="s">
        <v>137</v>
      </c>
      <c r="B101041" s="25" t="str">
        <f>INDEX(About!G:G,MATCH(A101041,About!F:F,0))</f>
        <v>TX</v>
      </c>
      <c r="C101041" s="25" t="e">
        <v>#N/A</v>
      </c>
      <c r="D101041" s="25" t="e">
        <f t="shared" si="1578"/>
        <v>#N/A</v>
      </c>
      <c r="E101041" s="25" t="s">
        <v>816</v>
      </c>
      <c r="F101041" s="11" t="s">
        <v>229</v>
      </c>
      <c r="G101041" s="12" t="s">
        <v>142</v>
      </c>
      <c r="H101041" s="13">
        <v>0</v>
      </c>
    </row>
    <row r="101042" spans="1:8" x14ac:dyDescent="0.2">
      <c r="A101042" s="25" t="s">
        <v>137</v>
      </c>
      <c r="B101042" s="25" t="str">
        <f>INDEX(About!G:G,MATCH(A101042,About!F:F,0))</f>
        <v>TX</v>
      </c>
      <c r="C101042" s="25" t="e">
        <v>#N/A</v>
      </c>
      <c r="D101042" s="25" t="e">
        <f t="shared" si="1578"/>
        <v>#N/A</v>
      </c>
      <c r="E101042" s="25" t="s">
        <v>816</v>
      </c>
      <c r="F101042" s="11" t="s">
        <v>229</v>
      </c>
      <c r="G101042" s="12" t="s">
        <v>143</v>
      </c>
      <c r="H101042" s="13">
        <v>0</v>
      </c>
    </row>
    <row r="101043" spans="1:8" x14ac:dyDescent="0.2">
      <c r="A101043" s="25" t="s">
        <v>137</v>
      </c>
      <c r="B101043" s="25" t="str">
        <f>INDEX(About!G:G,MATCH(A101043,About!F:F,0))</f>
        <v>TX</v>
      </c>
      <c r="C101043" s="25" t="e">
        <v>#N/A</v>
      </c>
      <c r="D101043" s="25" t="e">
        <f t="shared" si="1578"/>
        <v>#N/A</v>
      </c>
      <c r="E101043" s="25" t="s">
        <v>816</v>
      </c>
      <c r="F101043" s="11" t="s">
        <v>229</v>
      </c>
      <c r="G101043" s="12" t="s">
        <v>144</v>
      </c>
      <c r="H101043" s="13">
        <v>0</v>
      </c>
    </row>
    <row r="101044" spans="1:8" x14ac:dyDescent="0.2">
      <c r="A101044" s="25" t="s">
        <v>137</v>
      </c>
      <c r="B101044" s="25" t="str">
        <f>INDEX(About!G:G,MATCH(A101044,About!F:F,0))</f>
        <v>TX</v>
      </c>
      <c r="C101044" s="25" t="e">
        <v>#N/A</v>
      </c>
      <c r="D101044" s="25" t="e">
        <f t="shared" si="1578"/>
        <v>#N/A</v>
      </c>
      <c r="E101044" s="25" t="s">
        <v>816</v>
      </c>
      <c r="F101044" s="11" t="s">
        <v>229</v>
      </c>
      <c r="G101044" s="12" t="s">
        <v>145</v>
      </c>
      <c r="H101044" s="13">
        <v>0</v>
      </c>
    </row>
    <row r="101045" spans="1:8" x14ac:dyDescent="0.2">
      <c r="A101045" s="25" t="s">
        <v>114</v>
      </c>
      <c r="B101045" s="25" t="str">
        <f>INDEX(About!G:G,MATCH(A101045,About!F:F,0))</f>
        <v>OK</v>
      </c>
      <c r="C101045" s="25" t="e">
        <v>#N/A</v>
      </c>
      <c r="D101045" s="25" t="e">
        <f t="shared" si="1578"/>
        <v>#N/A</v>
      </c>
      <c r="E101045" s="25" t="s">
        <v>816</v>
      </c>
      <c r="F101045" s="11" t="s">
        <v>229</v>
      </c>
      <c r="G101045" s="12" t="s">
        <v>146</v>
      </c>
      <c r="H101045" s="13">
        <v>0</v>
      </c>
    </row>
    <row r="101046" spans="1:8" x14ac:dyDescent="0.2">
      <c r="A101046" s="25" t="s">
        <v>147</v>
      </c>
      <c r="B101046" s="25" t="str">
        <f>INDEX(About!G:G,MATCH(A101046,About!F:F,0))</f>
        <v>UT</v>
      </c>
      <c r="C101046" s="25" t="e">
        <v>#N/A</v>
      </c>
      <c r="D101046" s="25" t="e">
        <f t="shared" si="1578"/>
        <v>#N/A</v>
      </c>
      <c r="E101046" s="25" t="s">
        <v>816</v>
      </c>
      <c r="F101046" s="11" t="s">
        <v>229</v>
      </c>
      <c r="G101046" s="12" t="s">
        <v>148</v>
      </c>
      <c r="H101046" s="13">
        <v>115.15550448319196</v>
      </c>
    </row>
    <row r="101047" spans="1:8" x14ac:dyDescent="0.2">
      <c r="A101047" s="25" t="s">
        <v>147</v>
      </c>
      <c r="B101047" s="25" t="str">
        <f>INDEX(About!G:G,MATCH(A101047,About!F:F,0))</f>
        <v>UT</v>
      </c>
      <c r="C101047" s="25" t="e">
        <v>#N/A</v>
      </c>
      <c r="D101047" s="25" t="e">
        <f t="shared" si="1578"/>
        <v>#N/A</v>
      </c>
      <c r="E101047" s="25" t="s">
        <v>816</v>
      </c>
      <c r="F101047" s="11" t="s">
        <v>229</v>
      </c>
      <c r="G101047" s="12" t="s">
        <v>149</v>
      </c>
      <c r="H101047" s="13">
        <v>106.68659604691454</v>
      </c>
    </row>
    <row r="101048" spans="1:8" x14ac:dyDescent="0.2">
      <c r="A101048" s="25" t="s">
        <v>147</v>
      </c>
      <c r="B101048" s="25" t="str">
        <f>INDEX(About!G:G,MATCH(A101048,About!F:F,0))</f>
        <v>UT</v>
      </c>
      <c r="C101048" s="25" t="e">
        <v>#N/A</v>
      </c>
      <c r="D101048" s="25" t="e">
        <f t="shared" si="1578"/>
        <v>#N/A</v>
      </c>
      <c r="E101048" s="25" t="s">
        <v>816</v>
      </c>
      <c r="F101048" s="11" t="s">
        <v>229</v>
      </c>
      <c r="G101048" s="12" t="s">
        <v>150</v>
      </c>
      <c r="H101048" s="13">
        <v>114.55369464961019</v>
      </c>
    </row>
    <row r="101049" spans="1:8" x14ac:dyDescent="0.2">
      <c r="A101049" s="25" t="s">
        <v>147</v>
      </c>
      <c r="B101049" s="25" t="str">
        <f>INDEX(About!G:G,MATCH(A101049,About!F:F,0))</f>
        <v>UT</v>
      </c>
      <c r="C101049" s="25" t="e">
        <v>#N/A</v>
      </c>
      <c r="D101049" s="25" t="e">
        <f t="shared" si="1578"/>
        <v>#N/A</v>
      </c>
      <c r="E101049" s="25" t="s">
        <v>816</v>
      </c>
      <c r="F101049" s="11" t="s">
        <v>229</v>
      </c>
      <c r="G101049" s="12" t="s">
        <v>151</v>
      </c>
      <c r="H101049" s="13">
        <v>97.76055848001603</v>
      </c>
    </row>
    <row r="101050" spans="1:8" x14ac:dyDescent="0.2">
      <c r="A101050" s="25" t="s">
        <v>147</v>
      </c>
      <c r="B101050" s="25" t="str">
        <f>INDEX(About!G:G,MATCH(A101050,About!F:F,0))</f>
        <v>UT</v>
      </c>
      <c r="C101050" s="25" t="e">
        <v>#N/A</v>
      </c>
      <c r="D101050" s="25" t="e">
        <f t="shared" si="1578"/>
        <v>#N/A</v>
      </c>
      <c r="E101050" s="25" t="s">
        <v>816</v>
      </c>
      <c r="F101050" s="11" t="s">
        <v>229</v>
      </c>
      <c r="G101050" s="12" t="s">
        <v>152</v>
      </c>
      <c r="H101050" s="13">
        <v>108.01359664318576</v>
      </c>
    </row>
    <row r="101051" spans="1:8" x14ac:dyDescent="0.2">
      <c r="A101051" s="25" t="s">
        <v>147</v>
      </c>
      <c r="B101051" s="25" t="str">
        <f>INDEX(About!G:G,MATCH(A101051,About!F:F,0))</f>
        <v>UT</v>
      </c>
      <c r="C101051" s="25" t="e">
        <v>#N/A</v>
      </c>
      <c r="D101051" s="25" t="e">
        <f t="shared" si="1578"/>
        <v>#N/A</v>
      </c>
      <c r="E101051" s="25" t="s">
        <v>816</v>
      </c>
      <c r="F101051" s="11" t="s">
        <v>229</v>
      </c>
      <c r="G101051" s="12" t="s">
        <v>153</v>
      </c>
      <c r="H101051" s="13">
        <v>120.12348786112662</v>
      </c>
    </row>
    <row r="101052" spans="1:8" x14ac:dyDescent="0.2">
      <c r="A101052" s="25" t="s">
        <v>147</v>
      </c>
      <c r="B101052" s="25" t="str">
        <f>INDEX(About!G:G,MATCH(A101052,About!F:F,0))</f>
        <v>UT</v>
      </c>
      <c r="C101052" s="25" t="e">
        <v>#N/A</v>
      </c>
      <c r="D101052" s="25" t="e">
        <f t="shared" si="1578"/>
        <v>#N/A</v>
      </c>
      <c r="E101052" s="25" t="s">
        <v>816</v>
      </c>
      <c r="F101052" s="11" t="s">
        <v>229</v>
      </c>
      <c r="G101052" s="12" t="s">
        <v>154</v>
      </c>
      <c r="H101052" s="13">
        <v>104.27631567198875</v>
      </c>
    </row>
    <row r="101053" spans="1:8" x14ac:dyDescent="0.2">
      <c r="A101053" s="25" t="s">
        <v>147</v>
      </c>
      <c r="B101053" s="25" t="str">
        <f>INDEX(About!G:G,MATCH(A101053,About!F:F,0))</f>
        <v>UT</v>
      </c>
      <c r="C101053" s="25" t="e">
        <v>#N/A</v>
      </c>
      <c r="D101053" s="25" t="e">
        <f t="shared" si="1578"/>
        <v>#N/A</v>
      </c>
      <c r="E101053" s="25" t="s">
        <v>816</v>
      </c>
      <c r="F101053" s="11" t="s">
        <v>229</v>
      </c>
      <c r="G101053" s="12" t="s">
        <v>155</v>
      </c>
      <c r="H101053" s="13">
        <v>111.87986439384413</v>
      </c>
    </row>
    <row r="101054" spans="1:8" x14ac:dyDescent="0.2">
      <c r="A101054" s="25" t="s">
        <v>156</v>
      </c>
      <c r="B101054" s="25" t="str">
        <f>INDEX(About!G:G,MATCH(A101054,About!F:F,0))</f>
        <v>VA</v>
      </c>
      <c r="C101054" s="25" t="e">
        <v>#N/A</v>
      </c>
      <c r="D101054" s="25" t="e">
        <f t="shared" si="1578"/>
        <v>#N/A</v>
      </c>
      <c r="E101054" s="25" t="s">
        <v>816</v>
      </c>
      <c r="F101054" s="11" t="s">
        <v>229</v>
      </c>
      <c r="G101054" s="12" t="s">
        <v>157</v>
      </c>
      <c r="H101054" s="13">
        <v>0</v>
      </c>
    </row>
    <row r="101055" spans="1:8" x14ac:dyDescent="0.2">
      <c r="A101055" s="25" t="s">
        <v>156</v>
      </c>
      <c r="B101055" s="25" t="str">
        <f>INDEX(About!G:G,MATCH(A101055,About!F:F,0))</f>
        <v>VA</v>
      </c>
      <c r="C101055" s="25" t="e">
        <v>#N/A</v>
      </c>
      <c r="D101055" s="25" t="e">
        <f t="shared" si="1578"/>
        <v>#N/A</v>
      </c>
      <c r="E101055" s="25" t="s">
        <v>816</v>
      </c>
      <c r="F101055" s="11" t="s">
        <v>229</v>
      </c>
      <c r="G101055" s="12" t="s">
        <v>158</v>
      </c>
      <c r="H101055" s="13">
        <v>0</v>
      </c>
    </row>
    <row r="101056" spans="1:8" x14ac:dyDescent="0.2">
      <c r="A101056" s="25" t="s">
        <v>159</v>
      </c>
      <c r="B101056" s="25" t="str">
        <f>INDEX(About!G:G,MATCH(A101056,About!F:F,0))</f>
        <v>WA</v>
      </c>
      <c r="C101056" s="25" t="e">
        <v>#N/A</v>
      </c>
      <c r="D101056" s="25" t="e">
        <f t="shared" si="1578"/>
        <v>#N/A</v>
      </c>
      <c r="E101056" s="25" t="s">
        <v>816</v>
      </c>
      <c r="F101056" s="11" t="s">
        <v>229</v>
      </c>
      <c r="G101056" s="12" t="s">
        <v>160</v>
      </c>
      <c r="H101056" s="13">
        <v>131.83189350221545</v>
      </c>
    </row>
    <row r="101057" spans="1:8" x14ac:dyDescent="0.2">
      <c r="A101057" s="25" t="s">
        <v>159</v>
      </c>
      <c r="B101057" s="25" t="str">
        <f>INDEX(About!G:G,MATCH(A101057,About!F:F,0))</f>
        <v>WA</v>
      </c>
      <c r="C101057" s="25" t="e">
        <v>#N/A</v>
      </c>
      <c r="D101057" s="25" t="e">
        <f t="shared" si="1578"/>
        <v>#N/A</v>
      </c>
      <c r="E101057" s="25" t="s">
        <v>816</v>
      </c>
      <c r="F101057" s="11" t="s">
        <v>229</v>
      </c>
      <c r="G101057" s="12" t="s">
        <v>161</v>
      </c>
      <c r="H101057" s="13">
        <v>122.69488572611635</v>
      </c>
    </row>
    <row r="101058" spans="1:8" x14ac:dyDescent="0.2">
      <c r="A101058" s="25" t="s">
        <v>156</v>
      </c>
      <c r="B101058" s="25" t="str">
        <f>INDEX(About!G:G,MATCH(A101058,About!F:F,0))</f>
        <v>VA</v>
      </c>
      <c r="C101058" s="25" t="e">
        <v>#N/A</v>
      </c>
      <c r="D101058" s="25" t="e">
        <f t="shared" si="1578"/>
        <v>#N/A</v>
      </c>
      <c r="E101058" s="25" t="s">
        <v>816</v>
      </c>
      <c r="F101058" s="11" t="s">
        <v>229</v>
      </c>
      <c r="G101058" s="12" t="s">
        <v>162</v>
      </c>
      <c r="H101058" s="13">
        <v>0</v>
      </c>
    </row>
    <row r="101059" spans="1:8" x14ac:dyDescent="0.2">
      <c r="A101059" s="25" t="s">
        <v>156</v>
      </c>
      <c r="B101059" s="25" t="str">
        <f>INDEX(About!G:G,MATCH(A101059,About!F:F,0))</f>
        <v>VA</v>
      </c>
      <c r="C101059" s="25" t="e">
        <v>#N/A</v>
      </c>
      <c r="D101059" s="25" t="e">
        <f t="shared" si="1578"/>
        <v>#N/A</v>
      </c>
      <c r="E101059" s="25" t="s">
        <v>816</v>
      </c>
      <c r="F101059" s="11" t="s">
        <v>229</v>
      </c>
      <c r="G101059" s="12" t="s">
        <v>163</v>
      </c>
      <c r="H101059" s="13">
        <v>0</v>
      </c>
    </row>
    <row r="101060" spans="1:8" x14ac:dyDescent="0.2">
      <c r="A101060" s="25" t="s">
        <v>164</v>
      </c>
      <c r="B101060" s="25" t="str">
        <f>INDEX(About!G:G,MATCH(A101060,About!F:F,0))</f>
        <v>WY</v>
      </c>
      <c r="C101060" s="25" t="e">
        <v>#N/A</v>
      </c>
      <c r="D101060" s="25" t="e">
        <f t="shared" si="1578"/>
        <v>#N/A</v>
      </c>
      <c r="E101060" s="25" t="s">
        <v>816</v>
      </c>
      <c r="F101060" s="11" t="s">
        <v>229</v>
      </c>
      <c r="G101060" s="12" t="s">
        <v>165</v>
      </c>
      <c r="H101060" s="13">
        <v>0</v>
      </c>
    </row>
    <row r="101061" spans="1:8" x14ac:dyDescent="0.2">
      <c r="A101061" s="25" t="s">
        <v>164</v>
      </c>
      <c r="B101061" s="25" t="str">
        <f>INDEX(About!G:G,MATCH(A101061,About!F:F,0))</f>
        <v>WY</v>
      </c>
      <c r="C101061" s="25" t="e">
        <v>#N/A</v>
      </c>
      <c r="D101061" s="25" t="e">
        <f t="shared" si="1578"/>
        <v>#N/A</v>
      </c>
      <c r="E101061" s="25" t="s">
        <v>816</v>
      </c>
      <c r="F101061" s="11" t="s">
        <v>229</v>
      </c>
      <c r="G101061" s="12" t="s">
        <v>166</v>
      </c>
      <c r="H101061" s="13">
        <v>113.85842126702609</v>
      </c>
    </row>
    <row r="101062" spans="1:8" x14ac:dyDescent="0.2">
      <c r="A101062" s="25" t="s">
        <v>164</v>
      </c>
      <c r="B101062" s="25" t="str">
        <f>INDEX(About!G:G,MATCH(A101062,About!F:F,0))</f>
        <v>WY</v>
      </c>
      <c r="C101062" s="25" t="e">
        <v>#N/A</v>
      </c>
      <c r="D101062" s="25" t="e">
        <f t="shared" ref="D101062:D101125" si="1579">C101062=B101062</f>
        <v>#N/A</v>
      </c>
      <c r="E101062" s="25" t="s">
        <v>816</v>
      </c>
      <c r="F101062" s="11" t="s">
        <v>229</v>
      </c>
      <c r="G101062" s="12" t="s">
        <v>167</v>
      </c>
      <c r="H101062" s="13">
        <v>0</v>
      </c>
    </row>
    <row r="101063" spans="1:8" x14ac:dyDescent="0.2">
      <c r="A101063" s="25" t="s">
        <v>164</v>
      </c>
      <c r="B101063" s="25" t="str">
        <f>INDEX(About!G:G,MATCH(A101063,About!F:F,0))</f>
        <v>WY</v>
      </c>
      <c r="C101063" s="25" t="e">
        <v>#N/A</v>
      </c>
      <c r="D101063" s="25" t="e">
        <f t="shared" si="1579"/>
        <v>#N/A</v>
      </c>
      <c r="E101063" s="25" t="s">
        <v>816</v>
      </c>
      <c r="F101063" s="11" t="s">
        <v>229</v>
      </c>
      <c r="G101063" s="12" t="s">
        <v>168</v>
      </c>
      <c r="H101063" s="13">
        <v>0</v>
      </c>
    </row>
    <row r="101064" spans="1:8" x14ac:dyDescent="0.2">
      <c r="A101064" s="25" t="s">
        <v>164</v>
      </c>
      <c r="B101064" s="25" t="str">
        <f>INDEX(About!G:G,MATCH(A101064,About!F:F,0))</f>
        <v>WY</v>
      </c>
      <c r="C101064" s="25" t="e">
        <v>#N/A</v>
      </c>
      <c r="D101064" s="25" t="e">
        <f t="shared" si="1579"/>
        <v>#N/A</v>
      </c>
      <c r="E101064" s="25" t="s">
        <v>816</v>
      </c>
      <c r="F101064" s="11" t="s">
        <v>229</v>
      </c>
      <c r="G101064" s="12" t="s">
        <v>169</v>
      </c>
      <c r="H101064" s="13">
        <v>0</v>
      </c>
    </row>
    <row r="101065" spans="1:8" x14ac:dyDescent="0.2">
      <c r="A101065" s="25" t="s">
        <v>164</v>
      </c>
      <c r="B101065" s="25" t="str">
        <f>INDEX(About!G:G,MATCH(A101065,About!F:F,0))</f>
        <v>WY</v>
      </c>
      <c r="C101065" s="25" t="e">
        <v>#N/A</v>
      </c>
      <c r="D101065" s="25" t="e">
        <f t="shared" si="1579"/>
        <v>#N/A</v>
      </c>
      <c r="E101065" s="25" t="s">
        <v>816</v>
      </c>
      <c r="F101065" s="11" t="s">
        <v>229</v>
      </c>
      <c r="G101065" s="12" t="s">
        <v>170</v>
      </c>
      <c r="H101065" s="13">
        <v>119.8680408158871</v>
      </c>
    </row>
    <row r="101066" spans="1:8" x14ac:dyDescent="0.2">
      <c r="A101066" s="25" t="s">
        <v>164</v>
      </c>
      <c r="B101066" s="25" t="str">
        <f>INDEX(About!G:G,MATCH(A101066,About!F:F,0))</f>
        <v>WY</v>
      </c>
      <c r="C101066" s="25" t="e">
        <v>#N/A</v>
      </c>
      <c r="D101066" s="25" t="e">
        <f t="shared" si="1579"/>
        <v>#N/A</v>
      </c>
      <c r="E101066" s="25" t="s">
        <v>816</v>
      </c>
      <c r="F101066" s="11" t="s">
        <v>229</v>
      </c>
      <c r="G101066" s="12" t="s">
        <v>171</v>
      </c>
      <c r="H101066" s="13">
        <v>0</v>
      </c>
    </row>
    <row r="101067" spans="1:8" x14ac:dyDescent="0.2">
      <c r="A101067" s="25" t="s">
        <v>159</v>
      </c>
      <c r="B101067" s="25" t="str">
        <f>INDEX(About!G:G,MATCH(A101067,About!F:F,0))</f>
        <v>WA</v>
      </c>
      <c r="C101067" s="25" t="e">
        <v>#N/A</v>
      </c>
      <c r="D101067" s="25" t="e">
        <f t="shared" si="1579"/>
        <v>#N/A</v>
      </c>
      <c r="E101067" s="25" t="s">
        <v>816</v>
      </c>
      <c r="F101067" s="11" t="s">
        <v>229</v>
      </c>
      <c r="G101067" s="12" t="s">
        <v>172</v>
      </c>
      <c r="H101067" s="13">
        <v>134.84248575380118</v>
      </c>
    </row>
    <row r="101068" spans="1:8" x14ac:dyDescent="0.2">
      <c r="A101068" s="25" t="s">
        <v>159</v>
      </c>
      <c r="B101068" s="25" t="str">
        <f>INDEX(About!G:G,MATCH(A101068,About!F:F,0))</f>
        <v>WA</v>
      </c>
      <c r="C101068" s="25" t="e">
        <v>#N/A</v>
      </c>
      <c r="D101068" s="25" t="e">
        <f t="shared" si="1579"/>
        <v>#N/A</v>
      </c>
      <c r="E101068" s="25" t="s">
        <v>816</v>
      </c>
      <c r="F101068" s="11" t="s">
        <v>229</v>
      </c>
      <c r="G101068" s="12" t="s">
        <v>173</v>
      </c>
      <c r="H101068" s="13">
        <v>0</v>
      </c>
    </row>
    <row r="101069" spans="1:8" x14ac:dyDescent="0.2">
      <c r="A101069" s="25" t="s">
        <v>124</v>
      </c>
      <c r="B101069" s="25" t="str">
        <f>INDEX(About!G:G,MATCH(A101069,About!F:F,0))</f>
        <v>OR</v>
      </c>
      <c r="C101069" s="25" t="e">
        <v>#N/A</v>
      </c>
      <c r="D101069" s="25" t="e">
        <f t="shared" si="1579"/>
        <v>#N/A</v>
      </c>
      <c r="E101069" s="25" t="s">
        <v>816</v>
      </c>
      <c r="F101069" s="11" t="s">
        <v>229</v>
      </c>
      <c r="G101069" s="12" t="s">
        <v>174</v>
      </c>
      <c r="H101069" s="13">
        <v>95.78041809215695</v>
      </c>
    </row>
    <row r="101070" spans="1:8" x14ac:dyDescent="0.2">
      <c r="A101070" s="25" t="s">
        <v>19</v>
      </c>
      <c r="B101070" s="25" t="str">
        <f>INDEX(About!G:G,MATCH(A101070,About!F:F,0))</f>
        <v>CA</v>
      </c>
      <c r="C101070" s="25" t="e">
        <v>#N/A</v>
      </c>
      <c r="D101070" s="25" t="e">
        <f t="shared" si="1579"/>
        <v>#N/A</v>
      </c>
      <c r="E101070" s="25" t="s">
        <v>816</v>
      </c>
      <c r="F101070" s="11" t="s">
        <v>229</v>
      </c>
      <c r="G101070" s="12" t="s">
        <v>175</v>
      </c>
      <c r="H101070" s="13">
        <v>43.680913475392472</v>
      </c>
    </row>
    <row r="101071" spans="1:8" x14ac:dyDescent="0.2">
      <c r="A101071" s="25" t="s">
        <v>19</v>
      </c>
      <c r="B101071" s="25" t="str">
        <f>INDEX(About!G:G,MATCH(A101071,About!F:F,0))</f>
        <v>CA</v>
      </c>
      <c r="C101071" s="25" t="e">
        <v>#N/A</v>
      </c>
      <c r="D101071" s="25" t="e">
        <f t="shared" si="1579"/>
        <v>#N/A</v>
      </c>
      <c r="E101071" s="25" t="s">
        <v>816</v>
      </c>
      <c r="F101071" s="11" t="s">
        <v>229</v>
      </c>
      <c r="G101071" s="12" t="s">
        <v>176</v>
      </c>
      <c r="H101071" s="13">
        <v>58.815676451460668</v>
      </c>
    </row>
    <row r="101072" spans="1:8" x14ac:dyDescent="0.2">
      <c r="A101072" s="25">
        <v>0</v>
      </c>
      <c r="B101072" s="25" t="e">
        <f>INDEX(About!G:G,MATCH(A101072,About!F:F,0))</f>
        <v>#N/A</v>
      </c>
      <c r="C101072" s="25" t="e">
        <v>#N/A</v>
      </c>
      <c r="D101072" s="25" t="e">
        <f t="shared" si="1579"/>
        <v>#N/A</v>
      </c>
      <c r="E101072" s="25" t="s">
        <v>816</v>
      </c>
      <c r="F101072" s="11" t="s">
        <v>229</v>
      </c>
      <c r="G101072" s="12" t="s">
        <v>178</v>
      </c>
      <c r="H101072" s="13">
        <v>115.07487567956404</v>
      </c>
    </row>
    <row r="101073" spans="1:8" x14ac:dyDescent="0.2">
      <c r="A101073" s="25">
        <v>0</v>
      </c>
      <c r="B101073" s="25" t="e">
        <f>INDEX(About!G:G,MATCH(A101073,About!F:F,0))</f>
        <v>#N/A</v>
      </c>
      <c r="C101073" s="25" t="e">
        <v>#N/A</v>
      </c>
      <c r="D101073" s="25" t="e">
        <f t="shared" si="1579"/>
        <v>#N/A</v>
      </c>
      <c r="E101073" s="25" t="s">
        <v>816</v>
      </c>
      <c r="F101073" s="11" t="s">
        <v>229</v>
      </c>
      <c r="G101073" s="12" t="s">
        <v>179</v>
      </c>
      <c r="H101073" s="13">
        <v>84.365520871644549</v>
      </c>
    </row>
    <row r="101074" spans="1:8" x14ac:dyDescent="0.2">
      <c r="A101074" s="25" t="s">
        <v>137</v>
      </c>
      <c r="B101074" s="25" t="str">
        <f>INDEX(About!G:G,MATCH(A101074,About!F:F,0))</f>
        <v>TX</v>
      </c>
      <c r="C101074" s="25" t="e">
        <v>#N/A</v>
      </c>
      <c r="D101074" s="25" t="e">
        <f t="shared" si="1579"/>
        <v>#N/A</v>
      </c>
      <c r="E101074" s="25" t="s">
        <v>816</v>
      </c>
      <c r="F101074" s="11" t="s">
        <v>229</v>
      </c>
      <c r="G101074" s="12" t="s">
        <v>180</v>
      </c>
      <c r="H101074" s="13">
        <v>0</v>
      </c>
    </row>
    <row r="101075" spans="1:8" x14ac:dyDescent="0.2">
      <c r="A101075" s="25" t="s">
        <v>70</v>
      </c>
      <c r="B101075" s="25" t="str">
        <f>INDEX(About!G:G,MATCH(A101075,About!F:F,0))</f>
        <v>LA</v>
      </c>
      <c r="C101075" s="25" t="e">
        <v>#N/A</v>
      </c>
      <c r="D101075" s="25" t="e">
        <f t="shared" si="1579"/>
        <v>#N/A</v>
      </c>
      <c r="E101075" s="25" t="s">
        <v>816</v>
      </c>
      <c r="F101075" s="11" t="s">
        <v>229</v>
      </c>
      <c r="G101075" s="12" t="s">
        <v>181</v>
      </c>
      <c r="H101075" s="13">
        <v>0</v>
      </c>
    </row>
    <row r="101076" spans="1:8" x14ac:dyDescent="0.2">
      <c r="A101076" s="25" t="s">
        <v>80</v>
      </c>
      <c r="B101076" s="25" t="str">
        <f>INDEX(About!G:G,MATCH(A101076,About!F:F,0))</f>
        <v>MS</v>
      </c>
      <c r="C101076" s="25" t="e">
        <v>#N/A</v>
      </c>
      <c r="D101076" s="25" t="e">
        <f t="shared" si="1579"/>
        <v>#N/A</v>
      </c>
      <c r="E101076" s="25" t="s">
        <v>816</v>
      </c>
      <c r="F101076" s="11" t="s">
        <v>229</v>
      </c>
      <c r="G101076" s="12" t="s">
        <v>182</v>
      </c>
      <c r="H101076" s="13">
        <v>0</v>
      </c>
    </row>
    <row r="101077" spans="1:8" x14ac:dyDescent="0.2">
      <c r="A101077" s="25" t="s">
        <v>8</v>
      </c>
      <c r="B101077" s="25" t="str">
        <f>INDEX(About!G:G,MATCH(A101077,About!F:F,0))</f>
        <v>AL</v>
      </c>
      <c r="C101077" s="25" t="e">
        <v>#N/A</v>
      </c>
      <c r="D101077" s="25" t="e">
        <f t="shared" si="1579"/>
        <v>#N/A</v>
      </c>
      <c r="E101077" s="25" t="s">
        <v>816</v>
      </c>
      <c r="F101077" s="11" t="s">
        <v>229</v>
      </c>
      <c r="G101077" s="12" t="s">
        <v>183</v>
      </c>
      <c r="H101077" s="13">
        <v>0</v>
      </c>
    </row>
    <row r="101078" spans="1:8" x14ac:dyDescent="0.2">
      <c r="A101078" s="25" t="s">
        <v>40</v>
      </c>
      <c r="B101078" s="25" t="str">
        <f>INDEX(About!G:G,MATCH(A101078,About!F:F,0))</f>
        <v>FL</v>
      </c>
      <c r="C101078" s="25" t="e">
        <v>#N/A</v>
      </c>
      <c r="D101078" s="25" t="e">
        <f t="shared" si="1579"/>
        <v>#N/A</v>
      </c>
      <c r="E101078" s="25" t="s">
        <v>816</v>
      </c>
      <c r="F101078" s="11" t="s">
        <v>229</v>
      </c>
      <c r="G101078" s="12" t="s">
        <v>184</v>
      </c>
      <c r="H101078" s="13">
        <v>0</v>
      </c>
    </row>
    <row r="101079" spans="1:8" x14ac:dyDescent="0.2">
      <c r="A101079" s="25" t="s">
        <v>40</v>
      </c>
      <c r="B101079" s="25" t="str">
        <f>INDEX(About!G:G,MATCH(A101079,About!F:F,0))</f>
        <v>FL</v>
      </c>
      <c r="C101079" s="25" t="e">
        <v>#N/A</v>
      </c>
      <c r="D101079" s="25" t="e">
        <f t="shared" si="1579"/>
        <v>#N/A</v>
      </c>
      <c r="E101079" s="25" t="s">
        <v>816</v>
      </c>
      <c r="F101079" s="11" t="s">
        <v>229</v>
      </c>
      <c r="G101079" s="12" t="s">
        <v>185</v>
      </c>
      <c r="H101079" s="13">
        <v>0</v>
      </c>
    </row>
    <row r="101080" spans="1:8" x14ac:dyDescent="0.2">
      <c r="A101080" s="25">
        <v>0</v>
      </c>
      <c r="B101080" s="25" t="e">
        <f>INDEX(About!G:G,MATCH(A101080,About!F:F,0))</f>
        <v>#N/A</v>
      </c>
      <c r="C101080" s="25" t="e">
        <v>#N/A</v>
      </c>
      <c r="D101080" s="25" t="e">
        <f t="shared" si="1579"/>
        <v>#N/A</v>
      </c>
      <c r="E101080" s="25" t="s">
        <v>816</v>
      </c>
      <c r="F101080" s="11" t="s">
        <v>229</v>
      </c>
      <c r="G101080" s="12" t="s">
        <v>186</v>
      </c>
      <c r="H101080" s="13">
        <v>0</v>
      </c>
    </row>
    <row r="101081" spans="1:8" x14ac:dyDescent="0.2">
      <c r="A101081" s="25">
        <v>0</v>
      </c>
      <c r="B101081" s="25" t="e">
        <f>INDEX(About!G:G,MATCH(A101081,About!F:F,0))</f>
        <v>#N/A</v>
      </c>
      <c r="C101081" s="25" t="e">
        <v>#N/A</v>
      </c>
      <c r="D101081" s="25" t="e">
        <f t="shared" si="1579"/>
        <v>#N/A</v>
      </c>
      <c r="E101081" s="25" t="s">
        <v>816</v>
      </c>
      <c r="F101081" s="11" t="s">
        <v>229</v>
      </c>
      <c r="G101081" s="12" t="s">
        <v>187</v>
      </c>
      <c r="H101081" s="13">
        <v>0</v>
      </c>
    </row>
    <row r="101082" spans="1:8" x14ac:dyDescent="0.2">
      <c r="A101082" s="25">
        <v>0</v>
      </c>
      <c r="B101082" s="25" t="e">
        <f>INDEX(About!G:G,MATCH(A101082,About!F:F,0))</f>
        <v>#N/A</v>
      </c>
      <c r="C101082" s="25" t="e">
        <v>#N/A</v>
      </c>
      <c r="D101082" s="25" t="e">
        <f t="shared" si="1579"/>
        <v>#N/A</v>
      </c>
      <c r="E101082" s="25" t="s">
        <v>816</v>
      </c>
      <c r="F101082" s="11" t="s">
        <v>229</v>
      </c>
      <c r="G101082" s="12" t="s">
        <v>188</v>
      </c>
      <c r="H101082" s="13">
        <v>0</v>
      </c>
    </row>
    <row r="101083" spans="1:8" x14ac:dyDescent="0.2">
      <c r="A101083" s="25">
        <v>0</v>
      </c>
      <c r="B101083" s="25" t="e">
        <f>INDEX(About!G:G,MATCH(A101083,About!F:F,0))</f>
        <v>#N/A</v>
      </c>
      <c r="C101083" s="25" t="e">
        <v>#N/A</v>
      </c>
      <c r="D101083" s="25" t="e">
        <f t="shared" si="1579"/>
        <v>#N/A</v>
      </c>
      <c r="E101083" s="25" t="s">
        <v>816</v>
      </c>
      <c r="F101083" s="11" t="s">
        <v>229</v>
      </c>
      <c r="G101083" s="12" t="s">
        <v>189</v>
      </c>
      <c r="H101083" s="13">
        <v>0</v>
      </c>
    </row>
    <row r="101084" spans="1:8" x14ac:dyDescent="0.2">
      <c r="A101084" s="25">
        <v>0</v>
      </c>
      <c r="B101084" s="25" t="e">
        <f>INDEX(About!G:G,MATCH(A101084,About!F:F,0))</f>
        <v>#N/A</v>
      </c>
      <c r="C101084" s="25" t="e">
        <v>#N/A</v>
      </c>
      <c r="D101084" s="25" t="e">
        <f t="shared" si="1579"/>
        <v>#N/A</v>
      </c>
      <c r="E101084" s="25" t="s">
        <v>816</v>
      </c>
      <c r="F101084" s="11" t="s">
        <v>229</v>
      </c>
      <c r="G101084" s="12" t="s">
        <v>190</v>
      </c>
      <c r="H101084" s="13">
        <v>0</v>
      </c>
    </row>
    <row r="101085" spans="1:8" x14ac:dyDescent="0.2">
      <c r="A101085" s="25">
        <v>0</v>
      </c>
      <c r="B101085" s="25" t="e">
        <f>INDEX(About!G:G,MATCH(A101085,About!F:F,0))</f>
        <v>#N/A</v>
      </c>
      <c r="C101085" s="25" t="e">
        <v>#N/A</v>
      </c>
      <c r="D101085" s="25" t="e">
        <f t="shared" si="1579"/>
        <v>#N/A</v>
      </c>
      <c r="E101085" s="25" t="s">
        <v>816</v>
      </c>
      <c r="F101085" s="11" t="s">
        <v>229</v>
      </c>
      <c r="G101085" s="12" t="s">
        <v>191</v>
      </c>
      <c r="H101085" s="13">
        <v>0</v>
      </c>
    </row>
    <row r="101086" spans="1:8" x14ac:dyDescent="0.2">
      <c r="A101086" s="25" t="s">
        <v>156</v>
      </c>
      <c r="B101086" s="25" t="str">
        <f>INDEX(About!G:G,MATCH(A101086,About!F:F,0))</f>
        <v>VA</v>
      </c>
      <c r="C101086" s="25" t="e">
        <v>#N/A</v>
      </c>
      <c r="D101086" s="25" t="e">
        <f t="shared" si="1579"/>
        <v>#N/A</v>
      </c>
      <c r="E101086" s="25" t="s">
        <v>816</v>
      </c>
      <c r="F101086" s="11" t="s">
        <v>229</v>
      </c>
      <c r="G101086" s="12" t="s">
        <v>192</v>
      </c>
      <c r="H101086" s="13">
        <v>0</v>
      </c>
    </row>
    <row r="101087" spans="1:8" x14ac:dyDescent="0.2">
      <c r="A101087" s="25" t="s">
        <v>655</v>
      </c>
      <c r="B101087" s="25" t="str">
        <f>INDEX(About!G:G,MATCH(A101087,About!F:F,0))</f>
        <v>NC</v>
      </c>
      <c r="C101087" s="25" t="e">
        <v>#N/A</v>
      </c>
      <c r="D101087" s="25" t="e">
        <f t="shared" si="1579"/>
        <v>#N/A</v>
      </c>
      <c r="E101087" s="25" t="s">
        <v>816</v>
      </c>
      <c r="F101087" s="11" t="s">
        <v>229</v>
      </c>
      <c r="G101087" s="12" t="s">
        <v>193</v>
      </c>
      <c r="H101087" s="13">
        <v>0</v>
      </c>
    </row>
    <row r="101088" spans="1:8" x14ac:dyDescent="0.2">
      <c r="A101088" s="25" t="s">
        <v>665</v>
      </c>
      <c r="B101088" s="25" t="str">
        <f>INDEX(About!G:G,MATCH(A101088,About!F:F,0))</f>
        <v>SC</v>
      </c>
      <c r="C101088" s="25" t="e">
        <v>#N/A</v>
      </c>
      <c r="D101088" s="25" t="e">
        <f t="shared" si="1579"/>
        <v>#N/A</v>
      </c>
      <c r="E101088" s="25" t="s">
        <v>816</v>
      </c>
      <c r="F101088" s="11" t="s">
        <v>229</v>
      </c>
      <c r="G101088" s="12" t="s">
        <v>194</v>
      </c>
      <c r="H101088" s="13">
        <v>0</v>
      </c>
    </row>
    <row r="101089" spans="1:8" x14ac:dyDescent="0.2">
      <c r="A101089" s="25" t="s">
        <v>44</v>
      </c>
      <c r="B101089" s="25" t="str">
        <f>INDEX(About!G:G,MATCH(A101089,About!F:F,0))</f>
        <v>GA</v>
      </c>
      <c r="C101089" s="25" t="e">
        <v>#N/A</v>
      </c>
      <c r="D101089" s="25" t="e">
        <f t="shared" si="1579"/>
        <v>#N/A</v>
      </c>
      <c r="E101089" s="25" t="s">
        <v>816</v>
      </c>
      <c r="F101089" s="11" t="s">
        <v>229</v>
      </c>
      <c r="G101089" s="12" t="s">
        <v>195</v>
      </c>
      <c r="H101089" s="13">
        <v>0</v>
      </c>
    </row>
    <row r="101090" spans="1:8" x14ac:dyDescent="0.2">
      <c r="A101090" s="25">
        <v>0</v>
      </c>
      <c r="B101090" s="25" t="e">
        <f>INDEX(About!G:G,MATCH(A101090,About!F:F,0))</f>
        <v>#N/A</v>
      </c>
      <c r="C101090" s="25" t="e">
        <v>#N/A</v>
      </c>
      <c r="D101090" s="25" t="e">
        <f t="shared" si="1579"/>
        <v>#N/A</v>
      </c>
      <c r="E101090" s="25" t="s">
        <v>816</v>
      </c>
      <c r="F101090" s="11" t="s">
        <v>229</v>
      </c>
      <c r="G101090" s="12" t="s">
        <v>196</v>
      </c>
      <c r="H101090" s="13">
        <v>0</v>
      </c>
    </row>
    <row r="101091" spans="1:8" x14ac:dyDescent="0.2">
      <c r="A101091" s="25">
        <v>0</v>
      </c>
      <c r="B101091" s="25" t="e">
        <f>INDEX(About!G:G,MATCH(A101091,About!F:F,0))</f>
        <v>#N/A</v>
      </c>
      <c r="C101091" s="25" t="e">
        <v>#N/A</v>
      </c>
      <c r="D101091" s="25" t="e">
        <f t="shared" si="1579"/>
        <v>#N/A</v>
      </c>
      <c r="E101091" s="25" t="s">
        <v>816</v>
      </c>
      <c r="F101091" s="11" t="s">
        <v>229</v>
      </c>
      <c r="G101091" s="12" t="s">
        <v>197</v>
      </c>
      <c r="H101091" s="13">
        <v>0</v>
      </c>
    </row>
    <row r="101092" spans="1:8" ht="13.5" thickBot="1" x14ac:dyDescent="0.25">
      <c r="A101092" s="25">
        <v>0</v>
      </c>
      <c r="B101092" s="25" t="e">
        <f>INDEX(About!G:G,MATCH(A101092,About!F:F,0))</f>
        <v>#N/A</v>
      </c>
      <c r="C101092" s="25" t="e">
        <v>#N/A</v>
      </c>
      <c r="D101092" s="25" t="e">
        <f t="shared" si="1579"/>
        <v>#N/A</v>
      </c>
      <c r="E101092" s="25" t="s">
        <v>816</v>
      </c>
      <c r="F101092" s="14" t="s">
        <v>229</v>
      </c>
      <c r="G101092" s="15" t="s">
        <v>198</v>
      </c>
      <c r="H101092" s="16">
        <v>0</v>
      </c>
    </row>
    <row r="101093" spans="1:8" x14ac:dyDescent="0.2">
      <c r="A101093" s="25" t="s">
        <v>8</v>
      </c>
      <c r="B101093" s="25" t="str">
        <f>INDEX(About!G:G,MATCH(A101093,About!F:F,0))</f>
        <v>AL</v>
      </c>
      <c r="C101093" s="25" t="e">
        <v>#N/A</v>
      </c>
      <c r="D101093" s="25" t="e">
        <f t="shared" si="1579"/>
        <v>#N/A</v>
      </c>
      <c r="E101093" s="25" t="s">
        <v>815</v>
      </c>
      <c r="F101093" s="17" t="s">
        <v>815</v>
      </c>
      <c r="G101093" s="18" t="s">
        <v>9</v>
      </c>
      <c r="H101093" s="19">
        <v>0</v>
      </c>
    </row>
    <row r="101094" spans="1:8" x14ac:dyDescent="0.2">
      <c r="A101094" s="25" t="s">
        <v>8</v>
      </c>
      <c r="B101094" s="25" t="str">
        <f>INDEX(About!G:G,MATCH(A101094,About!F:F,0))</f>
        <v>AL</v>
      </c>
      <c r="C101094" s="25" t="e">
        <v>#N/A</v>
      </c>
      <c r="D101094" s="25" t="e">
        <f t="shared" si="1579"/>
        <v>#N/A</v>
      </c>
      <c r="E101094" s="25" t="s">
        <v>815</v>
      </c>
      <c r="F101094" s="11" t="s">
        <v>229</v>
      </c>
      <c r="G101094" s="12" t="s">
        <v>10</v>
      </c>
      <c r="H101094" s="13">
        <v>0</v>
      </c>
    </row>
    <row r="101095" spans="1:8" x14ac:dyDescent="0.2">
      <c r="A101095" s="25" t="s">
        <v>8</v>
      </c>
      <c r="B101095" s="25" t="str">
        <f>INDEX(About!G:G,MATCH(A101095,About!F:F,0))</f>
        <v>AL</v>
      </c>
      <c r="C101095" s="25" t="e">
        <v>#N/A</v>
      </c>
      <c r="D101095" s="25" t="e">
        <f t="shared" si="1579"/>
        <v>#N/A</v>
      </c>
      <c r="E101095" s="25" t="s">
        <v>815</v>
      </c>
      <c r="F101095" s="11" t="s">
        <v>229</v>
      </c>
      <c r="G101095" s="12" t="s">
        <v>11</v>
      </c>
      <c r="H101095" s="13">
        <v>0</v>
      </c>
    </row>
    <row r="101096" spans="1:8" x14ac:dyDescent="0.2">
      <c r="A101096" s="25" t="s">
        <v>12</v>
      </c>
      <c r="B101096" s="25" t="str">
        <f>INDEX(About!G:G,MATCH(A101096,About!F:F,0))</f>
        <v>AZ</v>
      </c>
      <c r="C101096" s="25" t="e">
        <v>#N/A</v>
      </c>
      <c r="D101096" s="25" t="e">
        <f t="shared" si="1579"/>
        <v>#N/A</v>
      </c>
      <c r="E101096" s="25" t="s">
        <v>815</v>
      </c>
      <c r="F101096" s="11" t="s">
        <v>229</v>
      </c>
      <c r="G101096" s="12" t="s">
        <v>13</v>
      </c>
      <c r="H101096" s="13">
        <v>96.665344789826065</v>
      </c>
    </row>
    <row r="101097" spans="1:8" x14ac:dyDescent="0.2">
      <c r="A101097" s="25" t="s">
        <v>14</v>
      </c>
      <c r="B101097" s="25" t="str">
        <f>INDEX(About!G:G,MATCH(A101097,About!F:F,0))</f>
        <v>AR</v>
      </c>
      <c r="C101097" s="25" t="e">
        <v>#N/A</v>
      </c>
      <c r="D101097" s="25" t="e">
        <f t="shared" si="1579"/>
        <v>#N/A</v>
      </c>
      <c r="E101097" s="25" t="s">
        <v>815</v>
      </c>
      <c r="F101097" s="11" t="s">
        <v>229</v>
      </c>
      <c r="G101097" s="12" t="s">
        <v>15</v>
      </c>
      <c r="H101097" s="13">
        <v>0</v>
      </c>
    </row>
    <row r="101098" spans="1:8" x14ac:dyDescent="0.2">
      <c r="A101098" s="25" t="s">
        <v>14</v>
      </c>
      <c r="B101098" s="25" t="str">
        <f>INDEX(About!G:G,MATCH(A101098,About!F:F,0))</f>
        <v>AR</v>
      </c>
      <c r="C101098" s="25" t="e">
        <v>#N/A</v>
      </c>
      <c r="D101098" s="25" t="e">
        <f t="shared" si="1579"/>
        <v>#N/A</v>
      </c>
      <c r="E101098" s="25" t="s">
        <v>815</v>
      </c>
      <c r="F101098" s="11" t="s">
        <v>229</v>
      </c>
      <c r="G101098" s="12" t="s">
        <v>16</v>
      </c>
      <c r="H101098" s="13">
        <v>0</v>
      </c>
    </row>
    <row r="101099" spans="1:8" x14ac:dyDescent="0.2">
      <c r="A101099" s="25" t="s">
        <v>14</v>
      </c>
      <c r="B101099" s="25" t="str">
        <f>INDEX(About!G:G,MATCH(A101099,About!F:F,0))</f>
        <v>AR</v>
      </c>
      <c r="C101099" s="25" t="e">
        <v>#N/A</v>
      </c>
      <c r="D101099" s="25" t="e">
        <f t="shared" si="1579"/>
        <v>#N/A</v>
      </c>
      <c r="E101099" s="25" t="s">
        <v>815</v>
      </c>
      <c r="F101099" s="11" t="s">
        <v>229</v>
      </c>
      <c r="G101099" s="12" t="s">
        <v>17</v>
      </c>
      <c r="H101099" s="13">
        <v>0</v>
      </c>
    </row>
    <row r="101100" spans="1:8" x14ac:dyDescent="0.2">
      <c r="A101100" s="25" t="s">
        <v>14</v>
      </c>
      <c r="B101100" s="25" t="str">
        <f>INDEX(About!G:G,MATCH(A101100,About!F:F,0))</f>
        <v>AR</v>
      </c>
      <c r="C101100" s="25" t="e">
        <v>#N/A</v>
      </c>
      <c r="D101100" s="25" t="e">
        <f t="shared" si="1579"/>
        <v>#N/A</v>
      </c>
      <c r="E101100" s="25" t="s">
        <v>815</v>
      </c>
      <c r="F101100" s="11" t="s">
        <v>229</v>
      </c>
      <c r="G101100" s="12" t="s">
        <v>18</v>
      </c>
      <c r="H101100" s="13">
        <v>0</v>
      </c>
    </row>
    <row r="101101" spans="1:8" x14ac:dyDescent="0.2">
      <c r="A101101" s="25" t="s">
        <v>19</v>
      </c>
      <c r="B101101" s="25" t="str">
        <f>INDEX(About!G:G,MATCH(A101101,About!F:F,0))</f>
        <v>CA</v>
      </c>
      <c r="C101101" s="25" t="e">
        <v>#N/A</v>
      </c>
      <c r="D101101" s="25" t="e">
        <f t="shared" si="1579"/>
        <v>#N/A</v>
      </c>
      <c r="E101101" s="25" t="s">
        <v>815</v>
      </c>
      <c r="F101101" s="11" t="s">
        <v>229</v>
      </c>
      <c r="G101101" s="12" t="s">
        <v>20</v>
      </c>
      <c r="H101101" s="13">
        <v>0</v>
      </c>
    </row>
    <row r="101102" spans="1:8" x14ac:dyDescent="0.2">
      <c r="A101102" s="25" t="s">
        <v>19</v>
      </c>
      <c r="B101102" s="25" t="str">
        <f>INDEX(About!G:G,MATCH(A101102,About!F:F,0))</f>
        <v>CA</v>
      </c>
      <c r="C101102" s="25" t="e">
        <v>#N/A</v>
      </c>
      <c r="D101102" s="25" t="e">
        <f t="shared" si="1579"/>
        <v>#N/A</v>
      </c>
      <c r="E101102" s="25" t="s">
        <v>815</v>
      </c>
      <c r="F101102" s="11" t="s">
        <v>229</v>
      </c>
      <c r="G101102" s="12" t="s">
        <v>21</v>
      </c>
      <c r="H101102" s="13">
        <v>0</v>
      </c>
    </row>
    <row r="101103" spans="1:8" x14ac:dyDescent="0.2">
      <c r="A101103" s="25" t="s">
        <v>19</v>
      </c>
      <c r="B101103" s="25" t="str">
        <f>INDEX(About!G:G,MATCH(A101103,About!F:F,0))</f>
        <v>CA</v>
      </c>
      <c r="C101103" s="25" t="e">
        <v>#N/A</v>
      </c>
      <c r="D101103" s="25" t="e">
        <f t="shared" si="1579"/>
        <v>#N/A</v>
      </c>
      <c r="E101103" s="25" t="s">
        <v>815</v>
      </c>
      <c r="F101103" s="11" t="s">
        <v>229</v>
      </c>
      <c r="G101103" s="12" t="s">
        <v>22</v>
      </c>
      <c r="H101103" s="13">
        <v>0</v>
      </c>
    </row>
    <row r="101104" spans="1:8" x14ac:dyDescent="0.2">
      <c r="A101104" s="25" t="s">
        <v>19</v>
      </c>
      <c r="B101104" s="25" t="str">
        <f>INDEX(About!G:G,MATCH(A101104,About!F:F,0))</f>
        <v>CA</v>
      </c>
      <c r="C101104" s="25" t="e">
        <v>#N/A</v>
      </c>
      <c r="D101104" s="25" t="e">
        <f t="shared" si="1579"/>
        <v>#N/A</v>
      </c>
      <c r="E101104" s="25" t="s">
        <v>815</v>
      </c>
      <c r="F101104" s="11" t="s">
        <v>229</v>
      </c>
      <c r="G101104" s="12" t="s">
        <v>23</v>
      </c>
      <c r="H101104" s="13">
        <v>0</v>
      </c>
    </row>
    <row r="101105" spans="1:8" x14ac:dyDescent="0.2">
      <c r="A101105" s="25" t="s">
        <v>19</v>
      </c>
      <c r="B101105" s="25" t="str">
        <f>INDEX(About!G:G,MATCH(A101105,About!F:F,0))</f>
        <v>CA</v>
      </c>
      <c r="C101105" s="25" t="e">
        <v>#N/A</v>
      </c>
      <c r="D101105" s="25" t="e">
        <f t="shared" si="1579"/>
        <v>#N/A</v>
      </c>
      <c r="E101105" s="25" t="s">
        <v>815</v>
      </c>
      <c r="F101105" s="11" t="s">
        <v>229</v>
      </c>
      <c r="G101105" s="12" t="s">
        <v>24</v>
      </c>
      <c r="H101105" s="13">
        <v>0</v>
      </c>
    </row>
    <row r="101106" spans="1:8" x14ac:dyDescent="0.2">
      <c r="A101106" s="25" t="s">
        <v>19</v>
      </c>
      <c r="B101106" s="25" t="str">
        <f>INDEX(About!G:G,MATCH(A101106,About!F:F,0))</f>
        <v>CA</v>
      </c>
      <c r="C101106" s="25" t="e">
        <v>#N/A</v>
      </c>
      <c r="D101106" s="25" t="e">
        <f t="shared" si="1579"/>
        <v>#N/A</v>
      </c>
      <c r="E101106" s="25" t="s">
        <v>815</v>
      </c>
      <c r="F101106" s="11" t="s">
        <v>229</v>
      </c>
      <c r="G101106" s="12" t="s">
        <v>25</v>
      </c>
      <c r="H101106" s="13">
        <v>0</v>
      </c>
    </row>
    <row r="101107" spans="1:8" x14ac:dyDescent="0.2">
      <c r="A101107" s="25" t="s">
        <v>19</v>
      </c>
      <c r="B101107" s="25" t="str">
        <f>INDEX(About!G:G,MATCH(A101107,About!F:F,0))</f>
        <v>CA</v>
      </c>
      <c r="C101107" s="25" t="e">
        <v>#N/A</v>
      </c>
      <c r="D101107" s="25" t="e">
        <f t="shared" si="1579"/>
        <v>#N/A</v>
      </c>
      <c r="E101107" s="25" t="s">
        <v>815</v>
      </c>
      <c r="F101107" s="11" t="s">
        <v>229</v>
      </c>
      <c r="G101107" s="12" t="s">
        <v>26</v>
      </c>
      <c r="H101107" s="13">
        <v>0</v>
      </c>
    </row>
    <row r="101108" spans="1:8" x14ac:dyDescent="0.2">
      <c r="A101108" s="25" t="s">
        <v>19</v>
      </c>
      <c r="B101108" s="25" t="str">
        <f>INDEX(About!G:G,MATCH(A101108,About!F:F,0))</f>
        <v>CA</v>
      </c>
      <c r="C101108" s="25" t="e">
        <v>#N/A</v>
      </c>
      <c r="D101108" s="25" t="e">
        <f t="shared" si="1579"/>
        <v>#N/A</v>
      </c>
      <c r="E101108" s="25" t="s">
        <v>815</v>
      </c>
      <c r="F101108" s="11" t="s">
        <v>229</v>
      </c>
      <c r="G101108" s="12" t="s">
        <v>27</v>
      </c>
      <c r="H101108" s="13">
        <v>0</v>
      </c>
    </row>
    <row r="101109" spans="1:8" x14ac:dyDescent="0.2">
      <c r="A101109" s="25" t="s">
        <v>19</v>
      </c>
      <c r="B101109" s="25" t="str">
        <f>INDEX(About!G:G,MATCH(A101109,About!F:F,0))</f>
        <v>CA</v>
      </c>
      <c r="C101109" s="25" t="e">
        <v>#N/A</v>
      </c>
      <c r="D101109" s="25" t="e">
        <f t="shared" si="1579"/>
        <v>#N/A</v>
      </c>
      <c r="E101109" s="25" t="s">
        <v>815</v>
      </c>
      <c r="F101109" s="11" t="s">
        <v>229</v>
      </c>
      <c r="G101109" s="12" t="s">
        <v>28</v>
      </c>
      <c r="H101109" s="13">
        <v>0</v>
      </c>
    </row>
    <row r="101110" spans="1:8" x14ac:dyDescent="0.2">
      <c r="A101110" s="25" t="s">
        <v>29</v>
      </c>
      <c r="B101110" s="25" t="str">
        <f>INDEX(About!G:G,MATCH(A101110,About!F:F,0))</f>
        <v>CO</v>
      </c>
      <c r="C101110" s="25" t="e">
        <v>#N/A</v>
      </c>
      <c r="D101110" s="25" t="e">
        <f t="shared" si="1579"/>
        <v>#N/A</v>
      </c>
      <c r="E101110" s="25" t="s">
        <v>815</v>
      </c>
      <c r="F101110" s="11" t="s">
        <v>229</v>
      </c>
      <c r="G101110" s="12" t="s">
        <v>30</v>
      </c>
      <c r="H101110" s="13">
        <v>90.113586679306138</v>
      </c>
    </row>
    <row r="101111" spans="1:8" x14ac:dyDescent="0.2">
      <c r="A101111" s="25" t="s">
        <v>29</v>
      </c>
      <c r="B101111" s="25" t="str">
        <f>INDEX(About!G:G,MATCH(A101111,About!F:F,0))</f>
        <v>CO</v>
      </c>
      <c r="C101111" s="25" t="e">
        <v>#N/A</v>
      </c>
      <c r="D101111" s="25" t="e">
        <f t="shared" si="1579"/>
        <v>#N/A</v>
      </c>
      <c r="E101111" s="25" t="s">
        <v>815</v>
      </c>
      <c r="F101111" s="11" t="s">
        <v>229</v>
      </c>
      <c r="G101111" s="12" t="s">
        <v>31</v>
      </c>
      <c r="H101111" s="13">
        <v>68.428540082898451</v>
      </c>
    </row>
    <row r="101112" spans="1:8" x14ac:dyDescent="0.2">
      <c r="A101112" s="25" t="s">
        <v>29</v>
      </c>
      <c r="B101112" s="25" t="str">
        <f>INDEX(About!G:G,MATCH(A101112,About!F:F,0))</f>
        <v>CO</v>
      </c>
      <c r="C101112" s="25" t="e">
        <v>#N/A</v>
      </c>
      <c r="D101112" s="25" t="e">
        <f t="shared" si="1579"/>
        <v>#N/A</v>
      </c>
      <c r="E101112" s="25" t="s">
        <v>815</v>
      </c>
      <c r="F101112" s="11" t="s">
        <v>229</v>
      </c>
      <c r="G101112" s="12" t="s">
        <v>32</v>
      </c>
      <c r="H101112" s="13">
        <v>52.773501892114645</v>
      </c>
    </row>
    <row r="101113" spans="1:8" x14ac:dyDescent="0.2">
      <c r="A101113" s="25" t="s">
        <v>29</v>
      </c>
      <c r="B101113" s="25" t="str">
        <f>INDEX(About!G:G,MATCH(A101113,About!F:F,0))</f>
        <v>CO</v>
      </c>
      <c r="C101113" s="25" t="e">
        <v>#N/A</v>
      </c>
      <c r="D101113" s="25" t="e">
        <f t="shared" si="1579"/>
        <v>#N/A</v>
      </c>
      <c r="E101113" s="25" t="s">
        <v>815</v>
      </c>
      <c r="F101113" s="11" t="s">
        <v>229</v>
      </c>
      <c r="G101113" s="12" t="s">
        <v>33</v>
      </c>
      <c r="H101113" s="13">
        <v>81.951568151611482</v>
      </c>
    </row>
    <row r="101114" spans="1:8" x14ac:dyDescent="0.2">
      <c r="A101114" s="25" t="s">
        <v>29</v>
      </c>
      <c r="B101114" s="25" t="str">
        <f>INDEX(About!G:G,MATCH(A101114,About!F:F,0))</f>
        <v>CO</v>
      </c>
      <c r="C101114" s="25" t="e">
        <v>#N/A</v>
      </c>
      <c r="D101114" s="25" t="e">
        <f t="shared" si="1579"/>
        <v>#N/A</v>
      </c>
      <c r="E101114" s="25" t="s">
        <v>815</v>
      </c>
      <c r="F101114" s="11" t="s">
        <v>229</v>
      </c>
      <c r="G101114" s="12" t="s">
        <v>34</v>
      </c>
      <c r="H101114" s="13">
        <v>88.721480790873855</v>
      </c>
    </row>
    <row r="101115" spans="1:8" x14ac:dyDescent="0.2">
      <c r="A101115" s="25" t="s">
        <v>29</v>
      </c>
      <c r="B101115" s="25" t="str">
        <f>INDEX(About!G:G,MATCH(A101115,About!F:F,0))</f>
        <v>CO</v>
      </c>
      <c r="C101115" s="25" t="e">
        <v>#N/A</v>
      </c>
      <c r="D101115" s="25" t="e">
        <f t="shared" si="1579"/>
        <v>#N/A</v>
      </c>
      <c r="E101115" s="25" t="s">
        <v>815</v>
      </c>
      <c r="F101115" s="11" t="s">
        <v>229</v>
      </c>
      <c r="G101115" s="12" t="s">
        <v>35</v>
      </c>
      <c r="H101115" s="13">
        <v>53.82481536271063</v>
      </c>
    </row>
    <row r="101116" spans="1:8" x14ac:dyDescent="0.2">
      <c r="A101116" s="25" t="s">
        <v>29</v>
      </c>
      <c r="B101116" s="25" t="str">
        <f>INDEX(About!G:G,MATCH(A101116,About!F:F,0))</f>
        <v>CO</v>
      </c>
      <c r="C101116" s="25" t="e">
        <v>#N/A</v>
      </c>
      <c r="D101116" s="25" t="e">
        <f t="shared" si="1579"/>
        <v>#N/A</v>
      </c>
      <c r="E101116" s="25" t="s">
        <v>815</v>
      </c>
      <c r="F101116" s="11" t="s">
        <v>229</v>
      </c>
      <c r="G101116" s="12" t="s">
        <v>36</v>
      </c>
      <c r="H101116" s="13">
        <v>85.473195851016882</v>
      </c>
    </row>
    <row r="101117" spans="1:8" x14ac:dyDescent="0.2">
      <c r="A101117" s="25" t="s">
        <v>29</v>
      </c>
      <c r="B101117" s="25" t="str">
        <f>INDEX(About!G:G,MATCH(A101117,About!F:F,0))</f>
        <v>CO</v>
      </c>
      <c r="C101117" s="25" t="e">
        <v>#N/A</v>
      </c>
      <c r="D101117" s="25" t="e">
        <f t="shared" si="1579"/>
        <v>#N/A</v>
      </c>
      <c r="E101117" s="25" t="s">
        <v>815</v>
      </c>
      <c r="F101117" s="11" t="s">
        <v>229</v>
      </c>
      <c r="G101117" s="12" t="s">
        <v>37</v>
      </c>
      <c r="H101117" s="13">
        <v>63.985272033119351</v>
      </c>
    </row>
    <row r="101118" spans="1:8" x14ac:dyDescent="0.2">
      <c r="A101118" s="25" t="s">
        <v>29</v>
      </c>
      <c r="B101118" s="25" t="str">
        <f>INDEX(About!G:G,MATCH(A101118,About!F:F,0))</f>
        <v>CO</v>
      </c>
      <c r="C101118" s="25" t="e">
        <v>#N/A</v>
      </c>
      <c r="D101118" s="25" t="e">
        <f t="shared" si="1579"/>
        <v>#N/A</v>
      </c>
      <c r="E101118" s="25" t="s">
        <v>815</v>
      </c>
      <c r="F101118" s="11" t="s">
        <v>229</v>
      </c>
      <c r="G101118" s="12" t="s">
        <v>38</v>
      </c>
      <c r="H101118" s="13">
        <v>88.595588463351177</v>
      </c>
    </row>
    <row r="101119" spans="1:8" x14ac:dyDescent="0.2">
      <c r="A101119" s="25" t="s">
        <v>29</v>
      </c>
      <c r="B101119" s="25" t="str">
        <f>INDEX(About!G:G,MATCH(A101119,About!F:F,0))</f>
        <v>CO</v>
      </c>
      <c r="C101119" s="25" t="e">
        <v>#N/A</v>
      </c>
      <c r="D101119" s="25" t="e">
        <f t="shared" si="1579"/>
        <v>#N/A</v>
      </c>
      <c r="E101119" s="25" t="s">
        <v>815</v>
      </c>
      <c r="F101119" s="11" t="s">
        <v>229</v>
      </c>
      <c r="G101119" s="12" t="s">
        <v>39</v>
      </c>
      <c r="H101119" s="13">
        <v>52.943250363022422</v>
      </c>
    </row>
    <row r="101120" spans="1:8" x14ac:dyDescent="0.2">
      <c r="A101120" s="25" t="s">
        <v>40</v>
      </c>
      <c r="B101120" s="25" t="str">
        <f>INDEX(About!G:G,MATCH(A101120,About!F:F,0))</f>
        <v>FL</v>
      </c>
      <c r="C101120" s="25" t="e">
        <v>#N/A</v>
      </c>
      <c r="D101120" s="25" t="e">
        <f t="shared" si="1579"/>
        <v>#N/A</v>
      </c>
      <c r="E101120" s="25" t="s">
        <v>815</v>
      </c>
      <c r="F101120" s="11" t="s">
        <v>229</v>
      </c>
      <c r="G101120" s="12" t="s">
        <v>41</v>
      </c>
      <c r="H101120" s="13">
        <v>0</v>
      </c>
    </row>
    <row r="101121" spans="1:8" x14ac:dyDescent="0.2">
      <c r="A101121" s="25" t="s">
        <v>40</v>
      </c>
      <c r="B101121" s="25" t="str">
        <f>INDEX(About!G:G,MATCH(A101121,About!F:F,0))</f>
        <v>FL</v>
      </c>
      <c r="C101121" s="25" t="e">
        <v>#N/A</v>
      </c>
      <c r="D101121" s="25" t="e">
        <f t="shared" si="1579"/>
        <v>#N/A</v>
      </c>
      <c r="E101121" s="25" t="s">
        <v>815</v>
      </c>
      <c r="F101121" s="11" t="s">
        <v>229</v>
      </c>
      <c r="G101121" s="12" t="s">
        <v>42</v>
      </c>
      <c r="H101121" s="13">
        <v>0</v>
      </c>
    </row>
    <row r="101122" spans="1:8" x14ac:dyDescent="0.2">
      <c r="A101122" s="25" t="s">
        <v>40</v>
      </c>
      <c r="B101122" s="25" t="str">
        <f>INDEX(About!G:G,MATCH(A101122,About!F:F,0))</f>
        <v>FL</v>
      </c>
      <c r="C101122" s="25" t="e">
        <v>#N/A</v>
      </c>
      <c r="D101122" s="25" t="e">
        <f t="shared" si="1579"/>
        <v>#N/A</v>
      </c>
      <c r="E101122" s="25" t="s">
        <v>815</v>
      </c>
      <c r="F101122" s="11" t="s">
        <v>229</v>
      </c>
      <c r="G101122" s="12" t="s">
        <v>43</v>
      </c>
      <c r="H101122" s="13">
        <v>0</v>
      </c>
    </row>
    <row r="101123" spans="1:8" x14ac:dyDescent="0.2">
      <c r="A101123" s="25" t="s">
        <v>40</v>
      </c>
      <c r="B101123" s="25" t="str">
        <f>INDEX(About!G:G,MATCH(A101123,About!F:F,0))</f>
        <v>FL</v>
      </c>
      <c r="C101123" s="25" t="e">
        <v>#N/A</v>
      </c>
      <c r="D101123" s="25" t="e">
        <f t="shared" si="1579"/>
        <v>#N/A</v>
      </c>
      <c r="E101123" s="25" t="s">
        <v>815</v>
      </c>
      <c r="F101123" s="11" t="s">
        <v>229</v>
      </c>
      <c r="G101123" s="12" t="s">
        <v>45</v>
      </c>
      <c r="H101123" s="13">
        <v>0</v>
      </c>
    </row>
    <row r="101124" spans="1:8" x14ac:dyDescent="0.2">
      <c r="A101124" s="25" t="s">
        <v>44</v>
      </c>
      <c r="B101124" s="25" t="str">
        <f>INDEX(About!G:G,MATCH(A101124,About!F:F,0))</f>
        <v>GA</v>
      </c>
      <c r="C101124" s="25" t="e">
        <v>#N/A</v>
      </c>
      <c r="D101124" s="25" t="e">
        <f t="shared" si="1579"/>
        <v>#N/A</v>
      </c>
      <c r="E101124" s="25" t="s">
        <v>815</v>
      </c>
      <c r="F101124" s="11" t="s">
        <v>229</v>
      </c>
      <c r="G101124" s="12" t="s">
        <v>46</v>
      </c>
      <c r="H101124" s="13">
        <v>0</v>
      </c>
    </row>
    <row r="101125" spans="1:8" x14ac:dyDescent="0.2">
      <c r="A101125" s="25" t="s">
        <v>47</v>
      </c>
      <c r="B101125" s="25" t="str">
        <f>INDEX(About!G:G,MATCH(A101125,About!F:F,0))</f>
        <v>ID</v>
      </c>
      <c r="C101125" s="25" t="e">
        <v>#N/A</v>
      </c>
      <c r="D101125" s="25" t="e">
        <f t="shared" si="1579"/>
        <v>#N/A</v>
      </c>
      <c r="E101125" s="25" t="s">
        <v>815</v>
      </c>
      <c r="F101125" s="11" t="s">
        <v>229</v>
      </c>
      <c r="G101125" s="12" t="s">
        <v>48</v>
      </c>
      <c r="H101125" s="13">
        <v>42.107465607328137</v>
      </c>
    </row>
    <row r="101126" spans="1:8" x14ac:dyDescent="0.2">
      <c r="A101126" s="25" t="s">
        <v>49</v>
      </c>
      <c r="B101126" s="25" t="str">
        <f>INDEX(About!G:G,MATCH(A101126,About!F:F,0))</f>
        <v>IL</v>
      </c>
      <c r="C101126" s="25" t="e">
        <v>#N/A</v>
      </c>
      <c r="D101126" s="25" t="e">
        <f t="shared" ref="D101126:D101189" si="1580">C101126=B101126</f>
        <v>#N/A</v>
      </c>
      <c r="E101126" s="25" t="s">
        <v>815</v>
      </c>
      <c r="F101126" s="11" t="s">
        <v>229</v>
      </c>
      <c r="G101126" s="12" t="s">
        <v>50</v>
      </c>
      <c r="H101126" s="13">
        <v>0</v>
      </c>
    </row>
    <row r="101127" spans="1:8" x14ac:dyDescent="0.2">
      <c r="A101127" s="25" t="s">
        <v>49</v>
      </c>
      <c r="B101127" s="25" t="str">
        <f>INDEX(About!G:G,MATCH(A101127,About!F:F,0))</f>
        <v>IL</v>
      </c>
      <c r="C101127" s="25" t="e">
        <v>#N/A</v>
      </c>
      <c r="D101127" s="25" t="e">
        <f t="shared" si="1580"/>
        <v>#N/A</v>
      </c>
      <c r="E101127" s="25" t="s">
        <v>815</v>
      </c>
      <c r="F101127" s="11" t="s">
        <v>229</v>
      </c>
      <c r="G101127" s="12" t="s">
        <v>51</v>
      </c>
      <c r="H101127" s="13">
        <v>0</v>
      </c>
    </row>
    <row r="101128" spans="1:8" x14ac:dyDescent="0.2">
      <c r="A101128" s="25" t="s">
        <v>52</v>
      </c>
      <c r="B101128" s="25" t="str">
        <f>INDEX(About!G:G,MATCH(A101128,About!F:F,0))</f>
        <v>IN</v>
      </c>
      <c r="C101128" s="25" t="e">
        <v>#N/A</v>
      </c>
      <c r="D101128" s="25" t="e">
        <f t="shared" si="1580"/>
        <v>#N/A</v>
      </c>
      <c r="E101128" s="25" t="s">
        <v>815</v>
      </c>
      <c r="F101128" s="11" t="s">
        <v>229</v>
      </c>
      <c r="G101128" s="12" t="s">
        <v>53</v>
      </c>
      <c r="H101128" s="13">
        <v>0</v>
      </c>
    </row>
    <row r="101129" spans="1:8" x14ac:dyDescent="0.2">
      <c r="A101129" s="25" t="s">
        <v>49</v>
      </c>
      <c r="B101129" s="25" t="str">
        <f>INDEX(About!G:G,MATCH(A101129,About!F:F,0))</f>
        <v>IL</v>
      </c>
      <c r="C101129" s="25" t="e">
        <v>#N/A</v>
      </c>
      <c r="D101129" s="25" t="e">
        <f t="shared" si="1580"/>
        <v>#N/A</v>
      </c>
      <c r="E101129" s="25" t="s">
        <v>815</v>
      </c>
      <c r="F101129" s="11" t="s">
        <v>229</v>
      </c>
      <c r="G101129" s="12" t="s">
        <v>54</v>
      </c>
      <c r="H101129" s="13">
        <v>0</v>
      </c>
    </row>
    <row r="101130" spans="1:8" x14ac:dyDescent="0.2">
      <c r="A101130" s="25" t="s">
        <v>52</v>
      </c>
      <c r="B101130" s="25" t="str">
        <f>INDEX(About!G:G,MATCH(A101130,About!F:F,0))</f>
        <v>IN</v>
      </c>
      <c r="C101130" s="25" t="e">
        <v>#N/A</v>
      </c>
      <c r="D101130" s="25" t="e">
        <f t="shared" si="1580"/>
        <v>#N/A</v>
      </c>
      <c r="E101130" s="25" t="s">
        <v>815</v>
      </c>
      <c r="F101130" s="11" t="s">
        <v>229</v>
      </c>
      <c r="G101130" s="12" t="s">
        <v>55</v>
      </c>
      <c r="H101130" s="13">
        <v>0</v>
      </c>
    </row>
    <row r="101131" spans="1:8" x14ac:dyDescent="0.2">
      <c r="A101131" s="25" t="s">
        <v>52</v>
      </c>
      <c r="B101131" s="25" t="str">
        <f>INDEX(About!G:G,MATCH(A101131,About!F:F,0))</f>
        <v>IN</v>
      </c>
      <c r="C101131" s="25" t="e">
        <v>#N/A</v>
      </c>
      <c r="D101131" s="25" t="e">
        <f t="shared" si="1580"/>
        <v>#N/A</v>
      </c>
      <c r="E101131" s="25" t="s">
        <v>815</v>
      </c>
      <c r="F101131" s="11" t="s">
        <v>229</v>
      </c>
      <c r="G101131" s="12" t="s">
        <v>56</v>
      </c>
      <c r="H101131" s="13">
        <v>0</v>
      </c>
    </row>
    <row r="101132" spans="1:8" x14ac:dyDescent="0.2">
      <c r="A101132" s="25" t="s">
        <v>57</v>
      </c>
      <c r="B101132" s="25" t="str">
        <f>INDEX(About!G:G,MATCH(A101132,About!F:F,0))</f>
        <v>KS</v>
      </c>
      <c r="C101132" s="25" t="e">
        <v>#N/A</v>
      </c>
      <c r="D101132" s="25" t="e">
        <f t="shared" si="1580"/>
        <v>#N/A</v>
      </c>
      <c r="E101132" s="25" t="s">
        <v>815</v>
      </c>
      <c r="F101132" s="11" t="s">
        <v>229</v>
      </c>
      <c r="G101132" s="12" t="s">
        <v>58</v>
      </c>
      <c r="H101132" s="13">
        <v>97.518037677264289</v>
      </c>
    </row>
    <row r="101133" spans="1:8" x14ac:dyDescent="0.2">
      <c r="A101133" s="25" t="s">
        <v>57</v>
      </c>
      <c r="B101133" s="25" t="str">
        <f>INDEX(About!G:G,MATCH(A101133,About!F:F,0))</f>
        <v>KS</v>
      </c>
      <c r="C101133" s="25" t="e">
        <v>#N/A</v>
      </c>
      <c r="D101133" s="25" t="e">
        <f t="shared" si="1580"/>
        <v>#N/A</v>
      </c>
      <c r="E101133" s="25" t="s">
        <v>815</v>
      </c>
      <c r="F101133" s="11" t="s">
        <v>229</v>
      </c>
      <c r="G101133" s="12" t="s">
        <v>59</v>
      </c>
      <c r="H101133" s="13">
        <v>104.83394164274303</v>
      </c>
    </row>
    <row r="101134" spans="1:8" x14ac:dyDescent="0.2">
      <c r="A101134" s="25" t="s">
        <v>57</v>
      </c>
      <c r="B101134" s="25" t="str">
        <f>INDEX(About!G:G,MATCH(A101134,About!F:F,0))</f>
        <v>KS</v>
      </c>
      <c r="C101134" s="25" t="e">
        <v>#N/A</v>
      </c>
      <c r="D101134" s="25" t="e">
        <f t="shared" si="1580"/>
        <v>#N/A</v>
      </c>
      <c r="E101134" s="25" t="s">
        <v>815</v>
      </c>
      <c r="F101134" s="11" t="s">
        <v>229</v>
      </c>
      <c r="G101134" s="12" t="s">
        <v>60</v>
      </c>
      <c r="H101134" s="13">
        <v>0</v>
      </c>
    </row>
    <row r="101135" spans="1:8" x14ac:dyDescent="0.2">
      <c r="A101135" s="25" t="s">
        <v>57</v>
      </c>
      <c r="B101135" s="25" t="str">
        <f>INDEX(About!G:G,MATCH(A101135,About!F:F,0))</f>
        <v>KS</v>
      </c>
      <c r="C101135" s="25" t="e">
        <v>#N/A</v>
      </c>
      <c r="D101135" s="25" t="e">
        <f t="shared" si="1580"/>
        <v>#N/A</v>
      </c>
      <c r="E101135" s="25" t="s">
        <v>815</v>
      </c>
      <c r="F101135" s="11" t="s">
        <v>229</v>
      </c>
      <c r="G101135" s="12" t="s">
        <v>61</v>
      </c>
      <c r="H101135" s="13">
        <v>78.734672084909889</v>
      </c>
    </row>
    <row r="101136" spans="1:8" x14ac:dyDescent="0.2">
      <c r="A101136" s="25" t="s">
        <v>57</v>
      </c>
      <c r="B101136" s="25" t="str">
        <f>INDEX(About!G:G,MATCH(A101136,About!F:F,0))</f>
        <v>KS</v>
      </c>
      <c r="C101136" s="25" t="e">
        <v>#N/A</v>
      </c>
      <c r="D101136" s="25" t="e">
        <f t="shared" si="1580"/>
        <v>#N/A</v>
      </c>
      <c r="E101136" s="25" t="s">
        <v>815</v>
      </c>
      <c r="F101136" s="11" t="s">
        <v>229</v>
      </c>
      <c r="G101136" s="12" t="s">
        <v>62</v>
      </c>
      <c r="H101136" s="13">
        <v>0</v>
      </c>
    </row>
    <row r="101137" spans="1:8" x14ac:dyDescent="0.2">
      <c r="A101137" s="25" t="s">
        <v>57</v>
      </c>
      <c r="B101137" s="25" t="str">
        <f>INDEX(About!G:G,MATCH(A101137,About!F:F,0))</f>
        <v>KS</v>
      </c>
      <c r="C101137" s="25" t="e">
        <v>#N/A</v>
      </c>
      <c r="D101137" s="25" t="e">
        <f t="shared" si="1580"/>
        <v>#N/A</v>
      </c>
      <c r="E101137" s="25" t="s">
        <v>815</v>
      </c>
      <c r="F101137" s="11" t="s">
        <v>229</v>
      </c>
      <c r="G101137" s="12" t="s">
        <v>63</v>
      </c>
      <c r="H101137" s="13">
        <v>100.81310437399172</v>
      </c>
    </row>
    <row r="101138" spans="1:8" x14ac:dyDescent="0.2">
      <c r="A101138" s="25" t="s">
        <v>57</v>
      </c>
      <c r="B101138" s="25" t="str">
        <f>INDEX(About!G:G,MATCH(A101138,About!F:F,0))</f>
        <v>KS</v>
      </c>
      <c r="C101138" s="25" t="e">
        <v>#N/A</v>
      </c>
      <c r="D101138" s="25" t="e">
        <f t="shared" si="1580"/>
        <v>#N/A</v>
      </c>
      <c r="E101138" s="25" t="s">
        <v>815</v>
      </c>
      <c r="F101138" s="11" t="s">
        <v>229</v>
      </c>
      <c r="G101138" s="12" t="s">
        <v>64</v>
      </c>
      <c r="H101138" s="13">
        <v>0</v>
      </c>
    </row>
    <row r="101139" spans="1:8" x14ac:dyDescent="0.2">
      <c r="A101139" s="25" t="s">
        <v>65</v>
      </c>
      <c r="B101139" s="25" t="str">
        <f>INDEX(About!G:G,MATCH(A101139,About!F:F,0))</f>
        <v>KY</v>
      </c>
      <c r="C101139" s="25" t="e">
        <v>#N/A</v>
      </c>
      <c r="D101139" s="25" t="e">
        <f t="shared" si="1580"/>
        <v>#N/A</v>
      </c>
      <c r="E101139" s="25" t="s">
        <v>815</v>
      </c>
      <c r="F101139" s="11" t="s">
        <v>229</v>
      </c>
      <c r="G101139" s="12" t="s">
        <v>66</v>
      </c>
      <c r="H101139" s="13">
        <v>0</v>
      </c>
    </row>
    <row r="101140" spans="1:8" x14ac:dyDescent="0.2">
      <c r="A101140" s="25" t="s">
        <v>65</v>
      </c>
      <c r="B101140" s="25" t="str">
        <f>INDEX(About!G:G,MATCH(A101140,About!F:F,0))</f>
        <v>KY</v>
      </c>
      <c r="C101140" s="25" t="e">
        <v>#N/A</v>
      </c>
      <c r="D101140" s="25" t="e">
        <f t="shared" si="1580"/>
        <v>#N/A</v>
      </c>
      <c r="E101140" s="25" t="s">
        <v>815</v>
      </c>
      <c r="F101140" s="11" t="s">
        <v>229</v>
      </c>
      <c r="G101140" s="12" t="s">
        <v>67</v>
      </c>
      <c r="H101140" s="13">
        <v>0</v>
      </c>
    </row>
    <row r="101141" spans="1:8" x14ac:dyDescent="0.2">
      <c r="A101141" s="25" t="s">
        <v>49</v>
      </c>
      <c r="B101141" s="25" t="str">
        <f>INDEX(About!G:G,MATCH(A101141,About!F:F,0))</f>
        <v>IL</v>
      </c>
      <c r="C101141" s="25" t="e">
        <v>#N/A</v>
      </c>
      <c r="D101141" s="25" t="e">
        <f t="shared" si="1580"/>
        <v>#N/A</v>
      </c>
      <c r="E101141" s="25" t="s">
        <v>815</v>
      </c>
      <c r="F101141" s="11" t="s">
        <v>229</v>
      </c>
      <c r="G101141" s="12" t="s">
        <v>68</v>
      </c>
      <c r="H101141" s="13">
        <v>0</v>
      </c>
    </row>
    <row r="101142" spans="1:8" x14ac:dyDescent="0.2">
      <c r="A101142" s="25" t="s">
        <v>65</v>
      </c>
      <c r="B101142" s="25" t="str">
        <f>INDEX(About!G:G,MATCH(A101142,About!F:F,0))</f>
        <v>KY</v>
      </c>
      <c r="C101142" s="25" t="e">
        <v>#N/A</v>
      </c>
      <c r="D101142" s="25" t="e">
        <f t="shared" si="1580"/>
        <v>#N/A</v>
      </c>
      <c r="E101142" s="25" t="s">
        <v>815</v>
      </c>
      <c r="F101142" s="11" t="s">
        <v>229</v>
      </c>
      <c r="G101142" s="12" t="s">
        <v>69</v>
      </c>
      <c r="H101142" s="13">
        <v>0</v>
      </c>
    </row>
    <row r="101143" spans="1:8" x14ac:dyDescent="0.2">
      <c r="A101143" s="25" t="s">
        <v>70</v>
      </c>
      <c r="B101143" s="25" t="str">
        <f>INDEX(About!G:G,MATCH(A101143,About!F:F,0))</f>
        <v>LA</v>
      </c>
      <c r="C101143" s="25" t="e">
        <v>#N/A</v>
      </c>
      <c r="D101143" s="25" t="e">
        <f t="shared" si="1580"/>
        <v>#N/A</v>
      </c>
      <c r="E101143" s="25" t="s">
        <v>815</v>
      </c>
      <c r="F101143" s="11" t="s">
        <v>229</v>
      </c>
      <c r="G101143" s="12" t="s">
        <v>71</v>
      </c>
      <c r="H101143" s="13">
        <v>0</v>
      </c>
    </row>
    <row r="101144" spans="1:8" x14ac:dyDescent="0.2">
      <c r="A101144" s="25" t="s">
        <v>70</v>
      </c>
      <c r="B101144" s="25" t="str">
        <f>INDEX(About!G:G,MATCH(A101144,About!F:F,0))</f>
        <v>LA</v>
      </c>
      <c r="C101144" s="25" t="e">
        <v>#N/A</v>
      </c>
      <c r="D101144" s="25" t="e">
        <f t="shared" si="1580"/>
        <v>#N/A</v>
      </c>
      <c r="E101144" s="25" t="s">
        <v>815</v>
      </c>
      <c r="F101144" s="11" t="s">
        <v>229</v>
      </c>
      <c r="G101144" s="12" t="s">
        <v>72</v>
      </c>
      <c r="H101144" s="13">
        <v>0</v>
      </c>
    </row>
    <row r="101145" spans="1:8" x14ac:dyDescent="0.2">
      <c r="A101145" s="25" t="s">
        <v>70</v>
      </c>
      <c r="B101145" s="25" t="str">
        <f>INDEX(About!G:G,MATCH(A101145,About!F:F,0))</f>
        <v>LA</v>
      </c>
      <c r="C101145" s="25" t="e">
        <v>#N/A</v>
      </c>
      <c r="D101145" s="25" t="e">
        <f t="shared" si="1580"/>
        <v>#N/A</v>
      </c>
      <c r="E101145" s="25" t="s">
        <v>815</v>
      </c>
      <c r="F101145" s="11" t="s">
        <v>229</v>
      </c>
      <c r="G101145" s="12" t="s">
        <v>73</v>
      </c>
      <c r="H101145" s="13">
        <v>0</v>
      </c>
    </row>
    <row r="101146" spans="1:8" x14ac:dyDescent="0.2">
      <c r="A101146" s="25" t="s">
        <v>70</v>
      </c>
      <c r="B101146" s="25" t="str">
        <f>INDEX(About!G:G,MATCH(A101146,About!F:F,0))</f>
        <v>LA</v>
      </c>
      <c r="C101146" s="25" t="e">
        <v>#N/A</v>
      </c>
      <c r="D101146" s="25" t="e">
        <f t="shared" si="1580"/>
        <v>#N/A</v>
      </c>
      <c r="E101146" s="25" t="s">
        <v>815</v>
      </c>
      <c r="F101146" s="11" t="s">
        <v>229</v>
      </c>
      <c r="G101146" s="12" t="s">
        <v>74</v>
      </c>
      <c r="H101146" s="13">
        <v>0</v>
      </c>
    </row>
    <row r="101147" spans="1:8" x14ac:dyDescent="0.2">
      <c r="A101147" s="25" t="s">
        <v>75</v>
      </c>
      <c r="B101147" s="25" t="str">
        <f>INDEX(About!G:G,MATCH(A101147,About!F:F,0))</f>
        <v>MD</v>
      </c>
      <c r="C101147" s="25" t="e">
        <v>#N/A</v>
      </c>
      <c r="D101147" s="25" t="e">
        <f t="shared" si="1580"/>
        <v>#N/A</v>
      </c>
      <c r="E101147" s="25" t="s">
        <v>815</v>
      </c>
      <c r="F101147" s="11" t="s">
        <v>229</v>
      </c>
      <c r="G101147" s="12" t="s">
        <v>76</v>
      </c>
      <c r="H101147" s="13">
        <v>0</v>
      </c>
    </row>
    <row r="101148" spans="1:8" x14ac:dyDescent="0.2">
      <c r="A101148" s="25" t="s">
        <v>75</v>
      </c>
      <c r="B101148" s="25" t="str">
        <f>INDEX(About!G:G,MATCH(A101148,About!F:F,0))</f>
        <v>MD</v>
      </c>
      <c r="C101148" s="25" t="e">
        <v>#N/A</v>
      </c>
      <c r="D101148" s="25" t="e">
        <f t="shared" si="1580"/>
        <v>#N/A</v>
      </c>
      <c r="E101148" s="25" t="s">
        <v>815</v>
      </c>
      <c r="F101148" s="11" t="s">
        <v>229</v>
      </c>
      <c r="G101148" s="12" t="s">
        <v>77</v>
      </c>
      <c r="H101148" s="13">
        <v>0</v>
      </c>
    </row>
    <row r="101149" spans="1:8" x14ac:dyDescent="0.2">
      <c r="A101149" s="25" t="s">
        <v>78</v>
      </c>
      <c r="B101149" s="25" t="str">
        <f>INDEX(About!G:G,MATCH(A101149,About!F:F,0))</f>
        <v>MI</v>
      </c>
      <c r="C101149" s="25" t="e">
        <v>#N/A</v>
      </c>
      <c r="D101149" s="25" t="e">
        <f t="shared" si="1580"/>
        <v>#N/A</v>
      </c>
      <c r="E101149" s="25" t="s">
        <v>815</v>
      </c>
      <c r="F101149" s="11" t="s">
        <v>229</v>
      </c>
      <c r="G101149" s="12" t="s">
        <v>79</v>
      </c>
      <c r="H101149" s="13">
        <v>0</v>
      </c>
    </row>
    <row r="101150" spans="1:8" x14ac:dyDescent="0.2">
      <c r="A101150" s="25" t="s">
        <v>80</v>
      </c>
      <c r="B101150" s="25" t="str">
        <f>INDEX(About!G:G,MATCH(A101150,About!F:F,0))</f>
        <v>MS</v>
      </c>
      <c r="C101150" s="25" t="e">
        <v>#N/A</v>
      </c>
      <c r="D101150" s="25" t="e">
        <f t="shared" si="1580"/>
        <v>#N/A</v>
      </c>
      <c r="E101150" s="25" t="s">
        <v>815</v>
      </c>
      <c r="F101150" s="11" t="s">
        <v>229</v>
      </c>
      <c r="G101150" s="12" t="s">
        <v>81</v>
      </c>
      <c r="H101150" s="13">
        <v>0</v>
      </c>
    </row>
    <row r="101151" spans="1:8" x14ac:dyDescent="0.2">
      <c r="A101151" s="25" t="s">
        <v>80</v>
      </c>
      <c r="B101151" s="25" t="str">
        <f>INDEX(About!G:G,MATCH(A101151,About!F:F,0))</f>
        <v>MS</v>
      </c>
      <c r="C101151" s="25" t="e">
        <v>#N/A</v>
      </c>
      <c r="D101151" s="25" t="e">
        <f t="shared" si="1580"/>
        <v>#N/A</v>
      </c>
      <c r="E101151" s="25" t="s">
        <v>815</v>
      </c>
      <c r="F101151" s="11" t="s">
        <v>229</v>
      </c>
      <c r="G101151" s="12" t="s">
        <v>82</v>
      </c>
      <c r="H101151" s="13">
        <v>0</v>
      </c>
    </row>
    <row r="101152" spans="1:8" x14ac:dyDescent="0.2">
      <c r="A101152" s="25" t="s">
        <v>80</v>
      </c>
      <c r="B101152" s="25" t="str">
        <f>INDEX(About!G:G,MATCH(A101152,About!F:F,0))</f>
        <v>MS</v>
      </c>
      <c r="C101152" s="25" t="e">
        <v>#N/A</v>
      </c>
      <c r="D101152" s="25" t="e">
        <f t="shared" si="1580"/>
        <v>#N/A</v>
      </c>
      <c r="E101152" s="25" t="s">
        <v>815</v>
      </c>
      <c r="F101152" s="11" t="s">
        <v>229</v>
      </c>
      <c r="G101152" s="12" t="s">
        <v>83</v>
      </c>
      <c r="H101152" s="13">
        <v>0</v>
      </c>
    </row>
    <row r="101153" spans="1:8" x14ac:dyDescent="0.2">
      <c r="A101153" s="25" t="s">
        <v>80</v>
      </c>
      <c r="B101153" s="25" t="str">
        <f>INDEX(About!G:G,MATCH(A101153,About!F:F,0))</f>
        <v>MS</v>
      </c>
      <c r="C101153" s="25" t="e">
        <v>#N/A</v>
      </c>
      <c r="D101153" s="25" t="e">
        <f t="shared" si="1580"/>
        <v>#N/A</v>
      </c>
      <c r="E101153" s="25" t="s">
        <v>815</v>
      </c>
      <c r="F101153" s="11" t="s">
        <v>229</v>
      </c>
      <c r="G101153" s="12" t="s">
        <v>84</v>
      </c>
      <c r="H101153" s="13">
        <v>0</v>
      </c>
    </row>
    <row r="101154" spans="1:8" x14ac:dyDescent="0.2">
      <c r="A101154" s="25" t="s">
        <v>80</v>
      </c>
      <c r="B101154" s="25" t="str">
        <f>INDEX(About!G:G,MATCH(A101154,About!F:F,0))</f>
        <v>MS</v>
      </c>
      <c r="C101154" s="25" t="e">
        <v>#N/A</v>
      </c>
      <c r="D101154" s="25" t="e">
        <f t="shared" si="1580"/>
        <v>#N/A</v>
      </c>
      <c r="E101154" s="25" t="s">
        <v>815</v>
      </c>
      <c r="F101154" s="11" t="s">
        <v>229</v>
      </c>
      <c r="G101154" s="12" t="s">
        <v>85</v>
      </c>
      <c r="H101154" s="13">
        <v>0</v>
      </c>
    </row>
    <row r="101155" spans="1:8" x14ac:dyDescent="0.2">
      <c r="A101155" s="25" t="s">
        <v>80</v>
      </c>
      <c r="B101155" s="25" t="str">
        <f>INDEX(About!G:G,MATCH(A101155,About!F:F,0))</f>
        <v>MS</v>
      </c>
      <c r="C101155" s="25" t="e">
        <v>#N/A</v>
      </c>
      <c r="D101155" s="25" t="e">
        <f t="shared" si="1580"/>
        <v>#N/A</v>
      </c>
      <c r="E101155" s="25" t="s">
        <v>815</v>
      </c>
      <c r="F101155" s="11" t="s">
        <v>229</v>
      </c>
      <c r="G101155" s="12" t="s">
        <v>86</v>
      </c>
      <c r="H101155" s="13">
        <v>0</v>
      </c>
    </row>
    <row r="101156" spans="1:8" x14ac:dyDescent="0.2">
      <c r="A101156" s="25" t="s">
        <v>87</v>
      </c>
      <c r="B101156" s="25" t="str">
        <f>INDEX(About!G:G,MATCH(A101156,About!F:F,0))</f>
        <v>MT</v>
      </c>
      <c r="C101156" s="25" t="e">
        <v>#N/A</v>
      </c>
      <c r="D101156" s="25" t="e">
        <f t="shared" si="1580"/>
        <v>#N/A</v>
      </c>
      <c r="E101156" s="25" t="s">
        <v>815</v>
      </c>
      <c r="F101156" s="11" t="s">
        <v>229</v>
      </c>
      <c r="G101156" s="12" t="s">
        <v>88</v>
      </c>
      <c r="H101156" s="13">
        <v>12.642207017320258</v>
      </c>
    </row>
    <row r="101157" spans="1:8" x14ac:dyDescent="0.2">
      <c r="A101157" s="25" t="s">
        <v>87</v>
      </c>
      <c r="B101157" s="25" t="str">
        <f>INDEX(About!G:G,MATCH(A101157,About!F:F,0))</f>
        <v>MT</v>
      </c>
      <c r="C101157" s="25" t="e">
        <v>#N/A</v>
      </c>
      <c r="D101157" s="25" t="e">
        <f t="shared" si="1580"/>
        <v>#N/A</v>
      </c>
      <c r="E101157" s="25" t="s">
        <v>815</v>
      </c>
      <c r="F101157" s="11" t="s">
        <v>229</v>
      </c>
      <c r="G101157" s="12" t="s">
        <v>89</v>
      </c>
      <c r="H101157" s="13">
        <v>14.560073672452665</v>
      </c>
    </row>
    <row r="101158" spans="1:8" x14ac:dyDescent="0.2">
      <c r="A101158" s="25" t="s">
        <v>87</v>
      </c>
      <c r="B101158" s="25" t="str">
        <f>INDEX(About!G:G,MATCH(A101158,About!F:F,0))</f>
        <v>MT</v>
      </c>
      <c r="C101158" s="25" t="e">
        <v>#N/A</v>
      </c>
      <c r="D101158" s="25" t="e">
        <f t="shared" si="1580"/>
        <v>#N/A</v>
      </c>
      <c r="E101158" s="25" t="s">
        <v>815</v>
      </c>
      <c r="F101158" s="11" t="s">
        <v>229</v>
      </c>
      <c r="G101158" s="12" t="s">
        <v>90</v>
      </c>
      <c r="H101158" s="13">
        <v>28.341814214600738</v>
      </c>
    </row>
    <row r="101159" spans="1:8" x14ac:dyDescent="0.2">
      <c r="A101159" s="25" t="s">
        <v>87</v>
      </c>
      <c r="B101159" s="25" t="str">
        <f>INDEX(About!G:G,MATCH(A101159,About!F:F,0))</f>
        <v>MT</v>
      </c>
      <c r="C101159" s="25" t="e">
        <v>#N/A</v>
      </c>
      <c r="D101159" s="25" t="e">
        <f t="shared" si="1580"/>
        <v>#N/A</v>
      </c>
      <c r="E101159" s="25" t="s">
        <v>815</v>
      </c>
      <c r="F101159" s="11" t="s">
        <v>229</v>
      </c>
      <c r="G101159" s="12" t="s">
        <v>91</v>
      </c>
      <c r="H101159" s="13">
        <v>40.059247512677338</v>
      </c>
    </row>
    <row r="101160" spans="1:8" x14ac:dyDescent="0.2">
      <c r="A101160" s="25" t="s">
        <v>87</v>
      </c>
      <c r="B101160" s="25" t="str">
        <f>INDEX(About!G:G,MATCH(A101160,About!F:F,0))</f>
        <v>MT</v>
      </c>
      <c r="C101160" s="25" t="e">
        <v>#N/A</v>
      </c>
      <c r="D101160" s="25" t="e">
        <f t="shared" si="1580"/>
        <v>#N/A</v>
      </c>
      <c r="E101160" s="25" t="s">
        <v>815</v>
      </c>
      <c r="F101160" s="11" t="s">
        <v>229</v>
      </c>
      <c r="G101160" s="12" t="s">
        <v>92</v>
      </c>
      <c r="H101160" s="13">
        <v>14.378871176502578</v>
      </c>
    </row>
    <row r="101161" spans="1:8" x14ac:dyDescent="0.2">
      <c r="A101161" s="25" t="s">
        <v>87</v>
      </c>
      <c r="B101161" s="25" t="str">
        <f>INDEX(About!G:G,MATCH(A101161,About!F:F,0))</f>
        <v>MT</v>
      </c>
      <c r="C101161" s="25" t="e">
        <v>#N/A</v>
      </c>
      <c r="D101161" s="25" t="e">
        <f t="shared" si="1580"/>
        <v>#N/A</v>
      </c>
      <c r="E101161" s="25" t="s">
        <v>815</v>
      </c>
      <c r="F101161" s="11" t="s">
        <v>229</v>
      </c>
      <c r="G101161" s="12" t="s">
        <v>93</v>
      </c>
      <c r="H101161" s="13">
        <v>36.004011256691385</v>
      </c>
    </row>
    <row r="101162" spans="1:8" x14ac:dyDescent="0.2">
      <c r="A101162" s="25" t="s">
        <v>87</v>
      </c>
      <c r="B101162" s="25" t="str">
        <f>INDEX(About!G:G,MATCH(A101162,About!F:F,0))</f>
        <v>MT</v>
      </c>
      <c r="C101162" s="25" t="e">
        <v>#N/A</v>
      </c>
      <c r="D101162" s="25" t="e">
        <f t="shared" si="1580"/>
        <v>#N/A</v>
      </c>
      <c r="E101162" s="25" t="s">
        <v>815</v>
      </c>
      <c r="F101162" s="11" t="s">
        <v>229</v>
      </c>
      <c r="G101162" s="12" t="s">
        <v>94</v>
      </c>
      <c r="H101162" s="13">
        <v>25.120049828667067</v>
      </c>
    </row>
    <row r="101163" spans="1:8" x14ac:dyDescent="0.2">
      <c r="A101163" s="25" t="s">
        <v>95</v>
      </c>
      <c r="B101163" s="25" t="str">
        <f>INDEX(About!G:G,MATCH(A101163,About!F:F,0))</f>
        <v>NE</v>
      </c>
      <c r="C101163" s="25" t="e">
        <v>#N/A</v>
      </c>
      <c r="D101163" s="25" t="e">
        <f t="shared" si="1580"/>
        <v>#N/A</v>
      </c>
      <c r="E101163" s="25" t="s">
        <v>815</v>
      </c>
      <c r="F101163" s="11" t="s">
        <v>229</v>
      </c>
      <c r="G101163" s="12" t="s">
        <v>96</v>
      </c>
      <c r="H101163" s="13">
        <v>60.904789097469688</v>
      </c>
    </row>
    <row r="101164" spans="1:8" x14ac:dyDescent="0.2">
      <c r="A101164" s="25" t="s">
        <v>95</v>
      </c>
      <c r="B101164" s="25" t="str">
        <f>INDEX(About!G:G,MATCH(A101164,About!F:F,0))</f>
        <v>NE</v>
      </c>
      <c r="C101164" s="25" t="e">
        <v>#N/A</v>
      </c>
      <c r="D101164" s="25" t="e">
        <f t="shared" si="1580"/>
        <v>#N/A</v>
      </c>
      <c r="E101164" s="25" t="s">
        <v>815</v>
      </c>
      <c r="F101164" s="11" t="s">
        <v>229</v>
      </c>
      <c r="G101164" s="12" t="s">
        <v>97</v>
      </c>
      <c r="H101164" s="13">
        <v>54.573995890265202</v>
      </c>
    </row>
    <row r="101165" spans="1:8" x14ac:dyDescent="0.2">
      <c r="A101165" s="25" t="s">
        <v>651</v>
      </c>
      <c r="B101165" s="25" t="str">
        <f>INDEX(About!G:G,MATCH(A101165,About!F:F,0))</f>
        <v>NM</v>
      </c>
      <c r="C101165" s="25" t="e">
        <v>#N/A</v>
      </c>
      <c r="D101165" s="25" t="e">
        <f t="shared" si="1580"/>
        <v>#N/A</v>
      </c>
      <c r="E101165" s="25" t="s">
        <v>815</v>
      </c>
      <c r="F101165" s="11" t="s">
        <v>229</v>
      </c>
      <c r="G101165" s="12" t="s">
        <v>98</v>
      </c>
      <c r="H101165" s="13">
        <v>0</v>
      </c>
    </row>
    <row r="101166" spans="1:8" x14ac:dyDescent="0.2">
      <c r="A101166" s="25" t="s">
        <v>651</v>
      </c>
      <c r="B101166" s="25" t="str">
        <f>INDEX(About!G:G,MATCH(A101166,About!F:F,0))</f>
        <v>NM</v>
      </c>
      <c r="C101166" s="25" t="e">
        <v>#N/A</v>
      </c>
      <c r="D101166" s="25" t="e">
        <f t="shared" si="1580"/>
        <v>#N/A</v>
      </c>
      <c r="E101166" s="25" t="s">
        <v>815</v>
      </c>
      <c r="F101166" s="11" t="s">
        <v>229</v>
      </c>
      <c r="G101166" s="12" t="s">
        <v>99</v>
      </c>
      <c r="H101166" s="13">
        <v>94.626766517360906</v>
      </c>
    </row>
    <row r="101167" spans="1:8" x14ac:dyDescent="0.2">
      <c r="A101167" s="25" t="s">
        <v>651</v>
      </c>
      <c r="B101167" s="25" t="str">
        <f>INDEX(About!G:G,MATCH(A101167,About!F:F,0))</f>
        <v>NM</v>
      </c>
      <c r="C101167" s="25" t="e">
        <v>#N/A</v>
      </c>
      <c r="D101167" s="25" t="e">
        <f t="shared" si="1580"/>
        <v>#N/A</v>
      </c>
      <c r="E101167" s="25" t="s">
        <v>815</v>
      </c>
      <c r="F101167" s="11" t="s">
        <v>229</v>
      </c>
      <c r="G101167" s="12" t="s">
        <v>100</v>
      </c>
      <c r="H101167" s="13">
        <v>0</v>
      </c>
    </row>
    <row r="101168" spans="1:8" x14ac:dyDescent="0.2">
      <c r="A101168" s="25" t="s">
        <v>651</v>
      </c>
      <c r="B101168" s="25" t="str">
        <f>INDEX(About!G:G,MATCH(A101168,About!F:F,0))</f>
        <v>NM</v>
      </c>
      <c r="C101168" s="25" t="e">
        <v>#N/A</v>
      </c>
      <c r="D101168" s="25" t="e">
        <f t="shared" si="1580"/>
        <v>#N/A</v>
      </c>
      <c r="E101168" s="25" t="s">
        <v>815</v>
      </c>
      <c r="F101168" s="11" t="s">
        <v>229</v>
      </c>
      <c r="G101168" s="12" t="s">
        <v>101</v>
      </c>
      <c r="H101168" s="13">
        <v>0</v>
      </c>
    </row>
    <row r="101169" spans="1:8" x14ac:dyDescent="0.2">
      <c r="A101169" s="25" t="s">
        <v>651</v>
      </c>
      <c r="B101169" s="25" t="str">
        <f>INDEX(About!G:G,MATCH(A101169,About!F:F,0))</f>
        <v>NM</v>
      </c>
      <c r="C101169" s="25" t="e">
        <v>#N/A</v>
      </c>
      <c r="D101169" s="25" t="e">
        <f t="shared" si="1580"/>
        <v>#N/A</v>
      </c>
      <c r="E101169" s="25" t="s">
        <v>815</v>
      </c>
      <c r="F101169" s="11" t="s">
        <v>229</v>
      </c>
      <c r="G101169" s="12" t="s">
        <v>102</v>
      </c>
      <c r="H101169" s="13">
        <v>91.141061019938803</v>
      </c>
    </row>
    <row r="101170" spans="1:8" x14ac:dyDescent="0.2">
      <c r="A101170" s="25" t="s">
        <v>651</v>
      </c>
      <c r="B101170" s="25" t="str">
        <f>INDEX(About!G:G,MATCH(A101170,About!F:F,0))</f>
        <v>NM</v>
      </c>
      <c r="C101170" s="25" t="e">
        <v>#N/A</v>
      </c>
      <c r="D101170" s="25" t="e">
        <f t="shared" si="1580"/>
        <v>#N/A</v>
      </c>
      <c r="E101170" s="25" t="s">
        <v>815</v>
      </c>
      <c r="F101170" s="11" t="s">
        <v>229</v>
      </c>
      <c r="G101170" s="12" t="s">
        <v>103</v>
      </c>
      <c r="H101170" s="13">
        <v>0</v>
      </c>
    </row>
    <row r="101171" spans="1:8" x14ac:dyDescent="0.2">
      <c r="A101171" s="25" t="s">
        <v>651</v>
      </c>
      <c r="B101171" s="25" t="str">
        <f>INDEX(About!G:G,MATCH(A101171,About!F:F,0))</f>
        <v>NM</v>
      </c>
      <c r="C101171" s="25" t="e">
        <v>#N/A</v>
      </c>
      <c r="D101171" s="25" t="e">
        <f t="shared" si="1580"/>
        <v>#N/A</v>
      </c>
      <c r="E101171" s="25" t="s">
        <v>815</v>
      </c>
      <c r="F101171" s="11" t="s">
        <v>229</v>
      </c>
      <c r="G101171" s="12" t="s">
        <v>104</v>
      </c>
      <c r="H101171" s="13">
        <v>97.417728382673644</v>
      </c>
    </row>
    <row r="101172" spans="1:8" x14ac:dyDescent="0.2">
      <c r="A101172" s="25" t="s">
        <v>651</v>
      </c>
      <c r="B101172" s="25" t="str">
        <f>INDEX(About!G:G,MATCH(A101172,About!F:F,0))</f>
        <v>NM</v>
      </c>
      <c r="C101172" s="25" t="e">
        <v>#N/A</v>
      </c>
      <c r="D101172" s="25" t="e">
        <f t="shared" si="1580"/>
        <v>#N/A</v>
      </c>
      <c r="E101172" s="25" t="s">
        <v>815</v>
      </c>
      <c r="F101172" s="11" t="s">
        <v>229</v>
      </c>
      <c r="G101172" s="12" t="s">
        <v>105</v>
      </c>
      <c r="H101172" s="13">
        <v>106.57378951447004</v>
      </c>
    </row>
    <row r="101173" spans="1:8" x14ac:dyDescent="0.2">
      <c r="A101173" s="25" t="s">
        <v>653</v>
      </c>
      <c r="B101173" s="25" t="str">
        <f>INDEX(About!G:G,MATCH(A101173,About!F:F,0))</f>
        <v>NY</v>
      </c>
      <c r="C101173" s="25" t="e">
        <v>#N/A</v>
      </c>
      <c r="D101173" s="25" t="e">
        <f t="shared" si="1580"/>
        <v>#N/A</v>
      </c>
      <c r="E101173" s="25" t="s">
        <v>815</v>
      </c>
      <c r="F101173" s="11" t="s">
        <v>229</v>
      </c>
      <c r="G101173" s="12" t="s">
        <v>106</v>
      </c>
      <c r="H101173" s="13">
        <v>0</v>
      </c>
    </row>
    <row r="101174" spans="1:8" x14ac:dyDescent="0.2">
      <c r="A101174" s="25" t="s">
        <v>653</v>
      </c>
      <c r="B101174" s="25" t="str">
        <f>INDEX(About!G:G,MATCH(A101174,About!F:F,0))</f>
        <v>NY</v>
      </c>
      <c r="C101174" s="25" t="e">
        <v>#N/A</v>
      </c>
      <c r="D101174" s="25" t="e">
        <f t="shared" si="1580"/>
        <v>#N/A</v>
      </c>
      <c r="E101174" s="25" t="s">
        <v>815</v>
      </c>
      <c r="F101174" s="11" t="s">
        <v>229</v>
      </c>
      <c r="G101174" s="12" t="s">
        <v>107</v>
      </c>
      <c r="H101174" s="13">
        <v>0</v>
      </c>
    </row>
    <row r="101175" spans="1:8" x14ac:dyDescent="0.2">
      <c r="A101175" s="25" t="s">
        <v>655</v>
      </c>
      <c r="B101175" s="25" t="str">
        <f>INDEX(About!G:G,MATCH(A101175,About!F:F,0))</f>
        <v>NC</v>
      </c>
      <c r="C101175" s="25" t="e">
        <v>#N/A</v>
      </c>
      <c r="D101175" s="25" t="e">
        <f t="shared" si="1580"/>
        <v>#N/A</v>
      </c>
      <c r="E101175" s="25" t="s">
        <v>815</v>
      </c>
      <c r="F101175" s="11" t="s">
        <v>229</v>
      </c>
      <c r="G101175" s="12" t="s">
        <v>108</v>
      </c>
      <c r="H101175" s="13">
        <v>0</v>
      </c>
    </row>
    <row r="101176" spans="1:8" x14ac:dyDescent="0.2">
      <c r="A101176" s="25" t="s">
        <v>657</v>
      </c>
      <c r="B101176" s="25" t="str">
        <f>INDEX(About!G:G,MATCH(A101176,About!F:F,0))</f>
        <v>ND</v>
      </c>
      <c r="C101176" s="25" t="e">
        <v>#N/A</v>
      </c>
      <c r="D101176" s="25" t="e">
        <f t="shared" si="1580"/>
        <v>#N/A</v>
      </c>
      <c r="E101176" s="25" t="s">
        <v>815</v>
      </c>
      <c r="F101176" s="11" t="s">
        <v>229</v>
      </c>
      <c r="G101176" s="12" t="s">
        <v>109</v>
      </c>
      <c r="H101176" s="13">
        <v>44.147919825596375</v>
      </c>
    </row>
    <row r="101177" spans="1:8" x14ac:dyDescent="0.2">
      <c r="A101177" s="25" t="s">
        <v>110</v>
      </c>
      <c r="B101177" s="25" t="str">
        <f>INDEX(About!G:G,MATCH(A101177,About!F:F,0))</f>
        <v>OH</v>
      </c>
      <c r="C101177" s="25" t="e">
        <v>#N/A</v>
      </c>
      <c r="D101177" s="25" t="e">
        <f t="shared" si="1580"/>
        <v>#N/A</v>
      </c>
      <c r="E101177" s="25" t="s">
        <v>815</v>
      </c>
      <c r="F101177" s="11" t="s">
        <v>229</v>
      </c>
      <c r="G101177" s="12" t="s">
        <v>111</v>
      </c>
      <c r="H101177" s="13">
        <v>0</v>
      </c>
    </row>
    <row r="101178" spans="1:8" x14ac:dyDescent="0.2">
      <c r="A101178" s="25" t="s">
        <v>110</v>
      </c>
      <c r="B101178" s="25" t="str">
        <f>INDEX(About!G:G,MATCH(A101178,About!F:F,0))</f>
        <v>OH</v>
      </c>
      <c r="C101178" s="25" t="e">
        <v>#N/A</v>
      </c>
      <c r="D101178" s="25" t="e">
        <f t="shared" si="1580"/>
        <v>#N/A</v>
      </c>
      <c r="E101178" s="25" t="s">
        <v>815</v>
      </c>
      <c r="F101178" s="11" t="s">
        <v>229</v>
      </c>
      <c r="G101178" s="12" t="s">
        <v>112</v>
      </c>
      <c r="H101178" s="13">
        <v>0</v>
      </c>
    </row>
    <row r="101179" spans="1:8" x14ac:dyDescent="0.2">
      <c r="A101179" s="25" t="s">
        <v>110</v>
      </c>
      <c r="B101179" s="25" t="str">
        <f>INDEX(About!G:G,MATCH(A101179,About!F:F,0))</f>
        <v>OH</v>
      </c>
      <c r="C101179" s="25" t="e">
        <v>#N/A</v>
      </c>
      <c r="D101179" s="25" t="e">
        <f t="shared" si="1580"/>
        <v>#N/A</v>
      </c>
      <c r="E101179" s="25" t="s">
        <v>815</v>
      </c>
      <c r="F101179" s="11" t="s">
        <v>229</v>
      </c>
      <c r="G101179" s="12" t="s">
        <v>113</v>
      </c>
      <c r="H101179" s="13">
        <v>0</v>
      </c>
    </row>
    <row r="101180" spans="1:8" x14ac:dyDescent="0.2">
      <c r="A101180" s="25" t="s">
        <v>114</v>
      </c>
      <c r="B101180" s="25" t="str">
        <f>INDEX(About!G:G,MATCH(A101180,About!F:F,0))</f>
        <v>OK</v>
      </c>
      <c r="C101180" s="25" t="e">
        <v>#N/A</v>
      </c>
      <c r="D101180" s="25" t="e">
        <f t="shared" si="1580"/>
        <v>#N/A</v>
      </c>
      <c r="E101180" s="25" t="s">
        <v>815</v>
      </c>
      <c r="F101180" s="11" t="s">
        <v>229</v>
      </c>
      <c r="G101180" s="12" t="s">
        <v>115</v>
      </c>
      <c r="H101180" s="13">
        <v>0</v>
      </c>
    </row>
    <row r="101181" spans="1:8" x14ac:dyDescent="0.2">
      <c r="A101181" s="25" t="s">
        <v>114</v>
      </c>
      <c r="B101181" s="25" t="str">
        <f>INDEX(About!G:G,MATCH(A101181,About!F:F,0))</f>
        <v>OK</v>
      </c>
      <c r="C101181" s="25" t="e">
        <v>#N/A</v>
      </c>
      <c r="D101181" s="25" t="e">
        <f t="shared" si="1580"/>
        <v>#N/A</v>
      </c>
      <c r="E101181" s="25" t="s">
        <v>815</v>
      </c>
      <c r="F101181" s="11" t="s">
        <v>229</v>
      </c>
      <c r="G101181" s="12" t="s">
        <v>116</v>
      </c>
      <c r="H101181" s="13">
        <v>0</v>
      </c>
    </row>
    <row r="101182" spans="1:8" x14ac:dyDescent="0.2">
      <c r="A101182" s="25" t="s">
        <v>114</v>
      </c>
      <c r="B101182" s="25" t="str">
        <f>INDEX(About!G:G,MATCH(A101182,About!F:F,0))</f>
        <v>OK</v>
      </c>
      <c r="C101182" s="25" t="e">
        <v>#N/A</v>
      </c>
      <c r="D101182" s="25" t="e">
        <f t="shared" si="1580"/>
        <v>#N/A</v>
      </c>
      <c r="E101182" s="25" t="s">
        <v>815</v>
      </c>
      <c r="F101182" s="11" t="s">
        <v>229</v>
      </c>
      <c r="G101182" s="12" t="s">
        <v>117</v>
      </c>
      <c r="H101182" s="13">
        <v>0</v>
      </c>
    </row>
    <row r="101183" spans="1:8" x14ac:dyDescent="0.2">
      <c r="A101183" s="25" t="s">
        <v>114</v>
      </c>
      <c r="B101183" s="25" t="str">
        <f>INDEX(About!G:G,MATCH(A101183,About!F:F,0))</f>
        <v>OK</v>
      </c>
      <c r="C101183" s="25" t="e">
        <v>#N/A</v>
      </c>
      <c r="D101183" s="25" t="e">
        <f t="shared" si="1580"/>
        <v>#N/A</v>
      </c>
      <c r="E101183" s="25" t="s">
        <v>815</v>
      </c>
      <c r="F101183" s="11" t="s">
        <v>229</v>
      </c>
      <c r="G101183" s="12" t="s">
        <v>118</v>
      </c>
      <c r="H101183" s="13">
        <v>0</v>
      </c>
    </row>
    <row r="101184" spans="1:8" x14ac:dyDescent="0.2">
      <c r="A101184" s="25" t="s">
        <v>114</v>
      </c>
      <c r="B101184" s="25" t="str">
        <f>INDEX(About!G:G,MATCH(A101184,About!F:F,0))</f>
        <v>OK</v>
      </c>
      <c r="C101184" s="25" t="e">
        <v>#N/A</v>
      </c>
      <c r="D101184" s="25" t="e">
        <f t="shared" si="1580"/>
        <v>#N/A</v>
      </c>
      <c r="E101184" s="25" t="s">
        <v>815</v>
      </c>
      <c r="F101184" s="11" t="s">
        <v>229</v>
      </c>
      <c r="G101184" s="12" t="s">
        <v>119</v>
      </c>
      <c r="H101184" s="13">
        <v>0</v>
      </c>
    </row>
    <row r="101185" spans="1:8" x14ac:dyDescent="0.2">
      <c r="A101185" s="25" t="s">
        <v>114</v>
      </c>
      <c r="B101185" s="25" t="str">
        <f>INDEX(About!G:G,MATCH(A101185,About!F:F,0))</f>
        <v>OK</v>
      </c>
      <c r="C101185" s="25" t="e">
        <v>#N/A</v>
      </c>
      <c r="D101185" s="25" t="e">
        <f t="shared" si="1580"/>
        <v>#N/A</v>
      </c>
      <c r="E101185" s="25" t="s">
        <v>815</v>
      </c>
      <c r="F101185" s="11" t="s">
        <v>229</v>
      </c>
      <c r="G101185" s="12" t="s">
        <v>120</v>
      </c>
      <c r="H101185" s="13">
        <v>0</v>
      </c>
    </row>
    <row r="101186" spans="1:8" x14ac:dyDescent="0.2">
      <c r="A101186" s="25" t="s">
        <v>114</v>
      </c>
      <c r="B101186" s="25" t="str">
        <f>INDEX(About!G:G,MATCH(A101186,About!F:F,0))</f>
        <v>OK</v>
      </c>
      <c r="C101186" s="25" t="e">
        <v>#N/A</v>
      </c>
      <c r="D101186" s="25" t="e">
        <f t="shared" si="1580"/>
        <v>#N/A</v>
      </c>
      <c r="E101186" s="25" t="s">
        <v>815</v>
      </c>
      <c r="F101186" s="11" t="s">
        <v>229</v>
      </c>
      <c r="G101186" s="12" t="s">
        <v>121</v>
      </c>
      <c r="H101186" s="13">
        <v>108.15037339358537</v>
      </c>
    </row>
    <row r="101187" spans="1:8" x14ac:dyDescent="0.2">
      <c r="A101187" s="25" t="s">
        <v>114</v>
      </c>
      <c r="B101187" s="25" t="str">
        <f>INDEX(About!G:G,MATCH(A101187,About!F:F,0))</f>
        <v>OK</v>
      </c>
      <c r="C101187" s="25" t="e">
        <v>#N/A</v>
      </c>
      <c r="D101187" s="25" t="e">
        <f t="shared" si="1580"/>
        <v>#N/A</v>
      </c>
      <c r="E101187" s="25" t="s">
        <v>815</v>
      </c>
      <c r="F101187" s="11" t="s">
        <v>229</v>
      </c>
      <c r="G101187" s="12" t="s">
        <v>122</v>
      </c>
      <c r="H101187" s="13">
        <v>0</v>
      </c>
    </row>
    <row r="101188" spans="1:8" x14ac:dyDescent="0.2">
      <c r="A101188" s="25" t="s">
        <v>114</v>
      </c>
      <c r="B101188" s="25" t="str">
        <f>INDEX(About!G:G,MATCH(A101188,About!F:F,0))</f>
        <v>OK</v>
      </c>
      <c r="C101188" s="25" t="e">
        <v>#N/A</v>
      </c>
      <c r="D101188" s="25" t="e">
        <f t="shared" si="1580"/>
        <v>#N/A</v>
      </c>
      <c r="E101188" s="25" t="s">
        <v>815</v>
      </c>
      <c r="F101188" s="11" t="s">
        <v>229</v>
      </c>
      <c r="G101188" s="12" t="s">
        <v>123</v>
      </c>
      <c r="H101188" s="13">
        <v>0</v>
      </c>
    </row>
    <row r="101189" spans="1:8" x14ac:dyDescent="0.2">
      <c r="A101189" s="25" t="s">
        <v>124</v>
      </c>
      <c r="B101189" s="25" t="str">
        <f>INDEX(About!G:G,MATCH(A101189,About!F:F,0))</f>
        <v>OR</v>
      </c>
      <c r="C101189" s="25" t="e">
        <v>#N/A</v>
      </c>
      <c r="D101189" s="25" t="e">
        <f t="shared" si="1580"/>
        <v>#N/A</v>
      </c>
      <c r="E101189" s="25" t="s">
        <v>815</v>
      </c>
      <c r="F101189" s="11" t="s">
        <v>229</v>
      </c>
      <c r="G101189" s="12" t="s">
        <v>125</v>
      </c>
      <c r="H101189" s="13">
        <v>0</v>
      </c>
    </row>
    <row r="101190" spans="1:8" x14ac:dyDescent="0.2">
      <c r="A101190" s="25" t="s">
        <v>124</v>
      </c>
      <c r="B101190" s="25" t="str">
        <f>INDEX(About!G:G,MATCH(A101190,About!F:F,0))</f>
        <v>OR</v>
      </c>
      <c r="C101190" s="25" t="e">
        <v>#N/A</v>
      </c>
      <c r="D101190" s="25" t="e">
        <f t="shared" ref="D101190:D101253" si="1581">C101190=B101190</f>
        <v>#N/A</v>
      </c>
      <c r="E101190" s="25" t="s">
        <v>815</v>
      </c>
      <c r="F101190" s="11" t="s">
        <v>229</v>
      </c>
      <c r="G101190" s="12" t="s">
        <v>126</v>
      </c>
      <c r="H101190" s="13">
        <v>0</v>
      </c>
    </row>
    <row r="101191" spans="1:8" x14ac:dyDescent="0.2">
      <c r="A101191" s="25" t="s">
        <v>127</v>
      </c>
      <c r="B101191" s="25" t="str">
        <f>INDEX(About!G:G,MATCH(A101191,About!F:F,0))</f>
        <v>PA</v>
      </c>
      <c r="C101191" s="25" t="e">
        <v>#N/A</v>
      </c>
      <c r="D101191" s="25" t="e">
        <f t="shared" si="1581"/>
        <v>#N/A</v>
      </c>
      <c r="E101191" s="25" t="s">
        <v>815</v>
      </c>
      <c r="F101191" s="11" t="s">
        <v>229</v>
      </c>
      <c r="G101191" s="12" t="s">
        <v>128</v>
      </c>
      <c r="H101191" s="13">
        <v>0</v>
      </c>
    </row>
    <row r="101192" spans="1:8" x14ac:dyDescent="0.2">
      <c r="A101192" s="25" t="s">
        <v>665</v>
      </c>
      <c r="B101192" s="25" t="str">
        <f>INDEX(About!G:G,MATCH(A101192,About!F:F,0))</f>
        <v>SC</v>
      </c>
      <c r="C101192" s="25" t="e">
        <v>#N/A</v>
      </c>
      <c r="D101192" s="25" t="e">
        <f t="shared" si="1581"/>
        <v>#N/A</v>
      </c>
      <c r="E101192" s="25" t="s">
        <v>815</v>
      </c>
      <c r="F101192" s="11" t="s">
        <v>229</v>
      </c>
      <c r="G101192" s="12" t="s">
        <v>129</v>
      </c>
      <c r="H101192" s="13">
        <v>0</v>
      </c>
    </row>
    <row r="101193" spans="1:8" x14ac:dyDescent="0.2">
      <c r="A101193" s="25" t="s">
        <v>665</v>
      </c>
      <c r="B101193" s="25" t="str">
        <f>INDEX(About!G:G,MATCH(A101193,About!F:F,0))</f>
        <v>SC</v>
      </c>
      <c r="C101193" s="25" t="e">
        <v>#N/A</v>
      </c>
      <c r="D101193" s="25" t="e">
        <f t="shared" si="1581"/>
        <v>#N/A</v>
      </c>
      <c r="E101193" s="25" t="s">
        <v>815</v>
      </c>
      <c r="F101193" s="11" t="s">
        <v>229</v>
      </c>
      <c r="G101193" s="12" t="s">
        <v>130</v>
      </c>
      <c r="H101193" s="13">
        <v>0</v>
      </c>
    </row>
    <row r="101194" spans="1:8" x14ac:dyDescent="0.2">
      <c r="A101194" s="25" t="s">
        <v>667</v>
      </c>
      <c r="B101194" s="25" t="str">
        <f>INDEX(About!G:G,MATCH(A101194,About!F:F,0))</f>
        <v>SD</v>
      </c>
      <c r="C101194" s="25" t="e">
        <v>#N/A</v>
      </c>
      <c r="D101194" s="25" t="e">
        <f t="shared" si="1581"/>
        <v>#N/A</v>
      </c>
      <c r="E101194" s="25" t="s">
        <v>815</v>
      </c>
      <c r="F101194" s="11" t="s">
        <v>229</v>
      </c>
      <c r="G101194" s="12" t="s">
        <v>131</v>
      </c>
      <c r="H101194" s="13">
        <v>34.909934882494035</v>
      </c>
    </row>
    <row r="101195" spans="1:8" x14ac:dyDescent="0.2">
      <c r="A101195" s="25" t="s">
        <v>667</v>
      </c>
      <c r="B101195" s="25" t="str">
        <f>INDEX(About!G:G,MATCH(A101195,About!F:F,0))</f>
        <v>SD</v>
      </c>
      <c r="C101195" s="25" t="e">
        <v>#N/A</v>
      </c>
      <c r="D101195" s="25" t="e">
        <f t="shared" si="1581"/>
        <v>#N/A</v>
      </c>
      <c r="E101195" s="25" t="s">
        <v>815</v>
      </c>
      <c r="F101195" s="11" t="s">
        <v>229</v>
      </c>
      <c r="G101195" s="12" t="s">
        <v>132</v>
      </c>
      <c r="H101195" s="13">
        <v>37.514199812333345</v>
      </c>
    </row>
    <row r="101196" spans="1:8" x14ac:dyDescent="0.2">
      <c r="A101196" s="25" t="s">
        <v>133</v>
      </c>
      <c r="B101196" s="25" t="str">
        <f>INDEX(About!G:G,MATCH(A101196,About!F:F,0))</f>
        <v>TN</v>
      </c>
      <c r="C101196" s="25" t="e">
        <v>#N/A</v>
      </c>
      <c r="D101196" s="25" t="e">
        <f t="shared" si="1581"/>
        <v>#N/A</v>
      </c>
      <c r="E101196" s="25" t="s">
        <v>815</v>
      </c>
      <c r="F101196" s="11" t="s">
        <v>229</v>
      </c>
      <c r="G101196" s="12" t="s">
        <v>134</v>
      </c>
      <c r="H101196" s="13">
        <v>0</v>
      </c>
    </row>
    <row r="101197" spans="1:8" x14ac:dyDescent="0.2">
      <c r="A101197" s="25" t="s">
        <v>133</v>
      </c>
      <c r="B101197" s="25" t="str">
        <f>INDEX(About!G:G,MATCH(A101197,About!F:F,0))</f>
        <v>TN</v>
      </c>
      <c r="C101197" s="25" t="e">
        <v>#N/A</v>
      </c>
      <c r="D101197" s="25" t="e">
        <f t="shared" si="1581"/>
        <v>#N/A</v>
      </c>
      <c r="E101197" s="25" t="s">
        <v>815</v>
      </c>
      <c r="F101197" s="11" t="s">
        <v>229</v>
      </c>
      <c r="G101197" s="12" t="s">
        <v>135</v>
      </c>
      <c r="H101197" s="13">
        <v>0</v>
      </c>
    </row>
    <row r="101198" spans="1:8" x14ac:dyDescent="0.2">
      <c r="A101198" s="25" t="s">
        <v>133</v>
      </c>
      <c r="B101198" s="25" t="str">
        <f>INDEX(About!G:G,MATCH(A101198,About!F:F,0))</f>
        <v>TN</v>
      </c>
      <c r="C101198" s="25" t="e">
        <v>#N/A</v>
      </c>
      <c r="D101198" s="25" t="e">
        <f t="shared" si="1581"/>
        <v>#N/A</v>
      </c>
      <c r="E101198" s="25" t="s">
        <v>815</v>
      </c>
      <c r="F101198" s="11" t="s">
        <v>229</v>
      </c>
      <c r="G101198" s="12" t="s">
        <v>136</v>
      </c>
      <c r="H101198" s="13">
        <v>0</v>
      </c>
    </row>
    <row r="101199" spans="1:8" x14ac:dyDescent="0.2">
      <c r="A101199" s="25" t="s">
        <v>137</v>
      </c>
      <c r="B101199" s="25" t="str">
        <f>INDEX(About!G:G,MATCH(A101199,About!F:F,0))</f>
        <v>TX</v>
      </c>
      <c r="C101199" s="25" t="e">
        <v>#N/A</v>
      </c>
      <c r="D101199" s="25" t="e">
        <f t="shared" si="1581"/>
        <v>#N/A</v>
      </c>
      <c r="E101199" s="25" t="s">
        <v>815</v>
      </c>
      <c r="F101199" s="11" t="s">
        <v>229</v>
      </c>
      <c r="G101199" s="12" t="s">
        <v>138</v>
      </c>
      <c r="H101199" s="13">
        <v>0</v>
      </c>
    </row>
    <row r="101200" spans="1:8" x14ac:dyDescent="0.2">
      <c r="A101200" s="25" t="s">
        <v>137</v>
      </c>
      <c r="B101200" s="25" t="str">
        <f>INDEX(About!G:G,MATCH(A101200,About!F:F,0))</f>
        <v>TX</v>
      </c>
      <c r="C101200" s="25" t="e">
        <v>#N/A</v>
      </c>
      <c r="D101200" s="25" t="e">
        <f t="shared" si="1581"/>
        <v>#N/A</v>
      </c>
      <c r="E101200" s="25" t="s">
        <v>815</v>
      </c>
      <c r="F101200" s="11" t="s">
        <v>229</v>
      </c>
      <c r="G101200" s="12" t="s">
        <v>139</v>
      </c>
      <c r="H101200" s="13">
        <v>0</v>
      </c>
    </row>
    <row r="101201" spans="1:8" x14ac:dyDescent="0.2">
      <c r="A101201" s="25" t="s">
        <v>137</v>
      </c>
      <c r="B101201" s="25" t="str">
        <f>INDEX(About!G:G,MATCH(A101201,About!F:F,0))</f>
        <v>TX</v>
      </c>
      <c r="C101201" s="25" t="e">
        <v>#N/A</v>
      </c>
      <c r="D101201" s="25" t="e">
        <f t="shared" si="1581"/>
        <v>#N/A</v>
      </c>
      <c r="E101201" s="25" t="s">
        <v>815</v>
      </c>
      <c r="F101201" s="11" t="s">
        <v>229</v>
      </c>
      <c r="G101201" s="12" t="s">
        <v>140</v>
      </c>
      <c r="H101201" s="13">
        <v>0</v>
      </c>
    </row>
    <row r="101202" spans="1:8" x14ac:dyDescent="0.2">
      <c r="A101202" s="25" t="s">
        <v>137</v>
      </c>
      <c r="B101202" s="25" t="str">
        <f>INDEX(About!G:G,MATCH(A101202,About!F:F,0))</f>
        <v>TX</v>
      </c>
      <c r="C101202" s="25" t="e">
        <v>#N/A</v>
      </c>
      <c r="D101202" s="25" t="e">
        <f t="shared" si="1581"/>
        <v>#N/A</v>
      </c>
      <c r="E101202" s="25" t="s">
        <v>815</v>
      </c>
      <c r="F101202" s="11" t="s">
        <v>229</v>
      </c>
      <c r="G101202" s="12" t="s">
        <v>141</v>
      </c>
      <c r="H101202" s="13">
        <v>0</v>
      </c>
    </row>
    <row r="101203" spans="1:8" x14ac:dyDescent="0.2">
      <c r="A101203" s="25" t="s">
        <v>137</v>
      </c>
      <c r="B101203" s="25" t="str">
        <f>INDEX(About!G:G,MATCH(A101203,About!F:F,0))</f>
        <v>TX</v>
      </c>
      <c r="C101203" s="25" t="e">
        <v>#N/A</v>
      </c>
      <c r="D101203" s="25" t="e">
        <f t="shared" si="1581"/>
        <v>#N/A</v>
      </c>
      <c r="E101203" s="25" t="s">
        <v>815</v>
      </c>
      <c r="F101203" s="11" t="s">
        <v>229</v>
      </c>
      <c r="G101203" s="12" t="s">
        <v>142</v>
      </c>
      <c r="H101203" s="13">
        <v>0</v>
      </c>
    </row>
    <row r="101204" spans="1:8" x14ac:dyDescent="0.2">
      <c r="A101204" s="25" t="s">
        <v>137</v>
      </c>
      <c r="B101204" s="25" t="str">
        <f>INDEX(About!G:G,MATCH(A101204,About!F:F,0))</f>
        <v>TX</v>
      </c>
      <c r="C101204" s="25" t="e">
        <v>#N/A</v>
      </c>
      <c r="D101204" s="25" t="e">
        <f t="shared" si="1581"/>
        <v>#N/A</v>
      </c>
      <c r="E101204" s="25" t="s">
        <v>815</v>
      </c>
      <c r="F101204" s="11" t="s">
        <v>229</v>
      </c>
      <c r="G101204" s="12" t="s">
        <v>143</v>
      </c>
      <c r="H101204" s="13">
        <v>0</v>
      </c>
    </row>
    <row r="101205" spans="1:8" x14ac:dyDescent="0.2">
      <c r="A101205" s="25" t="s">
        <v>137</v>
      </c>
      <c r="B101205" s="25" t="str">
        <f>INDEX(About!G:G,MATCH(A101205,About!F:F,0))</f>
        <v>TX</v>
      </c>
      <c r="C101205" s="25" t="e">
        <v>#N/A</v>
      </c>
      <c r="D101205" s="25" t="e">
        <f t="shared" si="1581"/>
        <v>#N/A</v>
      </c>
      <c r="E101205" s="25" t="s">
        <v>815</v>
      </c>
      <c r="F101205" s="11" t="s">
        <v>229</v>
      </c>
      <c r="G101205" s="12" t="s">
        <v>144</v>
      </c>
      <c r="H101205" s="13">
        <v>0</v>
      </c>
    </row>
    <row r="101206" spans="1:8" x14ac:dyDescent="0.2">
      <c r="A101206" s="25" t="s">
        <v>137</v>
      </c>
      <c r="B101206" s="25" t="str">
        <f>INDEX(About!G:G,MATCH(A101206,About!F:F,0))</f>
        <v>TX</v>
      </c>
      <c r="C101206" s="25" t="e">
        <v>#N/A</v>
      </c>
      <c r="D101206" s="25" t="e">
        <f t="shared" si="1581"/>
        <v>#N/A</v>
      </c>
      <c r="E101206" s="25" t="s">
        <v>815</v>
      </c>
      <c r="F101206" s="11" t="s">
        <v>229</v>
      </c>
      <c r="G101206" s="12" t="s">
        <v>145</v>
      </c>
      <c r="H101206" s="13">
        <v>0</v>
      </c>
    </row>
    <row r="101207" spans="1:8" x14ac:dyDescent="0.2">
      <c r="A101207" s="25" t="s">
        <v>114</v>
      </c>
      <c r="B101207" s="25" t="str">
        <f>INDEX(About!G:G,MATCH(A101207,About!F:F,0))</f>
        <v>OK</v>
      </c>
      <c r="C101207" s="25" t="e">
        <v>#N/A</v>
      </c>
      <c r="D101207" s="25" t="e">
        <f t="shared" si="1581"/>
        <v>#N/A</v>
      </c>
      <c r="E101207" s="25" t="s">
        <v>815</v>
      </c>
      <c r="F101207" s="11" t="s">
        <v>229</v>
      </c>
      <c r="G101207" s="12" t="s">
        <v>146</v>
      </c>
      <c r="H101207" s="13">
        <v>0</v>
      </c>
    </row>
    <row r="101208" spans="1:8" x14ac:dyDescent="0.2">
      <c r="A101208" s="25" t="s">
        <v>147</v>
      </c>
      <c r="B101208" s="25" t="str">
        <f>INDEX(About!G:G,MATCH(A101208,About!F:F,0))</f>
        <v>UT</v>
      </c>
      <c r="C101208" s="25" t="e">
        <v>#N/A</v>
      </c>
      <c r="D101208" s="25" t="e">
        <f t="shared" si="1581"/>
        <v>#N/A</v>
      </c>
      <c r="E101208" s="25" t="s">
        <v>815</v>
      </c>
      <c r="F101208" s="11" t="s">
        <v>229</v>
      </c>
      <c r="G101208" s="12" t="s">
        <v>148</v>
      </c>
      <c r="H101208" s="13">
        <v>91.337490629180735</v>
      </c>
    </row>
    <row r="101209" spans="1:8" x14ac:dyDescent="0.2">
      <c r="A101209" s="25" t="s">
        <v>147</v>
      </c>
      <c r="B101209" s="25" t="str">
        <f>INDEX(About!G:G,MATCH(A101209,About!F:F,0))</f>
        <v>UT</v>
      </c>
      <c r="C101209" s="25" t="e">
        <v>#N/A</v>
      </c>
      <c r="D101209" s="25" t="e">
        <f t="shared" si="1581"/>
        <v>#N/A</v>
      </c>
      <c r="E101209" s="25" t="s">
        <v>815</v>
      </c>
      <c r="F101209" s="11" t="s">
        <v>229</v>
      </c>
      <c r="G101209" s="12" t="s">
        <v>149</v>
      </c>
      <c r="H101209" s="13">
        <v>54.19365416053801</v>
      </c>
    </row>
    <row r="101210" spans="1:8" x14ac:dyDescent="0.2">
      <c r="A101210" s="25" t="s">
        <v>147</v>
      </c>
      <c r="B101210" s="25" t="str">
        <f>INDEX(About!G:G,MATCH(A101210,About!F:F,0))</f>
        <v>UT</v>
      </c>
      <c r="C101210" s="25" t="e">
        <v>#N/A</v>
      </c>
      <c r="D101210" s="25" t="e">
        <f t="shared" si="1581"/>
        <v>#N/A</v>
      </c>
      <c r="E101210" s="25" t="s">
        <v>815</v>
      </c>
      <c r="F101210" s="11" t="s">
        <v>229</v>
      </c>
      <c r="G101210" s="12" t="s">
        <v>150</v>
      </c>
      <c r="H101210" s="13">
        <v>52.858979959024666</v>
      </c>
    </row>
    <row r="101211" spans="1:8" x14ac:dyDescent="0.2">
      <c r="A101211" s="25" t="s">
        <v>147</v>
      </c>
      <c r="B101211" s="25" t="str">
        <f>INDEX(About!G:G,MATCH(A101211,About!F:F,0))</f>
        <v>UT</v>
      </c>
      <c r="C101211" s="25" t="e">
        <v>#N/A</v>
      </c>
      <c r="D101211" s="25" t="e">
        <f t="shared" si="1581"/>
        <v>#N/A</v>
      </c>
      <c r="E101211" s="25" t="s">
        <v>815</v>
      </c>
      <c r="F101211" s="11" t="s">
        <v>229</v>
      </c>
      <c r="G101211" s="12" t="s">
        <v>151</v>
      </c>
      <c r="H101211" s="13">
        <v>72.651697443687993</v>
      </c>
    </row>
    <row r="101212" spans="1:8" x14ac:dyDescent="0.2">
      <c r="A101212" s="25" t="s">
        <v>147</v>
      </c>
      <c r="B101212" s="25" t="str">
        <f>INDEX(About!G:G,MATCH(A101212,About!F:F,0))</f>
        <v>UT</v>
      </c>
      <c r="C101212" s="25" t="e">
        <v>#N/A</v>
      </c>
      <c r="D101212" s="25" t="e">
        <f t="shared" si="1581"/>
        <v>#N/A</v>
      </c>
      <c r="E101212" s="25" t="s">
        <v>815</v>
      </c>
      <c r="F101212" s="11" t="s">
        <v>229</v>
      </c>
      <c r="G101212" s="12" t="s">
        <v>152</v>
      </c>
      <c r="H101212" s="13">
        <v>75.176764229862314</v>
      </c>
    </row>
    <row r="101213" spans="1:8" x14ac:dyDescent="0.2">
      <c r="A101213" s="25" t="s">
        <v>147</v>
      </c>
      <c r="B101213" s="25" t="str">
        <f>INDEX(About!G:G,MATCH(A101213,About!F:F,0))</f>
        <v>UT</v>
      </c>
      <c r="C101213" s="25" t="e">
        <v>#N/A</v>
      </c>
      <c r="D101213" s="25" t="e">
        <f t="shared" si="1581"/>
        <v>#N/A</v>
      </c>
      <c r="E101213" s="25" t="s">
        <v>815</v>
      </c>
      <c r="F101213" s="11" t="s">
        <v>229</v>
      </c>
      <c r="G101213" s="12" t="s">
        <v>153</v>
      </c>
      <c r="H101213" s="13">
        <v>62.100862776670141</v>
      </c>
    </row>
    <row r="101214" spans="1:8" x14ac:dyDescent="0.2">
      <c r="A101214" s="25" t="s">
        <v>147</v>
      </c>
      <c r="B101214" s="25" t="str">
        <f>INDEX(About!G:G,MATCH(A101214,About!F:F,0))</f>
        <v>UT</v>
      </c>
      <c r="C101214" s="25" t="e">
        <v>#N/A</v>
      </c>
      <c r="D101214" s="25" t="e">
        <f t="shared" si="1581"/>
        <v>#N/A</v>
      </c>
      <c r="E101214" s="25" t="s">
        <v>815</v>
      </c>
      <c r="F101214" s="11" t="s">
        <v>229</v>
      </c>
      <c r="G101214" s="12" t="s">
        <v>154</v>
      </c>
      <c r="H101214" s="13">
        <v>88.180124608533163</v>
      </c>
    </row>
    <row r="101215" spans="1:8" x14ac:dyDescent="0.2">
      <c r="A101215" s="25" t="s">
        <v>147</v>
      </c>
      <c r="B101215" s="25" t="str">
        <f>INDEX(About!G:G,MATCH(A101215,About!F:F,0))</f>
        <v>UT</v>
      </c>
      <c r="C101215" s="25" t="e">
        <v>#N/A</v>
      </c>
      <c r="D101215" s="25" t="e">
        <f t="shared" si="1581"/>
        <v>#N/A</v>
      </c>
      <c r="E101215" s="25" t="s">
        <v>815</v>
      </c>
      <c r="F101215" s="11" t="s">
        <v>229</v>
      </c>
      <c r="G101215" s="12" t="s">
        <v>155</v>
      </c>
      <c r="H101215" s="13">
        <v>61.594086064347117</v>
      </c>
    </row>
    <row r="101216" spans="1:8" x14ac:dyDescent="0.2">
      <c r="A101216" s="25" t="s">
        <v>156</v>
      </c>
      <c r="B101216" s="25" t="str">
        <f>INDEX(About!G:G,MATCH(A101216,About!F:F,0))</f>
        <v>VA</v>
      </c>
      <c r="C101216" s="25" t="e">
        <v>#N/A</v>
      </c>
      <c r="D101216" s="25" t="e">
        <f t="shared" si="1581"/>
        <v>#N/A</v>
      </c>
      <c r="E101216" s="25" t="s">
        <v>815</v>
      </c>
      <c r="F101216" s="11" t="s">
        <v>229</v>
      </c>
      <c r="G101216" s="12" t="s">
        <v>157</v>
      </c>
      <c r="H101216" s="13">
        <v>0</v>
      </c>
    </row>
    <row r="101217" spans="1:8" x14ac:dyDescent="0.2">
      <c r="A101217" s="25" t="s">
        <v>156</v>
      </c>
      <c r="B101217" s="25" t="str">
        <f>INDEX(About!G:G,MATCH(A101217,About!F:F,0))</f>
        <v>VA</v>
      </c>
      <c r="C101217" s="25" t="e">
        <v>#N/A</v>
      </c>
      <c r="D101217" s="25" t="e">
        <f t="shared" si="1581"/>
        <v>#N/A</v>
      </c>
      <c r="E101217" s="25" t="s">
        <v>815</v>
      </c>
      <c r="F101217" s="11" t="s">
        <v>229</v>
      </c>
      <c r="G101217" s="12" t="s">
        <v>158</v>
      </c>
      <c r="H101217" s="13">
        <v>0</v>
      </c>
    </row>
    <row r="101218" spans="1:8" x14ac:dyDescent="0.2">
      <c r="A101218" s="25" t="s">
        <v>159</v>
      </c>
      <c r="B101218" s="25" t="str">
        <f>INDEX(About!G:G,MATCH(A101218,About!F:F,0))</f>
        <v>WA</v>
      </c>
      <c r="C101218" s="25" t="e">
        <v>#N/A</v>
      </c>
      <c r="D101218" s="25" t="e">
        <f t="shared" si="1581"/>
        <v>#N/A</v>
      </c>
      <c r="E101218" s="25" t="s">
        <v>815</v>
      </c>
      <c r="F101218" s="11" t="s">
        <v>229</v>
      </c>
      <c r="G101218" s="12" t="s">
        <v>160</v>
      </c>
      <c r="H101218" s="13">
        <v>119.41580520261401</v>
      </c>
    </row>
    <row r="101219" spans="1:8" x14ac:dyDescent="0.2">
      <c r="A101219" s="25" t="s">
        <v>159</v>
      </c>
      <c r="B101219" s="25" t="str">
        <f>INDEX(About!G:G,MATCH(A101219,About!F:F,0))</f>
        <v>WA</v>
      </c>
      <c r="C101219" s="25" t="e">
        <v>#N/A</v>
      </c>
      <c r="D101219" s="25" t="e">
        <f t="shared" si="1581"/>
        <v>#N/A</v>
      </c>
      <c r="E101219" s="25" t="s">
        <v>815</v>
      </c>
      <c r="F101219" s="11" t="s">
        <v>229</v>
      </c>
      <c r="G101219" s="12" t="s">
        <v>161</v>
      </c>
      <c r="H101219" s="13">
        <v>125.55128218634424</v>
      </c>
    </row>
    <row r="101220" spans="1:8" x14ac:dyDescent="0.2">
      <c r="A101220" s="25" t="s">
        <v>156</v>
      </c>
      <c r="B101220" s="25" t="str">
        <f>INDEX(About!G:G,MATCH(A101220,About!F:F,0))</f>
        <v>VA</v>
      </c>
      <c r="C101220" s="25" t="e">
        <v>#N/A</v>
      </c>
      <c r="D101220" s="25" t="e">
        <f t="shared" si="1581"/>
        <v>#N/A</v>
      </c>
      <c r="E101220" s="25" t="s">
        <v>815</v>
      </c>
      <c r="F101220" s="11" t="s">
        <v>229</v>
      </c>
      <c r="G101220" s="12" t="s">
        <v>162</v>
      </c>
      <c r="H101220" s="13">
        <v>0</v>
      </c>
    </row>
    <row r="101221" spans="1:8" x14ac:dyDescent="0.2">
      <c r="A101221" s="25" t="s">
        <v>156</v>
      </c>
      <c r="B101221" s="25" t="str">
        <f>INDEX(About!G:G,MATCH(A101221,About!F:F,0))</f>
        <v>VA</v>
      </c>
      <c r="C101221" s="25" t="e">
        <v>#N/A</v>
      </c>
      <c r="D101221" s="25" t="e">
        <f t="shared" si="1581"/>
        <v>#N/A</v>
      </c>
      <c r="E101221" s="25" t="s">
        <v>815</v>
      </c>
      <c r="F101221" s="11" t="s">
        <v>229</v>
      </c>
      <c r="G101221" s="12" t="s">
        <v>163</v>
      </c>
      <c r="H101221" s="13">
        <v>0</v>
      </c>
    </row>
    <row r="101222" spans="1:8" x14ac:dyDescent="0.2">
      <c r="A101222" s="25" t="s">
        <v>164</v>
      </c>
      <c r="B101222" s="25" t="str">
        <f>INDEX(About!G:G,MATCH(A101222,About!F:F,0))</f>
        <v>WY</v>
      </c>
      <c r="C101222" s="25" t="e">
        <v>#N/A</v>
      </c>
      <c r="D101222" s="25" t="e">
        <f t="shared" si="1581"/>
        <v>#N/A</v>
      </c>
      <c r="E101222" s="25" t="s">
        <v>815</v>
      </c>
      <c r="F101222" s="11" t="s">
        <v>229</v>
      </c>
      <c r="G101222" s="12" t="s">
        <v>165</v>
      </c>
      <c r="H101222" s="13">
        <v>16.691549939080875</v>
      </c>
    </row>
    <row r="101223" spans="1:8" x14ac:dyDescent="0.2">
      <c r="A101223" s="25" t="s">
        <v>164</v>
      </c>
      <c r="B101223" s="25" t="str">
        <f>INDEX(About!G:G,MATCH(A101223,About!F:F,0))</f>
        <v>WY</v>
      </c>
      <c r="C101223" s="25" t="e">
        <v>#N/A</v>
      </c>
      <c r="D101223" s="25" t="e">
        <f t="shared" si="1581"/>
        <v>#N/A</v>
      </c>
      <c r="E101223" s="25" t="s">
        <v>815</v>
      </c>
      <c r="F101223" s="11" t="s">
        <v>229</v>
      </c>
      <c r="G101223" s="12" t="s">
        <v>166</v>
      </c>
      <c r="H101223" s="13">
        <v>46.410278780706612</v>
      </c>
    </row>
    <row r="101224" spans="1:8" x14ac:dyDescent="0.2">
      <c r="A101224" s="25" t="s">
        <v>164</v>
      </c>
      <c r="B101224" s="25" t="str">
        <f>INDEX(About!G:G,MATCH(A101224,About!F:F,0))</f>
        <v>WY</v>
      </c>
      <c r="C101224" s="25" t="e">
        <v>#N/A</v>
      </c>
      <c r="D101224" s="25" t="e">
        <f t="shared" si="1581"/>
        <v>#N/A</v>
      </c>
      <c r="E101224" s="25" t="s">
        <v>815</v>
      </c>
      <c r="F101224" s="11" t="s">
        <v>229</v>
      </c>
      <c r="G101224" s="12" t="s">
        <v>167</v>
      </c>
      <c r="H101224" s="13">
        <v>48.140748741818577</v>
      </c>
    </row>
    <row r="101225" spans="1:8" x14ac:dyDescent="0.2">
      <c r="A101225" s="25" t="s">
        <v>164</v>
      </c>
      <c r="B101225" s="25" t="str">
        <f>INDEX(About!G:G,MATCH(A101225,About!F:F,0))</f>
        <v>WY</v>
      </c>
      <c r="C101225" s="25" t="e">
        <v>#N/A</v>
      </c>
      <c r="D101225" s="25" t="e">
        <f t="shared" si="1581"/>
        <v>#N/A</v>
      </c>
      <c r="E101225" s="25" t="s">
        <v>815</v>
      </c>
      <c r="F101225" s="11" t="s">
        <v>229</v>
      </c>
      <c r="G101225" s="12" t="s">
        <v>168</v>
      </c>
      <c r="H101225" s="13">
        <v>41.440881242475612</v>
      </c>
    </row>
    <row r="101226" spans="1:8" x14ac:dyDescent="0.2">
      <c r="A101226" s="25" t="s">
        <v>164</v>
      </c>
      <c r="B101226" s="25" t="str">
        <f>INDEX(About!G:G,MATCH(A101226,About!F:F,0))</f>
        <v>WY</v>
      </c>
      <c r="C101226" s="25" t="e">
        <v>#N/A</v>
      </c>
      <c r="D101226" s="25" t="e">
        <f t="shared" si="1581"/>
        <v>#N/A</v>
      </c>
      <c r="E101226" s="25" t="s">
        <v>815</v>
      </c>
      <c r="F101226" s="11" t="s">
        <v>229</v>
      </c>
      <c r="G101226" s="12" t="s">
        <v>169</v>
      </c>
      <c r="H101226" s="13">
        <v>23.667438465059341</v>
      </c>
    </row>
    <row r="101227" spans="1:8" x14ac:dyDescent="0.2">
      <c r="A101227" s="25" t="s">
        <v>164</v>
      </c>
      <c r="B101227" s="25" t="str">
        <f>INDEX(About!G:G,MATCH(A101227,About!F:F,0))</f>
        <v>WY</v>
      </c>
      <c r="C101227" s="25" t="e">
        <v>#N/A</v>
      </c>
      <c r="D101227" s="25" t="e">
        <f t="shared" si="1581"/>
        <v>#N/A</v>
      </c>
      <c r="E101227" s="25" t="s">
        <v>815</v>
      </c>
      <c r="F101227" s="11" t="s">
        <v>229</v>
      </c>
      <c r="G101227" s="12" t="s">
        <v>170</v>
      </c>
      <c r="H101227" s="13">
        <v>50.882519836442022</v>
      </c>
    </row>
    <row r="101228" spans="1:8" x14ac:dyDescent="0.2">
      <c r="A101228" s="25" t="s">
        <v>164</v>
      </c>
      <c r="B101228" s="25" t="str">
        <f>INDEX(About!G:G,MATCH(A101228,About!F:F,0))</f>
        <v>WY</v>
      </c>
      <c r="C101228" s="25" t="e">
        <v>#N/A</v>
      </c>
      <c r="D101228" s="25" t="e">
        <f t="shared" si="1581"/>
        <v>#N/A</v>
      </c>
      <c r="E101228" s="25" t="s">
        <v>815</v>
      </c>
      <c r="F101228" s="11" t="s">
        <v>229</v>
      </c>
      <c r="G101228" s="12" t="s">
        <v>171</v>
      </c>
      <c r="H101228" s="13">
        <v>28.254985575056786</v>
      </c>
    </row>
    <row r="101229" spans="1:8" x14ac:dyDescent="0.2">
      <c r="A101229" s="25" t="s">
        <v>159</v>
      </c>
      <c r="B101229" s="25" t="str">
        <f>INDEX(About!G:G,MATCH(A101229,About!F:F,0))</f>
        <v>WA</v>
      </c>
      <c r="C101229" s="25" t="e">
        <v>#N/A</v>
      </c>
      <c r="D101229" s="25" t="e">
        <f t="shared" si="1581"/>
        <v>#N/A</v>
      </c>
      <c r="E101229" s="25" t="s">
        <v>815</v>
      </c>
      <c r="F101229" s="11" t="s">
        <v>229</v>
      </c>
      <c r="G101229" s="12" t="s">
        <v>172</v>
      </c>
      <c r="H101229" s="13">
        <v>0</v>
      </c>
    </row>
    <row r="101230" spans="1:8" x14ac:dyDescent="0.2">
      <c r="A101230" s="25" t="s">
        <v>159</v>
      </c>
      <c r="B101230" s="25" t="str">
        <f>INDEX(About!G:G,MATCH(A101230,About!F:F,0))</f>
        <v>WA</v>
      </c>
      <c r="C101230" s="25" t="e">
        <v>#N/A</v>
      </c>
      <c r="D101230" s="25" t="e">
        <f t="shared" si="1581"/>
        <v>#N/A</v>
      </c>
      <c r="E101230" s="25" t="s">
        <v>815</v>
      </c>
      <c r="F101230" s="11" t="s">
        <v>229</v>
      </c>
      <c r="G101230" s="12" t="s">
        <v>173</v>
      </c>
      <c r="H101230" s="13">
        <v>124.4503971741574</v>
      </c>
    </row>
    <row r="101231" spans="1:8" x14ac:dyDescent="0.2">
      <c r="A101231" s="25" t="s">
        <v>124</v>
      </c>
      <c r="B101231" s="25" t="str">
        <f>INDEX(About!G:G,MATCH(A101231,About!F:F,0))</f>
        <v>OR</v>
      </c>
      <c r="C101231" s="25" t="e">
        <v>#N/A</v>
      </c>
      <c r="D101231" s="25" t="e">
        <f t="shared" si="1581"/>
        <v>#N/A</v>
      </c>
      <c r="E101231" s="25" t="s">
        <v>815</v>
      </c>
      <c r="F101231" s="11" t="s">
        <v>229</v>
      </c>
      <c r="G101231" s="12" t="s">
        <v>174</v>
      </c>
      <c r="H101231" s="13">
        <v>0</v>
      </c>
    </row>
    <row r="101232" spans="1:8" x14ac:dyDescent="0.2">
      <c r="A101232" s="25" t="s">
        <v>19</v>
      </c>
      <c r="B101232" s="25" t="str">
        <f>INDEX(About!G:G,MATCH(A101232,About!F:F,0))</f>
        <v>CA</v>
      </c>
      <c r="C101232" s="25" t="e">
        <v>#N/A</v>
      </c>
      <c r="D101232" s="25" t="e">
        <f t="shared" si="1581"/>
        <v>#N/A</v>
      </c>
      <c r="E101232" s="25" t="s">
        <v>815</v>
      </c>
      <c r="F101232" s="11" t="s">
        <v>229</v>
      </c>
      <c r="G101232" s="12" t="s">
        <v>175</v>
      </c>
      <c r="H101232" s="13">
        <v>0</v>
      </c>
    </row>
    <row r="101233" spans="1:8" x14ac:dyDescent="0.2">
      <c r="A101233" s="25" t="s">
        <v>19</v>
      </c>
      <c r="B101233" s="25" t="str">
        <f>INDEX(About!G:G,MATCH(A101233,About!F:F,0))</f>
        <v>CA</v>
      </c>
      <c r="C101233" s="25" t="e">
        <v>#N/A</v>
      </c>
      <c r="D101233" s="25" t="e">
        <f t="shared" si="1581"/>
        <v>#N/A</v>
      </c>
      <c r="E101233" s="25" t="s">
        <v>815</v>
      </c>
      <c r="F101233" s="11" t="s">
        <v>229</v>
      </c>
      <c r="G101233" s="12" t="s">
        <v>176</v>
      </c>
      <c r="H101233" s="13">
        <v>0</v>
      </c>
    </row>
    <row r="101234" spans="1:8" x14ac:dyDescent="0.2">
      <c r="A101234" s="25">
        <v>0</v>
      </c>
      <c r="B101234" s="25" t="e">
        <f>INDEX(About!G:G,MATCH(A101234,About!F:F,0))</f>
        <v>#N/A</v>
      </c>
      <c r="C101234" s="25" t="e">
        <v>#N/A</v>
      </c>
      <c r="D101234" s="25" t="e">
        <f t="shared" si="1581"/>
        <v>#N/A</v>
      </c>
      <c r="E101234" s="25" t="s">
        <v>815</v>
      </c>
      <c r="F101234" s="11" t="s">
        <v>229</v>
      </c>
      <c r="G101234" s="12" t="s">
        <v>178</v>
      </c>
      <c r="H101234" s="13">
        <v>0</v>
      </c>
    </row>
    <row r="101235" spans="1:8" x14ac:dyDescent="0.2">
      <c r="A101235" s="25">
        <v>0</v>
      </c>
      <c r="B101235" s="25" t="e">
        <f>INDEX(About!G:G,MATCH(A101235,About!F:F,0))</f>
        <v>#N/A</v>
      </c>
      <c r="C101235" s="25" t="e">
        <v>#N/A</v>
      </c>
      <c r="D101235" s="25" t="e">
        <f t="shared" si="1581"/>
        <v>#N/A</v>
      </c>
      <c r="E101235" s="25" t="s">
        <v>815</v>
      </c>
      <c r="F101235" s="11" t="s">
        <v>229</v>
      </c>
      <c r="G101235" s="12" t="s">
        <v>179</v>
      </c>
      <c r="H101235" s="13">
        <v>0</v>
      </c>
    </row>
    <row r="101236" spans="1:8" x14ac:dyDescent="0.2">
      <c r="A101236" s="25" t="s">
        <v>137</v>
      </c>
      <c r="B101236" s="25" t="str">
        <f>INDEX(About!G:G,MATCH(A101236,About!F:F,0))</f>
        <v>TX</v>
      </c>
      <c r="C101236" s="25" t="e">
        <v>#N/A</v>
      </c>
      <c r="D101236" s="25" t="e">
        <f t="shared" si="1581"/>
        <v>#N/A</v>
      </c>
      <c r="E101236" s="25" t="s">
        <v>815</v>
      </c>
      <c r="F101236" s="11" t="s">
        <v>229</v>
      </c>
      <c r="G101236" s="12" t="s">
        <v>180</v>
      </c>
      <c r="H101236" s="13">
        <v>0</v>
      </c>
    </row>
    <row r="101237" spans="1:8" x14ac:dyDescent="0.2">
      <c r="A101237" s="25" t="s">
        <v>70</v>
      </c>
      <c r="B101237" s="25" t="str">
        <f>INDEX(About!G:G,MATCH(A101237,About!F:F,0))</f>
        <v>LA</v>
      </c>
      <c r="C101237" s="25" t="e">
        <v>#N/A</v>
      </c>
      <c r="D101237" s="25" t="e">
        <f t="shared" si="1581"/>
        <v>#N/A</v>
      </c>
      <c r="E101237" s="25" t="s">
        <v>815</v>
      </c>
      <c r="F101237" s="11" t="s">
        <v>229</v>
      </c>
      <c r="G101237" s="12" t="s">
        <v>181</v>
      </c>
      <c r="H101237" s="13">
        <v>0</v>
      </c>
    </row>
    <row r="101238" spans="1:8" x14ac:dyDescent="0.2">
      <c r="A101238" s="25" t="s">
        <v>80</v>
      </c>
      <c r="B101238" s="25" t="str">
        <f>INDEX(About!G:G,MATCH(A101238,About!F:F,0))</f>
        <v>MS</v>
      </c>
      <c r="C101238" s="25" t="e">
        <v>#N/A</v>
      </c>
      <c r="D101238" s="25" t="e">
        <f t="shared" si="1581"/>
        <v>#N/A</v>
      </c>
      <c r="E101238" s="25" t="s">
        <v>815</v>
      </c>
      <c r="F101238" s="11" t="s">
        <v>229</v>
      </c>
      <c r="G101238" s="12" t="s">
        <v>182</v>
      </c>
      <c r="H101238" s="13">
        <v>0</v>
      </c>
    </row>
    <row r="101239" spans="1:8" x14ac:dyDescent="0.2">
      <c r="A101239" s="25" t="s">
        <v>8</v>
      </c>
      <c r="B101239" s="25" t="str">
        <f>INDEX(About!G:G,MATCH(A101239,About!F:F,0))</f>
        <v>AL</v>
      </c>
      <c r="C101239" s="25" t="e">
        <v>#N/A</v>
      </c>
      <c r="D101239" s="25" t="e">
        <f t="shared" si="1581"/>
        <v>#N/A</v>
      </c>
      <c r="E101239" s="25" t="s">
        <v>815</v>
      </c>
      <c r="F101239" s="11" t="s">
        <v>229</v>
      </c>
      <c r="G101239" s="12" t="s">
        <v>183</v>
      </c>
      <c r="H101239" s="13">
        <v>0</v>
      </c>
    </row>
    <row r="101240" spans="1:8" x14ac:dyDescent="0.2">
      <c r="A101240" s="25" t="s">
        <v>40</v>
      </c>
      <c r="B101240" s="25" t="str">
        <f>INDEX(About!G:G,MATCH(A101240,About!F:F,0))</f>
        <v>FL</v>
      </c>
      <c r="C101240" s="25" t="e">
        <v>#N/A</v>
      </c>
      <c r="D101240" s="25" t="e">
        <f t="shared" si="1581"/>
        <v>#N/A</v>
      </c>
      <c r="E101240" s="25" t="s">
        <v>815</v>
      </c>
      <c r="F101240" s="11" t="s">
        <v>229</v>
      </c>
      <c r="G101240" s="12" t="s">
        <v>184</v>
      </c>
      <c r="H101240" s="13">
        <v>0</v>
      </c>
    </row>
    <row r="101241" spans="1:8" x14ac:dyDescent="0.2">
      <c r="A101241" s="25" t="s">
        <v>40</v>
      </c>
      <c r="B101241" s="25" t="str">
        <f>INDEX(About!G:G,MATCH(A101241,About!F:F,0))</f>
        <v>FL</v>
      </c>
      <c r="C101241" s="25" t="e">
        <v>#N/A</v>
      </c>
      <c r="D101241" s="25" t="e">
        <f t="shared" si="1581"/>
        <v>#N/A</v>
      </c>
      <c r="E101241" s="25" t="s">
        <v>815</v>
      </c>
      <c r="F101241" s="11" t="s">
        <v>229</v>
      </c>
      <c r="G101241" s="12" t="s">
        <v>185</v>
      </c>
      <c r="H101241" s="13">
        <v>0</v>
      </c>
    </row>
    <row r="101242" spans="1:8" x14ac:dyDescent="0.2">
      <c r="A101242" s="25">
        <v>0</v>
      </c>
      <c r="B101242" s="25" t="e">
        <f>INDEX(About!G:G,MATCH(A101242,About!F:F,0))</f>
        <v>#N/A</v>
      </c>
      <c r="C101242" s="25" t="e">
        <v>#N/A</v>
      </c>
      <c r="D101242" s="25" t="e">
        <f t="shared" si="1581"/>
        <v>#N/A</v>
      </c>
      <c r="E101242" s="25" t="s">
        <v>815</v>
      </c>
      <c r="F101242" s="11" t="s">
        <v>229</v>
      </c>
      <c r="G101242" s="12" t="s">
        <v>186</v>
      </c>
      <c r="H101242" s="13">
        <v>0</v>
      </c>
    </row>
    <row r="101243" spans="1:8" x14ac:dyDescent="0.2">
      <c r="A101243" s="25">
        <v>0</v>
      </c>
      <c r="B101243" s="25" t="e">
        <f>INDEX(About!G:G,MATCH(A101243,About!F:F,0))</f>
        <v>#N/A</v>
      </c>
      <c r="C101243" s="25" t="e">
        <v>#N/A</v>
      </c>
      <c r="D101243" s="25" t="e">
        <f t="shared" si="1581"/>
        <v>#N/A</v>
      </c>
      <c r="E101243" s="25" t="s">
        <v>815</v>
      </c>
      <c r="F101243" s="11" t="s">
        <v>229</v>
      </c>
      <c r="G101243" s="12" t="s">
        <v>187</v>
      </c>
      <c r="H101243" s="13">
        <v>0</v>
      </c>
    </row>
    <row r="101244" spans="1:8" x14ac:dyDescent="0.2">
      <c r="A101244" s="25">
        <v>0</v>
      </c>
      <c r="B101244" s="25" t="e">
        <f>INDEX(About!G:G,MATCH(A101244,About!F:F,0))</f>
        <v>#N/A</v>
      </c>
      <c r="C101244" s="25" t="e">
        <v>#N/A</v>
      </c>
      <c r="D101244" s="25" t="e">
        <f t="shared" si="1581"/>
        <v>#N/A</v>
      </c>
      <c r="E101244" s="25" t="s">
        <v>815</v>
      </c>
      <c r="F101244" s="11" t="s">
        <v>229</v>
      </c>
      <c r="G101244" s="12" t="s">
        <v>188</v>
      </c>
      <c r="H101244" s="13">
        <v>0</v>
      </c>
    </row>
    <row r="101245" spans="1:8" x14ac:dyDescent="0.2">
      <c r="A101245" s="25">
        <v>0</v>
      </c>
      <c r="B101245" s="25" t="e">
        <f>INDEX(About!G:G,MATCH(A101245,About!F:F,0))</f>
        <v>#N/A</v>
      </c>
      <c r="C101245" s="25" t="e">
        <v>#N/A</v>
      </c>
      <c r="D101245" s="25" t="e">
        <f t="shared" si="1581"/>
        <v>#N/A</v>
      </c>
      <c r="E101245" s="25" t="s">
        <v>815</v>
      </c>
      <c r="F101245" s="11" t="s">
        <v>229</v>
      </c>
      <c r="G101245" s="12" t="s">
        <v>189</v>
      </c>
      <c r="H101245" s="13">
        <v>0</v>
      </c>
    </row>
    <row r="101246" spans="1:8" x14ac:dyDescent="0.2">
      <c r="A101246" s="25">
        <v>0</v>
      </c>
      <c r="B101246" s="25" t="e">
        <f>INDEX(About!G:G,MATCH(A101246,About!F:F,0))</f>
        <v>#N/A</v>
      </c>
      <c r="C101246" s="25" t="e">
        <v>#N/A</v>
      </c>
      <c r="D101246" s="25" t="e">
        <f t="shared" si="1581"/>
        <v>#N/A</v>
      </c>
      <c r="E101246" s="25" t="s">
        <v>815</v>
      </c>
      <c r="F101246" s="11" t="s">
        <v>229</v>
      </c>
      <c r="G101246" s="12" t="s">
        <v>190</v>
      </c>
      <c r="H101246" s="13">
        <v>0</v>
      </c>
    </row>
    <row r="101247" spans="1:8" x14ac:dyDescent="0.2">
      <c r="A101247" s="25">
        <v>0</v>
      </c>
      <c r="B101247" s="25" t="e">
        <f>INDEX(About!G:G,MATCH(A101247,About!F:F,0))</f>
        <v>#N/A</v>
      </c>
      <c r="C101247" s="25" t="e">
        <v>#N/A</v>
      </c>
      <c r="D101247" s="25" t="e">
        <f t="shared" si="1581"/>
        <v>#N/A</v>
      </c>
      <c r="E101247" s="25" t="s">
        <v>815</v>
      </c>
      <c r="F101247" s="11" t="s">
        <v>229</v>
      </c>
      <c r="G101247" s="12" t="s">
        <v>191</v>
      </c>
      <c r="H101247" s="13">
        <v>0</v>
      </c>
    </row>
    <row r="101248" spans="1:8" x14ac:dyDescent="0.2">
      <c r="A101248" s="25" t="s">
        <v>156</v>
      </c>
      <c r="B101248" s="25" t="str">
        <f>INDEX(About!G:G,MATCH(A101248,About!F:F,0))</f>
        <v>VA</v>
      </c>
      <c r="C101248" s="25" t="e">
        <v>#N/A</v>
      </c>
      <c r="D101248" s="25" t="e">
        <f t="shared" si="1581"/>
        <v>#N/A</v>
      </c>
      <c r="E101248" s="25" t="s">
        <v>815</v>
      </c>
      <c r="F101248" s="11" t="s">
        <v>229</v>
      </c>
      <c r="G101248" s="12" t="s">
        <v>192</v>
      </c>
      <c r="H101248" s="13">
        <v>0</v>
      </c>
    </row>
    <row r="101249" spans="1:8" x14ac:dyDescent="0.2">
      <c r="A101249" s="25" t="s">
        <v>655</v>
      </c>
      <c r="B101249" s="25" t="str">
        <f>INDEX(About!G:G,MATCH(A101249,About!F:F,0))</f>
        <v>NC</v>
      </c>
      <c r="C101249" s="25" t="e">
        <v>#N/A</v>
      </c>
      <c r="D101249" s="25" t="e">
        <f t="shared" si="1581"/>
        <v>#N/A</v>
      </c>
      <c r="E101249" s="25" t="s">
        <v>815</v>
      </c>
      <c r="F101249" s="11" t="s">
        <v>229</v>
      </c>
      <c r="G101249" s="12" t="s">
        <v>193</v>
      </c>
      <c r="H101249" s="13">
        <v>0</v>
      </c>
    </row>
    <row r="101250" spans="1:8" x14ac:dyDescent="0.2">
      <c r="A101250" s="25" t="s">
        <v>665</v>
      </c>
      <c r="B101250" s="25" t="str">
        <f>INDEX(About!G:G,MATCH(A101250,About!F:F,0))</f>
        <v>SC</v>
      </c>
      <c r="C101250" s="25" t="e">
        <v>#N/A</v>
      </c>
      <c r="D101250" s="25" t="e">
        <f t="shared" si="1581"/>
        <v>#N/A</v>
      </c>
      <c r="E101250" s="25" t="s">
        <v>815</v>
      </c>
      <c r="F101250" s="11" t="s">
        <v>229</v>
      </c>
      <c r="G101250" s="12" t="s">
        <v>194</v>
      </c>
      <c r="H101250" s="13">
        <v>0</v>
      </c>
    </row>
    <row r="101251" spans="1:8" x14ac:dyDescent="0.2">
      <c r="A101251" s="25" t="s">
        <v>44</v>
      </c>
      <c r="B101251" s="25" t="str">
        <f>INDEX(About!G:G,MATCH(A101251,About!F:F,0))</f>
        <v>GA</v>
      </c>
      <c r="C101251" s="25" t="e">
        <v>#N/A</v>
      </c>
      <c r="D101251" s="25" t="e">
        <f t="shared" si="1581"/>
        <v>#N/A</v>
      </c>
      <c r="E101251" s="25" t="s">
        <v>815</v>
      </c>
      <c r="F101251" s="11" t="s">
        <v>229</v>
      </c>
      <c r="G101251" s="12" t="s">
        <v>195</v>
      </c>
      <c r="H101251" s="13">
        <v>0</v>
      </c>
    </row>
    <row r="101252" spans="1:8" x14ac:dyDescent="0.2">
      <c r="A101252" s="25">
        <v>0</v>
      </c>
      <c r="B101252" s="25" t="e">
        <f>INDEX(About!G:G,MATCH(A101252,About!F:F,0))</f>
        <v>#N/A</v>
      </c>
      <c r="C101252" s="25" t="e">
        <v>#N/A</v>
      </c>
      <c r="D101252" s="25" t="e">
        <f t="shared" si="1581"/>
        <v>#N/A</v>
      </c>
      <c r="E101252" s="25" t="s">
        <v>815</v>
      </c>
      <c r="F101252" s="11" t="s">
        <v>229</v>
      </c>
      <c r="G101252" s="12" t="s">
        <v>196</v>
      </c>
      <c r="H101252" s="13">
        <v>0</v>
      </c>
    </row>
    <row r="101253" spans="1:8" x14ac:dyDescent="0.2">
      <c r="A101253" s="25">
        <v>0</v>
      </c>
      <c r="B101253" s="25" t="e">
        <f>INDEX(About!G:G,MATCH(A101253,About!F:F,0))</f>
        <v>#N/A</v>
      </c>
      <c r="C101253" s="25" t="e">
        <v>#N/A</v>
      </c>
      <c r="D101253" s="25" t="e">
        <f t="shared" si="1581"/>
        <v>#N/A</v>
      </c>
      <c r="E101253" s="25" t="s">
        <v>815</v>
      </c>
      <c r="F101253" s="11" t="s">
        <v>229</v>
      </c>
      <c r="G101253" s="12" t="s">
        <v>197</v>
      </c>
      <c r="H101253" s="13">
        <v>0</v>
      </c>
    </row>
    <row r="101254" spans="1:8" ht="13.5" thickBot="1" x14ac:dyDescent="0.25">
      <c r="A101254" s="25">
        <v>0</v>
      </c>
      <c r="B101254" s="25" t="e">
        <f>INDEX(About!G:G,MATCH(A101254,About!F:F,0))</f>
        <v>#N/A</v>
      </c>
      <c r="C101254" s="25" t="e">
        <v>#N/A</v>
      </c>
      <c r="D101254" s="25" t="e">
        <f t="shared" ref="D101254:D101317" si="1582">C101254=B101254</f>
        <v>#N/A</v>
      </c>
      <c r="E101254" s="25" t="s">
        <v>815</v>
      </c>
      <c r="F101254" s="14" t="s">
        <v>229</v>
      </c>
      <c r="G101254" s="15" t="s">
        <v>198</v>
      </c>
      <c r="H101254" s="16">
        <v>0</v>
      </c>
    </row>
    <row r="101255" spans="1:8" x14ac:dyDescent="0.2">
      <c r="A101255" s="25" t="s">
        <v>8</v>
      </c>
      <c r="B101255" s="25" t="str">
        <f>INDEX(About!G:G,MATCH(A101255,About!F:F,0))</f>
        <v>AL</v>
      </c>
      <c r="C101255" s="25" t="e">
        <v>#N/A</v>
      </c>
      <c r="D101255" s="25" t="e">
        <f t="shared" si="1582"/>
        <v>#N/A</v>
      </c>
      <c r="E101255" s="25" t="s">
        <v>814</v>
      </c>
      <c r="F101255" s="17" t="s">
        <v>814</v>
      </c>
      <c r="G101255" s="18" t="s">
        <v>9</v>
      </c>
      <c r="H101255" s="19">
        <v>0</v>
      </c>
    </row>
    <row r="101256" spans="1:8" x14ac:dyDescent="0.2">
      <c r="A101256" s="25" t="s">
        <v>8</v>
      </c>
      <c r="B101256" s="25" t="str">
        <f>INDEX(About!G:G,MATCH(A101256,About!F:F,0))</f>
        <v>AL</v>
      </c>
      <c r="C101256" s="25" t="e">
        <v>#N/A</v>
      </c>
      <c r="D101256" s="25" t="e">
        <f t="shared" si="1582"/>
        <v>#N/A</v>
      </c>
      <c r="E101256" s="25" t="s">
        <v>814</v>
      </c>
      <c r="F101256" s="11" t="s">
        <v>229</v>
      </c>
      <c r="G101256" s="12" t="s">
        <v>10</v>
      </c>
      <c r="H101256" s="13">
        <v>0</v>
      </c>
    </row>
    <row r="101257" spans="1:8" x14ac:dyDescent="0.2">
      <c r="A101257" s="25" t="s">
        <v>8</v>
      </c>
      <c r="B101257" s="25" t="str">
        <f>INDEX(About!G:G,MATCH(A101257,About!F:F,0))</f>
        <v>AL</v>
      </c>
      <c r="C101257" s="25" t="e">
        <v>#N/A</v>
      </c>
      <c r="D101257" s="25" t="e">
        <f t="shared" si="1582"/>
        <v>#N/A</v>
      </c>
      <c r="E101257" s="25" t="s">
        <v>814</v>
      </c>
      <c r="F101257" s="11" t="s">
        <v>229</v>
      </c>
      <c r="G101257" s="12" t="s">
        <v>11</v>
      </c>
      <c r="H101257" s="13">
        <v>0</v>
      </c>
    </row>
    <row r="101258" spans="1:8" x14ac:dyDescent="0.2">
      <c r="A101258" s="25" t="s">
        <v>12</v>
      </c>
      <c r="B101258" s="25" t="str">
        <f>INDEX(About!G:G,MATCH(A101258,About!F:F,0))</f>
        <v>AZ</v>
      </c>
      <c r="C101258" s="25" t="e">
        <v>#N/A</v>
      </c>
      <c r="D101258" s="25" t="e">
        <f t="shared" si="1582"/>
        <v>#N/A</v>
      </c>
      <c r="E101258" s="25" t="s">
        <v>814</v>
      </c>
      <c r="F101258" s="11" t="s">
        <v>229</v>
      </c>
      <c r="G101258" s="12" t="s">
        <v>13</v>
      </c>
      <c r="H101258" s="13">
        <v>0</v>
      </c>
    </row>
    <row r="101259" spans="1:8" x14ac:dyDescent="0.2">
      <c r="A101259" s="25" t="s">
        <v>14</v>
      </c>
      <c r="B101259" s="25" t="str">
        <f>INDEX(About!G:G,MATCH(A101259,About!F:F,0))</f>
        <v>AR</v>
      </c>
      <c r="C101259" s="25" t="e">
        <v>#N/A</v>
      </c>
      <c r="D101259" s="25" t="e">
        <f t="shared" si="1582"/>
        <v>#N/A</v>
      </c>
      <c r="E101259" s="25" t="s">
        <v>814</v>
      </c>
      <c r="F101259" s="11" t="s">
        <v>229</v>
      </c>
      <c r="G101259" s="12" t="s">
        <v>15</v>
      </c>
      <c r="H101259" s="13">
        <v>0</v>
      </c>
    </row>
    <row r="101260" spans="1:8" x14ac:dyDescent="0.2">
      <c r="A101260" s="25" t="s">
        <v>14</v>
      </c>
      <c r="B101260" s="25" t="str">
        <f>INDEX(About!G:G,MATCH(A101260,About!F:F,0))</f>
        <v>AR</v>
      </c>
      <c r="C101260" s="25" t="e">
        <v>#N/A</v>
      </c>
      <c r="D101260" s="25" t="e">
        <f t="shared" si="1582"/>
        <v>#N/A</v>
      </c>
      <c r="E101260" s="25" t="s">
        <v>814</v>
      </c>
      <c r="F101260" s="11" t="s">
        <v>229</v>
      </c>
      <c r="G101260" s="12" t="s">
        <v>16</v>
      </c>
      <c r="H101260" s="13">
        <v>0</v>
      </c>
    </row>
    <row r="101261" spans="1:8" x14ac:dyDescent="0.2">
      <c r="A101261" s="25" t="s">
        <v>14</v>
      </c>
      <c r="B101261" s="25" t="str">
        <f>INDEX(About!G:G,MATCH(A101261,About!F:F,0))</f>
        <v>AR</v>
      </c>
      <c r="C101261" s="25" t="e">
        <v>#N/A</v>
      </c>
      <c r="D101261" s="25" t="e">
        <f t="shared" si="1582"/>
        <v>#N/A</v>
      </c>
      <c r="E101261" s="25" t="s">
        <v>814</v>
      </c>
      <c r="F101261" s="11" t="s">
        <v>229</v>
      </c>
      <c r="G101261" s="12" t="s">
        <v>17</v>
      </c>
      <c r="H101261" s="13">
        <v>0</v>
      </c>
    </row>
    <row r="101262" spans="1:8" x14ac:dyDescent="0.2">
      <c r="A101262" s="25" t="s">
        <v>14</v>
      </c>
      <c r="B101262" s="25" t="str">
        <f>INDEX(About!G:G,MATCH(A101262,About!F:F,0))</f>
        <v>AR</v>
      </c>
      <c r="C101262" s="25" t="e">
        <v>#N/A</v>
      </c>
      <c r="D101262" s="25" t="e">
        <f t="shared" si="1582"/>
        <v>#N/A</v>
      </c>
      <c r="E101262" s="25" t="s">
        <v>814</v>
      </c>
      <c r="F101262" s="11" t="s">
        <v>229</v>
      </c>
      <c r="G101262" s="12" t="s">
        <v>18</v>
      </c>
      <c r="H101262" s="13">
        <v>0</v>
      </c>
    </row>
    <row r="101263" spans="1:8" x14ac:dyDescent="0.2">
      <c r="A101263" s="25" t="s">
        <v>19</v>
      </c>
      <c r="B101263" s="25" t="str">
        <f>INDEX(About!G:G,MATCH(A101263,About!F:F,0))</f>
        <v>CA</v>
      </c>
      <c r="C101263" s="25" t="e">
        <v>#N/A</v>
      </c>
      <c r="D101263" s="25" t="e">
        <f t="shared" si="1582"/>
        <v>#N/A</v>
      </c>
      <c r="E101263" s="25" t="s">
        <v>814</v>
      </c>
      <c r="F101263" s="11" t="s">
        <v>229</v>
      </c>
      <c r="G101263" s="12" t="s">
        <v>20</v>
      </c>
      <c r="H101263" s="13">
        <v>0</v>
      </c>
    </row>
    <row r="101264" spans="1:8" x14ac:dyDescent="0.2">
      <c r="A101264" s="25" t="s">
        <v>19</v>
      </c>
      <c r="B101264" s="25" t="str">
        <f>INDEX(About!G:G,MATCH(A101264,About!F:F,0))</f>
        <v>CA</v>
      </c>
      <c r="C101264" s="25" t="e">
        <v>#N/A</v>
      </c>
      <c r="D101264" s="25" t="e">
        <f t="shared" si="1582"/>
        <v>#N/A</v>
      </c>
      <c r="E101264" s="25" t="s">
        <v>814</v>
      </c>
      <c r="F101264" s="11" t="s">
        <v>229</v>
      </c>
      <c r="G101264" s="12" t="s">
        <v>21</v>
      </c>
      <c r="H101264" s="13">
        <v>0</v>
      </c>
    </row>
    <row r="101265" spans="1:8" x14ac:dyDescent="0.2">
      <c r="A101265" s="25" t="s">
        <v>19</v>
      </c>
      <c r="B101265" s="25" t="str">
        <f>INDEX(About!G:G,MATCH(A101265,About!F:F,0))</f>
        <v>CA</v>
      </c>
      <c r="C101265" s="25" t="e">
        <v>#N/A</v>
      </c>
      <c r="D101265" s="25" t="e">
        <f t="shared" si="1582"/>
        <v>#N/A</v>
      </c>
      <c r="E101265" s="25" t="s">
        <v>814</v>
      </c>
      <c r="F101265" s="11" t="s">
        <v>229</v>
      </c>
      <c r="G101265" s="12" t="s">
        <v>22</v>
      </c>
      <c r="H101265" s="13">
        <v>0</v>
      </c>
    </row>
    <row r="101266" spans="1:8" x14ac:dyDescent="0.2">
      <c r="A101266" s="25" t="s">
        <v>19</v>
      </c>
      <c r="B101266" s="25" t="str">
        <f>INDEX(About!G:G,MATCH(A101266,About!F:F,0))</f>
        <v>CA</v>
      </c>
      <c r="C101266" s="25" t="e">
        <v>#N/A</v>
      </c>
      <c r="D101266" s="25" t="e">
        <f t="shared" si="1582"/>
        <v>#N/A</v>
      </c>
      <c r="E101266" s="25" t="s">
        <v>814</v>
      </c>
      <c r="F101266" s="11" t="s">
        <v>229</v>
      </c>
      <c r="G101266" s="12" t="s">
        <v>23</v>
      </c>
      <c r="H101266" s="13">
        <v>0</v>
      </c>
    </row>
    <row r="101267" spans="1:8" x14ac:dyDescent="0.2">
      <c r="A101267" s="25" t="s">
        <v>19</v>
      </c>
      <c r="B101267" s="25" t="str">
        <f>INDEX(About!G:G,MATCH(A101267,About!F:F,0))</f>
        <v>CA</v>
      </c>
      <c r="C101267" s="25" t="e">
        <v>#N/A</v>
      </c>
      <c r="D101267" s="25" t="e">
        <f t="shared" si="1582"/>
        <v>#N/A</v>
      </c>
      <c r="E101267" s="25" t="s">
        <v>814</v>
      </c>
      <c r="F101267" s="11" t="s">
        <v>229</v>
      </c>
      <c r="G101267" s="12" t="s">
        <v>24</v>
      </c>
      <c r="H101267" s="13">
        <v>0</v>
      </c>
    </row>
    <row r="101268" spans="1:8" x14ac:dyDescent="0.2">
      <c r="A101268" s="25" t="s">
        <v>19</v>
      </c>
      <c r="B101268" s="25" t="str">
        <f>INDEX(About!G:G,MATCH(A101268,About!F:F,0))</f>
        <v>CA</v>
      </c>
      <c r="C101268" s="25" t="e">
        <v>#N/A</v>
      </c>
      <c r="D101268" s="25" t="e">
        <f t="shared" si="1582"/>
        <v>#N/A</v>
      </c>
      <c r="E101268" s="25" t="s">
        <v>814</v>
      </c>
      <c r="F101268" s="11" t="s">
        <v>229</v>
      </c>
      <c r="G101268" s="12" t="s">
        <v>25</v>
      </c>
      <c r="H101268" s="13">
        <v>0</v>
      </c>
    </row>
    <row r="101269" spans="1:8" x14ac:dyDescent="0.2">
      <c r="A101269" s="25" t="s">
        <v>19</v>
      </c>
      <c r="B101269" s="25" t="str">
        <f>INDEX(About!G:G,MATCH(A101269,About!F:F,0))</f>
        <v>CA</v>
      </c>
      <c r="C101269" s="25" t="e">
        <v>#N/A</v>
      </c>
      <c r="D101269" s="25" t="e">
        <f t="shared" si="1582"/>
        <v>#N/A</v>
      </c>
      <c r="E101269" s="25" t="s">
        <v>814</v>
      </c>
      <c r="F101269" s="11" t="s">
        <v>229</v>
      </c>
      <c r="G101269" s="12" t="s">
        <v>26</v>
      </c>
      <c r="H101269" s="13">
        <v>0</v>
      </c>
    </row>
    <row r="101270" spans="1:8" x14ac:dyDescent="0.2">
      <c r="A101270" s="25" t="s">
        <v>19</v>
      </c>
      <c r="B101270" s="25" t="str">
        <f>INDEX(About!G:G,MATCH(A101270,About!F:F,0))</f>
        <v>CA</v>
      </c>
      <c r="C101270" s="25" t="e">
        <v>#N/A</v>
      </c>
      <c r="D101270" s="25" t="e">
        <f t="shared" si="1582"/>
        <v>#N/A</v>
      </c>
      <c r="E101270" s="25" t="s">
        <v>814</v>
      </c>
      <c r="F101270" s="11" t="s">
        <v>229</v>
      </c>
      <c r="G101270" s="12" t="s">
        <v>27</v>
      </c>
      <c r="H101270" s="13">
        <v>0</v>
      </c>
    </row>
    <row r="101271" spans="1:8" x14ac:dyDescent="0.2">
      <c r="A101271" s="25" t="s">
        <v>19</v>
      </c>
      <c r="B101271" s="25" t="str">
        <f>INDEX(About!G:G,MATCH(A101271,About!F:F,0))</f>
        <v>CA</v>
      </c>
      <c r="C101271" s="25" t="e">
        <v>#N/A</v>
      </c>
      <c r="D101271" s="25" t="e">
        <f t="shared" si="1582"/>
        <v>#N/A</v>
      </c>
      <c r="E101271" s="25" t="s">
        <v>814</v>
      </c>
      <c r="F101271" s="11" t="s">
        <v>229</v>
      </c>
      <c r="G101271" s="12" t="s">
        <v>28</v>
      </c>
      <c r="H101271" s="13">
        <v>0</v>
      </c>
    </row>
    <row r="101272" spans="1:8" x14ac:dyDescent="0.2">
      <c r="A101272" s="25" t="s">
        <v>29</v>
      </c>
      <c r="B101272" s="25" t="str">
        <f>INDEX(About!G:G,MATCH(A101272,About!F:F,0))</f>
        <v>CO</v>
      </c>
      <c r="C101272" s="25" t="e">
        <v>#N/A</v>
      </c>
      <c r="D101272" s="25" t="e">
        <f t="shared" si="1582"/>
        <v>#N/A</v>
      </c>
      <c r="E101272" s="25" t="s">
        <v>814</v>
      </c>
      <c r="F101272" s="11" t="s">
        <v>229</v>
      </c>
      <c r="G101272" s="12" t="s">
        <v>30</v>
      </c>
      <c r="H101272" s="13">
        <v>0</v>
      </c>
    </row>
    <row r="101273" spans="1:8" x14ac:dyDescent="0.2">
      <c r="A101273" s="25" t="s">
        <v>29</v>
      </c>
      <c r="B101273" s="25" t="str">
        <f>INDEX(About!G:G,MATCH(A101273,About!F:F,0))</f>
        <v>CO</v>
      </c>
      <c r="C101273" s="25" t="e">
        <v>#N/A</v>
      </c>
      <c r="D101273" s="25" t="e">
        <f t="shared" si="1582"/>
        <v>#N/A</v>
      </c>
      <c r="E101273" s="25" t="s">
        <v>814</v>
      </c>
      <c r="F101273" s="11" t="s">
        <v>229</v>
      </c>
      <c r="G101273" s="12" t="s">
        <v>31</v>
      </c>
      <c r="H101273" s="13">
        <v>0</v>
      </c>
    </row>
    <row r="101274" spans="1:8" x14ac:dyDescent="0.2">
      <c r="A101274" s="25" t="s">
        <v>29</v>
      </c>
      <c r="B101274" s="25" t="str">
        <f>INDEX(About!G:G,MATCH(A101274,About!F:F,0))</f>
        <v>CO</v>
      </c>
      <c r="C101274" s="25" t="e">
        <v>#N/A</v>
      </c>
      <c r="D101274" s="25" t="e">
        <f t="shared" si="1582"/>
        <v>#N/A</v>
      </c>
      <c r="E101274" s="25" t="s">
        <v>814</v>
      </c>
      <c r="F101274" s="11" t="s">
        <v>229</v>
      </c>
      <c r="G101274" s="12" t="s">
        <v>32</v>
      </c>
      <c r="H101274" s="13">
        <v>0</v>
      </c>
    </row>
    <row r="101275" spans="1:8" x14ac:dyDescent="0.2">
      <c r="A101275" s="25" t="s">
        <v>29</v>
      </c>
      <c r="B101275" s="25" t="str">
        <f>INDEX(About!G:G,MATCH(A101275,About!F:F,0))</f>
        <v>CO</v>
      </c>
      <c r="C101275" s="25" t="e">
        <v>#N/A</v>
      </c>
      <c r="D101275" s="25" t="e">
        <f t="shared" si="1582"/>
        <v>#N/A</v>
      </c>
      <c r="E101275" s="25" t="s">
        <v>814</v>
      </c>
      <c r="F101275" s="11" t="s">
        <v>229</v>
      </c>
      <c r="G101275" s="12" t="s">
        <v>33</v>
      </c>
      <c r="H101275" s="13">
        <v>0</v>
      </c>
    </row>
    <row r="101276" spans="1:8" x14ac:dyDescent="0.2">
      <c r="A101276" s="25" t="s">
        <v>29</v>
      </c>
      <c r="B101276" s="25" t="str">
        <f>INDEX(About!G:G,MATCH(A101276,About!F:F,0))</f>
        <v>CO</v>
      </c>
      <c r="C101276" s="25" t="e">
        <v>#N/A</v>
      </c>
      <c r="D101276" s="25" t="e">
        <f t="shared" si="1582"/>
        <v>#N/A</v>
      </c>
      <c r="E101276" s="25" t="s">
        <v>814</v>
      </c>
      <c r="F101276" s="11" t="s">
        <v>229</v>
      </c>
      <c r="G101276" s="12" t="s">
        <v>34</v>
      </c>
      <c r="H101276" s="13">
        <v>0</v>
      </c>
    </row>
    <row r="101277" spans="1:8" x14ac:dyDescent="0.2">
      <c r="A101277" s="25" t="s">
        <v>29</v>
      </c>
      <c r="B101277" s="25" t="str">
        <f>INDEX(About!G:G,MATCH(A101277,About!F:F,0))</f>
        <v>CO</v>
      </c>
      <c r="C101277" s="25" t="e">
        <v>#N/A</v>
      </c>
      <c r="D101277" s="25" t="e">
        <f t="shared" si="1582"/>
        <v>#N/A</v>
      </c>
      <c r="E101277" s="25" t="s">
        <v>814</v>
      </c>
      <c r="F101277" s="11" t="s">
        <v>229</v>
      </c>
      <c r="G101277" s="12" t="s">
        <v>35</v>
      </c>
      <c r="H101277" s="13">
        <v>0</v>
      </c>
    </row>
    <row r="101278" spans="1:8" x14ac:dyDescent="0.2">
      <c r="A101278" s="25" t="s">
        <v>29</v>
      </c>
      <c r="B101278" s="25" t="str">
        <f>INDEX(About!G:G,MATCH(A101278,About!F:F,0))</f>
        <v>CO</v>
      </c>
      <c r="C101278" s="25" t="e">
        <v>#N/A</v>
      </c>
      <c r="D101278" s="25" t="e">
        <f t="shared" si="1582"/>
        <v>#N/A</v>
      </c>
      <c r="E101278" s="25" t="s">
        <v>814</v>
      </c>
      <c r="F101278" s="11" t="s">
        <v>229</v>
      </c>
      <c r="G101278" s="12" t="s">
        <v>36</v>
      </c>
      <c r="H101278" s="13">
        <v>0</v>
      </c>
    </row>
    <row r="101279" spans="1:8" x14ac:dyDescent="0.2">
      <c r="A101279" s="25" t="s">
        <v>29</v>
      </c>
      <c r="B101279" s="25" t="str">
        <f>INDEX(About!G:G,MATCH(A101279,About!F:F,0))</f>
        <v>CO</v>
      </c>
      <c r="C101279" s="25" t="e">
        <v>#N/A</v>
      </c>
      <c r="D101279" s="25" t="e">
        <f t="shared" si="1582"/>
        <v>#N/A</v>
      </c>
      <c r="E101279" s="25" t="s">
        <v>814</v>
      </c>
      <c r="F101279" s="11" t="s">
        <v>229</v>
      </c>
      <c r="G101279" s="12" t="s">
        <v>37</v>
      </c>
      <c r="H101279" s="13">
        <v>0</v>
      </c>
    </row>
    <row r="101280" spans="1:8" x14ac:dyDescent="0.2">
      <c r="A101280" s="25" t="s">
        <v>29</v>
      </c>
      <c r="B101280" s="25" t="str">
        <f>INDEX(About!G:G,MATCH(A101280,About!F:F,0))</f>
        <v>CO</v>
      </c>
      <c r="C101280" s="25" t="e">
        <v>#N/A</v>
      </c>
      <c r="D101280" s="25" t="e">
        <f t="shared" si="1582"/>
        <v>#N/A</v>
      </c>
      <c r="E101280" s="25" t="s">
        <v>814</v>
      </c>
      <c r="F101280" s="11" t="s">
        <v>229</v>
      </c>
      <c r="G101280" s="12" t="s">
        <v>38</v>
      </c>
      <c r="H101280" s="13">
        <v>0</v>
      </c>
    </row>
    <row r="101281" spans="1:8" x14ac:dyDescent="0.2">
      <c r="A101281" s="25" t="s">
        <v>29</v>
      </c>
      <c r="B101281" s="25" t="str">
        <f>INDEX(About!G:G,MATCH(A101281,About!F:F,0))</f>
        <v>CO</v>
      </c>
      <c r="C101281" s="25" t="e">
        <v>#N/A</v>
      </c>
      <c r="D101281" s="25" t="e">
        <f t="shared" si="1582"/>
        <v>#N/A</v>
      </c>
      <c r="E101281" s="25" t="s">
        <v>814</v>
      </c>
      <c r="F101281" s="11" t="s">
        <v>229</v>
      </c>
      <c r="G101281" s="12" t="s">
        <v>39</v>
      </c>
      <c r="H101281" s="13">
        <v>0</v>
      </c>
    </row>
    <row r="101282" spans="1:8" x14ac:dyDescent="0.2">
      <c r="A101282" s="25" t="s">
        <v>40</v>
      </c>
      <c r="B101282" s="25" t="str">
        <f>INDEX(About!G:G,MATCH(A101282,About!F:F,0))</f>
        <v>FL</v>
      </c>
      <c r="C101282" s="25" t="e">
        <v>#N/A</v>
      </c>
      <c r="D101282" s="25" t="e">
        <f t="shared" si="1582"/>
        <v>#N/A</v>
      </c>
      <c r="E101282" s="25" t="s">
        <v>814</v>
      </c>
      <c r="F101282" s="11" t="s">
        <v>229</v>
      </c>
      <c r="G101282" s="12" t="s">
        <v>41</v>
      </c>
      <c r="H101282" s="13">
        <v>0</v>
      </c>
    </row>
    <row r="101283" spans="1:8" x14ac:dyDescent="0.2">
      <c r="A101283" s="25" t="s">
        <v>40</v>
      </c>
      <c r="B101283" s="25" t="str">
        <f>INDEX(About!G:G,MATCH(A101283,About!F:F,0))</f>
        <v>FL</v>
      </c>
      <c r="C101283" s="25" t="e">
        <v>#N/A</v>
      </c>
      <c r="D101283" s="25" t="e">
        <f t="shared" si="1582"/>
        <v>#N/A</v>
      </c>
      <c r="E101283" s="25" t="s">
        <v>814</v>
      </c>
      <c r="F101283" s="11" t="s">
        <v>229</v>
      </c>
      <c r="G101283" s="12" t="s">
        <v>42</v>
      </c>
      <c r="H101283" s="13">
        <v>0</v>
      </c>
    </row>
    <row r="101284" spans="1:8" x14ac:dyDescent="0.2">
      <c r="A101284" s="25" t="s">
        <v>40</v>
      </c>
      <c r="B101284" s="25" t="str">
        <f>INDEX(About!G:G,MATCH(A101284,About!F:F,0))</f>
        <v>FL</v>
      </c>
      <c r="C101284" s="25" t="e">
        <v>#N/A</v>
      </c>
      <c r="D101284" s="25" t="e">
        <f t="shared" si="1582"/>
        <v>#N/A</v>
      </c>
      <c r="E101284" s="25" t="s">
        <v>814</v>
      </c>
      <c r="F101284" s="11" t="s">
        <v>229</v>
      </c>
      <c r="G101284" s="12" t="s">
        <v>43</v>
      </c>
      <c r="H101284" s="13">
        <v>0</v>
      </c>
    </row>
    <row r="101285" spans="1:8" x14ac:dyDescent="0.2">
      <c r="A101285" s="25" t="s">
        <v>40</v>
      </c>
      <c r="B101285" s="25" t="str">
        <f>INDEX(About!G:G,MATCH(A101285,About!F:F,0))</f>
        <v>FL</v>
      </c>
      <c r="C101285" s="25" t="e">
        <v>#N/A</v>
      </c>
      <c r="D101285" s="25" t="e">
        <f t="shared" si="1582"/>
        <v>#N/A</v>
      </c>
      <c r="E101285" s="25" t="s">
        <v>814</v>
      </c>
      <c r="F101285" s="11" t="s">
        <v>229</v>
      </c>
      <c r="G101285" s="12" t="s">
        <v>45</v>
      </c>
      <c r="H101285" s="13">
        <v>132.1267493442875</v>
      </c>
    </row>
    <row r="101286" spans="1:8" x14ac:dyDescent="0.2">
      <c r="A101286" s="25" t="s">
        <v>44</v>
      </c>
      <c r="B101286" s="25" t="str">
        <f>INDEX(About!G:G,MATCH(A101286,About!F:F,0))</f>
        <v>GA</v>
      </c>
      <c r="C101286" s="25" t="e">
        <v>#N/A</v>
      </c>
      <c r="D101286" s="25" t="e">
        <f t="shared" si="1582"/>
        <v>#N/A</v>
      </c>
      <c r="E101286" s="25" t="s">
        <v>814</v>
      </c>
      <c r="F101286" s="11" t="s">
        <v>229</v>
      </c>
      <c r="G101286" s="12" t="s">
        <v>46</v>
      </c>
      <c r="H101286" s="13">
        <v>124.24790891466213</v>
      </c>
    </row>
    <row r="101287" spans="1:8" x14ac:dyDescent="0.2">
      <c r="A101287" s="25" t="s">
        <v>47</v>
      </c>
      <c r="B101287" s="25" t="str">
        <f>INDEX(About!G:G,MATCH(A101287,About!F:F,0))</f>
        <v>ID</v>
      </c>
      <c r="C101287" s="25" t="e">
        <v>#N/A</v>
      </c>
      <c r="D101287" s="25" t="e">
        <f t="shared" si="1582"/>
        <v>#N/A</v>
      </c>
      <c r="E101287" s="25" t="s">
        <v>814</v>
      </c>
      <c r="F101287" s="11" t="s">
        <v>229</v>
      </c>
      <c r="G101287" s="12" t="s">
        <v>48</v>
      </c>
      <c r="H101287" s="13">
        <v>0</v>
      </c>
    </row>
    <row r="101288" spans="1:8" x14ac:dyDescent="0.2">
      <c r="A101288" s="25" t="s">
        <v>49</v>
      </c>
      <c r="B101288" s="25" t="str">
        <f>INDEX(About!G:G,MATCH(A101288,About!F:F,0))</f>
        <v>IL</v>
      </c>
      <c r="C101288" s="25" t="e">
        <v>#N/A</v>
      </c>
      <c r="D101288" s="25" t="e">
        <f t="shared" si="1582"/>
        <v>#N/A</v>
      </c>
      <c r="E101288" s="25" t="s">
        <v>814</v>
      </c>
      <c r="F101288" s="11" t="s">
        <v>229</v>
      </c>
      <c r="G101288" s="12" t="s">
        <v>50</v>
      </c>
      <c r="H101288" s="13">
        <v>127.77754575598151</v>
      </c>
    </row>
    <row r="101289" spans="1:8" x14ac:dyDescent="0.2">
      <c r="A101289" s="25" t="s">
        <v>49</v>
      </c>
      <c r="B101289" s="25" t="str">
        <f>INDEX(About!G:G,MATCH(A101289,About!F:F,0))</f>
        <v>IL</v>
      </c>
      <c r="C101289" s="25" t="e">
        <v>#N/A</v>
      </c>
      <c r="D101289" s="25" t="e">
        <f t="shared" si="1582"/>
        <v>#N/A</v>
      </c>
      <c r="E101289" s="25" t="s">
        <v>814</v>
      </c>
      <c r="F101289" s="11" t="s">
        <v>229</v>
      </c>
      <c r="G101289" s="12" t="s">
        <v>51</v>
      </c>
      <c r="H101289" s="13">
        <v>118.45405484924025</v>
      </c>
    </row>
    <row r="101290" spans="1:8" x14ac:dyDescent="0.2">
      <c r="A101290" s="25" t="s">
        <v>52</v>
      </c>
      <c r="B101290" s="25" t="str">
        <f>INDEX(About!G:G,MATCH(A101290,About!F:F,0))</f>
        <v>IN</v>
      </c>
      <c r="C101290" s="25" t="e">
        <v>#N/A</v>
      </c>
      <c r="D101290" s="25" t="e">
        <f t="shared" si="1582"/>
        <v>#N/A</v>
      </c>
      <c r="E101290" s="25" t="s">
        <v>814</v>
      </c>
      <c r="F101290" s="11" t="s">
        <v>229</v>
      </c>
      <c r="G101290" s="12" t="s">
        <v>53</v>
      </c>
      <c r="H101290" s="13">
        <v>97.318625537574476</v>
      </c>
    </row>
    <row r="101291" spans="1:8" x14ac:dyDescent="0.2">
      <c r="A101291" s="25" t="s">
        <v>49</v>
      </c>
      <c r="B101291" s="25" t="str">
        <f>INDEX(About!G:G,MATCH(A101291,About!F:F,0))</f>
        <v>IL</v>
      </c>
      <c r="C101291" s="25" t="e">
        <v>#N/A</v>
      </c>
      <c r="D101291" s="25" t="e">
        <f t="shared" si="1582"/>
        <v>#N/A</v>
      </c>
      <c r="E101291" s="25" t="s">
        <v>814</v>
      </c>
      <c r="F101291" s="11" t="s">
        <v>229</v>
      </c>
      <c r="G101291" s="12" t="s">
        <v>54</v>
      </c>
      <c r="H101291" s="13">
        <v>109.07953873343033</v>
      </c>
    </row>
    <row r="101292" spans="1:8" x14ac:dyDescent="0.2">
      <c r="A101292" s="25" t="s">
        <v>52</v>
      </c>
      <c r="B101292" s="25" t="str">
        <f>INDEX(About!G:G,MATCH(A101292,About!F:F,0))</f>
        <v>IN</v>
      </c>
      <c r="C101292" s="25" t="e">
        <v>#N/A</v>
      </c>
      <c r="D101292" s="25" t="e">
        <f t="shared" si="1582"/>
        <v>#N/A</v>
      </c>
      <c r="E101292" s="25" t="s">
        <v>814</v>
      </c>
      <c r="F101292" s="11" t="s">
        <v>229</v>
      </c>
      <c r="G101292" s="12" t="s">
        <v>55</v>
      </c>
      <c r="H101292" s="13">
        <v>98.089338255877308</v>
      </c>
    </row>
    <row r="101293" spans="1:8" x14ac:dyDescent="0.2">
      <c r="A101293" s="25" t="s">
        <v>52</v>
      </c>
      <c r="B101293" s="25" t="str">
        <f>INDEX(About!G:G,MATCH(A101293,About!F:F,0))</f>
        <v>IN</v>
      </c>
      <c r="C101293" s="25" t="e">
        <v>#N/A</v>
      </c>
      <c r="D101293" s="25" t="e">
        <f t="shared" si="1582"/>
        <v>#N/A</v>
      </c>
      <c r="E101293" s="25" t="s">
        <v>814</v>
      </c>
      <c r="F101293" s="11" t="s">
        <v>229</v>
      </c>
      <c r="G101293" s="12" t="s">
        <v>56</v>
      </c>
      <c r="H101293" s="13">
        <v>113.27894086361704</v>
      </c>
    </row>
    <row r="101294" spans="1:8" x14ac:dyDescent="0.2">
      <c r="A101294" s="25" t="s">
        <v>57</v>
      </c>
      <c r="B101294" s="25" t="str">
        <f>INDEX(About!G:G,MATCH(A101294,About!F:F,0))</f>
        <v>KS</v>
      </c>
      <c r="C101294" s="25" t="e">
        <v>#N/A</v>
      </c>
      <c r="D101294" s="25" t="e">
        <f t="shared" si="1582"/>
        <v>#N/A</v>
      </c>
      <c r="E101294" s="25" t="s">
        <v>814</v>
      </c>
      <c r="F101294" s="11" t="s">
        <v>229</v>
      </c>
      <c r="G101294" s="12" t="s">
        <v>58</v>
      </c>
      <c r="H101294" s="13">
        <v>0</v>
      </c>
    </row>
    <row r="101295" spans="1:8" x14ac:dyDescent="0.2">
      <c r="A101295" s="25" t="s">
        <v>57</v>
      </c>
      <c r="B101295" s="25" t="str">
        <f>INDEX(About!G:G,MATCH(A101295,About!F:F,0))</f>
        <v>KS</v>
      </c>
      <c r="C101295" s="25" t="e">
        <v>#N/A</v>
      </c>
      <c r="D101295" s="25" t="e">
        <f t="shared" si="1582"/>
        <v>#N/A</v>
      </c>
      <c r="E101295" s="25" t="s">
        <v>814</v>
      </c>
      <c r="F101295" s="11" t="s">
        <v>229</v>
      </c>
      <c r="G101295" s="12" t="s">
        <v>59</v>
      </c>
      <c r="H101295" s="13">
        <v>0</v>
      </c>
    </row>
    <row r="101296" spans="1:8" x14ac:dyDescent="0.2">
      <c r="A101296" s="25" t="s">
        <v>57</v>
      </c>
      <c r="B101296" s="25" t="str">
        <f>INDEX(About!G:G,MATCH(A101296,About!F:F,0))</f>
        <v>KS</v>
      </c>
      <c r="C101296" s="25" t="e">
        <v>#N/A</v>
      </c>
      <c r="D101296" s="25" t="e">
        <f t="shared" si="1582"/>
        <v>#N/A</v>
      </c>
      <c r="E101296" s="25" t="s">
        <v>814</v>
      </c>
      <c r="F101296" s="11" t="s">
        <v>229</v>
      </c>
      <c r="G101296" s="12" t="s">
        <v>60</v>
      </c>
      <c r="H101296" s="13">
        <v>0</v>
      </c>
    </row>
    <row r="101297" spans="1:8" x14ac:dyDescent="0.2">
      <c r="A101297" s="25" t="s">
        <v>57</v>
      </c>
      <c r="B101297" s="25" t="str">
        <f>INDEX(About!G:G,MATCH(A101297,About!F:F,0))</f>
        <v>KS</v>
      </c>
      <c r="C101297" s="25" t="e">
        <v>#N/A</v>
      </c>
      <c r="D101297" s="25" t="e">
        <f t="shared" si="1582"/>
        <v>#N/A</v>
      </c>
      <c r="E101297" s="25" t="s">
        <v>814</v>
      </c>
      <c r="F101297" s="11" t="s">
        <v>229</v>
      </c>
      <c r="G101297" s="12" t="s">
        <v>61</v>
      </c>
      <c r="H101297" s="13">
        <v>0</v>
      </c>
    </row>
    <row r="101298" spans="1:8" x14ac:dyDescent="0.2">
      <c r="A101298" s="25" t="s">
        <v>57</v>
      </c>
      <c r="B101298" s="25" t="str">
        <f>INDEX(About!G:G,MATCH(A101298,About!F:F,0))</f>
        <v>KS</v>
      </c>
      <c r="C101298" s="25" t="e">
        <v>#N/A</v>
      </c>
      <c r="D101298" s="25" t="e">
        <f t="shared" si="1582"/>
        <v>#N/A</v>
      </c>
      <c r="E101298" s="25" t="s">
        <v>814</v>
      </c>
      <c r="F101298" s="11" t="s">
        <v>229</v>
      </c>
      <c r="G101298" s="12" t="s">
        <v>62</v>
      </c>
      <c r="H101298" s="13">
        <v>0</v>
      </c>
    </row>
    <row r="101299" spans="1:8" x14ac:dyDescent="0.2">
      <c r="A101299" s="25" t="s">
        <v>57</v>
      </c>
      <c r="B101299" s="25" t="str">
        <f>INDEX(About!G:G,MATCH(A101299,About!F:F,0))</f>
        <v>KS</v>
      </c>
      <c r="C101299" s="25" t="e">
        <v>#N/A</v>
      </c>
      <c r="D101299" s="25" t="e">
        <f t="shared" si="1582"/>
        <v>#N/A</v>
      </c>
      <c r="E101299" s="25" t="s">
        <v>814</v>
      </c>
      <c r="F101299" s="11" t="s">
        <v>229</v>
      </c>
      <c r="G101299" s="12" t="s">
        <v>63</v>
      </c>
      <c r="H101299" s="13">
        <v>0</v>
      </c>
    </row>
    <row r="101300" spans="1:8" x14ac:dyDescent="0.2">
      <c r="A101300" s="25" t="s">
        <v>57</v>
      </c>
      <c r="B101300" s="25" t="str">
        <f>INDEX(About!G:G,MATCH(A101300,About!F:F,0))</f>
        <v>KS</v>
      </c>
      <c r="C101300" s="25" t="e">
        <v>#N/A</v>
      </c>
      <c r="D101300" s="25" t="e">
        <f t="shared" si="1582"/>
        <v>#N/A</v>
      </c>
      <c r="E101300" s="25" t="s">
        <v>814</v>
      </c>
      <c r="F101300" s="11" t="s">
        <v>229</v>
      </c>
      <c r="G101300" s="12" t="s">
        <v>64</v>
      </c>
      <c r="H101300" s="13">
        <v>0</v>
      </c>
    </row>
    <row r="101301" spans="1:8" x14ac:dyDescent="0.2">
      <c r="A101301" s="25" t="s">
        <v>65</v>
      </c>
      <c r="B101301" s="25" t="str">
        <f>INDEX(About!G:G,MATCH(A101301,About!F:F,0))</f>
        <v>KY</v>
      </c>
      <c r="C101301" s="25" t="e">
        <v>#N/A</v>
      </c>
      <c r="D101301" s="25" t="e">
        <f t="shared" si="1582"/>
        <v>#N/A</v>
      </c>
      <c r="E101301" s="25" t="s">
        <v>814</v>
      </c>
      <c r="F101301" s="11" t="s">
        <v>229</v>
      </c>
      <c r="G101301" s="12" t="s">
        <v>66</v>
      </c>
      <c r="H101301" s="13">
        <v>79.612643365131134</v>
      </c>
    </row>
    <row r="101302" spans="1:8" x14ac:dyDescent="0.2">
      <c r="A101302" s="25" t="s">
        <v>65</v>
      </c>
      <c r="B101302" s="25" t="str">
        <f>INDEX(About!G:G,MATCH(A101302,About!F:F,0))</f>
        <v>KY</v>
      </c>
      <c r="C101302" s="25" t="e">
        <v>#N/A</v>
      </c>
      <c r="D101302" s="25" t="e">
        <f t="shared" si="1582"/>
        <v>#N/A</v>
      </c>
      <c r="E101302" s="25" t="s">
        <v>814</v>
      </c>
      <c r="F101302" s="11" t="s">
        <v>229</v>
      </c>
      <c r="G101302" s="12" t="s">
        <v>67</v>
      </c>
      <c r="H101302" s="13">
        <v>95.36028584563762</v>
      </c>
    </row>
    <row r="101303" spans="1:8" x14ac:dyDescent="0.2">
      <c r="A101303" s="25" t="s">
        <v>49</v>
      </c>
      <c r="B101303" s="25" t="str">
        <f>INDEX(About!G:G,MATCH(A101303,About!F:F,0))</f>
        <v>IL</v>
      </c>
      <c r="C101303" s="25" t="e">
        <v>#N/A</v>
      </c>
      <c r="D101303" s="25" t="e">
        <f t="shared" si="1582"/>
        <v>#N/A</v>
      </c>
      <c r="E101303" s="25" t="s">
        <v>814</v>
      </c>
      <c r="F101303" s="11" t="s">
        <v>229</v>
      </c>
      <c r="G101303" s="12" t="s">
        <v>68</v>
      </c>
      <c r="H101303" s="13">
        <v>117.53338058354014</v>
      </c>
    </row>
    <row r="101304" spans="1:8" x14ac:dyDescent="0.2">
      <c r="A101304" s="25" t="s">
        <v>65</v>
      </c>
      <c r="B101304" s="25" t="str">
        <f>INDEX(About!G:G,MATCH(A101304,About!F:F,0))</f>
        <v>KY</v>
      </c>
      <c r="C101304" s="25" t="e">
        <v>#N/A</v>
      </c>
      <c r="D101304" s="25" t="e">
        <f t="shared" si="1582"/>
        <v>#N/A</v>
      </c>
      <c r="E101304" s="25" t="s">
        <v>814</v>
      </c>
      <c r="F101304" s="11" t="s">
        <v>229</v>
      </c>
      <c r="G101304" s="12" t="s">
        <v>69</v>
      </c>
      <c r="H101304" s="13">
        <v>131.1230522661553</v>
      </c>
    </row>
    <row r="101305" spans="1:8" x14ac:dyDescent="0.2">
      <c r="A101305" s="25" t="s">
        <v>70</v>
      </c>
      <c r="B101305" s="25" t="str">
        <f>INDEX(About!G:G,MATCH(A101305,About!F:F,0))</f>
        <v>LA</v>
      </c>
      <c r="C101305" s="25" t="e">
        <v>#N/A</v>
      </c>
      <c r="D101305" s="25" t="e">
        <f t="shared" si="1582"/>
        <v>#N/A</v>
      </c>
      <c r="E101305" s="25" t="s">
        <v>814</v>
      </c>
      <c r="F101305" s="11" t="s">
        <v>229</v>
      </c>
      <c r="G101305" s="12" t="s">
        <v>71</v>
      </c>
      <c r="H101305" s="13">
        <v>0</v>
      </c>
    </row>
    <row r="101306" spans="1:8" x14ac:dyDescent="0.2">
      <c r="A101306" s="25" t="s">
        <v>70</v>
      </c>
      <c r="B101306" s="25" t="str">
        <f>INDEX(About!G:G,MATCH(A101306,About!F:F,0))</f>
        <v>LA</v>
      </c>
      <c r="C101306" s="25" t="e">
        <v>#N/A</v>
      </c>
      <c r="D101306" s="25" t="e">
        <f t="shared" si="1582"/>
        <v>#N/A</v>
      </c>
      <c r="E101306" s="25" t="s">
        <v>814</v>
      </c>
      <c r="F101306" s="11" t="s">
        <v>229</v>
      </c>
      <c r="G101306" s="12" t="s">
        <v>72</v>
      </c>
      <c r="H101306" s="13">
        <v>0</v>
      </c>
    </row>
    <row r="101307" spans="1:8" x14ac:dyDescent="0.2">
      <c r="A101307" s="25" t="s">
        <v>70</v>
      </c>
      <c r="B101307" s="25" t="str">
        <f>INDEX(About!G:G,MATCH(A101307,About!F:F,0))</f>
        <v>LA</v>
      </c>
      <c r="C101307" s="25" t="e">
        <v>#N/A</v>
      </c>
      <c r="D101307" s="25" t="e">
        <f t="shared" si="1582"/>
        <v>#N/A</v>
      </c>
      <c r="E101307" s="25" t="s">
        <v>814</v>
      </c>
      <c r="F101307" s="11" t="s">
        <v>229</v>
      </c>
      <c r="G101307" s="12" t="s">
        <v>73</v>
      </c>
      <c r="H101307" s="13">
        <v>0</v>
      </c>
    </row>
    <row r="101308" spans="1:8" x14ac:dyDescent="0.2">
      <c r="A101308" s="25" t="s">
        <v>70</v>
      </c>
      <c r="B101308" s="25" t="str">
        <f>INDEX(About!G:G,MATCH(A101308,About!F:F,0))</f>
        <v>LA</v>
      </c>
      <c r="C101308" s="25" t="e">
        <v>#N/A</v>
      </c>
      <c r="D101308" s="25" t="e">
        <f t="shared" si="1582"/>
        <v>#N/A</v>
      </c>
      <c r="E101308" s="25" t="s">
        <v>814</v>
      </c>
      <c r="F101308" s="11" t="s">
        <v>229</v>
      </c>
      <c r="G101308" s="12" t="s">
        <v>74</v>
      </c>
      <c r="H101308" s="13">
        <v>0</v>
      </c>
    </row>
    <row r="101309" spans="1:8" x14ac:dyDescent="0.2">
      <c r="A101309" s="25" t="s">
        <v>75</v>
      </c>
      <c r="B101309" s="25" t="str">
        <f>INDEX(About!G:G,MATCH(A101309,About!F:F,0))</f>
        <v>MD</v>
      </c>
      <c r="C101309" s="25" t="e">
        <v>#N/A</v>
      </c>
      <c r="D101309" s="25" t="e">
        <f t="shared" si="1582"/>
        <v>#N/A</v>
      </c>
      <c r="E101309" s="25" t="s">
        <v>814</v>
      </c>
      <c r="F101309" s="11" t="s">
        <v>229</v>
      </c>
      <c r="G101309" s="12" t="s">
        <v>76</v>
      </c>
      <c r="H101309" s="13">
        <v>39.834021309360487</v>
      </c>
    </row>
    <row r="101310" spans="1:8" x14ac:dyDescent="0.2">
      <c r="A101310" s="25" t="s">
        <v>75</v>
      </c>
      <c r="B101310" s="25" t="str">
        <f>INDEX(About!G:G,MATCH(A101310,About!F:F,0))</f>
        <v>MD</v>
      </c>
      <c r="C101310" s="25" t="e">
        <v>#N/A</v>
      </c>
      <c r="D101310" s="25" t="e">
        <f t="shared" si="1582"/>
        <v>#N/A</v>
      </c>
      <c r="E101310" s="25" t="s">
        <v>814</v>
      </c>
      <c r="F101310" s="11" t="s">
        <v>229</v>
      </c>
      <c r="G101310" s="12" t="s">
        <v>77</v>
      </c>
      <c r="H101310" s="13">
        <v>20.960058119739895</v>
      </c>
    </row>
    <row r="101311" spans="1:8" x14ac:dyDescent="0.2">
      <c r="A101311" s="25" t="s">
        <v>78</v>
      </c>
      <c r="B101311" s="25" t="str">
        <f>INDEX(About!G:G,MATCH(A101311,About!F:F,0))</f>
        <v>MI</v>
      </c>
      <c r="C101311" s="25" t="e">
        <v>#N/A</v>
      </c>
      <c r="D101311" s="25" t="e">
        <f t="shared" si="1582"/>
        <v>#N/A</v>
      </c>
      <c r="E101311" s="25" t="s">
        <v>814</v>
      </c>
      <c r="F101311" s="11" t="s">
        <v>229</v>
      </c>
      <c r="G101311" s="12" t="s">
        <v>79</v>
      </c>
      <c r="H101311" s="13">
        <v>97.408275506938736</v>
      </c>
    </row>
    <row r="101312" spans="1:8" x14ac:dyDescent="0.2">
      <c r="A101312" s="25" t="s">
        <v>80</v>
      </c>
      <c r="B101312" s="25" t="str">
        <f>INDEX(About!G:G,MATCH(A101312,About!F:F,0))</f>
        <v>MS</v>
      </c>
      <c r="C101312" s="25" t="e">
        <v>#N/A</v>
      </c>
      <c r="D101312" s="25" t="e">
        <f t="shared" si="1582"/>
        <v>#N/A</v>
      </c>
      <c r="E101312" s="25" t="s">
        <v>814</v>
      </c>
      <c r="F101312" s="11" t="s">
        <v>229</v>
      </c>
      <c r="G101312" s="12" t="s">
        <v>81</v>
      </c>
      <c r="H101312" s="13">
        <v>0</v>
      </c>
    </row>
    <row r="101313" spans="1:8" x14ac:dyDescent="0.2">
      <c r="A101313" s="25" t="s">
        <v>80</v>
      </c>
      <c r="B101313" s="25" t="str">
        <f>INDEX(About!G:G,MATCH(A101313,About!F:F,0))</f>
        <v>MS</v>
      </c>
      <c r="C101313" s="25" t="e">
        <v>#N/A</v>
      </c>
      <c r="D101313" s="25" t="e">
        <f t="shared" si="1582"/>
        <v>#N/A</v>
      </c>
      <c r="E101313" s="25" t="s">
        <v>814</v>
      </c>
      <c r="F101313" s="11" t="s">
        <v>229</v>
      </c>
      <c r="G101313" s="12" t="s">
        <v>82</v>
      </c>
      <c r="H101313" s="13">
        <v>0</v>
      </c>
    </row>
    <row r="101314" spans="1:8" x14ac:dyDescent="0.2">
      <c r="A101314" s="25" t="s">
        <v>80</v>
      </c>
      <c r="B101314" s="25" t="str">
        <f>INDEX(About!G:G,MATCH(A101314,About!F:F,0))</f>
        <v>MS</v>
      </c>
      <c r="C101314" s="25" t="e">
        <v>#N/A</v>
      </c>
      <c r="D101314" s="25" t="e">
        <f t="shared" si="1582"/>
        <v>#N/A</v>
      </c>
      <c r="E101314" s="25" t="s">
        <v>814</v>
      </c>
      <c r="F101314" s="11" t="s">
        <v>229</v>
      </c>
      <c r="G101314" s="12" t="s">
        <v>83</v>
      </c>
      <c r="H101314" s="13">
        <v>0</v>
      </c>
    </row>
    <row r="101315" spans="1:8" x14ac:dyDescent="0.2">
      <c r="A101315" s="25" t="s">
        <v>80</v>
      </c>
      <c r="B101315" s="25" t="str">
        <f>INDEX(About!G:G,MATCH(A101315,About!F:F,0))</f>
        <v>MS</v>
      </c>
      <c r="C101315" s="25" t="e">
        <v>#N/A</v>
      </c>
      <c r="D101315" s="25" t="e">
        <f t="shared" si="1582"/>
        <v>#N/A</v>
      </c>
      <c r="E101315" s="25" t="s">
        <v>814</v>
      </c>
      <c r="F101315" s="11" t="s">
        <v>229</v>
      </c>
      <c r="G101315" s="12" t="s">
        <v>84</v>
      </c>
      <c r="H101315" s="13">
        <v>0</v>
      </c>
    </row>
    <row r="101316" spans="1:8" x14ac:dyDescent="0.2">
      <c r="A101316" s="25" t="s">
        <v>80</v>
      </c>
      <c r="B101316" s="25" t="str">
        <f>INDEX(About!G:G,MATCH(A101316,About!F:F,0))</f>
        <v>MS</v>
      </c>
      <c r="C101316" s="25" t="e">
        <v>#N/A</v>
      </c>
      <c r="D101316" s="25" t="e">
        <f t="shared" si="1582"/>
        <v>#N/A</v>
      </c>
      <c r="E101316" s="25" t="s">
        <v>814</v>
      </c>
      <c r="F101316" s="11" t="s">
        <v>229</v>
      </c>
      <c r="G101316" s="12" t="s">
        <v>85</v>
      </c>
      <c r="H101316" s="13">
        <v>0</v>
      </c>
    </row>
    <row r="101317" spans="1:8" x14ac:dyDescent="0.2">
      <c r="A101317" s="25" t="s">
        <v>80</v>
      </c>
      <c r="B101317" s="25" t="str">
        <f>INDEX(About!G:G,MATCH(A101317,About!F:F,0))</f>
        <v>MS</v>
      </c>
      <c r="C101317" s="25" t="e">
        <v>#N/A</v>
      </c>
      <c r="D101317" s="25" t="e">
        <f t="shared" si="1582"/>
        <v>#N/A</v>
      </c>
      <c r="E101317" s="25" t="s">
        <v>814</v>
      </c>
      <c r="F101317" s="11" t="s">
        <v>229</v>
      </c>
      <c r="G101317" s="12" t="s">
        <v>86</v>
      </c>
      <c r="H101317" s="13">
        <v>0</v>
      </c>
    </row>
    <row r="101318" spans="1:8" x14ac:dyDescent="0.2">
      <c r="A101318" s="25" t="s">
        <v>87</v>
      </c>
      <c r="B101318" s="25" t="str">
        <f>INDEX(About!G:G,MATCH(A101318,About!F:F,0))</f>
        <v>MT</v>
      </c>
      <c r="C101318" s="25" t="e">
        <v>#N/A</v>
      </c>
      <c r="D101318" s="25" t="e">
        <f t="shared" ref="D101318:D101381" si="1583">C101318=B101318</f>
        <v>#N/A</v>
      </c>
      <c r="E101318" s="25" t="s">
        <v>814</v>
      </c>
      <c r="F101318" s="11" t="s">
        <v>229</v>
      </c>
      <c r="G101318" s="12" t="s">
        <v>88</v>
      </c>
      <c r="H101318" s="13">
        <v>0</v>
      </c>
    </row>
    <row r="101319" spans="1:8" x14ac:dyDescent="0.2">
      <c r="A101319" s="25" t="s">
        <v>87</v>
      </c>
      <c r="B101319" s="25" t="str">
        <f>INDEX(About!G:G,MATCH(A101319,About!F:F,0))</f>
        <v>MT</v>
      </c>
      <c r="C101319" s="25" t="e">
        <v>#N/A</v>
      </c>
      <c r="D101319" s="25" t="e">
        <f t="shared" si="1583"/>
        <v>#N/A</v>
      </c>
      <c r="E101319" s="25" t="s">
        <v>814</v>
      </c>
      <c r="F101319" s="11" t="s">
        <v>229</v>
      </c>
      <c r="G101319" s="12" t="s">
        <v>89</v>
      </c>
      <c r="H101319" s="13">
        <v>0</v>
      </c>
    </row>
    <row r="101320" spans="1:8" x14ac:dyDescent="0.2">
      <c r="A101320" s="25" t="s">
        <v>87</v>
      </c>
      <c r="B101320" s="25" t="str">
        <f>INDEX(About!G:G,MATCH(A101320,About!F:F,0))</f>
        <v>MT</v>
      </c>
      <c r="C101320" s="25" t="e">
        <v>#N/A</v>
      </c>
      <c r="D101320" s="25" t="e">
        <f t="shared" si="1583"/>
        <v>#N/A</v>
      </c>
      <c r="E101320" s="25" t="s">
        <v>814</v>
      </c>
      <c r="F101320" s="11" t="s">
        <v>229</v>
      </c>
      <c r="G101320" s="12" t="s">
        <v>90</v>
      </c>
      <c r="H101320" s="13">
        <v>0</v>
      </c>
    </row>
    <row r="101321" spans="1:8" x14ac:dyDescent="0.2">
      <c r="A101321" s="25" t="s">
        <v>87</v>
      </c>
      <c r="B101321" s="25" t="str">
        <f>INDEX(About!G:G,MATCH(A101321,About!F:F,0))</f>
        <v>MT</v>
      </c>
      <c r="C101321" s="25" t="e">
        <v>#N/A</v>
      </c>
      <c r="D101321" s="25" t="e">
        <f t="shared" si="1583"/>
        <v>#N/A</v>
      </c>
      <c r="E101321" s="25" t="s">
        <v>814</v>
      </c>
      <c r="F101321" s="11" t="s">
        <v>229</v>
      </c>
      <c r="G101321" s="12" t="s">
        <v>91</v>
      </c>
      <c r="H101321" s="13">
        <v>0</v>
      </c>
    </row>
    <row r="101322" spans="1:8" x14ac:dyDescent="0.2">
      <c r="A101322" s="25" t="s">
        <v>87</v>
      </c>
      <c r="B101322" s="25" t="str">
        <f>INDEX(About!G:G,MATCH(A101322,About!F:F,0))</f>
        <v>MT</v>
      </c>
      <c r="C101322" s="25" t="e">
        <v>#N/A</v>
      </c>
      <c r="D101322" s="25" t="e">
        <f t="shared" si="1583"/>
        <v>#N/A</v>
      </c>
      <c r="E101322" s="25" t="s">
        <v>814</v>
      </c>
      <c r="F101322" s="11" t="s">
        <v>229</v>
      </c>
      <c r="G101322" s="12" t="s">
        <v>92</v>
      </c>
      <c r="H101322" s="13">
        <v>0</v>
      </c>
    </row>
    <row r="101323" spans="1:8" x14ac:dyDescent="0.2">
      <c r="A101323" s="25" t="s">
        <v>87</v>
      </c>
      <c r="B101323" s="25" t="str">
        <f>INDEX(About!G:G,MATCH(A101323,About!F:F,0))</f>
        <v>MT</v>
      </c>
      <c r="C101323" s="25" t="e">
        <v>#N/A</v>
      </c>
      <c r="D101323" s="25" t="e">
        <f t="shared" si="1583"/>
        <v>#N/A</v>
      </c>
      <c r="E101323" s="25" t="s">
        <v>814</v>
      </c>
      <c r="F101323" s="11" t="s">
        <v>229</v>
      </c>
      <c r="G101323" s="12" t="s">
        <v>93</v>
      </c>
      <c r="H101323" s="13">
        <v>0</v>
      </c>
    </row>
    <row r="101324" spans="1:8" x14ac:dyDescent="0.2">
      <c r="A101324" s="25" t="s">
        <v>87</v>
      </c>
      <c r="B101324" s="25" t="str">
        <f>INDEX(About!G:G,MATCH(A101324,About!F:F,0))</f>
        <v>MT</v>
      </c>
      <c r="C101324" s="25" t="e">
        <v>#N/A</v>
      </c>
      <c r="D101324" s="25" t="e">
        <f t="shared" si="1583"/>
        <v>#N/A</v>
      </c>
      <c r="E101324" s="25" t="s">
        <v>814</v>
      </c>
      <c r="F101324" s="11" t="s">
        <v>229</v>
      </c>
      <c r="G101324" s="12" t="s">
        <v>94</v>
      </c>
      <c r="H101324" s="13">
        <v>0</v>
      </c>
    </row>
    <row r="101325" spans="1:8" x14ac:dyDescent="0.2">
      <c r="A101325" s="25" t="s">
        <v>95</v>
      </c>
      <c r="B101325" s="25" t="str">
        <f>INDEX(About!G:G,MATCH(A101325,About!F:F,0))</f>
        <v>NE</v>
      </c>
      <c r="C101325" s="25" t="e">
        <v>#N/A</v>
      </c>
      <c r="D101325" s="25" t="e">
        <f t="shared" si="1583"/>
        <v>#N/A</v>
      </c>
      <c r="E101325" s="25" t="s">
        <v>814</v>
      </c>
      <c r="F101325" s="11" t="s">
        <v>229</v>
      </c>
      <c r="G101325" s="12" t="s">
        <v>96</v>
      </c>
      <c r="H101325" s="13">
        <v>0</v>
      </c>
    </row>
    <row r="101326" spans="1:8" x14ac:dyDescent="0.2">
      <c r="A101326" s="25" t="s">
        <v>95</v>
      </c>
      <c r="B101326" s="25" t="str">
        <f>INDEX(About!G:G,MATCH(A101326,About!F:F,0))</f>
        <v>NE</v>
      </c>
      <c r="C101326" s="25" t="e">
        <v>#N/A</v>
      </c>
      <c r="D101326" s="25" t="e">
        <f t="shared" si="1583"/>
        <v>#N/A</v>
      </c>
      <c r="E101326" s="25" t="s">
        <v>814</v>
      </c>
      <c r="F101326" s="11" t="s">
        <v>229</v>
      </c>
      <c r="G101326" s="12" t="s">
        <v>97</v>
      </c>
      <c r="H101326" s="13">
        <v>0</v>
      </c>
    </row>
    <row r="101327" spans="1:8" x14ac:dyDescent="0.2">
      <c r="A101327" s="25" t="s">
        <v>651</v>
      </c>
      <c r="B101327" s="25" t="str">
        <f>INDEX(About!G:G,MATCH(A101327,About!F:F,0))</f>
        <v>NM</v>
      </c>
      <c r="C101327" s="25" t="e">
        <v>#N/A</v>
      </c>
      <c r="D101327" s="25" t="e">
        <f t="shared" si="1583"/>
        <v>#N/A</v>
      </c>
      <c r="E101327" s="25" t="s">
        <v>814</v>
      </c>
      <c r="F101327" s="11" t="s">
        <v>229</v>
      </c>
      <c r="G101327" s="12" t="s">
        <v>98</v>
      </c>
      <c r="H101327" s="13">
        <v>0</v>
      </c>
    </row>
    <row r="101328" spans="1:8" x14ac:dyDescent="0.2">
      <c r="A101328" s="25" t="s">
        <v>651</v>
      </c>
      <c r="B101328" s="25" t="str">
        <f>INDEX(About!G:G,MATCH(A101328,About!F:F,0))</f>
        <v>NM</v>
      </c>
      <c r="C101328" s="25" t="e">
        <v>#N/A</v>
      </c>
      <c r="D101328" s="25" t="e">
        <f t="shared" si="1583"/>
        <v>#N/A</v>
      </c>
      <c r="E101328" s="25" t="s">
        <v>814</v>
      </c>
      <c r="F101328" s="11" t="s">
        <v>229</v>
      </c>
      <c r="G101328" s="12" t="s">
        <v>99</v>
      </c>
      <c r="H101328" s="13">
        <v>0</v>
      </c>
    </row>
    <row r="101329" spans="1:8" x14ac:dyDescent="0.2">
      <c r="A101329" s="25" t="s">
        <v>651</v>
      </c>
      <c r="B101329" s="25" t="str">
        <f>INDEX(About!G:G,MATCH(A101329,About!F:F,0))</f>
        <v>NM</v>
      </c>
      <c r="C101329" s="25" t="e">
        <v>#N/A</v>
      </c>
      <c r="D101329" s="25" t="e">
        <f t="shared" si="1583"/>
        <v>#N/A</v>
      </c>
      <c r="E101329" s="25" t="s">
        <v>814</v>
      </c>
      <c r="F101329" s="11" t="s">
        <v>229</v>
      </c>
      <c r="G101329" s="12" t="s">
        <v>100</v>
      </c>
      <c r="H101329" s="13">
        <v>0</v>
      </c>
    </row>
    <row r="101330" spans="1:8" x14ac:dyDescent="0.2">
      <c r="A101330" s="25" t="s">
        <v>651</v>
      </c>
      <c r="B101330" s="25" t="str">
        <f>INDEX(About!G:G,MATCH(A101330,About!F:F,0))</f>
        <v>NM</v>
      </c>
      <c r="C101330" s="25" t="e">
        <v>#N/A</v>
      </c>
      <c r="D101330" s="25" t="e">
        <f t="shared" si="1583"/>
        <v>#N/A</v>
      </c>
      <c r="E101330" s="25" t="s">
        <v>814</v>
      </c>
      <c r="F101330" s="11" t="s">
        <v>229</v>
      </c>
      <c r="G101330" s="12" t="s">
        <v>101</v>
      </c>
      <c r="H101330" s="13">
        <v>0</v>
      </c>
    </row>
    <row r="101331" spans="1:8" x14ac:dyDescent="0.2">
      <c r="A101331" s="25" t="s">
        <v>651</v>
      </c>
      <c r="B101331" s="25" t="str">
        <f>INDEX(About!G:G,MATCH(A101331,About!F:F,0))</f>
        <v>NM</v>
      </c>
      <c r="C101331" s="25" t="e">
        <v>#N/A</v>
      </c>
      <c r="D101331" s="25" t="e">
        <f t="shared" si="1583"/>
        <v>#N/A</v>
      </c>
      <c r="E101331" s="25" t="s">
        <v>814</v>
      </c>
      <c r="F101331" s="11" t="s">
        <v>229</v>
      </c>
      <c r="G101331" s="12" t="s">
        <v>102</v>
      </c>
      <c r="H101331" s="13">
        <v>0</v>
      </c>
    </row>
    <row r="101332" spans="1:8" x14ac:dyDescent="0.2">
      <c r="A101332" s="25" t="s">
        <v>651</v>
      </c>
      <c r="B101332" s="25" t="str">
        <f>INDEX(About!G:G,MATCH(A101332,About!F:F,0))</f>
        <v>NM</v>
      </c>
      <c r="C101332" s="25" t="e">
        <v>#N/A</v>
      </c>
      <c r="D101332" s="25" t="e">
        <f t="shared" si="1583"/>
        <v>#N/A</v>
      </c>
      <c r="E101332" s="25" t="s">
        <v>814</v>
      </c>
      <c r="F101332" s="11" t="s">
        <v>229</v>
      </c>
      <c r="G101332" s="12" t="s">
        <v>103</v>
      </c>
      <c r="H101332" s="13">
        <v>0</v>
      </c>
    </row>
    <row r="101333" spans="1:8" x14ac:dyDescent="0.2">
      <c r="A101333" s="25" t="s">
        <v>651</v>
      </c>
      <c r="B101333" s="25" t="str">
        <f>INDEX(About!G:G,MATCH(A101333,About!F:F,0))</f>
        <v>NM</v>
      </c>
      <c r="C101333" s="25" t="e">
        <v>#N/A</v>
      </c>
      <c r="D101333" s="25" t="e">
        <f t="shared" si="1583"/>
        <v>#N/A</v>
      </c>
      <c r="E101333" s="25" t="s">
        <v>814</v>
      </c>
      <c r="F101333" s="11" t="s">
        <v>229</v>
      </c>
      <c r="G101333" s="12" t="s">
        <v>104</v>
      </c>
      <c r="H101333" s="13">
        <v>0</v>
      </c>
    </row>
    <row r="101334" spans="1:8" x14ac:dyDescent="0.2">
      <c r="A101334" s="25" t="s">
        <v>651</v>
      </c>
      <c r="B101334" s="25" t="str">
        <f>INDEX(About!G:G,MATCH(A101334,About!F:F,0))</f>
        <v>NM</v>
      </c>
      <c r="C101334" s="25" t="e">
        <v>#N/A</v>
      </c>
      <c r="D101334" s="25" t="e">
        <f t="shared" si="1583"/>
        <v>#N/A</v>
      </c>
      <c r="E101334" s="25" t="s">
        <v>814</v>
      </c>
      <c r="F101334" s="11" t="s">
        <v>229</v>
      </c>
      <c r="G101334" s="12" t="s">
        <v>105</v>
      </c>
      <c r="H101334" s="13">
        <v>0</v>
      </c>
    </row>
    <row r="101335" spans="1:8" x14ac:dyDescent="0.2">
      <c r="A101335" s="25" t="s">
        <v>653</v>
      </c>
      <c r="B101335" s="25" t="str">
        <f>INDEX(About!G:G,MATCH(A101335,About!F:F,0))</f>
        <v>NY</v>
      </c>
      <c r="C101335" s="25" t="e">
        <v>#N/A</v>
      </c>
      <c r="D101335" s="25" t="e">
        <f t="shared" si="1583"/>
        <v>#N/A</v>
      </c>
      <c r="E101335" s="25" t="s">
        <v>814</v>
      </c>
      <c r="F101335" s="11" t="s">
        <v>229</v>
      </c>
      <c r="G101335" s="12" t="s">
        <v>106</v>
      </c>
      <c r="H101335" s="13">
        <v>47.399962937022387</v>
      </c>
    </row>
    <row r="101336" spans="1:8" x14ac:dyDescent="0.2">
      <c r="A101336" s="25" t="s">
        <v>653</v>
      </c>
      <c r="B101336" s="25" t="str">
        <f>INDEX(About!G:G,MATCH(A101336,About!F:F,0))</f>
        <v>NY</v>
      </c>
      <c r="C101336" s="25" t="e">
        <v>#N/A</v>
      </c>
      <c r="D101336" s="25" t="e">
        <f t="shared" si="1583"/>
        <v>#N/A</v>
      </c>
      <c r="E101336" s="25" t="s">
        <v>814</v>
      </c>
      <c r="F101336" s="11" t="s">
        <v>229</v>
      </c>
      <c r="G101336" s="12" t="s">
        <v>107</v>
      </c>
      <c r="H101336" s="13">
        <v>42.97048904254283</v>
      </c>
    </row>
    <row r="101337" spans="1:8" x14ac:dyDescent="0.2">
      <c r="A101337" s="25" t="s">
        <v>655</v>
      </c>
      <c r="B101337" s="25" t="str">
        <f>INDEX(About!G:G,MATCH(A101337,About!F:F,0))</f>
        <v>NC</v>
      </c>
      <c r="C101337" s="25" t="e">
        <v>#N/A</v>
      </c>
      <c r="D101337" s="25" t="e">
        <f t="shared" si="1583"/>
        <v>#N/A</v>
      </c>
      <c r="E101337" s="25" t="s">
        <v>814</v>
      </c>
      <c r="F101337" s="11" t="s">
        <v>229</v>
      </c>
      <c r="G101337" s="12" t="s">
        <v>108</v>
      </c>
      <c r="H101337" s="13">
        <v>54.325706425203208</v>
      </c>
    </row>
    <row r="101338" spans="1:8" x14ac:dyDescent="0.2">
      <c r="A101338" s="25" t="s">
        <v>657</v>
      </c>
      <c r="B101338" s="25" t="str">
        <f>INDEX(About!G:G,MATCH(A101338,About!F:F,0))</f>
        <v>ND</v>
      </c>
      <c r="C101338" s="25" t="e">
        <v>#N/A</v>
      </c>
      <c r="D101338" s="25" t="e">
        <f t="shared" si="1583"/>
        <v>#N/A</v>
      </c>
      <c r="E101338" s="25" t="s">
        <v>814</v>
      </c>
      <c r="F101338" s="11" t="s">
        <v>229</v>
      </c>
      <c r="G101338" s="12" t="s">
        <v>109</v>
      </c>
      <c r="H101338" s="13">
        <v>0</v>
      </c>
    </row>
    <row r="101339" spans="1:8" x14ac:dyDescent="0.2">
      <c r="A101339" s="25" t="s">
        <v>110</v>
      </c>
      <c r="B101339" s="25" t="str">
        <f>INDEX(About!G:G,MATCH(A101339,About!F:F,0))</f>
        <v>OH</v>
      </c>
      <c r="C101339" s="25" t="e">
        <v>#N/A</v>
      </c>
      <c r="D101339" s="25" t="e">
        <f t="shared" si="1583"/>
        <v>#N/A</v>
      </c>
      <c r="E101339" s="25" t="s">
        <v>814</v>
      </c>
      <c r="F101339" s="11" t="s">
        <v>229</v>
      </c>
      <c r="G101339" s="12" t="s">
        <v>111</v>
      </c>
      <c r="H101339" s="13">
        <v>60.232020165106086</v>
      </c>
    </row>
    <row r="101340" spans="1:8" x14ac:dyDescent="0.2">
      <c r="A101340" s="25" t="s">
        <v>110</v>
      </c>
      <c r="B101340" s="25" t="str">
        <f>INDEX(About!G:G,MATCH(A101340,About!F:F,0))</f>
        <v>OH</v>
      </c>
      <c r="C101340" s="25" t="e">
        <v>#N/A</v>
      </c>
      <c r="D101340" s="25" t="e">
        <f t="shared" si="1583"/>
        <v>#N/A</v>
      </c>
      <c r="E101340" s="25" t="s">
        <v>814</v>
      </c>
      <c r="F101340" s="11" t="s">
        <v>229</v>
      </c>
      <c r="G101340" s="12" t="s">
        <v>112</v>
      </c>
      <c r="H101340" s="13">
        <v>52.807768316490495</v>
      </c>
    </row>
    <row r="101341" spans="1:8" x14ac:dyDescent="0.2">
      <c r="A101341" s="25" t="s">
        <v>110</v>
      </c>
      <c r="B101341" s="25" t="str">
        <f>INDEX(About!G:G,MATCH(A101341,About!F:F,0))</f>
        <v>OH</v>
      </c>
      <c r="C101341" s="25" t="e">
        <v>#N/A</v>
      </c>
      <c r="D101341" s="25" t="e">
        <f t="shared" si="1583"/>
        <v>#N/A</v>
      </c>
      <c r="E101341" s="25" t="s">
        <v>814</v>
      </c>
      <c r="F101341" s="11" t="s">
        <v>229</v>
      </c>
      <c r="G101341" s="12" t="s">
        <v>113</v>
      </c>
      <c r="H101341" s="13">
        <v>82.097604295966761</v>
      </c>
    </row>
    <row r="101342" spans="1:8" x14ac:dyDescent="0.2">
      <c r="A101342" s="25" t="s">
        <v>114</v>
      </c>
      <c r="B101342" s="25" t="str">
        <f>INDEX(About!G:G,MATCH(A101342,About!F:F,0))</f>
        <v>OK</v>
      </c>
      <c r="C101342" s="25" t="e">
        <v>#N/A</v>
      </c>
      <c r="D101342" s="25" t="e">
        <f t="shared" si="1583"/>
        <v>#N/A</v>
      </c>
      <c r="E101342" s="25" t="s">
        <v>814</v>
      </c>
      <c r="F101342" s="11" t="s">
        <v>229</v>
      </c>
      <c r="G101342" s="12" t="s">
        <v>115</v>
      </c>
      <c r="H101342" s="13">
        <v>0</v>
      </c>
    </row>
    <row r="101343" spans="1:8" x14ac:dyDescent="0.2">
      <c r="A101343" s="25" t="s">
        <v>114</v>
      </c>
      <c r="B101343" s="25" t="str">
        <f>INDEX(About!G:G,MATCH(A101343,About!F:F,0))</f>
        <v>OK</v>
      </c>
      <c r="C101343" s="25" t="e">
        <v>#N/A</v>
      </c>
      <c r="D101343" s="25" t="e">
        <f t="shared" si="1583"/>
        <v>#N/A</v>
      </c>
      <c r="E101343" s="25" t="s">
        <v>814</v>
      </c>
      <c r="F101343" s="11" t="s">
        <v>229</v>
      </c>
      <c r="G101343" s="12" t="s">
        <v>116</v>
      </c>
      <c r="H101343" s="13">
        <v>0</v>
      </c>
    </row>
    <row r="101344" spans="1:8" x14ac:dyDescent="0.2">
      <c r="A101344" s="25" t="s">
        <v>114</v>
      </c>
      <c r="B101344" s="25" t="str">
        <f>INDEX(About!G:G,MATCH(A101344,About!F:F,0))</f>
        <v>OK</v>
      </c>
      <c r="C101344" s="25" t="e">
        <v>#N/A</v>
      </c>
      <c r="D101344" s="25" t="e">
        <f t="shared" si="1583"/>
        <v>#N/A</v>
      </c>
      <c r="E101344" s="25" t="s">
        <v>814</v>
      </c>
      <c r="F101344" s="11" t="s">
        <v>229</v>
      </c>
      <c r="G101344" s="12" t="s">
        <v>117</v>
      </c>
      <c r="H101344" s="13">
        <v>0</v>
      </c>
    </row>
    <row r="101345" spans="1:8" x14ac:dyDescent="0.2">
      <c r="A101345" s="25" t="s">
        <v>114</v>
      </c>
      <c r="B101345" s="25" t="str">
        <f>INDEX(About!G:G,MATCH(A101345,About!F:F,0))</f>
        <v>OK</v>
      </c>
      <c r="C101345" s="25" t="e">
        <v>#N/A</v>
      </c>
      <c r="D101345" s="25" t="e">
        <f t="shared" si="1583"/>
        <v>#N/A</v>
      </c>
      <c r="E101345" s="25" t="s">
        <v>814</v>
      </c>
      <c r="F101345" s="11" t="s">
        <v>229</v>
      </c>
      <c r="G101345" s="12" t="s">
        <v>118</v>
      </c>
      <c r="H101345" s="13">
        <v>0</v>
      </c>
    </row>
    <row r="101346" spans="1:8" x14ac:dyDescent="0.2">
      <c r="A101346" s="25" t="s">
        <v>114</v>
      </c>
      <c r="B101346" s="25" t="str">
        <f>INDEX(About!G:G,MATCH(A101346,About!F:F,0))</f>
        <v>OK</v>
      </c>
      <c r="C101346" s="25" t="e">
        <v>#N/A</v>
      </c>
      <c r="D101346" s="25" t="e">
        <f t="shared" si="1583"/>
        <v>#N/A</v>
      </c>
      <c r="E101346" s="25" t="s">
        <v>814</v>
      </c>
      <c r="F101346" s="11" t="s">
        <v>229</v>
      </c>
      <c r="G101346" s="12" t="s">
        <v>119</v>
      </c>
      <c r="H101346" s="13">
        <v>0</v>
      </c>
    </row>
    <row r="101347" spans="1:8" x14ac:dyDescent="0.2">
      <c r="A101347" s="25" t="s">
        <v>114</v>
      </c>
      <c r="B101347" s="25" t="str">
        <f>INDEX(About!G:G,MATCH(A101347,About!F:F,0))</f>
        <v>OK</v>
      </c>
      <c r="C101347" s="25" t="e">
        <v>#N/A</v>
      </c>
      <c r="D101347" s="25" t="e">
        <f t="shared" si="1583"/>
        <v>#N/A</v>
      </c>
      <c r="E101347" s="25" t="s">
        <v>814</v>
      </c>
      <c r="F101347" s="11" t="s">
        <v>229</v>
      </c>
      <c r="G101347" s="12" t="s">
        <v>120</v>
      </c>
      <c r="H101347" s="13">
        <v>0</v>
      </c>
    </row>
    <row r="101348" spans="1:8" x14ac:dyDescent="0.2">
      <c r="A101348" s="25" t="s">
        <v>114</v>
      </c>
      <c r="B101348" s="25" t="str">
        <f>INDEX(About!G:G,MATCH(A101348,About!F:F,0))</f>
        <v>OK</v>
      </c>
      <c r="C101348" s="25" t="e">
        <v>#N/A</v>
      </c>
      <c r="D101348" s="25" t="e">
        <f t="shared" si="1583"/>
        <v>#N/A</v>
      </c>
      <c r="E101348" s="25" t="s">
        <v>814</v>
      </c>
      <c r="F101348" s="11" t="s">
        <v>229</v>
      </c>
      <c r="G101348" s="12" t="s">
        <v>121</v>
      </c>
      <c r="H101348" s="13">
        <v>0</v>
      </c>
    </row>
    <row r="101349" spans="1:8" x14ac:dyDescent="0.2">
      <c r="A101349" s="25" t="s">
        <v>114</v>
      </c>
      <c r="B101349" s="25" t="str">
        <f>INDEX(About!G:G,MATCH(A101349,About!F:F,0))</f>
        <v>OK</v>
      </c>
      <c r="C101349" s="25" t="e">
        <v>#N/A</v>
      </c>
      <c r="D101349" s="25" t="e">
        <f t="shared" si="1583"/>
        <v>#N/A</v>
      </c>
      <c r="E101349" s="25" t="s">
        <v>814</v>
      </c>
      <c r="F101349" s="11" t="s">
        <v>229</v>
      </c>
      <c r="G101349" s="12" t="s">
        <v>122</v>
      </c>
      <c r="H101349" s="13">
        <v>0</v>
      </c>
    </row>
    <row r="101350" spans="1:8" x14ac:dyDescent="0.2">
      <c r="A101350" s="25" t="s">
        <v>114</v>
      </c>
      <c r="B101350" s="25" t="str">
        <f>INDEX(About!G:G,MATCH(A101350,About!F:F,0))</f>
        <v>OK</v>
      </c>
      <c r="C101350" s="25" t="e">
        <v>#N/A</v>
      </c>
      <c r="D101350" s="25" t="e">
        <f t="shared" si="1583"/>
        <v>#N/A</v>
      </c>
      <c r="E101350" s="25" t="s">
        <v>814</v>
      </c>
      <c r="F101350" s="11" t="s">
        <v>229</v>
      </c>
      <c r="G101350" s="12" t="s">
        <v>123</v>
      </c>
      <c r="H101350" s="13">
        <v>0</v>
      </c>
    </row>
    <row r="101351" spans="1:8" x14ac:dyDescent="0.2">
      <c r="A101351" s="25" t="s">
        <v>124</v>
      </c>
      <c r="B101351" s="25" t="str">
        <f>INDEX(About!G:G,MATCH(A101351,About!F:F,0))</f>
        <v>OR</v>
      </c>
      <c r="C101351" s="25" t="e">
        <v>#N/A</v>
      </c>
      <c r="D101351" s="25" t="e">
        <f t="shared" si="1583"/>
        <v>#N/A</v>
      </c>
      <c r="E101351" s="25" t="s">
        <v>814</v>
      </c>
      <c r="F101351" s="11" t="s">
        <v>229</v>
      </c>
      <c r="G101351" s="12" t="s">
        <v>125</v>
      </c>
      <c r="H101351" s="13">
        <v>0</v>
      </c>
    </row>
    <row r="101352" spans="1:8" x14ac:dyDescent="0.2">
      <c r="A101352" s="25" t="s">
        <v>124</v>
      </c>
      <c r="B101352" s="25" t="str">
        <f>INDEX(About!G:G,MATCH(A101352,About!F:F,0))</f>
        <v>OR</v>
      </c>
      <c r="C101352" s="25" t="e">
        <v>#N/A</v>
      </c>
      <c r="D101352" s="25" t="e">
        <f t="shared" si="1583"/>
        <v>#N/A</v>
      </c>
      <c r="E101352" s="25" t="s">
        <v>814</v>
      </c>
      <c r="F101352" s="11" t="s">
        <v>229</v>
      </c>
      <c r="G101352" s="12" t="s">
        <v>126</v>
      </c>
      <c r="H101352" s="13">
        <v>0</v>
      </c>
    </row>
    <row r="101353" spans="1:8" x14ac:dyDescent="0.2">
      <c r="A101353" s="25" t="s">
        <v>127</v>
      </c>
      <c r="B101353" s="25" t="str">
        <f>INDEX(About!G:G,MATCH(A101353,About!F:F,0))</f>
        <v>PA</v>
      </c>
      <c r="C101353" s="25" t="e">
        <v>#N/A</v>
      </c>
      <c r="D101353" s="25" t="e">
        <f t="shared" si="1583"/>
        <v>#N/A</v>
      </c>
      <c r="E101353" s="25" t="s">
        <v>814</v>
      </c>
      <c r="F101353" s="11" t="s">
        <v>229</v>
      </c>
      <c r="G101353" s="12" t="s">
        <v>128</v>
      </c>
      <c r="H101353" s="13">
        <v>42.378275558339283</v>
      </c>
    </row>
    <row r="101354" spans="1:8" x14ac:dyDescent="0.2">
      <c r="A101354" s="25" t="s">
        <v>665</v>
      </c>
      <c r="B101354" s="25" t="str">
        <f>INDEX(About!G:G,MATCH(A101354,About!F:F,0))</f>
        <v>SC</v>
      </c>
      <c r="C101354" s="25" t="e">
        <v>#N/A</v>
      </c>
      <c r="D101354" s="25" t="e">
        <f t="shared" si="1583"/>
        <v>#N/A</v>
      </c>
      <c r="E101354" s="25" t="s">
        <v>814</v>
      </c>
      <c r="F101354" s="11" t="s">
        <v>229</v>
      </c>
      <c r="G101354" s="12" t="s">
        <v>129</v>
      </c>
      <c r="H101354" s="13">
        <v>96.392564039114305</v>
      </c>
    </row>
    <row r="101355" spans="1:8" x14ac:dyDescent="0.2">
      <c r="A101355" s="25" t="s">
        <v>665</v>
      </c>
      <c r="B101355" s="25" t="str">
        <f>INDEX(About!G:G,MATCH(A101355,About!F:F,0))</f>
        <v>SC</v>
      </c>
      <c r="C101355" s="25" t="e">
        <v>#N/A</v>
      </c>
      <c r="D101355" s="25" t="e">
        <f t="shared" si="1583"/>
        <v>#N/A</v>
      </c>
      <c r="E101355" s="25" t="s">
        <v>814</v>
      </c>
      <c r="F101355" s="11" t="s">
        <v>229</v>
      </c>
      <c r="G101355" s="12" t="s">
        <v>130</v>
      </c>
      <c r="H101355" s="13">
        <v>105.57197974220803</v>
      </c>
    </row>
    <row r="101356" spans="1:8" x14ac:dyDescent="0.2">
      <c r="A101356" s="25" t="s">
        <v>667</v>
      </c>
      <c r="B101356" s="25" t="str">
        <f>INDEX(About!G:G,MATCH(A101356,About!F:F,0))</f>
        <v>SD</v>
      </c>
      <c r="C101356" s="25" t="e">
        <v>#N/A</v>
      </c>
      <c r="D101356" s="25" t="e">
        <f t="shared" si="1583"/>
        <v>#N/A</v>
      </c>
      <c r="E101356" s="25" t="s">
        <v>814</v>
      </c>
      <c r="F101356" s="11" t="s">
        <v>229</v>
      </c>
      <c r="G101356" s="12" t="s">
        <v>131</v>
      </c>
      <c r="H101356" s="13">
        <v>0</v>
      </c>
    </row>
    <row r="101357" spans="1:8" x14ac:dyDescent="0.2">
      <c r="A101357" s="25" t="s">
        <v>667</v>
      </c>
      <c r="B101357" s="25" t="str">
        <f>INDEX(About!G:G,MATCH(A101357,About!F:F,0))</f>
        <v>SD</v>
      </c>
      <c r="C101357" s="25" t="e">
        <v>#N/A</v>
      </c>
      <c r="D101357" s="25" t="e">
        <f t="shared" si="1583"/>
        <v>#N/A</v>
      </c>
      <c r="E101357" s="25" t="s">
        <v>814</v>
      </c>
      <c r="F101357" s="11" t="s">
        <v>229</v>
      </c>
      <c r="G101357" s="12" t="s">
        <v>132</v>
      </c>
      <c r="H101357" s="13">
        <v>0</v>
      </c>
    </row>
    <row r="101358" spans="1:8" x14ac:dyDescent="0.2">
      <c r="A101358" s="25" t="s">
        <v>133</v>
      </c>
      <c r="B101358" s="25" t="str">
        <f>INDEX(About!G:G,MATCH(A101358,About!F:F,0))</f>
        <v>TN</v>
      </c>
      <c r="C101358" s="25" t="e">
        <v>#N/A</v>
      </c>
      <c r="D101358" s="25" t="e">
        <f t="shared" si="1583"/>
        <v>#N/A</v>
      </c>
      <c r="E101358" s="25" t="s">
        <v>814</v>
      </c>
      <c r="F101358" s="11" t="s">
        <v>229</v>
      </c>
      <c r="G101358" s="12" t="s">
        <v>134</v>
      </c>
      <c r="H101358" s="13">
        <v>106.81661156435308</v>
      </c>
    </row>
    <row r="101359" spans="1:8" x14ac:dyDescent="0.2">
      <c r="A101359" s="25" t="s">
        <v>133</v>
      </c>
      <c r="B101359" s="25" t="str">
        <f>INDEX(About!G:G,MATCH(A101359,About!F:F,0))</f>
        <v>TN</v>
      </c>
      <c r="C101359" s="25" t="e">
        <v>#N/A</v>
      </c>
      <c r="D101359" s="25" t="e">
        <f t="shared" si="1583"/>
        <v>#N/A</v>
      </c>
      <c r="E101359" s="25" t="s">
        <v>814</v>
      </c>
      <c r="F101359" s="11" t="s">
        <v>229</v>
      </c>
      <c r="G101359" s="12" t="s">
        <v>135</v>
      </c>
      <c r="H101359" s="13">
        <v>106.96018713743463</v>
      </c>
    </row>
    <row r="101360" spans="1:8" x14ac:dyDescent="0.2">
      <c r="A101360" s="25" t="s">
        <v>133</v>
      </c>
      <c r="B101360" s="25" t="str">
        <f>INDEX(About!G:G,MATCH(A101360,About!F:F,0))</f>
        <v>TN</v>
      </c>
      <c r="C101360" s="25" t="e">
        <v>#N/A</v>
      </c>
      <c r="D101360" s="25" t="e">
        <f t="shared" si="1583"/>
        <v>#N/A</v>
      </c>
      <c r="E101360" s="25" t="s">
        <v>814</v>
      </c>
      <c r="F101360" s="11" t="s">
        <v>229</v>
      </c>
      <c r="G101360" s="12" t="s">
        <v>136</v>
      </c>
      <c r="H101360" s="13">
        <v>126.53458397931881</v>
      </c>
    </row>
    <row r="101361" spans="1:8" x14ac:dyDescent="0.2">
      <c r="A101361" s="25" t="s">
        <v>137</v>
      </c>
      <c r="B101361" s="25" t="str">
        <f>INDEX(About!G:G,MATCH(A101361,About!F:F,0))</f>
        <v>TX</v>
      </c>
      <c r="C101361" s="25" t="e">
        <v>#N/A</v>
      </c>
      <c r="D101361" s="25" t="e">
        <f t="shared" si="1583"/>
        <v>#N/A</v>
      </c>
      <c r="E101361" s="25" t="s">
        <v>814</v>
      </c>
      <c r="F101361" s="11" t="s">
        <v>229</v>
      </c>
      <c r="G101361" s="12" t="s">
        <v>138</v>
      </c>
      <c r="H101361" s="13">
        <v>0</v>
      </c>
    </row>
    <row r="101362" spans="1:8" x14ac:dyDescent="0.2">
      <c r="A101362" s="25" t="s">
        <v>137</v>
      </c>
      <c r="B101362" s="25" t="str">
        <f>INDEX(About!G:G,MATCH(A101362,About!F:F,0))</f>
        <v>TX</v>
      </c>
      <c r="C101362" s="25" t="e">
        <v>#N/A</v>
      </c>
      <c r="D101362" s="25" t="e">
        <f t="shared" si="1583"/>
        <v>#N/A</v>
      </c>
      <c r="E101362" s="25" t="s">
        <v>814</v>
      </c>
      <c r="F101362" s="11" t="s">
        <v>229</v>
      </c>
      <c r="G101362" s="12" t="s">
        <v>139</v>
      </c>
      <c r="H101362" s="13">
        <v>0</v>
      </c>
    </row>
    <row r="101363" spans="1:8" x14ac:dyDescent="0.2">
      <c r="A101363" s="25" t="s">
        <v>137</v>
      </c>
      <c r="B101363" s="25" t="str">
        <f>INDEX(About!G:G,MATCH(A101363,About!F:F,0))</f>
        <v>TX</v>
      </c>
      <c r="C101363" s="25" t="e">
        <v>#N/A</v>
      </c>
      <c r="D101363" s="25" t="e">
        <f t="shared" si="1583"/>
        <v>#N/A</v>
      </c>
      <c r="E101363" s="25" t="s">
        <v>814</v>
      </c>
      <c r="F101363" s="11" t="s">
        <v>229</v>
      </c>
      <c r="G101363" s="12" t="s">
        <v>140</v>
      </c>
      <c r="H101363" s="13">
        <v>0</v>
      </c>
    </row>
    <row r="101364" spans="1:8" x14ac:dyDescent="0.2">
      <c r="A101364" s="25" t="s">
        <v>137</v>
      </c>
      <c r="B101364" s="25" t="str">
        <f>INDEX(About!G:G,MATCH(A101364,About!F:F,0))</f>
        <v>TX</v>
      </c>
      <c r="C101364" s="25" t="e">
        <v>#N/A</v>
      </c>
      <c r="D101364" s="25" t="e">
        <f t="shared" si="1583"/>
        <v>#N/A</v>
      </c>
      <c r="E101364" s="25" t="s">
        <v>814</v>
      </c>
      <c r="F101364" s="11" t="s">
        <v>229</v>
      </c>
      <c r="G101364" s="12" t="s">
        <v>141</v>
      </c>
      <c r="H101364" s="13">
        <v>0</v>
      </c>
    </row>
    <row r="101365" spans="1:8" x14ac:dyDescent="0.2">
      <c r="A101365" s="25" t="s">
        <v>137</v>
      </c>
      <c r="B101365" s="25" t="str">
        <f>INDEX(About!G:G,MATCH(A101365,About!F:F,0))</f>
        <v>TX</v>
      </c>
      <c r="C101365" s="25" t="e">
        <v>#N/A</v>
      </c>
      <c r="D101365" s="25" t="e">
        <f t="shared" si="1583"/>
        <v>#N/A</v>
      </c>
      <c r="E101365" s="25" t="s">
        <v>814</v>
      </c>
      <c r="F101365" s="11" t="s">
        <v>229</v>
      </c>
      <c r="G101365" s="12" t="s">
        <v>142</v>
      </c>
      <c r="H101365" s="13">
        <v>0</v>
      </c>
    </row>
    <row r="101366" spans="1:8" x14ac:dyDescent="0.2">
      <c r="A101366" s="25" t="s">
        <v>137</v>
      </c>
      <c r="B101366" s="25" t="str">
        <f>INDEX(About!G:G,MATCH(A101366,About!F:F,0))</f>
        <v>TX</v>
      </c>
      <c r="C101366" s="25" t="e">
        <v>#N/A</v>
      </c>
      <c r="D101366" s="25" t="e">
        <f t="shared" si="1583"/>
        <v>#N/A</v>
      </c>
      <c r="E101366" s="25" t="s">
        <v>814</v>
      </c>
      <c r="F101366" s="11" t="s">
        <v>229</v>
      </c>
      <c r="G101366" s="12" t="s">
        <v>143</v>
      </c>
      <c r="H101366" s="13">
        <v>0</v>
      </c>
    </row>
    <row r="101367" spans="1:8" x14ac:dyDescent="0.2">
      <c r="A101367" s="25" t="s">
        <v>137</v>
      </c>
      <c r="B101367" s="25" t="str">
        <f>INDEX(About!G:G,MATCH(A101367,About!F:F,0))</f>
        <v>TX</v>
      </c>
      <c r="C101367" s="25" t="e">
        <v>#N/A</v>
      </c>
      <c r="D101367" s="25" t="e">
        <f t="shared" si="1583"/>
        <v>#N/A</v>
      </c>
      <c r="E101367" s="25" t="s">
        <v>814</v>
      </c>
      <c r="F101367" s="11" t="s">
        <v>229</v>
      </c>
      <c r="G101367" s="12" t="s">
        <v>144</v>
      </c>
      <c r="H101367" s="13">
        <v>0</v>
      </c>
    </row>
    <row r="101368" spans="1:8" x14ac:dyDescent="0.2">
      <c r="A101368" s="25" t="s">
        <v>137</v>
      </c>
      <c r="B101368" s="25" t="str">
        <f>INDEX(About!G:G,MATCH(A101368,About!F:F,0))</f>
        <v>TX</v>
      </c>
      <c r="C101368" s="25" t="e">
        <v>#N/A</v>
      </c>
      <c r="D101368" s="25" t="e">
        <f t="shared" si="1583"/>
        <v>#N/A</v>
      </c>
      <c r="E101368" s="25" t="s">
        <v>814</v>
      </c>
      <c r="F101368" s="11" t="s">
        <v>229</v>
      </c>
      <c r="G101368" s="12" t="s">
        <v>145</v>
      </c>
      <c r="H101368" s="13">
        <v>0</v>
      </c>
    </row>
    <row r="101369" spans="1:8" x14ac:dyDescent="0.2">
      <c r="A101369" s="25" t="s">
        <v>114</v>
      </c>
      <c r="B101369" s="25" t="str">
        <f>INDEX(About!G:G,MATCH(A101369,About!F:F,0))</f>
        <v>OK</v>
      </c>
      <c r="C101369" s="25" t="e">
        <v>#N/A</v>
      </c>
      <c r="D101369" s="25" t="e">
        <f t="shared" si="1583"/>
        <v>#N/A</v>
      </c>
      <c r="E101369" s="25" t="s">
        <v>814</v>
      </c>
      <c r="F101369" s="11" t="s">
        <v>229</v>
      </c>
      <c r="G101369" s="12" t="s">
        <v>146</v>
      </c>
      <c r="H101369" s="13">
        <v>0</v>
      </c>
    </row>
    <row r="101370" spans="1:8" x14ac:dyDescent="0.2">
      <c r="A101370" s="25" t="s">
        <v>147</v>
      </c>
      <c r="B101370" s="25" t="str">
        <f>INDEX(About!G:G,MATCH(A101370,About!F:F,0))</f>
        <v>UT</v>
      </c>
      <c r="C101370" s="25" t="e">
        <v>#N/A</v>
      </c>
      <c r="D101370" s="25" t="e">
        <f t="shared" si="1583"/>
        <v>#N/A</v>
      </c>
      <c r="E101370" s="25" t="s">
        <v>814</v>
      </c>
      <c r="F101370" s="11" t="s">
        <v>229</v>
      </c>
      <c r="G101370" s="12" t="s">
        <v>148</v>
      </c>
      <c r="H101370" s="13">
        <v>0</v>
      </c>
    </row>
    <row r="101371" spans="1:8" x14ac:dyDescent="0.2">
      <c r="A101371" s="25" t="s">
        <v>147</v>
      </c>
      <c r="B101371" s="25" t="str">
        <f>INDEX(About!G:G,MATCH(A101371,About!F:F,0))</f>
        <v>UT</v>
      </c>
      <c r="C101371" s="25" t="e">
        <v>#N/A</v>
      </c>
      <c r="D101371" s="25" t="e">
        <f t="shared" si="1583"/>
        <v>#N/A</v>
      </c>
      <c r="E101371" s="25" t="s">
        <v>814</v>
      </c>
      <c r="F101371" s="11" t="s">
        <v>229</v>
      </c>
      <c r="G101371" s="12" t="s">
        <v>149</v>
      </c>
      <c r="H101371" s="13">
        <v>0</v>
      </c>
    </row>
    <row r="101372" spans="1:8" x14ac:dyDescent="0.2">
      <c r="A101372" s="25" t="s">
        <v>147</v>
      </c>
      <c r="B101372" s="25" t="str">
        <f>INDEX(About!G:G,MATCH(A101372,About!F:F,0))</f>
        <v>UT</v>
      </c>
      <c r="C101372" s="25" t="e">
        <v>#N/A</v>
      </c>
      <c r="D101372" s="25" t="e">
        <f t="shared" si="1583"/>
        <v>#N/A</v>
      </c>
      <c r="E101372" s="25" t="s">
        <v>814</v>
      </c>
      <c r="F101372" s="11" t="s">
        <v>229</v>
      </c>
      <c r="G101372" s="12" t="s">
        <v>150</v>
      </c>
      <c r="H101372" s="13">
        <v>0</v>
      </c>
    </row>
    <row r="101373" spans="1:8" x14ac:dyDescent="0.2">
      <c r="A101373" s="25" t="s">
        <v>147</v>
      </c>
      <c r="B101373" s="25" t="str">
        <f>INDEX(About!G:G,MATCH(A101373,About!F:F,0))</f>
        <v>UT</v>
      </c>
      <c r="C101373" s="25" t="e">
        <v>#N/A</v>
      </c>
      <c r="D101373" s="25" t="e">
        <f t="shared" si="1583"/>
        <v>#N/A</v>
      </c>
      <c r="E101373" s="25" t="s">
        <v>814</v>
      </c>
      <c r="F101373" s="11" t="s">
        <v>229</v>
      </c>
      <c r="G101373" s="12" t="s">
        <v>151</v>
      </c>
      <c r="H101373" s="13">
        <v>0</v>
      </c>
    </row>
    <row r="101374" spans="1:8" x14ac:dyDescent="0.2">
      <c r="A101374" s="25" t="s">
        <v>147</v>
      </c>
      <c r="B101374" s="25" t="str">
        <f>INDEX(About!G:G,MATCH(A101374,About!F:F,0))</f>
        <v>UT</v>
      </c>
      <c r="C101374" s="25" t="e">
        <v>#N/A</v>
      </c>
      <c r="D101374" s="25" t="e">
        <f t="shared" si="1583"/>
        <v>#N/A</v>
      </c>
      <c r="E101374" s="25" t="s">
        <v>814</v>
      </c>
      <c r="F101374" s="11" t="s">
        <v>229</v>
      </c>
      <c r="G101374" s="12" t="s">
        <v>152</v>
      </c>
      <c r="H101374" s="13">
        <v>0</v>
      </c>
    </row>
    <row r="101375" spans="1:8" x14ac:dyDescent="0.2">
      <c r="A101375" s="25" t="s">
        <v>147</v>
      </c>
      <c r="B101375" s="25" t="str">
        <f>INDEX(About!G:G,MATCH(A101375,About!F:F,0))</f>
        <v>UT</v>
      </c>
      <c r="C101375" s="25" t="e">
        <v>#N/A</v>
      </c>
      <c r="D101375" s="25" t="e">
        <f t="shared" si="1583"/>
        <v>#N/A</v>
      </c>
      <c r="E101375" s="25" t="s">
        <v>814</v>
      </c>
      <c r="F101375" s="11" t="s">
        <v>229</v>
      </c>
      <c r="G101375" s="12" t="s">
        <v>153</v>
      </c>
      <c r="H101375" s="13">
        <v>0</v>
      </c>
    </row>
    <row r="101376" spans="1:8" x14ac:dyDescent="0.2">
      <c r="A101376" s="25" t="s">
        <v>147</v>
      </c>
      <c r="B101376" s="25" t="str">
        <f>INDEX(About!G:G,MATCH(A101376,About!F:F,0))</f>
        <v>UT</v>
      </c>
      <c r="C101376" s="25" t="e">
        <v>#N/A</v>
      </c>
      <c r="D101376" s="25" t="e">
        <f t="shared" si="1583"/>
        <v>#N/A</v>
      </c>
      <c r="E101376" s="25" t="s">
        <v>814</v>
      </c>
      <c r="F101376" s="11" t="s">
        <v>229</v>
      </c>
      <c r="G101376" s="12" t="s">
        <v>154</v>
      </c>
      <c r="H101376" s="13">
        <v>0</v>
      </c>
    </row>
    <row r="101377" spans="1:8" x14ac:dyDescent="0.2">
      <c r="A101377" s="25" t="s">
        <v>147</v>
      </c>
      <c r="B101377" s="25" t="str">
        <f>INDEX(About!G:G,MATCH(A101377,About!F:F,0))</f>
        <v>UT</v>
      </c>
      <c r="C101377" s="25" t="e">
        <v>#N/A</v>
      </c>
      <c r="D101377" s="25" t="e">
        <f t="shared" si="1583"/>
        <v>#N/A</v>
      </c>
      <c r="E101377" s="25" t="s">
        <v>814</v>
      </c>
      <c r="F101377" s="11" t="s">
        <v>229</v>
      </c>
      <c r="G101377" s="12" t="s">
        <v>155</v>
      </c>
      <c r="H101377" s="13">
        <v>0</v>
      </c>
    </row>
    <row r="101378" spans="1:8" x14ac:dyDescent="0.2">
      <c r="A101378" s="25" t="s">
        <v>156</v>
      </c>
      <c r="B101378" s="25" t="str">
        <f>INDEX(About!G:G,MATCH(A101378,About!F:F,0))</f>
        <v>VA</v>
      </c>
      <c r="C101378" s="25" t="e">
        <v>#N/A</v>
      </c>
      <c r="D101378" s="25" t="e">
        <f t="shared" si="1583"/>
        <v>#N/A</v>
      </c>
      <c r="E101378" s="25" t="s">
        <v>814</v>
      </c>
      <c r="F101378" s="11" t="s">
        <v>229</v>
      </c>
      <c r="G101378" s="12" t="s">
        <v>157</v>
      </c>
      <c r="H101378" s="13">
        <v>39.507188363849558</v>
      </c>
    </row>
    <row r="101379" spans="1:8" x14ac:dyDescent="0.2">
      <c r="A101379" s="25" t="s">
        <v>156</v>
      </c>
      <c r="B101379" s="25" t="str">
        <f>INDEX(About!G:G,MATCH(A101379,About!F:F,0))</f>
        <v>VA</v>
      </c>
      <c r="C101379" s="25" t="e">
        <v>#N/A</v>
      </c>
      <c r="D101379" s="25" t="e">
        <f t="shared" si="1583"/>
        <v>#N/A</v>
      </c>
      <c r="E101379" s="25" t="s">
        <v>814</v>
      </c>
      <c r="F101379" s="11" t="s">
        <v>229</v>
      </c>
      <c r="G101379" s="12" t="s">
        <v>158</v>
      </c>
      <c r="H101379" s="13">
        <v>26.487444868630536</v>
      </c>
    </row>
    <row r="101380" spans="1:8" x14ac:dyDescent="0.2">
      <c r="A101380" s="25" t="s">
        <v>159</v>
      </c>
      <c r="B101380" s="25" t="str">
        <f>INDEX(About!G:G,MATCH(A101380,About!F:F,0))</f>
        <v>WA</v>
      </c>
      <c r="C101380" s="25" t="e">
        <v>#N/A</v>
      </c>
      <c r="D101380" s="25" t="e">
        <f t="shared" si="1583"/>
        <v>#N/A</v>
      </c>
      <c r="E101380" s="25" t="s">
        <v>814</v>
      </c>
      <c r="F101380" s="11" t="s">
        <v>229</v>
      </c>
      <c r="G101380" s="12" t="s">
        <v>160</v>
      </c>
      <c r="H101380" s="13">
        <v>0</v>
      </c>
    </row>
    <row r="101381" spans="1:8" x14ac:dyDescent="0.2">
      <c r="A101381" s="25" t="s">
        <v>159</v>
      </c>
      <c r="B101381" s="25" t="str">
        <f>INDEX(About!G:G,MATCH(A101381,About!F:F,0))</f>
        <v>WA</v>
      </c>
      <c r="C101381" s="25" t="e">
        <v>#N/A</v>
      </c>
      <c r="D101381" s="25" t="e">
        <f t="shared" si="1583"/>
        <v>#N/A</v>
      </c>
      <c r="E101381" s="25" t="s">
        <v>814</v>
      </c>
      <c r="F101381" s="11" t="s">
        <v>229</v>
      </c>
      <c r="G101381" s="12" t="s">
        <v>161</v>
      </c>
      <c r="H101381" s="13">
        <v>0</v>
      </c>
    </row>
    <row r="101382" spans="1:8" x14ac:dyDescent="0.2">
      <c r="A101382" s="25" t="s">
        <v>156</v>
      </c>
      <c r="B101382" s="25" t="str">
        <f>INDEX(About!G:G,MATCH(A101382,About!F:F,0))</f>
        <v>VA</v>
      </c>
      <c r="C101382" s="25" t="e">
        <v>#N/A</v>
      </c>
      <c r="D101382" s="25" t="e">
        <f t="shared" ref="D101382:D101445" si="1584">C101382=B101382</f>
        <v>#N/A</v>
      </c>
      <c r="E101382" s="25" t="s">
        <v>814</v>
      </c>
      <c r="F101382" s="11" t="s">
        <v>229</v>
      </c>
      <c r="G101382" s="12" t="s">
        <v>162</v>
      </c>
      <c r="H101382" s="13">
        <v>61.569063364351578</v>
      </c>
    </row>
    <row r="101383" spans="1:8" x14ac:dyDescent="0.2">
      <c r="A101383" s="25" t="s">
        <v>156</v>
      </c>
      <c r="B101383" s="25" t="str">
        <f>INDEX(About!G:G,MATCH(A101383,About!F:F,0))</f>
        <v>VA</v>
      </c>
      <c r="C101383" s="25" t="e">
        <v>#N/A</v>
      </c>
      <c r="D101383" s="25" t="e">
        <f t="shared" si="1584"/>
        <v>#N/A</v>
      </c>
      <c r="E101383" s="25" t="s">
        <v>814</v>
      </c>
      <c r="F101383" s="11" t="s">
        <v>229</v>
      </c>
      <c r="G101383" s="12" t="s">
        <v>163</v>
      </c>
      <c r="H101383" s="13">
        <v>47.146527543599269</v>
      </c>
    </row>
    <row r="101384" spans="1:8" x14ac:dyDescent="0.2">
      <c r="A101384" s="25" t="s">
        <v>164</v>
      </c>
      <c r="B101384" s="25" t="str">
        <f>INDEX(About!G:G,MATCH(A101384,About!F:F,0))</f>
        <v>WY</v>
      </c>
      <c r="C101384" s="25" t="e">
        <v>#N/A</v>
      </c>
      <c r="D101384" s="25" t="e">
        <f t="shared" si="1584"/>
        <v>#N/A</v>
      </c>
      <c r="E101384" s="25" t="s">
        <v>814</v>
      </c>
      <c r="F101384" s="11" t="s">
        <v>229</v>
      </c>
      <c r="G101384" s="12" t="s">
        <v>165</v>
      </c>
      <c r="H101384" s="13">
        <v>0</v>
      </c>
    </row>
    <row r="101385" spans="1:8" x14ac:dyDescent="0.2">
      <c r="A101385" s="25" t="s">
        <v>164</v>
      </c>
      <c r="B101385" s="25" t="str">
        <f>INDEX(About!G:G,MATCH(A101385,About!F:F,0))</f>
        <v>WY</v>
      </c>
      <c r="C101385" s="25" t="e">
        <v>#N/A</v>
      </c>
      <c r="D101385" s="25" t="e">
        <f t="shared" si="1584"/>
        <v>#N/A</v>
      </c>
      <c r="E101385" s="25" t="s">
        <v>814</v>
      </c>
      <c r="F101385" s="11" t="s">
        <v>229</v>
      </c>
      <c r="G101385" s="12" t="s">
        <v>166</v>
      </c>
      <c r="H101385" s="13">
        <v>0</v>
      </c>
    </row>
    <row r="101386" spans="1:8" x14ac:dyDescent="0.2">
      <c r="A101386" s="25" t="s">
        <v>164</v>
      </c>
      <c r="B101386" s="25" t="str">
        <f>INDEX(About!G:G,MATCH(A101386,About!F:F,0))</f>
        <v>WY</v>
      </c>
      <c r="C101386" s="25" t="e">
        <v>#N/A</v>
      </c>
      <c r="D101386" s="25" t="e">
        <f t="shared" si="1584"/>
        <v>#N/A</v>
      </c>
      <c r="E101386" s="25" t="s">
        <v>814</v>
      </c>
      <c r="F101386" s="11" t="s">
        <v>229</v>
      </c>
      <c r="G101386" s="12" t="s">
        <v>167</v>
      </c>
      <c r="H101386" s="13">
        <v>0</v>
      </c>
    </row>
    <row r="101387" spans="1:8" x14ac:dyDescent="0.2">
      <c r="A101387" s="25" t="s">
        <v>164</v>
      </c>
      <c r="B101387" s="25" t="str">
        <f>INDEX(About!G:G,MATCH(A101387,About!F:F,0))</f>
        <v>WY</v>
      </c>
      <c r="C101387" s="25" t="e">
        <v>#N/A</v>
      </c>
      <c r="D101387" s="25" t="e">
        <f t="shared" si="1584"/>
        <v>#N/A</v>
      </c>
      <c r="E101387" s="25" t="s">
        <v>814</v>
      </c>
      <c r="F101387" s="11" t="s">
        <v>229</v>
      </c>
      <c r="G101387" s="12" t="s">
        <v>168</v>
      </c>
      <c r="H101387" s="13">
        <v>0</v>
      </c>
    </row>
    <row r="101388" spans="1:8" x14ac:dyDescent="0.2">
      <c r="A101388" s="25" t="s">
        <v>164</v>
      </c>
      <c r="B101388" s="25" t="str">
        <f>INDEX(About!G:G,MATCH(A101388,About!F:F,0))</f>
        <v>WY</v>
      </c>
      <c r="C101388" s="25" t="e">
        <v>#N/A</v>
      </c>
      <c r="D101388" s="25" t="e">
        <f t="shared" si="1584"/>
        <v>#N/A</v>
      </c>
      <c r="E101388" s="25" t="s">
        <v>814</v>
      </c>
      <c r="F101388" s="11" t="s">
        <v>229</v>
      </c>
      <c r="G101388" s="12" t="s">
        <v>169</v>
      </c>
      <c r="H101388" s="13">
        <v>0</v>
      </c>
    </row>
    <row r="101389" spans="1:8" x14ac:dyDescent="0.2">
      <c r="A101389" s="25" t="s">
        <v>164</v>
      </c>
      <c r="B101389" s="25" t="str">
        <f>INDEX(About!G:G,MATCH(A101389,About!F:F,0))</f>
        <v>WY</v>
      </c>
      <c r="C101389" s="25" t="e">
        <v>#N/A</v>
      </c>
      <c r="D101389" s="25" t="e">
        <f t="shared" si="1584"/>
        <v>#N/A</v>
      </c>
      <c r="E101389" s="25" t="s">
        <v>814</v>
      </c>
      <c r="F101389" s="11" t="s">
        <v>229</v>
      </c>
      <c r="G101389" s="12" t="s">
        <v>170</v>
      </c>
      <c r="H101389" s="13">
        <v>0</v>
      </c>
    </row>
    <row r="101390" spans="1:8" x14ac:dyDescent="0.2">
      <c r="A101390" s="25" t="s">
        <v>164</v>
      </c>
      <c r="B101390" s="25" t="str">
        <f>INDEX(About!G:G,MATCH(A101390,About!F:F,0))</f>
        <v>WY</v>
      </c>
      <c r="C101390" s="25" t="e">
        <v>#N/A</v>
      </c>
      <c r="D101390" s="25" t="e">
        <f t="shared" si="1584"/>
        <v>#N/A</v>
      </c>
      <c r="E101390" s="25" t="s">
        <v>814</v>
      </c>
      <c r="F101390" s="11" t="s">
        <v>229</v>
      </c>
      <c r="G101390" s="12" t="s">
        <v>171</v>
      </c>
      <c r="H101390" s="13">
        <v>0</v>
      </c>
    </row>
    <row r="101391" spans="1:8" x14ac:dyDescent="0.2">
      <c r="A101391" s="25" t="s">
        <v>159</v>
      </c>
      <c r="B101391" s="25" t="str">
        <f>INDEX(About!G:G,MATCH(A101391,About!F:F,0))</f>
        <v>WA</v>
      </c>
      <c r="C101391" s="25" t="e">
        <v>#N/A</v>
      </c>
      <c r="D101391" s="25" t="e">
        <f t="shared" si="1584"/>
        <v>#N/A</v>
      </c>
      <c r="E101391" s="25" t="s">
        <v>814</v>
      </c>
      <c r="F101391" s="11" t="s">
        <v>229</v>
      </c>
      <c r="G101391" s="12" t="s">
        <v>172</v>
      </c>
      <c r="H101391" s="13">
        <v>0</v>
      </c>
    </row>
    <row r="101392" spans="1:8" x14ac:dyDescent="0.2">
      <c r="A101392" s="25" t="s">
        <v>159</v>
      </c>
      <c r="B101392" s="25" t="str">
        <f>INDEX(About!G:G,MATCH(A101392,About!F:F,0))</f>
        <v>WA</v>
      </c>
      <c r="C101392" s="25" t="e">
        <v>#N/A</v>
      </c>
      <c r="D101392" s="25" t="e">
        <f t="shared" si="1584"/>
        <v>#N/A</v>
      </c>
      <c r="E101392" s="25" t="s">
        <v>814</v>
      </c>
      <c r="F101392" s="11" t="s">
        <v>229</v>
      </c>
      <c r="G101392" s="12" t="s">
        <v>173</v>
      </c>
      <c r="H101392" s="13">
        <v>0</v>
      </c>
    </row>
    <row r="101393" spans="1:8" x14ac:dyDescent="0.2">
      <c r="A101393" s="25" t="s">
        <v>124</v>
      </c>
      <c r="B101393" s="25" t="str">
        <f>INDEX(About!G:G,MATCH(A101393,About!F:F,0))</f>
        <v>OR</v>
      </c>
      <c r="C101393" s="25" t="e">
        <v>#N/A</v>
      </c>
      <c r="D101393" s="25" t="e">
        <f t="shared" si="1584"/>
        <v>#N/A</v>
      </c>
      <c r="E101393" s="25" t="s">
        <v>814</v>
      </c>
      <c r="F101393" s="11" t="s">
        <v>229</v>
      </c>
      <c r="G101393" s="12" t="s">
        <v>174</v>
      </c>
      <c r="H101393" s="13">
        <v>0</v>
      </c>
    </row>
    <row r="101394" spans="1:8" x14ac:dyDescent="0.2">
      <c r="A101394" s="25" t="s">
        <v>19</v>
      </c>
      <c r="B101394" s="25" t="str">
        <f>INDEX(About!G:G,MATCH(A101394,About!F:F,0))</f>
        <v>CA</v>
      </c>
      <c r="C101394" s="25" t="e">
        <v>#N/A</v>
      </c>
      <c r="D101394" s="25" t="e">
        <f t="shared" si="1584"/>
        <v>#N/A</v>
      </c>
      <c r="E101394" s="25" t="s">
        <v>814</v>
      </c>
      <c r="F101394" s="11" t="s">
        <v>229</v>
      </c>
      <c r="G101394" s="12" t="s">
        <v>175</v>
      </c>
      <c r="H101394" s="13">
        <v>0</v>
      </c>
    </row>
    <row r="101395" spans="1:8" x14ac:dyDescent="0.2">
      <c r="A101395" s="25" t="s">
        <v>19</v>
      </c>
      <c r="B101395" s="25" t="str">
        <f>INDEX(About!G:G,MATCH(A101395,About!F:F,0))</f>
        <v>CA</v>
      </c>
      <c r="C101395" s="25" t="e">
        <v>#N/A</v>
      </c>
      <c r="D101395" s="25" t="e">
        <f t="shared" si="1584"/>
        <v>#N/A</v>
      </c>
      <c r="E101395" s="25" t="s">
        <v>814</v>
      </c>
      <c r="F101395" s="11" t="s">
        <v>229</v>
      </c>
      <c r="G101395" s="12" t="s">
        <v>176</v>
      </c>
      <c r="H101395" s="13">
        <v>0</v>
      </c>
    </row>
    <row r="101396" spans="1:8" x14ac:dyDescent="0.2">
      <c r="A101396" s="25">
        <v>0</v>
      </c>
      <c r="B101396" s="25" t="e">
        <f>INDEX(About!G:G,MATCH(A101396,About!F:F,0))</f>
        <v>#N/A</v>
      </c>
      <c r="C101396" s="25" t="e">
        <v>#N/A</v>
      </c>
      <c r="D101396" s="25" t="e">
        <f t="shared" si="1584"/>
        <v>#N/A</v>
      </c>
      <c r="E101396" s="25" t="s">
        <v>814</v>
      </c>
      <c r="F101396" s="11" t="s">
        <v>229</v>
      </c>
      <c r="G101396" s="12" t="s">
        <v>178</v>
      </c>
      <c r="H101396" s="13">
        <v>0</v>
      </c>
    </row>
    <row r="101397" spans="1:8" x14ac:dyDescent="0.2">
      <c r="A101397" s="25">
        <v>0</v>
      </c>
      <c r="B101397" s="25" t="e">
        <f>INDEX(About!G:G,MATCH(A101397,About!F:F,0))</f>
        <v>#N/A</v>
      </c>
      <c r="C101397" s="25" t="e">
        <v>#N/A</v>
      </c>
      <c r="D101397" s="25" t="e">
        <f t="shared" si="1584"/>
        <v>#N/A</v>
      </c>
      <c r="E101397" s="25" t="s">
        <v>814</v>
      </c>
      <c r="F101397" s="11" t="s">
        <v>229</v>
      </c>
      <c r="G101397" s="12" t="s">
        <v>179</v>
      </c>
      <c r="H101397" s="13">
        <v>0</v>
      </c>
    </row>
    <row r="101398" spans="1:8" x14ac:dyDescent="0.2">
      <c r="A101398" s="25" t="s">
        <v>137</v>
      </c>
      <c r="B101398" s="25" t="str">
        <f>INDEX(About!G:G,MATCH(A101398,About!F:F,0))</f>
        <v>TX</v>
      </c>
      <c r="C101398" s="25" t="e">
        <v>#N/A</v>
      </c>
      <c r="D101398" s="25" t="e">
        <f t="shared" si="1584"/>
        <v>#N/A</v>
      </c>
      <c r="E101398" s="25" t="s">
        <v>814</v>
      </c>
      <c r="F101398" s="11" t="s">
        <v>229</v>
      </c>
      <c r="G101398" s="12" t="s">
        <v>180</v>
      </c>
      <c r="H101398" s="13">
        <v>0</v>
      </c>
    </row>
    <row r="101399" spans="1:8" x14ac:dyDescent="0.2">
      <c r="A101399" s="25" t="s">
        <v>70</v>
      </c>
      <c r="B101399" s="25" t="str">
        <f>INDEX(About!G:G,MATCH(A101399,About!F:F,0))</f>
        <v>LA</v>
      </c>
      <c r="C101399" s="25" t="e">
        <v>#N/A</v>
      </c>
      <c r="D101399" s="25" t="e">
        <f t="shared" si="1584"/>
        <v>#N/A</v>
      </c>
      <c r="E101399" s="25" t="s">
        <v>814</v>
      </c>
      <c r="F101399" s="11" t="s">
        <v>229</v>
      </c>
      <c r="G101399" s="12" t="s">
        <v>181</v>
      </c>
      <c r="H101399" s="13">
        <v>0</v>
      </c>
    </row>
    <row r="101400" spans="1:8" x14ac:dyDescent="0.2">
      <c r="A101400" s="25" t="s">
        <v>80</v>
      </c>
      <c r="B101400" s="25" t="str">
        <f>INDEX(About!G:G,MATCH(A101400,About!F:F,0))</f>
        <v>MS</v>
      </c>
      <c r="C101400" s="25" t="e">
        <v>#N/A</v>
      </c>
      <c r="D101400" s="25" t="e">
        <f t="shared" si="1584"/>
        <v>#N/A</v>
      </c>
      <c r="E101400" s="25" t="s">
        <v>814</v>
      </c>
      <c r="F101400" s="11" t="s">
        <v>229</v>
      </c>
      <c r="G101400" s="12" t="s">
        <v>182</v>
      </c>
      <c r="H101400" s="13">
        <v>0</v>
      </c>
    </row>
    <row r="101401" spans="1:8" x14ac:dyDescent="0.2">
      <c r="A101401" s="25" t="s">
        <v>8</v>
      </c>
      <c r="B101401" s="25" t="str">
        <f>INDEX(About!G:G,MATCH(A101401,About!F:F,0))</f>
        <v>AL</v>
      </c>
      <c r="C101401" s="25" t="e">
        <v>#N/A</v>
      </c>
      <c r="D101401" s="25" t="e">
        <f t="shared" si="1584"/>
        <v>#N/A</v>
      </c>
      <c r="E101401" s="25" t="s">
        <v>814</v>
      </c>
      <c r="F101401" s="11" t="s">
        <v>229</v>
      </c>
      <c r="G101401" s="12" t="s">
        <v>183</v>
      </c>
      <c r="H101401" s="13">
        <v>0</v>
      </c>
    </row>
    <row r="101402" spans="1:8" x14ac:dyDescent="0.2">
      <c r="A101402" s="25" t="s">
        <v>40</v>
      </c>
      <c r="B101402" s="25" t="str">
        <f>INDEX(About!G:G,MATCH(A101402,About!F:F,0))</f>
        <v>FL</v>
      </c>
      <c r="C101402" s="25" t="e">
        <v>#N/A</v>
      </c>
      <c r="D101402" s="25" t="e">
        <f t="shared" si="1584"/>
        <v>#N/A</v>
      </c>
      <c r="E101402" s="25" t="s">
        <v>814</v>
      </c>
      <c r="F101402" s="11" t="s">
        <v>229</v>
      </c>
      <c r="G101402" s="12" t="s">
        <v>184</v>
      </c>
      <c r="H101402" s="13">
        <v>0</v>
      </c>
    </row>
    <row r="101403" spans="1:8" x14ac:dyDescent="0.2">
      <c r="A101403" s="25" t="s">
        <v>40</v>
      </c>
      <c r="B101403" s="25" t="str">
        <f>INDEX(About!G:G,MATCH(A101403,About!F:F,0))</f>
        <v>FL</v>
      </c>
      <c r="C101403" s="25" t="e">
        <v>#N/A</v>
      </c>
      <c r="D101403" s="25" t="e">
        <f t="shared" si="1584"/>
        <v>#N/A</v>
      </c>
      <c r="E101403" s="25" t="s">
        <v>814</v>
      </c>
      <c r="F101403" s="11" t="s">
        <v>229</v>
      </c>
      <c r="G101403" s="12" t="s">
        <v>185</v>
      </c>
      <c r="H101403" s="13">
        <v>0</v>
      </c>
    </row>
    <row r="101404" spans="1:8" x14ac:dyDescent="0.2">
      <c r="A101404" s="25">
        <v>0</v>
      </c>
      <c r="B101404" s="25" t="e">
        <f>INDEX(About!G:G,MATCH(A101404,About!F:F,0))</f>
        <v>#N/A</v>
      </c>
      <c r="C101404" s="25" t="e">
        <v>#N/A</v>
      </c>
      <c r="D101404" s="25" t="e">
        <f t="shared" si="1584"/>
        <v>#N/A</v>
      </c>
      <c r="E101404" s="25" t="s">
        <v>814</v>
      </c>
      <c r="F101404" s="11" t="s">
        <v>229</v>
      </c>
      <c r="G101404" s="12" t="s">
        <v>186</v>
      </c>
      <c r="H101404" s="13">
        <v>0</v>
      </c>
    </row>
    <row r="101405" spans="1:8" x14ac:dyDescent="0.2">
      <c r="A101405" s="25">
        <v>0</v>
      </c>
      <c r="B101405" s="25" t="e">
        <f>INDEX(About!G:G,MATCH(A101405,About!F:F,0))</f>
        <v>#N/A</v>
      </c>
      <c r="C101405" s="25" t="e">
        <v>#N/A</v>
      </c>
      <c r="D101405" s="25" t="e">
        <f t="shared" si="1584"/>
        <v>#N/A</v>
      </c>
      <c r="E101405" s="25" t="s">
        <v>814</v>
      </c>
      <c r="F101405" s="11" t="s">
        <v>229</v>
      </c>
      <c r="G101405" s="12" t="s">
        <v>187</v>
      </c>
      <c r="H101405" s="13">
        <v>0</v>
      </c>
    </row>
    <row r="101406" spans="1:8" x14ac:dyDescent="0.2">
      <c r="A101406" s="25">
        <v>0</v>
      </c>
      <c r="B101406" s="25" t="e">
        <f>INDEX(About!G:G,MATCH(A101406,About!F:F,0))</f>
        <v>#N/A</v>
      </c>
      <c r="C101406" s="25" t="e">
        <v>#N/A</v>
      </c>
      <c r="D101406" s="25" t="e">
        <f t="shared" si="1584"/>
        <v>#N/A</v>
      </c>
      <c r="E101406" s="25" t="s">
        <v>814</v>
      </c>
      <c r="F101406" s="11" t="s">
        <v>229</v>
      </c>
      <c r="G101406" s="12" t="s">
        <v>188</v>
      </c>
      <c r="H101406" s="13">
        <v>0</v>
      </c>
    </row>
    <row r="101407" spans="1:8" x14ac:dyDescent="0.2">
      <c r="A101407" s="25">
        <v>0</v>
      </c>
      <c r="B101407" s="25" t="e">
        <f>INDEX(About!G:G,MATCH(A101407,About!F:F,0))</f>
        <v>#N/A</v>
      </c>
      <c r="C101407" s="25" t="e">
        <v>#N/A</v>
      </c>
      <c r="D101407" s="25" t="e">
        <f t="shared" si="1584"/>
        <v>#N/A</v>
      </c>
      <c r="E101407" s="25" t="s">
        <v>814</v>
      </c>
      <c r="F101407" s="11" t="s">
        <v>229</v>
      </c>
      <c r="G101407" s="12" t="s">
        <v>189</v>
      </c>
      <c r="H101407" s="13">
        <v>0</v>
      </c>
    </row>
    <row r="101408" spans="1:8" x14ac:dyDescent="0.2">
      <c r="A101408" s="25">
        <v>0</v>
      </c>
      <c r="B101408" s="25" t="e">
        <f>INDEX(About!G:G,MATCH(A101408,About!F:F,0))</f>
        <v>#N/A</v>
      </c>
      <c r="C101408" s="25" t="e">
        <v>#N/A</v>
      </c>
      <c r="D101408" s="25" t="e">
        <f t="shared" si="1584"/>
        <v>#N/A</v>
      </c>
      <c r="E101408" s="25" t="s">
        <v>814</v>
      </c>
      <c r="F101408" s="11" t="s">
        <v>229</v>
      </c>
      <c r="G101408" s="12" t="s">
        <v>190</v>
      </c>
      <c r="H101408" s="13">
        <v>0</v>
      </c>
    </row>
    <row r="101409" spans="1:8" x14ac:dyDescent="0.2">
      <c r="A101409" s="25">
        <v>0</v>
      </c>
      <c r="B101409" s="25" t="e">
        <f>INDEX(About!G:G,MATCH(A101409,About!F:F,0))</f>
        <v>#N/A</v>
      </c>
      <c r="C101409" s="25" t="e">
        <v>#N/A</v>
      </c>
      <c r="D101409" s="25" t="e">
        <f t="shared" si="1584"/>
        <v>#N/A</v>
      </c>
      <c r="E101409" s="25" t="s">
        <v>814</v>
      </c>
      <c r="F101409" s="11" t="s">
        <v>229</v>
      </c>
      <c r="G101409" s="12" t="s">
        <v>191</v>
      </c>
      <c r="H101409" s="13">
        <v>0</v>
      </c>
    </row>
    <row r="101410" spans="1:8" x14ac:dyDescent="0.2">
      <c r="A101410" s="25" t="s">
        <v>156</v>
      </c>
      <c r="B101410" s="25" t="str">
        <f>INDEX(About!G:G,MATCH(A101410,About!F:F,0))</f>
        <v>VA</v>
      </c>
      <c r="C101410" s="25" t="e">
        <v>#N/A</v>
      </c>
      <c r="D101410" s="25" t="e">
        <f t="shared" si="1584"/>
        <v>#N/A</v>
      </c>
      <c r="E101410" s="25" t="s">
        <v>814</v>
      </c>
      <c r="F101410" s="11" t="s">
        <v>229</v>
      </c>
      <c r="G101410" s="12" t="s">
        <v>192</v>
      </c>
      <c r="H101410" s="13">
        <v>28.493161259412137</v>
      </c>
    </row>
    <row r="101411" spans="1:8" x14ac:dyDescent="0.2">
      <c r="A101411" s="25" t="s">
        <v>655</v>
      </c>
      <c r="B101411" s="25" t="str">
        <f>INDEX(About!G:G,MATCH(A101411,About!F:F,0))</f>
        <v>NC</v>
      </c>
      <c r="C101411" s="25" t="e">
        <v>#N/A</v>
      </c>
      <c r="D101411" s="25" t="e">
        <f t="shared" si="1584"/>
        <v>#N/A</v>
      </c>
      <c r="E101411" s="25" t="s">
        <v>814</v>
      </c>
      <c r="F101411" s="11" t="s">
        <v>229</v>
      </c>
      <c r="G101411" s="12" t="s">
        <v>193</v>
      </c>
      <c r="H101411" s="13">
        <v>55.634997322836071</v>
      </c>
    </row>
    <row r="101412" spans="1:8" x14ac:dyDescent="0.2">
      <c r="A101412" s="25" t="s">
        <v>665</v>
      </c>
      <c r="B101412" s="25" t="str">
        <f>INDEX(About!G:G,MATCH(A101412,About!F:F,0))</f>
        <v>SC</v>
      </c>
      <c r="C101412" s="25" t="e">
        <v>#N/A</v>
      </c>
      <c r="D101412" s="25" t="e">
        <f t="shared" si="1584"/>
        <v>#N/A</v>
      </c>
      <c r="E101412" s="25" t="s">
        <v>814</v>
      </c>
      <c r="F101412" s="11" t="s">
        <v>229</v>
      </c>
      <c r="G101412" s="12" t="s">
        <v>194</v>
      </c>
      <c r="H101412" s="13">
        <v>100.37976846998991</v>
      </c>
    </row>
    <row r="101413" spans="1:8" x14ac:dyDescent="0.2">
      <c r="A101413" s="25" t="s">
        <v>44</v>
      </c>
      <c r="B101413" s="25" t="str">
        <f>INDEX(About!G:G,MATCH(A101413,About!F:F,0))</f>
        <v>GA</v>
      </c>
      <c r="C101413" s="25" t="e">
        <v>#N/A</v>
      </c>
      <c r="D101413" s="25" t="e">
        <f t="shared" si="1584"/>
        <v>#N/A</v>
      </c>
      <c r="E101413" s="25" t="s">
        <v>814</v>
      </c>
      <c r="F101413" s="11" t="s">
        <v>229</v>
      </c>
      <c r="G101413" s="12" t="s">
        <v>195</v>
      </c>
      <c r="H101413" s="13">
        <v>116.70905704850614</v>
      </c>
    </row>
    <row r="101414" spans="1:8" x14ac:dyDescent="0.2">
      <c r="A101414" s="25">
        <v>0</v>
      </c>
      <c r="B101414" s="25" t="e">
        <f>INDEX(About!G:G,MATCH(A101414,About!F:F,0))</f>
        <v>#N/A</v>
      </c>
      <c r="C101414" s="25" t="e">
        <v>#N/A</v>
      </c>
      <c r="D101414" s="25" t="e">
        <f t="shared" si="1584"/>
        <v>#N/A</v>
      </c>
      <c r="E101414" s="25" t="s">
        <v>814</v>
      </c>
      <c r="F101414" s="11" t="s">
        <v>229</v>
      </c>
      <c r="G101414" s="12" t="s">
        <v>196</v>
      </c>
      <c r="H101414" s="13">
        <v>25.700592406301453</v>
      </c>
    </row>
    <row r="101415" spans="1:8" x14ac:dyDescent="0.2">
      <c r="A101415" s="25">
        <v>0</v>
      </c>
      <c r="B101415" s="25" t="e">
        <f>INDEX(About!G:G,MATCH(A101415,About!F:F,0))</f>
        <v>#N/A</v>
      </c>
      <c r="C101415" s="25" t="e">
        <v>#N/A</v>
      </c>
      <c r="D101415" s="25" t="e">
        <f t="shared" si="1584"/>
        <v>#N/A</v>
      </c>
      <c r="E101415" s="25" t="s">
        <v>814</v>
      </c>
      <c r="F101415" s="11" t="s">
        <v>229</v>
      </c>
      <c r="G101415" s="12" t="s">
        <v>197</v>
      </c>
      <c r="H101415" s="13">
        <v>54.382669080633001</v>
      </c>
    </row>
    <row r="101416" spans="1:8" ht="13.5" thickBot="1" x14ac:dyDescent="0.25">
      <c r="A101416" s="25">
        <v>0</v>
      </c>
      <c r="B101416" s="25" t="e">
        <f>INDEX(About!G:G,MATCH(A101416,About!F:F,0))</f>
        <v>#N/A</v>
      </c>
      <c r="C101416" s="25" t="e">
        <v>#N/A</v>
      </c>
      <c r="D101416" s="25" t="e">
        <f t="shared" si="1584"/>
        <v>#N/A</v>
      </c>
      <c r="E101416" s="25" t="s">
        <v>814</v>
      </c>
      <c r="F101416" s="14" t="s">
        <v>229</v>
      </c>
      <c r="G101416" s="15" t="s">
        <v>198</v>
      </c>
      <c r="H101416" s="16">
        <v>108.02606021668703</v>
      </c>
    </row>
    <row r="101417" spans="1:8" x14ac:dyDescent="0.2">
      <c r="A101417" s="25" t="s">
        <v>8</v>
      </c>
      <c r="B101417" s="25" t="str">
        <f>INDEX(About!G:G,MATCH(A101417,About!F:F,0))</f>
        <v>AL</v>
      </c>
      <c r="C101417" s="25" t="e">
        <v>#N/A</v>
      </c>
      <c r="D101417" s="25" t="e">
        <f t="shared" si="1584"/>
        <v>#N/A</v>
      </c>
      <c r="E101417" s="25" t="s">
        <v>813</v>
      </c>
      <c r="F101417" s="17" t="s">
        <v>813</v>
      </c>
      <c r="G101417" s="18" t="s">
        <v>9</v>
      </c>
      <c r="H101417" s="19">
        <v>0</v>
      </c>
    </row>
    <row r="101418" spans="1:8" x14ac:dyDescent="0.2">
      <c r="A101418" s="25" t="s">
        <v>8</v>
      </c>
      <c r="B101418" s="25" t="str">
        <f>INDEX(About!G:G,MATCH(A101418,About!F:F,0))</f>
        <v>AL</v>
      </c>
      <c r="C101418" s="25" t="e">
        <v>#N/A</v>
      </c>
      <c r="D101418" s="25" t="e">
        <f t="shared" si="1584"/>
        <v>#N/A</v>
      </c>
      <c r="E101418" s="25" t="s">
        <v>813</v>
      </c>
      <c r="F101418" s="11" t="s">
        <v>229</v>
      </c>
      <c r="G101418" s="12" t="s">
        <v>10</v>
      </c>
      <c r="H101418" s="13">
        <v>0</v>
      </c>
    </row>
    <row r="101419" spans="1:8" x14ac:dyDescent="0.2">
      <c r="A101419" s="25" t="s">
        <v>8</v>
      </c>
      <c r="B101419" s="25" t="str">
        <f>INDEX(About!G:G,MATCH(A101419,About!F:F,0))</f>
        <v>AL</v>
      </c>
      <c r="C101419" s="25" t="e">
        <v>#N/A</v>
      </c>
      <c r="D101419" s="25" t="e">
        <f t="shared" si="1584"/>
        <v>#N/A</v>
      </c>
      <c r="E101419" s="25" t="s">
        <v>813</v>
      </c>
      <c r="F101419" s="11" t="s">
        <v>229</v>
      </c>
      <c r="G101419" s="12" t="s">
        <v>11</v>
      </c>
      <c r="H101419" s="13">
        <v>0</v>
      </c>
    </row>
    <row r="101420" spans="1:8" x14ac:dyDescent="0.2">
      <c r="A101420" s="25" t="s">
        <v>12</v>
      </c>
      <c r="B101420" s="25" t="str">
        <f>INDEX(About!G:G,MATCH(A101420,About!F:F,0))</f>
        <v>AZ</v>
      </c>
      <c r="C101420" s="25" t="e">
        <v>#N/A</v>
      </c>
      <c r="D101420" s="25" t="e">
        <f t="shared" si="1584"/>
        <v>#N/A</v>
      </c>
      <c r="E101420" s="25" t="s">
        <v>813</v>
      </c>
      <c r="F101420" s="11" t="s">
        <v>229</v>
      </c>
      <c r="G101420" s="12" t="s">
        <v>13</v>
      </c>
      <c r="H101420" s="13">
        <v>0</v>
      </c>
    </row>
    <row r="101421" spans="1:8" x14ac:dyDescent="0.2">
      <c r="A101421" s="25" t="s">
        <v>14</v>
      </c>
      <c r="B101421" s="25" t="str">
        <f>INDEX(About!G:G,MATCH(A101421,About!F:F,0))</f>
        <v>AR</v>
      </c>
      <c r="C101421" s="25" t="e">
        <v>#N/A</v>
      </c>
      <c r="D101421" s="25" t="e">
        <f t="shared" si="1584"/>
        <v>#N/A</v>
      </c>
      <c r="E101421" s="25" t="s">
        <v>813</v>
      </c>
      <c r="F101421" s="11" t="s">
        <v>229</v>
      </c>
      <c r="G101421" s="12" t="s">
        <v>15</v>
      </c>
      <c r="H101421" s="13">
        <v>0</v>
      </c>
    </row>
    <row r="101422" spans="1:8" x14ac:dyDescent="0.2">
      <c r="A101422" s="25" t="s">
        <v>14</v>
      </c>
      <c r="B101422" s="25" t="str">
        <f>INDEX(About!G:G,MATCH(A101422,About!F:F,0))</f>
        <v>AR</v>
      </c>
      <c r="C101422" s="25" t="e">
        <v>#N/A</v>
      </c>
      <c r="D101422" s="25" t="e">
        <f t="shared" si="1584"/>
        <v>#N/A</v>
      </c>
      <c r="E101422" s="25" t="s">
        <v>813</v>
      </c>
      <c r="F101422" s="11" t="s">
        <v>229</v>
      </c>
      <c r="G101422" s="12" t="s">
        <v>16</v>
      </c>
      <c r="H101422" s="13">
        <v>0</v>
      </c>
    </row>
    <row r="101423" spans="1:8" x14ac:dyDescent="0.2">
      <c r="A101423" s="25" t="s">
        <v>14</v>
      </c>
      <c r="B101423" s="25" t="str">
        <f>INDEX(About!G:G,MATCH(A101423,About!F:F,0))</f>
        <v>AR</v>
      </c>
      <c r="C101423" s="25" t="e">
        <v>#N/A</v>
      </c>
      <c r="D101423" s="25" t="e">
        <f t="shared" si="1584"/>
        <v>#N/A</v>
      </c>
      <c r="E101423" s="25" t="s">
        <v>813</v>
      </c>
      <c r="F101423" s="11" t="s">
        <v>229</v>
      </c>
      <c r="G101423" s="12" t="s">
        <v>17</v>
      </c>
      <c r="H101423" s="13">
        <v>0</v>
      </c>
    </row>
    <row r="101424" spans="1:8" x14ac:dyDescent="0.2">
      <c r="A101424" s="25" t="s">
        <v>14</v>
      </c>
      <c r="B101424" s="25" t="str">
        <f>INDEX(About!G:G,MATCH(A101424,About!F:F,0))</f>
        <v>AR</v>
      </c>
      <c r="C101424" s="25" t="e">
        <v>#N/A</v>
      </c>
      <c r="D101424" s="25" t="e">
        <f t="shared" si="1584"/>
        <v>#N/A</v>
      </c>
      <c r="E101424" s="25" t="s">
        <v>813</v>
      </c>
      <c r="F101424" s="11" t="s">
        <v>229</v>
      </c>
      <c r="G101424" s="12" t="s">
        <v>18</v>
      </c>
      <c r="H101424" s="13">
        <v>0</v>
      </c>
    </row>
    <row r="101425" spans="1:8" x14ac:dyDescent="0.2">
      <c r="A101425" s="25" t="s">
        <v>19</v>
      </c>
      <c r="B101425" s="25" t="str">
        <f>INDEX(About!G:G,MATCH(A101425,About!F:F,0))</f>
        <v>CA</v>
      </c>
      <c r="C101425" s="25" t="e">
        <v>#N/A</v>
      </c>
      <c r="D101425" s="25" t="e">
        <f t="shared" si="1584"/>
        <v>#N/A</v>
      </c>
      <c r="E101425" s="25" t="s">
        <v>813</v>
      </c>
      <c r="F101425" s="11" t="s">
        <v>229</v>
      </c>
      <c r="G101425" s="12" t="s">
        <v>20</v>
      </c>
      <c r="H101425" s="13">
        <v>0</v>
      </c>
    </row>
    <row r="101426" spans="1:8" x14ac:dyDescent="0.2">
      <c r="A101426" s="25" t="s">
        <v>19</v>
      </c>
      <c r="B101426" s="25" t="str">
        <f>INDEX(About!G:G,MATCH(A101426,About!F:F,0))</f>
        <v>CA</v>
      </c>
      <c r="C101426" s="25" t="e">
        <v>#N/A</v>
      </c>
      <c r="D101426" s="25" t="e">
        <f t="shared" si="1584"/>
        <v>#N/A</v>
      </c>
      <c r="E101426" s="25" t="s">
        <v>813</v>
      </c>
      <c r="F101426" s="11" t="s">
        <v>229</v>
      </c>
      <c r="G101426" s="12" t="s">
        <v>21</v>
      </c>
      <c r="H101426" s="13">
        <v>0</v>
      </c>
    </row>
    <row r="101427" spans="1:8" x14ac:dyDescent="0.2">
      <c r="A101427" s="25" t="s">
        <v>19</v>
      </c>
      <c r="B101427" s="25" t="str">
        <f>INDEX(About!G:G,MATCH(A101427,About!F:F,0))</f>
        <v>CA</v>
      </c>
      <c r="C101427" s="25" t="e">
        <v>#N/A</v>
      </c>
      <c r="D101427" s="25" t="e">
        <f t="shared" si="1584"/>
        <v>#N/A</v>
      </c>
      <c r="E101427" s="25" t="s">
        <v>813</v>
      </c>
      <c r="F101427" s="11" t="s">
        <v>229</v>
      </c>
      <c r="G101427" s="12" t="s">
        <v>22</v>
      </c>
      <c r="H101427" s="13">
        <v>86.473119046309407</v>
      </c>
    </row>
    <row r="101428" spans="1:8" x14ac:dyDescent="0.2">
      <c r="A101428" s="25" t="s">
        <v>19</v>
      </c>
      <c r="B101428" s="25" t="str">
        <f>INDEX(About!G:G,MATCH(A101428,About!F:F,0))</f>
        <v>CA</v>
      </c>
      <c r="C101428" s="25" t="e">
        <v>#N/A</v>
      </c>
      <c r="D101428" s="25" t="e">
        <f t="shared" si="1584"/>
        <v>#N/A</v>
      </c>
      <c r="E101428" s="25" t="s">
        <v>813</v>
      </c>
      <c r="F101428" s="11" t="s">
        <v>229</v>
      </c>
      <c r="G101428" s="12" t="s">
        <v>23</v>
      </c>
      <c r="H101428" s="13">
        <v>84.402779774101191</v>
      </c>
    </row>
    <row r="101429" spans="1:8" x14ac:dyDescent="0.2">
      <c r="A101429" s="25" t="s">
        <v>19</v>
      </c>
      <c r="B101429" s="25" t="str">
        <f>INDEX(About!G:G,MATCH(A101429,About!F:F,0))</f>
        <v>CA</v>
      </c>
      <c r="C101429" s="25" t="e">
        <v>#N/A</v>
      </c>
      <c r="D101429" s="25" t="e">
        <f t="shared" si="1584"/>
        <v>#N/A</v>
      </c>
      <c r="E101429" s="25" t="s">
        <v>813</v>
      </c>
      <c r="F101429" s="11" t="s">
        <v>229</v>
      </c>
      <c r="G101429" s="12" t="s">
        <v>24</v>
      </c>
      <c r="H101429" s="13">
        <v>0</v>
      </c>
    </row>
    <row r="101430" spans="1:8" x14ac:dyDescent="0.2">
      <c r="A101430" s="25" t="s">
        <v>19</v>
      </c>
      <c r="B101430" s="25" t="str">
        <f>INDEX(About!G:G,MATCH(A101430,About!F:F,0))</f>
        <v>CA</v>
      </c>
      <c r="C101430" s="25" t="e">
        <v>#N/A</v>
      </c>
      <c r="D101430" s="25" t="e">
        <f t="shared" si="1584"/>
        <v>#N/A</v>
      </c>
      <c r="E101430" s="25" t="s">
        <v>813</v>
      </c>
      <c r="F101430" s="11" t="s">
        <v>229</v>
      </c>
      <c r="G101430" s="12" t="s">
        <v>25</v>
      </c>
      <c r="H101430" s="13">
        <v>105.91013676791476</v>
      </c>
    </row>
    <row r="101431" spans="1:8" x14ac:dyDescent="0.2">
      <c r="A101431" s="25" t="s">
        <v>19</v>
      </c>
      <c r="B101431" s="25" t="str">
        <f>INDEX(About!G:G,MATCH(A101431,About!F:F,0))</f>
        <v>CA</v>
      </c>
      <c r="C101431" s="25" t="e">
        <v>#N/A</v>
      </c>
      <c r="D101431" s="25" t="e">
        <f t="shared" si="1584"/>
        <v>#N/A</v>
      </c>
      <c r="E101431" s="25" t="s">
        <v>813</v>
      </c>
      <c r="F101431" s="11" t="s">
        <v>229</v>
      </c>
      <c r="G101431" s="12" t="s">
        <v>26</v>
      </c>
      <c r="H101431" s="13">
        <v>0</v>
      </c>
    </row>
    <row r="101432" spans="1:8" x14ac:dyDescent="0.2">
      <c r="A101432" s="25" t="s">
        <v>19</v>
      </c>
      <c r="B101432" s="25" t="str">
        <f>INDEX(About!G:G,MATCH(A101432,About!F:F,0))</f>
        <v>CA</v>
      </c>
      <c r="C101432" s="25" t="e">
        <v>#N/A</v>
      </c>
      <c r="D101432" s="25" t="e">
        <f t="shared" si="1584"/>
        <v>#N/A</v>
      </c>
      <c r="E101432" s="25" t="s">
        <v>813</v>
      </c>
      <c r="F101432" s="11" t="s">
        <v>229</v>
      </c>
      <c r="G101432" s="12" t="s">
        <v>27</v>
      </c>
      <c r="H101432" s="13">
        <v>128.07597178972458</v>
      </c>
    </row>
    <row r="101433" spans="1:8" x14ac:dyDescent="0.2">
      <c r="A101433" s="25" t="s">
        <v>19</v>
      </c>
      <c r="B101433" s="25" t="str">
        <f>INDEX(About!G:G,MATCH(A101433,About!F:F,0))</f>
        <v>CA</v>
      </c>
      <c r="C101433" s="25" t="e">
        <v>#N/A</v>
      </c>
      <c r="D101433" s="25" t="e">
        <f t="shared" si="1584"/>
        <v>#N/A</v>
      </c>
      <c r="E101433" s="25" t="s">
        <v>813</v>
      </c>
      <c r="F101433" s="11" t="s">
        <v>229</v>
      </c>
      <c r="G101433" s="12" t="s">
        <v>28</v>
      </c>
      <c r="H101433" s="13">
        <v>0</v>
      </c>
    </row>
    <row r="101434" spans="1:8" x14ac:dyDescent="0.2">
      <c r="A101434" s="25" t="s">
        <v>29</v>
      </c>
      <c r="B101434" s="25" t="str">
        <f>INDEX(About!G:G,MATCH(A101434,About!F:F,0))</f>
        <v>CO</v>
      </c>
      <c r="C101434" s="25" t="e">
        <v>#N/A</v>
      </c>
      <c r="D101434" s="25" t="e">
        <f t="shared" si="1584"/>
        <v>#N/A</v>
      </c>
      <c r="E101434" s="25" t="s">
        <v>813</v>
      </c>
      <c r="F101434" s="11" t="s">
        <v>229</v>
      </c>
      <c r="G101434" s="12" t="s">
        <v>30</v>
      </c>
      <c r="H101434" s="13">
        <v>0</v>
      </c>
    </row>
    <row r="101435" spans="1:8" x14ac:dyDescent="0.2">
      <c r="A101435" s="25" t="s">
        <v>29</v>
      </c>
      <c r="B101435" s="25" t="str">
        <f>INDEX(About!G:G,MATCH(A101435,About!F:F,0))</f>
        <v>CO</v>
      </c>
      <c r="C101435" s="25" t="e">
        <v>#N/A</v>
      </c>
      <c r="D101435" s="25" t="e">
        <f t="shared" si="1584"/>
        <v>#N/A</v>
      </c>
      <c r="E101435" s="25" t="s">
        <v>813</v>
      </c>
      <c r="F101435" s="11" t="s">
        <v>229</v>
      </c>
      <c r="G101435" s="12" t="s">
        <v>31</v>
      </c>
      <c r="H101435" s="13">
        <v>0</v>
      </c>
    </row>
    <row r="101436" spans="1:8" x14ac:dyDescent="0.2">
      <c r="A101436" s="25" t="s">
        <v>29</v>
      </c>
      <c r="B101436" s="25" t="str">
        <f>INDEX(About!G:G,MATCH(A101436,About!F:F,0))</f>
        <v>CO</v>
      </c>
      <c r="C101436" s="25" t="e">
        <v>#N/A</v>
      </c>
      <c r="D101436" s="25" t="e">
        <f t="shared" si="1584"/>
        <v>#N/A</v>
      </c>
      <c r="E101436" s="25" t="s">
        <v>813</v>
      </c>
      <c r="F101436" s="11" t="s">
        <v>229</v>
      </c>
      <c r="G101436" s="12" t="s">
        <v>32</v>
      </c>
      <c r="H101436" s="13">
        <v>0</v>
      </c>
    </row>
    <row r="101437" spans="1:8" x14ac:dyDescent="0.2">
      <c r="A101437" s="25" t="s">
        <v>29</v>
      </c>
      <c r="B101437" s="25" t="str">
        <f>INDEX(About!G:G,MATCH(A101437,About!F:F,0))</f>
        <v>CO</v>
      </c>
      <c r="C101437" s="25" t="e">
        <v>#N/A</v>
      </c>
      <c r="D101437" s="25" t="e">
        <f t="shared" si="1584"/>
        <v>#N/A</v>
      </c>
      <c r="E101437" s="25" t="s">
        <v>813</v>
      </c>
      <c r="F101437" s="11" t="s">
        <v>229</v>
      </c>
      <c r="G101437" s="12" t="s">
        <v>33</v>
      </c>
      <c r="H101437" s="13">
        <v>0</v>
      </c>
    </row>
    <row r="101438" spans="1:8" x14ac:dyDescent="0.2">
      <c r="A101438" s="25" t="s">
        <v>29</v>
      </c>
      <c r="B101438" s="25" t="str">
        <f>INDEX(About!G:G,MATCH(A101438,About!F:F,0))</f>
        <v>CO</v>
      </c>
      <c r="C101438" s="25" t="e">
        <v>#N/A</v>
      </c>
      <c r="D101438" s="25" t="e">
        <f t="shared" si="1584"/>
        <v>#N/A</v>
      </c>
      <c r="E101438" s="25" t="s">
        <v>813</v>
      </c>
      <c r="F101438" s="11" t="s">
        <v>229</v>
      </c>
      <c r="G101438" s="12" t="s">
        <v>34</v>
      </c>
      <c r="H101438" s="13">
        <v>0</v>
      </c>
    </row>
    <row r="101439" spans="1:8" x14ac:dyDescent="0.2">
      <c r="A101439" s="25" t="s">
        <v>29</v>
      </c>
      <c r="B101439" s="25" t="str">
        <f>INDEX(About!G:G,MATCH(A101439,About!F:F,0))</f>
        <v>CO</v>
      </c>
      <c r="C101439" s="25" t="e">
        <v>#N/A</v>
      </c>
      <c r="D101439" s="25" t="e">
        <f t="shared" si="1584"/>
        <v>#N/A</v>
      </c>
      <c r="E101439" s="25" t="s">
        <v>813</v>
      </c>
      <c r="F101439" s="11" t="s">
        <v>229</v>
      </c>
      <c r="G101439" s="12" t="s">
        <v>35</v>
      </c>
      <c r="H101439" s="13">
        <v>0</v>
      </c>
    </row>
    <row r="101440" spans="1:8" x14ac:dyDescent="0.2">
      <c r="A101440" s="25" t="s">
        <v>29</v>
      </c>
      <c r="B101440" s="25" t="str">
        <f>INDEX(About!G:G,MATCH(A101440,About!F:F,0))</f>
        <v>CO</v>
      </c>
      <c r="C101440" s="25" t="e">
        <v>#N/A</v>
      </c>
      <c r="D101440" s="25" t="e">
        <f t="shared" si="1584"/>
        <v>#N/A</v>
      </c>
      <c r="E101440" s="25" t="s">
        <v>813</v>
      </c>
      <c r="F101440" s="11" t="s">
        <v>229</v>
      </c>
      <c r="G101440" s="12" t="s">
        <v>36</v>
      </c>
      <c r="H101440" s="13">
        <v>0</v>
      </c>
    </row>
    <row r="101441" spans="1:8" x14ac:dyDescent="0.2">
      <c r="A101441" s="25" t="s">
        <v>29</v>
      </c>
      <c r="B101441" s="25" t="str">
        <f>INDEX(About!G:G,MATCH(A101441,About!F:F,0))</f>
        <v>CO</v>
      </c>
      <c r="C101441" s="25" t="e">
        <v>#N/A</v>
      </c>
      <c r="D101441" s="25" t="e">
        <f t="shared" si="1584"/>
        <v>#N/A</v>
      </c>
      <c r="E101441" s="25" t="s">
        <v>813</v>
      </c>
      <c r="F101441" s="11" t="s">
        <v>229</v>
      </c>
      <c r="G101441" s="12" t="s">
        <v>37</v>
      </c>
      <c r="H101441" s="13">
        <v>0</v>
      </c>
    </row>
    <row r="101442" spans="1:8" x14ac:dyDescent="0.2">
      <c r="A101442" s="25" t="s">
        <v>29</v>
      </c>
      <c r="B101442" s="25" t="str">
        <f>INDEX(About!G:G,MATCH(A101442,About!F:F,0))</f>
        <v>CO</v>
      </c>
      <c r="C101442" s="25" t="e">
        <v>#N/A</v>
      </c>
      <c r="D101442" s="25" t="e">
        <f t="shared" si="1584"/>
        <v>#N/A</v>
      </c>
      <c r="E101442" s="25" t="s">
        <v>813</v>
      </c>
      <c r="F101442" s="11" t="s">
        <v>229</v>
      </c>
      <c r="G101442" s="12" t="s">
        <v>38</v>
      </c>
      <c r="H101442" s="13">
        <v>0</v>
      </c>
    </row>
    <row r="101443" spans="1:8" x14ac:dyDescent="0.2">
      <c r="A101443" s="25" t="s">
        <v>29</v>
      </c>
      <c r="B101443" s="25" t="str">
        <f>INDEX(About!G:G,MATCH(A101443,About!F:F,0))</f>
        <v>CO</v>
      </c>
      <c r="C101443" s="25" t="e">
        <v>#N/A</v>
      </c>
      <c r="D101443" s="25" t="e">
        <f t="shared" si="1584"/>
        <v>#N/A</v>
      </c>
      <c r="E101443" s="25" t="s">
        <v>813</v>
      </c>
      <c r="F101443" s="11" t="s">
        <v>229</v>
      </c>
      <c r="G101443" s="12" t="s">
        <v>39</v>
      </c>
      <c r="H101443" s="13">
        <v>0</v>
      </c>
    </row>
    <row r="101444" spans="1:8" x14ac:dyDescent="0.2">
      <c r="A101444" s="25" t="s">
        <v>40</v>
      </c>
      <c r="B101444" s="25" t="str">
        <f>INDEX(About!G:G,MATCH(A101444,About!F:F,0))</f>
        <v>FL</v>
      </c>
      <c r="C101444" s="25" t="e">
        <v>#N/A</v>
      </c>
      <c r="D101444" s="25" t="e">
        <f t="shared" si="1584"/>
        <v>#N/A</v>
      </c>
      <c r="E101444" s="25" t="s">
        <v>813</v>
      </c>
      <c r="F101444" s="11" t="s">
        <v>229</v>
      </c>
      <c r="G101444" s="12" t="s">
        <v>41</v>
      </c>
      <c r="H101444" s="13">
        <v>0</v>
      </c>
    </row>
    <row r="101445" spans="1:8" x14ac:dyDescent="0.2">
      <c r="A101445" s="25" t="s">
        <v>40</v>
      </c>
      <c r="B101445" s="25" t="str">
        <f>INDEX(About!G:G,MATCH(A101445,About!F:F,0))</f>
        <v>FL</v>
      </c>
      <c r="C101445" s="25" t="e">
        <v>#N/A</v>
      </c>
      <c r="D101445" s="25" t="e">
        <f t="shared" si="1584"/>
        <v>#N/A</v>
      </c>
      <c r="E101445" s="25" t="s">
        <v>813</v>
      </c>
      <c r="F101445" s="11" t="s">
        <v>229</v>
      </c>
      <c r="G101445" s="12" t="s">
        <v>42</v>
      </c>
      <c r="H101445" s="13">
        <v>0</v>
      </c>
    </row>
    <row r="101446" spans="1:8" x14ac:dyDescent="0.2">
      <c r="A101446" s="25" t="s">
        <v>40</v>
      </c>
      <c r="B101446" s="25" t="str">
        <f>INDEX(About!G:G,MATCH(A101446,About!F:F,0))</f>
        <v>FL</v>
      </c>
      <c r="C101446" s="25" t="e">
        <v>#N/A</v>
      </c>
      <c r="D101446" s="25" t="e">
        <f t="shared" ref="D101446:D101509" si="1585">C101446=B101446</f>
        <v>#N/A</v>
      </c>
      <c r="E101446" s="25" t="s">
        <v>813</v>
      </c>
      <c r="F101446" s="11" t="s">
        <v>229</v>
      </c>
      <c r="G101446" s="12" t="s">
        <v>43</v>
      </c>
      <c r="H101446" s="13">
        <v>0</v>
      </c>
    </row>
    <row r="101447" spans="1:8" x14ac:dyDescent="0.2">
      <c r="A101447" s="25" t="s">
        <v>40</v>
      </c>
      <c r="B101447" s="25" t="str">
        <f>INDEX(About!G:G,MATCH(A101447,About!F:F,0))</f>
        <v>FL</v>
      </c>
      <c r="C101447" s="25" t="e">
        <v>#N/A</v>
      </c>
      <c r="D101447" s="25" t="e">
        <f t="shared" si="1585"/>
        <v>#N/A</v>
      </c>
      <c r="E101447" s="25" t="s">
        <v>813</v>
      </c>
      <c r="F101447" s="11" t="s">
        <v>229</v>
      </c>
      <c r="G101447" s="12" t="s">
        <v>45</v>
      </c>
      <c r="H101447" s="13">
        <v>0</v>
      </c>
    </row>
    <row r="101448" spans="1:8" x14ac:dyDescent="0.2">
      <c r="A101448" s="25" t="s">
        <v>44</v>
      </c>
      <c r="B101448" s="25" t="str">
        <f>INDEX(About!G:G,MATCH(A101448,About!F:F,0))</f>
        <v>GA</v>
      </c>
      <c r="C101448" s="25" t="e">
        <v>#N/A</v>
      </c>
      <c r="D101448" s="25" t="e">
        <f t="shared" si="1585"/>
        <v>#N/A</v>
      </c>
      <c r="E101448" s="25" t="s">
        <v>813</v>
      </c>
      <c r="F101448" s="11" t="s">
        <v>229</v>
      </c>
      <c r="G101448" s="12" t="s">
        <v>46</v>
      </c>
      <c r="H101448" s="13">
        <v>0</v>
      </c>
    </row>
    <row r="101449" spans="1:8" x14ac:dyDescent="0.2">
      <c r="A101449" s="25" t="s">
        <v>47</v>
      </c>
      <c r="B101449" s="25" t="str">
        <f>INDEX(About!G:G,MATCH(A101449,About!F:F,0))</f>
        <v>ID</v>
      </c>
      <c r="C101449" s="25" t="e">
        <v>#N/A</v>
      </c>
      <c r="D101449" s="25" t="e">
        <f t="shared" si="1585"/>
        <v>#N/A</v>
      </c>
      <c r="E101449" s="25" t="s">
        <v>813</v>
      </c>
      <c r="F101449" s="11" t="s">
        <v>229</v>
      </c>
      <c r="G101449" s="12" t="s">
        <v>48</v>
      </c>
      <c r="H101449" s="13">
        <v>106.58912604714415</v>
      </c>
    </row>
    <row r="101450" spans="1:8" x14ac:dyDescent="0.2">
      <c r="A101450" s="25" t="s">
        <v>49</v>
      </c>
      <c r="B101450" s="25" t="str">
        <f>INDEX(About!G:G,MATCH(A101450,About!F:F,0))</f>
        <v>IL</v>
      </c>
      <c r="C101450" s="25" t="e">
        <v>#N/A</v>
      </c>
      <c r="D101450" s="25" t="e">
        <f t="shared" si="1585"/>
        <v>#N/A</v>
      </c>
      <c r="E101450" s="25" t="s">
        <v>813</v>
      </c>
      <c r="F101450" s="11" t="s">
        <v>229</v>
      </c>
      <c r="G101450" s="12" t="s">
        <v>50</v>
      </c>
      <c r="H101450" s="13">
        <v>0</v>
      </c>
    </row>
    <row r="101451" spans="1:8" x14ac:dyDescent="0.2">
      <c r="A101451" s="25" t="s">
        <v>49</v>
      </c>
      <c r="B101451" s="25" t="str">
        <f>INDEX(About!G:G,MATCH(A101451,About!F:F,0))</f>
        <v>IL</v>
      </c>
      <c r="C101451" s="25" t="e">
        <v>#N/A</v>
      </c>
      <c r="D101451" s="25" t="e">
        <f t="shared" si="1585"/>
        <v>#N/A</v>
      </c>
      <c r="E101451" s="25" t="s">
        <v>813</v>
      </c>
      <c r="F101451" s="11" t="s">
        <v>229</v>
      </c>
      <c r="G101451" s="12" t="s">
        <v>51</v>
      </c>
      <c r="H101451" s="13">
        <v>0</v>
      </c>
    </row>
    <row r="101452" spans="1:8" x14ac:dyDescent="0.2">
      <c r="A101452" s="25" t="s">
        <v>52</v>
      </c>
      <c r="B101452" s="25" t="str">
        <f>INDEX(About!G:G,MATCH(A101452,About!F:F,0))</f>
        <v>IN</v>
      </c>
      <c r="C101452" s="25" t="e">
        <v>#N/A</v>
      </c>
      <c r="D101452" s="25" t="e">
        <f t="shared" si="1585"/>
        <v>#N/A</v>
      </c>
      <c r="E101452" s="25" t="s">
        <v>813</v>
      </c>
      <c r="F101452" s="11" t="s">
        <v>229</v>
      </c>
      <c r="G101452" s="12" t="s">
        <v>53</v>
      </c>
      <c r="H101452" s="13">
        <v>0</v>
      </c>
    </row>
    <row r="101453" spans="1:8" x14ac:dyDescent="0.2">
      <c r="A101453" s="25" t="s">
        <v>49</v>
      </c>
      <c r="B101453" s="25" t="str">
        <f>INDEX(About!G:G,MATCH(A101453,About!F:F,0))</f>
        <v>IL</v>
      </c>
      <c r="C101453" s="25" t="e">
        <v>#N/A</v>
      </c>
      <c r="D101453" s="25" t="e">
        <f t="shared" si="1585"/>
        <v>#N/A</v>
      </c>
      <c r="E101453" s="25" t="s">
        <v>813</v>
      </c>
      <c r="F101453" s="11" t="s">
        <v>229</v>
      </c>
      <c r="G101453" s="12" t="s">
        <v>54</v>
      </c>
      <c r="H101453" s="13">
        <v>0</v>
      </c>
    </row>
    <row r="101454" spans="1:8" x14ac:dyDescent="0.2">
      <c r="A101454" s="25" t="s">
        <v>52</v>
      </c>
      <c r="B101454" s="25" t="str">
        <f>INDEX(About!G:G,MATCH(A101454,About!F:F,0))</f>
        <v>IN</v>
      </c>
      <c r="C101454" s="25" t="e">
        <v>#N/A</v>
      </c>
      <c r="D101454" s="25" t="e">
        <f t="shared" si="1585"/>
        <v>#N/A</v>
      </c>
      <c r="E101454" s="25" t="s">
        <v>813</v>
      </c>
      <c r="F101454" s="11" t="s">
        <v>229</v>
      </c>
      <c r="G101454" s="12" t="s">
        <v>55</v>
      </c>
      <c r="H101454" s="13">
        <v>0</v>
      </c>
    </row>
    <row r="101455" spans="1:8" x14ac:dyDescent="0.2">
      <c r="A101455" s="25" t="s">
        <v>52</v>
      </c>
      <c r="B101455" s="25" t="str">
        <f>INDEX(About!G:G,MATCH(A101455,About!F:F,0))</f>
        <v>IN</v>
      </c>
      <c r="C101455" s="25" t="e">
        <v>#N/A</v>
      </c>
      <c r="D101455" s="25" t="e">
        <f t="shared" si="1585"/>
        <v>#N/A</v>
      </c>
      <c r="E101455" s="25" t="s">
        <v>813</v>
      </c>
      <c r="F101455" s="11" t="s">
        <v>229</v>
      </c>
      <c r="G101455" s="12" t="s">
        <v>56</v>
      </c>
      <c r="H101455" s="13">
        <v>0</v>
      </c>
    </row>
    <row r="101456" spans="1:8" x14ac:dyDescent="0.2">
      <c r="A101456" s="25" t="s">
        <v>57</v>
      </c>
      <c r="B101456" s="25" t="str">
        <f>INDEX(About!G:G,MATCH(A101456,About!F:F,0))</f>
        <v>KS</v>
      </c>
      <c r="C101456" s="25" t="e">
        <v>#N/A</v>
      </c>
      <c r="D101456" s="25" t="e">
        <f t="shared" si="1585"/>
        <v>#N/A</v>
      </c>
      <c r="E101456" s="25" t="s">
        <v>813</v>
      </c>
      <c r="F101456" s="11" t="s">
        <v>229</v>
      </c>
      <c r="G101456" s="12" t="s">
        <v>58</v>
      </c>
      <c r="H101456" s="13">
        <v>0</v>
      </c>
    </row>
    <row r="101457" spans="1:8" x14ac:dyDescent="0.2">
      <c r="A101457" s="25" t="s">
        <v>57</v>
      </c>
      <c r="B101457" s="25" t="str">
        <f>INDEX(About!G:G,MATCH(A101457,About!F:F,0))</f>
        <v>KS</v>
      </c>
      <c r="C101457" s="25" t="e">
        <v>#N/A</v>
      </c>
      <c r="D101457" s="25" t="e">
        <f t="shared" si="1585"/>
        <v>#N/A</v>
      </c>
      <c r="E101457" s="25" t="s">
        <v>813</v>
      </c>
      <c r="F101457" s="11" t="s">
        <v>229</v>
      </c>
      <c r="G101457" s="12" t="s">
        <v>59</v>
      </c>
      <c r="H101457" s="13">
        <v>0</v>
      </c>
    </row>
    <row r="101458" spans="1:8" x14ac:dyDescent="0.2">
      <c r="A101458" s="25" t="s">
        <v>57</v>
      </c>
      <c r="B101458" s="25" t="str">
        <f>INDEX(About!G:G,MATCH(A101458,About!F:F,0))</f>
        <v>KS</v>
      </c>
      <c r="C101458" s="25" t="e">
        <v>#N/A</v>
      </c>
      <c r="D101458" s="25" t="e">
        <f t="shared" si="1585"/>
        <v>#N/A</v>
      </c>
      <c r="E101458" s="25" t="s">
        <v>813</v>
      </c>
      <c r="F101458" s="11" t="s">
        <v>229</v>
      </c>
      <c r="G101458" s="12" t="s">
        <v>60</v>
      </c>
      <c r="H101458" s="13">
        <v>0</v>
      </c>
    </row>
    <row r="101459" spans="1:8" x14ac:dyDescent="0.2">
      <c r="A101459" s="25" t="s">
        <v>57</v>
      </c>
      <c r="B101459" s="25" t="str">
        <f>INDEX(About!G:G,MATCH(A101459,About!F:F,0))</f>
        <v>KS</v>
      </c>
      <c r="C101459" s="25" t="e">
        <v>#N/A</v>
      </c>
      <c r="D101459" s="25" t="e">
        <f t="shared" si="1585"/>
        <v>#N/A</v>
      </c>
      <c r="E101459" s="25" t="s">
        <v>813</v>
      </c>
      <c r="F101459" s="11" t="s">
        <v>229</v>
      </c>
      <c r="G101459" s="12" t="s">
        <v>61</v>
      </c>
      <c r="H101459" s="13">
        <v>0</v>
      </c>
    </row>
    <row r="101460" spans="1:8" x14ac:dyDescent="0.2">
      <c r="A101460" s="25" t="s">
        <v>57</v>
      </c>
      <c r="B101460" s="25" t="str">
        <f>INDEX(About!G:G,MATCH(A101460,About!F:F,0))</f>
        <v>KS</v>
      </c>
      <c r="C101460" s="25" t="e">
        <v>#N/A</v>
      </c>
      <c r="D101460" s="25" t="e">
        <f t="shared" si="1585"/>
        <v>#N/A</v>
      </c>
      <c r="E101460" s="25" t="s">
        <v>813</v>
      </c>
      <c r="F101460" s="11" t="s">
        <v>229</v>
      </c>
      <c r="G101460" s="12" t="s">
        <v>62</v>
      </c>
      <c r="H101460" s="13">
        <v>0</v>
      </c>
    </row>
    <row r="101461" spans="1:8" x14ac:dyDescent="0.2">
      <c r="A101461" s="25" t="s">
        <v>57</v>
      </c>
      <c r="B101461" s="25" t="str">
        <f>INDEX(About!G:G,MATCH(A101461,About!F:F,0))</f>
        <v>KS</v>
      </c>
      <c r="C101461" s="25" t="e">
        <v>#N/A</v>
      </c>
      <c r="D101461" s="25" t="e">
        <f t="shared" si="1585"/>
        <v>#N/A</v>
      </c>
      <c r="E101461" s="25" t="s">
        <v>813</v>
      </c>
      <c r="F101461" s="11" t="s">
        <v>229</v>
      </c>
      <c r="G101461" s="12" t="s">
        <v>63</v>
      </c>
      <c r="H101461" s="13">
        <v>0</v>
      </c>
    </row>
    <row r="101462" spans="1:8" x14ac:dyDescent="0.2">
      <c r="A101462" s="25" t="s">
        <v>57</v>
      </c>
      <c r="B101462" s="25" t="str">
        <f>INDEX(About!G:G,MATCH(A101462,About!F:F,0))</f>
        <v>KS</v>
      </c>
      <c r="C101462" s="25" t="e">
        <v>#N/A</v>
      </c>
      <c r="D101462" s="25" t="e">
        <f t="shared" si="1585"/>
        <v>#N/A</v>
      </c>
      <c r="E101462" s="25" t="s">
        <v>813</v>
      </c>
      <c r="F101462" s="11" t="s">
        <v>229</v>
      </c>
      <c r="G101462" s="12" t="s">
        <v>64</v>
      </c>
      <c r="H101462" s="13">
        <v>0</v>
      </c>
    </row>
    <row r="101463" spans="1:8" x14ac:dyDescent="0.2">
      <c r="A101463" s="25" t="s">
        <v>65</v>
      </c>
      <c r="B101463" s="25" t="str">
        <f>INDEX(About!G:G,MATCH(A101463,About!F:F,0))</f>
        <v>KY</v>
      </c>
      <c r="C101463" s="25" t="e">
        <v>#N/A</v>
      </c>
      <c r="D101463" s="25" t="e">
        <f t="shared" si="1585"/>
        <v>#N/A</v>
      </c>
      <c r="E101463" s="25" t="s">
        <v>813</v>
      </c>
      <c r="F101463" s="11" t="s">
        <v>229</v>
      </c>
      <c r="G101463" s="12" t="s">
        <v>66</v>
      </c>
      <c r="H101463" s="13">
        <v>0</v>
      </c>
    </row>
    <row r="101464" spans="1:8" x14ac:dyDescent="0.2">
      <c r="A101464" s="25" t="s">
        <v>65</v>
      </c>
      <c r="B101464" s="25" t="str">
        <f>INDEX(About!G:G,MATCH(A101464,About!F:F,0))</f>
        <v>KY</v>
      </c>
      <c r="C101464" s="25" t="e">
        <v>#N/A</v>
      </c>
      <c r="D101464" s="25" t="e">
        <f t="shared" si="1585"/>
        <v>#N/A</v>
      </c>
      <c r="E101464" s="25" t="s">
        <v>813</v>
      </c>
      <c r="F101464" s="11" t="s">
        <v>229</v>
      </c>
      <c r="G101464" s="12" t="s">
        <v>67</v>
      </c>
      <c r="H101464" s="13">
        <v>0</v>
      </c>
    </row>
    <row r="101465" spans="1:8" x14ac:dyDescent="0.2">
      <c r="A101465" s="25" t="s">
        <v>49</v>
      </c>
      <c r="B101465" s="25" t="str">
        <f>INDEX(About!G:G,MATCH(A101465,About!F:F,0))</f>
        <v>IL</v>
      </c>
      <c r="C101465" s="25" t="e">
        <v>#N/A</v>
      </c>
      <c r="D101465" s="25" t="e">
        <f t="shared" si="1585"/>
        <v>#N/A</v>
      </c>
      <c r="E101465" s="25" t="s">
        <v>813</v>
      </c>
      <c r="F101465" s="11" t="s">
        <v>229</v>
      </c>
      <c r="G101465" s="12" t="s">
        <v>68</v>
      </c>
      <c r="H101465" s="13">
        <v>0</v>
      </c>
    </row>
    <row r="101466" spans="1:8" x14ac:dyDescent="0.2">
      <c r="A101466" s="25" t="s">
        <v>65</v>
      </c>
      <c r="B101466" s="25" t="str">
        <f>INDEX(About!G:G,MATCH(A101466,About!F:F,0))</f>
        <v>KY</v>
      </c>
      <c r="C101466" s="25" t="e">
        <v>#N/A</v>
      </c>
      <c r="D101466" s="25" t="e">
        <f t="shared" si="1585"/>
        <v>#N/A</v>
      </c>
      <c r="E101466" s="25" t="s">
        <v>813</v>
      </c>
      <c r="F101466" s="11" t="s">
        <v>229</v>
      </c>
      <c r="G101466" s="12" t="s">
        <v>69</v>
      </c>
      <c r="H101466" s="13">
        <v>0</v>
      </c>
    </row>
    <row r="101467" spans="1:8" x14ac:dyDescent="0.2">
      <c r="A101467" s="25" t="s">
        <v>70</v>
      </c>
      <c r="B101467" s="25" t="str">
        <f>INDEX(About!G:G,MATCH(A101467,About!F:F,0))</f>
        <v>LA</v>
      </c>
      <c r="C101467" s="25" t="e">
        <v>#N/A</v>
      </c>
      <c r="D101467" s="25" t="e">
        <f t="shared" si="1585"/>
        <v>#N/A</v>
      </c>
      <c r="E101467" s="25" t="s">
        <v>813</v>
      </c>
      <c r="F101467" s="11" t="s">
        <v>229</v>
      </c>
      <c r="G101467" s="12" t="s">
        <v>71</v>
      </c>
      <c r="H101467" s="13">
        <v>0</v>
      </c>
    </row>
    <row r="101468" spans="1:8" x14ac:dyDescent="0.2">
      <c r="A101468" s="25" t="s">
        <v>70</v>
      </c>
      <c r="B101468" s="25" t="str">
        <f>INDEX(About!G:G,MATCH(A101468,About!F:F,0))</f>
        <v>LA</v>
      </c>
      <c r="C101468" s="25" t="e">
        <v>#N/A</v>
      </c>
      <c r="D101468" s="25" t="e">
        <f t="shared" si="1585"/>
        <v>#N/A</v>
      </c>
      <c r="E101468" s="25" t="s">
        <v>813</v>
      </c>
      <c r="F101468" s="11" t="s">
        <v>229</v>
      </c>
      <c r="G101468" s="12" t="s">
        <v>72</v>
      </c>
      <c r="H101468" s="13">
        <v>0</v>
      </c>
    </row>
    <row r="101469" spans="1:8" x14ac:dyDescent="0.2">
      <c r="A101469" s="25" t="s">
        <v>70</v>
      </c>
      <c r="B101469" s="25" t="str">
        <f>INDEX(About!G:G,MATCH(A101469,About!F:F,0))</f>
        <v>LA</v>
      </c>
      <c r="C101469" s="25" t="e">
        <v>#N/A</v>
      </c>
      <c r="D101469" s="25" t="e">
        <f t="shared" si="1585"/>
        <v>#N/A</v>
      </c>
      <c r="E101469" s="25" t="s">
        <v>813</v>
      </c>
      <c r="F101469" s="11" t="s">
        <v>229</v>
      </c>
      <c r="G101469" s="12" t="s">
        <v>73</v>
      </c>
      <c r="H101469" s="13">
        <v>0</v>
      </c>
    </row>
    <row r="101470" spans="1:8" x14ac:dyDescent="0.2">
      <c r="A101470" s="25" t="s">
        <v>70</v>
      </c>
      <c r="B101470" s="25" t="str">
        <f>INDEX(About!G:G,MATCH(A101470,About!F:F,0))</f>
        <v>LA</v>
      </c>
      <c r="C101470" s="25" t="e">
        <v>#N/A</v>
      </c>
      <c r="D101470" s="25" t="e">
        <f t="shared" si="1585"/>
        <v>#N/A</v>
      </c>
      <c r="E101470" s="25" t="s">
        <v>813</v>
      </c>
      <c r="F101470" s="11" t="s">
        <v>229</v>
      </c>
      <c r="G101470" s="12" t="s">
        <v>74</v>
      </c>
      <c r="H101470" s="13">
        <v>0</v>
      </c>
    </row>
    <row r="101471" spans="1:8" x14ac:dyDescent="0.2">
      <c r="A101471" s="25" t="s">
        <v>75</v>
      </c>
      <c r="B101471" s="25" t="str">
        <f>INDEX(About!G:G,MATCH(A101471,About!F:F,0))</f>
        <v>MD</v>
      </c>
      <c r="C101471" s="25" t="e">
        <v>#N/A</v>
      </c>
      <c r="D101471" s="25" t="e">
        <f t="shared" si="1585"/>
        <v>#N/A</v>
      </c>
      <c r="E101471" s="25" t="s">
        <v>813</v>
      </c>
      <c r="F101471" s="11" t="s">
        <v>229</v>
      </c>
      <c r="G101471" s="12" t="s">
        <v>76</v>
      </c>
      <c r="H101471" s="13">
        <v>0</v>
      </c>
    </row>
    <row r="101472" spans="1:8" x14ac:dyDescent="0.2">
      <c r="A101472" s="25" t="s">
        <v>75</v>
      </c>
      <c r="B101472" s="25" t="str">
        <f>INDEX(About!G:G,MATCH(A101472,About!F:F,0))</f>
        <v>MD</v>
      </c>
      <c r="C101472" s="25" t="e">
        <v>#N/A</v>
      </c>
      <c r="D101472" s="25" t="e">
        <f t="shared" si="1585"/>
        <v>#N/A</v>
      </c>
      <c r="E101472" s="25" t="s">
        <v>813</v>
      </c>
      <c r="F101472" s="11" t="s">
        <v>229</v>
      </c>
      <c r="G101472" s="12" t="s">
        <v>77</v>
      </c>
      <c r="H101472" s="13">
        <v>0</v>
      </c>
    </row>
    <row r="101473" spans="1:8" x14ac:dyDescent="0.2">
      <c r="A101473" s="25" t="s">
        <v>78</v>
      </c>
      <c r="B101473" s="25" t="str">
        <f>INDEX(About!G:G,MATCH(A101473,About!F:F,0))</f>
        <v>MI</v>
      </c>
      <c r="C101473" s="25" t="e">
        <v>#N/A</v>
      </c>
      <c r="D101473" s="25" t="e">
        <f t="shared" si="1585"/>
        <v>#N/A</v>
      </c>
      <c r="E101473" s="25" t="s">
        <v>813</v>
      </c>
      <c r="F101473" s="11" t="s">
        <v>229</v>
      </c>
      <c r="G101473" s="12" t="s">
        <v>79</v>
      </c>
      <c r="H101473" s="13">
        <v>0</v>
      </c>
    </row>
    <row r="101474" spans="1:8" x14ac:dyDescent="0.2">
      <c r="A101474" s="25" t="s">
        <v>80</v>
      </c>
      <c r="B101474" s="25" t="str">
        <f>INDEX(About!G:G,MATCH(A101474,About!F:F,0))</f>
        <v>MS</v>
      </c>
      <c r="C101474" s="25" t="e">
        <v>#N/A</v>
      </c>
      <c r="D101474" s="25" t="e">
        <f t="shared" si="1585"/>
        <v>#N/A</v>
      </c>
      <c r="E101474" s="25" t="s">
        <v>813</v>
      </c>
      <c r="F101474" s="11" t="s">
        <v>229</v>
      </c>
      <c r="G101474" s="12" t="s">
        <v>81</v>
      </c>
      <c r="H101474" s="13">
        <v>0</v>
      </c>
    </row>
    <row r="101475" spans="1:8" x14ac:dyDescent="0.2">
      <c r="A101475" s="25" t="s">
        <v>80</v>
      </c>
      <c r="B101475" s="25" t="str">
        <f>INDEX(About!G:G,MATCH(A101475,About!F:F,0))</f>
        <v>MS</v>
      </c>
      <c r="C101475" s="25" t="e">
        <v>#N/A</v>
      </c>
      <c r="D101475" s="25" t="e">
        <f t="shared" si="1585"/>
        <v>#N/A</v>
      </c>
      <c r="E101475" s="25" t="s">
        <v>813</v>
      </c>
      <c r="F101475" s="11" t="s">
        <v>229</v>
      </c>
      <c r="G101475" s="12" t="s">
        <v>82</v>
      </c>
      <c r="H101475" s="13">
        <v>0</v>
      </c>
    </row>
    <row r="101476" spans="1:8" x14ac:dyDescent="0.2">
      <c r="A101476" s="25" t="s">
        <v>80</v>
      </c>
      <c r="B101476" s="25" t="str">
        <f>INDEX(About!G:G,MATCH(A101476,About!F:F,0))</f>
        <v>MS</v>
      </c>
      <c r="C101476" s="25" t="e">
        <v>#N/A</v>
      </c>
      <c r="D101476" s="25" t="e">
        <f t="shared" si="1585"/>
        <v>#N/A</v>
      </c>
      <c r="E101476" s="25" t="s">
        <v>813</v>
      </c>
      <c r="F101476" s="11" t="s">
        <v>229</v>
      </c>
      <c r="G101476" s="12" t="s">
        <v>83</v>
      </c>
      <c r="H101476" s="13">
        <v>0</v>
      </c>
    </row>
    <row r="101477" spans="1:8" x14ac:dyDescent="0.2">
      <c r="A101477" s="25" t="s">
        <v>80</v>
      </c>
      <c r="B101477" s="25" t="str">
        <f>INDEX(About!G:G,MATCH(A101477,About!F:F,0))</f>
        <v>MS</v>
      </c>
      <c r="C101477" s="25" t="e">
        <v>#N/A</v>
      </c>
      <c r="D101477" s="25" t="e">
        <f t="shared" si="1585"/>
        <v>#N/A</v>
      </c>
      <c r="E101477" s="25" t="s">
        <v>813</v>
      </c>
      <c r="F101477" s="11" t="s">
        <v>229</v>
      </c>
      <c r="G101477" s="12" t="s">
        <v>84</v>
      </c>
      <c r="H101477" s="13">
        <v>0</v>
      </c>
    </row>
    <row r="101478" spans="1:8" x14ac:dyDescent="0.2">
      <c r="A101478" s="25" t="s">
        <v>80</v>
      </c>
      <c r="B101478" s="25" t="str">
        <f>INDEX(About!G:G,MATCH(A101478,About!F:F,0))</f>
        <v>MS</v>
      </c>
      <c r="C101478" s="25" t="e">
        <v>#N/A</v>
      </c>
      <c r="D101478" s="25" t="e">
        <f t="shared" si="1585"/>
        <v>#N/A</v>
      </c>
      <c r="E101478" s="25" t="s">
        <v>813</v>
      </c>
      <c r="F101478" s="11" t="s">
        <v>229</v>
      </c>
      <c r="G101478" s="12" t="s">
        <v>85</v>
      </c>
      <c r="H101478" s="13">
        <v>0</v>
      </c>
    </row>
    <row r="101479" spans="1:8" x14ac:dyDescent="0.2">
      <c r="A101479" s="25" t="s">
        <v>80</v>
      </c>
      <c r="B101479" s="25" t="str">
        <f>INDEX(About!G:G,MATCH(A101479,About!F:F,0))</f>
        <v>MS</v>
      </c>
      <c r="C101479" s="25" t="e">
        <v>#N/A</v>
      </c>
      <c r="D101479" s="25" t="e">
        <f t="shared" si="1585"/>
        <v>#N/A</v>
      </c>
      <c r="E101479" s="25" t="s">
        <v>813</v>
      </c>
      <c r="F101479" s="11" t="s">
        <v>229</v>
      </c>
      <c r="G101479" s="12" t="s">
        <v>86</v>
      </c>
      <c r="H101479" s="13">
        <v>0</v>
      </c>
    </row>
    <row r="101480" spans="1:8" x14ac:dyDescent="0.2">
      <c r="A101480" s="25" t="s">
        <v>87</v>
      </c>
      <c r="B101480" s="25" t="str">
        <f>INDEX(About!G:G,MATCH(A101480,About!F:F,0))</f>
        <v>MT</v>
      </c>
      <c r="C101480" s="25" t="e">
        <v>#N/A</v>
      </c>
      <c r="D101480" s="25" t="e">
        <f t="shared" si="1585"/>
        <v>#N/A</v>
      </c>
      <c r="E101480" s="25" t="s">
        <v>813</v>
      </c>
      <c r="F101480" s="11" t="s">
        <v>229</v>
      </c>
      <c r="G101480" s="12" t="s">
        <v>88</v>
      </c>
      <c r="H101480" s="13">
        <v>107.67209016211275</v>
      </c>
    </row>
    <row r="101481" spans="1:8" x14ac:dyDescent="0.2">
      <c r="A101481" s="25" t="s">
        <v>87</v>
      </c>
      <c r="B101481" s="25" t="str">
        <f>INDEX(About!G:G,MATCH(A101481,About!F:F,0))</f>
        <v>MT</v>
      </c>
      <c r="C101481" s="25" t="e">
        <v>#N/A</v>
      </c>
      <c r="D101481" s="25" t="e">
        <f t="shared" si="1585"/>
        <v>#N/A</v>
      </c>
      <c r="E101481" s="25" t="s">
        <v>813</v>
      </c>
      <c r="F101481" s="11" t="s">
        <v>229</v>
      </c>
      <c r="G101481" s="12" t="s">
        <v>89</v>
      </c>
      <c r="H101481" s="13">
        <v>109.88735984867478</v>
      </c>
    </row>
    <row r="101482" spans="1:8" x14ac:dyDescent="0.2">
      <c r="A101482" s="25" t="s">
        <v>87</v>
      </c>
      <c r="B101482" s="25" t="str">
        <f>INDEX(About!G:G,MATCH(A101482,About!F:F,0))</f>
        <v>MT</v>
      </c>
      <c r="C101482" s="25" t="e">
        <v>#N/A</v>
      </c>
      <c r="D101482" s="25" t="e">
        <f t="shared" si="1585"/>
        <v>#N/A</v>
      </c>
      <c r="E101482" s="25" t="s">
        <v>813</v>
      </c>
      <c r="F101482" s="11" t="s">
        <v>229</v>
      </c>
      <c r="G101482" s="12" t="s">
        <v>90</v>
      </c>
      <c r="H101482" s="13">
        <v>87.464959165292555</v>
      </c>
    </row>
    <row r="101483" spans="1:8" x14ac:dyDescent="0.2">
      <c r="A101483" s="25" t="s">
        <v>87</v>
      </c>
      <c r="B101483" s="25" t="str">
        <f>INDEX(About!G:G,MATCH(A101483,About!F:F,0))</f>
        <v>MT</v>
      </c>
      <c r="C101483" s="25" t="e">
        <v>#N/A</v>
      </c>
      <c r="D101483" s="25" t="e">
        <f t="shared" si="1585"/>
        <v>#N/A</v>
      </c>
      <c r="E101483" s="25" t="s">
        <v>813</v>
      </c>
      <c r="F101483" s="11" t="s">
        <v>229</v>
      </c>
      <c r="G101483" s="12" t="s">
        <v>91</v>
      </c>
      <c r="H101483" s="13">
        <v>76.989354921190682</v>
      </c>
    </row>
    <row r="101484" spans="1:8" x14ac:dyDescent="0.2">
      <c r="A101484" s="25" t="s">
        <v>87</v>
      </c>
      <c r="B101484" s="25" t="str">
        <f>INDEX(About!G:G,MATCH(A101484,About!F:F,0))</f>
        <v>MT</v>
      </c>
      <c r="C101484" s="25" t="e">
        <v>#N/A</v>
      </c>
      <c r="D101484" s="25" t="e">
        <f t="shared" si="1585"/>
        <v>#N/A</v>
      </c>
      <c r="E101484" s="25" t="s">
        <v>813</v>
      </c>
      <c r="F101484" s="11" t="s">
        <v>229</v>
      </c>
      <c r="G101484" s="12" t="s">
        <v>92</v>
      </c>
      <c r="H101484" s="13">
        <v>0</v>
      </c>
    </row>
    <row r="101485" spans="1:8" x14ac:dyDescent="0.2">
      <c r="A101485" s="25" t="s">
        <v>87</v>
      </c>
      <c r="B101485" s="25" t="str">
        <f>INDEX(About!G:G,MATCH(A101485,About!F:F,0))</f>
        <v>MT</v>
      </c>
      <c r="C101485" s="25" t="e">
        <v>#N/A</v>
      </c>
      <c r="D101485" s="25" t="e">
        <f t="shared" si="1585"/>
        <v>#N/A</v>
      </c>
      <c r="E101485" s="25" t="s">
        <v>813</v>
      </c>
      <c r="F101485" s="11" t="s">
        <v>229</v>
      </c>
      <c r="G101485" s="12" t="s">
        <v>93</v>
      </c>
      <c r="H101485" s="13">
        <v>89.586943404613976</v>
      </c>
    </row>
    <row r="101486" spans="1:8" x14ac:dyDescent="0.2">
      <c r="A101486" s="25" t="s">
        <v>87</v>
      </c>
      <c r="B101486" s="25" t="str">
        <f>INDEX(About!G:G,MATCH(A101486,About!F:F,0))</f>
        <v>MT</v>
      </c>
      <c r="C101486" s="25" t="e">
        <v>#N/A</v>
      </c>
      <c r="D101486" s="25" t="e">
        <f t="shared" si="1585"/>
        <v>#N/A</v>
      </c>
      <c r="E101486" s="25" t="s">
        <v>813</v>
      </c>
      <c r="F101486" s="11" t="s">
        <v>229</v>
      </c>
      <c r="G101486" s="12" t="s">
        <v>94</v>
      </c>
      <c r="H101486" s="13">
        <v>0</v>
      </c>
    </row>
    <row r="101487" spans="1:8" x14ac:dyDescent="0.2">
      <c r="A101487" s="25" t="s">
        <v>95</v>
      </c>
      <c r="B101487" s="25" t="str">
        <f>INDEX(About!G:G,MATCH(A101487,About!F:F,0))</f>
        <v>NE</v>
      </c>
      <c r="C101487" s="25" t="e">
        <v>#N/A</v>
      </c>
      <c r="D101487" s="25" t="e">
        <f t="shared" si="1585"/>
        <v>#N/A</v>
      </c>
      <c r="E101487" s="25" t="s">
        <v>813</v>
      </c>
      <c r="F101487" s="11" t="s">
        <v>229</v>
      </c>
      <c r="G101487" s="12" t="s">
        <v>96</v>
      </c>
      <c r="H101487" s="13">
        <v>0</v>
      </c>
    </row>
    <row r="101488" spans="1:8" x14ac:dyDescent="0.2">
      <c r="A101488" s="25" t="s">
        <v>95</v>
      </c>
      <c r="B101488" s="25" t="str">
        <f>INDEX(About!G:G,MATCH(A101488,About!F:F,0))</f>
        <v>NE</v>
      </c>
      <c r="C101488" s="25" t="e">
        <v>#N/A</v>
      </c>
      <c r="D101488" s="25" t="e">
        <f t="shared" si="1585"/>
        <v>#N/A</v>
      </c>
      <c r="E101488" s="25" t="s">
        <v>813</v>
      </c>
      <c r="F101488" s="11" t="s">
        <v>229</v>
      </c>
      <c r="G101488" s="12" t="s">
        <v>97</v>
      </c>
      <c r="H101488" s="13">
        <v>0</v>
      </c>
    </row>
    <row r="101489" spans="1:8" x14ac:dyDescent="0.2">
      <c r="A101489" s="25" t="s">
        <v>651</v>
      </c>
      <c r="B101489" s="25" t="str">
        <f>INDEX(About!G:G,MATCH(A101489,About!F:F,0))</f>
        <v>NM</v>
      </c>
      <c r="C101489" s="25" t="e">
        <v>#N/A</v>
      </c>
      <c r="D101489" s="25" t="e">
        <f t="shared" si="1585"/>
        <v>#N/A</v>
      </c>
      <c r="E101489" s="25" t="s">
        <v>813</v>
      </c>
      <c r="F101489" s="11" t="s">
        <v>229</v>
      </c>
      <c r="G101489" s="12" t="s">
        <v>98</v>
      </c>
      <c r="H101489" s="13">
        <v>0</v>
      </c>
    </row>
    <row r="101490" spans="1:8" x14ac:dyDescent="0.2">
      <c r="A101490" s="25" t="s">
        <v>651</v>
      </c>
      <c r="B101490" s="25" t="str">
        <f>INDEX(About!G:G,MATCH(A101490,About!F:F,0))</f>
        <v>NM</v>
      </c>
      <c r="C101490" s="25" t="e">
        <v>#N/A</v>
      </c>
      <c r="D101490" s="25" t="e">
        <f t="shared" si="1585"/>
        <v>#N/A</v>
      </c>
      <c r="E101490" s="25" t="s">
        <v>813</v>
      </c>
      <c r="F101490" s="11" t="s">
        <v>229</v>
      </c>
      <c r="G101490" s="12" t="s">
        <v>99</v>
      </c>
      <c r="H101490" s="13">
        <v>0</v>
      </c>
    </row>
    <row r="101491" spans="1:8" x14ac:dyDescent="0.2">
      <c r="A101491" s="25" t="s">
        <v>651</v>
      </c>
      <c r="B101491" s="25" t="str">
        <f>INDEX(About!G:G,MATCH(A101491,About!F:F,0))</f>
        <v>NM</v>
      </c>
      <c r="C101491" s="25" t="e">
        <v>#N/A</v>
      </c>
      <c r="D101491" s="25" t="e">
        <f t="shared" si="1585"/>
        <v>#N/A</v>
      </c>
      <c r="E101491" s="25" t="s">
        <v>813</v>
      </c>
      <c r="F101491" s="11" t="s">
        <v>229</v>
      </c>
      <c r="G101491" s="12" t="s">
        <v>100</v>
      </c>
      <c r="H101491" s="13">
        <v>0</v>
      </c>
    </row>
    <row r="101492" spans="1:8" x14ac:dyDescent="0.2">
      <c r="A101492" s="25" t="s">
        <v>651</v>
      </c>
      <c r="B101492" s="25" t="str">
        <f>INDEX(About!G:G,MATCH(A101492,About!F:F,0))</f>
        <v>NM</v>
      </c>
      <c r="C101492" s="25" t="e">
        <v>#N/A</v>
      </c>
      <c r="D101492" s="25" t="e">
        <f t="shared" si="1585"/>
        <v>#N/A</v>
      </c>
      <c r="E101492" s="25" t="s">
        <v>813</v>
      </c>
      <c r="F101492" s="11" t="s">
        <v>229</v>
      </c>
      <c r="G101492" s="12" t="s">
        <v>101</v>
      </c>
      <c r="H101492" s="13">
        <v>0</v>
      </c>
    </row>
    <row r="101493" spans="1:8" x14ac:dyDescent="0.2">
      <c r="A101493" s="25" t="s">
        <v>651</v>
      </c>
      <c r="B101493" s="25" t="str">
        <f>INDEX(About!G:G,MATCH(A101493,About!F:F,0))</f>
        <v>NM</v>
      </c>
      <c r="C101493" s="25" t="e">
        <v>#N/A</v>
      </c>
      <c r="D101493" s="25" t="e">
        <f t="shared" si="1585"/>
        <v>#N/A</v>
      </c>
      <c r="E101493" s="25" t="s">
        <v>813</v>
      </c>
      <c r="F101493" s="11" t="s">
        <v>229</v>
      </c>
      <c r="G101493" s="12" t="s">
        <v>102</v>
      </c>
      <c r="H101493" s="13">
        <v>0</v>
      </c>
    </row>
    <row r="101494" spans="1:8" x14ac:dyDescent="0.2">
      <c r="A101494" s="25" t="s">
        <v>651</v>
      </c>
      <c r="B101494" s="25" t="str">
        <f>INDEX(About!G:G,MATCH(A101494,About!F:F,0))</f>
        <v>NM</v>
      </c>
      <c r="C101494" s="25" t="e">
        <v>#N/A</v>
      </c>
      <c r="D101494" s="25" t="e">
        <f t="shared" si="1585"/>
        <v>#N/A</v>
      </c>
      <c r="E101494" s="25" t="s">
        <v>813</v>
      </c>
      <c r="F101494" s="11" t="s">
        <v>229</v>
      </c>
      <c r="G101494" s="12" t="s">
        <v>103</v>
      </c>
      <c r="H101494" s="13">
        <v>0</v>
      </c>
    </row>
    <row r="101495" spans="1:8" x14ac:dyDescent="0.2">
      <c r="A101495" s="25" t="s">
        <v>651</v>
      </c>
      <c r="B101495" s="25" t="str">
        <f>INDEX(About!G:G,MATCH(A101495,About!F:F,0))</f>
        <v>NM</v>
      </c>
      <c r="C101495" s="25" t="e">
        <v>#N/A</v>
      </c>
      <c r="D101495" s="25" t="e">
        <f t="shared" si="1585"/>
        <v>#N/A</v>
      </c>
      <c r="E101495" s="25" t="s">
        <v>813</v>
      </c>
      <c r="F101495" s="11" t="s">
        <v>229</v>
      </c>
      <c r="G101495" s="12" t="s">
        <v>104</v>
      </c>
      <c r="H101495" s="13">
        <v>0</v>
      </c>
    </row>
    <row r="101496" spans="1:8" x14ac:dyDescent="0.2">
      <c r="A101496" s="25" t="s">
        <v>651</v>
      </c>
      <c r="B101496" s="25" t="str">
        <f>INDEX(About!G:G,MATCH(A101496,About!F:F,0))</f>
        <v>NM</v>
      </c>
      <c r="C101496" s="25" t="e">
        <v>#N/A</v>
      </c>
      <c r="D101496" s="25" t="e">
        <f t="shared" si="1585"/>
        <v>#N/A</v>
      </c>
      <c r="E101496" s="25" t="s">
        <v>813</v>
      </c>
      <c r="F101496" s="11" t="s">
        <v>229</v>
      </c>
      <c r="G101496" s="12" t="s">
        <v>105</v>
      </c>
      <c r="H101496" s="13">
        <v>0</v>
      </c>
    </row>
    <row r="101497" spans="1:8" x14ac:dyDescent="0.2">
      <c r="A101497" s="25" t="s">
        <v>653</v>
      </c>
      <c r="B101497" s="25" t="str">
        <f>INDEX(About!G:G,MATCH(A101497,About!F:F,0))</f>
        <v>NY</v>
      </c>
      <c r="C101497" s="25" t="e">
        <v>#N/A</v>
      </c>
      <c r="D101497" s="25" t="e">
        <f t="shared" si="1585"/>
        <v>#N/A</v>
      </c>
      <c r="E101497" s="25" t="s">
        <v>813</v>
      </c>
      <c r="F101497" s="11" t="s">
        <v>229</v>
      </c>
      <c r="G101497" s="12" t="s">
        <v>106</v>
      </c>
      <c r="H101497" s="13">
        <v>0</v>
      </c>
    </row>
    <row r="101498" spans="1:8" x14ac:dyDescent="0.2">
      <c r="A101498" s="25" t="s">
        <v>653</v>
      </c>
      <c r="B101498" s="25" t="str">
        <f>INDEX(About!G:G,MATCH(A101498,About!F:F,0))</f>
        <v>NY</v>
      </c>
      <c r="C101498" s="25" t="e">
        <v>#N/A</v>
      </c>
      <c r="D101498" s="25" t="e">
        <f t="shared" si="1585"/>
        <v>#N/A</v>
      </c>
      <c r="E101498" s="25" t="s">
        <v>813</v>
      </c>
      <c r="F101498" s="11" t="s">
        <v>229</v>
      </c>
      <c r="G101498" s="12" t="s">
        <v>107</v>
      </c>
      <c r="H101498" s="13">
        <v>0</v>
      </c>
    </row>
    <row r="101499" spans="1:8" x14ac:dyDescent="0.2">
      <c r="A101499" s="25" t="s">
        <v>655</v>
      </c>
      <c r="B101499" s="25" t="str">
        <f>INDEX(About!G:G,MATCH(A101499,About!F:F,0))</f>
        <v>NC</v>
      </c>
      <c r="C101499" s="25" t="e">
        <v>#N/A</v>
      </c>
      <c r="D101499" s="25" t="e">
        <f t="shared" si="1585"/>
        <v>#N/A</v>
      </c>
      <c r="E101499" s="25" t="s">
        <v>813</v>
      </c>
      <c r="F101499" s="11" t="s">
        <v>229</v>
      </c>
      <c r="G101499" s="12" t="s">
        <v>108</v>
      </c>
      <c r="H101499" s="13">
        <v>0</v>
      </c>
    </row>
    <row r="101500" spans="1:8" x14ac:dyDescent="0.2">
      <c r="A101500" s="25" t="s">
        <v>657</v>
      </c>
      <c r="B101500" s="25" t="str">
        <f>INDEX(About!G:G,MATCH(A101500,About!F:F,0))</f>
        <v>ND</v>
      </c>
      <c r="C101500" s="25" t="e">
        <v>#N/A</v>
      </c>
      <c r="D101500" s="25" t="e">
        <f t="shared" si="1585"/>
        <v>#N/A</v>
      </c>
      <c r="E101500" s="25" t="s">
        <v>813</v>
      </c>
      <c r="F101500" s="11" t="s">
        <v>229</v>
      </c>
      <c r="G101500" s="12" t="s">
        <v>109</v>
      </c>
      <c r="H101500" s="13">
        <v>0</v>
      </c>
    </row>
    <row r="101501" spans="1:8" x14ac:dyDescent="0.2">
      <c r="A101501" s="25" t="s">
        <v>110</v>
      </c>
      <c r="B101501" s="25" t="str">
        <f>INDEX(About!G:G,MATCH(A101501,About!F:F,0))</f>
        <v>OH</v>
      </c>
      <c r="C101501" s="25" t="e">
        <v>#N/A</v>
      </c>
      <c r="D101501" s="25" t="e">
        <f t="shared" si="1585"/>
        <v>#N/A</v>
      </c>
      <c r="E101501" s="25" t="s">
        <v>813</v>
      </c>
      <c r="F101501" s="11" t="s">
        <v>229</v>
      </c>
      <c r="G101501" s="12" t="s">
        <v>111</v>
      </c>
      <c r="H101501" s="13">
        <v>0</v>
      </c>
    </row>
    <row r="101502" spans="1:8" x14ac:dyDescent="0.2">
      <c r="A101502" s="25" t="s">
        <v>110</v>
      </c>
      <c r="B101502" s="25" t="str">
        <f>INDEX(About!G:G,MATCH(A101502,About!F:F,0))</f>
        <v>OH</v>
      </c>
      <c r="C101502" s="25" t="e">
        <v>#N/A</v>
      </c>
      <c r="D101502" s="25" t="e">
        <f t="shared" si="1585"/>
        <v>#N/A</v>
      </c>
      <c r="E101502" s="25" t="s">
        <v>813</v>
      </c>
      <c r="F101502" s="11" t="s">
        <v>229</v>
      </c>
      <c r="G101502" s="12" t="s">
        <v>112</v>
      </c>
      <c r="H101502" s="13">
        <v>0</v>
      </c>
    </row>
    <row r="101503" spans="1:8" x14ac:dyDescent="0.2">
      <c r="A101503" s="25" t="s">
        <v>110</v>
      </c>
      <c r="B101503" s="25" t="str">
        <f>INDEX(About!G:G,MATCH(A101503,About!F:F,0))</f>
        <v>OH</v>
      </c>
      <c r="C101503" s="25" t="e">
        <v>#N/A</v>
      </c>
      <c r="D101503" s="25" t="e">
        <f t="shared" si="1585"/>
        <v>#N/A</v>
      </c>
      <c r="E101503" s="25" t="s">
        <v>813</v>
      </c>
      <c r="F101503" s="11" t="s">
        <v>229</v>
      </c>
      <c r="G101503" s="12" t="s">
        <v>113</v>
      </c>
      <c r="H101503" s="13">
        <v>0</v>
      </c>
    </row>
    <row r="101504" spans="1:8" x14ac:dyDescent="0.2">
      <c r="A101504" s="25" t="s">
        <v>114</v>
      </c>
      <c r="B101504" s="25" t="str">
        <f>INDEX(About!G:G,MATCH(A101504,About!F:F,0))</f>
        <v>OK</v>
      </c>
      <c r="C101504" s="25" t="e">
        <v>#N/A</v>
      </c>
      <c r="D101504" s="25" t="e">
        <f t="shared" si="1585"/>
        <v>#N/A</v>
      </c>
      <c r="E101504" s="25" t="s">
        <v>813</v>
      </c>
      <c r="F101504" s="11" t="s">
        <v>229</v>
      </c>
      <c r="G101504" s="12" t="s">
        <v>115</v>
      </c>
      <c r="H101504" s="13">
        <v>0</v>
      </c>
    </row>
    <row r="101505" spans="1:8" x14ac:dyDescent="0.2">
      <c r="A101505" s="25" t="s">
        <v>114</v>
      </c>
      <c r="B101505" s="25" t="str">
        <f>INDEX(About!G:G,MATCH(A101505,About!F:F,0))</f>
        <v>OK</v>
      </c>
      <c r="C101505" s="25" t="e">
        <v>#N/A</v>
      </c>
      <c r="D101505" s="25" t="e">
        <f t="shared" si="1585"/>
        <v>#N/A</v>
      </c>
      <c r="E101505" s="25" t="s">
        <v>813</v>
      </c>
      <c r="F101505" s="11" t="s">
        <v>229</v>
      </c>
      <c r="G101505" s="12" t="s">
        <v>116</v>
      </c>
      <c r="H101505" s="13">
        <v>0</v>
      </c>
    </row>
    <row r="101506" spans="1:8" x14ac:dyDescent="0.2">
      <c r="A101506" s="25" t="s">
        <v>114</v>
      </c>
      <c r="B101506" s="25" t="str">
        <f>INDEX(About!G:G,MATCH(A101506,About!F:F,0))</f>
        <v>OK</v>
      </c>
      <c r="C101506" s="25" t="e">
        <v>#N/A</v>
      </c>
      <c r="D101506" s="25" t="e">
        <f t="shared" si="1585"/>
        <v>#N/A</v>
      </c>
      <c r="E101506" s="25" t="s">
        <v>813</v>
      </c>
      <c r="F101506" s="11" t="s">
        <v>229</v>
      </c>
      <c r="G101506" s="12" t="s">
        <v>117</v>
      </c>
      <c r="H101506" s="13">
        <v>0</v>
      </c>
    </row>
    <row r="101507" spans="1:8" x14ac:dyDescent="0.2">
      <c r="A101507" s="25" t="s">
        <v>114</v>
      </c>
      <c r="B101507" s="25" t="str">
        <f>INDEX(About!G:G,MATCH(A101507,About!F:F,0))</f>
        <v>OK</v>
      </c>
      <c r="C101507" s="25" t="e">
        <v>#N/A</v>
      </c>
      <c r="D101507" s="25" t="e">
        <f t="shared" si="1585"/>
        <v>#N/A</v>
      </c>
      <c r="E101507" s="25" t="s">
        <v>813</v>
      </c>
      <c r="F101507" s="11" t="s">
        <v>229</v>
      </c>
      <c r="G101507" s="12" t="s">
        <v>118</v>
      </c>
      <c r="H101507" s="13">
        <v>0</v>
      </c>
    </row>
    <row r="101508" spans="1:8" x14ac:dyDescent="0.2">
      <c r="A101508" s="25" t="s">
        <v>114</v>
      </c>
      <c r="B101508" s="25" t="str">
        <f>INDEX(About!G:G,MATCH(A101508,About!F:F,0))</f>
        <v>OK</v>
      </c>
      <c r="C101508" s="25" t="e">
        <v>#N/A</v>
      </c>
      <c r="D101508" s="25" t="e">
        <f t="shared" si="1585"/>
        <v>#N/A</v>
      </c>
      <c r="E101508" s="25" t="s">
        <v>813</v>
      </c>
      <c r="F101508" s="11" t="s">
        <v>229</v>
      </c>
      <c r="G101508" s="12" t="s">
        <v>119</v>
      </c>
      <c r="H101508" s="13">
        <v>0</v>
      </c>
    </row>
    <row r="101509" spans="1:8" x14ac:dyDescent="0.2">
      <c r="A101509" s="25" t="s">
        <v>114</v>
      </c>
      <c r="B101509" s="25" t="str">
        <f>INDEX(About!G:G,MATCH(A101509,About!F:F,0))</f>
        <v>OK</v>
      </c>
      <c r="C101509" s="25" t="e">
        <v>#N/A</v>
      </c>
      <c r="D101509" s="25" t="e">
        <f t="shared" si="1585"/>
        <v>#N/A</v>
      </c>
      <c r="E101509" s="25" t="s">
        <v>813</v>
      </c>
      <c r="F101509" s="11" t="s">
        <v>229</v>
      </c>
      <c r="G101509" s="12" t="s">
        <v>120</v>
      </c>
      <c r="H101509" s="13">
        <v>0</v>
      </c>
    </row>
    <row r="101510" spans="1:8" x14ac:dyDescent="0.2">
      <c r="A101510" s="25" t="s">
        <v>114</v>
      </c>
      <c r="B101510" s="25" t="str">
        <f>INDEX(About!G:G,MATCH(A101510,About!F:F,0))</f>
        <v>OK</v>
      </c>
      <c r="C101510" s="25" t="e">
        <v>#N/A</v>
      </c>
      <c r="D101510" s="25" t="e">
        <f t="shared" ref="D101510:D101573" si="1586">C101510=B101510</f>
        <v>#N/A</v>
      </c>
      <c r="E101510" s="25" t="s">
        <v>813</v>
      </c>
      <c r="F101510" s="11" t="s">
        <v>229</v>
      </c>
      <c r="G101510" s="12" t="s">
        <v>121</v>
      </c>
      <c r="H101510" s="13">
        <v>0</v>
      </c>
    </row>
    <row r="101511" spans="1:8" x14ac:dyDescent="0.2">
      <c r="A101511" s="25" t="s">
        <v>114</v>
      </c>
      <c r="B101511" s="25" t="str">
        <f>INDEX(About!G:G,MATCH(A101511,About!F:F,0))</f>
        <v>OK</v>
      </c>
      <c r="C101511" s="25" t="e">
        <v>#N/A</v>
      </c>
      <c r="D101511" s="25" t="e">
        <f t="shared" si="1586"/>
        <v>#N/A</v>
      </c>
      <c r="E101511" s="25" t="s">
        <v>813</v>
      </c>
      <c r="F101511" s="11" t="s">
        <v>229</v>
      </c>
      <c r="G101511" s="12" t="s">
        <v>122</v>
      </c>
      <c r="H101511" s="13">
        <v>0</v>
      </c>
    </row>
    <row r="101512" spans="1:8" x14ac:dyDescent="0.2">
      <c r="A101512" s="25" t="s">
        <v>114</v>
      </c>
      <c r="B101512" s="25" t="str">
        <f>INDEX(About!G:G,MATCH(A101512,About!F:F,0))</f>
        <v>OK</v>
      </c>
      <c r="C101512" s="25" t="e">
        <v>#N/A</v>
      </c>
      <c r="D101512" s="25" t="e">
        <f t="shared" si="1586"/>
        <v>#N/A</v>
      </c>
      <c r="E101512" s="25" t="s">
        <v>813</v>
      </c>
      <c r="F101512" s="11" t="s">
        <v>229</v>
      </c>
      <c r="G101512" s="12" t="s">
        <v>123</v>
      </c>
      <c r="H101512" s="13">
        <v>0</v>
      </c>
    </row>
    <row r="101513" spans="1:8" x14ac:dyDescent="0.2">
      <c r="A101513" s="25" t="s">
        <v>124</v>
      </c>
      <c r="B101513" s="25" t="str">
        <f>INDEX(About!G:G,MATCH(A101513,About!F:F,0))</f>
        <v>OR</v>
      </c>
      <c r="C101513" s="25" t="e">
        <v>#N/A</v>
      </c>
      <c r="D101513" s="25" t="e">
        <f t="shared" si="1586"/>
        <v>#N/A</v>
      </c>
      <c r="E101513" s="25" t="s">
        <v>813</v>
      </c>
      <c r="F101513" s="11" t="s">
        <v>229</v>
      </c>
      <c r="G101513" s="12" t="s">
        <v>125</v>
      </c>
      <c r="H101513" s="13">
        <v>60.751904238797898</v>
      </c>
    </row>
    <row r="101514" spans="1:8" x14ac:dyDescent="0.2">
      <c r="A101514" s="25" t="s">
        <v>124</v>
      </c>
      <c r="B101514" s="25" t="str">
        <f>INDEX(About!G:G,MATCH(A101514,About!F:F,0))</f>
        <v>OR</v>
      </c>
      <c r="C101514" s="25" t="e">
        <v>#N/A</v>
      </c>
      <c r="D101514" s="25" t="e">
        <f t="shared" si="1586"/>
        <v>#N/A</v>
      </c>
      <c r="E101514" s="25" t="s">
        <v>813</v>
      </c>
      <c r="F101514" s="11" t="s">
        <v>229</v>
      </c>
      <c r="G101514" s="12" t="s">
        <v>126</v>
      </c>
      <c r="H101514" s="13">
        <v>35.93020641748182</v>
      </c>
    </row>
    <row r="101515" spans="1:8" x14ac:dyDescent="0.2">
      <c r="A101515" s="25" t="s">
        <v>127</v>
      </c>
      <c r="B101515" s="25" t="str">
        <f>INDEX(About!G:G,MATCH(A101515,About!F:F,0))</f>
        <v>PA</v>
      </c>
      <c r="C101515" s="25" t="e">
        <v>#N/A</v>
      </c>
      <c r="D101515" s="25" t="e">
        <f t="shared" si="1586"/>
        <v>#N/A</v>
      </c>
      <c r="E101515" s="25" t="s">
        <v>813</v>
      </c>
      <c r="F101515" s="11" t="s">
        <v>229</v>
      </c>
      <c r="G101515" s="12" t="s">
        <v>128</v>
      </c>
      <c r="H101515" s="13">
        <v>0</v>
      </c>
    </row>
    <row r="101516" spans="1:8" x14ac:dyDescent="0.2">
      <c r="A101516" s="25" t="s">
        <v>665</v>
      </c>
      <c r="B101516" s="25" t="str">
        <f>INDEX(About!G:G,MATCH(A101516,About!F:F,0))</f>
        <v>SC</v>
      </c>
      <c r="C101516" s="25" t="e">
        <v>#N/A</v>
      </c>
      <c r="D101516" s="25" t="e">
        <f t="shared" si="1586"/>
        <v>#N/A</v>
      </c>
      <c r="E101516" s="25" t="s">
        <v>813</v>
      </c>
      <c r="F101516" s="11" t="s">
        <v>229</v>
      </c>
      <c r="G101516" s="12" t="s">
        <v>129</v>
      </c>
      <c r="H101516" s="13">
        <v>0</v>
      </c>
    </row>
    <row r="101517" spans="1:8" x14ac:dyDescent="0.2">
      <c r="A101517" s="25" t="s">
        <v>665</v>
      </c>
      <c r="B101517" s="25" t="str">
        <f>INDEX(About!G:G,MATCH(A101517,About!F:F,0))</f>
        <v>SC</v>
      </c>
      <c r="C101517" s="25" t="e">
        <v>#N/A</v>
      </c>
      <c r="D101517" s="25" t="e">
        <f t="shared" si="1586"/>
        <v>#N/A</v>
      </c>
      <c r="E101517" s="25" t="s">
        <v>813</v>
      </c>
      <c r="F101517" s="11" t="s">
        <v>229</v>
      </c>
      <c r="G101517" s="12" t="s">
        <v>130</v>
      </c>
      <c r="H101517" s="13">
        <v>0</v>
      </c>
    </row>
    <row r="101518" spans="1:8" x14ac:dyDescent="0.2">
      <c r="A101518" s="25" t="s">
        <v>667</v>
      </c>
      <c r="B101518" s="25" t="str">
        <f>INDEX(About!G:G,MATCH(A101518,About!F:F,0))</f>
        <v>SD</v>
      </c>
      <c r="C101518" s="25" t="e">
        <v>#N/A</v>
      </c>
      <c r="D101518" s="25" t="e">
        <f t="shared" si="1586"/>
        <v>#N/A</v>
      </c>
      <c r="E101518" s="25" t="s">
        <v>813</v>
      </c>
      <c r="F101518" s="11" t="s">
        <v>229</v>
      </c>
      <c r="G101518" s="12" t="s">
        <v>131</v>
      </c>
      <c r="H101518" s="13">
        <v>0</v>
      </c>
    </row>
    <row r="101519" spans="1:8" x14ac:dyDescent="0.2">
      <c r="A101519" s="25" t="s">
        <v>667</v>
      </c>
      <c r="B101519" s="25" t="str">
        <f>INDEX(About!G:G,MATCH(A101519,About!F:F,0))</f>
        <v>SD</v>
      </c>
      <c r="C101519" s="25" t="e">
        <v>#N/A</v>
      </c>
      <c r="D101519" s="25" t="e">
        <f t="shared" si="1586"/>
        <v>#N/A</v>
      </c>
      <c r="E101519" s="25" t="s">
        <v>813</v>
      </c>
      <c r="F101519" s="11" t="s">
        <v>229</v>
      </c>
      <c r="G101519" s="12" t="s">
        <v>132</v>
      </c>
      <c r="H101519" s="13">
        <v>0</v>
      </c>
    </row>
    <row r="101520" spans="1:8" x14ac:dyDescent="0.2">
      <c r="A101520" s="25" t="s">
        <v>133</v>
      </c>
      <c r="B101520" s="25" t="str">
        <f>INDEX(About!G:G,MATCH(A101520,About!F:F,0))</f>
        <v>TN</v>
      </c>
      <c r="C101520" s="25" t="e">
        <v>#N/A</v>
      </c>
      <c r="D101520" s="25" t="e">
        <f t="shared" si="1586"/>
        <v>#N/A</v>
      </c>
      <c r="E101520" s="25" t="s">
        <v>813</v>
      </c>
      <c r="F101520" s="11" t="s">
        <v>229</v>
      </c>
      <c r="G101520" s="12" t="s">
        <v>134</v>
      </c>
      <c r="H101520" s="13">
        <v>0</v>
      </c>
    </row>
    <row r="101521" spans="1:8" x14ac:dyDescent="0.2">
      <c r="A101521" s="25" t="s">
        <v>133</v>
      </c>
      <c r="B101521" s="25" t="str">
        <f>INDEX(About!G:G,MATCH(A101521,About!F:F,0))</f>
        <v>TN</v>
      </c>
      <c r="C101521" s="25" t="e">
        <v>#N/A</v>
      </c>
      <c r="D101521" s="25" t="e">
        <f t="shared" si="1586"/>
        <v>#N/A</v>
      </c>
      <c r="E101521" s="25" t="s">
        <v>813</v>
      </c>
      <c r="F101521" s="11" t="s">
        <v>229</v>
      </c>
      <c r="G101521" s="12" t="s">
        <v>135</v>
      </c>
      <c r="H101521" s="13">
        <v>0</v>
      </c>
    </row>
    <row r="101522" spans="1:8" x14ac:dyDescent="0.2">
      <c r="A101522" s="25" t="s">
        <v>133</v>
      </c>
      <c r="B101522" s="25" t="str">
        <f>INDEX(About!G:G,MATCH(A101522,About!F:F,0))</f>
        <v>TN</v>
      </c>
      <c r="C101522" s="25" t="e">
        <v>#N/A</v>
      </c>
      <c r="D101522" s="25" t="e">
        <f t="shared" si="1586"/>
        <v>#N/A</v>
      </c>
      <c r="E101522" s="25" t="s">
        <v>813</v>
      </c>
      <c r="F101522" s="11" t="s">
        <v>229</v>
      </c>
      <c r="G101522" s="12" t="s">
        <v>136</v>
      </c>
      <c r="H101522" s="13">
        <v>0</v>
      </c>
    </row>
    <row r="101523" spans="1:8" x14ac:dyDescent="0.2">
      <c r="A101523" s="25" t="s">
        <v>137</v>
      </c>
      <c r="B101523" s="25" t="str">
        <f>INDEX(About!G:G,MATCH(A101523,About!F:F,0))</f>
        <v>TX</v>
      </c>
      <c r="C101523" s="25" t="e">
        <v>#N/A</v>
      </c>
      <c r="D101523" s="25" t="e">
        <f t="shared" si="1586"/>
        <v>#N/A</v>
      </c>
      <c r="E101523" s="25" t="s">
        <v>813</v>
      </c>
      <c r="F101523" s="11" t="s">
        <v>229</v>
      </c>
      <c r="G101523" s="12" t="s">
        <v>138</v>
      </c>
      <c r="H101523" s="13">
        <v>0</v>
      </c>
    </row>
    <row r="101524" spans="1:8" x14ac:dyDescent="0.2">
      <c r="A101524" s="25" t="s">
        <v>137</v>
      </c>
      <c r="B101524" s="25" t="str">
        <f>INDEX(About!G:G,MATCH(A101524,About!F:F,0))</f>
        <v>TX</v>
      </c>
      <c r="C101524" s="25" t="e">
        <v>#N/A</v>
      </c>
      <c r="D101524" s="25" t="e">
        <f t="shared" si="1586"/>
        <v>#N/A</v>
      </c>
      <c r="E101524" s="25" t="s">
        <v>813</v>
      </c>
      <c r="F101524" s="11" t="s">
        <v>229</v>
      </c>
      <c r="G101524" s="12" t="s">
        <v>139</v>
      </c>
      <c r="H101524" s="13">
        <v>0</v>
      </c>
    </row>
    <row r="101525" spans="1:8" x14ac:dyDescent="0.2">
      <c r="A101525" s="25" t="s">
        <v>137</v>
      </c>
      <c r="B101525" s="25" t="str">
        <f>INDEX(About!G:G,MATCH(A101525,About!F:F,0))</f>
        <v>TX</v>
      </c>
      <c r="C101525" s="25" t="e">
        <v>#N/A</v>
      </c>
      <c r="D101525" s="25" t="e">
        <f t="shared" si="1586"/>
        <v>#N/A</v>
      </c>
      <c r="E101525" s="25" t="s">
        <v>813</v>
      </c>
      <c r="F101525" s="11" t="s">
        <v>229</v>
      </c>
      <c r="G101525" s="12" t="s">
        <v>140</v>
      </c>
      <c r="H101525" s="13">
        <v>0</v>
      </c>
    </row>
    <row r="101526" spans="1:8" x14ac:dyDescent="0.2">
      <c r="A101526" s="25" t="s">
        <v>137</v>
      </c>
      <c r="B101526" s="25" t="str">
        <f>INDEX(About!G:G,MATCH(A101526,About!F:F,0))</f>
        <v>TX</v>
      </c>
      <c r="C101526" s="25" t="e">
        <v>#N/A</v>
      </c>
      <c r="D101526" s="25" t="e">
        <f t="shared" si="1586"/>
        <v>#N/A</v>
      </c>
      <c r="E101526" s="25" t="s">
        <v>813</v>
      </c>
      <c r="F101526" s="11" t="s">
        <v>229</v>
      </c>
      <c r="G101526" s="12" t="s">
        <v>141</v>
      </c>
      <c r="H101526" s="13">
        <v>0</v>
      </c>
    </row>
    <row r="101527" spans="1:8" x14ac:dyDescent="0.2">
      <c r="A101527" s="25" t="s">
        <v>137</v>
      </c>
      <c r="B101527" s="25" t="str">
        <f>INDEX(About!G:G,MATCH(A101527,About!F:F,0))</f>
        <v>TX</v>
      </c>
      <c r="C101527" s="25" t="e">
        <v>#N/A</v>
      </c>
      <c r="D101527" s="25" t="e">
        <f t="shared" si="1586"/>
        <v>#N/A</v>
      </c>
      <c r="E101527" s="25" t="s">
        <v>813</v>
      </c>
      <c r="F101527" s="11" t="s">
        <v>229</v>
      </c>
      <c r="G101527" s="12" t="s">
        <v>142</v>
      </c>
      <c r="H101527" s="13">
        <v>0</v>
      </c>
    </row>
    <row r="101528" spans="1:8" x14ac:dyDescent="0.2">
      <c r="A101528" s="25" t="s">
        <v>137</v>
      </c>
      <c r="B101528" s="25" t="str">
        <f>INDEX(About!G:G,MATCH(A101528,About!F:F,0))</f>
        <v>TX</v>
      </c>
      <c r="C101528" s="25" t="e">
        <v>#N/A</v>
      </c>
      <c r="D101528" s="25" t="e">
        <f t="shared" si="1586"/>
        <v>#N/A</v>
      </c>
      <c r="E101528" s="25" t="s">
        <v>813</v>
      </c>
      <c r="F101528" s="11" t="s">
        <v>229</v>
      </c>
      <c r="G101528" s="12" t="s">
        <v>143</v>
      </c>
      <c r="H101528" s="13">
        <v>0</v>
      </c>
    </row>
    <row r="101529" spans="1:8" x14ac:dyDescent="0.2">
      <c r="A101529" s="25" t="s">
        <v>137</v>
      </c>
      <c r="B101529" s="25" t="str">
        <f>INDEX(About!G:G,MATCH(A101529,About!F:F,0))</f>
        <v>TX</v>
      </c>
      <c r="C101529" s="25" t="e">
        <v>#N/A</v>
      </c>
      <c r="D101529" s="25" t="e">
        <f t="shared" si="1586"/>
        <v>#N/A</v>
      </c>
      <c r="E101529" s="25" t="s">
        <v>813</v>
      </c>
      <c r="F101529" s="11" t="s">
        <v>229</v>
      </c>
      <c r="G101529" s="12" t="s">
        <v>144</v>
      </c>
      <c r="H101529" s="13">
        <v>0</v>
      </c>
    </row>
    <row r="101530" spans="1:8" x14ac:dyDescent="0.2">
      <c r="A101530" s="25" t="s">
        <v>137</v>
      </c>
      <c r="B101530" s="25" t="str">
        <f>INDEX(About!G:G,MATCH(A101530,About!F:F,0))</f>
        <v>TX</v>
      </c>
      <c r="C101530" s="25" t="e">
        <v>#N/A</v>
      </c>
      <c r="D101530" s="25" t="e">
        <f t="shared" si="1586"/>
        <v>#N/A</v>
      </c>
      <c r="E101530" s="25" t="s">
        <v>813</v>
      </c>
      <c r="F101530" s="11" t="s">
        <v>229</v>
      </c>
      <c r="G101530" s="12" t="s">
        <v>145</v>
      </c>
      <c r="H101530" s="13">
        <v>0</v>
      </c>
    </row>
    <row r="101531" spans="1:8" x14ac:dyDescent="0.2">
      <c r="A101531" s="25" t="s">
        <v>114</v>
      </c>
      <c r="B101531" s="25" t="str">
        <f>INDEX(About!G:G,MATCH(A101531,About!F:F,0))</f>
        <v>OK</v>
      </c>
      <c r="C101531" s="25" t="e">
        <v>#N/A</v>
      </c>
      <c r="D101531" s="25" t="e">
        <f t="shared" si="1586"/>
        <v>#N/A</v>
      </c>
      <c r="E101531" s="25" t="s">
        <v>813</v>
      </c>
      <c r="F101531" s="11" t="s">
        <v>229</v>
      </c>
      <c r="G101531" s="12" t="s">
        <v>146</v>
      </c>
      <c r="H101531" s="13">
        <v>0</v>
      </c>
    </row>
    <row r="101532" spans="1:8" x14ac:dyDescent="0.2">
      <c r="A101532" s="25" t="s">
        <v>147</v>
      </c>
      <c r="B101532" s="25" t="str">
        <f>INDEX(About!G:G,MATCH(A101532,About!F:F,0))</f>
        <v>UT</v>
      </c>
      <c r="C101532" s="25" t="e">
        <v>#N/A</v>
      </c>
      <c r="D101532" s="25" t="e">
        <f t="shared" si="1586"/>
        <v>#N/A</v>
      </c>
      <c r="E101532" s="25" t="s">
        <v>813</v>
      </c>
      <c r="F101532" s="11" t="s">
        <v>229</v>
      </c>
      <c r="G101532" s="12" t="s">
        <v>148</v>
      </c>
      <c r="H101532" s="13">
        <v>0</v>
      </c>
    </row>
    <row r="101533" spans="1:8" x14ac:dyDescent="0.2">
      <c r="A101533" s="25" t="s">
        <v>147</v>
      </c>
      <c r="B101533" s="25" t="str">
        <f>INDEX(About!G:G,MATCH(A101533,About!F:F,0))</f>
        <v>UT</v>
      </c>
      <c r="C101533" s="25" t="e">
        <v>#N/A</v>
      </c>
      <c r="D101533" s="25" t="e">
        <f t="shared" si="1586"/>
        <v>#N/A</v>
      </c>
      <c r="E101533" s="25" t="s">
        <v>813</v>
      </c>
      <c r="F101533" s="11" t="s">
        <v>229</v>
      </c>
      <c r="G101533" s="12" t="s">
        <v>149</v>
      </c>
      <c r="H101533" s="13">
        <v>116.33098213195191</v>
      </c>
    </row>
    <row r="101534" spans="1:8" x14ac:dyDescent="0.2">
      <c r="A101534" s="25" t="s">
        <v>147</v>
      </c>
      <c r="B101534" s="25" t="str">
        <f>INDEX(About!G:G,MATCH(A101534,About!F:F,0))</f>
        <v>UT</v>
      </c>
      <c r="C101534" s="25" t="e">
        <v>#N/A</v>
      </c>
      <c r="D101534" s="25" t="e">
        <f t="shared" si="1586"/>
        <v>#N/A</v>
      </c>
      <c r="E101534" s="25" t="s">
        <v>813</v>
      </c>
      <c r="F101534" s="11" t="s">
        <v>229</v>
      </c>
      <c r="G101534" s="12" t="s">
        <v>150</v>
      </c>
      <c r="H101534" s="13">
        <v>124.91838788013645</v>
      </c>
    </row>
    <row r="101535" spans="1:8" x14ac:dyDescent="0.2">
      <c r="A101535" s="25" t="s">
        <v>147</v>
      </c>
      <c r="B101535" s="25" t="str">
        <f>INDEX(About!G:G,MATCH(A101535,About!F:F,0))</f>
        <v>UT</v>
      </c>
      <c r="C101535" s="25" t="e">
        <v>#N/A</v>
      </c>
      <c r="D101535" s="25" t="e">
        <f t="shared" si="1586"/>
        <v>#N/A</v>
      </c>
      <c r="E101535" s="25" t="s">
        <v>813</v>
      </c>
      <c r="F101535" s="11" t="s">
        <v>229</v>
      </c>
      <c r="G101535" s="12" t="s">
        <v>151</v>
      </c>
      <c r="H101535" s="13">
        <v>0</v>
      </c>
    </row>
    <row r="101536" spans="1:8" x14ac:dyDescent="0.2">
      <c r="A101536" s="25" t="s">
        <v>147</v>
      </c>
      <c r="B101536" s="25" t="str">
        <f>INDEX(About!G:G,MATCH(A101536,About!F:F,0))</f>
        <v>UT</v>
      </c>
      <c r="C101536" s="25" t="e">
        <v>#N/A</v>
      </c>
      <c r="D101536" s="25" t="e">
        <f t="shared" si="1586"/>
        <v>#N/A</v>
      </c>
      <c r="E101536" s="25" t="s">
        <v>813</v>
      </c>
      <c r="F101536" s="11" t="s">
        <v>229</v>
      </c>
      <c r="G101536" s="12" t="s">
        <v>152</v>
      </c>
      <c r="H101536" s="13">
        <v>0</v>
      </c>
    </row>
    <row r="101537" spans="1:8" x14ac:dyDescent="0.2">
      <c r="A101537" s="25" t="s">
        <v>147</v>
      </c>
      <c r="B101537" s="25" t="str">
        <f>INDEX(About!G:G,MATCH(A101537,About!F:F,0))</f>
        <v>UT</v>
      </c>
      <c r="C101537" s="25" t="e">
        <v>#N/A</v>
      </c>
      <c r="D101537" s="25" t="e">
        <f t="shared" si="1586"/>
        <v>#N/A</v>
      </c>
      <c r="E101537" s="25" t="s">
        <v>813</v>
      </c>
      <c r="F101537" s="11" t="s">
        <v>229</v>
      </c>
      <c r="G101537" s="12" t="s">
        <v>153</v>
      </c>
      <c r="H101537" s="13">
        <v>0</v>
      </c>
    </row>
    <row r="101538" spans="1:8" x14ac:dyDescent="0.2">
      <c r="A101538" s="25" t="s">
        <v>147</v>
      </c>
      <c r="B101538" s="25" t="str">
        <f>INDEX(About!G:G,MATCH(A101538,About!F:F,0))</f>
        <v>UT</v>
      </c>
      <c r="C101538" s="25" t="e">
        <v>#N/A</v>
      </c>
      <c r="D101538" s="25" t="e">
        <f t="shared" si="1586"/>
        <v>#N/A</v>
      </c>
      <c r="E101538" s="25" t="s">
        <v>813</v>
      </c>
      <c r="F101538" s="11" t="s">
        <v>229</v>
      </c>
      <c r="G101538" s="12" t="s">
        <v>154</v>
      </c>
      <c r="H101538" s="13">
        <v>0</v>
      </c>
    </row>
    <row r="101539" spans="1:8" x14ac:dyDescent="0.2">
      <c r="A101539" s="25" t="s">
        <v>147</v>
      </c>
      <c r="B101539" s="25" t="str">
        <f>INDEX(About!G:G,MATCH(A101539,About!F:F,0))</f>
        <v>UT</v>
      </c>
      <c r="C101539" s="25" t="e">
        <v>#N/A</v>
      </c>
      <c r="D101539" s="25" t="e">
        <f t="shared" si="1586"/>
        <v>#N/A</v>
      </c>
      <c r="E101539" s="25" t="s">
        <v>813</v>
      </c>
      <c r="F101539" s="11" t="s">
        <v>229</v>
      </c>
      <c r="G101539" s="12" t="s">
        <v>155</v>
      </c>
      <c r="H101539" s="13">
        <v>0</v>
      </c>
    </row>
    <row r="101540" spans="1:8" x14ac:dyDescent="0.2">
      <c r="A101540" s="25" t="s">
        <v>156</v>
      </c>
      <c r="B101540" s="25" t="str">
        <f>INDEX(About!G:G,MATCH(A101540,About!F:F,0))</f>
        <v>VA</v>
      </c>
      <c r="C101540" s="25" t="e">
        <v>#N/A</v>
      </c>
      <c r="D101540" s="25" t="e">
        <f t="shared" si="1586"/>
        <v>#N/A</v>
      </c>
      <c r="E101540" s="25" t="s">
        <v>813</v>
      </c>
      <c r="F101540" s="11" t="s">
        <v>229</v>
      </c>
      <c r="G101540" s="12" t="s">
        <v>157</v>
      </c>
      <c r="H101540" s="13">
        <v>0</v>
      </c>
    </row>
    <row r="101541" spans="1:8" x14ac:dyDescent="0.2">
      <c r="A101541" s="25" t="s">
        <v>156</v>
      </c>
      <c r="B101541" s="25" t="str">
        <f>INDEX(About!G:G,MATCH(A101541,About!F:F,0))</f>
        <v>VA</v>
      </c>
      <c r="C101541" s="25" t="e">
        <v>#N/A</v>
      </c>
      <c r="D101541" s="25" t="e">
        <f t="shared" si="1586"/>
        <v>#N/A</v>
      </c>
      <c r="E101541" s="25" t="s">
        <v>813</v>
      </c>
      <c r="F101541" s="11" t="s">
        <v>229</v>
      </c>
      <c r="G101541" s="12" t="s">
        <v>158</v>
      </c>
      <c r="H101541" s="13">
        <v>0</v>
      </c>
    </row>
    <row r="101542" spans="1:8" x14ac:dyDescent="0.2">
      <c r="A101542" s="25" t="s">
        <v>159</v>
      </c>
      <c r="B101542" s="25" t="str">
        <f>INDEX(About!G:G,MATCH(A101542,About!F:F,0))</f>
        <v>WA</v>
      </c>
      <c r="C101542" s="25" t="e">
        <v>#N/A</v>
      </c>
      <c r="D101542" s="25" t="e">
        <f t="shared" si="1586"/>
        <v>#N/A</v>
      </c>
      <c r="E101542" s="25" t="s">
        <v>813</v>
      </c>
      <c r="F101542" s="11" t="s">
        <v>229</v>
      </c>
      <c r="G101542" s="12" t="s">
        <v>160</v>
      </c>
      <c r="H101542" s="13">
        <v>9.3698295316670546</v>
      </c>
    </row>
    <row r="101543" spans="1:8" x14ac:dyDescent="0.2">
      <c r="A101543" s="25" t="s">
        <v>159</v>
      </c>
      <c r="B101543" s="25" t="str">
        <f>INDEX(About!G:G,MATCH(A101543,About!F:F,0))</f>
        <v>WA</v>
      </c>
      <c r="C101543" s="25" t="e">
        <v>#N/A</v>
      </c>
      <c r="D101543" s="25" t="e">
        <f t="shared" si="1586"/>
        <v>#N/A</v>
      </c>
      <c r="E101543" s="25" t="s">
        <v>813</v>
      </c>
      <c r="F101543" s="11" t="s">
        <v>229</v>
      </c>
      <c r="G101543" s="12" t="s">
        <v>161</v>
      </c>
      <c r="H101543" s="13">
        <v>9.3698295316670546</v>
      </c>
    </row>
    <row r="101544" spans="1:8" x14ac:dyDescent="0.2">
      <c r="A101544" s="25" t="s">
        <v>156</v>
      </c>
      <c r="B101544" s="25" t="str">
        <f>INDEX(About!G:G,MATCH(A101544,About!F:F,0))</f>
        <v>VA</v>
      </c>
      <c r="C101544" s="25" t="e">
        <v>#N/A</v>
      </c>
      <c r="D101544" s="25" t="e">
        <f t="shared" si="1586"/>
        <v>#N/A</v>
      </c>
      <c r="E101544" s="25" t="s">
        <v>813</v>
      </c>
      <c r="F101544" s="11" t="s">
        <v>229</v>
      </c>
      <c r="G101544" s="12" t="s">
        <v>162</v>
      </c>
      <c r="H101544" s="13">
        <v>0</v>
      </c>
    </row>
    <row r="101545" spans="1:8" x14ac:dyDescent="0.2">
      <c r="A101545" s="25" t="s">
        <v>156</v>
      </c>
      <c r="B101545" s="25" t="str">
        <f>INDEX(About!G:G,MATCH(A101545,About!F:F,0))</f>
        <v>VA</v>
      </c>
      <c r="C101545" s="25" t="e">
        <v>#N/A</v>
      </c>
      <c r="D101545" s="25" t="e">
        <f t="shared" si="1586"/>
        <v>#N/A</v>
      </c>
      <c r="E101545" s="25" t="s">
        <v>813</v>
      </c>
      <c r="F101545" s="11" t="s">
        <v>229</v>
      </c>
      <c r="G101545" s="12" t="s">
        <v>163</v>
      </c>
      <c r="H101545" s="13">
        <v>0</v>
      </c>
    </row>
    <row r="101546" spans="1:8" x14ac:dyDescent="0.2">
      <c r="A101546" s="25" t="s">
        <v>164</v>
      </c>
      <c r="B101546" s="25" t="str">
        <f>INDEX(About!G:G,MATCH(A101546,About!F:F,0))</f>
        <v>WY</v>
      </c>
      <c r="C101546" s="25" t="e">
        <v>#N/A</v>
      </c>
      <c r="D101546" s="25" t="e">
        <f t="shared" si="1586"/>
        <v>#N/A</v>
      </c>
      <c r="E101546" s="25" t="s">
        <v>813</v>
      </c>
      <c r="F101546" s="11" t="s">
        <v>229</v>
      </c>
      <c r="G101546" s="12" t="s">
        <v>165</v>
      </c>
      <c r="H101546" s="13">
        <v>117.55358450491639</v>
      </c>
    </row>
    <row r="101547" spans="1:8" x14ac:dyDescent="0.2">
      <c r="A101547" s="25" t="s">
        <v>164</v>
      </c>
      <c r="B101547" s="25" t="str">
        <f>INDEX(About!G:G,MATCH(A101547,About!F:F,0))</f>
        <v>WY</v>
      </c>
      <c r="C101547" s="25" t="e">
        <v>#N/A</v>
      </c>
      <c r="D101547" s="25" t="e">
        <f t="shared" si="1586"/>
        <v>#N/A</v>
      </c>
      <c r="E101547" s="25" t="s">
        <v>813</v>
      </c>
      <c r="F101547" s="11" t="s">
        <v>229</v>
      </c>
      <c r="G101547" s="12" t="s">
        <v>166</v>
      </c>
      <c r="H101547" s="13">
        <v>115.50782269064999</v>
      </c>
    </row>
    <row r="101548" spans="1:8" x14ac:dyDescent="0.2">
      <c r="A101548" s="25" t="s">
        <v>164</v>
      </c>
      <c r="B101548" s="25" t="str">
        <f>INDEX(About!G:G,MATCH(A101548,About!F:F,0))</f>
        <v>WY</v>
      </c>
      <c r="C101548" s="25" t="e">
        <v>#N/A</v>
      </c>
      <c r="D101548" s="25" t="e">
        <f t="shared" si="1586"/>
        <v>#N/A</v>
      </c>
      <c r="E101548" s="25" t="s">
        <v>813</v>
      </c>
      <c r="F101548" s="11" t="s">
        <v>229</v>
      </c>
      <c r="G101548" s="12" t="s">
        <v>167</v>
      </c>
      <c r="H101548" s="13">
        <v>0</v>
      </c>
    </row>
    <row r="101549" spans="1:8" x14ac:dyDescent="0.2">
      <c r="A101549" s="25" t="s">
        <v>164</v>
      </c>
      <c r="B101549" s="25" t="str">
        <f>INDEX(About!G:G,MATCH(A101549,About!F:F,0))</f>
        <v>WY</v>
      </c>
      <c r="C101549" s="25" t="e">
        <v>#N/A</v>
      </c>
      <c r="D101549" s="25" t="e">
        <f t="shared" si="1586"/>
        <v>#N/A</v>
      </c>
      <c r="E101549" s="25" t="s">
        <v>813</v>
      </c>
      <c r="F101549" s="11" t="s">
        <v>229</v>
      </c>
      <c r="G101549" s="12" t="s">
        <v>168</v>
      </c>
      <c r="H101549" s="13">
        <v>0</v>
      </c>
    </row>
    <row r="101550" spans="1:8" x14ac:dyDescent="0.2">
      <c r="A101550" s="25" t="s">
        <v>164</v>
      </c>
      <c r="B101550" s="25" t="str">
        <f>INDEX(About!G:G,MATCH(A101550,About!F:F,0))</f>
        <v>WY</v>
      </c>
      <c r="C101550" s="25" t="e">
        <v>#N/A</v>
      </c>
      <c r="D101550" s="25" t="e">
        <f t="shared" si="1586"/>
        <v>#N/A</v>
      </c>
      <c r="E101550" s="25" t="s">
        <v>813</v>
      </c>
      <c r="F101550" s="11" t="s">
        <v>229</v>
      </c>
      <c r="G101550" s="12" t="s">
        <v>169</v>
      </c>
      <c r="H101550" s="13">
        <v>0</v>
      </c>
    </row>
    <row r="101551" spans="1:8" x14ac:dyDescent="0.2">
      <c r="A101551" s="25" t="s">
        <v>164</v>
      </c>
      <c r="B101551" s="25" t="str">
        <f>INDEX(About!G:G,MATCH(A101551,About!F:F,0))</f>
        <v>WY</v>
      </c>
      <c r="C101551" s="25" t="e">
        <v>#N/A</v>
      </c>
      <c r="D101551" s="25" t="e">
        <f t="shared" si="1586"/>
        <v>#N/A</v>
      </c>
      <c r="E101551" s="25" t="s">
        <v>813</v>
      </c>
      <c r="F101551" s="11" t="s">
        <v>229</v>
      </c>
      <c r="G101551" s="12" t="s">
        <v>170</v>
      </c>
      <c r="H101551" s="13">
        <v>0</v>
      </c>
    </row>
    <row r="101552" spans="1:8" x14ac:dyDescent="0.2">
      <c r="A101552" s="25" t="s">
        <v>164</v>
      </c>
      <c r="B101552" s="25" t="str">
        <f>INDEX(About!G:G,MATCH(A101552,About!F:F,0))</f>
        <v>WY</v>
      </c>
      <c r="C101552" s="25" t="e">
        <v>#N/A</v>
      </c>
      <c r="D101552" s="25" t="e">
        <f t="shared" si="1586"/>
        <v>#N/A</v>
      </c>
      <c r="E101552" s="25" t="s">
        <v>813</v>
      </c>
      <c r="F101552" s="11" t="s">
        <v>229</v>
      </c>
      <c r="G101552" s="12" t="s">
        <v>171</v>
      </c>
      <c r="H101552" s="13">
        <v>0</v>
      </c>
    </row>
    <row r="101553" spans="1:8" x14ac:dyDescent="0.2">
      <c r="A101553" s="25" t="s">
        <v>159</v>
      </c>
      <c r="B101553" s="25" t="str">
        <f>INDEX(About!G:G,MATCH(A101553,About!F:F,0))</f>
        <v>WA</v>
      </c>
      <c r="C101553" s="25" t="e">
        <v>#N/A</v>
      </c>
      <c r="D101553" s="25" t="e">
        <f t="shared" si="1586"/>
        <v>#N/A</v>
      </c>
      <c r="E101553" s="25" t="s">
        <v>813</v>
      </c>
      <c r="F101553" s="11" t="s">
        <v>229</v>
      </c>
      <c r="G101553" s="12" t="s">
        <v>172</v>
      </c>
      <c r="H101553" s="13">
        <v>16.315574811697392</v>
      </c>
    </row>
    <row r="101554" spans="1:8" x14ac:dyDescent="0.2">
      <c r="A101554" s="25" t="s">
        <v>159</v>
      </c>
      <c r="B101554" s="25" t="str">
        <f>INDEX(About!G:G,MATCH(A101554,About!F:F,0))</f>
        <v>WA</v>
      </c>
      <c r="C101554" s="25" t="e">
        <v>#N/A</v>
      </c>
      <c r="D101554" s="25" t="e">
        <f t="shared" si="1586"/>
        <v>#N/A</v>
      </c>
      <c r="E101554" s="25" t="s">
        <v>813</v>
      </c>
      <c r="F101554" s="11" t="s">
        <v>229</v>
      </c>
      <c r="G101554" s="12" t="s">
        <v>173</v>
      </c>
      <c r="H101554" s="13">
        <v>18.379559100684343</v>
      </c>
    </row>
    <row r="101555" spans="1:8" x14ac:dyDescent="0.2">
      <c r="A101555" s="25" t="s">
        <v>124</v>
      </c>
      <c r="B101555" s="25" t="str">
        <f>INDEX(About!G:G,MATCH(A101555,About!F:F,0))</f>
        <v>OR</v>
      </c>
      <c r="C101555" s="25" t="e">
        <v>#N/A</v>
      </c>
      <c r="D101555" s="25" t="e">
        <f t="shared" si="1586"/>
        <v>#N/A</v>
      </c>
      <c r="E101555" s="25" t="s">
        <v>813</v>
      </c>
      <c r="F101555" s="11" t="s">
        <v>229</v>
      </c>
      <c r="G101555" s="12" t="s">
        <v>174</v>
      </c>
      <c r="H101555" s="13">
        <v>35.73187980936882</v>
      </c>
    </row>
    <row r="101556" spans="1:8" x14ac:dyDescent="0.2">
      <c r="A101556" s="25" t="s">
        <v>19</v>
      </c>
      <c r="B101556" s="25" t="str">
        <f>INDEX(About!G:G,MATCH(A101556,About!F:F,0))</f>
        <v>CA</v>
      </c>
      <c r="C101556" s="25" t="e">
        <v>#N/A</v>
      </c>
      <c r="D101556" s="25" t="e">
        <f t="shared" si="1586"/>
        <v>#N/A</v>
      </c>
      <c r="E101556" s="25" t="s">
        <v>813</v>
      </c>
      <c r="F101556" s="11" t="s">
        <v>229</v>
      </c>
      <c r="G101556" s="12" t="s">
        <v>175</v>
      </c>
      <c r="H101556" s="13">
        <v>0</v>
      </c>
    </row>
    <row r="101557" spans="1:8" x14ac:dyDescent="0.2">
      <c r="A101557" s="25" t="s">
        <v>19</v>
      </c>
      <c r="B101557" s="25" t="str">
        <f>INDEX(About!G:G,MATCH(A101557,About!F:F,0))</f>
        <v>CA</v>
      </c>
      <c r="C101557" s="25" t="e">
        <v>#N/A</v>
      </c>
      <c r="D101557" s="25" t="e">
        <f t="shared" si="1586"/>
        <v>#N/A</v>
      </c>
      <c r="E101557" s="25" t="s">
        <v>813</v>
      </c>
      <c r="F101557" s="11" t="s">
        <v>229</v>
      </c>
      <c r="G101557" s="12" t="s">
        <v>176</v>
      </c>
      <c r="H101557" s="13">
        <v>0</v>
      </c>
    </row>
    <row r="101558" spans="1:8" x14ac:dyDescent="0.2">
      <c r="A101558" s="25">
        <v>0</v>
      </c>
      <c r="B101558" s="25" t="e">
        <f>INDEX(About!G:G,MATCH(A101558,About!F:F,0))</f>
        <v>#N/A</v>
      </c>
      <c r="C101558" s="25" t="e">
        <v>#N/A</v>
      </c>
      <c r="D101558" s="25" t="e">
        <f t="shared" si="1586"/>
        <v>#N/A</v>
      </c>
      <c r="E101558" s="25" t="s">
        <v>813</v>
      </c>
      <c r="F101558" s="11" t="s">
        <v>229</v>
      </c>
      <c r="G101558" s="12" t="s">
        <v>178</v>
      </c>
      <c r="H101558" s="13">
        <v>26.09270355712702</v>
      </c>
    </row>
    <row r="101559" spans="1:8" x14ac:dyDescent="0.2">
      <c r="A101559" s="25">
        <v>0</v>
      </c>
      <c r="B101559" s="25" t="e">
        <f>INDEX(About!G:G,MATCH(A101559,About!F:F,0))</f>
        <v>#N/A</v>
      </c>
      <c r="C101559" s="25" t="e">
        <v>#N/A</v>
      </c>
      <c r="D101559" s="25" t="e">
        <f t="shared" si="1586"/>
        <v>#N/A</v>
      </c>
      <c r="E101559" s="25" t="s">
        <v>813</v>
      </c>
      <c r="F101559" s="11" t="s">
        <v>229</v>
      </c>
      <c r="G101559" s="12" t="s">
        <v>179</v>
      </c>
      <c r="H101559" s="13">
        <v>49.765130939121164</v>
      </c>
    </row>
    <row r="101560" spans="1:8" x14ac:dyDescent="0.2">
      <c r="A101560" s="25" t="s">
        <v>137</v>
      </c>
      <c r="B101560" s="25" t="str">
        <f>INDEX(About!G:G,MATCH(A101560,About!F:F,0))</f>
        <v>TX</v>
      </c>
      <c r="C101560" s="25" t="e">
        <v>#N/A</v>
      </c>
      <c r="D101560" s="25" t="e">
        <f t="shared" si="1586"/>
        <v>#N/A</v>
      </c>
      <c r="E101560" s="25" t="s">
        <v>813</v>
      </c>
      <c r="F101560" s="11" t="s">
        <v>229</v>
      </c>
      <c r="G101560" s="12" t="s">
        <v>180</v>
      </c>
      <c r="H101560" s="13">
        <v>0</v>
      </c>
    </row>
    <row r="101561" spans="1:8" x14ac:dyDescent="0.2">
      <c r="A101561" s="25" t="s">
        <v>70</v>
      </c>
      <c r="B101561" s="25" t="str">
        <f>INDEX(About!G:G,MATCH(A101561,About!F:F,0))</f>
        <v>LA</v>
      </c>
      <c r="C101561" s="25" t="e">
        <v>#N/A</v>
      </c>
      <c r="D101561" s="25" t="e">
        <f t="shared" si="1586"/>
        <v>#N/A</v>
      </c>
      <c r="E101561" s="25" t="s">
        <v>813</v>
      </c>
      <c r="F101561" s="11" t="s">
        <v>229</v>
      </c>
      <c r="G101561" s="12" t="s">
        <v>181</v>
      </c>
      <c r="H101561" s="13">
        <v>0</v>
      </c>
    </row>
    <row r="101562" spans="1:8" x14ac:dyDescent="0.2">
      <c r="A101562" s="25" t="s">
        <v>80</v>
      </c>
      <c r="B101562" s="25" t="str">
        <f>INDEX(About!G:G,MATCH(A101562,About!F:F,0))</f>
        <v>MS</v>
      </c>
      <c r="C101562" s="25" t="e">
        <v>#N/A</v>
      </c>
      <c r="D101562" s="25" t="e">
        <f t="shared" si="1586"/>
        <v>#N/A</v>
      </c>
      <c r="E101562" s="25" t="s">
        <v>813</v>
      </c>
      <c r="F101562" s="11" t="s">
        <v>229</v>
      </c>
      <c r="G101562" s="12" t="s">
        <v>182</v>
      </c>
      <c r="H101562" s="13">
        <v>0</v>
      </c>
    </row>
    <row r="101563" spans="1:8" x14ac:dyDescent="0.2">
      <c r="A101563" s="25" t="s">
        <v>8</v>
      </c>
      <c r="B101563" s="25" t="str">
        <f>INDEX(About!G:G,MATCH(A101563,About!F:F,0))</f>
        <v>AL</v>
      </c>
      <c r="C101563" s="25" t="e">
        <v>#N/A</v>
      </c>
      <c r="D101563" s="25" t="e">
        <f t="shared" si="1586"/>
        <v>#N/A</v>
      </c>
      <c r="E101563" s="25" t="s">
        <v>813</v>
      </c>
      <c r="F101563" s="11" t="s">
        <v>229</v>
      </c>
      <c r="G101563" s="12" t="s">
        <v>183</v>
      </c>
      <c r="H101563" s="13">
        <v>0</v>
      </c>
    </row>
    <row r="101564" spans="1:8" x14ac:dyDescent="0.2">
      <c r="A101564" s="25" t="s">
        <v>40</v>
      </c>
      <c r="B101564" s="25" t="str">
        <f>INDEX(About!G:G,MATCH(A101564,About!F:F,0))</f>
        <v>FL</v>
      </c>
      <c r="C101564" s="25" t="e">
        <v>#N/A</v>
      </c>
      <c r="D101564" s="25" t="e">
        <f t="shared" si="1586"/>
        <v>#N/A</v>
      </c>
      <c r="E101564" s="25" t="s">
        <v>813</v>
      </c>
      <c r="F101564" s="11" t="s">
        <v>229</v>
      </c>
      <c r="G101564" s="12" t="s">
        <v>184</v>
      </c>
      <c r="H101564" s="13">
        <v>0</v>
      </c>
    </row>
    <row r="101565" spans="1:8" x14ac:dyDescent="0.2">
      <c r="A101565" s="25" t="s">
        <v>40</v>
      </c>
      <c r="B101565" s="25" t="str">
        <f>INDEX(About!G:G,MATCH(A101565,About!F:F,0))</f>
        <v>FL</v>
      </c>
      <c r="C101565" s="25" t="e">
        <v>#N/A</v>
      </c>
      <c r="D101565" s="25" t="e">
        <f t="shared" si="1586"/>
        <v>#N/A</v>
      </c>
      <c r="E101565" s="25" t="s">
        <v>813</v>
      </c>
      <c r="F101565" s="11" t="s">
        <v>229</v>
      </c>
      <c r="G101565" s="12" t="s">
        <v>185</v>
      </c>
      <c r="H101565" s="13">
        <v>0</v>
      </c>
    </row>
    <row r="101566" spans="1:8" x14ac:dyDescent="0.2">
      <c r="A101566" s="25">
        <v>0</v>
      </c>
      <c r="B101566" s="25" t="e">
        <f>INDEX(About!G:G,MATCH(A101566,About!F:F,0))</f>
        <v>#N/A</v>
      </c>
      <c r="C101566" s="25" t="e">
        <v>#N/A</v>
      </c>
      <c r="D101566" s="25" t="e">
        <f t="shared" si="1586"/>
        <v>#N/A</v>
      </c>
      <c r="E101566" s="25" t="s">
        <v>813</v>
      </c>
      <c r="F101566" s="11" t="s">
        <v>229</v>
      </c>
      <c r="G101566" s="12" t="s">
        <v>186</v>
      </c>
      <c r="H101566" s="13">
        <v>0</v>
      </c>
    </row>
    <row r="101567" spans="1:8" x14ac:dyDescent="0.2">
      <c r="A101567" s="25">
        <v>0</v>
      </c>
      <c r="B101567" s="25" t="e">
        <f>INDEX(About!G:G,MATCH(A101567,About!F:F,0))</f>
        <v>#N/A</v>
      </c>
      <c r="C101567" s="25" t="e">
        <v>#N/A</v>
      </c>
      <c r="D101567" s="25" t="e">
        <f t="shared" si="1586"/>
        <v>#N/A</v>
      </c>
      <c r="E101567" s="25" t="s">
        <v>813</v>
      </c>
      <c r="F101567" s="11" t="s">
        <v>229</v>
      </c>
      <c r="G101567" s="12" t="s">
        <v>187</v>
      </c>
      <c r="H101567" s="13">
        <v>0</v>
      </c>
    </row>
    <row r="101568" spans="1:8" x14ac:dyDescent="0.2">
      <c r="A101568" s="25">
        <v>0</v>
      </c>
      <c r="B101568" s="25" t="e">
        <f>INDEX(About!G:G,MATCH(A101568,About!F:F,0))</f>
        <v>#N/A</v>
      </c>
      <c r="C101568" s="25" t="e">
        <v>#N/A</v>
      </c>
      <c r="D101568" s="25" t="e">
        <f t="shared" si="1586"/>
        <v>#N/A</v>
      </c>
      <c r="E101568" s="25" t="s">
        <v>813</v>
      </c>
      <c r="F101568" s="11" t="s">
        <v>229</v>
      </c>
      <c r="G101568" s="12" t="s">
        <v>188</v>
      </c>
      <c r="H101568" s="13">
        <v>0</v>
      </c>
    </row>
    <row r="101569" spans="1:8" x14ac:dyDescent="0.2">
      <c r="A101569" s="25">
        <v>0</v>
      </c>
      <c r="B101569" s="25" t="e">
        <f>INDEX(About!G:G,MATCH(A101569,About!F:F,0))</f>
        <v>#N/A</v>
      </c>
      <c r="C101569" s="25" t="e">
        <v>#N/A</v>
      </c>
      <c r="D101569" s="25" t="e">
        <f t="shared" si="1586"/>
        <v>#N/A</v>
      </c>
      <c r="E101569" s="25" t="s">
        <v>813</v>
      </c>
      <c r="F101569" s="11" t="s">
        <v>229</v>
      </c>
      <c r="G101569" s="12" t="s">
        <v>189</v>
      </c>
      <c r="H101569" s="13">
        <v>0</v>
      </c>
    </row>
    <row r="101570" spans="1:8" x14ac:dyDescent="0.2">
      <c r="A101570" s="25">
        <v>0</v>
      </c>
      <c r="B101570" s="25" t="e">
        <f>INDEX(About!G:G,MATCH(A101570,About!F:F,0))</f>
        <v>#N/A</v>
      </c>
      <c r="C101570" s="25" t="e">
        <v>#N/A</v>
      </c>
      <c r="D101570" s="25" t="e">
        <f t="shared" si="1586"/>
        <v>#N/A</v>
      </c>
      <c r="E101570" s="25" t="s">
        <v>813</v>
      </c>
      <c r="F101570" s="11" t="s">
        <v>229</v>
      </c>
      <c r="G101570" s="12" t="s">
        <v>190</v>
      </c>
      <c r="H101570" s="13">
        <v>0</v>
      </c>
    </row>
    <row r="101571" spans="1:8" x14ac:dyDescent="0.2">
      <c r="A101571" s="25">
        <v>0</v>
      </c>
      <c r="B101571" s="25" t="e">
        <f>INDEX(About!G:G,MATCH(A101571,About!F:F,0))</f>
        <v>#N/A</v>
      </c>
      <c r="C101571" s="25" t="e">
        <v>#N/A</v>
      </c>
      <c r="D101571" s="25" t="e">
        <f t="shared" si="1586"/>
        <v>#N/A</v>
      </c>
      <c r="E101571" s="25" t="s">
        <v>813</v>
      </c>
      <c r="F101571" s="11" t="s">
        <v>229</v>
      </c>
      <c r="G101571" s="12" t="s">
        <v>191</v>
      </c>
      <c r="H101571" s="13">
        <v>0</v>
      </c>
    </row>
    <row r="101572" spans="1:8" x14ac:dyDescent="0.2">
      <c r="A101572" s="25" t="s">
        <v>156</v>
      </c>
      <c r="B101572" s="25" t="str">
        <f>INDEX(About!G:G,MATCH(A101572,About!F:F,0))</f>
        <v>VA</v>
      </c>
      <c r="C101572" s="25" t="e">
        <v>#N/A</v>
      </c>
      <c r="D101572" s="25" t="e">
        <f t="shared" si="1586"/>
        <v>#N/A</v>
      </c>
      <c r="E101572" s="25" t="s">
        <v>813</v>
      </c>
      <c r="F101572" s="11" t="s">
        <v>229</v>
      </c>
      <c r="G101572" s="12" t="s">
        <v>192</v>
      </c>
      <c r="H101572" s="13">
        <v>0</v>
      </c>
    </row>
    <row r="101573" spans="1:8" x14ac:dyDescent="0.2">
      <c r="A101573" s="25" t="s">
        <v>655</v>
      </c>
      <c r="B101573" s="25" t="str">
        <f>INDEX(About!G:G,MATCH(A101573,About!F:F,0))</f>
        <v>NC</v>
      </c>
      <c r="C101573" s="25" t="e">
        <v>#N/A</v>
      </c>
      <c r="D101573" s="25" t="e">
        <f t="shared" si="1586"/>
        <v>#N/A</v>
      </c>
      <c r="E101573" s="25" t="s">
        <v>813</v>
      </c>
      <c r="F101573" s="11" t="s">
        <v>229</v>
      </c>
      <c r="G101573" s="12" t="s">
        <v>193</v>
      </c>
      <c r="H101573" s="13">
        <v>0</v>
      </c>
    </row>
    <row r="101574" spans="1:8" x14ac:dyDescent="0.2">
      <c r="A101574" s="25" t="s">
        <v>665</v>
      </c>
      <c r="B101574" s="25" t="str">
        <f>INDEX(About!G:G,MATCH(A101574,About!F:F,0))</f>
        <v>SC</v>
      </c>
      <c r="C101574" s="25" t="e">
        <v>#N/A</v>
      </c>
      <c r="D101574" s="25" t="e">
        <f t="shared" ref="D101574:D101637" si="1587">C101574=B101574</f>
        <v>#N/A</v>
      </c>
      <c r="E101574" s="25" t="s">
        <v>813</v>
      </c>
      <c r="F101574" s="11" t="s">
        <v>229</v>
      </c>
      <c r="G101574" s="12" t="s">
        <v>194</v>
      </c>
      <c r="H101574" s="13">
        <v>0</v>
      </c>
    </row>
    <row r="101575" spans="1:8" x14ac:dyDescent="0.2">
      <c r="A101575" s="25" t="s">
        <v>44</v>
      </c>
      <c r="B101575" s="25" t="str">
        <f>INDEX(About!G:G,MATCH(A101575,About!F:F,0))</f>
        <v>GA</v>
      </c>
      <c r="C101575" s="25" t="e">
        <v>#N/A</v>
      </c>
      <c r="D101575" s="25" t="e">
        <f t="shared" si="1587"/>
        <v>#N/A</v>
      </c>
      <c r="E101575" s="25" t="s">
        <v>813</v>
      </c>
      <c r="F101575" s="11" t="s">
        <v>229</v>
      </c>
      <c r="G101575" s="12" t="s">
        <v>195</v>
      </c>
      <c r="H101575" s="13">
        <v>0</v>
      </c>
    </row>
    <row r="101576" spans="1:8" x14ac:dyDescent="0.2">
      <c r="A101576" s="25">
        <v>0</v>
      </c>
      <c r="B101576" s="25" t="e">
        <f>INDEX(About!G:G,MATCH(A101576,About!F:F,0))</f>
        <v>#N/A</v>
      </c>
      <c r="C101576" s="25" t="e">
        <v>#N/A</v>
      </c>
      <c r="D101576" s="25" t="e">
        <f t="shared" si="1587"/>
        <v>#N/A</v>
      </c>
      <c r="E101576" s="25" t="s">
        <v>813</v>
      </c>
      <c r="F101576" s="11" t="s">
        <v>229</v>
      </c>
      <c r="G101576" s="12" t="s">
        <v>196</v>
      </c>
      <c r="H101576" s="13">
        <v>0</v>
      </c>
    </row>
    <row r="101577" spans="1:8" x14ac:dyDescent="0.2">
      <c r="A101577" s="25">
        <v>0</v>
      </c>
      <c r="B101577" s="25" t="e">
        <f>INDEX(About!G:G,MATCH(A101577,About!F:F,0))</f>
        <v>#N/A</v>
      </c>
      <c r="C101577" s="25" t="e">
        <v>#N/A</v>
      </c>
      <c r="D101577" s="25" t="e">
        <f t="shared" si="1587"/>
        <v>#N/A</v>
      </c>
      <c r="E101577" s="25" t="s">
        <v>813</v>
      </c>
      <c r="F101577" s="11" t="s">
        <v>229</v>
      </c>
      <c r="G101577" s="12" t="s">
        <v>197</v>
      </c>
      <c r="H101577" s="13">
        <v>0</v>
      </c>
    </row>
    <row r="101578" spans="1:8" ht="13.5" thickBot="1" x14ac:dyDescent="0.25">
      <c r="A101578" s="25">
        <v>0</v>
      </c>
      <c r="B101578" s="25" t="e">
        <f>INDEX(About!G:G,MATCH(A101578,About!F:F,0))</f>
        <v>#N/A</v>
      </c>
      <c r="C101578" s="25" t="e">
        <v>#N/A</v>
      </c>
      <c r="D101578" s="25" t="e">
        <f t="shared" si="1587"/>
        <v>#N/A</v>
      </c>
      <c r="E101578" s="25" t="s">
        <v>813</v>
      </c>
      <c r="F101578" s="14" t="s">
        <v>229</v>
      </c>
      <c r="G101578" s="15" t="s">
        <v>198</v>
      </c>
      <c r="H101578" s="16">
        <v>0</v>
      </c>
    </row>
    <row r="101579" spans="1:8" x14ac:dyDescent="0.2">
      <c r="A101579" s="25" t="s">
        <v>8</v>
      </c>
      <c r="B101579" s="25" t="str">
        <f>INDEX(About!G:G,MATCH(A101579,About!F:F,0))</f>
        <v>AL</v>
      </c>
      <c r="C101579" s="25" t="e">
        <v>#N/A</v>
      </c>
      <c r="D101579" s="25" t="e">
        <f t="shared" si="1587"/>
        <v>#N/A</v>
      </c>
      <c r="E101579" s="25" t="s">
        <v>542</v>
      </c>
      <c r="F101579" s="17" t="s">
        <v>542</v>
      </c>
      <c r="G101579" s="18" t="s">
        <v>9</v>
      </c>
      <c r="H101579" s="19">
        <v>77.353205576103662</v>
      </c>
    </row>
    <row r="101580" spans="1:8" x14ac:dyDescent="0.2">
      <c r="A101580" s="25" t="s">
        <v>8</v>
      </c>
      <c r="B101580" s="25" t="str">
        <f>INDEX(About!G:G,MATCH(A101580,About!F:F,0))</f>
        <v>AL</v>
      </c>
      <c r="C101580" s="25" t="e">
        <v>#N/A</v>
      </c>
      <c r="D101580" s="25" t="e">
        <f t="shared" si="1587"/>
        <v>#N/A</v>
      </c>
      <c r="E101580" s="25" t="s">
        <v>542</v>
      </c>
      <c r="F101580" s="11" t="s">
        <v>229</v>
      </c>
      <c r="G101580" s="12" t="s">
        <v>10</v>
      </c>
      <c r="H101580" s="13">
        <v>64.84152341907496</v>
      </c>
    </row>
    <row r="101581" spans="1:8" x14ac:dyDescent="0.2">
      <c r="A101581" s="25" t="s">
        <v>8</v>
      </c>
      <c r="B101581" s="25" t="str">
        <f>INDEX(About!G:G,MATCH(A101581,About!F:F,0))</f>
        <v>AL</v>
      </c>
      <c r="C101581" s="25" t="e">
        <v>#N/A</v>
      </c>
      <c r="D101581" s="25" t="e">
        <f t="shared" si="1587"/>
        <v>#N/A</v>
      </c>
      <c r="E101581" s="25" t="s">
        <v>542</v>
      </c>
      <c r="F101581" s="11" t="s">
        <v>229</v>
      </c>
      <c r="G101581" s="12" t="s">
        <v>11</v>
      </c>
      <c r="H101581" s="13">
        <v>49.514597823848682</v>
      </c>
    </row>
    <row r="101582" spans="1:8" x14ac:dyDescent="0.2">
      <c r="A101582" s="25" t="s">
        <v>12</v>
      </c>
      <c r="B101582" s="25" t="str">
        <f>INDEX(About!G:G,MATCH(A101582,About!F:F,0))</f>
        <v>AZ</v>
      </c>
      <c r="C101582" s="25" t="e">
        <v>#N/A</v>
      </c>
      <c r="D101582" s="25" t="e">
        <f t="shared" si="1587"/>
        <v>#N/A</v>
      </c>
      <c r="E101582" s="25" t="s">
        <v>542</v>
      </c>
      <c r="F101582" s="11" t="s">
        <v>229</v>
      </c>
      <c r="G101582" s="12" t="s">
        <v>13</v>
      </c>
      <c r="H101582" s="13">
        <v>0</v>
      </c>
    </row>
    <row r="101583" spans="1:8" x14ac:dyDescent="0.2">
      <c r="A101583" s="25" t="s">
        <v>14</v>
      </c>
      <c r="B101583" s="25" t="str">
        <f>INDEX(About!G:G,MATCH(A101583,About!F:F,0))</f>
        <v>AR</v>
      </c>
      <c r="C101583" s="25" t="e">
        <v>#N/A</v>
      </c>
      <c r="D101583" s="25" t="e">
        <f t="shared" si="1587"/>
        <v>#N/A</v>
      </c>
      <c r="E101583" s="25" t="s">
        <v>542</v>
      </c>
      <c r="F101583" s="11" t="s">
        <v>229</v>
      </c>
      <c r="G101583" s="12" t="s">
        <v>15</v>
      </c>
      <c r="H101583" s="13">
        <v>104.96606541632005</v>
      </c>
    </row>
    <row r="101584" spans="1:8" x14ac:dyDescent="0.2">
      <c r="A101584" s="25" t="s">
        <v>14</v>
      </c>
      <c r="B101584" s="25" t="str">
        <f>INDEX(About!G:G,MATCH(A101584,About!F:F,0))</f>
        <v>AR</v>
      </c>
      <c r="C101584" s="25" t="e">
        <v>#N/A</v>
      </c>
      <c r="D101584" s="25" t="e">
        <f t="shared" si="1587"/>
        <v>#N/A</v>
      </c>
      <c r="E101584" s="25" t="s">
        <v>542</v>
      </c>
      <c r="F101584" s="11" t="s">
        <v>229</v>
      </c>
      <c r="G101584" s="12" t="s">
        <v>16</v>
      </c>
      <c r="H101584" s="13">
        <v>108.33087136624947</v>
      </c>
    </row>
    <row r="101585" spans="1:8" x14ac:dyDescent="0.2">
      <c r="A101585" s="25" t="s">
        <v>14</v>
      </c>
      <c r="B101585" s="25" t="str">
        <f>INDEX(About!G:G,MATCH(A101585,About!F:F,0))</f>
        <v>AR</v>
      </c>
      <c r="C101585" s="25" t="e">
        <v>#N/A</v>
      </c>
      <c r="D101585" s="25" t="e">
        <f t="shared" si="1587"/>
        <v>#N/A</v>
      </c>
      <c r="E101585" s="25" t="s">
        <v>542</v>
      </c>
      <c r="F101585" s="11" t="s">
        <v>229</v>
      </c>
      <c r="G101585" s="12" t="s">
        <v>17</v>
      </c>
      <c r="H101585" s="13">
        <v>0</v>
      </c>
    </row>
    <row r="101586" spans="1:8" x14ac:dyDescent="0.2">
      <c r="A101586" s="25" t="s">
        <v>14</v>
      </c>
      <c r="B101586" s="25" t="str">
        <f>INDEX(About!G:G,MATCH(A101586,About!F:F,0))</f>
        <v>AR</v>
      </c>
      <c r="C101586" s="25" t="e">
        <v>#N/A</v>
      </c>
      <c r="D101586" s="25" t="e">
        <f t="shared" si="1587"/>
        <v>#N/A</v>
      </c>
      <c r="E101586" s="25" t="s">
        <v>542</v>
      </c>
      <c r="F101586" s="11" t="s">
        <v>229</v>
      </c>
      <c r="G101586" s="12" t="s">
        <v>18</v>
      </c>
      <c r="H101586" s="13">
        <v>106.21996430435237</v>
      </c>
    </row>
    <row r="101587" spans="1:8" x14ac:dyDescent="0.2">
      <c r="A101587" s="25" t="s">
        <v>19</v>
      </c>
      <c r="B101587" s="25" t="str">
        <f>INDEX(About!G:G,MATCH(A101587,About!F:F,0))</f>
        <v>CA</v>
      </c>
      <c r="C101587" s="25" t="e">
        <v>#N/A</v>
      </c>
      <c r="D101587" s="25" t="e">
        <f t="shared" si="1587"/>
        <v>#N/A</v>
      </c>
      <c r="E101587" s="25" t="s">
        <v>542</v>
      </c>
      <c r="F101587" s="11" t="s">
        <v>229</v>
      </c>
      <c r="G101587" s="12" t="s">
        <v>20</v>
      </c>
      <c r="H101587" s="13">
        <v>0</v>
      </c>
    </row>
    <row r="101588" spans="1:8" x14ac:dyDescent="0.2">
      <c r="A101588" s="25" t="s">
        <v>19</v>
      </c>
      <c r="B101588" s="25" t="str">
        <f>INDEX(About!G:G,MATCH(A101588,About!F:F,0))</f>
        <v>CA</v>
      </c>
      <c r="C101588" s="25" t="e">
        <v>#N/A</v>
      </c>
      <c r="D101588" s="25" t="e">
        <f t="shared" si="1587"/>
        <v>#N/A</v>
      </c>
      <c r="E101588" s="25" t="s">
        <v>542</v>
      </c>
      <c r="F101588" s="11" t="s">
        <v>229</v>
      </c>
      <c r="G101588" s="12" t="s">
        <v>21</v>
      </c>
      <c r="H101588" s="13">
        <v>0</v>
      </c>
    </row>
    <row r="101589" spans="1:8" x14ac:dyDescent="0.2">
      <c r="A101589" s="25" t="s">
        <v>19</v>
      </c>
      <c r="B101589" s="25" t="str">
        <f>INDEX(About!G:G,MATCH(A101589,About!F:F,0))</f>
        <v>CA</v>
      </c>
      <c r="C101589" s="25" t="e">
        <v>#N/A</v>
      </c>
      <c r="D101589" s="25" t="e">
        <f t="shared" si="1587"/>
        <v>#N/A</v>
      </c>
      <c r="E101589" s="25" t="s">
        <v>542</v>
      </c>
      <c r="F101589" s="11" t="s">
        <v>229</v>
      </c>
      <c r="G101589" s="12" t="s">
        <v>22</v>
      </c>
      <c r="H101589" s="13">
        <v>0</v>
      </c>
    </row>
    <row r="101590" spans="1:8" x14ac:dyDescent="0.2">
      <c r="A101590" s="25" t="s">
        <v>19</v>
      </c>
      <c r="B101590" s="25" t="str">
        <f>INDEX(About!G:G,MATCH(A101590,About!F:F,0))</f>
        <v>CA</v>
      </c>
      <c r="C101590" s="25" t="e">
        <v>#N/A</v>
      </c>
      <c r="D101590" s="25" t="e">
        <f t="shared" si="1587"/>
        <v>#N/A</v>
      </c>
      <c r="E101590" s="25" t="s">
        <v>542</v>
      </c>
      <c r="F101590" s="11" t="s">
        <v>229</v>
      </c>
      <c r="G101590" s="12" t="s">
        <v>23</v>
      </c>
      <c r="H101590" s="13">
        <v>0</v>
      </c>
    </row>
    <row r="101591" spans="1:8" x14ac:dyDescent="0.2">
      <c r="A101591" s="25" t="s">
        <v>19</v>
      </c>
      <c r="B101591" s="25" t="str">
        <f>INDEX(About!G:G,MATCH(A101591,About!F:F,0))</f>
        <v>CA</v>
      </c>
      <c r="C101591" s="25" t="e">
        <v>#N/A</v>
      </c>
      <c r="D101591" s="25" t="e">
        <f t="shared" si="1587"/>
        <v>#N/A</v>
      </c>
      <c r="E101591" s="25" t="s">
        <v>542</v>
      </c>
      <c r="F101591" s="11" t="s">
        <v>229</v>
      </c>
      <c r="G101591" s="12" t="s">
        <v>24</v>
      </c>
      <c r="H101591" s="13">
        <v>0</v>
      </c>
    </row>
    <row r="101592" spans="1:8" x14ac:dyDescent="0.2">
      <c r="A101592" s="25" t="s">
        <v>19</v>
      </c>
      <c r="B101592" s="25" t="str">
        <f>INDEX(About!G:G,MATCH(A101592,About!F:F,0))</f>
        <v>CA</v>
      </c>
      <c r="C101592" s="25" t="e">
        <v>#N/A</v>
      </c>
      <c r="D101592" s="25" t="e">
        <f t="shared" si="1587"/>
        <v>#N/A</v>
      </c>
      <c r="E101592" s="25" t="s">
        <v>542</v>
      </c>
      <c r="F101592" s="11" t="s">
        <v>229</v>
      </c>
      <c r="G101592" s="12" t="s">
        <v>25</v>
      </c>
      <c r="H101592" s="13">
        <v>0</v>
      </c>
    </row>
    <row r="101593" spans="1:8" x14ac:dyDescent="0.2">
      <c r="A101593" s="25" t="s">
        <v>19</v>
      </c>
      <c r="B101593" s="25" t="str">
        <f>INDEX(About!G:G,MATCH(A101593,About!F:F,0))</f>
        <v>CA</v>
      </c>
      <c r="C101593" s="25" t="e">
        <v>#N/A</v>
      </c>
      <c r="D101593" s="25" t="e">
        <f t="shared" si="1587"/>
        <v>#N/A</v>
      </c>
      <c r="E101593" s="25" t="s">
        <v>542</v>
      </c>
      <c r="F101593" s="11" t="s">
        <v>229</v>
      </c>
      <c r="G101593" s="12" t="s">
        <v>26</v>
      </c>
      <c r="H101593" s="13">
        <v>0</v>
      </c>
    </row>
    <row r="101594" spans="1:8" x14ac:dyDescent="0.2">
      <c r="A101594" s="25" t="s">
        <v>19</v>
      </c>
      <c r="B101594" s="25" t="str">
        <f>INDEX(About!G:G,MATCH(A101594,About!F:F,0))</f>
        <v>CA</v>
      </c>
      <c r="C101594" s="25" t="e">
        <v>#N/A</v>
      </c>
      <c r="D101594" s="25" t="e">
        <f t="shared" si="1587"/>
        <v>#N/A</v>
      </c>
      <c r="E101594" s="25" t="s">
        <v>542</v>
      </c>
      <c r="F101594" s="11" t="s">
        <v>229</v>
      </c>
      <c r="G101594" s="12" t="s">
        <v>27</v>
      </c>
      <c r="H101594" s="13">
        <v>0</v>
      </c>
    </row>
    <row r="101595" spans="1:8" x14ac:dyDescent="0.2">
      <c r="A101595" s="25" t="s">
        <v>19</v>
      </c>
      <c r="B101595" s="25" t="str">
        <f>INDEX(About!G:G,MATCH(A101595,About!F:F,0))</f>
        <v>CA</v>
      </c>
      <c r="C101595" s="25" t="e">
        <v>#N/A</v>
      </c>
      <c r="D101595" s="25" t="e">
        <f t="shared" si="1587"/>
        <v>#N/A</v>
      </c>
      <c r="E101595" s="25" t="s">
        <v>542</v>
      </c>
      <c r="F101595" s="11" t="s">
        <v>229</v>
      </c>
      <c r="G101595" s="12" t="s">
        <v>28</v>
      </c>
      <c r="H101595" s="13">
        <v>0</v>
      </c>
    </row>
    <row r="101596" spans="1:8" x14ac:dyDescent="0.2">
      <c r="A101596" s="25" t="s">
        <v>29</v>
      </c>
      <c r="B101596" s="25" t="str">
        <f>INDEX(About!G:G,MATCH(A101596,About!F:F,0))</f>
        <v>CO</v>
      </c>
      <c r="C101596" s="25" t="e">
        <v>#N/A</v>
      </c>
      <c r="D101596" s="25" t="e">
        <f t="shared" si="1587"/>
        <v>#N/A</v>
      </c>
      <c r="E101596" s="25" t="s">
        <v>542</v>
      </c>
      <c r="F101596" s="11" t="s">
        <v>229</v>
      </c>
      <c r="G101596" s="12" t="s">
        <v>30</v>
      </c>
      <c r="H101596" s="13">
        <v>0</v>
      </c>
    </row>
    <row r="101597" spans="1:8" x14ac:dyDescent="0.2">
      <c r="A101597" s="25" t="s">
        <v>29</v>
      </c>
      <c r="B101597" s="25" t="str">
        <f>INDEX(About!G:G,MATCH(A101597,About!F:F,0))</f>
        <v>CO</v>
      </c>
      <c r="C101597" s="25" t="e">
        <v>#N/A</v>
      </c>
      <c r="D101597" s="25" t="e">
        <f t="shared" si="1587"/>
        <v>#N/A</v>
      </c>
      <c r="E101597" s="25" t="s">
        <v>542</v>
      </c>
      <c r="F101597" s="11" t="s">
        <v>229</v>
      </c>
      <c r="G101597" s="12" t="s">
        <v>31</v>
      </c>
      <c r="H101597" s="13">
        <v>0</v>
      </c>
    </row>
    <row r="101598" spans="1:8" x14ac:dyDescent="0.2">
      <c r="A101598" s="25" t="s">
        <v>29</v>
      </c>
      <c r="B101598" s="25" t="str">
        <f>INDEX(About!G:G,MATCH(A101598,About!F:F,0))</f>
        <v>CO</v>
      </c>
      <c r="C101598" s="25" t="e">
        <v>#N/A</v>
      </c>
      <c r="D101598" s="25" t="e">
        <f t="shared" si="1587"/>
        <v>#N/A</v>
      </c>
      <c r="E101598" s="25" t="s">
        <v>542</v>
      </c>
      <c r="F101598" s="11" t="s">
        <v>229</v>
      </c>
      <c r="G101598" s="12" t="s">
        <v>32</v>
      </c>
      <c r="H101598" s="13">
        <v>0</v>
      </c>
    </row>
    <row r="101599" spans="1:8" x14ac:dyDescent="0.2">
      <c r="A101599" s="25" t="s">
        <v>29</v>
      </c>
      <c r="B101599" s="25" t="str">
        <f>INDEX(About!G:G,MATCH(A101599,About!F:F,0))</f>
        <v>CO</v>
      </c>
      <c r="C101599" s="25" t="e">
        <v>#N/A</v>
      </c>
      <c r="D101599" s="25" t="e">
        <f t="shared" si="1587"/>
        <v>#N/A</v>
      </c>
      <c r="E101599" s="25" t="s">
        <v>542</v>
      </c>
      <c r="F101599" s="11" t="s">
        <v>229</v>
      </c>
      <c r="G101599" s="12" t="s">
        <v>33</v>
      </c>
      <c r="H101599" s="13">
        <v>0</v>
      </c>
    </row>
    <row r="101600" spans="1:8" x14ac:dyDescent="0.2">
      <c r="A101600" s="25" t="s">
        <v>29</v>
      </c>
      <c r="B101600" s="25" t="str">
        <f>INDEX(About!G:G,MATCH(A101600,About!F:F,0))</f>
        <v>CO</v>
      </c>
      <c r="C101600" s="25" t="e">
        <v>#N/A</v>
      </c>
      <c r="D101600" s="25" t="e">
        <f t="shared" si="1587"/>
        <v>#N/A</v>
      </c>
      <c r="E101600" s="25" t="s">
        <v>542</v>
      </c>
      <c r="F101600" s="11" t="s">
        <v>229</v>
      </c>
      <c r="G101600" s="12" t="s">
        <v>34</v>
      </c>
      <c r="H101600" s="13">
        <v>0</v>
      </c>
    </row>
    <row r="101601" spans="1:8" x14ac:dyDescent="0.2">
      <c r="A101601" s="25" t="s">
        <v>29</v>
      </c>
      <c r="B101601" s="25" t="str">
        <f>INDEX(About!G:G,MATCH(A101601,About!F:F,0))</f>
        <v>CO</v>
      </c>
      <c r="C101601" s="25" t="e">
        <v>#N/A</v>
      </c>
      <c r="D101601" s="25" t="e">
        <f t="shared" si="1587"/>
        <v>#N/A</v>
      </c>
      <c r="E101601" s="25" t="s">
        <v>542</v>
      </c>
      <c r="F101601" s="11" t="s">
        <v>229</v>
      </c>
      <c r="G101601" s="12" t="s">
        <v>35</v>
      </c>
      <c r="H101601" s="13">
        <v>0</v>
      </c>
    </row>
    <row r="101602" spans="1:8" x14ac:dyDescent="0.2">
      <c r="A101602" s="25" t="s">
        <v>29</v>
      </c>
      <c r="B101602" s="25" t="str">
        <f>INDEX(About!G:G,MATCH(A101602,About!F:F,0))</f>
        <v>CO</v>
      </c>
      <c r="C101602" s="25" t="e">
        <v>#N/A</v>
      </c>
      <c r="D101602" s="25" t="e">
        <f t="shared" si="1587"/>
        <v>#N/A</v>
      </c>
      <c r="E101602" s="25" t="s">
        <v>542</v>
      </c>
      <c r="F101602" s="11" t="s">
        <v>229</v>
      </c>
      <c r="G101602" s="12" t="s">
        <v>36</v>
      </c>
      <c r="H101602" s="13">
        <v>0</v>
      </c>
    </row>
    <row r="101603" spans="1:8" x14ac:dyDescent="0.2">
      <c r="A101603" s="25" t="s">
        <v>29</v>
      </c>
      <c r="B101603" s="25" t="str">
        <f>INDEX(About!G:G,MATCH(A101603,About!F:F,0))</f>
        <v>CO</v>
      </c>
      <c r="C101603" s="25" t="e">
        <v>#N/A</v>
      </c>
      <c r="D101603" s="25" t="e">
        <f t="shared" si="1587"/>
        <v>#N/A</v>
      </c>
      <c r="E101603" s="25" t="s">
        <v>542</v>
      </c>
      <c r="F101603" s="11" t="s">
        <v>229</v>
      </c>
      <c r="G101603" s="12" t="s">
        <v>37</v>
      </c>
      <c r="H101603" s="13">
        <v>0</v>
      </c>
    </row>
    <row r="101604" spans="1:8" x14ac:dyDescent="0.2">
      <c r="A101604" s="25" t="s">
        <v>29</v>
      </c>
      <c r="B101604" s="25" t="str">
        <f>INDEX(About!G:G,MATCH(A101604,About!F:F,0))</f>
        <v>CO</v>
      </c>
      <c r="C101604" s="25" t="e">
        <v>#N/A</v>
      </c>
      <c r="D101604" s="25" t="e">
        <f t="shared" si="1587"/>
        <v>#N/A</v>
      </c>
      <c r="E101604" s="25" t="s">
        <v>542</v>
      </c>
      <c r="F101604" s="11" t="s">
        <v>229</v>
      </c>
      <c r="G101604" s="12" t="s">
        <v>38</v>
      </c>
      <c r="H101604" s="13">
        <v>0</v>
      </c>
    </row>
    <row r="101605" spans="1:8" x14ac:dyDescent="0.2">
      <c r="A101605" s="25" t="s">
        <v>29</v>
      </c>
      <c r="B101605" s="25" t="str">
        <f>INDEX(About!G:G,MATCH(A101605,About!F:F,0))</f>
        <v>CO</v>
      </c>
      <c r="C101605" s="25" t="e">
        <v>#N/A</v>
      </c>
      <c r="D101605" s="25" t="e">
        <f t="shared" si="1587"/>
        <v>#N/A</v>
      </c>
      <c r="E101605" s="25" t="s">
        <v>542</v>
      </c>
      <c r="F101605" s="11" t="s">
        <v>229</v>
      </c>
      <c r="G101605" s="12" t="s">
        <v>39</v>
      </c>
      <c r="H101605" s="13">
        <v>0</v>
      </c>
    </row>
    <row r="101606" spans="1:8" x14ac:dyDescent="0.2">
      <c r="A101606" s="25" t="s">
        <v>40</v>
      </c>
      <c r="B101606" s="25" t="str">
        <f>INDEX(About!G:G,MATCH(A101606,About!F:F,0))</f>
        <v>FL</v>
      </c>
      <c r="C101606" s="25" t="e">
        <v>#N/A</v>
      </c>
      <c r="D101606" s="25" t="e">
        <f t="shared" si="1587"/>
        <v>#N/A</v>
      </c>
      <c r="E101606" s="25" t="s">
        <v>542</v>
      </c>
      <c r="F101606" s="11" t="s">
        <v>229</v>
      </c>
      <c r="G101606" s="12" t="s">
        <v>41</v>
      </c>
      <c r="H101606" s="13">
        <v>10.510011911576816</v>
      </c>
    </row>
    <row r="101607" spans="1:8" x14ac:dyDescent="0.2">
      <c r="A101607" s="25" t="s">
        <v>40</v>
      </c>
      <c r="B101607" s="25" t="str">
        <f>INDEX(About!G:G,MATCH(A101607,About!F:F,0))</f>
        <v>FL</v>
      </c>
      <c r="C101607" s="25" t="e">
        <v>#N/A</v>
      </c>
      <c r="D101607" s="25" t="e">
        <f t="shared" si="1587"/>
        <v>#N/A</v>
      </c>
      <c r="E101607" s="25" t="s">
        <v>542</v>
      </c>
      <c r="F101607" s="11" t="s">
        <v>229</v>
      </c>
      <c r="G101607" s="12" t="s">
        <v>42</v>
      </c>
      <c r="H101607" s="13">
        <v>55.239021230049104</v>
      </c>
    </row>
    <row r="101608" spans="1:8" x14ac:dyDescent="0.2">
      <c r="A101608" s="25" t="s">
        <v>40</v>
      </c>
      <c r="B101608" s="25" t="str">
        <f>INDEX(About!G:G,MATCH(A101608,About!F:F,0))</f>
        <v>FL</v>
      </c>
      <c r="C101608" s="25" t="e">
        <v>#N/A</v>
      </c>
      <c r="D101608" s="25" t="e">
        <f t="shared" si="1587"/>
        <v>#N/A</v>
      </c>
      <c r="E101608" s="25" t="s">
        <v>542</v>
      </c>
      <c r="F101608" s="11" t="s">
        <v>229</v>
      </c>
      <c r="G101608" s="12" t="s">
        <v>43</v>
      </c>
      <c r="H101608" s="13">
        <v>40.151246248908528</v>
      </c>
    </row>
    <row r="101609" spans="1:8" x14ac:dyDescent="0.2">
      <c r="A101609" s="25" t="s">
        <v>40</v>
      </c>
      <c r="B101609" s="25" t="str">
        <f>INDEX(About!G:G,MATCH(A101609,About!F:F,0))</f>
        <v>FL</v>
      </c>
      <c r="C101609" s="25" t="e">
        <v>#N/A</v>
      </c>
      <c r="D101609" s="25" t="e">
        <f t="shared" si="1587"/>
        <v>#N/A</v>
      </c>
      <c r="E101609" s="25" t="s">
        <v>542</v>
      </c>
      <c r="F101609" s="11" t="s">
        <v>229</v>
      </c>
      <c r="G101609" s="12" t="s">
        <v>45</v>
      </c>
      <c r="H101609" s="13">
        <v>26.62793166211047</v>
      </c>
    </row>
    <row r="101610" spans="1:8" x14ac:dyDescent="0.2">
      <c r="A101610" s="25" t="s">
        <v>44</v>
      </c>
      <c r="B101610" s="25" t="str">
        <f>INDEX(About!G:G,MATCH(A101610,About!F:F,0))</f>
        <v>GA</v>
      </c>
      <c r="C101610" s="25" t="e">
        <v>#N/A</v>
      </c>
      <c r="D101610" s="25" t="e">
        <f t="shared" si="1587"/>
        <v>#N/A</v>
      </c>
      <c r="E101610" s="25" t="s">
        <v>542</v>
      </c>
      <c r="F101610" s="11" t="s">
        <v>229</v>
      </c>
      <c r="G101610" s="12" t="s">
        <v>46</v>
      </c>
      <c r="H101610" s="13">
        <v>37.061140201303466</v>
      </c>
    </row>
    <row r="101611" spans="1:8" x14ac:dyDescent="0.2">
      <c r="A101611" s="25" t="s">
        <v>47</v>
      </c>
      <c r="B101611" s="25" t="str">
        <f>INDEX(About!G:G,MATCH(A101611,About!F:F,0))</f>
        <v>ID</v>
      </c>
      <c r="C101611" s="25" t="e">
        <v>#N/A</v>
      </c>
      <c r="D101611" s="25" t="e">
        <f t="shared" si="1587"/>
        <v>#N/A</v>
      </c>
      <c r="E101611" s="25" t="s">
        <v>542</v>
      </c>
      <c r="F101611" s="11" t="s">
        <v>229</v>
      </c>
      <c r="G101611" s="12" t="s">
        <v>48</v>
      </c>
      <c r="H101611" s="13">
        <v>0</v>
      </c>
    </row>
    <row r="101612" spans="1:8" x14ac:dyDescent="0.2">
      <c r="A101612" s="25" t="s">
        <v>49</v>
      </c>
      <c r="B101612" s="25" t="str">
        <f>INDEX(About!G:G,MATCH(A101612,About!F:F,0))</f>
        <v>IL</v>
      </c>
      <c r="C101612" s="25" t="e">
        <v>#N/A</v>
      </c>
      <c r="D101612" s="25" t="e">
        <f t="shared" si="1587"/>
        <v>#N/A</v>
      </c>
      <c r="E101612" s="25" t="s">
        <v>542</v>
      </c>
      <c r="F101612" s="11" t="s">
        <v>229</v>
      </c>
      <c r="G101612" s="12" t="s">
        <v>50</v>
      </c>
      <c r="H101612" s="13">
        <v>0</v>
      </c>
    </row>
    <row r="101613" spans="1:8" x14ac:dyDescent="0.2">
      <c r="A101613" s="25" t="s">
        <v>49</v>
      </c>
      <c r="B101613" s="25" t="str">
        <f>INDEX(About!G:G,MATCH(A101613,About!F:F,0))</f>
        <v>IL</v>
      </c>
      <c r="C101613" s="25" t="e">
        <v>#N/A</v>
      </c>
      <c r="D101613" s="25" t="e">
        <f t="shared" si="1587"/>
        <v>#N/A</v>
      </c>
      <c r="E101613" s="25" t="s">
        <v>542</v>
      </c>
      <c r="F101613" s="11" t="s">
        <v>229</v>
      </c>
      <c r="G101613" s="12" t="s">
        <v>51</v>
      </c>
      <c r="H101613" s="13">
        <v>0</v>
      </c>
    </row>
    <row r="101614" spans="1:8" x14ac:dyDescent="0.2">
      <c r="A101614" s="25" t="s">
        <v>52</v>
      </c>
      <c r="B101614" s="25" t="str">
        <f>INDEX(About!G:G,MATCH(A101614,About!F:F,0))</f>
        <v>IN</v>
      </c>
      <c r="C101614" s="25" t="e">
        <v>#N/A</v>
      </c>
      <c r="D101614" s="25" t="e">
        <f t="shared" si="1587"/>
        <v>#N/A</v>
      </c>
      <c r="E101614" s="25" t="s">
        <v>542</v>
      </c>
      <c r="F101614" s="11" t="s">
        <v>229</v>
      </c>
      <c r="G101614" s="12" t="s">
        <v>53</v>
      </c>
      <c r="H101614" s="13">
        <v>0</v>
      </c>
    </row>
    <row r="101615" spans="1:8" x14ac:dyDescent="0.2">
      <c r="A101615" s="25" t="s">
        <v>49</v>
      </c>
      <c r="B101615" s="25" t="str">
        <f>INDEX(About!G:G,MATCH(A101615,About!F:F,0))</f>
        <v>IL</v>
      </c>
      <c r="C101615" s="25" t="e">
        <v>#N/A</v>
      </c>
      <c r="D101615" s="25" t="e">
        <f t="shared" si="1587"/>
        <v>#N/A</v>
      </c>
      <c r="E101615" s="25" t="s">
        <v>542</v>
      </c>
      <c r="F101615" s="11" t="s">
        <v>229</v>
      </c>
      <c r="G101615" s="12" t="s">
        <v>54</v>
      </c>
      <c r="H101615" s="13">
        <v>0</v>
      </c>
    </row>
    <row r="101616" spans="1:8" x14ac:dyDescent="0.2">
      <c r="A101616" s="25" t="s">
        <v>52</v>
      </c>
      <c r="B101616" s="25" t="str">
        <f>INDEX(About!G:G,MATCH(A101616,About!F:F,0))</f>
        <v>IN</v>
      </c>
      <c r="C101616" s="25" t="e">
        <v>#N/A</v>
      </c>
      <c r="D101616" s="25" t="e">
        <f t="shared" si="1587"/>
        <v>#N/A</v>
      </c>
      <c r="E101616" s="25" t="s">
        <v>542</v>
      </c>
      <c r="F101616" s="11" t="s">
        <v>229</v>
      </c>
      <c r="G101616" s="12" t="s">
        <v>55</v>
      </c>
      <c r="H101616" s="13">
        <v>0</v>
      </c>
    </row>
    <row r="101617" spans="1:8" x14ac:dyDescent="0.2">
      <c r="A101617" s="25" t="s">
        <v>52</v>
      </c>
      <c r="B101617" s="25" t="str">
        <f>INDEX(About!G:G,MATCH(A101617,About!F:F,0))</f>
        <v>IN</v>
      </c>
      <c r="C101617" s="25" t="e">
        <v>#N/A</v>
      </c>
      <c r="D101617" s="25" t="e">
        <f t="shared" si="1587"/>
        <v>#N/A</v>
      </c>
      <c r="E101617" s="25" t="s">
        <v>542</v>
      </c>
      <c r="F101617" s="11" t="s">
        <v>229</v>
      </c>
      <c r="G101617" s="12" t="s">
        <v>56</v>
      </c>
      <c r="H101617" s="13">
        <v>0</v>
      </c>
    </row>
    <row r="101618" spans="1:8" x14ac:dyDescent="0.2">
      <c r="A101618" s="25" t="s">
        <v>57</v>
      </c>
      <c r="B101618" s="25" t="str">
        <f>INDEX(About!G:G,MATCH(A101618,About!F:F,0))</f>
        <v>KS</v>
      </c>
      <c r="C101618" s="25" t="e">
        <v>#N/A</v>
      </c>
      <c r="D101618" s="25" t="e">
        <f t="shared" si="1587"/>
        <v>#N/A</v>
      </c>
      <c r="E101618" s="25" t="s">
        <v>542</v>
      </c>
      <c r="F101618" s="11" t="s">
        <v>229</v>
      </c>
      <c r="G101618" s="12" t="s">
        <v>58</v>
      </c>
      <c r="H101618" s="13">
        <v>0</v>
      </c>
    </row>
    <row r="101619" spans="1:8" x14ac:dyDescent="0.2">
      <c r="A101619" s="25" t="s">
        <v>57</v>
      </c>
      <c r="B101619" s="25" t="str">
        <f>INDEX(About!G:G,MATCH(A101619,About!F:F,0))</f>
        <v>KS</v>
      </c>
      <c r="C101619" s="25" t="e">
        <v>#N/A</v>
      </c>
      <c r="D101619" s="25" t="e">
        <f t="shared" si="1587"/>
        <v>#N/A</v>
      </c>
      <c r="E101619" s="25" t="s">
        <v>542</v>
      </c>
      <c r="F101619" s="11" t="s">
        <v>229</v>
      </c>
      <c r="G101619" s="12" t="s">
        <v>59</v>
      </c>
      <c r="H101619" s="13">
        <v>0</v>
      </c>
    </row>
    <row r="101620" spans="1:8" x14ac:dyDescent="0.2">
      <c r="A101620" s="25" t="s">
        <v>57</v>
      </c>
      <c r="B101620" s="25" t="str">
        <f>INDEX(About!G:G,MATCH(A101620,About!F:F,0))</f>
        <v>KS</v>
      </c>
      <c r="C101620" s="25" t="e">
        <v>#N/A</v>
      </c>
      <c r="D101620" s="25" t="e">
        <f t="shared" si="1587"/>
        <v>#N/A</v>
      </c>
      <c r="E101620" s="25" t="s">
        <v>542</v>
      </c>
      <c r="F101620" s="11" t="s">
        <v>229</v>
      </c>
      <c r="G101620" s="12" t="s">
        <v>60</v>
      </c>
      <c r="H101620" s="13">
        <v>0</v>
      </c>
    </row>
    <row r="101621" spans="1:8" x14ac:dyDescent="0.2">
      <c r="A101621" s="25" t="s">
        <v>57</v>
      </c>
      <c r="B101621" s="25" t="str">
        <f>INDEX(About!G:G,MATCH(A101621,About!F:F,0))</f>
        <v>KS</v>
      </c>
      <c r="C101621" s="25" t="e">
        <v>#N/A</v>
      </c>
      <c r="D101621" s="25" t="e">
        <f t="shared" si="1587"/>
        <v>#N/A</v>
      </c>
      <c r="E101621" s="25" t="s">
        <v>542</v>
      </c>
      <c r="F101621" s="11" t="s">
        <v>229</v>
      </c>
      <c r="G101621" s="12" t="s">
        <v>61</v>
      </c>
      <c r="H101621" s="13">
        <v>0</v>
      </c>
    </row>
    <row r="101622" spans="1:8" x14ac:dyDescent="0.2">
      <c r="A101622" s="25" t="s">
        <v>57</v>
      </c>
      <c r="B101622" s="25" t="str">
        <f>INDEX(About!G:G,MATCH(A101622,About!F:F,0))</f>
        <v>KS</v>
      </c>
      <c r="C101622" s="25" t="e">
        <v>#N/A</v>
      </c>
      <c r="D101622" s="25" t="e">
        <f t="shared" si="1587"/>
        <v>#N/A</v>
      </c>
      <c r="E101622" s="25" t="s">
        <v>542</v>
      </c>
      <c r="F101622" s="11" t="s">
        <v>229</v>
      </c>
      <c r="G101622" s="12" t="s">
        <v>62</v>
      </c>
      <c r="H101622" s="13">
        <v>0</v>
      </c>
    </row>
    <row r="101623" spans="1:8" x14ac:dyDescent="0.2">
      <c r="A101623" s="25" t="s">
        <v>57</v>
      </c>
      <c r="B101623" s="25" t="str">
        <f>INDEX(About!G:G,MATCH(A101623,About!F:F,0))</f>
        <v>KS</v>
      </c>
      <c r="C101623" s="25" t="e">
        <v>#N/A</v>
      </c>
      <c r="D101623" s="25" t="e">
        <f t="shared" si="1587"/>
        <v>#N/A</v>
      </c>
      <c r="E101623" s="25" t="s">
        <v>542</v>
      </c>
      <c r="F101623" s="11" t="s">
        <v>229</v>
      </c>
      <c r="G101623" s="12" t="s">
        <v>63</v>
      </c>
      <c r="H101623" s="13">
        <v>0</v>
      </c>
    </row>
    <row r="101624" spans="1:8" x14ac:dyDescent="0.2">
      <c r="A101624" s="25" t="s">
        <v>57</v>
      </c>
      <c r="B101624" s="25" t="str">
        <f>INDEX(About!G:G,MATCH(A101624,About!F:F,0))</f>
        <v>KS</v>
      </c>
      <c r="C101624" s="25" t="e">
        <v>#N/A</v>
      </c>
      <c r="D101624" s="25" t="e">
        <f t="shared" si="1587"/>
        <v>#N/A</v>
      </c>
      <c r="E101624" s="25" t="s">
        <v>542</v>
      </c>
      <c r="F101624" s="11" t="s">
        <v>229</v>
      </c>
      <c r="G101624" s="12" t="s">
        <v>64</v>
      </c>
      <c r="H101624" s="13">
        <v>0</v>
      </c>
    </row>
    <row r="101625" spans="1:8" x14ac:dyDescent="0.2">
      <c r="A101625" s="25" t="s">
        <v>65</v>
      </c>
      <c r="B101625" s="25" t="str">
        <f>INDEX(About!G:G,MATCH(A101625,About!F:F,0))</f>
        <v>KY</v>
      </c>
      <c r="C101625" s="25" t="e">
        <v>#N/A</v>
      </c>
      <c r="D101625" s="25" t="e">
        <f t="shared" si="1587"/>
        <v>#N/A</v>
      </c>
      <c r="E101625" s="25" t="s">
        <v>542</v>
      </c>
      <c r="F101625" s="11" t="s">
        <v>229</v>
      </c>
      <c r="G101625" s="12" t="s">
        <v>66</v>
      </c>
      <c r="H101625" s="13">
        <v>95.35868000827503</v>
      </c>
    </row>
    <row r="101626" spans="1:8" x14ac:dyDescent="0.2">
      <c r="A101626" s="25" t="s">
        <v>65</v>
      </c>
      <c r="B101626" s="25" t="str">
        <f>INDEX(About!G:G,MATCH(A101626,About!F:F,0))</f>
        <v>KY</v>
      </c>
      <c r="C101626" s="25" t="e">
        <v>#N/A</v>
      </c>
      <c r="D101626" s="25" t="e">
        <f t="shared" si="1587"/>
        <v>#N/A</v>
      </c>
      <c r="E101626" s="25" t="s">
        <v>542</v>
      </c>
      <c r="F101626" s="11" t="s">
        <v>229</v>
      </c>
      <c r="G101626" s="12" t="s">
        <v>67</v>
      </c>
      <c r="H101626" s="13">
        <v>106.28474943611999</v>
      </c>
    </row>
    <row r="101627" spans="1:8" x14ac:dyDescent="0.2">
      <c r="A101627" s="25" t="s">
        <v>49</v>
      </c>
      <c r="B101627" s="25" t="str">
        <f>INDEX(About!G:G,MATCH(A101627,About!F:F,0))</f>
        <v>IL</v>
      </c>
      <c r="C101627" s="25" t="e">
        <v>#N/A</v>
      </c>
      <c r="D101627" s="25" t="e">
        <f t="shared" si="1587"/>
        <v>#N/A</v>
      </c>
      <c r="E101627" s="25" t="s">
        <v>542</v>
      </c>
      <c r="F101627" s="11" t="s">
        <v>229</v>
      </c>
      <c r="G101627" s="12" t="s">
        <v>68</v>
      </c>
      <c r="H101627" s="13">
        <v>105.77862774732061</v>
      </c>
    </row>
    <row r="101628" spans="1:8" x14ac:dyDescent="0.2">
      <c r="A101628" s="25" t="s">
        <v>65</v>
      </c>
      <c r="B101628" s="25" t="str">
        <f>INDEX(About!G:G,MATCH(A101628,About!F:F,0))</f>
        <v>KY</v>
      </c>
      <c r="C101628" s="25" t="e">
        <v>#N/A</v>
      </c>
      <c r="D101628" s="25" t="e">
        <f t="shared" si="1587"/>
        <v>#N/A</v>
      </c>
      <c r="E101628" s="25" t="s">
        <v>542</v>
      </c>
      <c r="F101628" s="11" t="s">
        <v>229</v>
      </c>
      <c r="G101628" s="12" t="s">
        <v>69</v>
      </c>
      <c r="H101628" s="13">
        <v>107.79617058465065</v>
      </c>
    </row>
    <row r="101629" spans="1:8" x14ac:dyDescent="0.2">
      <c r="A101629" s="25" t="s">
        <v>70</v>
      </c>
      <c r="B101629" s="25" t="str">
        <f>INDEX(About!G:G,MATCH(A101629,About!F:F,0))</f>
        <v>LA</v>
      </c>
      <c r="C101629" s="25" t="e">
        <v>#N/A</v>
      </c>
      <c r="D101629" s="25" t="e">
        <f t="shared" si="1587"/>
        <v>#N/A</v>
      </c>
      <c r="E101629" s="25" t="s">
        <v>542</v>
      </c>
      <c r="F101629" s="11" t="s">
        <v>229</v>
      </c>
      <c r="G101629" s="12" t="s">
        <v>71</v>
      </c>
      <c r="H101629" s="13">
        <v>103.30525673710341</v>
      </c>
    </row>
    <row r="101630" spans="1:8" x14ac:dyDescent="0.2">
      <c r="A101630" s="25" t="s">
        <v>70</v>
      </c>
      <c r="B101630" s="25" t="str">
        <f>INDEX(About!G:G,MATCH(A101630,About!F:F,0))</f>
        <v>LA</v>
      </c>
      <c r="C101630" s="25" t="e">
        <v>#N/A</v>
      </c>
      <c r="D101630" s="25" t="e">
        <f t="shared" si="1587"/>
        <v>#N/A</v>
      </c>
      <c r="E101630" s="25" t="s">
        <v>542</v>
      </c>
      <c r="F101630" s="11" t="s">
        <v>229</v>
      </c>
      <c r="G101630" s="12" t="s">
        <v>72</v>
      </c>
      <c r="H101630" s="13">
        <v>0</v>
      </c>
    </row>
    <row r="101631" spans="1:8" x14ac:dyDescent="0.2">
      <c r="A101631" s="25" t="s">
        <v>70</v>
      </c>
      <c r="B101631" s="25" t="str">
        <f>INDEX(About!G:G,MATCH(A101631,About!F:F,0))</f>
        <v>LA</v>
      </c>
      <c r="C101631" s="25" t="e">
        <v>#N/A</v>
      </c>
      <c r="D101631" s="25" t="e">
        <f t="shared" si="1587"/>
        <v>#N/A</v>
      </c>
      <c r="E101631" s="25" t="s">
        <v>542</v>
      </c>
      <c r="F101631" s="11" t="s">
        <v>229</v>
      </c>
      <c r="G101631" s="12" t="s">
        <v>73</v>
      </c>
      <c r="H101631" s="13">
        <v>96.097713129971396</v>
      </c>
    </row>
    <row r="101632" spans="1:8" x14ac:dyDescent="0.2">
      <c r="A101632" s="25" t="s">
        <v>70</v>
      </c>
      <c r="B101632" s="25" t="str">
        <f>INDEX(About!G:G,MATCH(A101632,About!F:F,0))</f>
        <v>LA</v>
      </c>
      <c r="C101632" s="25" t="e">
        <v>#N/A</v>
      </c>
      <c r="D101632" s="25" t="e">
        <f t="shared" si="1587"/>
        <v>#N/A</v>
      </c>
      <c r="E101632" s="25" t="s">
        <v>542</v>
      </c>
      <c r="F101632" s="11" t="s">
        <v>229</v>
      </c>
      <c r="G101632" s="12" t="s">
        <v>74</v>
      </c>
      <c r="H101632" s="13">
        <v>82.794447139062029</v>
      </c>
    </row>
    <row r="101633" spans="1:8" x14ac:dyDescent="0.2">
      <c r="A101633" s="25" t="s">
        <v>75</v>
      </c>
      <c r="B101633" s="25" t="str">
        <f>INDEX(About!G:G,MATCH(A101633,About!F:F,0))</f>
        <v>MD</v>
      </c>
      <c r="C101633" s="25" t="e">
        <v>#N/A</v>
      </c>
      <c r="D101633" s="25" t="e">
        <f t="shared" si="1587"/>
        <v>#N/A</v>
      </c>
      <c r="E101633" s="25" t="s">
        <v>542</v>
      </c>
      <c r="F101633" s="11" t="s">
        <v>229</v>
      </c>
      <c r="G101633" s="12" t="s">
        <v>76</v>
      </c>
      <c r="H101633" s="13">
        <v>0</v>
      </c>
    </row>
    <row r="101634" spans="1:8" x14ac:dyDescent="0.2">
      <c r="A101634" s="25" t="s">
        <v>75</v>
      </c>
      <c r="B101634" s="25" t="str">
        <f>INDEX(About!G:G,MATCH(A101634,About!F:F,0))</f>
        <v>MD</v>
      </c>
      <c r="C101634" s="25" t="e">
        <v>#N/A</v>
      </c>
      <c r="D101634" s="25" t="e">
        <f t="shared" si="1587"/>
        <v>#N/A</v>
      </c>
      <c r="E101634" s="25" t="s">
        <v>542</v>
      </c>
      <c r="F101634" s="11" t="s">
        <v>229</v>
      </c>
      <c r="G101634" s="12" t="s">
        <v>77</v>
      </c>
      <c r="H101634" s="13">
        <v>126.16400515954639</v>
      </c>
    </row>
    <row r="101635" spans="1:8" x14ac:dyDescent="0.2">
      <c r="A101635" s="25" t="s">
        <v>78</v>
      </c>
      <c r="B101635" s="25" t="str">
        <f>INDEX(About!G:G,MATCH(A101635,About!F:F,0))</f>
        <v>MI</v>
      </c>
      <c r="C101635" s="25" t="e">
        <v>#N/A</v>
      </c>
      <c r="D101635" s="25" t="e">
        <f t="shared" si="1587"/>
        <v>#N/A</v>
      </c>
      <c r="E101635" s="25" t="s">
        <v>542</v>
      </c>
      <c r="F101635" s="11" t="s">
        <v>229</v>
      </c>
      <c r="G101635" s="12" t="s">
        <v>79</v>
      </c>
      <c r="H101635" s="13">
        <v>0</v>
      </c>
    </row>
    <row r="101636" spans="1:8" x14ac:dyDescent="0.2">
      <c r="A101636" s="25" t="s">
        <v>80</v>
      </c>
      <c r="B101636" s="25" t="str">
        <f>INDEX(About!G:G,MATCH(A101636,About!F:F,0))</f>
        <v>MS</v>
      </c>
      <c r="C101636" s="25" t="e">
        <v>#N/A</v>
      </c>
      <c r="D101636" s="25" t="e">
        <f t="shared" si="1587"/>
        <v>#N/A</v>
      </c>
      <c r="E101636" s="25" t="s">
        <v>542</v>
      </c>
      <c r="F101636" s="11" t="s">
        <v>229</v>
      </c>
      <c r="G101636" s="12" t="s">
        <v>81</v>
      </c>
      <c r="H101636" s="13">
        <v>96.958254260024432</v>
      </c>
    </row>
    <row r="101637" spans="1:8" x14ac:dyDescent="0.2">
      <c r="A101637" s="25" t="s">
        <v>80</v>
      </c>
      <c r="B101637" s="25" t="str">
        <f>INDEX(About!G:G,MATCH(A101637,About!F:F,0))</f>
        <v>MS</v>
      </c>
      <c r="C101637" s="25" t="e">
        <v>#N/A</v>
      </c>
      <c r="D101637" s="25" t="e">
        <f t="shared" si="1587"/>
        <v>#N/A</v>
      </c>
      <c r="E101637" s="25" t="s">
        <v>542</v>
      </c>
      <c r="F101637" s="11" t="s">
        <v>229</v>
      </c>
      <c r="G101637" s="12" t="s">
        <v>82</v>
      </c>
      <c r="H101637" s="13">
        <v>85.257257125685541</v>
      </c>
    </row>
    <row r="101638" spans="1:8" x14ac:dyDescent="0.2">
      <c r="A101638" s="25" t="s">
        <v>80</v>
      </c>
      <c r="B101638" s="25" t="str">
        <f>INDEX(About!G:G,MATCH(A101638,About!F:F,0))</f>
        <v>MS</v>
      </c>
      <c r="C101638" s="25" t="e">
        <v>#N/A</v>
      </c>
      <c r="D101638" s="25" t="e">
        <f t="shared" ref="D101638:D101701" si="1588">C101638=B101638</f>
        <v>#N/A</v>
      </c>
      <c r="E101638" s="25" t="s">
        <v>542</v>
      </c>
      <c r="F101638" s="11" t="s">
        <v>229</v>
      </c>
      <c r="G101638" s="12" t="s">
        <v>83</v>
      </c>
      <c r="H101638" s="13">
        <v>99.442083278060764</v>
      </c>
    </row>
    <row r="101639" spans="1:8" x14ac:dyDescent="0.2">
      <c r="A101639" s="25" t="s">
        <v>80</v>
      </c>
      <c r="B101639" s="25" t="str">
        <f>INDEX(About!G:G,MATCH(A101639,About!F:F,0))</f>
        <v>MS</v>
      </c>
      <c r="C101639" s="25" t="e">
        <v>#N/A</v>
      </c>
      <c r="D101639" s="25" t="e">
        <f t="shared" si="1588"/>
        <v>#N/A</v>
      </c>
      <c r="E101639" s="25" t="s">
        <v>542</v>
      </c>
      <c r="F101639" s="11" t="s">
        <v>229</v>
      </c>
      <c r="G101639" s="12" t="s">
        <v>84</v>
      </c>
      <c r="H101639" s="13">
        <v>84.273101069097052</v>
      </c>
    </row>
    <row r="101640" spans="1:8" x14ac:dyDescent="0.2">
      <c r="A101640" s="25" t="s">
        <v>80</v>
      </c>
      <c r="B101640" s="25" t="str">
        <f>INDEX(About!G:G,MATCH(A101640,About!F:F,0))</f>
        <v>MS</v>
      </c>
      <c r="C101640" s="25" t="e">
        <v>#N/A</v>
      </c>
      <c r="D101640" s="25" t="e">
        <f t="shared" si="1588"/>
        <v>#N/A</v>
      </c>
      <c r="E101640" s="25" t="s">
        <v>542</v>
      </c>
      <c r="F101640" s="11" t="s">
        <v>229</v>
      </c>
      <c r="G101640" s="12" t="s">
        <v>85</v>
      </c>
      <c r="H101640" s="13">
        <v>83.546311778950539</v>
      </c>
    </row>
    <row r="101641" spans="1:8" x14ac:dyDescent="0.2">
      <c r="A101641" s="25" t="s">
        <v>80</v>
      </c>
      <c r="B101641" s="25" t="str">
        <f>INDEX(About!G:G,MATCH(A101641,About!F:F,0))</f>
        <v>MS</v>
      </c>
      <c r="C101641" s="25" t="e">
        <v>#N/A</v>
      </c>
      <c r="D101641" s="25" t="e">
        <f t="shared" si="1588"/>
        <v>#N/A</v>
      </c>
      <c r="E101641" s="25" t="s">
        <v>542</v>
      </c>
      <c r="F101641" s="11" t="s">
        <v>229</v>
      </c>
      <c r="G101641" s="12" t="s">
        <v>86</v>
      </c>
      <c r="H101641" s="13">
        <v>103.1537781132057</v>
      </c>
    </row>
    <row r="101642" spans="1:8" x14ac:dyDescent="0.2">
      <c r="A101642" s="25" t="s">
        <v>87</v>
      </c>
      <c r="B101642" s="25" t="str">
        <f>INDEX(About!G:G,MATCH(A101642,About!F:F,0))</f>
        <v>MT</v>
      </c>
      <c r="C101642" s="25" t="e">
        <v>#N/A</v>
      </c>
      <c r="D101642" s="25" t="e">
        <f t="shared" si="1588"/>
        <v>#N/A</v>
      </c>
      <c r="E101642" s="25" t="s">
        <v>542</v>
      </c>
      <c r="F101642" s="11" t="s">
        <v>229</v>
      </c>
      <c r="G101642" s="12" t="s">
        <v>88</v>
      </c>
      <c r="H101642" s="13">
        <v>0</v>
      </c>
    </row>
    <row r="101643" spans="1:8" x14ac:dyDescent="0.2">
      <c r="A101643" s="25" t="s">
        <v>87</v>
      </c>
      <c r="B101643" s="25" t="str">
        <f>INDEX(About!G:G,MATCH(A101643,About!F:F,0))</f>
        <v>MT</v>
      </c>
      <c r="C101643" s="25" t="e">
        <v>#N/A</v>
      </c>
      <c r="D101643" s="25" t="e">
        <f t="shared" si="1588"/>
        <v>#N/A</v>
      </c>
      <c r="E101643" s="25" t="s">
        <v>542</v>
      </c>
      <c r="F101643" s="11" t="s">
        <v>229</v>
      </c>
      <c r="G101643" s="12" t="s">
        <v>89</v>
      </c>
      <c r="H101643" s="13">
        <v>0</v>
      </c>
    </row>
    <row r="101644" spans="1:8" x14ac:dyDescent="0.2">
      <c r="A101644" s="25" t="s">
        <v>87</v>
      </c>
      <c r="B101644" s="25" t="str">
        <f>INDEX(About!G:G,MATCH(A101644,About!F:F,0))</f>
        <v>MT</v>
      </c>
      <c r="C101644" s="25" t="e">
        <v>#N/A</v>
      </c>
      <c r="D101644" s="25" t="e">
        <f t="shared" si="1588"/>
        <v>#N/A</v>
      </c>
      <c r="E101644" s="25" t="s">
        <v>542</v>
      </c>
      <c r="F101644" s="11" t="s">
        <v>229</v>
      </c>
      <c r="G101644" s="12" t="s">
        <v>90</v>
      </c>
      <c r="H101644" s="13">
        <v>0</v>
      </c>
    </row>
    <row r="101645" spans="1:8" x14ac:dyDescent="0.2">
      <c r="A101645" s="25" t="s">
        <v>87</v>
      </c>
      <c r="B101645" s="25" t="str">
        <f>INDEX(About!G:G,MATCH(A101645,About!F:F,0))</f>
        <v>MT</v>
      </c>
      <c r="C101645" s="25" t="e">
        <v>#N/A</v>
      </c>
      <c r="D101645" s="25" t="e">
        <f t="shared" si="1588"/>
        <v>#N/A</v>
      </c>
      <c r="E101645" s="25" t="s">
        <v>542</v>
      </c>
      <c r="F101645" s="11" t="s">
        <v>229</v>
      </c>
      <c r="G101645" s="12" t="s">
        <v>91</v>
      </c>
      <c r="H101645" s="13">
        <v>0</v>
      </c>
    </row>
    <row r="101646" spans="1:8" x14ac:dyDescent="0.2">
      <c r="A101646" s="25" t="s">
        <v>87</v>
      </c>
      <c r="B101646" s="25" t="str">
        <f>INDEX(About!G:G,MATCH(A101646,About!F:F,0))</f>
        <v>MT</v>
      </c>
      <c r="C101646" s="25" t="e">
        <v>#N/A</v>
      </c>
      <c r="D101646" s="25" t="e">
        <f t="shared" si="1588"/>
        <v>#N/A</v>
      </c>
      <c r="E101646" s="25" t="s">
        <v>542</v>
      </c>
      <c r="F101646" s="11" t="s">
        <v>229</v>
      </c>
      <c r="G101646" s="12" t="s">
        <v>92</v>
      </c>
      <c r="H101646" s="13">
        <v>0</v>
      </c>
    </row>
    <row r="101647" spans="1:8" x14ac:dyDescent="0.2">
      <c r="A101647" s="25" t="s">
        <v>87</v>
      </c>
      <c r="B101647" s="25" t="str">
        <f>INDEX(About!G:G,MATCH(A101647,About!F:F,0))</f>
        <v>MT</v>
      </c>
      <c r="C101647" s="25" t="e">
        <v>#N/A</v>
      </c>
      <c r="D101647" s="25" t="e">
        <f t="shared" si="1588"/>
        <v>#N/A</v>
      </c>
      <c r="E101647" s="25" t="s">
        <v>542</v>
      </c>
      <c r="F101647" s="11" t="s">
        <v>229</v>
      </c>
      <c r="G101647" s="12" t="s">
        <v>93</v>
      </c>
      <c r="H101647" s="13">
        <v>0</v>
      </c>
    </row>
    <row r="101648" spans="1:8" x14ac:dyDescent="0.2">
      <c r="A101648" s="25" t="s">
        <v>87</v>
      </c>
      <c r="B101648" s="25" t="str">
        <f>INDEX(About!G:G,MATCH(A101648,About!F:F,0))</f>
        <v>MT</v>
      </c>
      <c r="C101648" s="25" t="e">
        <v>#N/A</v>
      </c>
      <c r="D101648" s="25" t="e">
        <f t="shared" si="1588"/>
        <v>#N/A</v>
      </c>
      <c r="E101648" s="25" t="s">
        <v>542</v>
      </c>
      <c r="F101648" s="11" t="s">
        <v>229</v>
      </c>
      <c r="G101648" s="12" t="s">
        <v>94</v>
      </c>
      <c r="H101648" s="13">
        <v>0</v>
      </c>
    </row>
    <row r="101649" spans="1:8" x14ac:dyDescent="0.2">
      <c r="A101649" s="25" t="s">
        <v>95</v>
      </c>
      <c r="B101649" s="25" t="str">
        <f>INDEX(About!G:G,MATCH(A101649,About!F:F,0))</f>
        <v>NE</v>
      </c>
      <c r="C101649" s="25" t="e">
        <v>#N/A</v>
      </c>
      <c r="D101649" s="25" t="e">
        <f t="shared" si="1588"/>
        <v>#N/A</v>
      </c>
      <c r="E101649" s="25" t="s">
        <v>542</v>
      </c>
      <c r="F101649" s="11" t="s">
        <v>229</v>
      </c>
      <c r="G101649" s="12" t="s">
        <v>96</v>
      </c>
      <c r="H101649" s="13">
        <v>0</v>
      </c>
    </row>
    <row r="101650" spans="1:8" x14ac:dyDescent="0.2">
      <c r="A101650" s="25" t="s">
        <v>95</v>
      </c>
      <c r="B101650" s="25" t="str">
        <f>INDEX(About!G:G,MATCH(A101650,About!F:F,0))</f>
        <v>NE</v>
      </c>
      <c r="C101650" s="25" t="e">
        <v>#N/A</v>
      </c>
      <c r="D101650" s="25" t="e">
        <f t="shared" si="1588"/>
        <v>#N/A</v>
      </c>
      <c r="E101650" s="25" t="s">
        <v>542</v>
      </c>
      <c r="F101650" s="11" t="s">
        <v>229</v>
      </c>
      <c r="G101650" s="12" t="s">
        <v>97</v>
      </c>
      <c r="H101650" s="13">
        <v>0</v>
      </c>
    </row>
    <row r="101651" spans="1:8" x14ac:dyDescent="0.2">
      <c r="A101651" s="25" t="s">
        <v>651</v>
      </c>
      <c r="B101651" s="25" t="str">
        <f>INDEX(About!G:G,MATCH(A101651,About!F:F,0))</f>
        <v>NM</v>
      </c>
      <c r="C101651" s="25" t="e">
        <v>#N/A</v>
      </c>
      <c r="D101651" s="25" t="e">
        <f t="shared" si="1588"/>
        <v>#N/A</v>
      </c>
      <c r="E101651" s="25" t="s">
        <v>542</v>
      </c>
      <c r="F101651" s="11" t="s">
        <v>229</v>
      </c>
      <c r="G101651" s="12" t="s">
        <v>98</v>
      </c>
      <c r="H101651" s="13">
        <v>0</v>
      </c>
    </row>
    <row r="101652" spans="1:8" x14ac:dyDescent="0.2">
      <c r="A101652" s="25" t="s">
        <v>651</v>
      </c>
      <c r="B101652" s="25" t="str">
        <f>INDEX(About!G:G,MATCH(A101652,About!F:F,0))</f>
        <v>NM</v>
      </c>
      <c r="C101652" s="25" t="e">
        <v>#N/A</v>
      </c>
      <c r="D101652" s="25" t="e">
        <f t="shared" si="1588"/>
        <v>#N/A</v>
      </c>
      <c r="E101652" s="25" t="s">
        <v>542</v>
      </c>
      <c r="F101652" s="11" t="s">
        <v>229</v>
      </c>
      <c r="G101652" s="12" t="s">
        <v>99</v>
      </c>
      <c r="H101652" s="13">
        <v>0</v>
      </c>
    </row>
    <row r="101653" spans="1:8" x14ac:dyDescent="0.2">
      <c r="A101653" s="25" t="s">
        <v>651</v>
      </c>
      <c r="B101653" s="25" t="str">
        <f>INDEX(About!G:G,MATCH(A101653,About!F:F,0))</f>
        <v>NM</v>
      </c>
      <c r="C101653" s="25" t="e">
        <v>#N/A</v>
      </c>
      <c r="D101653" s="25" t="e">
        <f t="shared" si="1588"/>
        <v>#N/A</v>
      </c>
      <c r="E101653" s="25" t="s">
        <v>542</v>
      </c>
      <c r="F101653" s="11" t="s">
        <v>229</v>
      </c>
      <c r="G101653" s="12" t="s">
        <v>100</v>
      </c>
      <c r="H101653" s="13">
        <v>0</v>
      </c>
    </row>
    <row r="101654" spans="1:8" x14ac:dyDescent="0.2">
      <c r="A101654" s="25" t="s">
        <v>651</v>
      </c>
      <c r="B101654" s="25" t="str">
        <f>INDEX(About!G:G,MATCH(A101654,About!F:F,0))</f>
        <v>NM</v>
      </c>
      <c r="C101654" s="25" t="e">
        <v>#N/A</v>
      </c>
      <c r="D101654" s="25" t="e">
        <f t="shared" si="1588"/>
        <v>#N/A</v>
      </c>
      <c r="E101654" s="25" t="s">
        <v>542</v>
      </c>
      <c r="F101654" s="11" t="s">
        <v>229</v>
      </c>
      <c r="G101654" s="12" t="s">
        <v>101</v>
      </c>
      <c r="H101654" s="13">
        <v>0</v>
      </c>
    </row>
    <row r="101655" spans="1:8" x14ac:dyDescent="0.2">
      <c r="A101655" s="25" t="s">
        <v>651</v>
      </c>
      <c r="B101655" s="25" t="str">
        <f>INDEX(About!G:G,MATCH(A101655,About!F:F,0))</f>
        <v>NM</v>
      </c>
      <c r="C101655" s="25" t="e">
        <v>#N/A</v>
      </c>
      <c r="D101655" s="25" t="e">
        <f t="shared" si="1588"/>
        <v>#N/A</v>
      </c>
      <c r="E101655" s="25" t="s">
        <v>542</v>
      </c>
      <c r="F101655" s="11" t="s">
        <v>229</v>
      </c>
      <c r="G101655" s="12" t="s">
        <v>102</v>
      </c>
      <c r="H101655" s="13">
        <v>0</v>
      </c>
    </row>
    <row r="101656" spans="1:8" x14ac:dyDescent="0.2">
      <c r="A101656" s="25" t="s">
        <v>651</v>
      </c>
      <c r="B101656" s="25" t="str">
        <f>INDEX(About!G:G,MATCH(A101656,About!F:F,0))</f>
        <v>NM</v>
      </c>
      <c r="C101656" s="25" t="e">
        <v>#N/A</v>
      </c>
      <c r="D101656" s="25" t="e">
        <f t="shared" si="1588"/>
        <v>#N/A</v>
      </c>
      <c r="E101656" s="25" t="s">
        <v>542</v>
      </c>
      <c r="F101656" s="11" t="s">
        <v>229</v>
      </c>
      <c r="G101656" s="12" t="s">
        <v>103</v>
      </c>
      <c r="H101656" s="13">
        <v>0</v>
      </c>
    </row>
    <row r="101657" spans="1:8" x14ac:dyDescent="0.2">
      <c r="A101657" s="25" t="s">
        <v>651</v>
      </c>
      <c r="B101657" s="25" t="str">
        <f>INDEX(About!G:G,MATCH(A101657,About!F:F,0))</f>
        <v>NM</v>
      </c>
      <c r="C101657" s="25" t="e">
        <v>#N/A</v>
      </c>
      <c r="D101657" s="25" t="e">
        <f t="shared" si="1588"/>
        <v>#N/A</v>
      </c>
      <c r="E101657" s="25" t="s">
        <v>542</v>
      </c>
      <c r="F101657" s="11" t="s">
        <v>229</v>
      </c>
      <c r="G101657" s="12" t="s">
        <v>104</v>
      </c>
      <c r="H101657" s="13">
        <v>0</v>
      </c>
    </row>
    <row r="101658" spans="1:8" x14ac:dyDescent="0.2">
      <c r="A101658" s="25" t="s">
        <v>651</v>
      </c>
      <c r="B101658" s="25" t="str">
        <f>INDEX(About!G:G,MATCH(A101658,About!F:F,0))</f>
        <v>NM</v>
      </c>
      <c r="C101658" s="25" t="e">
        <v>#N/A</v>
      </c>
      <c r="D101658" s="25" t="e">
        <f t="shared" si="1588"/>
        <v>#N/A</v>
      </c>
      <c r="E101658" s="25" t="s">
        <v>542</v>
      </c>
      <c r="F101658" s="11" t="s">
        <v>229</v>
      </c>
      <c r="G101658" s="12" t="s">
        <v>105</v>
      </c>
      <c r="H101658" s="13">
        <v>0</v>
      </c>
    </row>
    <row r="101659" spans="1:8" x14ac:dyDescent="0.2">
      <c r="A101659" s="25" t="s">
        <v>653</v>
      </c>
      <c r="B101659" s="25" t="str">
        <f>INDEX(About!G:G,MATCH(A101659,About!F:F,0))</f>
        <v>NY</v>
      </c>
      <c r="C101659" s="25" t="e">
        <v>#N/A</v>
      </c>
      <c r="D101659" s="25" t="e">
        <f t="shared" si="1588"/>
        <v>#N/A</v>
      </c>
      <c r="E101659" s="25" t="s">
        <v>542</v>
      </c>
      <c r="F101659" s="11" t="s">
        <v>229</v>
      </c>
      <c r="G101659" s="12" t="s">
        <v>106</v>
      </c>
      <c r="H101659" s="13">
        <v>0</v>
      </c>
    </row>
    <row r="101660" spans="1:8" x14ac:dyDescent="0.2">
      <c r="A101660" s="25" t="s">
        <v>653</v>
      </c>
      <c r="B101660" s="25" t="str">
        <f>INDEX(About!G:G,MATCH(A101660,About!F:F,0))</f>
        <v>NY</v>
      </c>
      <c r="C101660" s="25" t="e">
        <v>#N/A</v>
      </c>
      <c r="D101660" s="25" t="e">
        <f t="shared" si="1588"/>
        <v>#N/A</v>
      </c>
      <c r="E101660" s="25" t="s">
        <v>542</v>
      </c>
      <c r="F101660" s="11" t="s">
        <v>229</v>
      </c>
      <c r="G101660" s="12" t="s">
        <v>107</v>
      </c>
      <c r="H101660" s="13">
        <v>0</v>
      </c>
    </row>
    <row r="101661" spans="1:8" x14ac:dyDescent="0.2">
      <c r="A101661" s="25" t="s">
        <v>655</v>
      </c>
      <c r="B101661" s="25" t="str">
        <f>INDEX(About!G:G,MATCH(A101661,About!F:F,0))</f>
        <v>NC</v>
      </c>
      <c r="C101661" s="25" t="e">
        <v>#N/A</v>
      </c>
      <c r="D101661" s="25" t="e">
        <f t="shared" si="1588"/>
        <v>#N/A</v>
      </c>
      <c r="E101661" s="25" t="s">
        <v>542</v>
      </c>
      <c r="F101661" s="11" t="s">
        <v>229</v>
      </c>
      <c r="G101661" s="12" t="s">
        <v>108</v>
      </c>
      <c r="H101661" s="13">
        <v>83.572905268378989</v>
      </c>
    </row>
    <row r="101662" spans="1:8" x14ac:dyDescent="0.2">
      <c r="A101662" s="25" t="s">
        <v>657</v>
      </c>
      <c r="B101662" s="25" t="str">
        <f>INDEX(About!G:G,MATCH(A101662,About!F:F,0))</f>
        <v>ND</v>
      </c>
      <c r="C101662" s="25" t="e">
        <v>#N/A</v>
      </c>
      <c r="D101662" s="25" t="e">
        <f t="shared" si="1588"/>
        <v>#N/A</v>
      </c>
      <c r="E101662" s="25" t="s">
        <v>542</v>
      </c>
      <c r="F101662" s="11" t="s">
        <v>229</v>
      </c>
      <c r="G101662" s="12" t="s">
        <v>109</v>
      </c>
      <c r="H101662" s="13">
        <v>0</v>
      </c>
    </row>
    <row r="101663" spans="1:8" x14ac:dyDescent="0.2">
      <c r="A101663" s="25" t="s">
        <v>110</v>
      </c>
      <c r="B101663" s="25" t="str">
        <f>INDEX(About!G:G,MATCH(A101663,About!F:F,0))</f>
        <v>OH</v>
      </c>
      <c r="C101663" s="25" t="e">
        <v>#N/A</v>
      </c>
      <c r="D101663" s="25" t="e">
        <f t="shared" si="1588"/>
        <v>#N/A</v>
      </c>
      <c r="E101663" s="25" t="s">
        <v>542</v>
      </c>
      <c r="F101663" s="11" t="s">
        <v>229</v>
      </c>
      <c r="G101663" s="12" t="s">
        <v>111</v>
      </c>
      <c r="H101663" s="13">
        <v>0</v>
      </c>
    </row>
    <row r="101664" spans="1:8" x14ac:dyDescent="0.2">
      <c r="A101664" s="25" t="s">
        <v>110</v>
      </c>
      <c r="B101664" s="25" t="str">
        <f>INDEX(About!G:G,MATCH(A101664,About!F:F,0))</f>
        <v>OH</v>
      </c>
      <c r="C101664" s="25" t="e">
        <v>#N/A</v>
      </c>
      <c r="D101664" s="25" t="e">
        <f t="shared" si="1588"/>
        <v>#N/A</v>
      </c>
      <c r="E101664" s="25" t="s">
        <v>542</v>
      </c>
      <c r="F101664" s="11" t="s">
        <v>229</v>
      </c>
      <c r="G101664" s="12" t="s">
        <v>112</v>
      </c>
      <c r="H101664" s="13">
        <v>0</v>
      </c>
    </row>
    <row r="101665" spans="1:8" x14ac:dyDescent="0.2">
      <c r="A101665" s="25" t="s">
        <v>110</v>
      </c>
      <c r="B101665" s="25" t="str">
        <f>INDEX(About!G:G,MATCH(A101665,About!F:F,0))</f>
        <v>OH</v>
      </c>
      <c r="C101665" s="25" t="e">
        <v>#N/A</v>
      </c>
      <c r="D101665" s="25" t="e">
        <f t="shared" si="1588"/>
        <v>#N/A</v>
      </c>
      <c r="E101665" s="25" t="s">
        <v>542</v>
      </c>
      <c r="F101665" s="11" t="s">
        <v>229</v>
      </c>
      <c r="G101665" s="12" t="s">
        <v>113</v>
      </c>
      <c r="H101665" s="13">
        <v>0</v>
      </c>
    </row>
    <row r="101666" spans="1:8" x14ac:dyDescent="0.2">
      <c r="A101666" s="25" t="s">
        <v>114</v>
      </c>
      <c r="B101666" s="25" t="str">
        <f>INDEX(About!G:G,MATCH(A101666,About!F:F,0))</f>
        <v>OK</v>
      </c>
      <c r="C101666" s="25" t="e">
        <v>#N/A</v>
      </c>
      <c r="D101666" s="25" t="e">
        <f t="shared" si="1588"/>
        <v>#N/A</v>
      </c>
      <c r="E101666" s="25" t="s">
        <v>542</v>
      </c>
      <c r="F101666" s="11" t="s">
        <v>229</v>
      </c>
      <c r="G101666" s="12" t="s">
        <v>115</v>
      </c>
      <c r="H101666" s="13">
        <v>0</v>
      </c>
    </row>
    <row r="101667" spans="1:8" x14ac:dyDescent="0.2">
      <c r="A101667" s="25" t="s">
        <v>114</v>
      </c>
      <c r="B101667" s="25" t="str">
        <f>INDEX(About!G:G,MATCH(A101667,About!F:F,0))</f>
        <v>OK</v>
      </c>
      <c r="C101667" s="25" t="e">
        <v>#N/A</v>
      </c>
      <c r="D101667" s="25" t="e">
        <f t="shared" si="1588"/>
        <v>#N/A</v>
      </c>
      <c r="E101667" s="25" t="s">
        <v>542</v>
      </c>
      <c r="F101667" s="11" t="s">
        <v>229</v>
      </c>
      <c r="G101667" s="12" t="s">
        <v>116</v>
      </c>
      <c r="H101667" s="13">
        <v>0</v>
      </c>
    </row>
    <row r="101668" spans="1:8" x14ac:dyDescent="0.2">
      <c r="A101668" s="25" t="s">
        <v>114</v>
      </c>
      <c r="B101668" s="25" t="str">
        <f>INDEX(About!G:G,MATCH(A101668,About!F:F,0))</f>
        <v>OK</v>
      </c>
      <c r="C101668" s="25" t="e">
        <v>#N/A</v>
      </c>
      <c r="D101668" s="25" t="e">
        <f t="shared" si="1588"/>
        <v>#N/A</v>
      </c>
      <c r="E101668" s="25" t="s">
        <v>542</v>
      </c>
      <c r="F101668" s="11" t="s">
        <v>229</v>
      </c>
      <c r="G101668" s="12" t="s">
        <v>117</v>
      </c>
      <c r="H101668" s="13">
        <v>0</v>
      </c>
    </row>
    <row r="101669" spans="1:8" x14ac:dyDescent="0.2">
      <c r="A101669" s="25" t="s">
        <v>114</v>
      </c>
      <c r="B101669" s="25" t="str">
        <f>INDEX(About!G:G,MATCH(A101669,About!F:F,0))</f>
        <v>OK</v>
      </c>
      <c r="C101669" s="25" t="e">
        <v>#N/A</v>
      </c>
      <c r="D101669" s="25" t="e">
        <f t="shared" si="1588"/>
        <v>#N/A</v>
      </c>
      <c r="E101669" s="25" t="s">
        <v>542</v>
      </c>
      <c r="F101669" s="11" t="s">
        <v>229</v>
      </c>
      <c r="G101669" s="12" t="s">
        <v>118</v>
      </c>
      <c r="H101669" s="13">
        <v>0</v>
      </c>
    </row>
    <row r="101670" spans="1:8" x14ac:dyDescent="0.2">
      <c r="A101670" s="25" t="s">
        <v>114</v>
      </c>
      <c r="B101670" s="25" t="str">
        <f>INDEX(About!G:G,MATCH(A101670,About!F:F,0))</f>
        <v>OK</v>
      </c>
      <c r="C101670" s="25" t="e">
        <v>#N/A</v>
      </c>
      <c r="D101670" s="25" t="e">
        <f t="shared" si="1588"/>
        <v>#N/A</v>
      </c>
      <c r="E101670" s="25" t="s">
        <v>542</v>
      </c>
      <c r="F101670" s="11" t="s">
        <v>229</v>
      </c>
      <c r="G101670" s="12" t="s">
        <v>119</v>
      </c>
      <c r="H101670" s="13">
        <v>0</v>
      </c>
    </row>
    <row r="101671" spans="1:8" x14ac:dyDescent="0.2">
      <c r="A101671" s="25" t="s">
        <v>114</v>
      </c>
      <c r="B101671" s="25" t="str">
        <f>INDEX(About!G:G,MATCH(A101671,About!F:F,0))</f>
        <v>OK</v>
      </c>
      <c r="C101671" s="25" t="e">
        <v>#N/A</v>
      </c>
      <c r="D101671" s="25" t="e">
        <f t="shared" si="1588"/>
        <v>#N/A</v>
      </c>
      <c r="E101671" s="25" t="s">
        <v>542</v>
      </c>
      <c r="F101671" s="11" t="s">
        <v>229</v>
      </c>
      <c r="G101671" s="12" t="s">
        <v>120</v>
      </c>
      <c r="H101671" s="13">
        <v>0</v>
      </c>
    </row>
    <row r="101672" spans="1:8" x14ac:dyDescent="0.2">
      <c r="A101672" s="25" t="s">
        <v>114</v>
      </c>
      <c r="B101672" s="25" t="str">
        <f>INDEX(About!G:G,MATCH(A101672,About!F:F,0))</f>
        <v>OK</v>
      </c>
      <c r="C101672" s="25" t="e">
        <v>#N/A</v>
      </c>
      <c r="D101672" s="25" t="e">
        <f t="shared" si="1588"/>
        <v>#N/A</v>
      </c>
      <c r="E101672" s="25" t="s">
        <v>542</v>
      </c>
      <c r="F101672" s="11" t="s">
        <v>229</v>
      </c>
      <c r="G101672" s="12" t="s">
        <v>121</v>
      </c>
      <c r="H101672" s="13">
        <v>0</v>
      </c>
    </row>
    <row r="101673" spans="1:8" x14ac:dyDescent="0.2">
      <c r="A101673" s="25" t="s">
        <v>114</v>
      </c>
      <c r="B101673" s="25" t="str">
        <f>INDEX(About!G:G,MATCH(A101673,About!F:F,0))</f>
        <v>OK</v>
      </c>
      <c r="C101673" s="25" t="e">
        <v>#N/A</v>
      </c>
      <c r="D101673" s="25" t="e">
        <f t="shared" si="1588"/>
        <v>#N/A</v>
      </c>
      <c r="E101673" s="25" t="s">
        <v>542</v>
      </c>
      <c r="F101673" s="11" t="s">
        <v>229</v>
      </c>
      <c r="G101673" s="12" t="s">
        <v>122</v>
      </c>
      <c r="H101673" s="13">
        <v>0</v>
      </c>
    </row>
    <row r="101674" spans="1:8" x14ac:dyDescent="0.2">
      <c r="A101674" s="25" t="s">
        <v>114</v>
      </c>
      <c r="B101674" s="25" t="str">
        <f>INDEX(About!G:G,MATCH(A101674,About!F:F,0))</f>
        <v>OK</v>
      </c>
      <c r="C101674" s="25" t="e">
        <v>#N/A</v>
      </c>
      <c r="D101674" s="25" t="e">
        <f t="shared" si="1588"/>
        <v>#N/A</v>
      </c>
      <c r="E101674" s="25" t="s">
        <v>542</v>
      </c>
      <c r="F101674" s="11" t="s">
        <v>229</v>
      </c>
      <c r="G101674" s="12" t="s">
        <v>123</v>
      </c>
      <c r="H101674" s="13">
        <v>0</v>
      </c>
    </row>
    <row r="101675" spans="1:8" x14ac:dyDescent="0.2">
      <c r="A101675" s="25" t="s">
        <v>124</v>
      </c>
      <c r="B101675" s="25" t="str">
        <f>INDEX(About!G:G,MATCH(A101675,About!F:F,0))</f>
        <v>OR</v>
      </c>
      <c r="C101675" s="25" t="e">
        <v>#N/A</v>
      </c>
      <c r="D101675" s="25" t="e">
        <f t="shared" si="1588"/>
        <v>#N/A</v>
      </c>
      <c r="E101675" s="25" t="s">
        <v>542</v>
      </c>
      <c r="F101675" s="11" t="s">
        <v>229</v>
      </c>
      <c r="G101675" s="12" t="s">
        <v>125</v>
      </c>
      <c r="H101675" s="13">
        <v>0</v>
      </c>
    </row>
    <row r="101676" spans="1:8" x14ac:dyDescent="0.2">
      <c r="A101676" s="25" t="s">
        <v>124</v>
      </c>
      <c r="B101676" s="25" t="str">
        <f>INDEX(About!G:G,MATCH(A101676,About!F:F,0))</f>
        <v>OR</v>
      </c>
      <c r="C101676" s="25" t="e">
        <v>#N/A</v>
      </c>
      <c r="D101676" s="25" t="e">
        <f t="shared" si="1588"/>
        <v>#N/A</v>
      </c>
      <c r="E101676" s="25" t="s">
        <v>542</v>
      </c>
      <c r="F101676" s="11" t="s">
        <v>229</v>
      </c>
      <c r="G101676" s="12" t="s">
        <v>126</v>
      </c>
      <c r="H101676" s="13">
        <v>0</v>
      </c>
    </row>
    <row r="101677" spans="1:8" x14ac:dyDescent="0.2">
      <c r="A101677" s="25" t="s">
        <v>127</v>
      </c>
      <c r="B101677" s="25" t="str">
        <f>INDEX(About!G:G,MATCH(A101677,About!F:F,0))</f>
        <v>PA</v>
      </c>
      <c r="C101677" s="25" t="e">
        <v>#N/A</v>
      </c>
      <c r="D101677" s="25" t="e">
        <f t="shared" si="1588"/>
        <v>#N/A</v>
      </c>
      <c r="E101677" s="25" t="s">
        <v>542</v>
      </c>
      <c r="F101677" s="11" t="s">
        <v>229</v>
      </c>
      <c r="G101677" s="12" t="s">
        <v>128</v>
      </c>
      <c r="H101677" s="13">
        <v>0</v>
      </c>
    </row>
    <row r="101678" spans="1:8" x14ac:dyDescent="0.2">
      <c r="A101678" s="25" t="s">
        <v>665</v>
      </c>
      <c r="B101678" s="25" t="str">
        <f>INDEX(About!G:G,MATCH(A101678,About!F:F,0))</f>
        <v>SC</v>
      </c>
      <c r="C101678" s="25" t="e">
        <v>#N/A</v>
      </c>
      <c r="D101678" s="25" t="e">
        <f t="shared" si="1588"/>
        <v>#N/A</v>
      </c>
      <c r="E101678" s="25" t="s">
        <v>542</v>
      </c>
      <c r="F101678" s="11" t="s">
        <v>229</v>
      </c>
      <c r="G101678" s="12" t="s">
        <v>129</v>
      </c>
      <c r="H101678" s="13">
        <v>47.353066582558021</v>
      </c>
    </row>
    <row r="101679" spans="1:8" x14ac:dyDescent="0.2">
      <c r="A101679" s="25" t="s">
        <v>665</v>
      </c>
      <c r="B101679" s="25" t="str">
        <f>INDEX(About!G:G,MATCH(A101679,About!F:F,0))</f>
        <v>SC</v>
      </c>
      <c r="C101679" s="25" t="e">
        <v>#N/A</v>
      </c>
      <c r="D101679" s="25" t="e">
        <f t="shared" si="1588"/>
        <v>#N/A</v>
      </c>
      <c r="E101679" s="25" t="s">
        <v>542</v>
      </c>
      <c r="F101679" s="11" t="s">
        <v>229</v>
      </c>
      <c r="G101679" s="12" t="s">
        <v>130</v>
      </c>
      <c r="H101679" s="13">
        <v>41.900495764122191</v>
      </c>
    </row>
    <row r="101680" spans="1:8" x14ac:dyDescent="0.2">
      <c r="A101680" s="25" t="s">
        <v>667</v>
      </c>
      <c r="B101680" s="25" t="str">
        <f>INDEX(About!G:G,MATCH(A101680,About!F:F,0))</f>
        <v>SD</v>
      </c>
      <c r="C101680" s="25" t="e">
        <v>#N/A</v>
      </c>
      <c r="D101680" s="25" t="e">
        <f t="shared" si="1588"/>
        <v>#N/A</v>
      </c>
      <c r="E101680" s="25" t="s">
        <v>542</v>
      </c>
      <c r="F101680" s="11" t="s">
        <v>229</v>
      </c>
      <c r="G101680" s="12" t="s">
        <v>131</v>
      </c>
      <c r="H101680" s="13">
        <v>0</v>
      </c>
    </row>
    <row r="101681" spans="1:8" x14ac:dyDescent="0.2">
      <c r="A101681" s="25" t="s">
        <v>667</v>
      </c>
      <c r="B101681" s="25" t="str">
        <f>INDEX(About!G:G,MATCH(A101681,About!F:F,0))</f>
        <v>SD</v>
      </c>
      <c r="C101681" s="25" t="e">
        <v>#N/A</v>
      </c>
      <c r="D101681" s="25" t="e">
        <f t="shared" si="1588"/>
        <v>#N/A</v>
      </c>
      <c r="E101681" s="25" t="s">
        <v>542</v>
      </c>
      <c r="F101681" s="11" t="s">
        <v>229</v>
      </c>
      <c r="G101681" s="12" t="s">
        <v>132</v>
      </c>
      <c r="H101681" s="13">
        <v>0</v>
      </c>
    </row>
    <row r="101682" spans="1:8" x14ac:dyDescent="0.2">
      <c r="A101682" s="25" t="s">
        <v>133</v>
      </c>
      <c r="B101682" s="25" t="str">
        <f>INDEX(About!G:G,MATCH(A101682,About!F:F,0))</f>
        <v>TN</v>
      </c>
      <c r="C101682" s="25" t="e">
        <v>#N/A</v>
      </c>
      <c r="D101682" s="25" t="e">
        <f t="shared" si="1588"/>
        <v>#N/A</v>
      </c>
      <c r="E101682" s="25" t="s">
        <v>542</v>
      </c>
      <c r="F101682" s="11" t="s">
        <v>229</v>
      </c>
      <c r="G101682" s="12" t="s">
        <v>134</v>
      </c>
      <c r="H101682" s="13">
        <v>83.293777044566198</v>
      </c>
    </row>
    <row r="101683" spans="1:8" x14ac:dyDescent="0.2">
      <c r="A101683" s="25" t="s">
        <v>133</v>
      </c>
      <c r="B101683" s="25" t="str">
        <f>INDEX(About!G:G,MATCH(A101683,About!F:F,0))</f>
        <v>TN</v>
      </c>
      <c r="C101683" s="25" t="e">
        <v>#N/A</v>
      </c>
      <c r="D101683" s="25" t="e">
        <f t="shared" si="1588"/>
        <v>#N/A</v>
      </c>
      <c r="E101683" s="25" t="s">
        <v>542</v>
      </c>
      <c r="F101683" s="11" t="s">
        <v>229</v>
      </c>
      <c r="G101683" s="12" t="s">
        <v>135</v>
      </c>
      <c r="H101683" s="13">
        <v>79.881388826942313</v>
      </c>
    </row>
    <row r="101684" spans="1:8" x14ac:dyDescent="0.2">
      <c r="A101684" s="25" t="s">
        <v>133</v>
      </c>
      <c r="B101684" s="25" t="str">
        <f>INDEX(About!G:G,MATCH(A101684,About!F:F,0))</f>
        <v>TN</v>
      </c>
      <c r="C101684" s="25" t="e">
        <v>#N/A</v>
      </c>
      <c r="D101684" s="25" t="e">
        <f t="shared" si="1588"/>
        <v>#N/A</v>
      </c>
      <c r="E101684" s="25" t="s">
        <v>542</v>
      </c>
      <c r="F101684" s="11" t="s">
        <v>229</v>
      </c>
      <c r="G101684" s="12" t="s">
        <v>136</v>
      </c>
      <c r="H101684" s="13">
        <v>102.57207465077411</v>
      </c>
    </row>
    <row r="101685" spans="1:8" x14ac:dyDescent="0.2">
      <c r="A101685" s="25" t="s">
        <v>137</v>
      </c>
      <c r="B101685" s="25" t="str">
        <f>INDEX(About!G:G,MATCH(A101685,About!F:F,0))</f>
        <v>TX</v>
      </c>
      <c r="C101685" s="25" t="e">
        <v>#N/A</v>
      </c>
      <c r="D101685" s="25" t="e">
        <f t="shared" si="1588"/>
        <v>#N/A</v>
      </c>
      <c r="E101685" s="25" t="s">
        <v>542</v>
      </c>
      <c r="F101685" s="11" t="s">
        <v>229</v>
      </c>
      <c r="G101685" s="12" t="s">
        <v>138</v>
      </c>
      <c r="H101685" s="13">
        <v>0</v>
      </c>
    </row>
    <row r="101686" spans="1:8" x14ac:dyDescent="0.2">
      <c r="A101686" s="25" t="s">
        <v>137</v>
      </c>
      <c r="B101686" s="25" t="str">
        <f>INDEX(About!G:G,MATCH(A101686,About!F:F,0))</f>
        <v>TX</v>
      </c>
      <c r="C101686" s="25" t="e">
        <v>#N/A</v>
      </c>
      <c r="D101686" s="25" t="e">
        <f t="shared" si="1588"/>
        <v>#N/A</v>
      </c>
      <c r="E101686" s="25" t="s">
        <v>542</v>
      </c>
      <c r="F101686" s="11" t="s">
        <v>229</v>
      </c>
      <c r="G101686" s="12" t="s">
        <v>139</v>
      </c>
      <c r="H101686" s="13">
        <v>0</v>
      </c>
    </row>
    <row r="101687" spans="1:8" x14ac:dyDescent="0.2">
      <c r="A101687" s="25" t="s">
        <v>137</v>
      </c>
      <c r="B101687" s="25" t="str">
        <f>INDEX(About!G:G,MATCH(A101687,About!F:F,0))</f>
        <v>TX</v>
      </c>
      <c r="C101687" s="25" t="e">
        <v>#N/A</v>
      </c>
      <c r="D101687" s="25" t="e">
        <f t="shared" si="1588"/>
        <v>#N/A</v>
      </c>
      <c r="E101687" s="25" t="s">
        <v>542</v>
      </c>
      <c r="F101687" s="11" t="s">
        <v>229</v>
      </c>
      <c r="G101687" s="12" t="s">
        <v>140</v>
      </c>
      <c r="H101687" s="13">
        <v>0</v>
      </c>
    </row>
    <row r="101688" spans="1:8" x14ac:dyDescent="0.2">
      <c r="A101688" s="25" t="s">
        <v>137</v>
      </c>
      <c r="B101688" s="25" t="str">
        <f>INDEX(About!G:G,MATCH(A101688,About!F:F,0))</f>
        <v>TX</v>
      </c>
      <c r="C101688" s="25" t="e">
        <v>#N/A</v>
      </c>
      <c r="D101688" s="25" t="e">
        <f t="shared" si="1588"/>
        <v>#N/A</v>
      </c>
      <c r="E101688" s="25" t="s">
        <v>542</v>
      </c>
      <c r="F101688" s="11" t="s">
        <v>229</v>
      </c>
      <c r="G101688" s="12" t="s">
        <v>141</v>
      </c>
      <c r="H101688" s="13">
        <v>0</v>
      </c>
    </row>
    <row r="101689" spans="1:8" x14ac:dyDescent="0.2">
      <c r="A101689" s="25" t="s">
        <v>137</v>
      </c>
      <c r="B101689" s="25" t="str">
        <f>INDEX(About!G:G,MATCH(A101689,About!F:F,0))</f>
        <v>TX</v>
      </c>
      <c r="C101689" s="25" t="e">
        <v>#N/A</v>
      </c>
      <c r="D101689" s="25" t="e">
        <f t="shared" si="1588"/>
        <v>#N/A</v>
      </c>
      <c r="E101689" s="25" t="s">
        <v>542</v>
      </c>
      <c r="F101689" s="11" t="s">
        <v>229</v>
      </c>
      <c r="G101689" s="12" t="s">
        <v>142</v>
      </c>
      <c r="H101689" s="13">
        <v>0</v>
      </c>
    </row>
    <row r="101690" spans="1:8" x14ac:dyDescent="0.2">
      <c r="A101690" s="25" t="s">
        <v>137</v>
      </c>
      <c r="B101690" s="25" t="str">
        <f>INDEX(About!G:G,MATCH(A101690,About!F:F,0))</f>
        <v>TX</v>
      </c>
      <c r="C101690" s="25" t="e">
        <v>#N/A</v>
      </c>
      <c r="D101690" s="25" t="e">
        <f t="shared" si="1588"/>
        <v>#N/A</v>
      </c>
      <c r="E101690" s="25" t="s">
        <v>542</v>
      </c>
      <c r="F101690" s="11" t="s">
        <v>229</v>
      </c>
      <c r="G101690" s="12" t="s">
        <v>143</v>
      </c>
      <c r="H101690" s="13">
        <v>0</v>
      </c>
    </row>
    <row r="101691" spans="1:8" x14ac:dyDescent="0.2">
      <c r="A101691" s="25" t="s">
        <v>137</v>
      </c>
      <c r="B101691" s="25" t="str">
        <f>INDEX(About!G:G,MATCH(A101691,About!F:F,0))</f>
        <v>TX</v>
      </c>
      <c r="C101691" s="25" t="e">
        <v>#N/A</v>
      </c>
      <c r="D101691" s="25" t="e">
        <f t="shared" si="1588"/>
        <v>#N/A</v>
      </c>
      <c r="E101691" s="25" t="s">
        <v>542</v>
      </c>
      <c r="F101691" s="11" t="s">
        <v>229</v>
      </c>
      <c r="G101691" s="12" t="s">
        <v>144</v>
      </c>
      <c r="H101691" s="13">
        <v>0</v>
      </c>
    </row>
    <row r="101692" spans="1:8" x14ac:dyDescent="0.2">
      <c r="A101692" s="25" t="s">
        <v>137</v>
      </c>
      <c r="B101692" s="25" t="str">
        <f>INDEX(About!G:G,MATCH(A101692,About!F:F,0))</f>
        <v>TX</v>
      </c>
      <c r="C101692" s="25" t="e">
        <v>#N/A</v>
      </c>
      <c r="D101692" s="25" t="e">
        <f t="shared" si="1588"/>
        <v>#N/A</v>
      </c>
      <c r="E101692" s="25" t="s">
        <v>542</v>
      </c>
      <c r="F101692" s="11" t="s">
        <v>229</v>
      </c>
      <c r="G101692" s="12" t="s">
        <v>145</v>
      </c>
      <c r="H101692" s="13">
        <v>0</v>
      </c>
    </row>
    <row r="101693" spans="1:8" x14ac:dyDescent="0.2">
      <c r="A101693" s="25" t="s">
        <v>114</v>
      </c>
      <c r="B101693" s="25" t="str">
        <f>INDEX(About!G:G,MATCH(A101693,About!F:F,0))</f>
        <v>OK</v>
      </c>
      <c r="C101693" s="25" t="e">
        <v>#N/A</v>
      </c>
      <c r="D101693" s="25" t="e">
        <f t="shared" si="1588"/>
        <v>#N/A</v>
      </c>
      <c r="E101693" s="25" t="s">
        <v>542</v>
      </c>
      <c r="F101693" s="11" t="s">
        <v>229</v>
      </c>
      <c r="G101693" s="12" t="s">
        <v>146</v>
      </c>
      <c r="H101693" s="13">
        <v>0</v>
      </c>
    </row>
    <row r="101694" spans="1:8" x14ac:dyDescent="0.2">
      <c r="A101694" s="25" t="s">
        <v>147</v>
      </c>
      <c r="B101694" s="25" t="str">
        <f>INDEX(About!G:G,MATCH(A101694,About!F:F,0))</f>
        <v>UT</v>
      </c>
      <c r="C101694" s="25" t="e">
        <v>#N/A</v>
      </c>
      <c r="D101694" s="25" t="e">
        <f t="shared" si="1588"/>
        <v>#N/A</v>
      </c>
      <c r="E101694" s="25" t="s">
        <v>542</v>
      </c>
      <c r="F101694" s="11" t="s">
        <v>229</v>
      </c>
      <c r="G101694" s="12" t="s">
        <v>148</v>
      </c>
      <c r="H101694" s="13">
        <v>0</v>
      </c>
    </row>
    <row r="101695" spans="1:8" x14ac:dyDescent="0.2">
      <c r="A101695" s="25" t="s">
        <v>147</v>
      </c>
      <c r="B101695" s="25" t="str">
        <f>INDEX(About!G:G,MATCH(A101695,About!F:F,0))</f>
        <v>UT</v>
      </c>
      <c r="C101695" s="25" t="e">
        <v>#N/A</v>
      </c>
      <c r="D101695" s="25" t="e">
        <f t="shared" si="1588"/>
        <v>#N/A</v>
      </c>
      <c r="E101695" s="25" t="s">
        <v>542</v>
      </c>
      <c r="F101695" s="11" t="s">
        <v>229</v>
      </c>
      <c r="G101695" s="12" t="s">
        <v>149</v>
      </c>
      <c r="H101695" s="13">
        <v>0</v>
      </c>
    </row>
    <row r="101696" spans="1:8" x14ac:dyDescent="0.2">
      <c r="A101696" s="25" t="s">
        <v>147</v>
      </c>
      <c r="B101696" s="25" t="str">
        <f>INDEX(About!G:G,MATCH(A101696,About!F:F,0))</f>
        <v>UT</v>
      </c>
      <c r="C101696" s="25" t="e">
        <v>#N/A</v>
      </c>
      <c r="D101696" s="25" t="e">
        <f t="shared" si="1588"/>
        <v>#N/A</v>
      </c>
      <c r="E101696" s="25" t="s">
        <v>542</v>
      </c>
      <c r="F101696" s="11" t="s">
        <v>229</v>
      </c>
      <c r="G101696" s="12" t="s">
        <v>150</v>
      </c>
      <c r="H101696" s="13">
        <v>0</v>
      </c>
    </row>
    <row r="101697" spans="1:8" x14ac:dyDescent="0.2">
      <c r="A101697" s="25" t="s">
        <v>147</v>
      </c>
      <c r="B101697" s="25" t="str">
        <f>INDEX(About!G:G,MATCH(A101697,About!F:F,0))</f>
        <v>UT</v>
      </c>
      <c r="C101697" s="25" t="e">
        <v>#N/A</v>
      </c>
      <c r="D101697" s="25" t="e">
        <f t="shared" si="1588"/>
        <v>#N/A</v>
      </c>
      <c r="E101697" s="25" t="s">
        <v>542</v>
      </c>
      <c r="F101697" s="11" t="s">
        <v>229</v>
      </c>
      <c r="G101697" s="12" t="s">
        <v>151</v>
      </c>
      <c r="H101697" s="13">
        <v>0</v>
      </c>
    </row>
    <row r="101698" spans="1:8" x14ac:dyDescent="0.2">
      <c r="A101698" s="25" t="s">
        <v>147</v>
      </c>
      <c r="B101698" s="25" t="str">
        <f>INDEX(About!G:G,MATCH(A101698,About!F:F,0))</f>
        <v>UT</v>
      </c>
      <c r="C101698" s="25" t="e">
        <v>#N/A</v>
      </c>
      <c r="D101698" s="25" t="e">
        <f t="shared" si="1588"/>
        <v>#N/A</v>
      </c>
      <c r="E101698" s="25" t="s">
        <v>542</v>
      </c>
      <c r="F101698" s="11" t="s">
        <v>229</v>
      </c>
      <c r="G101698" s="12" t="s">
        <v>152</v>
      </c>
      <c r="H101698" s="13">
        <v>0</v>
      </c>
    </row>
    <row r="101699" spans="1:8" x14ac:dyDescent="0.2">
      <c r="A101699" s="25" t="s">
        <v>147</v>
      </c>
      <c r="B101699" s="25" t="str">
        <f>INDEX(About!G:G,MATCH(A101699,About!F:F,0))</f>
        <v>UT</v>
      </c>
      <c r="C101699" s="25" t="e">
        <v>#N/A</v>
      </c>
      <c r="D101699" s="25" t="e">
        <f t="shared" si="1588"/>
        <v>#N/A</v>
      </c>
      <c r="E101699" s="25" t="s">
        <v>542</v>
      </c>
      <c r="F101699" s="11" t="s">
        <v>229</v>
      </c>
      <c r="G101699" s="12" t="s">
        <v>153</v>
      </c>
      <c r="H101699" s="13">
        <v>0</v>
      </c>
    </row>
    <row r="101700" spans="1:8" x14ac:dyDescent="0.2">
      <c r="A101700" s="25" t="s">
        <v>147</v>
      </c>
      <c r="B101700" s="25" t="str">
        <f>INDEX(About!G:G,MATCH(A101700,About!F:F,0))</f>
        <v>UT</v>
      </c>
      <c r="C101700" s="25" t="e">
        <v>#N/A</v>
      </c>
      <c r="D101700" s="25" t="e">
        <f t="shared" si="1588"/>
        <v>#N/A</v>
      </c>
      <c r="E101700" s="25" t="s">
        <v>542</v>
      </c>
      <c r="F101700" s="11" t="s">
        <v>229</v>
      </c>
      <c r="G101700" s="12" t="s">
        <v>154</v>
      </c>
      <c r="H101700" s="13">
        <v>0</v>
      </c>
    </row>
    <row r="101701" spans="1:8" x14ac:dyDescent="0.2">
      <c r="A101701" s="25" t="s">
        <v>147</v>
      </c>
      <c r="B101701" s="25" t="str">
        <f>INDEX(About!G:G,MATCH(A101701,About!F:F,0))</f>
        <v>UT</v>
      </c>
      <c r="C101701" s="25" t="e">
        <v>#N/A</v>
      </c>
      <c r="D101701" s="25" t="e">
        <f t="shared" si="1588"/>
        <v>#N/A</v>
      </c>
      <c r="E101701" s="25" t="s">
        <v>542</v>
      </c>
      <c r="F101701" s="11" t="s">
        <v>229</v>
      </c>
      <c r="G101701" s="12" t="s">
        <v>155</v>
      </c>
      <c r="H101701" s="13">
        <v>0</v>
      </c>
    </row>
    <row r="101702" spans="1:8" x14ac:dyDescent="0.2">
      <c r="A101702" s="25" t="s">
        <v>156</v>
      </c>
      <c r="B101702" s="25" t="str">
        <f>INDEX(About!G:G,MATCH(A101702,About!F:F,0))</f>
        <v>VA</v>
      </c>
      <c r="C101702" s="25" t="e">
        <v>#N/A</v>
      </c>
      <c r="D101702" s="25" t="e">
        <f t="shared" ref="D101702:D101765" si="1589">C101702=B101702</f>
        <v>#N/A</v>
      </c>
      <c r="E101702" s="25" t="s">
        <v>542</v>
      </c>
      <c r="F101702" s="11" t="s">
        <v>229</v>
      </c>
      <c r="G101702" s="12" t="s">
        <v>157</v>
      </c>
      <c r="H101702" s="13">
        <v>122.24473730581718</v>
      </c>
    </row>
    <row r="101703" spans="1:8" x14ac:dyDescent="0.2">
      <c r="A101703" s="25" t="s">
        <v>156</v>
      </c>
      <c r="B101703" s="25" t="str">
        <f>INDEX(About!G:G,MATCH(A101703,About!F:F,0))</f>
        <v>VA</v>
      </c>
      <c r="C101703" s="25" t="e">
        <v>#N/A</v>
      </c>
      <c r="D101703" s="25" t="e">
        <f t="shared" si="1589"/>
        <v>#N/A</v>
      </c>
      <c r="E101703" s="25" t="s">
        <v>542</v>
      </c>
      <c r="F101703" s="11" t="s">
        <v>229</v>
      </c>
      <c r="G101703" s="12" t="s">
        <v>158</v>
      </c>
      <c r="H101703" s="13">
        <v>121.90871007153824</v>
      </c>
    </row>
    <row r="101704" spans="1:8" x14ac:dyDescent="0.2">
      <c r="A101704" s="25" t="s">
        <v>159</v>
      </c>
      <c r="B101704" s="25" t="str">
        <f>INDEX(About!G:G,MATCH(A101704,About!F:F,0))</f>
        <v>WA</v>
      </c>
      <c r="C101704" s="25" t="e">
        <v>#N/A</v>
      </c>
      <c r="D101704" s="25" t="e">
        <f t="shared" si="1589"/>
        <v>#N/A</v>
      </c>
      <c r="E101704" s="25" t="s">
        <v>542</v>
      </c>
      <c r="F101704" s="11" t="s">
        <v>229</v>
      </c>
      <c r="G101704" s="12" t="s">
        <v>160</v>
      </c>
      <c r="H101704" s="13">
        <v>0</v>
      </c>
    </row>
    <row r="101705" spans="1:8" x14ac:dyDescent="0.2">
      <c r="A101705" s="25" t="s">
        <v>159</v>
      </c>
      <c r="B101705" s="25" t="str">
        <f>INDEX(About!G:G,MATCH(A101705,About!F:F,0))</f>
        <v>WA</v>
      </c>
      <c r="C101705" s="25" t="e">
        <v>#N/A</v>
      </c>
      <c r="D101705" s="25" t="e">
        <f t="shared" si="1589"/>
        <v>#N/A</v>
      </c>
      <c r="E101705" s="25" t="s">
        <v>542</v>
      </c>
      <c r="F101705" s="11" t="s">
        <v>229</v>
      </c>
      <c r="G101705" s="12" t="s">
        <v>161</v>
      </c>
      <c r="H101705" s="13">
        <v>0</v>
      </c>
    </row>
    <row r="101706" spans="1:8" x14ac:dyDescent="0.2">
      <c r="A101706" s="25" t="s">
        <v>156</v>
      </c>
      <c r="B101706" s="25" t="str">
        <f>INDEX(About!G:G,MATCH(A101706,About!F:F,0))</f>
        <v>VA</v>
      </c>
      <c r="C101706" s="25" t="e">
        <v>#N/A</v>
      </c>
      <c r="D101706" s="25" t="e">
        <f t="shared" si="1589"/>
        <v>#N/A</v>
      </c>
      <c r="E101706" s="25" t="s">
        <v>542</v>
      </c>
      <c r="F101706" s="11" t="s">
        <v>229</v>
      </c>
      <c r="G101706" s="12" t="s">
        <v>162</v>
      </c>
      <c r="H101706" s="13">
        <v>100.48058344588303</v>
      </c>
    </row>
    <row r="101707" spans="1:8" x14ac:dyDescent="0.2">
      <c r="A101707" s="25" t="s">
        <v>156</v>
      </c>
      <c r="B101707" s="25" t="str">
        <f>INDEX(About!G:G,MATCH(A101707,About!F:F,0))</f>
        <v>VA</v>
      </c>
      <c r="C101707" s="25" t="e">
        <v>#N/A</v>
      </c>
      <c r="D101707" s="25" t="e">
        <f t="shared" si="1589"/>
        <v>#N/A</v>
      </c>
      <c r="E101707" s="25" t="s">
        <v>542</v>
      </c>
      <c r="F101707" s="11" t="s">
        <v>229</v>
      </c>
      <c r="G101707" s="12" t="s">
        <v>163</v>
      </c>
      <c r="H101707" s="13">
        <v>108.62098028688936</v>
      </c>
    </row>
    <row r="101708" spans="1:8" x14ac:dyDescent="0.2">
      <c r="A101708" s="25" t="s">
        <v>164</v>
      </c>
      <c r="B101708" s="25" t="str">
        <f>INDEX(About!G:G,MATCH(A101708,About!F:F,0))</f>
        <v>WY</v>
      </c>
      <c r="C101708" s="25" t="e">
        <v>#N/A</v>
      </c>
      <c r="D101708" s="25" t="e">
        <f t="shared" si="1589"/>
        <v>#N/A</v>
      </c>
      <c r="E101708" s="25" t="s">
        <v>542</v>
      </c>
      <c r="F101708" s="11" t="s">
        <v>229</v>
      </c>
      <c r="G101708" s="12" t="s">
        <v>165</v>
      </c>
      <c r="H101708" s="13">
        <v>0</v>
      </c>
    </row>
    <row r="101709" spans="1:8" x14ac:dyDescent="0.2">
      <c r="A101709" s="25" t="s">
        <v>164</v>
      </c>
      <c r="B101709" s="25" t="str">
        <f>INDEX(About!G:G,MATCH(A101709,About!F:F,0))</f>
        <v>WY</v>
      </c>
      <c r="C101709" s="25" t="e">
        <v>#N/A</v>
      </c>
      <c r="D101709" s="25" t="e">
        <f t="shared" si="1589"/>
        <v>#N/A</v>
      </c>
      <c r="E101709" s="25" t="s">
        <v>542</v>
      </c>
      <c r="F101709" s="11" t="s">
        <v>229</v>
      </c>
      <c r="G101709" s="12" t="s">
        <v>166</v>
      </c>
      <c r="H101709" s="13">
        <v>0</v>
      </c>
    </row>
    <row r="101710" spans="1:8" x14ac:dyDescent="0.2">
      <c r="A101710" s="25" t="s">
        <v>164</v>
      </c>
      <c r="B101710" s="25" t="str">
        <f>INDEX(About!G:G,MATCH(A101710,About!F:F,0))</f>
        <v>WY</v>
      </c>
      <c r="C101710" s="25" t="e">
        <v>#N/A</v>
      </c>
      <c r="D101710" s="25" t="e">
        <f t="shared" si="1589"/>
        <v>#N/A</v>
      </c>
      <c r="E101710" s="25" t="s">
        <v>542</v>
      </c>
      <c r="F101710" s="11" t="s">
        <v>229</v>
      </c>
      <c r="G101710" s="12" t="s">
        <v>167</v>
      </c>
      <c r="H101710" s="13">
        <v>0</v>
      </c>
    </row>
    <row r="101711" spans="1:8" x14ac:dyDescent="0.2">
      <c r="A101711" s="25" t="s">
        <v>164</v>
      </c>
      <c r="B101711" s="25" t="str">
        <f>INDEX(About!G:G,MATCH(A101711,About!F:F,0))</f>
        <v>WY</v>
      </c>
      <c r="C101711" s="25" t="e">
        <v>#N/A</v>
      </c>
      <c r="D101711" s="25" t="e">
        <f t="shared" si="1589"/>
        <v>#N/A</v>
      </c>
      <c r="E101711" s="25" t="s">
        <v>542</v>
      </c>
      <c r="F101711" s="11" t="s">
        <v>229</v>
      </c>
      <c r="G101711" s="12" t="s">
        <v>168</v>
      </c>
      <c r="H101711" s="13">
        <v>0</v>
      </c>
    </row>
    <row r="101712" spans="1:8" x14ac:dyDescent="0.2">
      <c r="A101712" s="25" t="s">
        <v>164</v>
      </c>
      <c r="B101712" s="25" t="str">
        <f>INDEX(About!G:G,MATCH(A101712,About!F:F,0))</f>
        <v>WY</v>
      </c>
      <c r="C101712" s="25" t="e">
        <v>#N/A</v>
      </c>
      <c r="D101712" s="25" t="e">
        <f t="shared" si="1589"/>
        <v>#N/A</v>
      </c>
      <c r="E101712" s="25" t="s">
        <v>542</v>
      </c>
      <c r="F101712" s="11" t="s">
        <v>229</v>
      </c>
      <c r="G101712" s="12" t="s">
        <v>169</v>
      </c>
      <c r="H101712" s="13">
        <v>0</v>
      </c>
    </row>
    <row r="101713" spans="1:8" x14ac:dyDescent="0.2">
      <c r="A101713" s="25" t="s">
        <v>164</v>
      </c>
      <c r="B101713" s="25" t="str">
        <f>INDEX(About!G:G,MATCH(A101713,About!F:F,0))</f>
        <v>WY</v>
      </c>
      <c r="C101713" s="25" t="e">
        <v>#N/A</v>
      </c>
      <c r="D101713" s="25" t="e">
        <f t="shared" si="1589"/>
        <v>#N/A</v>
      </c>
      <c r="E101713" s="25" t="s">
        <v>542</v>
      </c>
      <c r="F101713" s="11" t="s">
        <v>229</v>
      </c>
      <c r="G101713" s="12" t="s">
        <v>170</v>
      </c>
      <c r="H101713" s="13">
        <v>0</v>
      </c>
    </row>
    <row r="101714" spans="1:8" x14ac:dyDescent="0.2">
      <c r="A101714" s="25" t="s">
        <v>164</v>
      </c>
      <c r="B101714" s="25" t="str">
        <f>INDEX(About!G:G,MATCH(A101714,About!F:F,0))</f>
        <v>WY</v>
      </c>
      <c r="C101714" s="25" t="e">
        <v>#N/A</v>
      </c>
      <c r="D101714" s="25" t="e">
        <f t="shared" si="1589"/>
        <v>#N/A</v>
      </c>
      <c r="E101714" s="25" t="s">
        <v>542</v>
      </c>
      <c r="F101714" s="11" t="s">
        <v>229</v>
      </c>
      <c r="G101714" s="12" t="s">
        <v>171</v>
      </c>
      <c r="H101714" s="13">
        <v>0</v>
      </c>
    </row>
    <row r="101715" spans="1:8" x14ac:dyDescent="0.2">
      <c r="A101715" s="25" t="s">
        <v>159</v>
      </c>
      <c r="B101715" s="25" t="str">
        <f>INDEX(About!G:G,MATCH(A101715,About!F:F,0))</f>
        <v>WA</v>
      </c>
      <c r="C101715" s="25" t="e">
        <v>#N/A</v>
      </c>
      <c r="D101715" s="25" t="e">
        <f t="shared" si="1589"/>
        <v>#N/A</v>
      </c>
      <c r="E101715" s="25" t="s">
        <v>542</v>
      </c>
      <c r="F101715" s="11" t="s">
        <v>229</v>
      </c>
      <c r="G101715" s="12" t="s">
        <v>172</v>
      </c>
      <c r="H101715" s="13">
        <v>0</v>
      </c>
    </row>
    <row r="101716" spans="1:8" x14ac:dyDescent="0.2">
      <c r="A101716" s="25" t="s">
        <v>159</v>
      </c>
      <c r="B101716" s="25" t="str">
        <f>INDEX(About!G:G,MATCH(A101716,About!F:F,0))</f>
        <v>WA</v>
      </c>
      <c r="C101716" s="25" t="e">
        <v>#N/A</v>
      </c>
      <c r="D101716" s="25" t="e">
        <f t="shared" si="1589"/>
        <v>#N/A</v>
      </c>
      <c r="E101716" s="25" t="s">
        <v>542</v>
      </c>
      <c r="F101716" s="11" t="s">
        <v>229</v>
      </c>
      <c r="G101716" s="12" t="s">
        <v>173</v>
      </c>
      <c r="H101716" s="13">
        <v>0</v>
      </c>
    </row>
    <row r="101717" spans="1:8" x14ac:dyDescent="0.2">
      <c r="A101717" s="25" t="s">
        <v>124</v>
      </c>
      <c r="B101717" s="25" t="str">
        <f>INDEX(About!G:G,MATCH(A101717,About!F:F,0))</f>
        <v>OR</v>
      </c>
      <c r="C101717" s="25" t="e">
        <v>#N/A</v>
      </c>
      <c r="D101717" s="25" t="e">
        <f t="shared" si="1589"/>
        <v>#N/A</v>
      </c>
      <c r="E101717" s="25" t="s">
        <v>542</v>
      </c>
      <c r="F101717" s="11" t="s">
        <v>229</v>
      </c>
      <c r="G101717" s="12" t="s">
        <v>174</v>
      </c>
      <c r="H101717" s="13">
        <v>0</v>
      </c>
    </row>
    <row r="101718" spans="1:8" x14ac:dyDescent="0.2">
      <c r="A101718" s="25" t="s">
        <v>19</v>
      </c>
      <c r="B101718" s="25" t="str">
        <f>INDEX(About!G:G,MATCH(A101718,About!F:F,0))</f>
        <v>CA</v>
      </c>
      <c r="C101718" s="25" t="e">
        <v>#N/A</v>
      </c>
      <c r="D101718" s="25" t="e">
        <f t="shared" si="1589"/>
        <v>#N/A</v>
      </c>
      <c r="E101718" s="25" t="s">
        <v>542</v>
      </c>
      <c r="F101718" s="11" t="s">
        <v>229</v>
      </c>
      <c r="G101718" s="12" t="s">
        <v>175</v>
      </c>
      <c r="H101718" s="13">
        <v>0</v>
      </c>
    </row>
    <row r="101719" spans="1:8" x14ac:dyDescent="0.2">
      <c r="A101719" s="25" t="s">
        <v>19</v>
      </c>
      <c r="B101719" s="25" t="str">
        <f>INDEX(About!G:G,MATCH(A101719,About!F:F,0))</f>
        <v>CA</v>
      </c>
      <c r="C101719" s="25" t="e">
        <v>#N/A</v>
      </c>
      <c r="D101719" s="25" t="e">
        <f t="shared" si="1589"/>
        <v>#N/A</v>
      </c>
      <c r="E101719" s="25" t="s">
        <v>542</v>
      </c>
      <c r="F101719" s="11" t="s">
        <v>229</v>
      </c>
      <c r="G101719" s="12" t="s">
        <v>176</v>
      </c>
      <c r="H101719" s="13">
        <v>0</v>
      </c>
    </row>
    <row r="101720" spans="1:8" x14ac:dyDescent="0.2">
      <c r="A101720" s="25">
        <v>0</v>
      </c>
      <c r="B101720" s="25" t="e">
        <f>INDEX(About!G:G,MATCH(A101720,About!F:F,0))</f>
        <v>#N/A</v>
      </c>
      <c r="C101720" s="25" t="e">
        <v>#N/A</v>
      </c>
      <c r="D101720" s="25" t="e">
        <f t="shared" si="1589"/>
        <v>#N/A</v>
      </c>
      <c r="E101720" s="25" t="s">
        <v>542</v>
      </c>
      <c r="F101720" s="11" t="s">
        <v>229</v>
      </c>
      <c r="G101720" s="12" t="s">
        <v>178</v>
      </c>
      <c r="H101720" s="13">
        <v>0</v>
      </c>
    </row>
    <row r="101721" spans="1:8" x14ac:dyDescent="0.2">
      <c r="A101721" s="25">
        <v>0</v>
      </c>
      <c r="B101721" s="25" t="e">
        <f>INDEX(About!G:G,MATCH(A101721,About!F:F,0))</f>
        <v>#N/A</v>
      </c>
      <c r="C101721" s="25" t="e">
        <v>#N/A</v>
      </c>
      <c r="D101721" s="25" t="e">
        <f t="shared" si="1589"/>
        <v>#N/A</v>
      </c>
      <c r="E101721" s="25" t="s">
        <v>542</v>
      </c>
      <c r="F101721" s="11" t="s">
        <v>229</v>
      </c>
      <c r="G101721" s="12" t="s">
        <v>179</v>
      </c>
      <c r="H101721" s="13">
        <v>0</v>
      </c>
    </row>
    <row r="101722" spans="1:8" x14ac:dyDescent="0.2">
      <c r="A101722" s="25" t="s">
        <v>137</v>
      </c>
      <c r="B101722" s="25" t="str">
        <f>INDEX(About!G:G,MATCH(A101722,About!F:F,0))</f>
        <v>TX</v>
      </c>
      <c r="C101722" s="25" t="e">
        <v>#N/A</v>
      </c>
      <c r="D101722" s="25" t="e">
        <f t="shared" si="1589"/>
        <v>#N/A</v>
      </c>
      <c r="E101722" s="25" t="s">
        <v>542</v>
      </c>
      <c r="F101722" s="11" t="s">
        <v>229</v>
      </c>
      <c r="G101722" s="12" t="s">
        <v>180</v>
      </c>
      <c r="H101722" s="13">
        <v>0</v>
      </c>
    </row>
    <row r="101723" spans="1:8" x14ac:dyDescent="0.2">
      <c r="A101723" s="25" t="s">
        <v>70</v>
      </c>
      <c r="B101723" s="25" t="str">
        <f>INDEX(About!G:G,MATCH(A101723,About!F:F,0))</f>
        <v>LA</v>
      </c>
      <c r="C101723" s="25" t="e">
        <v>#N/A</v>
      </c>
      <c r="D101723" s="25" t="e">
        <f t="shared" si="1589"/>
        <v>#N/A</v>
      </c>
      <c r="E101723" s="25" t="s">
        <v>542</v>
      </c>
      <c r="F101723" s="11" t="s">
        <v>229</v>
      </c>
      <c r="G101723" s="12" t="s">
        <v>181</v>
      </c>
      <c r="H101723" s="13">
        <v>85.350750970989537</v>
      </c>
    </row>
    <row r="101724" spans="1:8" x14ac:dyDescent="0.2">
      <c r="A101724" s="25" t="s">
        <v>80</v>
      </c>
      <c r="B101724" s="25" t="str">
        <f>INDEX(About!G:G,MATCH(A101724,About!F:F,0))</f>
        <v>MS</v>
      </c>
      <c r="C101724" s="25" t="e">
        <v>#N/A</v>
      </c>
      <c r="D101724" s="25" t="e">
        <f t="shared" si="1589"/>
        <v>#N/A</v>
      </c>
      <c r="E101724" s="25" t="s">
        <v>542</v>
      </c>
      <c r="F101724" s="11" t="s">
        <v>229</v>
      </c>
      <c r="G101724" s="12" t="s">
        <v>182</v>
      </c>
      <c r="H101724" s="13">
        <v>72.10063362363276</v>
      </c>
    </row>
    <row r="101725" spans="1:8" x14ac:dyDescent="0.2">
      <c r="A101725" s="25" t="s">
        <v>8</v>
      </c>
      <c r="B101725" s="25" t="str">
        <f>INDEX(About!G:G,MATCH(A101725,About!F:F,0))</f>
        <v>AL</v>
      </c>
      <c r="C101725" s="25" t="e">
        <v>#N/A</v>
      </c>
      <c r="D101725" s="25" t="e">
        <f t="shared" si="1589"/>
        <v>#N/A</v>
      </c>
      <c r="E101725" s="25" t="s">
        <v>542</v>
      </c>
      <c r="F101725" s="11" t="s">
        <v>229</v>
      </c>
      <c r="G101725" s="12" t="s">
        <v>183</v>
      </c>
      <c r="H101725" s="13">
        <v>64.543922166796634</v>
      </c>
    </row>
    <row r="101726" spans="1:8" x14ac:dyDescent="0.2">
      <c r="A101726" s="25" t="s">
        <v>40</v>
      </c>
      <c r="B101726" s="25" t="str">
        <f>INDEX(About!G:G,MATCH(A101726,About!F:F,0))</f>
        <v>FL</v>
      </c>
      <c r="C101726" s="25" t="e">
        <v>#N/A</v>
      </c>
      <c r="D101726" s="25" t="e">
        <f t="shared" si="1589"/>
        <v>#N/A</v>
      </c>
      <c r="E101726" s="25" t="s">
        <v>542</v>
      </c>
      <c r="F101726" s="11" t="s">
        <v>229</v>
      </c>
      <c r="G101726" s="12" t="s">
        <v>184</v>
      </c>
      <c r="H101726" s="13">
        <v>54.72398941394858</v>
      </c>
    </row>
    <row r="101727" spans="1:8" x14ac:dyDescent="0.2">
      <c r="A101727" s="25" t="s">
        <v>40</v>
      </c>
      <c r="B101727" s="25" t="str">
        <f>INDEX(About!G:G,MATCH(A101727,About!F:F,0))</f>
        <v>FL</v>
      </c>
      <c r="C101727" s="25" t="e">
        <v>#N/A</v>
      </c>
      <c r="D101727" s="25" t="e">
        <f t="shared" si="1589"/>
        <v>#N/A</v>
      </c>
      <c r="E101727" s="25" t="s">
        <v>542</v>
      </c>
      <c r="F101727" s="11" t="s">
        <v>229</v>
      </c>
      <c r="G101727" s="12" t="s">
        <v>185</v>
      </c>
      <c r="H101727" s="13">
        <v>18.093444420691242</v>
      </c>
    </row>
    <row r="101728" spans="1:8" x14ac:dyDescent="0.2">
      <c r="A101728" s="25">
        <v>0</v>
      </c>
      <c r="B101728" s="25" t="e">
        <f>INDEX(About!G:G,MATCH(A101728,About!F:F,0))</f>
        <v>#N/A</v>
      </c>
      <c r="C101728" s="25" t="e">
        <v>#N/A</v>
      </c>
      <c r="D101728" s="25" t="e">
        <f t="shared" si="1589"/>
        <v>#N/A</v>
      </c>
      <c r="E101728" s="25" t="s">
        <v>542</v>
      </c>
      <c r="F101728" s="11" t="s">
        <v>229</v>
      </c>
      <c r="G101728" s="12" t="s">
        <v>186</v>
      </c>
      <c r="H101728" s="13">
        <v>0</v>
      </c>
    </row>
    <row r="101729" spans="1:8" x14ac:dyDescent="0.2">
      <c r="A101729" s="25">
        <v>0</v>
      </c>
      <c r="B101729" s="25" t="e">
        <f>INDEX(About!G:G,MATCH(A101729,About!F:F,0))</f>
        <v>#N/A</v>
      </c>
      <c r="C101729" s="25" t="e">
        <v>#N/A</v>
      </c>
      <c r="D101729" s="25" t="e">
        <f t="shared" si="1589"/>
        <v>#N/A</v>
      </c>
      <c r="E101729" s="25" t="s">
        <v>542</v>
      </c>
      <c r="F101729" s="11" t="s">
        <v>229</v>
      </c>
      <c r="G101729" s="12" t="s">
        <v>187</v>
      </c>
      <c r="H101729" s="13">
        <v>0</v>
      </c>
    </row>
    <row r="101730" spans="1:8" x14ac:dyDescent="0.2">
      <c r="A101730" s="25">
        <v>0</v>
      </c>
      <c r="B101730" s="25" t="e">
        <f>INDEX(About!G:G,MATCH(A101730,About!F:F,0))</f>
        <v>#N/A</v>
      </c>
      <c r="C101730" s="25" t="e">
        <v>#N/A</v>
      </c>
      <c r="D101730" s="25" t="e">
        <f t="shared" si="1589"/>
        <v>#N/A</v>
      </c>
      <c r="E101730" s="25" t="s">
        <v>542</v>
      </c>
      <c r="F101730" s="11" t="s">
        <v>229</v>
      </c>
      <c r="G101730" s="12" t="s">
        <v>188</v>
      </c>
      <c r="H101730" s="13">
        <v>72.369784545657325</v>
      </c>
    </row>
    <row r="101731" spans="1:8" x14ac:dyDescent="0.2">
      <c r="A101731" s="25">
        <v>0</v>
      </c>
      <c r="B101731" s="25" t="e">
        <f>INDEX(About!G:G,MATCH(A101731,About!F:F,0))</f>
        <v>#N/A</v>
      </c>
      <c r="C101731" s="25" t="e">
        <v>#N/A</v>
      </c>
      <c r="D101731" s="25" t="e">
        <f t="shared" si="1589"/>
        <v>#N/A</v>
      </c>
      <c r="E101731" s="25" t="s">
        <v>542</v>
      </c>
      <c r="F101731" s="11" t="s">
        <v>229</v>
      </c>
      <c r="G101731" s="12" t="s">
        <v>189</v>
      </c>
      <c r="H101731" s="13">
        <v>83.31725274169294</v>
      </c>
    </row>
    <row r="101732" spans="1:8" x14ac:dyDescent="0.2">
      <c r="A101732" s="25">
        <v>0</v>
      </c>
      <c r="B101732" s="25" t="e">
        <f>INDEX(About!G:G,MATCH(A101732,About!F:F,0))</f>
        <v>#N/A</v>
      </c>
      <c r="C101732" s="25" t="e">
        <v>#N/A</v>
      </c>
      <c r="D101732" s="25" t="e">
        <f t="shared" si="1589"/>
        <v>#N/A</v>
      </c>
      <c r="E101732" s="25" t="s">
        <v>542</v>
      </c>
      <c r="F101732" s="11" t="s">
        <v>229</v>
      </c>
      <c r="G101732" s="12" t="s">
        <v>190</v>
      </c>
      <c r="H101732" s="13">
        <v>58.531681768577563</v>
      </c>
    </row>
    <row r="101733" spans="1:8" x14ac:dyDescent="0.2">
      <c r="A101733" s="25">
        <v>0</v>
      </c>
      <c r="B101733" s="25" t="e">
        <f>INDEX(About!G:G,MATCH(A101733,About!F:F,0))</f>
        <v>#N/A</v>
      </c>
      <c r="C101733" s="25" t="e">
        <v>#N/A</v>
      </c>
      <c r="D101733" s="25" t="e">
        <f t="shared" si="1589"/>
        <v>#N/A</v>
      </c>
      <c r="E101733" s="25" t="s">
        <v>542</v>
      </c>
      <c r="F101733" s="11" t="s">
        <v>229</v>
      </c>
      <c r="G101733" s="12" t="s">
        <v>191</v>
      </c>
      <c r="H101733" s="13">
        <v>59.03139275127301</v>
      </c>
    </row>
    <row r="101734" spans="1:8" x14ac:dyDescent="0.2">
      <c r="A101734" s="25" t="s">
        <v>156</v>
      </c>
      <c r="B101734" s="25" t="str">
        <f>INDEX(About!G:G,MATCH(A101734,About!F:F,0))</f>
        <v>VA</v>
      </c>
      <c r="C101734" s="25" t="e">
        <v>#N/A</v>
      </c>
      <c r="D101734" s="25" t="e">
        <f t="shared" si="1589"/>
        <v>#N/A</v>
      </c>
      <c r="E101734" s="25" t="s">
        <v>542</v>
      </c>
      <c r="F101734" s="11" t="s">
        <v>229</v>
      </c>
      <c r="G101734" s="12" t="s">
        <v>192</v>
      </c>
      <c r="H101734" s="13">
        <v>120.26767632323264</v>
      </c>
    </row>
    <row r="101735" spans="1:8" x14ac:dyDescent="0.2">
      <c r="A101735" s="25" t="s">
        <v>655</v>
      </c>
      <c r="B101735" s="25" t="str">
        <f>INDEX(About!G:G,MATCH(A101735,About!F:F,0))</f>
        <v>NC</v>
      </c>
      <c r="C101735" s="25" t="e">
        <v>#N/A</v>
      </c>
      <c r="D101735" s="25" t="e">
        <f t="shared" si="1589"/>
        <v>#N/A</v>
      </c>
      <c r="E101735" s="25" t="s">
        <v>542</v>
      </c>
      <c r="F101735" s="11" t="s">
        <v>229</v>
      </c>
      <c r="G101735" s="12" t="s">
        <v>193</v>
      </c>
      <c r="H101735" s="13">
        <v>83.274372380490775</v>
      </c>
    </row>
    <row r="101736" spans="1:8" x14ac:dyDescent="0.2">
      <c r="A101736" s="25" t="s">
        <v>665</v>
      </c>
      <c r="B101736" s="25" t="str">
        <f>INDEX(About!G:G,MATCH(A101736,About!F:F,0))</f>
        <v>SC</v>
      </c>
      <c r="C101736" s="25" t="e">
        <v>#N/A</v>
      </c>
      <c r="D101736" s="25" t="e">
        <f t="shared" si="1589"/>
        <v>#N/A</v>
      </c>
      <c r="E101736" s="25" t="s">
        <v>542</v>
      </c>
      <c r="F101736" s="11" t="s">
        <v>229</v>
      </c>
      <c r="G101736" s="12" t="s">
        <v>194</v>
      </c>
      <c r="H101736" s="13">
        <v>42.613473073605554</v>
      </c>
    </row>
    <row r="101737" spans="1:8" x14ac:dyDescent="0.2">
      <c r="A101737" s="25" t="s">
        <v>44</v>
      </c>
      <c r="B101737" s="25" t="str">
        <f>INDEX(About!G:G,MATCH(A101737,About!F:F,0))</f>
        <v>GA</v>
      </c>
      <c r="C101737" s="25" t="e">
        <v>#N/A</v>
      </c>
      <c r="D101737" s="25" t="e">
        <f t="shared" si="1589"/>
        <v>#N/A</v>
      </c>
      <c r="E101737" s="25" t="s">
        <v>542</v>
      </c>
      <c r="F101737" s="11" t="s">
        <v>229</v>
      </c>
      <c r="G101737" s="12" t="s">
        <v>195</v>
      </c>
      <c r="H101737" s="13">
        <v>30.60766649734779</v>
      </c>
    </row>
    <row r="101738" spans="1:8" x14ac:dyDescent="0.2">
      <c r="A101738" s="25">
        <v>0</v>
      </c>
      <c r="B101738" s="25" t="e">
        <f>INDEX(About!G:G,MATCH(A101738,About!F:F,0))</f>
        <v>#N/A</v>
      </c>
      <c r="C101738" s="25" t="e">
        <v>#N/A</v>
      </c>
      <c r="D101738" s="25" t="e">
        <f t="shared" si="1589"/>
        <v>#N/A</v>
      </c>
      <c r="E101738" s="25" t="s">
        <v>542</v>
      </c>
      <c r="F101738" s="11" t="s">
        <v>229</v>
      </c>
      <c r="G101738" s="12" t="s">
        <v>196</v>
      </c>
      <c r="H101738" s="13">
        <v>130.95599654812332</v>
      </c>
    </row>
    <row r="101739" spans="1:8" x14ac:dyDescent="0.2">
      <c r="A101739" s="25">
        <v>0</v>
      </c>
      <c r="B101739" s="25" t="e">
        <f>INDEX(About!G:G,MATCH(A101739,About!F:F,0))</f>
        <v>#N/A</v>
      </c>
      <c r="C101739" s="25" t="e">
        <v>#N/A</v>
      </c>
      <c r="D101739" s="25" t="e">
        <f t="shared" si="1589"/>
        <v>#N/A</v>
      </c>
      <c r="E101739" s="25" t="s">
        <v>542</v>
      </c>
      <c r="F101739" s="11" t="s">
        <v>229</v>
      </c>
      <c r="G101739" s="12" t="s">
        <v>197</v>
      </c>
      <c r="H101739" s="13">
        <v>85.70316757665816</v>
      </c>
    </row>
    <row r="101740" spans="1:8" ht="13.5" thickBot="1" x14ac:dyDescent="0.25">
      <c r="A101740" s="25">
        <v>0</v>
      </c>
      <c r="B101740" s="25" t="e">
        <f>INDEX(About!G:G,MATCH(A101740,About!F:F,0))</f>
        <v>#N/A</v>
      </c>
      <c r="C101740" s="25" t="e">
        <v>#N/A</v>
      </c>
      <c r="D101740" s="25" t="e">
        <f t="shared" si="1589"/>
        <v>#N/A</v>
      </c>
      <c r="E101740" s="25" t="s">
        <v>542</v>
      </c>
      <c r="F101740" s="14" t="s">
        <v>229</v>
      </c>
      <c r="G101740" s="15" t="s">
        <v>198</v>
      </c>
      <c r="H101740" s="16">
        <v>35.515855344417183</v>
      </c>
    </row>
    <row r="101741" spans="1:8" x14ac:dyDescent="0.2">
      <c r="A101741" s="25" t="s">
        <v>8</v>
      </c>
      <c r="B101741" s="25" t="str">
        <f>INDEX(About!G:G,MATCH(A101741,About!F:F,0))</f>
        <v>AL</v>
      </c>
      <c r="C101741" s="25" t="e">
        <v>#N/A</v>
      </c>
      <c r="D101741" s="25" t="e">
        <f t="shared" si="1589"/>
        <v>#N/A</v>
      </c>
      <c r="E101741" s="25" t="s">
        <v>812</v>
      </c>
      <c r="F101741" s="17" t="s">
        <v>812</v>
      </c>
      <c r="G101741" s="18" t="s">
        <v>9</v>
      </c>
      <c r="H101741" s="19">
        <v>0</v>
      </c>
    </row>
    <row r="101742" spans="1:8" x14ac:dyDescent="0.2">
      <c r="A101742" s="25" t="s">
        <v>8</v>
      </c>
      <c r="B101742" s="25" t="str">
        <f>INDEX(About!G:G,MATCH(A101742,About!F:F,0))</f>
        <v>AL</v>
      </c>
      <c r="C101742" s="25" t="e">
        <v>#N/A</v>
      </c>
      <c r="D101742" s="25" t="e">
        <f t="shared" si="1589"/>
        <v>#N/A</v>
      </c>
      <c r="E101742" s="25" t="s">
        <v>812</v>
      </c>
      <c r="F101742" s="11" t="s">
        <v>229</v>
      </c>
      <c r="G101742" s="12" t="s">
        <v>10</v>
      </c>
      <c r="H101742" s="13">
        <v>0</v>
      </c>
    </row>
    <row r="101743" spans="1:8" x14ac:dyDescent="0.2">
      <c r="A101743" s="25" t="s">
        <v>8</v>
      </c>
      <c r="B101743" s="25" t="str">
        <f>INDEX(About!G:G,MATCH(A101743,About!F:F,0))</f>
        <v>AL</v>
      </c>
      <c r="C101743" s="25" t="e">
        <v>#N/A</v>
      </c>
      <c r="D101743" s="25" t="e">
        <f t="shared" si="1589"/>
        <v>#N/A</v>
      </c>
      <c r="E101743" s="25" t="s">
        <v>812</v>
      </c>
      <c r="F101743" s="11" t="s">
        <v>229</v>
      </c>
      <c r="G101743" s="12" t="s">
        <v>11</v>
      </c>
      <c r="H101743" s="13">
        <v>0</v>
      </c>
    </row>
    <row r="101744" spans="1:8" x14ac:dyDescent="0.2">
      <c r="A101744" s="25" t="s">
        <v>12</v>
      </c>
      <c r="B101744" s="25" t="str">
        <f>INDEX(About!G:G,MATCH(A101744,About!F:F,0))</f>
        <v>AZ</v>
      </c>
      <c r="C101744" s="25" t="e">
        <v>#N/A</v>
      </c>
      <c r="D101744" s="25" t="e">
        <f t="shared" si="1589"/>
        <v>#N/A</v>
      </c>
      <c r="E101744" s="25" t="s">
        <v>812</v>
      </c>
      <c r="F101744" s="11" t="s">
        <v>229</v>
      </c>
      <c r="G101744" s="12" t="s">
        <v>13</v>
      </c>
      <c r="H101744" s="13">
        <v>56.878583639346488</v>
      </c>
    </row>
    <row r="101745" spans="1:8" x14ac:dyDescent="0.2">
      <c r="A101745" s="25" t="s">
        <v>14</v>
      </c>
      <c r="B101745" s="25" t="str">
        <f>INDEX(About!G:G,MATCH(A101745,About!F:F,0))</f>
        <v>AR</v>
      </c>
      <c r="C101745" s="25" t="e">
        <v>#N/A</v>
      </c>
      <c r="D101745" s="25" t="e">
        <f t="shared" si="1589"/>
        <v>#N/A</v>
      </c>
      <c r="E101745" s="25" t="s">
        <v>812</v>
      </c>
      <c r="F101745" s="11" t="s">
        <v>229</v>
      </c>
      <c r="G101745" s="12" t="s">
        <v>15</v>
      </c>
      <c r="H101745" s="13">
        <v>0</v>
      </c>
    </row>
    <row r="101746" spans="1:8" x14ac:dyDescent="0.2">
      <c r="A101746" s="25" t="s">
        <v>14</v>
      </c>
      <c r="B101746" s="25" t="str">
        <f>INDEX(About!G:G,MATCH(A101746,About!F:F,0))</f>
        <v>AR</v>
      </c>
      <c r="C101746" s="25" t="e">
        <v>#N/A</v>
      </c>
      <c r="D101746" s="25" t="e">
        <f t="shared" si="1589"/>
        <v>#N/A</v>
      </c>
      <c r="E101746" s="25" t="s">
        <v>812</v>
      </c>
      <c r="F101746" s="11" t="s">
        <v>229</v>
      </c>
      <c r="G101746" s="12" t="s">
        <v>16</v>
      </c>
      <c r="H101746" s="13">
        <v>0</v>
      </c>
    </row>
    <row r="101747" spans="1:8" x14ac:dyDescent="0.2">
      <c r="A101747" s="25" t="s">
        <v>14</v>
      </c>
      <c r="B101747" s="25" t="str">
        <f>INDEX(About!G:G,MATCH(A101747,About!F:F,0))</f>
        <v>AR</v>
      </c>
      <c r="C101747" s="25" t="e">
        <v>#N/A</v>
      </c>
      <c r="D101747" s="25" t="e">
        <f t="shared" si="1589"/>
        <v>#N/A</v>
      </c>
      <c r="E101747" s="25" t="s">
        <v>812</v>
      </c>
      <c r="F101747" s="11" t="s">
        <v>229</v>
      </c>
      <c r="G101747" s="12" t="s">
        <v>17</v>
      </c>
      <c r="H101747" s="13">
        <v>0</v>
      </c>
    </row>
    <row r="101748" spans="1:8" x14ac:dyDescent="0.2">
      <c r="A101748" s="25" t="s">
        <v>14</v>
      </c>
      <c r="B101748" s="25" t="str">
        <f>INDEX(About!G:G,MATCH(A101748,About!F:F,0))</f>
        <v>AR</v>
      </c>
      <c r="C101748" s="25" t="e">
        <v>#N/A</v>
      </c>
      <c r="D101748" s="25" t="e">
        <f t="shared" si="1589"/>
        <v>#N/A</v>
      </c>
      <c r="E101748" s="25" t="s">
        <v>812</v>
      </c>
      <c r="F101748" s="11" t="s">
        <v>229</v>
      </c>
      <c r="G101748" s="12" t="s">
        <v>18</v>
      </c>
      <c r="H101748" s="13">
        <v>0</v>
      </c>
    </row>
    <row r="101749" spans="1:8" x14ac:dyDescent="0.2">
      <c r="A101749" s="25" t="s">
        <v>19</v>
      </c>
      <c r="B101749" s="25" t="str">
        <f>INDEX(About!G:G,MATCH(A101749,About!F:F,0))</f>
        <v>CA</v>
      </c>
      <c r="C101749" s="25" t="e">
        <v>#N/A</v>
      </c>
      <c r="D101749" s="25" t="e">
        <f t="shared" si="1589"/>
        <v>#N/A</v>
      </c>
      <c r="E101749" s="25" t="s">
        <v>812</v>
      </c>
      <c r="F101749" s="11" t="s">
        <v>229</v>
      </c>
      <c r="G101749" s="12" t="s">
        <v>20</v>
      </c>
      <c r="H101749" s="13">
        <v>0</v>
      </c>
    </row>
    <row r="101750" spans="1:8" x14ac:dyDescent="0.2">
      <c r="A101750" s="25" t="s">
        <v>19</v>
      </c>
      <c r="B101750" s="25" t="str">
        <f>INDEX(About!G:G,MATCH(A101750,About!F:F,0))</f>
        <v>CA</v>
      </c>
      <c r="C101750" s="25" t="e">
        <v>#N/A</v>
      </c>
      <c r="D101750" s="25" t="e">
        <f t="shared" si="1589"/>
        <v>#N/A</v>
      </c>
      <c r="E101750" s="25" t="s">
        <v>812</v>
      </c>
      <c r="F101750" s="11" t="s">
        <v>229</v>
      </c>
      <c r="G101750" s="12" t="s">
        <v>21</v>
      </c>
      <c r="H101750" s="13">
        <v>0</v>
      </c>
    </row>
    <row r="101751" spans="1:8" x14ac:dyDescent="0.2">
      <c r="A101751" s="25" t="s">
        <v>19</v>
      </c>
      <c r="B101751" s="25" t="str">
        <f>INDEX(About!G:G,MATCH(A101751,About!F:F,0))</f>
        <v>CA</v>
      </c>
      <c r="C101751" s="25" t="e">
        <v>#N/A</v>
      </c>
      <c r="D101751" s="25" t="e">
        <f t="shared" si="1589"/>
        <v>#N/A</v>
      </c>
      <c r="E101751" s="25" t="s">
        <v>812</v>
      </c>
      <c r="F101751" s="11" t="s">
        <v>229</v>
      </c>
      <c r="G101751" s="12" t="s">
        <v>22</v>
      </c>
      <c r="H101751" s="13">
        <v>0</v>
      </c>
    </row>
    <row r="101752" spans="1:8" x14ac:dyDescent="0.2">
      <c r="A101752" s="25" t="s">
        <v>19</v>
      </c>
      <c r="B101752" s="25" t="str">
        <f>INDEX(About!G:G,MATCH(A101752,About!F:F,0))</f>
        <v>CA</v>
      </c>
      <c r="C101752" s="25" t="e">
        <v>#N/A</v>
      </c>
      <c r="D101752" s="25" t="e">
        <f t="shared" si="1589"/>
        <v>#N/A</v>
      </c>
      <c r="E101752" s="25" t="s">
        <v>812</v>
      </c>
      <c r="F101752" s="11" t="s">
        <v>229</v>
      </c>
      <c r="G101752" s="12" t="s">
        <v>23</v>
      </c>
      <c r="H101752" s="13">
        <v>0</v>
      </c>
    </row>
    <row r="101753" spans="1:8" x14ac:dyDescent="0.2">
      <c r="A101753" s="25" t="s">
        <v>19</v>
      </c>
      <c r="B101753" s="25" t="str">
        <f>INDEX(About!G:G,MATCH(A101753,About!F:F,0))</f>
        <v>CA</v>
      </c>
      <c r="C101753" s="25" t="e">
        <v>#N/A</v>
      </c>
      <c r="D101753" s="25" t="e">
        <f t="shared" si="1589"/>
        <v>#N/A</v>
      </c>
      <c r="E101753" s="25" t="s">
        <v>812</v>
      </c>
      <c r="F101753" s="11" t="s">
        <v>229</v>
      </c>
      <c r="G101753" s="12" t="s">
        <v>24</v>
      </c>
      <c r="H101753" s="13">
        <v>0</v>
      </c>
    </row>
    <row r="101754" spans="1:8" x14ac:dyDescent="0.2">
      <c r="A101754" s="25" t="s">
        <v>19</v>
      </c>
      <c r="B101754" s="25" t="str">
        <f>INDEX(About!G:G,MATCH(A101754,About!F:F,0))</f>
        <v>CA</v>
      </c>
      <c r="C101754" s="25" t="e">
        <v>#N/A</v>
      </c>
      <c r="D101754" s="25" t="e">
        <f t="shared" si="1589"/>
        <v>#N/A</v>
      </c>
      <c r="E101754" s="25" t="s">
        <v>812</v>
      </c>
      <c r="F101754" s="11" t="s">
        <v>229</v>
      </c>
      <c r="G101754" s="12" t="s">
        <v>25</v>
      </c>
      <c r="H101754" s="13">
        <v>0</v>
      </c>
    </row>
    <row r="101755" spans="1:8" x14ac:dyDescent="0.2">
      <c r="A101755" s="25" t="s">
        <v>19</v>
      </c>
      <c r="B101755" s="25" t="str">
        <f>INDEX(About!G:G,MATCH(A101755,About!F:F,0))</f>
        <v>CA</v>
      </c>
      <c r="C101755" s="25" t="e">
        <v>#N/A</v>
      </c>
      <c r="D101755" s="25" t="e">
        <f t="shared" si="1589"/>
        <v>#N/A</v>
      </c>
      <c r="E101755" s="25" t="s">
        <v>812</v>
      </c>
      <c r="F101755" s="11" t="s">
        <v>229</v>
      </c>
      <c r="G101755" s="12" t="s">
        <v>26</v>
      </c>
      <c r="H101755" s="13">
        <v>0</v>
      </c>
    </row>
    <row r="101756" spans="1:8" x14ac:dyDescent="0.2">
      <c r="A101756" s="25" t="s">
        <v>19</v>
      </c>
      <c r="B101756" s="25" t="str">
        <f>INDEX(About!G:G,MATCH(A101756,About!F:F,0))</f>
        <v>CA</v>
      </c>
      <c r="C101756" s="25" t="e">
        <v>#N/A</v>
      </c>
      <c r="D101756" s="25" t="e">
        <f t="shared" si="1589"/>
        <v>#N/A</v>
      </c>
      <c r="E101756" s="25" t="s">
        <v>812</v>
      </c>
      <c r="F101756" s="11" t="s">
        <v>229</v>
      </c>
      <c r="G101756" s="12" t="s">
        <v>27</v>
      </c>
      <c r="H101756" s="13">
        <v>0</v>
      </c>
    </row>
    <row r="101757" spans="1:8" x14ac:dyDescent="0.2">
      <c r="A101757" s="25" t="s">
        <v>19</v>
      </c>
      <c r="B101757" s="25" t="str">
        <f>INDEX(About!G:G,MATCH(A101757,About!F:F,0))</f>
        <v>CA</v>
      </c>
      <c r="C101757" s="25" t="e">
        <v>#N/A</v>
      </c>
      <c r="D101757" s="25" t="e">
        <f t="shared" si="1589"/>
        <v>#N/A</v>
      </c>
      <c r="E101757" s="25" t="s">
        <v>812</v>
      </c>
      <c r="F101757" s="11" t="s">
        <v>229</v>
      </c>
      <c r="G101757" s="12" t="s">
        <v>28</v>
      </c>
      <c r="H101757" s="13">
        <v>0</v>
      </c>
    </row>
    <row r="101758" spans="1:8" x14ac:dyDescent="0.2">
      <c r="A101758" s="25" t="s">
        <v>29</v>
      </c>
      <c r="B101758" s="25" t="str">
        <f>INDEX(About!G:G,MATCH(A101758,About!F:F,0))</f>
        <v>CO</v>
      </c>
      <c r="C101758" s="25" t="e">
        <v>#N/A</v>
      </c>
      <c r="D101758" s="25" t="e">
        <f t="shared" si="1589"/>
        <v>#N/A</v>
      </c>
      <c r="E101758" s="25" t="s">
        <v>812</v>
      </c>
      <c r="F101758" s="11" t="s">
        <v>229</v>
      </c>
      <c r="G101758" s="12" t="s">
        <v>30</v>
      </c>
      <c r="H101758" s="13">
        <v>28.362080216460509</v>
      </c>
    </row>
    <row r="101759" spans="1:8" x14ac:dyDescent="0.2">
      <c r="A101759" s="25" t="s">
        <v>29</v>
      </c>
      <c r="B101759" s="25" t="str">
        <f>INDEX(About!G:G,MATCH(A101759,About!F:F,0))</f>
        <v>CO</v>
      </c>
      <c r="C101759" s="25" t="e">
        <v>#N/A</v>
      </c>
      <c r="D101759" s="25" t="e">
        <f t="shared" si="1589"/>
        <v>#N/A</v>
      </c>
      <c r="E101759" s="25" t="s">
        <v>812</v>
      </c>
      <c r="F101759" s="11" t="s">
        <v>229</v>
      </c>
      <c r="G101759" s="12" t="s">
        <v>31</v>
      </c>
      <c r="H101759" s="13">
        <v>8.1136814710860676</v>
      </c>
    </row>
    <row r="101760" spans="1:8" x14ac:dyDescent="0.2">
      <c r="A101760" s="25" t="s">
        <v>29</v>
      </c>
      <c r="B101760" s="25" t="str">
        <f>INDEX(About!G:G,MATCH(A101760,About!F:F,0))</f>
        <v>CO</v>
      </c>
      <c r="C101760" s="25" t="e">
        <v>#N/A</v>
      </c>
      <c r="D101760" s="25" t="e">
        <f t="shared" si="1589"/>
        <v>#N/A</v>
      </c>
      <c r="E101760" s="25" t="s">
        <v>812</v>
      </c>
      <c r="F101760" s="11" t="s">
        <v>229</v>
      </c>
      <c r="G101760" s="12" t="s">
        <v>32</v>
      </c>
      <c r="H101760" s="13">
        <v>27.13640596984445</v>
      </c>
    </row>
    <row r="101761" spans="1:8" x14ac:dyDescent="0.2">
      <c r="A101761" s="25" t="s">
        <v>29</v>
      </c>
      <c r="B101761" s="25" t="str">
        <f>INDEX(About!G:G,MATCH(A101761,About!F:F,0))</f>
        <v>CO</v>
      </c>
      <c r="C101761" s="25" t="e">
        <v>#N/A</v>
      </c>
      <c r="D101761" s="25" t="e">
        <f t="shared" si="1589"/>
        <v>#N/A</v>
      </c>
      <c r="E101761" s="25" t="s">
        <v>812</v>
      </c>
      <c r="F101761" s="11" t="s">
        <v>229</v>
      </c>
      <c r="G101761" s="12" t="s">
        <v>33</v>
      </c>
      <c r="H101761" s="13">
        <v>20.415837087915907</v>
      </c>
    </row>
    <row r="101762" spans="1:8" x14ac:dyDescent="0.2">
      <c r="A101762" s="25" t="s">
        <v>29</v>
      </c>
      <c r="B101762" s="25" t="str">
        <f>INDEX(About!G:G,MATCH(A101762,About!F:F,0))</f>
        <v>CO</v>
      </c>
      <c r="C101762" s="25" t="e">
        <v>#N/A</v>
      </c>
      <c r="D101762" s="25" t="e">
        <f t="shared" si="1589"/>
        <v>#N/A</v>
      </c>
      <c r="E101762" s="25" t="s">
        <v>812</v>
      </c>
      <c r="F101762" s="11" t="s">
        <v>229</v>
      </c>
      <c r="G101762" s="12" t="s">
        <v>34</v>
      </c>
      <c r="H101762" s="13">
        <v>27.142500663560376</v>
      </c>
    </row>
    <row r="101763" spans="1:8" x14ac:dyDescent="0.2">
      <c r="A101763" s="25" t="s">
        <v>29</v>
      </c>
      <c r="B101763" s="25" t="str">
        <f>INDEX(About!G:G,MATCH(A101763,About!F:F,0))</f>
        <v>CO</v>
      </c>
      <c r="C101763" s="25" t="e">
        <v>#N/A</v>
      </c>
      <c r="D101763" s="25" t="e">
        <f t="shared" si="1589"/>
        <v>#N/A</v>
      </c>
      <c r="E101763" s="25" t="s">
        <v>812</v>
      </c>
      <c r="F101763" s="11" t="s">
        <v>229</v>
      </c>
      <c r="G101763" s="12" t="s">
        <v>35</v>
      </c>
      <c r="H101763" s="13">
        <v>14.700013951866119</v>
      </c>
    </row>
    <row r="101764" spans="1:8" x14ac:dyDescent="0.2">
      <c r="A101764" s="25" t="s">
        <v>29</v>
      </c>
      <c r="B101764" s="25" t="str">
        <f>INDEX(About!G:G,MATCH(A101764,About!F:F,0))</f>
        <v>CO</v>
      </c>
      <c r="C101764" s="25" t="e">
        <v>#N/A</v>
      </c>
      <c r="D101764" s="25" t="e">
        <f t="shared" si="1589"/>
        <v>#N/A</v>
      </c>
      <c r="E101764" s="25" t="s">
        <v>812</v>
      </c>
      <c r="F101764" s="11" t="s">
        <v>229</v>
      </c>
      <c r="G101764" s="12" t="s">
        <v>36</v>
      </c>
      <c r="H101764" s="13">
        <v>41.454147802623851</v>
      </c>
    </row>
    <row r="101765" spans="1:8" x14ac:dyDescent="0.2">
      <c r="A101765" s="25" t="s">
        <v>29</v>
      </c>
      <c r="B101765" s="25" t="str">
        <f>INDEX(About!G:G,MATCH(A101765,About!F:F,0))</f>
        <v>CO</v>
      </c>
      <c r="C101765" s="25" t="e">
        <v>#N/A</v>
      </c>
      <c r="D101765" s="25" t="e">
        <f t="shared" si="1589"/>
        <v>#N/A</v>
      </c>
      <c r="E101765" s="25" t="s">
        <v>812</v>
      </c>
      <c r="F101765" s="11" t="s">
        <v>229</v>
      </c>
      <c r="G101765" s="12" t="s">
        <v>37</v>
      </c>
      <c r="H101765" s="13">
        <v>28.069458986147669</v>
      </c>
    </row>
    <row r="101766" spans="1:8" x14ac:dyDescent="0.2">
      <c r="A101766" s="25" t="s">
        <v>29</v>
      </c>
      <c r="B101766" s="25" t="str">
        <f>INDEX(About!G:G,MATCH(A101766,About!F:F,0))</f>
        <v>CO</v>
      </c>
      <c r="C101766" s="25" t="e">
        <v>#N/A</v>
      </c>
      <c r="D101766" s="25" t="e">
        <f t="shared" ref="D101766:D101829" si="1590">C101766=B101766</f>
        <v>#N/A</v>
      </c>
      <c r="E101766" s="25" t="s">
        <v>812</v>
      </c>
      <c r="F101766" s="11" t="s">
        <v>229</v>
      </c>
      <c r="G101766" s="12" t="s">
        <v>38</v>
      </c>
      <c r="H101766" s="13">
        <v>38.498995861226582</v>
      </c>
    </row>
    <row r="101767" spans="1:8" x14ac:dyDescent="0.2">
      <c r="A101767" s="25" t="s">
        <v>29</v>
      </c>
      <c r="B101767" s="25" t="str">
        <f>INDEX(About!G:G,MATCH(A101767,About!F:F,0))</f>
        <v>CO</v>
      </c>
      <c r="C101767" s="25" t="e">
        <v>#N/A</v>
      </c>
      <c r="D101767" s="25" t="e">
        <f t="shared" si="1590"/>
        <v>#N/A</v>
      </c>
      <c r="E101767" s="25" t="s">
        <v>812</v>
      </c>
      <c r="F101767" s="11" t="s">
        <v>229</v>
      </c>
      <c r="G101767" s="12" t="s">
        <v>39</v>
      </c>
      <c r="H101767" s="13">
        <v>35.384838354539447</v>
      </c>
    </row>
    <row r="101768" spans="1:8" x14ac:dyDescent="0.2">
      <c r="A101768" s="25" t="s">
        <v>40</v>
      </c>
      <c r="B101768" s="25" t="str">
        <f>INDEX(About!G:G,MATCH(A101768,About!F:F,0))</f>
        <v>FL</v>
      </c>
      <c r="C101768" s="25" t="e">
        <v>#N/A</v>
      </c>
      <c r="D101768" s="25" t="e">
        <f t="shared" si="1590"/>
        <v>#N/A</v>
      </c>
      <c r="E101768" s="25" t="s">
        <v>812</v>
      </c>
      <c r="F101768" s="11" t="s">
        <v>229</v>
      </c>
      <c r="G101768" s="12" t="s">
        <v>41</v>
      </c>
      <c r="H101768" s="13">
        <v>0</v>
      </c>
    </row>
    <row r="101769" spans="1:8" x14ac:dyDescent="0.2">
      <c r="A101769" s="25" t="s">
        <v>40</v>
      </c>
      <c r="B101769" s="25" t="str">
        <f>INDEX(About!G:G,MATCH(A101769,About!F:F,0))</f>
        <v>FL</v>
      </c>
      <c r="C101769" s="25" t="e">
        <v>#N/A</v>
      </c>
      <c r="D101769" s="25" t="e">
        <f t="shared" si="1590"/>
        <v>#N/A</v>
      </c>
      <c r="E101769" s="25" t="s">
        <v>812</v>
      </c>
      <c r="F101769" s="11" t="s">
        <v>229</v>
      </c>
      <c r="G101769" s="12" t="s">
        <v>42</v>
      </c>
      <c r="H101769" s="13">
        <v>0</v>
      </c>
    </row>
    <row r="101770" spans="1:8" x14ac:dyDescent="0.2">
      <c r="A101770" s="25" t="s">
        <v>40</v>
      </c>
      <c r="B101770" s="25" t="str">
        <f>INDEX(About!G:G,MATCH(A101770,About!F:F,0))</f>
        <v>FL</v>
      </c>
      <c r="C101770" s="25" t="e">
        <v>#N/A</v>
      </c>
      <c r="D101770" s="25" t="e">
        <f t="shared" si="1590"/>
        <v>#N/A</v>
      </c>
      <c r="E101770" s="25" t="s">
        <v>812</v>
      </c>
      <c r="F101770" s="11" t="s">
        <v>229</v>
      </c>
      <c r="G101770" s="12" t="s">
        <v>43</v>
      </c>
      <c r="H101770" s="13">
        <v>0</v>
      </c>
    </row>
    <row r="101771" spans="1:8" x14ac:dyDescent="0.2">
      <c r="A101771" s="25" t="s">
        <v>40</v>
      </c>
      <c r="B101771" s="25" t="str">
        <f>INDEX(About!G:G,MATCH(A101771,About!F:F,0))</f>
        <v>FL</v>
      </c>
      <c r="C101771" s="25" t="e">
        <v>#N/A</v>
      </c>
      <c r="D101771" s="25" t="e">
        <f t="shared" si="1590"/>
        <v>#N/A</v>
      </c>
      <c r="E101771" s="25" t="s">
        <v>812</v>
      </c>
      <c r="F101771" s="11" t="s">
        <v>229</v>
      </c>
      <c r="G101771" s="12" t="s">
        <v>45</v>
      </c>
      <c r="H101771" s="13">
        <v>0</v>
      </c>
    </row>
    <row r="101772" spans="1:8" x14ac:dyDescent="0.2">
      <c r="A101772" s="25" t="s">
        <v>44</v>
      </c>
      <c r="B101772" s="25" t="str">
        <f>INDEX(About!G:G,MATCH(A101772,About!F:F,0))</f>
        <v>GA</v>
      </c>
      <c r="C101772" s="25" t="e">
        <v>#N/A</v>
      </c>
      <c r="D101772" s="25" t="e">
        <f t="shared" si="1590"/>
        <v>#N/A</v>
      </c>
      <c r="E101772" s="25" t="s">
        <v>812</v>
      </c>
      <c r="F101772" s="11" t="s">
        <v>229</v>
      </c>
      <c r="G101772" s="12" t="s">
        <v>46</v>
      </c>
      <c r="H101772" s="13">
        <v>0</v>
      </c>
    </row>
    <row r="101773" spans="1:8" x14ac:dyDescent="0.2">
      <c r="A101773" s="25" t="s">
        <v>47</v>
      </c>
      <c r="B101773" s="25" t="str">
        <f>INDEX(About!G:G,MATCH(A101773,About!F:F,0))</f>
        <v>ID</v>
      </c>
      <c r="C101773" s="25" t="e">
        <v>#N/A</v>
      </c>
      <c r="D101773" s="25" t="e">
        <f t="shared" si="1590"/>
        <v>#N/A</v>
      </c>
      <c r="E101773" s="25" t="s">
        <v>812</v>
      </c>
      <c r="F101773" s="11" t="s">
        <v>229</v>
      </c>
      <c r="G101773" s="12" t="s">
        <v>48</v>
      </c>
      <c r="H101773" s="13">
        <v>56.740629789766878</v>
      </c>
    </row>
    <row r="101774" spans="1:8" x14ac:dyDescent="0.2">
      <c r="A101774" s="25" t="s">
        <v>49</v>
      </c>
      <c r="B101774" s="25" t="str">
        <f>INDEX(About!G:G,MATCH(A101774,About!F:F,0))</f>
        <v>IL</v>
      </c>
      <c r="C101774" s="25" t="e">
        <v>#N/A</v>
      </c>
      <c r="D101774" s="25" t="e">
        <f t="shared" si="1590"/>
        <v>#N/A</v>
      </c>
      <c r="E101774" s="25" t="s">
        <v>812</v>
      </c>
      <c r="F101774" s="11" t="s">
        <v>229</v>
      </c>
      <c r="G101774" s="12" t="s">
        <v>50</v>
      </c>
      <c r="H101774" s="13">
        <v>0</v>
      </c>
    </row>
    <row r="101775" spans="1:8" x14ac:dyDescent="0.2">
      <c r="A101775" s="25" t="s">
        <v>49</v>
      </c>
      <c r="B101775" s="25" t="str">
        <f>INDEX(About!G:G,MATCH(A101775,About!F:F,0))</f>
        <v>IL</v>
      </c>
      <c r="C101775" s="25" t="e">
        <v>#N/A</v>
      </c>
      <c r="D101775" s="25" t="e">
        <f t="shared" si="1590"/>
        <v>#N/A</v>
      </c>
      <c r="E101775" s="25" t="s">
        <v>812</v>
      </c>
      <c r="F101775" s="11" t="s">
        <v>229</v>
      </c>
      <c r="G101775" s="12" t="s">
        <v>51</v>
      </c>
      <c r="H101775" s="13">
        <v>0</v>
      </c>
    </row>
    <row r="101776" spans="1:8" x14ac:dyDescent="0.2">
      <c r="A101776" s="25" t="s">
        <v>52</v>
      </c>
      <c r="B101776" s="25" t="str">
        <f>INDEX(About!G:G,MATCH(A101776,About!F:F,0))</f>
        <v>IN</v>
      </c>
      <c r="C101776" s="25" t="e">
        <v>#N/A</v>
      </c>
      <c r="D101776" s="25" t="e">
        <f t="shared" si="1590"/>
        <v>#N/A</v>
      </c>
      <c r="E101776" s="25" t="s">
        <v>812</v>
      </c>
      <c r="F101776" s="11" t="s">
        <v>229</v>
      </c>
      <c r="G101776" s="12" t="s">
        <v>53</v>
      </c>
      <c r="H101776" s="13">
        <v>0</v>
      </c>
    </row>
    <row r="101777" spans="1:8" x14ac:dyDescent="0.2">
      <c r="A101777" s="25" t="s">
        <v>49</v>
      </c>
      <c r="B101777" s="25" t="str">
        <f>INDEX(About!G:G,MATCH(A101777,About!F:F,0))</f>
        <v>IL</v>
      </c>
      <c r="C101777" s="25" t="e">
        <v>#N/A</v>
      </c>
      <c r="D101777" s="25" t="e">
        <f t="shared" si="1590"/>
        <v>#N/A</v>
      </c>
      <c r="E101777" s="25" t="s">
        <v>812</v>
      </c>
      <c r="F101777" s="11" t="s">
        <v>229</v>
      </c>
      <c r="G101777" s="12" t="s">
        <v>54</v>
      </c>
      <c r="H101777" s="13">
        <v>0</v>
      </c>
    </row>
    <row r="101778" spans="1:8" x14ac:dyDescent="0.2">
      <c r="A101778" s="25" t="s">
        <v>52</v>
      </c>
      <c r="B101778" s="25" t="str">
        <f>INDEX(About!G:G,MATCH(A101778,About!F:F,0))</f>
        <v>IN</v>
      </c>
      <c r="C101778" s="25" t="e">
        <v>#N/A</v>
      </c>
      <c r="D101778" s="25" t="e">
        <f t="shared" si="1590"/>
        <v>#N/A</v>
      </c>
      <c r="E101778" s="25" t="s">
        <v>812</v>
      </c>
      <c r="F101778" s="11" t="s">
        <v>229</v>
      </c>
      <c r="G101778" s="12" t="s">
        <v>55</v>
      </c>
      <c r="H101778" s="13">
        <v>0</v>
      </c>
    </row>
    <row r="101779" spans="1:8" x14ac:dyDescent="0.2">
      <c r="A101779" s="25" t="s">
        <v>52</v>
      </c>
      <c r="B101779" s="25" t="str">
        <f>INDEX(About!G:G,MATCH(A101779,About!F:F,0))</f>
        <v>IN</v>
      </c>
      <c r="C101779" s="25" t="e">
        <v>#N/A</v>
      </c>
      <c r="D101779" s="25" t="e">
        <f t="shared" si="1590"/>
        <v>#N/A</v>
      </c>
      <c r="E101779" s="25" t="s">
        <v>812</v>
      </c>
      <c r="F101779" s="11" t="s">
        <v>229</v>
      </c>
      <c r="G101779" s="12" t="s">
        <v>56</v>
      </c>
      <c r="H101779" s="13">
        <v>0</v>
      </c>
    </row>
    <row r="101780" spans="1:8" x14ac:dyDescent="0.2">
      <c r="A101780" s="25" t="s">
        <v>57</v>
      </c>
      <c r="B101780" s="25" t="str">
        <f>INDEX(About!G:G,MATCH(A101780,About!F:F,0))</f>
        <v>KS</v>
      </c>
      <c r="C101780" s="25" t="e">
        <v>#N/A</v>
      </c>
      <c r="D101780" s="25" t="e">
        <f t="shared" si="1590"/>
        <v>#N/A</v>
      </c>
      <c r="E101780" s="25" t="s">
        <v>812</v>
      </c>
      <c r="F101780" s="11" t="s">
        <v>229</v>
      </c>
      <c r="G101780" s="12" t="s">
        <v>58</v>
      </c>
      <c r="H101780" s="13">
        <v>38.712717169859538</v>
      </c>
    </row>
    <row r="101781" spans="1:8" x14ac:dyDescent="0.2">
      <c r="A101781" s="25" t="s">
        <v>57</v>
      </c>
      <c r="B101781" s="25" t="str">
        <f>INDEX(About!G:G,MATCH(A101781,About!F:F,0))</f>
        <v>KS</v>
      </c>
      <c r="C101781" s="25" t="e">
        <v>#N/A</v>
      </c>
      <c r="D101781" s="25" t="e">
        <f t="shared" si="1590"/>
        <v>#N/A</v>
      </c>
      <c r="E101781" s="25" t="s">
        <v>812</v>
      </c>
      <c r="F101781" s="11" t="s">
        <v>229</v>
      </c>
      <c r="G101781" s="12" t="s">
        <v>59</v>
      </c>
      <c r="H101781" s="13">
        <v>51.422635834692905</v>
      </c>
    </row>
    <row r="101782" spans="1:8" x14ac:dyDescent="0.2">
      <c r="A101782" s="25" t="s">
        <v>57</v>
      </c>
      <c r="B101782" s="25" t="str">
        <f>INDEX(About!G:G,MATCH(A101782,About!F:F,0))</f>
        <v>KS</v>
      </c>
      <c r="C101782" s="25" t="e">
        <v>#N/A</v>
      </c>
      <c r="D101782" s="25" t="e">
        <f t="shared" si="1590"/>
        <v>#N/A</v>
      </c>
      <c r="E101782" s="25" t="s">
        <v>812</v>
      </c>
      <c r="F101782" s="11" t="s">
        <v>229</v>
      </c>
      <c r="G101782" s="12" t="s">
        <v>60</v>
      </c>
      <c r="H101782" s="13">
        <v>70.56643230919768</v>
      </c>
    </row>
    <row r="101783" spans="1:8" x14ac:dyDescent="0.2">
      <c r="A101783" s="25" t="s">
        <v>57</v>
      </c>
      <c r="B101783" s="25" t="str">
        <f>INDEX(About!G:G,MATCH(A101783,About!F:F,0))</f>
        <v>KS</v>
      </c>
      <c r="C101783" s="25" t="e">
        <v>#N/A</v>
      </c>
      <c r="D101783" s="25" t="e">
        <f t="shared" si="1590"/>
        <v>#N/A</v>
      </c>
      <c r="E101783" s="25" t="s">
        <v>812</v>
      </c>
      <c r="F101783" s="11" t="s">
        <v>229</v>
      </c>
      <c r="G101783" s="12" t="s">
        <v>61</v>
      </c>
      <c r="H101783" s="13">
        <v>22.946231007697413</v>
      </c>
    </row>
    <row r="101784" spans="1:8" x14ac:dyDescent="0.2">
      <c r="A101784" s="25" t="s">
        <v>57</v>
      </c>
      <c r="B101784" s="25" t="str">
        <f>INDEX(About!G:G,MATCH(A101784,About!F:F,0))</f>
        <v>KS</v>
      </c>
      <c r="C101784" s="25" t="e">
        <v>#N/A</v>
      </c>
      <c r="D101784" s="25" t="e">
        <f t="shared" si="1590"/>
        <v>#N/A</v>
      </c>
      <c r="E101784" s="25" t="s">
        <v>812</v>
      </c>
      <c r="F101784" s="11" t="s">
        <v>229</v>
      </c>
      <c r="G101784" s="12" t="s">
        <v>62</v>
      </c>
      <c r="H101784" s="13">
        <v>68.091241118653585</v>
      </c>
    </row>
    <row r="101785" spans="1:8" x14ac:dyDescent="0.2">
      <c r="A101785" s="25" t="s">
        <v>57</v>
      </c>
      <c r="B101785" s="25" t="str">
        <f>INDEX(About!G:G,MATCH(A101785,About!F:F,0))</f>
        <v>KS</v>
      </c>
      <c r="C101785" s="25" t="e">
        <v>#N/A</v>
      </c>
      <c r="D101785" s="25" t="e">
        <f t="shared" si="1590"/>
        <v>#N/A</v>
      </c>
      <c r="E101785" s="25" t="s">
        <v>812</v>
      </c>
      <c r="F101785" s="11" t="s">
        <v>229</v>
      </c>
      <c r="G101785" s="12" t="s">
        <v>63</v>
      </c>
      <c r="H101785" s="13">
        <v>55.905077940911809</v>
      </c>
    </row>
    <row r="101786" spans="1:8" x14ac:dyDescent="0.2">
      <c r="A101786" s="25" t="s">
        <v>57</v>
      </c>
      <c r="B101786" s="25" t="str">
        <f>INDEX(About!G:G,MATCH(A101786,About!F:F,0))</f>
        <v>KS</v>
      </c>
      <c r="C101786" s="25" t="e">
        <v>#N/A</v>
      </c>
      <c r="D101786" s="25" t="e">
        <f t="shared" si="1590"/>
        <v>#N/A</v>
      </c>
      <c r="E101786" s="25" t="s">
        <v>812</v>
      </c>
      <c r="F101786" s="11" t="s">
        <v>229</v>
      </c>
      <c r="G101786" s="12" t="s">
        <v>64</v>
      </c>
      <c r="H101786" s="13">
        <v>60.08039123430607</v>
      </c>
    </row>
    <row r="101787" spans="1:8" x14ac:dyDescent="0.2">
      <c r="A101787" s="25" t="s">
        <v>65</v>
      </c>
      <c r="B101787" s="25" t="str">
        <f>INDEX(About!G:G,MATCH(A101787,About!F:F,0))</f>
        <v>KY</v>
      </c>
      <c r="C101787" s="25" t="e">
        <v>#N/A</v>
      </c>
      <c r="D101787" s="25" t="e">
        <f t="shared" si="1590"/>
        <v>#N/A</v>
      </c>
      <c r="E101787" s="25" t="s">
        <v>812</v>
      </c>
      <c r="F101787" s="11" t="s">
        <v>229</v>
      </c>
      <c r="G101787" s="12" t="s">
        <v>66</v>
      </c>
      <c r="H101787" s="13">
        <v>0</v>
      </c>
    </row>
    <row r="101788" spans="1:8" x14ac:dyDescent="0.2">
      <c r="A101788" s="25" t="s">
        <v>65</v>
      </c>
      <c r="B101788" s="25" t="str">
        <f>INDEX(About!G:G,MATCH(A101788,About!F:F,0))</f>
        <v>KY</v>
      </c>
      <c r="C101788" s="25" t="e">
        <v>#N/A</v>
      </c>
      <c r="D101788" s="25" t="e">
        <f t="shared" si="1590"/>
        <v>#N/A</v>
      </c>
      <c r="E101788" s="25" t="s">
        <v>812</v>
      </c>
      <c r="F101788" s="11" t="s">
        <v>229</v>
      </c>
      <c r="G101788" s="12" t="s">
        <v>67</v>
      </c>
      <c r="H101788" s="13">
        <v>0</v>
      </c>
    </row>
    <row r="101789" spans="1:8" x14ac:dyDescent="0.2">
      <c r="A101789" s="25" t="s">
        <v>49</v>
      </c>
      <c r="B101789" s="25" t="str">
        <f>INDEX(About!G:G,MATCH(A101789,About!F:F,0))</f>
        <v>IL</v>
      </c>
      <c r="C101789" s="25" t="e">
        <v>#N/A</v>
      </c>
      <c r="D101789" s="25" t="e">
        <f t="shared" si="1590"/>
        <v>#N/A</v>
      </c>
      <c r="E101789" s="25" t="s">
        <v>812</v>
      </c>
      <c r="F101789" s="11" t="s">
        <v>229</v>
      </c>
      <c r="G101789" s="12" t="s">
        <v>68</v>
      </c>
      <c r="H101789" s="13">
        <v>0</v>
      </c>
    </row>
    <row r="101790" spans="1:8" x14ac:dyDescent="0.2">
      <c r="A101790" s="25" t="s">
        <v>65</v>
      </c>
      <c r="B101790" s="25" t="str">
        <f>INDEX(About!G:G,MATCH(A101790,About!F:F,0))</f>
        <v>KY</v>
      </c>
      <c r="C101790" s="25" t="e">
        <v>#N/A</v>
      </c>
      <c r="D101790" s="25" t="e">
        <f t="shared" si="1590"/>
        <v>#N/A</v>
      </c>
      <c r="E101790" s="25" t="s">
        <v>812</v>
      </c>
      <c r="F101790" s="11" t="s">
        <v>229</v>
      </c>
      <c r="G101790" s="12" t="s">
        <v>69</v>
      </c>
      <c r="H101790" s="13">
        <v>0</v>
      </c>
    </row>
    <row r="101791" spans="1:8" x14ac:dyDescent="0.2">
      <c r="A101791" s="25" t="s">
        <v>70</v>
      </c>
      <c r="B101791" s="25" t="str">
        <f>INDEX(About!G:G,MATCH(A101791,About!F:F,0))</f>
        <v>LA</v>
      </c>
      <c r="C101791" s="25" t="e">
        <v>#N/A</v>
      </c>
      <c r="D101791" s="25" t="e">
        <f t="shared" si="1590"/>
        <v>#N/A</v>
      </c>
      <c r="E101791" s="25" t="s">
        <v>812</v>
      </c>
      <c r="F101791" s="11" t="s">
        <v>229</v>
      </c>
      <c r="G101791" s="12" t="s">
        <v>71</v>
      </c>
      <c r="H101791" s="13">
        <v>0</v>
      </c>
    </row>
    <row r="101792" spans="1:8" x14ac:dyDescent="0.2">
      <c r="A101792" s="25" t="s">
        <v>70</v>
      </c>
      <c r="B101792" s="25" t="str">
        <f>INDEX(About!G:G,MATCH(A101792,About!F:F,0))</f>
        <v>LA</v>
      </c>
      <c r="C101792" s="25" t="e">
        <v>#N/A</v>
      </c>
      <c r="D101792" s="25" t="e">
        <f t="shared" si="1590"/>
        <v>#N/A</v>
      </c>
      <c r="E101792" s="25" t="s">
        <v>812</v>
      </c>
      <c r="F101792" s="11" t="s">
        <v>229</v>
      </c>
      <c r="G101792" s="12" t="s">
        <v>72</v>
      </c>
      <c r="H101792" s="13">
        <v>0</v>
      </c>
    </row>
    <row r="101793" spans="1:8" x14ac:dyDescent="0.2">
      <c r="A101793" s="25" t="s">
        <v>70</v>
      </c>
      <c r="B101793" s="25" t="str">
        <f>INDEX(About!G:G,MATCH(A101793,About!F:F,0))</f>
        <v>LA</v>
      </c>
      <c r="C101793" s="25" t="e">
        <v>#N/A</v>
      </c>
      <c r="D101793" s="25" t="e">
        <f t="shared" si="1590"/>
        <v>#N/A</v>
      </c>
      <c r="E101793" s="25" t="s">
        <v>812</v>
      </c>
      <c r="F101793" s="11" t="s">
        <v>229</v>
      </c>
      <c r="G101793" s="12" t="s">
        <v>73</v>
      </c>
      <c r="H101793" s="13">
        <v>0</v>
      </c>
    </row>
    <row r="101794" spans="1:8" x14ac:dyDescent="0.2">
      <c r="A101794" s="25" t="s">
        <v>70</v>
      </c>
      <c r="B101794" s="25" t="str">
        <f>INDEX(About!G:G,MATCH(A101794,About!F:F,0))</f>
        <v>LA</v>
      </c>
      <c r="C101794" s="25" t="e">
        <v>#N/A</v>
      </c>
      <c r="D101794" s="25" t="e">
        <f t="shared" si="1590"/>
        <v>#N/A</v>
      </c>
      <c r="E101794" s="25" t="s">
        <v>812</v>
      </c>
      <c r="F101794" s="11" t="s">
        <v>229</v>
      </c>
      <c r="G101794" s="12" t="s">
        <v>74</v>
      </c>
      <c r="H101794" s="13">
        <v>0</v>
      </c>
    </row>
    <row r="101795" spans="1:8" x14ac:dyDescent="0.2">
      <c r="A101795" s="25" t="s">
        <v>75</v>
      </c>
      <c r="B101795" s="25" t="str">
        <f>INDEX(About!G:G,MATCH(A101795,About!F:F,0))</f>
        <v>MD</v>
      </c>
      <c r="C101795" s="25" t="e">
        <v>#N/A</v>
      </c>
      <c r="D101795" s="25" t="e">
        <f t="shared" si="1590"/>
        <v>#N/A</v>
      </c>
      <c r="E101795" s="25" t="s">
        <v>812</v>
      </c>
      <c r="F101795" s="11" t="s">
        <v>229</v>
      </c>
      <c r="G101795" s="12" t="s">
        <v>76</v>
      </c>
      <c r="H101795" s="13">
        <v>0</v>
      </c>
    </row>
    <row r="101796" spans="1:8" x14ac:dyDescent="0.2">
      <c r="A101796" s="25" t="s">
        <v>75</v>
      </c>
      <c r="B101796" s="25" t="str">
        <f>INDEX(About!G:G,MATCH(A101796,About!F:F,0))</f>
        <v>MD</v>
      </c>
      <c r="C101796" s="25" t="e">
        <v>#N/A</v>
      </c>
      <c r="D101796" s="25" t="e">
        <f t="shared" si="1590"/>
        <v>#N/A</v>
      </c>
      <c r="E101796" s="25" t="s">
        <v>812</v>
      </c>
      <c r="F101796" s="11" t="s">
        <v>229</v>
      </c>
      <c r="G101796" s="12" t="s">
        <v>77</v>
      </c>
      <c r="H101796" s="13">
        <v>0</v>
      </c>
    </row>
    <row r="101797" spans="1:8" x14ac:dyDescent="0.2">
      <c r="A101797" s="25" t="s">
        <v>78</v>
      </c>
      <c r="B101797" s="25" t="str">
        <f>INDEX(About!G:G,MATCH(A101797,About!F:F,0))</f>
        <v>MI</v>
      </c>
      <c r="C101797" s="25" t="e">
        <v>#N/A</v>
      </c>
      <c r="D101797" s="25" t="e">
        <f t="shared" si="1590"/>
        <v>#N/A</v>
      </c>
      <c r="E101797" s="25" t="s">
        <v>812</v>
      </c>
      <c r="F101797" s="11" t="s">
        <v>229</v>
      </c>
      <c r="G101797" s="12" t="s">
        <v>79</v>
      </c>
      <c r="H101797" s="13">
        <v>0</v>
      </c>
    </row>
    <row r="101798" spans="1:8" x14ac:dyDescent="0.2">
      <c r="A101798" s="25" t="s">
        <v>80</v>
      </c>
      <c r="B101798" s="25" t="str">
        <f>INDEX(About!G:G,MATCH(A101798,About!F:F,0))</f>
        <v>MS</v>
      </c>
      <c r="C101798" s="25" t="e">
        <v>#N/A</v>
      </c>
      <c r="D101798" s="25" t="e">
        <f t="shared" si="1590"/>
        <v>#N/A</v>
      </c>
      <c r="E101798" s="25" t="s">
        <v>812</v>
      </c>
      <c r="F101798" s="11" t="s">
        <v>229</v>
      </c>
      <c r="G101798" s="12" t="s">
        <v>81</v>
      </c>
      <c r="H101798" s="13">
        <v>0</v>
      </c>
    </row>
    <row r="101799" spans="1:8" x14ac:dyDescent="0.2">
      <c r="A101799" s="25" t="s">
        <v>80</v>
      </c>
      <c r="B101799" s="25" t="str">
        <f>INDEX(About!G:G,MATCH(A101799,About!F:F,0))</f>
        <v>MS</v>
      </c>
      <c r="C101799" s="25" t="e">
        <v>#N/A</v>
      </c>
      <c r="D101799" s="25" t="e">
        <f t="shared" si="1590"/>
        <v>#N/A</v>
      </c>
      <c r="E101799" s="25" t="s">
        <v>812</v>
      </c>
      <c r="F101799" s="11" t="s">
        <v>229</v>
      </c>
      <c r="G101799" s="12" t="s">
        <v>82</v>
      </c>
      <c r="H101799" s="13">
        <v>0</v>
      </c>
    </row>
    <row r="101800" spans="1:8" x14ac:dyDescent="0.2">
      <c r="A101800" s="25" t="s">
        <v>80</v>
      </c>
      <c r="B101800" s="25" t="str">
        <f>INDEX(About!G:G,MATCH(A101800,About!F:F,0))</f>
        <v>MS</v>
      </c>
      <c r="C101800" s="25" t="e">
        <v>#N/A</v>
      </c>
      <c r="D101800" s="25" t="e">
        <f t="shared" si="1590"/>
        <v>#N/A</v>
      </c>
      <c r="E101800" s="25" t="s">
        <v>812</v>
      </c>
      <c r="F101800" s="11" t="s">
        <v>229</v>
      </c>
      <c r="G101800" s="12" t="s">
        <v>83</v>
      </c>
      <c r="H101800" s="13">
        <v>0</v>
      </c>
    </row>
    <row r="101801" spans="1:8" x14ac:dyDescent="0.2">
      <c r="A101801" s="25" t="s">
        <v>80</v>
      </c>
      <c r="B101801" s="25" t="str">
        <f>INDEX(About!G:G,MATCH(A101801,About!F:F,0))</f>
        <v>MS</v>
      </c>
      <c r="C101801" s="25" t="e">
        <v>#N/A</v>
      </c>
      <c r="D101801" s="25" t="e">
        <f t="shared" si="1590"/>
        <v>#N/A</v>
      </c>
      <c r="E101801" s="25" t="s">
        <v>812</v>
      </c>
      <c r="F101801" s="11" t="s">
        <v>229</v>
      </c>
      <c r="G101801" s="12" t="s">
        <v>84</v>
      </c>
      <c r="H101801" s="13">
        <v>0</v>
      </c>
    </row>
    <row r="101802" spans="1:8" x14ac:dyDescent="0.2">
      <c r="A101802" s="25" t="s">
        <v>80</v>
      </c>
      <c r="B101802" s="25" t="str">
        <f>INDEX(About!G:G,MATCH(A101802,About!F:F,0))</f>
        <v>MS</v>
      </c>
      <c r="C101802" s="25" t="e">
        <v>#N/A</v>
      </c>
      <c r="D101802" s="25" t="e">
        <f t="shared" si="1590"/>
        <v>#N/A</v>
      </c>
      <c r="E101802" s="25" t="s">
        <v>812</v>
      </c>
      <c r="F101802" s="11" t="s">
        <v>229</v>
      </c>
      <c r="G101802" s="12" t="s">
        <v>85</v>
      </c>
      <c r="H101802" s="13">
        <v>0</v>
      </c>
    </row>
    <row r="101803" spans="1:8" x14ac:dyDescent="0.2">
      <c r="A101803" s="25" t="s">
        <v>80</v>
      </c>
      <c r="B101803" s="25" t="str">
        <f>INDEX(About!G:G,MATCH(A101803,About!F:F,0))</f>
        <v>MS</v>
      </c>
      <c r="C101803" s="25" t="e">
        <v>#N/A</v>
      </c>
      <c r="D101803" s="25" t="e">
        <f t="shared" si="1590"/>
        <v>#N/A</v>
      </c>
      <c r="E101803" s="25" t="s">
        <v>812</v>
      </c>
      <c r="F101803" s="11" t="s">
        <v>229</v>
      </c>
      <c r="G101803" s="12" t="s">
        <v>86</v>
      </c>
      <c r="H101803" s="13">
        <v>0</v>
      </c>
    </row>
    <row r="101804" spans="1:8" x14ac:dyDescent="0.2">
      <c r="A101804" s="25" t="s">
        <v>87</v>
      </c>
      <c r="B101804" s="25" t="str">
        <f>INDEX(About!G:G,MATCH(A101804,About!F:F,0))</f>
        <v>MT</v>
      </c>
      <c r="C101804" s="25" t="e">
        <v>#N/A</v>
      </c>
      <c r="D101804" s="25" t="e">
        <f t="shared" si="1590"/>
        <v>#N/A</v>
      </c>
      <c r="E101804" s="25" t="s">
        <v>812</v>
      </c>
      <c r="F101804" s="11" t="s">
        <v>229</v>
      </c>
      <c r="G101804" s="12" t="s">
        <v>88</v>
      </c>
      <c r="H101804" s="13">
        <v>64.525860394193487</v>
      </c>
    </row>
    <row r="101805" spans="1:8" x14ac:dyDescent="0.2">
      <c r="A101805" s="25" t="s">
        <v>87</v>
      </c>
      <c r="B101805" s="25" t="str">
        <f>INDEX(About!G:G,MATCH(A101805,About!F:F,0))</f>
        <v>MT</v>
      </c>
      <c r="C101805" s="25" t="e">
        <v>#N/A</v>
      </c>
      <c r="D101805" s="25" t="e">
        <f t="shared" si="1590"/>
        <v>#N/A</v>
      </c>
      <c r="E101805" s="25" t="s">
        <v>812</v>
      </c>
      <c r="F101805" s="11" t="s">
        <v>229</v>
      </c>
      <c r="G101805" s="12" t="s">
        <v>89</v>
      </c>
      <c r="H101805" s="13">
        <v>77.335531497208791</v>
      </c>
    </row>
    <row r="101806" spans="1:8" x14ac:dyDescent="0.2">
      <c r="A101806" s="25" t="s">
        <v>87</v>
      </c>
      <c r="B101806" s="25" t="str">
        <f>INDEX(About!G:G,MATCH(A101806,About!F:F,0))</f>
        <v>MT</v>
      </c>
      <c r="C101806" s="25" t="e">
        <v>#N/A</v>
      </c>
      <c r="D101806" s="25" t="e">
        <f t="shared" si="1590"/>
        <v>#N/A</v>
      </c>
      <c r="E101806" s="25" t="s">
        <v>812</v>
      </c>
      <c r="F101806" s="11" t="s">
        <v>229</v>
      </c>
      <c r="G101806" s="12" t="s">
        <v>90</v>
      </c>
      <c r="H101806" s="13">
        <v>83.126381437482237</v>
      </c>
    </row>
    <row r="101807" spans="1:8" x14ac:dyDescent="0.2">
      <c r="A101807" s="25" t="s">
        <v>87</v>
      </c>
      <c r="B101807" s="25" t="str">
        <f>INDEX(About!G:G,MATCH(A101807,About!F:F,0))</f>
        <v>MT</v>
      </c>
      <c r="C101807" s="25" t="e">
        <v>#N/A</v>
      </c>
      <c r="D101807" s="25" t="e">
        <f t="shared" si="1590"/>
        <v>#N/A</v>
      </c>
      <c r="E101807" s="25" t="s">
        <v>812</v>
      </c>
      <c r="F101807" s="11" t="s">
        <v>229</v>
      </c>
      <c r="G101807" s="12" t="s">
        <v>91</v>
      </c>
      <c r="H101807" s="13">
        <v>97.263475770128167</v>
      </c>
    </row>
    <row r="101808" spans="1:8" x14ac:dyDescent="0.2">
      <c r="A101808" s="25" t="s">
        <v>87</v>
      </c>
      <c r="B101808" s="25" t="str">
        <f>INDEX(About!G:G,MATCH(A101808,About!F:F,0))</f>
        <v>MT</v>
      </c>
      <c r="C101808" s="25" t="e">
        <v>#N/A</v>
      </c>
      <c r="D101808" s="25" t="e">
        <f t="shared" si="1590"/>
        <v>#N/A</v>
      </c>
      <c r="E101808" s="25" t="s">
        <v>812</v>
      </c>
      <c r="F101808" s="11" t="s">
        <v>229</v>
      </c>
      <c r="G101808" s="12" t="s">
        <v>92</v>
      </c>
      <c r="H101808" s="13">
        <v>60.12204175329245</v>
      </c>
    </row>
    <row r="101809" spans="1:8" x14ac:dyDescent="0.2">
      <c r="A101809" s="25" t="s">
        <v>87</v>
      </c>
      <c r="B101809" s="25" t="str">
        <f>INDEX(About!G:G,MATCH(A101809,About!F:F,0))</f>
        <v>MT</v>
      </c>
      <c r="C101809" s="25" t="e">
        <v>#N/A</v>
      </c>
      <c r="D101809" s="25" t="e">
        <f t="shared" si="1590"/>
        <v>#N/A</v>
      </c>
      <c r="E101809" s="25" t="s">
        <v>812</v>
      </c>
      <c r="F101809" s="11" t="s">
        <v>229</v>
      </c>
      <c r="G101809" s="12" t="s">
        <v>93</v>
      </c>
      <c r="H101809" s="13">
        <v>97.511139380453898</v>
      </c>
    </row>
    <row r="101810" spans="1:8" x14ac:dyDescent="0.2">
      <c r="A101810" s="25" t="s">
        <v>87</v>
      </c>
      <c r="B101810" s="25" t="str">
        <f>INDEX(About!G:G,MATCH(A101810,About!F:F,0))</f>
        <v>MT</v>
      </c>
      <c r="C101810" s="25" t="e">
        <v>#N/A</v>
      </c>
      <c r="D101810" s="25" t="e">
        <f t="shared" si="1590"/>
        <v>#N/A</v>
      </c>
      <c r="E101810" s="25" t="s">
        <v>812</v>
      </c>
      <c r="F101810" s="11" t="s">
        <v>229</v>
      </c>
      <c r="G101810" s="12" t="s">
        <v>94</v>
      </c>
      <c r="H101810" s="13">
        <v>79.903397471127462</v>
      </c>
    </row>
    <row r="101811" spans="1:8" x14ac:dyDescent="0.2">
      <c r="A101811" s="25" t="s">
        <v>95</v>
      </c>
      <c r="B101811" s="25" t="str">
        <f>INDEX(About!G:G,MATCH(A101811,About!F:F,0))</f>
        <v>NE</v>
      </c>
      <c r="C101811" s="25" t="e">
        <v>#N/A</v>
      </c>
      <c r="D101811" s="25" t="e">
        <f t="shared" si="1590"/>
        <v>#N/A</v>
      </c>
      <c r="E101811" s="25" t="s">
        <v>812</v>
      </c>
      <c r="F101811" s="11" t="s">
        <v>229</v>
      </c>
      <c r="G101811" s="12" t="s">
        <v>96</v>
      </c>
      <c r="H101811" s="13">
        <v>24.536957812113187</v>
      </c>
    </row>
    <row r="101812" spans="1:8" x14ac:dyDescent="0.2">
      <c r="A101812" s="25" t="s">
        <v>95</v>
      </c>
      <c r="B101812" s="25" t="str">
        <f>INDEX(About!G:G,MATCH(A101812,About!F:F,0))</f>
        <v>NE</v>
      </c>
      <c r="C101812" s="25" t="e">
        <v>#N/A</v>
      </c>
      <c r="D101812" s="25" t="e">
        <f t="shared" si="1590"/>
        <v>#N/A</v>
      </c>
      <c r="E101812" s="25" t="s">
        <v>812</v>
      </c>
      <c r="F101812" s="11" t="s">
        <v>229</v>
      </c>
      <c r="G101812" s="12" t="s">
        <v>97</v>
      </c>
      <c r="H101812" s="13">
        <v>19.105972069726853</v>
      </c>
    </row>
    <row r="101813" spans="1:8" x14ac:dyDescent="0.2">
      <c r="A101813" s="25" t="s">
        <v>651</v>
      </c>
      <c r="B101813" s="25" t="str">
        <f>INDEX(About!G:G,MATCH(A101813,About!F:F,0))</f>
        <v>NM</v>
      </c>
      <c r="C101813" s="25" t="e">
        <v>#N/A</v>
      </c>
      <c r="D101813" s="25" t="e">
        <f t="shared" si="1590"/>
        <v>#N/A</v>
      </c>
      <c r="E101813" s="25" t="s">
        <v>812</v>
      </c>
      <c r="F101813" s="11" t="s">
        <v>229</v>
      </c>
      <c r="G101813" s="12" t="s">
        <v>98</v>
      </c>
      <c r="H101813" s="13">
        <v>79.548418232505881</v>
      </c>
    </row>
    <row r="101814" spans="1:8" x14ac:dyDescent="0.2">
      <c r="A101814" s="25" t="s">
        <v>651</v>
      </c>
      <c r="B101814" s="25" t="str">
        <f>INDEX(About!G:G,MATCH(A101814,About!F:F,0))</f>
        <v>NM</v>
      </c>
      <c r="C101814" s="25" t="e">
        <v>#N/A</v>
      </c>
      <c r="D101814" s="25" t="e">
        <f t="shared" si="1590"/>
        <v>#N/A</v>
      </c>
      <c r="E101814" s="25" t="s">
        <v>812</v>
      </c>
      <c r="F101814" s="11" t="s">
        <v>229</v>
      </c>
      <c r="G101814" s="12" t="s">
        <v>99</v>
      </c>
      <c r="H101814" s="13">
        <v>33.793052667007068</v>
      </c>
    </row>
    <row r="101815" spans="1:8" x14ac:dyDescent="0.2">
      <c r="A101815" s="25" t="s">
        <v>651</v>
      </c>
      <c r="B101815" s="25" t="str">
        <f>INDEX(About!G:G,MATCH(A101815,About!F:F,0))</f>
        <v>NM</v>
      </c>
      <c r="C101815" s="25" t="e">
        <v>#N/A</v>
      </c>
      <c r="D101815" s="25" t="e">
        <f t="shared" si="1590"/>
        <v>#N/A</v>
      </c>
      <c r="E101815" s="25" t="s">
        <v>812</v>
      </c>
      <c r="F101815" s="11" t="s">
        <v>229</v>
      </c>
      <c r="G101815" s="12" t="s">
        <v>100</v>
      </c>
      <c r="H101815" s="13">
        <v>78.702148243741377</v>
      </c>
    </row>
    <row r="101816" spans="1:8" x14ac:dyDescent="0.2">
      <c r="A101816" s="25" t="s">
        <v>651</v>
      </c>
      <c r="B101816" s="25" t="str">
        <f>INDEX(About!G:G,MATCH(A101816,About!F:F,0))</f>
        <v>NM</v>
      </c>
      <c r="C101816" s="25" t="e">
        <v>#N/A</v>
      </c>
      <c r="D101816" s="25" t="e">
        <f t="shared" si="1590"/>
        <v>#N/A</v>
      </c>
      <c r="E101816" s="25" t="s">
        <v>812</v>
      </c>
      <c r="F101816" s="11" t="s">
        <v>229</v>
      </c>
      <c r="G101816" s="12" t="s">
        <v>101</v>
      </c>
      <c r="H101816" s="13">
        <v>56.056147591759867</v>
      </c>
    </row>
    <row r="101817" spans="1:8" x14ac:dyDescent="0.2">
      <c r="A101817" s="25" t="s">
        <v>651</v>
      </c>
      <c r="B101817" s="25" t="str">
        <f>INDEX(About!G:G,MATCH(A101817,About!F:F,0))</f>
        <v>NM</v>
      </c>
      <c r="C101817" s="25" t="e">
        <v>#N/A</v>
      </c>
      <c r="D101817" s="25" t="e">
        <f t="shared" si="1590"/>
        <v>#N/A</v>
      </c>
      <c r="E101817" s="25" t="s">
        <v>812</v>
      </c>
      <c r="F101817" s="11" t="s">
        <v>229</v>
      </c>
      <c r="G101817" s="12" t="s">
        <v>102</v>
      </c>
      <c r="H101817" s="13">
        <v>47.520737871376838</v>
      </c>
    </row>
    <row r="101818" spans="1:8" x14ac:dyDescent="0.2">
      <c r="A101818" s="25" t="s">
        <v>651</v>
      </c>
      <c r="B101818" s="25" t="str">
        <f>INDEX(About!G:G,MATCH(A101818,About!F:F,0))</f>
        <v>NM</v>
      </c>
      <c r="C101818" s="25" t="e">
        <v>#N/A</v>
      </c>
      <c r="D101818" s="25" t="e">
        <f t="shared" si="1590"/>
        <v>#N/A</v>
      </c>
      <c r="E101818" s="25" t="s">
        <v>812</v>
      </c>
      <c r="F101818" s="11" t="s">
        <v>229</v>
      </c>
      <c r="G101818" s="12" t="s">
        <v>103</v>
      </c>
      <c r="H101818" s="13">
        <v>73.652493311126449</v>
      </c>
    </row>
    <row r="101819" spans="1:8" x14ac:dyDescent="0.2">
      <c r="A101819" s="25" t="s">
        <v>651</v>
      </c>
      <c r="B101819" s="25" t="str">
        <f>INDEX(About!G:G,MATCH(A101819,About!F:F,0))</f>
        <v>NM</v>
      </c>
      <c r="C101819" s="25" t="e">
        <v>#N/A</v>
      </c>
      <c r="D101819" s="25" t="e">
        <f t="shared" si="1590"/>
        <v>#N/A</v>
      </c>
      <c r="E101819" s="25" t="s">
        <v>812</v>
      </c>
      <c r="F101819" s="11" t="s">
        <v>229</v>
      </c>
      <c r="G101819" s="12" t="s">
        <v>104</v>
      </c>
      <c r="H101819" s="13">
        <v>45.780309596296696</v>
      </c>
    </row>
    <row r="101820" spans="1:8" x14ac:dyDescent="0.2">
      <c r="A101820" s="25" t="s">
        <v>651</v>
      </c>
      <c r="B101820" s="25" t="str">
        <f>INDEX(About!G:G,MATCH(A101820,About!F:F,0))</f>
        <v>NM</v>
      </c>
      <c r="C101820" s="25" t="e">
        <v>#N/A</v>
      </c>
      <c r="D101820" s="25" t="e">
        <f t="shared" si="1590"/>
        <v>#N/A</v>
      </c>
      <c r="E101820" s="25" t="s">
        <v>812</v>
      </c>
      <c r="F101820" s="11" t="s">
        <v>229</v>
      </c>
      <c r="G101820" s="12" t="s">
        <v>105</v>
      </c>
      <c r="H101820" s="13">
        <v>44.009110159899308</v>
      </c>
    </row>
    <row r="101821" spans="1:8" x14ac:dyDescent="0.2">
      <c r="A101821" s="25" t="s">
        <v>653</v>
      </c>
      <c r="B101821" s="25" t="str">
        <f>INDEX(About!G:G,MATCH(A101821,About!F:F,0))</f>
        <v>NY</v>
      </c>
      <c r="C101821" s="25" t="e">
        <v>#N/A</v>
      </c>
      <c r="D101821" s="25" t="e">
        <f t="shared" si="1590"/>
        <v>#N/A</v>
      </c>
      <c r="E101821" s="25" t="s">
        <v>812</v>
      </c>
      <c r="F101821" s="11" t="s">
        <v>229</v>
      </c>
      <c r="G101821" s="12" t="s">
        <v>106</v>
      </c>
      <c r="H101821" s="13">
        <v>0</v>
      </c>
    </row>
    <row r="101822" spans="1:8" x14ac:dyDescent="0.2">
      <c r="A101822" s="25" t="s">
        <v>653</v>
      </c>
      <c r="B101822" s="25" t="str">
        <f>INDEX(About!G:G,MATCH(A101822,About!F:F,0))</f>
        <v>NY</v>
      </c>
      <c r="C101822" s="25" t="e">
        <v>#N/A</v>
      </c>
      <c r="D101822" s="25" t="e">
        <f t="shared" si="1590"/>
        <v>#N/A</v>
      </c>
      <c r="E101822" s="25" t="s">
        <v>812</v>
      </c>
      <c r="F101822" s="11" t="s">
        <v>229</v>
      </c>
      <c r="G101822" s="12" t="s">
        <v>107</v>
      </c>
      <c r="H101822" s="13">
        <v>0</v>
      </c>
    </row>
    <row r="101823" spans="1:8" x14ac:dyDescent="0.2">
      <c r="A101823" s="25" t="s">
        <v>655</v>
      </c>
      <c r="B101823" s="25" t="str">
        <f>INDEX(About!G:G,MATCH(A101823,About!F:F,0))</f>
        <v>NC</v>
      </c>
      <c r="C101823" s="25" t="e">
        <v>#N/A</v>
      </c>
      <c r="D101823" s="25" t="e">
        <f t="shared" si="1590"/>
        <v>#N/A</v>
      </c>
      <c r="E101823" s="25" t="s">
        <v>812</v>
      </c>
      <c r="F101823" s="11" t="s">
        <v>229</v>
      </c>
      <c r="G101823" s="12" t="s">
        <v>108</v>
      </c>
      <c r="H101823" s="13">
        <v>0</v>
      </c>
    </row>
    <row r="101824" spans="1:8" x14ac:dyDescent="0.2">
      <c r="A101824" s="25" t="s">
        <v>657</v>
      </c>
      <c r="B101824" s="25" t="str">
        <f>INDEX(About!G:G,MATCH(A101824,About!F:F,0))</f>
        <v>ND</v>
      </c>
      <c r="C101824" s="25" t="e">
        <v>#N/A</v>
      </c>
      <c r="D101824" s="25" t="e">
        <f t="shared" si="1590"/>
        <v>#N/A</v>
      </c>
      <c r="E101824" s="25" t="s">
        <v>812</v>
      </c>
      <c r="F101824" s="11" t="s">
        <v>229</v>
      </c>
      <c r="G101824" s="12" t="s">
        <v>109</v>
      </c>
      <c r="H101824" s="13">
        <v>78.574927717073734</v>
      </c>
    </row>
    <row r="101825" spans="1:8" x14ac:dyDescent="0.2">
      <c r="A101825" s="25" t="s">
        <v>110</v>
      </c>
      <c r="B101825" s="25" t="str">
        <f>INDEX(About!G:G,MATCH(A101825,About!F:F,0))</f>
        <v>OH</v>
      </c>
      <c r="C101825" s="25" t="e">
        <v>#N/A</v>
      </c>
      <c r="D101825" s="25" t="e">
        <f t="shared" si="1590"/>
        <v>#N/A</v>
      </c>
      <c r="E101825" s="25" t="s">
        <v>812</v>
      </c>
      <c r="F101825" s="11" t="s">
        <v>229</v>
      </c>
      <c r="G101825" s="12" t="s">
        <v>111</v>
      </c>
      <c r="H101825" s="13">
        <v>0</v>
      </c>
    </row>
    <row r="101826" spans="1:8" x14ac:dyDescent="0.2">
      <c r="A101826" s="25" t="s">
        <v>110</v>
      </c>
      <c r="B101826" s="25" t="str">
        <f>INDEX(About!G:G,MATCH(A101826,About!F:F,0))</f>
        <v>OH</v>
      </c>
      <c r="C101826" s="25" t="e">
        <v>#N/A</v>
      </c>
      <c r="D101826" s="25" t="e">
        <f t="shared" si="1590"/>
        <v>#N/A</v>
      </c>
      <c r="E101826" s="25" t="s">
        <v>812</v>
      </c>
      <c r="F101826" s="11" t="s">
        <v>229</v>
      </c>
      <c r="G101826" s="12" t="s">
        <v>112</v>
      </c>
      <c r="H101826" s="13">
        <v>0</v>
      </c>
    </row>
    <row r="101827" spans="1:8" x14ac:dyDescent="0.2">
      <c r="A101827" s="25" t="s">
        <v>110</v>
      </c>
      <c r="B101827" s="25" t="str">
        <f>INDEX(About!G:G,MATCH(A101827,About!F:F,0))</f>
        <v>OH</v>
      </c>
      <c r="C101827" s="25" t="e">
        <v>#N/A</v>
      </c>
      <c r="D101827" s="25" t="e">
        <f t="shared" si="1590"/>
        <v>#N/A</v>
      </c>
      <c r="E101827" s="25" t="s">
        <v>812</v>
      </c>
      <c r="F101827" s="11" t="s">
        <v>229</v>
      </c>
      <c r="G101827" s="12" t="s">
        <v>113</v>
      </c>
      <c r="H101827" s="13">
        <v>0</v>
      </c>
    </row>
    <row r="101828" spans="1:8" x14ac:dyDescent="0.2">
      <c r="A101828" s="25" t="s">
        <v>114</v>
      </c>
      <c r="B101828" s="25" t="str">
        <f>INDEX(About!G:G,MATCH(A101828,About!F:F,0))</f>
        <v>OK</v>
      </c>
      <c r="C101828" s="25" t="e">
        <v>#N/A</v>
      </c>
      <c r="D101828" s="25" t="e">
        <f t="shared" si="1590"/>
        <v>#N/A</v>
      </c>
      <c r="E101828" s="25" t="s">
        <v>812</v>
      </c>
      <c r="F101828" s="11" t="s">
        <v>229</v>
      </c>
      <c r="G101828" s="12" t="s">
        <v>115</v>
      </c>
      <c r="H101828" s="13">
        <v>65.255932056459187</v>
      </c>
    </row>
    <row r="101829" spans="1:8" x14ac:dyDescent="0.2">
      <c r="A101829" s="25" t="s">
        <v>114</v>
      </c>
      <c r="B101829" s="25" t="str">
        <f>INDEX(About!G:G,MATCH(A101829,About!F:F,0))</f>
        <v>OK</v>
      </c>
      <c r="C101829" s="25" t="e">
        <v>#N/A</v>
      </c>
      <c r="D101829" s="25" t="e">
        <f t="shared" si="1590"/>
        <v>#N/A</v>
      </c>
      <c r="E101829" s="25" t="s">
        <v>812</v>
      </c>
      <c r="F101829" s="11" t="s">
        <v>229</v>
      </c>
      <c r="G101829" s="12" t="s">
        <v>116</v>
      </c>
      <c r="H101829" s="13">
        <v>92.280144584023532</v>
      </c>
    </row>
    <row r="101830" spans="1:8" x14ac:dyDescent="0.2">
      <c r="A101830" s="25" t="s">
        <v>114</v>
      </c>
      <c r="B101830" s="25" t="str">
        <f>INDEX(About!G:G,MATCH(A101830,About!F:F,0))</f>
        <v>OK</v>
      </c>
      <c r="C101830" s="25" t="e">
        <v>#N/A</v>
      </c>
      <c r="D101830" s="25" t="e">
        <f t="shared" ref="D101830:D101893" si="1591">C101830=B101830</f>
        <v>#N/A</v>
      </c>
      <c r="E101830" s="25" t="s">
        <v>812</v>
      </c>
      <c r="F101830" s="11" t="s">
        <v>229</v>
      </c>
      <c r="G101830" s="12" t="s">
        <v>117</v>
      </c>
      <c r="H101830" s="13">
        <v>80.332471422879465</v>
      </c>
    </row>
    <row r="101831" spans="1:8" x14ac:dyDescent="0.2">
      <c r="A101831" s="25" t="s">
        <v>114</v>
      </c>
      <c r="B101831" s="25" t="str">
        <f>INDEX(About!G:G,MATCH(A101831,About!F:F,0))</f>
        <v>OK</v>
      </c>
      <c r="C101831" s="25" t="e">
        <v>#N/A</v>
      </c>
      <c r="D101831" s="25" t="e">
        <f t="shared" si="1591"/>
        <v>#N/A</v>
      </c>
      <c r="E101831" s="25" t="s">
        <v>812</v>
      </c>
      <c r="F101831" s="11" t="s">
        <v>229</v>
      </c>
      <c r="G101831" s="12" t="s">
        <v>118</v>
      </c>
      <c r="H101831" s="13">
        <v>73.91818713521053</v>
      </c>
    </row>
    <row r="101832" spans="1:8" x14ac:dyDescent="0.2">
      <c r="A101832" s="25" t="s">
        <v>114</v>
      </c>
      <c r="B101832" s="25" t="str">
        <f>INDEX(About!G:G,MATCH(A101832,About!F:F,0))</f>
        <v>OK</v>
      </c>
      <c r="C101832" s="25" t="e">
        <v>#N/A</v>
      </c>
      <c r="D101832" s="25" t="e">
        <f t="shared" si="1591"/>
        <v>#N/A</v>
      </c>
      <c r="E101832" s="25" t="s">
        <v>812</v>
      </c>
      <c r="F101832" s="11" t="s">
        <v>229</v>
      </c>
      <c r="G101832" s="12" t="s">
        <v>119</v>
      </c>
      <c r="H101832" s="13">
        <v>71.494383587161309</v>
      </c>
    </row>
    <row r="101833" spans="1:8" x14ac:dyDescent="0.2">
      <c r="A101833" s="25" t="s">
        <v>114</v>
      </c>
      <c r="B101833" s="25" t="str">
        <f>INDEX(About!G:G,MATCH(A101833,About!F:F,0))</f>
        <v>OK</v>
      </c>
      <c r="C101833" s="25" t="e">
        <v>#N/A</v>
      </c>
      <c r="D101833" s="25" t="e">
        <f t="shared" si="1591"/>
        <v>#N/A</v>
      </c>
      <c r="E101833" s="25" t="s">
        <v>812</v>
      </c>
      <c r="F101833" s="11" t="s">
        <v>229</v>
      </c>
      <c r="G101833" s="12" t="s">
        <v>120</v>
      </c>
      <c r="H101833" s="13">
        <v>90.845406081090715</v>
      </c>
    </row>
    <row r="101834" spans="1:8" x14ac:dyDescent="0.2">
      <c r="A101834" s="25" t="s">
        <v>114</v>
      </c>
      <c r="B101834" s="25" t="str">
        <f>INDEX(About!G:G,MATCH(A101834,About!F:F,0))</f>
        <v>OK</v>
      </c>
      <c r="C101834" s="25" t="e">
        <v>#N/A</v>
      </c>
      <c r="D101834" s="25" t="e">
        <f t="shared" si="1591"/>
        <v>#N/A</v>
      </c>
      <c r="E101834" s="25" t="s">
        <v>812</v>
      </c>
      <c r="F101834" s="11" t="s">
        <v>229</v>
      </c>
      <c r="G101834" s="12" t="s">
        <v>121</v>
      </c>
      <c r="H101834" s="13">
        <v>45.961740711990686</v>
      </c>
    </row>
    <row r="101835" spans="1:8" x14ac:dyDescent="0.2">
      <c r="A101835" s="25" t="s">
        <v>114</v>
      </c>
      <c r="B101835" s="25" t="str">
        <f>INDEX(About!G:G,MATCH(A101835,About!F:F,0))</f>
        <v>OK</v>
      </c>
      <c r="C101835" s="25" t="e">
        <v>#N/A</v>
      </c>
      <c r="D101835" s="25" t="e">
        <f t="shared" si="1591"/>
        <v>#N/A</v>
      </c>
      <c r="E101835" s="25" t="s">
        <v>812</v>
      </c>
      <c r="F101835" s="11" t="s">
        <v>229</v>
      </c>
      <c r="G101835" s="12" t="s">
        <v>122</v>
      </c>
      <c r="H101835" s="13">
        <v>64.934145533491005</v>
      </c>
    </row>
    <row r="101836" spans="1:8" x14ac:dyDescent="0.2">
      <c r="A101836" s="25" t="s">
        <v>114</v>
      </c>
      <c r="B101836" s="25" t="str">
        <f>INDEX(About!G:G,MATCH(A101836,About!F:F,0))</f>
        <v>OK</v>
      </c>
      <c r="C101836" s="25" t="e">
        <v>#N/A</v>
      </c>
      <c r="D101836" s="25" t="e">
        <f t="shared" si="1591"/>
        <v>#N/A</v>
      </c>
      <c r="E101836" s="25" t="s">
        <v>812</v>
      </c>
      <c r="F101836" s="11" t="s">
        <v>229</v>
      </c>
      <c r="G101836" s="12" t="s">
        <v>123</v>
      </c>
      <c r="H101836" s="13">
        <v>81.26902618645336</v>
      </c>
    </row>
    <row r="101837" spans="1:8" x14ac:dyDescent="0.2">
      <c r="A101837" s="25" t="s">
        <v>124</v>
      </c>
      <c r="B101837" s="25" t="str">
        <f>INDEX(About!G:G,MATCH(A101837,About!F:F,0))</f>
        <v>OR</v>
      </c>
      <c r="C101837" s="25" t="e">
        <v>#N/A</v>
      </c>
      <c r="D101837" s="25" t="e">
        <f t="shared" si="1591"/>
        <v>#N/A</v>
      </c>
      <c r="E101837" s="25" t="s">
        <v>812</v>
      </c>
      <c r="F101837" s="11" t="s">
        <v>229</v>
      </c>
      <c r="G101837" s="12" t="s">
        <v>125</v>
      </c>
      <c r="H101837" s="13">
        <v>0</v>
      </c>
    </row>
    <row r="101838" spans="1:8" x14ac:dyDescent="0.2">
      <c r="A101838" s="25" t="s">
        <v>124</v>
      </c>
      <c r="B101838" s="25" t="str">
        <f>INDEX(About!G:G,MATCH(A101838,About!F:F,0))</f>
        <v>OR</v>
      </c>
      <c r="C101838" s="25" t="e">
        <v>#N/A</v>
      </c>
      <c r="D101838" s="25" t="e">
        <f t="shared" si="1591"/>
        <v>#N/A</v>
      </c>
      <c r="E101838" s="25" t="s">
        <v>812</v>
      </c>
      <c r="F101838" s="11" t="s">
        <v>229</v>
      </c>
      <c r="G101838" s="12" t="s">
        <v>126</v>
      </c>
      <c r="H101838" s="13">
        <v>0</v>
      </c>
    </row>
    <row r="101839" spans="1:8" x14ac:dyDescent="0.2">
      <c r="A101839" s="25" t="s">
        <v>127</v>
      </c>
      <c r="B101839" s="25" t="str">
        <f>INDEX(About!G:G,MATCH(A101839,About!F:F,0))</f>
        <v>PA</v>
      </c>
      <c r="C101839" s="25" t="e">
        <v>#N/A</v>
      </c>
      <c r="D101839" s="25" t="e">
        <f t="shared" si="1591"/>
        <v>#N/A</v>
      </c>
      <c r="E101839" s="25" t="s">
        <v>812</v>
      </c>
      <c r="F101839" s="11" t="s">
        <v>229</v>
      </c>
      <c r="G101839" s="12" t="s">
        <v>128</v>
      </c>
      <c r="H101839" s="13">
        <v>0</v>
      </c>
    </row>
    <row r="101840" spans="1:8" x14ac:dyDescent="0.2">
      <c r="A101840" s="25" t="s">
        <v>665</v>
      </c>
      <c r="B101840" s="25" t="str">
        <f>INDEX(About!G:G,MATCH(A101840,About!F:F,0))</f>
        <v>SC</v>
      </c>
      <c r="C101840" s="25" t="e">
        <v>#N/A</v>
      </c>
      <c r="D101840" s="25" t="e">
        <f t="shared" si="1591"/>
        <v>#N/A</v>
      </c>
      <c r="E101840" s="25" t="s">
        <v>812</v>
      </c>
      <c r="F101840" s="11" t="s">
        <v>229</v>
      </c>
      <c r="G101840" s="12" t="s">
        <v>129</v>
      </c>
      <c r="H101840" s="13">
        <v>0</v>
      </c>
    </row>
    <row r="101841" spans="1:8" x14ac:dyDescent="0.2">
      <c r="A101841" s="25" t="s">
        <v>665</v>
      </c>
      <c r="B101841" s="25" t="str">
        <f>INDEX(About!G:G,MATCH(A101841,About!F:F,0))</f>
        <v>SC</v>
      </c>
      <c r="C101841" s="25" t="e">
        <v>#N/A</v>
      </c>
      <c r="D101841" s="25" t="e">
        <f t="shared" si="1591"/>
        <v>#N/A</v>
      </c>
      <c r="E101841" s="25" t="s">
        <v>812</v>
      </c>
      <c r="F101841" s="11" t="s">
        <v>229</v>
      </c>
      <c r="G101841" s="12" t="s">
        <v>130</v>
      </c>
      <c r="H101841" s="13">
        <v>0</v>
      </c>
    </row>
    <row r="101842" spans="1:8" x14ac:dyDescent="0.2">
      <c r="A101842" s="25" t="s">
        <v>667</v>
      </c>
      <c r="B101842" s="25" t="str">
        <f>INDEX(About!G:G,MATCH(A101842,About!F:F,0))</f>
        <v>SD</v>
      </c>
      <c r="C101842" s="25" t="e">
        <v>#N/A</v>
      </c>
      <c r="D101842" s="25" t="e">
        <f t="shared" si="1591"/>
        <v>#N/A</v>
      </c>
      <c r="E101842" s="25" t="s">
        <v>812</v>
      </c>
      <c r="F101842" s="11" t="s">
        <v>229</v>
      </c>
      <c r="G101842" s="12" t="s">
        <v>131</v>
      </c>
      <c r="H101842" s="13">
        <v>35.721380821057664</v>
      </c>
    </row>
    <row r="101843" spans="1:8" x14ac:dyDescent="0.2">
      <c r="A101843" s="25" t="s">
        <v>667</v>
      </c>
      <c r="B101843" s="25" t="str">
        <f>INDEX(About!G:G,MATCH(A101843,About!F:F,0))</f>
        <v>SD</v>
      </c>
      <c r="C101843" s="25" t="e">
        <v>#N/A</v>
      </c>
      <c r="D101843" s="25" t="e">
        <f t="shared" si="1591"/>
        <v>#N/A</v>
      </c>
      <c r="E101843" s="25" t="s">
        <v>812</v>
      </c>
      <c r="F101843" s="11" t="s">
        <v>229</v>
      </c>
      <c r="G101843" s="12" t="s">
        <v>132</v>
      </c>
      <c r="H101843" s="13">
        <v>60.89209757668614</v>
      </c>
    </row>
    <row r="101844" spans="1:8" x14ac:dyDescent="0.2">
      <c r="A101844" s="25" t="s">
        <v>133</v>
      </c>
      <c r="B101844" s="25" t="str">
        <f>INDEX(About!G:G,MATCH(A101844,About!F:F,0))</f>
        <v>TN</v>
      </c>
      <c r="C101844" s="25" t="e">
        <v>#N/A</v>
      </c>
      <c r="D101844" s="25" t="e">
        <f t="shared" si="1591"/>
        <v>#N/A</v>
      </c>
      <c r="E101844" s="25" t="s">
        <v>812</v>
      </c>
      <c r="F101844" s="11" t="s">
        <v>229</v>
      </c>
      <c r="G101844" s="12" t="s">
        <v>134</v>
      </c>
      <c r="H101844" s="13">
        <v>0</v>
      </c>
    </row>
    <row r="101845" spans="1:8" x14ac:dyDescent="0.2">
      <c r="A101845" s="25" t="s">
        <v>133</v>
      </c>
      <c r="B101845" s="25" t="str">
        <f>INDEX(About!G:G,MATCH(A101845,About!F:F,0))</f>
        <v>TN</v>
      </c>
      <c r="C101845" s="25" t="e">
        <v>#N/A</v>
      </c>
      <c r="D101845" s="25" t="e">
        <f t="shared" si="1591"/>
        <v>#N/A</v>
      </c>
      <c r="E101845" s="25" t="s">
        <v>812</v>
      </c>
      <c r="F101845" s="11" t="s">
        <v>229</v>
      </c>
      <c r="G101845" s="12" t="s">
        <v>135</v>
      </c>
      <c r="H101845" s="13">
        <v>0</v>
      </c>
    </row>
    <row r="101846" spans="1:8" x14ac:dyDescent="0.2">
      <c r="A101846" s="25" t="s">
        <v>133</v>
      </c>
      <c r="B101846" s="25" t="str">
        <f>INDEX(About!G:G,MATCH(A101846,About!F:F,0))</f>
        <v>TN</v>
      </c>
      <c r="C101846" s="25" t="e">
        <v>#N/A</v>
      </c>
      <c r="D101846" s="25" t="e">
        <f t="shared" si="1591"/>
        <v>#N/A</v>
      </c>
      <c r="E101846" s="25" t="s">
        <v>812</v>
      </c>
      <c r="F101846" s="11" t="s">
        <v>229</v>
      </c>
      <c r="G101846" s="12" t="s">
        <v>136</v>
      </c>
      <c r="H101846" s="13">
        <v>0</v>
      </c>
    </row>
    <row r="101847" spans="1:8" x14ac:dyDescent="0.2">
      <c r="A101847" s="25" t="s">
        <v>137</v>
      </c>
      <c r="B101847" s="25" t="str">
        <f>INDEX(About!G:G,MATCH(A101847,About!F:F,0))</f>
        <v>TX</v>
      </c>
      <c r="C101847" s="25" t="e">
        <v>#N/A</v>
      </c>
      <c r="D101847" s="25" t="e">
        <f t="shared" si="1591"/>
        <v>#N/A</v>
      </c>
      <c r="E101847" s="25" t="s">
        <v>812</v>
      </c>
      <c r="F101847" s="11" t="s">
        <v>229</v>
      </c>
      <c r="G101847" s="12" t="s">
        <v>138</v>
      </c>
      <c r="H101847" s="13">
        <v>54.543194685369741</v>
      </c>
    </row>
    <row r="101848" spans="1:8" x14ac:dyDescent="0.2">
      <c r="A101848" s="25" t="s">
        <v>137</v>
      </c>
      <c r="B101848" s="25" t="str">
        <f>INDEX(About!G:G,MATCH(A101848,About!F:F,0))</f>
        <v>TX</v>
      </c>
      <c r="C101848" s="25" t="e">
        <v>#N/A</v>
      </c>
      <c r="D101848" s="25" t="e">
        <f t="shared" si="1591"/>
        <v>#N/A</v>
      </c>
      <c r="E101848" s="25" t="s">
        <v>812</v>
      </c>
      <c r="F101848" s="11" t="s">
        <v>229</v>
      </c>
      <c r="G101848" s="12" t="s">
        <v>139</v>
      </c>
      <c r="H101848" s="13">
        <v>89.660413446066912</v>
      </c>
    </row>
    <row r="101849" spans="1:8" x14ac:dyDescent="0.2">
      <c r="A101849" s="25" t="s">
        <v>137</v>
      </c>
      <c r="B101849" s="25" t="str">
        <f>INDEX(About!G:G,MATCH(A101849,About!F:F,0))</f>
        <v>TX</v>
      </c>
      <c r="C101849" s="25" t="e">
        <v>#N/A</v>
      </c>
      <c r="D101849" s="25" t="e">
        <f t="shared" si="1591"/>
        <v>#N/A</v>
      </c>
      <c r="E101849" s="25" t="s">
        <v>812</v>
      </c>
      <c r="F101849" s="11" t="s">
        <v>229</v>
      </c>
      <c r="G101849" s="12" t="s">
        <v>140</v>
      </c>
      <c r="H101849" s="13">
        <v>111.49369905363106</v>
      </c>
    </row>
    <row r="101850" spans="1:8" x14ac:dyDescent="0.2">
      <c r="A101850" s="25" t="s">
        <v>137</v>
      </c>
      <c r="B101850" s="25" t="str">
        <f>INDEX(About!G:G,MATCH(A101850,About!F:F,0))</f>
        <v>TX</v>
      </c>
      <c r="C101850" s="25" t="e">
        <v>#N/A</v>
      </c>
      <c r="D101850" s="25" t="e">
        <f t="shared" si="1591"/>
        <v>#N/A</v>
      </c>
      <c r="E101850" s="25" t="s">
        <v>812</v>
      </c>
      <c r="F101850" s="11" t="s">
        <v>229</v>
      </c>
      <c r="G101850" s="12" t="s">
        <v>141</v>
      </c>
      <c r="H101850" s="13">
        <v>0</v>
      </c>
    </row>
    <row r="101851" spans="1:8" x14ac:dyDescent="0.2">
      <c r="A101851" s="25" t="s">
        <v>137</v>
      </c>
      <c r="B101851" s="25" t="str">
        <f>INDEX(About!G:G,MATCH(A101851,About!F:F,0))</f>
        <v>TX</v>
      </c>
      <c r="C101851" s="25" t="e">
        <v>#N/A</v>
      </c>
      <c r="D101851" s="25" t="e">
        <f t="shared" si="1591"/>
        <v>#N/A</v>
      </c>
      <c r="E101851" s="25" t="s">
        <v>812</v>
      </c>
      <c r="F101851" s="11" t="s">
        <v>229</v>
      </c>
      <c r="G101851" s="12" t="s">
        <v>142</v>
      </c>
      <c r="H101851" s="13">
        <v>86.503031310402335</v>
      </c>
    </row>
    <row r="101852" spans="1:8" x14ac:dyDescent="0.2">
      <c r="A101852" s="25" t="s">
        <v>137</v>
      </c>
      <c r="B101852" s="25" t="str">
        <f>INDEX(About!G:G,MATCH(A101852,About!F:F,0))</f>
        <v>TX</v>
      </c>
      <c r="C101852" s="25" t="e">
        <v>#N/A</v>
      </c>
      <c r="D101852" s="25" t="e">
        <f t="shared" si="1591"/>
        <v>#N/A</v>
      </c>
      <c r="E101852" s="25" t="s">
        <v>812</v>
      </c>
      <c r="F101852" s="11" t="s">
        <v>229</v>
      </c>
      <c r="G101852" s="12" t="s">
        <v>143</v>
      </c>
      <c r="H101852" s="13">
        <v>106.06357945246286</v>
      </c>
    </row>
    <row r="101853" spans="1:8" x14ac:dyDescent="0.2">
      <c r="A101853" s="25" t="s">
        <v>137</v>
      </c>
      <c r="B101853" s="25" t="str">
        <f>INDEX(About!G:G,MATCH(A101853,About!F:F,0))</f>
        <v>TX</v>
      </c>
      <c r="C101853" s="25" t="e">
        <v>#N/A</v>
      </c>
      <c r="D101853" s="25" t="e">
        <f t="shared" si="1591"/>
        <v>#N/A</v>
      </c>
      <c r="E101853" s="25" t="s">
        <v>812</v>
      </c>
      <c r="F101853" s="11" t="s">
        <v>229</v>
      </c>
      <c r="G101853" s="12" t="s">
        <v>144</v>
      </c>
      <c r="H101853" s="13">
        <v>60.055256180006396</v>
      </c>
    </row>
    <row r="101854" spans="1:8" x14ac:dyDescent="0.2">
      <c r="A101854" s="25" t="s">
        <v>137</v>
      </c>
      <c r="B101854" s="25" t="str">
        <f>INDEX(About!G:G,MATCH(A101854,About!F:F,0))</f>
        <v>TX</v>
      </c>
      <c r="C101854" s="25" t="e">
        <v>#N/A</v>
      </c>
      <c r="D101854" s="25" t="e">
        <f t="shared" si="1591"/>
        <v>#N/A</v>
      </c>
      <c r="E101854" s="25" t="s">
        <v>812</v>
      </c>
      <c r="F101854" s="11" t="s">
        <v>229</v>
      </c>
      <c r="G101854" s="12" t="s">
        <v>145</v>
      </c>
      <c r="H101854" s="13">
        <v>87.30688016784724</v>
      </c>
    </row>
    <row r="101855" spans="1:8" x14ac:dyDescent="0.2">
      <c r="A101855" s="25" t="s">
        <v>114</v>
      </c>
      <c r="B101855" s="25" t="str">
        <f>INDEX(About!G:G,MATCH(A101855,About!F:F,0))</f>
        <v>OK</v>
      </c>
      <c r="C101855" s="25" t="e">
        <v>#N/A</v>
      </c>
      <c r="D101855" s="25" t="e">
        <f t="shared" si="1591"/>
        <v>#N/A</v>
      </c>
      <c r="E101855" s="25" t="s">
        <v>812</v>
      </c>
      <c r="F101855" s="11" t="s">
        <v>229</v>
      </c>
      <c r="G101855" s="12" t="s">
        <v>146</v>
      </c>
      <c r="H101855" s="13">
        <v>92.226410463810907</v>
      </c>
    </row>
    <row r="101856" spans="1:8" x14ac:dyDescent="0.2">
      <c r="A101856" s="25" t="s">
        <v>147</v>
      </c>
      <c r="B101856" s="25" t="str">
        <f>INDEX(About!G:G,MATCH(A101856,About!F:F,0))</f>
        <v>UT</v>
      </c>
      <c r="C101856" s="25" t="e">
        <v>#N/A</v>
      </c>
      <c r="D101856" s="25" t="e">
        <f t="shared" si="1591"/>
        <v>#N/A</v>
      </c>
      <c r="E101856" s="25" t="s">
        <v>812</v>
      </c>
      <c r="F101856" s="11" t="s">
        <v>229</v>
      </c>
      <c r="G101856" s="12" t="s">
        <v>148</v>
      </c>
      <c r="H101856" s="13">
        <v>50.750117915925614</v>
      </c>
    </row>
    <row r="101857" spans="1:8" x14ac:dyDescent="0.2">
      <c r="A101857" s="25" t="s">
        <v>147</v>
      </c>
      <c r="B101857" s="25" t="str">
        <f>INDEX(About!G:G,MATCH(A101857,About!F:F,0))</f>
        <v>UT</v>
      </c>
      <c r="C101857" s="25" t="e">
        <v>#N/A</v>
      </c>
      <c r="D101857" s="25" t="e">
        <f t="shared" si="1591"/>
        <v>#N/A</v>
      </c>
      <c r="E101857" s="25" t="s">
        <v>812</v>
      </c>
      <c r="F101857" s="11" t="s">
        <v>229</v>
      </c>
      <c r="G101857" s="12" t="s">
        <v>149</v>
      </c>
      <c r="H101857" s="13">
        <v>52.362414327681421</v>
      </c>
    </row>
    <row r="101858" spans="1:8" x14ac:dyDescent="0.2">
      <c r="A101858" s="25" t="s">
        <v>147</v>
      </c>
      <c r="B101858" s="25" t="str">
        <f>INDEX(About!G:G,MATCH(A101858,About!F:F,0))</f>
        <v>UT</v>
      </c>
      <c r="C101858" s="25" t="e">
        <v>#N/A</v>
      </c>
      <c r="D101858" s="25" t="e">
        <f t="shared" si="1591"/>
        <v>#N/A</v>
      </c>
      <c r="E101858" s="25" t="s">
        <v>812</v>
      </c>
      <c r="F101858" s="11" t="s">
        <v>229</v>
      </c>
      <c r="G101858" s="12" t="s">
        <v>150</v>
      </c>
      <c r="H101858" s="13">
        <v>44.003441105106198</v>
      </c>
    </row>
    <row r="101859" spans="1:8" x14ac:dyDescent="0.2">
      <c r="A101859" s="25" t="s">
        <v>147</v>
      </c>
      <c r="B101859" s="25" t="str">
        <f>INDEX(About!G:G,MATCH(A101859,About!F:F,0))</f>
        <v>UT</v>
      </c>
      <c r="C101859" s="25" t="e">
        <v>#N/A</v>
      </c>
      <c r="D101859" s="25" t="e">
        <f t="shared" si="1591"/>
        <v>#N/A</v>
      </c>
      <c r="E101859" s="25" t="s">
        <v>812</v>
      </c>
      <c r="F101859" s="11" t="s">
        <v>229</v>
      </c>
      <c r="G101859" s="12" t="s">
        <v>151</v>
      </c>
      <c r="H101859" s="13">
        <v>55.405945436345355</v>
      </c>
    </row>
    <row r="101860" spans="1:8" x14ac:dyDescent="0.2">
      <c r="A101860" s="25" t="s">
        <v>147</v>
      </c>
      <c r="B101860" s="25" t="str">
        <f>INDEX(About!G:G,MATCH(A101860,About!F:F,0))</f>
        <v>UT</v>
      </c>
      <c r="C101860" s="25" t="e">
        <v>#N/A</v>
      </c>
      <c r="D101860" s="25" t="e">
        <f t="shared" si="1591"/>
        <v>#N/A</v>
      </c>
      <c r="E101860" s="25" t="s">
        <v>812</v>
      </c>
      <c r="F101860" s="11" t="s">
        <v>229</v>
      </c>
      <c r="G101860" s="12" t="s">
        <v>152</v>
      </c>
      <c r="H101860" s="13">
        <v>47.28450489506632</v>
      </c>
    </row>
    <row r="101861" spans="1:8" x14ac:dyDescent="0.2">
      <c r="A101861" s="25" t="s">
        <v>147</v>
      </c>
      <c r="B101861" s="25" t="str">
        <f>INDEX(About!G:G,MATCH(A101861,About!F:F,0))</f>
        <v>UT</v>
      </c>
      <c r="C101861" s="25" t="e">
        <v>#N/A</v>
      </c>
      <c r="D101861" s="25" t="e">
        <f t="shared" si="1591"/>
        <v>#N/A</v>
      </c>
      <c r="E101861" s="25" t="s">
        <v>812</v>
      </c>
      <c r="F101861" s="11" t="s">
        <v>229</v>
      </c>
      <c r="G101861" s="12" t="s">
        <v>153</v>
      </c>
      <c r="H101861" s="13">
        <v>35.631810423278694</v>
      </c>
    </row>
    <row r="101862" spans="1:8" x14ac:dyDescent="0.2">
      <c r="A101862" s="25" t="s">
        <v>147</v>
      </c>
      <c r="B101862" s="25" t="str">
        <f>INDEX(About!G:G,MATCH(A101862,About!F:F,0))</f>
        <v>UT</v>
      </c>
      <c r="C101862" s="25" t="e">
        <v>#N/A</v>
      </c>
      <c r="D101862" s="25" t="e">
        <f t="shared" si="1591"/>
        <v>#N/A</v>
      </c>
      <c r="E101862" s="25" t="s">
        <v>812</v>
      </c>
      <c r="F101862" s="11" t="s">
        <v>229</v>
      </c>
      <c r="G101862" s="12" t="s">
        <v>154</v>
      </c>
      <c r="H101862" s="13">
        <v>55.404863732137649</v>
      </c>
    </row>
    <row r="101863" spans="1:8" x14ac:dyDescent="0.2">
      <c r="A101863" s="25" t="s">
        <v>147</v>
      </c>
      <c r="B101863" s="25" t="str">
        <f>INDEX(About!G:G,MATCH(A101863,About!F:F,0))</f>
        <v>UT</v>
      </c>
      <c r="C101863" s="25" t="e">
        <v>#N/A</v>
      </c>
      <c r="D101863" s="25" t="e">
        <f t="shared" si="1591"/>
        <v>#N/A</v>
      </c>
      <c r="E101863" s="25" t="s">
        <v>812</v>
      </c>
      <c r="F101863" s="11" t="s">
        <v>229</v>
      </c>
      <c r="G101863" s="12" t="s">
        <v>155</v>
      </c>
      <c r="H101863" s="13">
        <v>43.37236396799242</v>
      </c>
    </row>
    <row r="101864" spans="1:8" x14ac:dyDescent="0.2">
      <c r="A101864" s="25" t="s">
        <v>156</v>
      </c>
      <c r="B101864" s="25" t="str">
        <f>INDEX(About!G:G,MATCH(A101864,About!F:F,0))</f>
        <v>VA</v>
      </c>
      <c r="C101864" s="25" t="e">
        <v>#N/A</v>
      </c>
      <c r="D101864" s="25" t="e">
        <f t="shared" si="1591"/>
        <v>#N/A</v>
      </c>
      <c r="E101864" s="25" t="s">
        <v>812</v>
      </c>
      <c r="F101864" s="11" t="s">
        <v>229</v>
      </c>
      <c r="G101864" s="12" t="s">
        <v>157</v>
      </c>
      <c r="H101864" s="13">
        <v>0</v>
      </c>
    </row>
    <row r="101865" spans="1:8" x14ac:dyDescent="0.2">
      <c r="A101865" s="25" t="s">
        <v>156</v>
      </c>
      <c r="B101865" s="25" t="str">
        <f>INDEX(About!G:G,MATCH(A101865,About!F:F,0))</f>
        <v>VA</v>
      </c>
      <c r="C101865" s="25" t="e">
        <v>#N/A</v>
      </c>
      <c r="D101865" s="25" t="e">
        <f t="shared" si="1591"/>
        <v>#N/A</v>
      </c>
      <c r="E101865" s="25" t="s">
        <v>812</v>
      </c>
      <c r="F101865" s="11" t="s">
        <v>229</v>
      </c>
      <c r="G101865" s="12" t="s">
        <v>158</v>
      </c>
      <c r="H101865" s="13">
        <v>0</v>
      </c>
    </row>
    <row r="101866" spans="1:8" x14ac:dyDescent="0.2">
      <c r="A101866" s="25" t="s">
        <v>159</v>
      </c>
      <c r="B101866" s="25" t="str">
        <f>INDEX(About!G:G,MATCH(A101866,About!F:F,0))</f>
        <v>WA</v>
      </c>
      <c r="C101866" s="25" t="e">
        <v>#N/A</v>
      </c>
      <c r="D101866" s="25" t="e">
        <f t="shared" si="1591"/>
        <v>#N/A</v>
      </c>
      <c r="E101866" s="25" t="s">
        <v>812</v>
      </c>
      <c r="F101866" s="11" t="s">
        <v>229</v>
      </c>
      <c r="G101866" s="12" t="s">
        <v>160</v>
      </c>
      <c r="H101866" s="13">
        <v>0</v>
      </c>
    </row>
    <row r="101867" spans="1:8" x14ac:dyDescent="0.2">
      <c r="A101867" s="25" t="s">
        <v>159</v>
      </c>
      <c r="B101867" s="25" t="str">
        <f>INDEX(About!G:G,MATCH(A101867,About!F:F,0))</f>
        <v>WA</v>
      </c>
      <c r="C101867" s="25" t="e">
        <v>#N/A</v>
      </c>
      <c r="D101867" s="25" t="e">
        <f t="shared" si="1591"/>
        <v>#N/A</v>
      </c>
      <c r="E101867" s="25" t="s">
        <v>812</v>
      </c>
      <c r="F101867" s="11" t="s">
        <v>229</v>
      </c>
      <c r="G101867" s="12" t="s">
        <v>161</v>
      </c>
      <c r="H101867" s="13">
        <v>0</v>
      </c>
    </row>
    <row r="101868" spans="1:8" x14ac:dyDescent="0.2">
      <c r="A101868" s="25" t="s">
        <v>156</v>
      </c>
      <c r="B101868" s="25" t="str">
        <f>INDEX(About!G:G,MATCH(A101868,About!F:F,0))</f>
        <v>VA</v>
      </c>
      <c r="C101868" s="25" t="e">
        <v>#N/A</v>
      </c>
      <c r="D101868" s="25" t="e">
        <f t="shared" si="1591"/>
        <v>#N/A</v>
      </c>
      <c r="E101868" s="25" t="s">
        <v>812</v>
      </c>
      <c r="F101868" s="11" t="s">
        <v>229</v>
      </c>
      <c r="G101868" s="12" t="s">
        <v>162</v>
      </c>
      <c r="H101868" s="13">
        <v>0</v>
      </c>
    </row>
    <row r="101869" spans="1:8" x14ac:dyDescent="0.2">
      <c r="A101869" s="25" t="s">
        <v>156</v>
      </c>
      <c r="B101869" s="25" t="str">
        <f>INDEX(About!G:G,MATCH(A101869,About!F:F,0))</f>
        <v>VA</v>
      </c>
      <c r="C101869" s="25" t="e">
        <v>#N/A</v>
      </c>
      <c r="D101869" s="25" t="e">
        <f t="shared" si="1591"/>
        <v>#N/A</v>
      </c>
      <c r="E101869" s="25" t="s">
        <v>812</v>
      </c>
      <c r="F101869" s="11" t="s">
        <v>229</v>
      </c>
      <c r="G101869" s="12" t="s">
        <v>163</v>
      </c>
      <c r="H101869" s="13">
        <v>0</v>
      </c>
    </row>
    <row r="101870" spans="1:8" x14ac:dyDescent="0.2">
      <c r="A101870" s="25" t="s">
        <v>164</v>
      </c>
      <c r="B101870" s="25" t="str">
        <f>INDEX(About!G:G,MATCH(A101870,About!F:F,0))</f>
        <v>WY</v>
      </c>
      <c r="C101870" s="25" t="e">
        <v>#N/A</v>
      </c>
      <c r="D101870" s="25" t="e">
        <f t="shared" si="1591"/>
        <v>#N/A</v>
      </c>
      <c r="E101870" s="25" t="s">
        <v>812</v>
      </c>
      <c r="F101870" s="11" t="s">
        <v>229</v>
      </c>
      <c r="G101870" s="12" t="s">
        <v>165</v>
      </c>
      <c r="H101870" s="13">
        <v>52.34669971659536</v>
      </c>
    </row>
    <row r="101871" spans="1:8" x14ac:dyDescent="0.2">
      <c r="A101871" s="25" t="s">
        <v>164</v>
      </c>
      <c r="B101871" s="25" t="str">
        <f>INDEX(About!G:G,MATCH(A101871,About!F:F,0))</f>
        <v>WY</v>
      </c>
      <c r="C101871" s="25" t="e">
        <v>#N/A</v>
      </c>
      <c r="D101871" s="25" t="e">
        <f t="shared" si="1591"/>
        <v>#N/A</v>
      </c>
      <c r="E101871" s="25" t="s">
        <v>812</v>
      </c>
      <c r="F101871" s="11" t="s">
        <v>229</v>
      </c>
      <c r="G101871" s="12" t="s">
        <v>166</v>
      </c>
      <c r="H101871" s="13">
        <v>49.919850338443389</v>
      </c>
    </row>
    <row r="101872" spans="1:8" x14ac:dyDescent="0.2">
      <c r="A101872" s="25" t="s">
        <v>164</v>
      </c>
      <c r="B101872" s="25" t="str">
        <f>INDEX(About!G:G,MATCH(A101872,About!F:F,0))</f>
        <v>WY</v>
      </c>
      <c r="C101872" s="25" t="e">
        <v>#N/A</v>
      </c>
      <c r="D101872" s="25" t="e">
        <f t="shared" si="1591"/>
        <v>#N/A</v>
      </c>
      <c r="E101872" s="25" t="s">
        <v>812</v>
      </c>
      <c r="F101872" s="11" t="s">
        <v>229</v>
      </c>
      <c r="G101872" s="12" t="s">
        <v>167</v>
      </c>
      <c r="H101872" s="13">
        <v>16.3145028457633</v>
      </c>
    </row>
    <row r="101873" spans="1:8" x14ac:dyDescent="0.2">
      <c r="A101873" s="25" t="s">
        <v>164</v>
      </c>
      <c r="B101873" s="25" t="str">
        <f>INDEX(About!G:G,MATCH(A101873,About!F:F,0))</f>
        <v>WY</v>
      </c>
      <c r="C101873" s="25" t="e">
        <v>#N/A</v>
      </c>
      <c r="D101873" s="25" t="e">
        <f t="shared" si="1591"/>
        <v>#N/A</v>
      </c>
      <c r="E101873" s="25" t="s">
        <v>812</v>
      </c>
      <c r="F101873" s="11" t="s">
        <v>229</v>
      </c>
      <c r="G101873" s="12" t="s">
        <v>168</v>
      </c>
      <c r="H101873" s="13">
        <v>37.067916589275612</v>
      </c>
    </row>
    <row r="101874" spans="1:8" x14ac:dyDescent="0.2">
      <c r="A101874" s="25" t="s">
        <v>164</v>
      </c>
      <c r="B101874" s="25" t="str">
        <f>INDEX(About!G:G,MATCH(A101874,About!F:F,0))</f>
        <v>WY</v>
      </c>
      <c r="C101874" s="25" t="e">
        <v>#N/A</v>
      </c>
      <c r="D101874" s="25" t="e">
        <f t="shared" si="1591"/>
        <v>#N/A</v>
      </c>
      <c r="E101874" s="25" t="s">
        <v>812</v>
      </c>
      <c r="F101874" s="11" t="s">
        <v>229</v>
      </c>
      <c r="G101874" s="12" t="s">
        <v>169</v>
      </c>
      <c r="H101874" s="13">
        <v>40.502496917499712</v>
      </c>
    </row>
    <row r="101875" spans="1:8" x14ac:dyDescent="0.2">
      <c r="A101875" s="25" t="s">
        <v>164</v>
      </c>
      <c r="B101875" s="25" t="str">
        <f>INDEX(About!G:G,MATCH(A101875,About!F:F,0))</f>
        <v>WY</v>
      </c>
      <c r="C101875" s="25" t="e">
        <v>#N/A</v>
      </c>
      <c r="D101875" s="25" t="e">
        <f t="shared" si="1591"/>
        <v>#N/A</v>
      </c>
      <c r="E101875" s="25" t="s">
        <v>812</v>
      </c>
      <c r="F101875" s="11" t="s">
        <v>229</v>
      </c>
      <c r="G101875" s="12" t="s">
        <v>170</v>
      </c>
      <c r="H101875" s="13">
        <v>39.451813240781817</v>
      </c>
    </row>
    <row r="101876" spans="1:8" x14ac:dyDescent="0.2">
      <c r="A101876" s="25" t="s">
        <v>164</v>
      </c>
      <c r="B101876" s="25" t="str">
        <f>INDEX(About!G:G,MATCH(A101876,About!F:F,0))</f>
        <v>WY</v>
      </c>
      <c r="C101876" s="25" t="e">
        <v>#N/A</v>
      </c>
      <c r="D101876" s="25" t="e">
        <f t="shared" si="1591"/>
        <v>#N/A</v>
      </c>
      <c r="E101876" s="25" t="s">
        <v>812</v>
      </c>
      <c r="F101876" s="11" t="s">
        <v>229</v>
      </c>
      <c r="G101876" s="12" t="s">
        <v>171</v>
      </c>
      <c r="H101876" s="13">
        <v>38.864563002620599</v>
      </c>
    </row>
    <row r="101877" spans="1:8" x14ac:dyDescent="0.2">
      <c r="A101877" s="25" t="s">
        <v>159</v>
      </c>
      <c r="B101877" s="25" t="str">
        <f>INDEX(About!G:G,MATCH(A101877,About!F:F,0))</f>
        <v>WA</v>
      </c>
      <c r="C101877" s="25" t="e">
        <v>#N/A</v>
      </c>
      <c r="D101877" s="25" t="e">
        <f t="shared" si="1591"/>
        <v>#N/A</v>
      </c>
      <c r="E101877" s="25" t="s">
        <v>812</v>
      </c>
      <c r="F101877" s="11" t="s">
        <v>229</v>
      </c>
      <c r="G101877" s="12" t="s">
        <v>172</v>
      </c>
      <c r="H101877" s="13">
        <v>0</v>
      </c>
    </row>
    <row r="101878" spans="1:8" x14ac:dyDescent="0.2">
      <c r="A101878" s="25" t="s">
        <v>159</v>
      </c>
      <c r="B101878" s="25" t="str">
        <f>INDEX(About!G:G,MATCH(A101878,About!F:F,0))</f>
        <v>WA</v>
      </c>
      <c r="C101878" s="25" t="e">
        <v>#N/A</v>
      </c>
      <c r="D101878" s="25" t="e">
        <f t="shared" si="1591"/>
        <v>#N/A</v>
      </c>
      <c r="E101878" s="25" t="s">
        <v>812</v>
      </c>
      <c r="F101878" s="11" t="s">
        <v>229</v>
      </c>
      <c r="G101878" s="12" t="s">
        <v>173</v>
      </c>
      <c r="H101878" s="13">
        <v>0</v>
      </c>
    </row>
    <row r="101879" spans="1:8" x14ac:dyDescent="0.2">
      <c r="A101879" s="25" t="s">
        <v>124</v>
      </c>
      <c r="B101879" s="25" t="str">
        <f>INDEX(About!G:G,MATCH(A101879,About!F:F,0))</f>
        <v>OR</v>
      </c>
      <c r="C101879" s="25" t="e">
        <v>#N/A</v>
      </c>
      <c r="D101879" s="25" t="e">
        <f t="shared" si="1591"/>
        <v>#N/A</v>
      </c>
      <c r="E101879" s="25" t="s">
        <v>812</v>
      </c>
      <c r="F101879" s="11" t="s">
        <v>229</v>
      </c>
      <c r="G101879" s="12" t="s">
        <v>174</v>
      </c>
      <c r="H101879" s="13">
        <v>0</v>
      </c>
    </row>
    <row r="101880" spans="1:8" x14ac:dyDescent="0.2">
      <c r="A101880" s="25" t="s">
        <v>19</v>
      </c>
      <c r="B101880" s="25" t="str">
        <f>INDEX(About!G:G,MATCH(A101880,About!F:F,0))</f>
        <v>CA</v>
      </c>
      <c r="C101880" s="25" t="e">
        <v>#N/A</v>
      </c>
      <c r="D101880" s="25" t="e">
        <f t="shared" si="1591"/>
        <v>#N/A</v>
      </c>
      <c r="E101880" s="25" t="s">
        <v>812</v>
      </c>
      <c r="F101880" s="11" t="s">
        <v>229</v>
      </c>
      <c r="G101880" s="12" t="s">
        <v>175</v>
      </c>
      <c r="H101880" s="13">
        <v>0</v>
      </c>
    </row>
    <row r="101881" spans="1:8" x14ac:dyDescent="0.2">
      <c r="A101881" s="25" t="s">
        <v>19</v>
      </c>
      <c r="B101881" s="25" t="str">
        <f>INDEX(About!G:G,MATCH(A101881,About!F:F,0))</f>
        <v>CA</v>
      </c>
      <c r="C101881" s="25" t="e">
        <v>#N/A</v>
      </c>
      <c r="D101881" s="25" t="e">
        <f t="shared" si="1591"/>
        <v>#N/A</v>
      </c>
      <c r="E101881" s="25" t="s">
        <v>812</v>
      </c>
      <c r="F101881" s="11" t="s">
        <v>229</v>
      </c>
      <c r="G101881" s="12" t="s">
        <v>176</v>
      </c>
      <c r="H101881" s="13">
        <v>0</v>
      </c>
    </row>
    <row r="101882" spans="1:8" x14ac:dyDescent="0.2">
      <c r="A101882" s="25">
        <v>0</v>
      </c>
      <c r="B101882" s="25" t="e">
        <f>INDEX(About!G:G,MATCH(A101882,About!F:F,0))</f>
        <v>#N/A</v>
      </c>
      <c r="C101882" s="25" t="e">
        <v>#N/A</v>
      </c>
      <c r="D101882" s="25" t="e">
        <f t="shared" si="1591"/>
        <v>#N/A</v>
      </c>
      <c r="E101882" s="25" t="s">
        <v>812</v>
      </c>
      <c r="F101882" s="11" t="s">
        <v>229</v>
      </c>
      <c r="G101882" s="12" t="s">
        <v>178</v>
      </c>
      <c r="H101882" s="13">
        <v>0</v>
      </c>
    </row>
    <row r="101883" spans="1:8" x14ac:dyDescent="0.2">
      <c r="A101883" s="25">
        <v>0</v>
      </c>
      <c r="B101883" s="25" t="e">
        <f>INDEX(About!G:G,MATCH(A101883,About!F:F,0))</f>
        <v>#N/A</v>
      </c>
      <c r="C101883" s="25" t="e">
        <v>#N/A</v>
      </c>
      <c r="D101883" s="25" t="e">
        <f t="shared" si="1591"/>
        <v>#N/A</v>
      </c>
      <c r="E101883" s="25" t="s">
        <v>812</v>
      </c>
      <c r="F101883" s="11" t="s">
        <v>229</v>
      </c>
      <c r="G101883" s="12" t="s">
        <v>179</v>
      </c>
      <c r="H101883" s="13">
        <v>0</v>
      </c>
    </row>
    <row r="101884" spans="1:8" x14ac:dyDescent="0.2">
      <c r="A101884" s="25" t="s">
        <v>137</v>
      </c>
      <c r="B101884" s="25" t="str">
        <f>INDEX(About!G:G,MATCH(A101884,About!F:F,0))</f>
        <v>TX</v>
      </c>
      <c r="C101884" s="25" t="e">
        <v>#N/A</v>
      </c>
      <c r="D101884" s="25" t="e">
        <f t="shared" si="1591"/>
        <v>#N/A</v>
      </c>
      <c r="E101884" s="25" t="s">
        <v>812</v>
      </c>
      <c r="F101884" s="11" t="s">
        <v>229</v>
      </c>
      <c r="G101884" s="12" t="s">
        <v>180</v>
      </c>
      <c r="H101884" s="13">
        <v>0</v>
      </c>
    </row>
    <row r="101885" spans="1:8" x14ac:dyDescent="0.2">
      <c r="A101885" s="25" t="s">
        <v>70</v>
      </c>
      <c r="B101885" s="25" t="str">
        <f>INDEX(About!G:G,MATCH(A101885,About!F:F,0))</f>
        <v>LA</v>
      </c>
      <c r="C101885" s="25" t="e">
        <v>#N/A</v>
      </c>
      <c r="D101885" s="25" t="e">
        <f t="shared" si="1591"/>
        <v>#N/A</v>
      </c>
      <c r="E101885" s="25" t="s">
        <v>812</v>
      </c>
      <c r="F101885" s="11" t="s">
        <v>229</v>
      </c>
      <c r="G101885" s="12" t="s">
        <v>181</v>
      </c>
      <c r="H101885" s="13">
        <v>0</v>
      </c>
    </row>
    <row r="101886" spans="1:8" x14ac:dyDescent="0.2">
      <c r="A101886" s="25" t="s">
        <v>80</v>
      </c>
      <c r="B101886" s="25" t="str">
        <f>INDEX(About!G:G,MATCH(A101886,About!F:F,0))</f>
        <v>MS</v>
      </c>
      <c r="C101886" s="25" t="e">
        <v>#N/A</v>
      </c>
      <c r="D101886" s="25" t="e">
        <f t="shared" si="1591"/>
        <v>#N/A</v>
      </c>
      <c r="E101886" s="25" t="s">
        <v>812</v>
      </c>
      <c r="F101886" s="11" t="s">
        <v>229</v>
      </c>
      <c r="G101886" s="12" t="s">
        <v>182</v>
      </c>
      <c r="H101886" s="13">
        <v>0</v>
      </c>
    </row>
    <row r="101887" spans="1:8" x14ac:dyDescent="0.2">
      <c r="A101887" s="25" t="s">
        <v>8</v>
      </c>
      <c r="B101887" s="25" t="str">
        <f>INDEX(About!G:G,MATCH(A101887,About!F:F,0))</f>
        <v>AL</v>
      </c>
      <c r="C101887" s="25" t="e">
        <v>#N/A</v>
      </c>
      <c r="D101887" s="25" t="e">
        <f t="shared" si="1591"/>
        <v>#N/A</v>
      </c>
      <c r="E101887" s="25" t="s">
        <v>812</v>
      </c>
      <c r="F101887" s="11" t="s">
        <v>229</v>
      </c>
      <c r="G101887" s="12" t="s">
        <v>183</v>
      </c>
      <c r="H101887" s="13">
        <v>0</v>
      </c>
    </row>
    <row r="101888" spans="1:8" x14ac:dyDescent="0.2">
      <c r="A101888" s="25" t="s">
        <v>40</v>
      </c>
      <c r="B101888" s="25" t="str">
        <f>INDEX(About!G:G,MATCH(A101888,About!F:F,0))</f>
        <v>FL</v>
      </c>
      <c r="C101888" s="25" t="e">
        <v>#N/A</v>
      </c>
      <c r="D101888" s="25" t="e">
        <f t="shared" si="1591"/>
        <v>#N/A</v>
      </c>
      <c r="E101888" s="25" t="s">
        <v>812</v>
      </c>
      <c r="F101888" s="11" t="s">
        <v>229</v>
      </c>
      <c r="G101888" s="12" t="s">
        <v>184</v>
      </c>
      <c r="H101888" s="13">
        <v>0</v>
      </c>
    </row>
    <row r="101889" spans="1:8" x14ac:dyDescent="0.2">
      <c r="A101889" s="25" t="s">
        <v>40</v>
      </c>
      <c r="B101889" s="25" t="str">
        <f>INDEX(About!G:G,MATCH(A101889,About!F:F,0))</f>
        <v>FL</v>
      </c>
      <c r="C101889" s="25" t="e">
        <v>#N/A</v>
      </c>
      <c r="D101889" s="25" t="e">
        <f t="shared" si="1591"/>
        <v>#N/A</v>
      </c>
      <c r="E101889" s="25" t="s">
        <v>812</v>
      </c>
      <c r="F101889" s="11" t="s">
        <v>229</v>
      </c>
      <c r="G101889" s="12" t="s">
        <v>185</v>
      </c>
      <c r="H101889" s="13">
        <v>0</v>
      </c>
    </row>
    <row r="101890" spans="1:8" x14ac:dyDescent="0.2">
      <c r="A101890" s="25">
        <v>0</v>
      </c>
      <c r="B101890" s="25" t="e">
        <f>INDEX(About!G:G,MATCH(A101890,About!F:F,0))</f>
        <v>#N/A</v>
      </c>
      <c r="C101890" s="25" t="e">
        <v>#N/A</v>
      </c>
      <c r="D101890" s="25" t="e">
        <f t="shared" si="1591"/>
        <v>#N/A</v>
      </c>
      <c r="E101890" s="25" t="s">
        <v>812</v>
      </c>
      <c r="F101890" s="11" t="s">
        <v>229</v>
      </c>
      <c r="G101890" s="12" t="s">
        <v>186</v>
      </c>
      <c r="H101890" s="13">
        <v>0</v>
      </c>
    </row>
    <row r="101891" spans="1:8" x14ac:dyDescent="0.2">
      <c r="A101891" s="25">
        <v>0</v>
      </c>
      <c r="B101891" s="25" t="e">
        <f>INDEX(About!G:G,MATCH(A101891,About!F:F,0))</f>
        <v>#N/A</v>
      </c>
      <c r="C101891" s="25" t="e">
        <v>#N/A</v>
      </c>
      <c r="D101891" s="25" t="e">
        <f t="shared" si="1591"/>
        <v>#N/A</v>
      </c>
      <c r="E101891" s="25" t="s">
        <v>812</v>
      </c>
      <c r="F101891" s="11" t="s">
        <v>229</v>
      </c>
      <c r="G101891" s="12" t="s">
        <v>187</v>
      </c>
      <c r="H101891" s="13">
        <v>0</v>
      </c>
    </row>
    <row r="101892" spans="1:8" x14ac:dyDescent="0.2">
      <c r="A101892" s="25">
        <v>0</v>
      </c>
      <c r="B101892" s="25" t="e">
        <f>INDEX(About!G:G,MATCH(A101892,About!F:F,0))</f>
        <v>#N/A</v>
      </c>
      <c r="C101892" s="25" t="e">
        <v>#N/A</v>
      </c>
      <c r="D101892" s="25" t="e">
        <f t="shared" si="1591"/>
        <v>#N/A</v>
      </c>
      <c r="E101892" s="25" t="s">
        <v>812</v>
      </c>
      <c r="F101892" s="11" t="s">
        <v>229</v>
      </c>
      <c r="G101892" s="12" t="s">
        <v>188</v>
      </c>
      <c r="H101892" s="13">
        <v>0</v>
      </c>
    </row>
    <row r="101893" spans="1:8" x14ac:dyDescent="0.2">
      <c r="A101893" s="25">
        <v>0</v>
      </c>
      <c r="B101893" s="25" t="e">
        <f>INDEX(About!G:G,MATCH(A101893,About!F:F,0))</f>
        <v>#N/A</v>
      </c>
      <c r="C101893" s="25" t="e">
        <v>#N/A</v>
      </c>
      <c r="D101893" s="25" t="e">
        <f t="shared" si="1591"/>
        <v>#N/A</v>
      </c>
      <c r="E101893" s="25" t="s">
        <v>812</v>
      </c>
      <c r="F101893" s="11" t="s">
        <v>229</v>
      </c>
      <c r="G101893" s="12" t="s">
        <v>189</v>
      </c>
      <c r="H101893" s="13">
        <v>0</v>
      </c>
    </row>
    <row r="101894" spans="1:8" x14ac:dyDescent="0.2">
      <c r="A101894" s="25">
        <v>0</v>
      </c>
      <c r="B101894" s="25" t="e">
        <f>INDEX(About!G:G,MATCH(A101894,About!F:F,0))</f>
        <v>#N/A</v>
      </c>
      <c r="C101894" s="25" t="e">
        <v>#N/A</v>
      </c>
      <c r="D101894" s="25" t="e">
        <f t="shared" ref="D101894:D101957" si="1592">C101894=B101894</f>
        <v>#N/A</v>
      </c>
      <c r="E101894" s="25" t="s">
        <v>812</v>
      </c>
      <c r="F101894" s="11" t="s">
        <v>229</v>
      </c>
      <c r="G101894" s="12" t="s">
        <v>190</v>
      </c>
      <c r="H101894" s="13">
        <v>0</v>
      </c>
    </row>
    <row r="101895" spans="1:8" x14ac:dyDescent="0.2">
      <c r="A101895" s="25">
        <v>0</v>
      </c>
      <c r="B101895" s="25" t="e">
        <f>INDEX(About!G:G,MATCH(A101895,About!F:F,0))</f>
        <v>#N/A</v>
      </c>
      <c r="C101895" s="25" t="e">
        <v>#N/A</v>
      </c>
      <c r="D101895" s="25" t="e">
        <f t="shared" si="1592"/>
        <v>#N/A</v>
      </c>
      <c r="E101895" s="25" t="s">
        <v>812</v>
      </c>
      <c r="F101895" s="11" t="s">
        <v>229</v>
      </c>
      <c r="G101895" s="12" t="s">
        <v>191</v>
      </c>
      <c r="H101895" s="13">
        <v>0</v>
      </c>
    </row>
    <row r="101896" spans="1:8" x14ac:dyDescent="0.2">
      <c r="A101896" s="25" t="s">
        <v>156</v>
      </c>
      <c r="B101896" s="25" t="str">
        <f>INDEX(About!G:G,MATCH(A101896,About!F:F,0))</f>
        <v>VA</v>
      </c>
      <c r="C101896" s="25" t="e">
        <v>#N/A</v>
      </c>
      <c r="D101896" s="25" t="e">
        <f t="shared" si="1592"/>
        <v>#N/A</v>
      </c>
      <c r="E101896" s="25" t="s">
        <v>812</v>
      </c>
      <c r="F101896" s="11" t="s">
        <v>229</v>
      </c>
      <c r="G101896" s="12" t="s">
        <v>192</v>
      </c>
      <c r="H101896" s="13">
        <v>0</v>
      </c>
    </row>
    <row r="101897" spans="1:8" x14ac:dyDescent="0.2">
      <c r="A101897" s="25" t="s">
        <v>655</v>
      </c>
      <c r="B101897" s="25" t="str">
        <f>INDEX(About!G:G,MATCH(A101897,About!F:F,0))</f>
        <v>NC</v>
      </c>
      <c r="C101897" s="25" t="e">
        <v>#N/A</v>
      </c>
      <c r="D101897" s="25" t="e">
        <f t="shared" si="1592"/>
        <v>#N/A</v>
      </c>
      <c r="E101897" s="25" t="s">
        <v>812</v>
      </c>
      <c r="F101897" s="11" t="s">
        <v>229</v>
      </c>
      <c r="G101897" s="12" t="s">
        <v>193</v>
      </c>
      <c r="H101897" s="13">
        <v>0</v>
      </c>
    </row>
    <row r="101898" spans="1:8" x14ac:dyDescent="0.2">
      <c r="A101898" s="25" t="s">
        <v>665</v>
      </c>
      <c r="B101898" s="25" t="str">
        <f>INDEX(About!G:G,MATCH(A101898,About!F:F,0))</f>
        <v>SC</v>
      </c>
      <c r="C101898" s="25" t="e">
        <v>#N/A</v>
      </c>
      <c r="D101898" s="25" t="e">
        <f t="shared" si="1592"/>
        <v>#N/A</v>
      </c>
      <c r="E101898" s="25" t="s">
        <v>812</v>
      </c>
      <c r="F101898" s="11" t="s">
        <v>229</v>
      </c>
      <c r="G101898" s="12" t="s">
        <v>194</v>
      </c>
      <c r="H101898" s="13">
        <v>0</v>
      </c>
    </row>
    <row r="101899" spans="1:8" x14ac:dyDescent="0.2">
      <c r="A101899" s="25" t="s">
        <v>44</v>
      </c>
      <c r="B101899" s="25" t="str">
        <f>INDEX(About!G:G,MATCH(A101899,About!F:F,0))</f>
        <v>GA</v>
      </c>
      <c r="C101899" s="25" t="e">
        <v>#N/A</v>
      </c>
      <c r="D101899" s="25" t="e">
        <f t="shared" si="1592"/>
        <v>#N/A</v>
      </c>
      <c r="E101899" s="25" t="s">
        <v>812</v>
      </c>
      <c r="F101899" s="11" t="s">
        <v>229</v>
      </c>
      <c r="G101899" s="12" t="s">
        <v>195</v>
      </c>
      <c r="H101899" s="13">
        <v>0</v>
      </c>
    </row>
    <row r="101900" spans="1:8" x14ac:dyDescent="0.2">
      <c r="A101900" s="25">
        <v>0</v>
      </c>
      <c r="B101900" s="25" t="e">
        <f>INDEX(About!G:G,MATCH(A101900,About!F:F,0))</f>
        <v>#N/A</v>
      </c>
      <c r="C101900" s="25" t="e">
        <v>#N/A</v>
      </c>
      <c r="D101900" s="25" t="e">
        <f t="shared" si="1592"/>
        <v>#N/A</v>
      </c>
      <c r="E101900" s="25" t="s">
        <v>812</v>
      </c>
      <c r="F101900" s="11" t="s">
        <v>229</v>
      </c>
      <c r="G101900" s="12" t="s">
        <v>196</v>
      </c>
      <c r="H101900" s="13">
        <v>0</v>
      </c>
    </row>
    <row r="101901" spans="1:8" x14ac:dyDescent="0.2">
      <c r="A101901" s="25">
        <v>0</v>
      </c>
      <c r="B101901" s="25" t="e">
        <f>INDEX(About!G:G,MATCH(A101901,About!F:F,0))</f>
        <v>#N/A</v>
      </c>
      <c r="C101901" s="25" t="e">
        <v>#N/A</v>
      </c>
      <c r="D101901" s="25" t="e">
        <f t="shared" si="1592"/>
        <v>#N/A</v>
      </c>
      <c r="E101901" s="25" t="s">
        <v>812</v>
      </c>
      <c r="F101901" s="11" t="s">
        <v>229</v>
      </c>
      <c r="G101901" s="12" t="s">
        <v>197</v>
      </c>
      <c r="H101901" s="13">
        <v>0</v>
      </c>
    </row>
    <row r="101902" spans="1:8" ht="13.5" thickBot="1" x14ac:dyDescent="0.25">
      <c r="A101902" s="25">
        <v>0</v>
      </c>
      <c r="B101902" s="25" t="e">
        <f>INDEX(About!G:G,MATCH(A101902,About!F:F,0))</f>
        <v>#N/A</v>
      </c>
      <c r="C101902" s="25" t="e">
        <v>#N/A</v>
      </c>
      <c r="D101902" s="25" t="e">
        <f t="shared" si="1592"/>
        <v>#N/A</v>
      </c>
      <c r="E101902" s="25" t="s">
        <v>812</v>
      </c>
      <c r="F101902" s="14" t="s">
        <v>229</v>
      </c>
      <c r="G101902" s="15" t="s">
        <v>198</v>
      </c>
      <c r="H101902" s="16">
        <v>0</v>
      </c>
    </row>
    <row r="101903" spans="1:8" x14ac:dyDescent="0.2">
      <c r="A101903" s="25" t="s">
        <v>8</v>
      </c>
      <c r="B101903" s="25" t="str">
        <f>INDEX(About!G:G,MATCH(A101903,About!F:F,0))</f>
        <v>AL</v>
      </c>
      <c r="C101903" s="25" t="e">
        <v>#N/A</v>
      </c>
      <c r="D101903" s="25" t="e">
        <f t="shared" si="1592"/>
        <v>#N/A</v>
      </c>
      <c r="E101903" s="25" t="s">
        <v>811</v>
      </c>
      <c r="F101903" s="17" t="s">
        <v>811</v>
      </c>
      <c r="G101903" s="18" t="s">
        <v>9</v>
      </c>
      <c r="H101903" s="19">
        <v>0</v>
      </c>
    </row>
    <row r="101904" spans="1:8" x14ac:dyDescent="0.2">
      <c r="A101904" s="25" t="s">
        <v>8</v>
      </c>
      <c r="B101904" s="25" t="str">
        <f>INDEX(About!G:G,MATCH(A101904,About!F:F,0))</f>
        <v>AL</v>
      </c>
      <c r="C101904" s="25" t="e">
        <v>#N/A</v>
      </c>
      <c r="D101904" s="25" t="e">
        <f t="shared" si="1592"/>
        <v>#N/A</v>
      </c>
      <c r="E101904" s="25" t="s">
        <v>811</v>
      </c>
      <c r="F101904" s="11" t="s">
        <v>229</v>
      </c>
      <c r="G101904" s="12" t="s">
        <v>10</v>
      </c>
      <c r="H101904" s="13">
        <v>0</v>
      </c>
    </row>
    <row r="101905" spans="1:8" x14ac:dyDescent="0.2">
      <c r="A101905" s="25" t="s">
        <v>8</v>
      </c>
      <c r="B101905" s="25" t="str">
        <f>INDEX(About!G:G,MATCH(A101905,About!F:F,0))</f>
        <v>AL</v>
      </c>
      <c r="C101905" s="25" t="e">
        <v>#N/A</v>
      </c>
      <c r="D101905" s="25" t="e">
        <f t="shared" si="1592"/>
        <v>#N/A</v>
      </c>
      <c r="E101905" s="25" t="s">
        <v>811</v>
      </c>
      <c r="F101905" s="11" t="s">
        <v>229</v>
      </c>
      <c r="G101905" s="12" t="s">
        <v>11</v>
      </c>
      <c r="H101905" s="13">
        <v>0</v>
      </c>
    </row>
    <row r="101906" spans="1:8" x14ac:dyDescent="0.2">
      <c r="A101906" s="25" t="s">
        <v>12</v>
      </c>
      <c r="B101906" s="25" t="str">
        <f>INDEX(About!G:G,MATCH(A101906,About!F:F,0))</f>
        <v>AZ</v>
      </c>
      <c r="C101906" s="25" t="e">
        <v>#N/A</v>
      </c>
      <c r="D101906" s="25" t="e">
        <f t="shared" si="1592"/>
        <v>#N/A</v>
      </c>
      <c r="E101906" s="25" t="s">
        <v>811</v>
      </c>
      <c r="F101906" s="11" t="s">
        <v>229</v>
      </c>
      <c r="G101906" s="12" t="s">
        <v>13</v>
      </c>
      <c r="H101906" s="13">
        <v>41.229369269921897</v>
      </c>
    </row>
    <row r="101907" spans="1:8" x14ac:dyDescent="0.2">
      <c r="A101907" s="25" t="s">
        <v>14</v>
      </c>
      <c r="B101907" s="25" t="str">
        <f>INDEX(About!G:G,MATCH(A101907,About!F:F,0))</f>
        <v>AR</v>
      </c>
      <c r="C101907" s="25" t="e">
        <v>#N/A</v>
      </c>
      <c r="D101907" s="25" t="e">
        <f t="shared" si="1592"/>
        <v>#N/A</v>
      </c>
      <c r="E101907" s="25" t="s">
        <v>811</v>
      </c>
      <c r="F101907" s="11" t="s">
        <v>229</v>
      </c>
      <c r="G101907" s="12" t="s">
        <v>15</v>
      </c>
      <c r="H101907" s="13">
        <v>0</v>
      </c>
    </row>
    <row r="101908" spans="1:8" x14ac:dyDescent="0.2">
      <c r="A101908" s="25" t="s">
        <v>14</v>
      </c>
      <c r="B101908" s="25" t="str">
        <f>INDEX(About!G:G,MATCH(A101908,About!F:F,0))</f>
        <v>AR</v>
      </c>
      <c r="C101908" s="25" t="e">
        <v>#N/A</v>
      </c>
      <c r="D101908" s="25" t="e">
        <f t="shared" si="1592"/>
        <v>#N/A</v>
      </c>
      <c r="E101908" s="25" t="s">
        <v>811</v>
      </c>
      <c r="F101908" s="11" t="s">
        <v>229</v>
      </c>
      <c r="G101908" s="12" t="s">
        <v>16</v>
      </c>
      <c r="H101908" s="13">
        <v>0</v>
      </c>
    </row>
    <row r="101909" spans="1:8" x14ac:dyDescent="0.2">
      <c r="A101909" s="25" t="s">
        <v>14</v>
      </c>
      <c r="B101909" s="25" t="str">
        <f>INDEX(About!G:G,MATCH(A101909,About!F:F,0))</f>
        <v>AR</v>
      </c>
      <c r="C101909" s="25" t="e">
        <v>#N/A</v>
      </c>
      <c r="D101909" s="25" t="e">
        <f t="shared" si="1592"/>
        <v>#N/A</v>
      </c>
      <c r="E101909" s="25" t="s">
        <v>811</v>
      </c>
      <c r="F101909" s="11" t="s">
        <v>229</v>
      </c>
      <c r="G101909" s="12" t="s">
        <v>17</v>
      </c>
      <c r="H101909" s="13">
        <v>0</v>
      </c>
    </row>
    <row r="101910" spans="1:8" x14ac:dyDescent="0.2">
      <c r="A101910" s="25" t="s">
        <v>14</v>
      </c>
      <c r="B101910" s="25" t="str">
        <f>INDEX(About!G:G,MATCH(A101910,About!F:F,0))</f>
        <v>AR</v>
      </c>
      <c r="C101910" s="25" t="e">
        <v>#N/A</v>
      </c>
      <c r="D101910" s="25" t="e">
        <f t="shared" si="1592"/>
        <v>#N/A</v>
      </c>
      <c r="E101910" s="25" t="s">
        <v>811</v>
      </c>
      <c r="F101910" s="11" t="s">
        <v>229</v>
      </c>
      <c r="G101910" s="12" t="s">
        <v>18</v>
      </c>
      <c r="H101910" s="13">
        <v>0</v>
      </c>
    </row>
    <row r="101911" spans="1:8" x14ac:dyDescent="0.2">
      <c r="A101911" s="25" t="s">
        <v>19</v>
      </c>
      <c r="B101911" s="25" t="str">
        <f>INDEX(About!G:G,MATCH(A101911,About!F:F,0))</f>
        <v>CA</v>
      </c>
      <c r="C101911" s="25" t="e">
        <v>#N/A</v>
      </c>
      <c r="D101911" s="25" t="e">
        <f t="shared" si="1592"/>
        <v>#N/A</v>
      </c>
      <c r="E101911" s="25" t="s">
        <v>811</v>
      </c>
      <c r="F101911" s="11" t="s">
        <v>229</v>
      </c>
      <c r="G101911" s="12" t="s">
        <v>20</v>
      </c>
      <c r="H101911" s="13">
        <v>39.520924771530794</v>
      </c>
    </row>
    <row r="101912" spans="1:8" x14ac:dyDescent="0.2">
      <c r="A101912" s="25" t="s">
        <v>19</v>
      </c>
      <c r="B101912" s="25" t="str">
        <f>INDEX(About!G:G,MATCH(A101912,About!F:F,0))</f>
        <v>CA</v>
      </c>
      <c r="C101912" s="25" t="e">
        <v>#N/A</v>
      </c>
      <c r="D101912" s="25" t="e">
        <f t="shared" si="1592"/>
        <v>#N/A</v>
      </c>
      <c r="E101912" s="25" t="s">
        <v>811</v>
      </c>
      <c r="F101912" s="11" t="s">
        <v>229</v>
      </c>
      <c r="G101912" s="12" t="s">
        <v>21</v>
      </c>
      <c r="H101912" s="13">
        <v>55.667971055952954</v>
      </c>
    </row>
    <row r="101913" spans="1:8" x14ac:dyDescent="0.2">
      <c r="A101913" s="25" t="s">
        <v>19</v>
      </c>
      <c r="B101913" s="25" t="str">
        <f>INDEX(About!G:G,MATCH(A101913,About!F:F,0))</f>
        <v>CA</v>
      </c>
      <c r="C101913" s="25" t="e">
        <v>#N/A</v>
      </c>
      <c r="D101913" s="25" t="e">
        <f t="shared" si="1592"/>
        <v>#N/A</v>
      </c>
      <c r="E101913" s="25" t="s">
        <v>811</v>
      </c>
      <c r="F101913" s="11" t="s">
        <v>229</v>
      </c>
      <c r="G101913" s="12" t="s">
        <v>22</v>
      </c>
      <c r="H101913" s="13">
        <v>96.095581249685637</v>
      </c>
    </row>
    <row r="101914" spans="1:8" x14ac:dyDescent="0.2">
      <c r="A101914" s="25" t="s">
        <v>19</v>
      </c>
      <c r="B101914" s="25" t="str">
        <f>INDEX(About!G:G,MATCH(A101914,About!F:F,0))</f>
        <v>CA</v>
      </c>
      <c r="C101914" s="25" t="e">
        <v>#N/A</v>
      </c>
      <c r="D101914" s="25" t="e">
        <f t="shared" si="1592"/>
        <v>#N/A</v>
      </c>
      <c r="E101914" s="25" t="s">
        <v>811</v>
      </c>
      <c r="F101914" s="11" t="s">
        <v>229</v>
      </c>
      <c r="G101914" s="12" t="s">
        <v>23</v>
      </c>
      <c r="H101914" s="13">
        <v>82.704530296992885</v>
      </c>
    </row>
    <row r="101915" spans="1:8" x14ac:dyDescent="0.2">
      <c r="A101915" s="25" t="s">
        <v>19</v>
      </c>
      <c r="B101915" s="25" t="str">
        <f>INDEX(About!G:G,MATCH(A101915,About!F:F,0))</f>
        <v>CA</v>
      </c>
      <c r="C101915" s="25" t="e">
        <v>#N/A</v>
      </c>
      <c r="D101915" s="25" t="e">
        <f t="shared" si="1592"/>
        <v>#N/A</v>
      </c>
      <c r="E101915" s="25" t="s">
        <v>811</v>
      </c>
      <c r="F101915" s="11" t="s">
        <v>229</v>
      </c>
      <c r="G101915" s="12" t="s">
        <v>24</v>
      </c>
      <c r="H101915" s="13">
        <v>42.077086081563394</v>
      </c>
    </row>
    <row r="101916" spans="1:8" x14ac:dyDescent="0.2">
      <c r="A101916" s="25" t="s">
        <v>19</v>
      </c>
      <c r="B101916" s="25" t="str">
        <f>INDEX(About!G:G,MATCH(A101916,About!F:F,0))</f>
        <v>CA</v>
      </c>
      <c r="C101916" s="25" t="e">
        <v>#N/A</v>
      </c>
      <c r="D101916" s="25" t="e">
        <f t="shared" si="1592"/>
        <v>#N/A</v>
      </c>
      <c r="E101916" s="25" t="s">
        <v>811</v>
      </c>
      <c r="F101916" s="11" t="s">
        <v>229</v>
      </c>
      <c r="G101916" s="12" t="s">
        <v>25</v>
      </c>
      <c r="H101916" s="13">
        <v>69.385241171216322</v>
      </c>
    </row>
    <row r="101917" spans="1:8" x14ac:dyDescent="0.2">
      <c r="A101917" s="25" t="s">
        <v>19</v>
      </c>
      <c r="B101917" s="25" t="str">
        <f>INDEX(About!G:G,MATCH(A101917,About!F:F,0))</f>
        <v>CA</v>
      </c>
      <c r="C101917" s="25" t="e">
        <v>#N/A</v>
      </c>
      <c r="D101917" s="25" t="e">
        <f t="shared" si="1592"/>
        <v>#N/A</v>
      </c>
      <c r="E101917" s="25" t="s">
        <v>811</v>
      </c>
      <c r="F101917" s="11" t="s">
        <v>229</v>
      </c>
      <c r="G101917" s="12" t="s">
        <v>26</v>
      </c>
      <c r="H101917" s="13">
        <v>46.991811671981125</v>
      </c>
    </row>
    <row r="101918" spans="1:8" x14ac:dyDescent="0.2">
      <c r="A101918" s="25" t="s">
        <v>19</v>
      </c>
      <c r="B101918" s="25" t="str">
        <f>INDEX(About!G:G,MATCH(A101918,About!F:F,0))</f>
        <v>CA</v>
      </c>
      <c r="C101918" s="25" t="e">
        <v>#N/A</v>
      </c>
      <c r="D101918" s="25" t="e">
        <f t="shared" si="1592"/>
        <v>#N/A</v>
      </c>
      <c r="E101918" s="25" t="s">
        <v>811</v>
      </c>
      <c r="F101918" s="11" t="s">
        <v>229</v>
      </c>
      <c r="G101918" s="12" t="s">
        <v>27</v>
      </c>
      <c r="H101918" s="13">
        <v>67.295774508615537</v>
      </c>
    </row>
    <row r="101919" spans="1:8" x14ac:dyDescent="0.2">
      <c r="A101919" s="25" t="s">
        <v>19</v>
      </c>
      <c r="B101919" s="25" t="str">
        <f>INDEX(About!G:G,MATCH(A101919,About!F:F,0))</f>
        <v>CA</v>
      </c>
      <c r="C101919" s="25" t="e">
        <v>#N/A</v>
      </c>
      <c r="D101919" s="25" t="e">
        <f t="shared" si="1592"/>
        <v>#N/A</v>
      </c>
      <c r="E101919" s="25" t="s">
        <v>811</v>
      </c>
      <c r="F101919" s="11" t="s">
        <v>229</v>
      </c>
      <c r="G101919" s="12" t="s">
        <v>28</v>
      </c>
      <c r="H101919" s="13">
        <v>49.937063352707582</v>
      </c>
    </row>
    <row r="101920" spans="1:8" x14ac:dyDescent="0.2">
      <c r="A101920" s="25" t="s">
        <v>29</v>
      </c>
      <c r="B101920" s="25" t="str">
        <f>INDEX(About!G:G,MATCH(A101920,About!F:F,0))</f>
        <v>CO</v>
      </c>
      <c r="C101920" s="25" t="e">
        <v>#N/A</v>
      </c>
      <c r="D101920" s="25" t="e">
        <f t="shared" si="1592"/>
        <v>#N/A</v>
      </c>
      <c r="E101920" s="25" t="s">
        <v>811</v>
      </c>
      <c r="F101920" s="11" t="s">
        <v>229</v>
      </c>
      <c r="G101920" s="12" t="s">
        <v>30</v>
      </c>
      <c r="H101920" s="13">
        <v>104.47331585333266</v>
      </c>
    </row>
    <row r="101921" spans="1:8" x14ac:dyDescent="0.2">
      <c r="A101921" s="25" t="s">
        <v>29</v>
      </c>
      <c r="B101921" s="25" t="str">
        <f>INDEX(About!G:G,MATCH(A101921,About!F:F,0))</f>
        <v>CO</v>
      </c>
      <c r="C101921" s="25" t="e">
        <v>#N/A</v>
      </c>
      <c r="D101921" s="25" t="e">
        <f t="shared" si="1592"/>
        <v>#N/A</v>
      </c>
      <c r="E101921" s="25" t="s">
        <v>811</v>
      </c>
      <c r="F101921" s="11" t="s">
        <v>229</v>
      </c>
      <c r="G101921" s="12" t="s">
        <v>31</v>
      </c>
      <c r="H101921" s="13">
        <v>98.395448344628662</v>
      </c>
    </row>
    <row r="101922" spans="1:8" x14ac:dyDescent="0.2">
      <c r="A101922" s="25" t="s">
        <v>29</v>
      </c>
      <c r="B101922" s="25" t="str">
        <f>INDEX(About!G:G,MATCH(A101922,About!F:F,0))</f>
        <v>CO</v>
      </c>
      <c r="C101922" s="25" t="e">
        <v>#N/A</v>
      </c>
      <c r="D101922" s="25" t="e">
        <f t="shared" si="1592"/>
        <v>#N/A</v>
      </c>
      <c r="E101922" s="25" t="s">
        <v>811</v>
      </c>
      <c r="F101922" s="11" t="s">
        <v>229</v>
      </c>
      <c r="G101922" s="12" t="s">
        <v>32</v>
      </c>
      <c r="H101922" s="13">
        <v>71.563447749022671</v>
      </c>
    </row>
    <row r="101923" spans="1:8" x14ac:dyDescent="0.2">
      <c r="A101923" s="25" t="s">
        <v>29</v>
      </c>
      <c r="B101923" s="25" t="str">
        <f>INDEX(About!G:G,MATCH(A101923,About!F:F,0))</f>
        <v>CO</v>
      </c>
      <c r="C101923" s="25" t="e">
        <v>#N/A</v>
      </c>
      <c r="D101923" s="25" t="e">
        <f t="shared" si="1592"/>
        <v>#N/A</v>
      </c>
      <c r="E101923" s="25" t="s">
        <v>811</v>
      </c>
      <c r="F101923" s="11" t="s">
        <v>229</v>
      </c>
      <c r="G101923" s="12" t="s">
        <v>33</v>
      </c>
      <c r="H101923" s="13">
        <v>101.76407899527783</v>
      </c>
    </row>
    <row r="101924" spans="1:8" x14ac:dyDescent="0.2">
      <c r="A101924" s="25" t="s">
        <v>29</v>
      </c>
      <c r="B101924" s="25" t="str">
        <f>INDEX(About!G:G,MATCH(A101924,About!F:F,0))</f>
        <v>CO</v>
      </c>
      <c r="C101924" s="25" t="e">
        <v>#N/A</v>
      </c>
      <c r="D101924" s="25" t="e">
        <f t="shared" si="1592"/>
        <v>#N/A</v>
      </c>
      <c r="E101924" s="25" t="s">
        <v>811</v>
      </c>
      <c r="F101924" s="11" t="s">
        <v>229</v>
      </c>
      <c r="G101924" s="12" t="s">
        <v>34</v>
      </c>
      <c r="H101924" s="13">
        <v>86.075774192297388</v>
      </c>
    </row>
    <row r="101925" spans="1:8" x14ac:dyDescent="0.2">
      <c r="A101925" s="25" t="s">
        <v>29</v>
      </c>
      <c r="B101925" s="25" t="str">
        <f>INDEX(About!G:G,MATCH(A101925,About!F:F,0))</f>
        <v>CO</v>
      </c>
      <c r="C101925" s="25" t="e">
        <v>#N/A</v>
      </c>
      <c r="D101925" s="25" t="e">
        <f t="shared" si="1592"/>
        <v>#N/A</v>
      </c>
      <c r="E101925" s="25" t="s">
        <v>811</v>
      </c>
      <c r="F101925" s="11" t="s">
        <v>229</v>
      </c>
      <c r="G101925" s="12" t="s">
        <v>35</v>
      </c>
      <c r="H101925" s="13">
        <v>82.289407993902685</v>
      </c>
    </row>
    <row r="101926" spans="1:8" x14ac:dyDescent="0.2">
      <c r="A101926" s="25" t="s">
        <v>29</v>
      </c>
      <c r="B101926" s="25" t="str">
        <f>INDEX(About!G:G,MATCH(A101926,About!F:F,0))</f>
        <v>CO</v>
      </c>
      <c r="C101926" s="25" t="e">
        <v>#N/A</v>
      </c>
      <c r="D101926" s="25" t="e">
        <f t="shared" si="1592"/>
        <v>#N/A</v>
      </c>
      <c r="E101926" s="25" t="s">
        <v>811</v>
      </c>
      <c r="F101926" s="11" t="s">
        <v>229</v>
      </c>
      <c r="G101926" s="12" t="s">
        <v>36</v>
      </c>
      <c r="H101926" s="13">
        <v>54.183078833156763</v>
      </c>
    </row>
    <row r="101927" spans="1:8" x14ac:dyDescent="0.2">
      <c r="A101927" s="25" t="s">
        <v>29</v>
      </c>
      <c r="B101927" s="25" t="str">
        <f>INDEX(About!G:G,MATCH(A101927,About!F:F,0))</f>
        <v>CO</v>
      </c>
      <c r="C101927" s="25" t="e">
        <v>#N/A</v>
      </c>
      <c r="D101927" s="25" t="e">
        <f t="shared" si="1592"/>
        <v>#N/A</v>
      </c>
      <c r="E101927" s="25" t="s">
        <v>811</v>
      </c>
      <c r="F101927" s="11" t="s">
        <v>229</v>
      </c>
      <c r="G101927" s="12" t="s">
        <v>37</v>
      </c>
      <c r="H101927" s="13">
        <v>64.931835178796476</v>
      </c>
    </row>
    <row r="101928" spans="1:8" x14ac:dyDescent="0.2">
      <c r="A101928" s="25" t="s">
        <v>29</v>
      </c>
      <c r="B101928" s="25" t="str">
        <f>INDEX(About!G:G,MATCH(A101928,About!F:F,0))</f>
        <v>CO</v>
      </c>
      <c r="C101928" s="25" t="e">
        <v>#N/A</v>
      </c>
      <c r="D101928" s="25" t="e">
        <f t="shared" si="1592"/>
        <v>#N/A</v>
      </c>
      <c r="E101928" s="25" t="s">
        <v>811</v>
      </c>
      <c r="F101928" s="11" t="s">
        <v>229</v>
      </c>
      <c r="G101928" s="12" t="s">
        <v>38</v>
      </c>
      <c r="H101928" s="13">
        <v>61.57767170226338</v>
      </c>
    </row>
    <row r="101929" spans="1:8" x14ac:dyDescent="0.2">
      <c r="A101929" s="25" t="s">
        <v>29</v>
      </c>
      <c r="B101929" s="25" t="str">
        <f>INDEX(About!G:G,MATCH(A101929,About!F:F,0))</f>
        <v>CO</v>
      </c>
      <c r="C101929" s="25" t="e">
        <v>#N/A</v>
      </c>
      <c r="D101929" s="25" t="e">
        <f t="shared" si="1592"/>
        <v>#N/A</v>
      </c>
      <c r="E101929" s="25" t="s">
        <v>811</v>
      </c>
      <c r="F101929" s="11" t="s">
        <v>229</v>
      </c>
      <c r="G101929" s="12" t="s">
        <v>39</v>
      </c>
      <c r="H101929" s="13">
        <v>65.619084892808701</v>
      </c>
    </row>
    <row r="101930" spans="1:8" x14ac:dyDescent="0.2">
      <c r="A101930" s="25" t="s">
        <v>40</v>
      </c>
      <c r="B101930" s="25" t="str">
        <f>INDEX(About!G:G,MATCH(A101930,About!F:F,0))</f>
        <v>FL</v>
      </c>
      <c r="C101930" s="25" t="e">
        <v>#N/A</v>
      </c>
      <c r="D101930" s="25" t="e">
        <f t="shared" si="1592"/>
        <v>#N/A</v>
      </c>
      <c r="E101930" s="25" t="s">
        <v>811</v>
      </c>
      <c r="F101930" s="11" t="s">
        <v>229</v>
      </c>
      <c r="G101930" s="12" t="s">
        <v>41</v>
      </c>
      <c r="H101930" s="13">
        <v>0</v>
      </c>
    </row>
    <row r="101931" spans="1:8" x14ac:dyDescent="0.2">
      <c r="A101931" s="25" t="s">
        <v>40</v>
      </c>
      <c r="B101931" s="25" t="str">
        <f>INDEX(About!G:G,MATCH(A101931,About!F:F,0))</f>
        <v>FL</v>
      </c>
      <c r="C101931" s="25" t="e">
        <v>#N/A</v>
      </c>
      <c r="D101931" s="25" t="e">
        <f t="shared" si="1592"/>
        <v>#N/A</v>
      </c>
      <c r="E101931" s="25" t="s">
        <v>811</v>
      </c>
      <c r="F101931" s="11" t="s">
        <v>229</v>
      </c>
      <c r="G101931" s="12" t="s">
        <v>42</v>
      </c>
      <c r="H101931" s="13">
        <v>0</v>
      </c>
    </row>
    <row r="101932" spans="1:8" x14ac:dyDescent="0.2">
      <c r="A101932" s="25" t="s">
        <v>40</v>
      </c>
      <c r="B101932" s="25" t="str">
        <f>INDEX(About!G:G,MATCH(A101932,About!F:F,0))</f>
        <v>FL</v>
      </c>
      <c r="C101932" s="25" t="e">
        <v>#N/A</v>
      </c>
      <c r="D101932" s="25" t="e">
        <f t="shared" si="1592"/>
        <v>#N/A</v>
      </c>
      <c r="E101932" s="25" t="s">
        <v>811</v>
      </c>
      <c r="F101932" s="11" t="s">
        <v>229</v>
      </c>
      <c r="G101932" s="12" t="s">
        <v>43</v>
      </c>
      <c r="H101932" s="13">
        <v>0</v>
      </c>
    </row>
    <row r="101933" spans="1:8" x14ac:dyDescent="0.2">
      <c r="A101933" s="25" t="s">
        <v>40</v>
      </c>
      <c r="B101933" s="25" t="str">
        <f>INDEX(About!G:G,MATCH(A101933,About!F:F,0))</f>
        <v>FL</v>
      </c>
      <c r="C101933" s="25" t="e">
        <v>#N/A</v>
      </c>
      <c r="D101933" s="25" t="e">
        <f t="shared" si="1592"/>
        <v>#N/A</v>
      </c>
      <c r="E101933" s="25" t="s">
        <v>811</v>
      </c>
      <c r="F101933" s="11" t="s">
        <v>229</v>
      </c>
      <c r="G101933" s="12" t="s">
        <v>45</v>
      </c>
      <c r="H101933" s="13">
        <v>0</v>
      </c>
    </row>
    <row r="101934" spans="1:8" x14ac:dyDescent="0.2">
      <c r="A101934" s="25" t="s">
        <v>44</v>
      </c>
      <c r="B101934" s="25" t="str">
        <f>INDEX(About!G:G,MATCH(A101934,About!F:F,0))</f>
        <v>GA</v>
      </c>
      <c r="C101934" s="25" t="e">
        <v>#N/A</v>
      </c>
      <c r="D101934" s="25" t="e">
        <f t="shared" si="1592"/>
        <v>#N/A</v>
      </c>
      <c r="E101934" s="25" t="s">
        <v>811</v>
      </c>
      <c r="F101934" s="11" t="s">
        <v>229</v>
      </c>
      <c r="G101934" s="12" t="s">
        <v>46</v>
      </c>
      <c r="H101934" s="13">
        <v>0</v>
      </c>
    </row>
    <row r="101935" spans="1:8" x14ac:dyDescent="0.2">
      <c r="A101935" s="25" t="s">
        <v>47</v>
      </c>
      <c r="B101935" s="25" t="str">
        <f>INDEX(About!G:G,MATCH(A101935,About!F:F,0))</f>
        <v>ID</v>
      </c>
      <c r="C101935" s="25" t="e">
        <v>#N/A</v>
      </c>
      <c r="D101935" s="25" t="e">
        <f t="shared" si="1592"/>
        <v>#N/A</v>
      </c>
      <c r="E101935" s="25" t="s">
        <v>811</v>
      </c>
      <c r="F101935" s="11" t="s">
        <v>229</v>
      </c>
      <c r="G101935" s="12" t="s">
        <v>48</v>
      </c>
      <c r="H101935" s="13">
        <v>70.534742329655586</v>
      </c>
    </row>
    <row r="101936" spans="1:8" x14ac:dyDescent="0.2">
      <c r="A101936" s="25" t="s">
        <v>49</v>
      </c>
      <c r="B101936" s="25" t="str">
        <f>INDEX(About!G:G,MATCH(A101936,About!F:F,0))</f>
        <v>IL</v>
      </c>
      <c r="C101936" s="25" t="e">
        <v>#N/A</v>
      </c>
      <c r="D101936" s="25" t="e">
        <f t="shared" si="1592"/>
        <v>#N/A</v>
      </c>
      <c r="E101936" s="25" t="s">
        <v>811</v>
      </c>
      <c r="F101936" s="11" t="s">
        <v>229</v>
      </c>
      <c r="G101936" s="12" t="s">
        <v>50</v>
      </c>
      <c r="H101936" s="13">
        <v>0</v>
      </c>
    </row>
    <row r="101937" spans="1:8" x14ac:dyDescent="0.2">
      <c r="A101937" s="25" t="s">
        <v>49</v>
      </c>
      <c r="B101937" s="25" t="str">
        <f>INDEX(About!G:G,MATCH(A101937,About!F:F,0))</f>
        <v>IL</v>
      </c>
      <c r="C101937" s="25" t="e">
        <v>#N/A</v>
      </c>
      <c r="D101937" s="25" t="e">
        <f t="shared" si="1592"/>
        <v>#N/A</v>
      </c>
      <c r="E101937" s="25" t="s">
        <v>811</v>
      </c>
      <c r="F101937" s="11" t="s">
        <v>229</v>
      </c>
      <c r="G101937" s="12" t="s">
        <v>51</v>
      </c>
      <c r="H101937" s="13">
        <v>0</v>
      </c>
    </row>
    <row r="101938" spans="1:8" x14ac:dyDescent="0.2">
      <c r="A101938" s="25" t="s">
        <v>52</v>
      </c>
      <c r="B101938" s="25" t="str">
        <f>INDEX(About!G:G,MATCH(A101938,About!F:F,0))</f>
        <v>IN</v>
      </c>
      <c r="C101938" s="25" t="e">
        <v>#N/A</v>
      </c>
      <c r="D101938" s="25" t="e">
        <f t="shared" si="1592"/>
        <v>#N/A</v>
      </c>
      <c r="E101938" s="25" t="s">
        <v>811</v>
      </c>
      <c r="F101938" s="11" t="s">
        <v>229</v>
      </c>
      <c r="G101938" s="12" t="s">
        <v>53</v>
      </c>
      <c r="H101938" s="13">
        <v>0</v>
      </c>
    </row>
    <row r="101939" spans="1:8" x14ac:dyDescent="0.2">
      <c r="A101939" s="25" t="s">
        <v>49</v>
      </c>
      <c r="B101939" s="25" t="str">
        <f>INDEX(About!G:G,MATCH(A101939,About!F:F,0))</f>
        <v>IL</v>
      </c>
      <c r="C101939" s="25" t="e">
        <v>#N/A</v>
      </c>
      <c r="D101939" s="25" t="e">
        <f t="shared" si="1592"/>
        <v>#N/A</v>
      </c>
      <c r="E101939" s="25" t="s">
        <v>811</v>
      </c>
      <c r="F101939" s="11" t="s">
        <v>229</v>
      </c>
      <c r="G101939" s="12" t="s">
        <v>54</v>
      </c>
      <c r="H101939" s="13">
        <v>0</v>
      </c>
    </row>
    <row r="101940" spans="1:8" x14ac:dyDescent="0.2">
      <c r="A101940" s="25" t="s">
        <v>52</v>
      </c>
      <c r="B101940" s="25" t="str">
        <f>INDEX(About!G:G,MATCH(A101940,About!F:F,0))</f>
        <v>IN</v>
      </c>
      <c r="C101940" s="25" t="e">
        <v>#N/A</v>
      </c>
      <c r="D101940" s="25" t="e">
        <f t="shared" si="1592"/>
        <v>#N/A</v>
      </c>
      <c r="E101940" s="25" t="s">
        <v>811</v>
      </c>
      <c r="F101940" s="11" t="s">
        <v>229</v>
      </c>
      <c r="G101940" s="12" t="s">
        <v>55</v>
      </c>
      <c r="H101940" s="13">
        <v>0</v>
      </c>
    </row>
    <row r="101941" spans="1:8" x14ac:dyDescent="0.2">
      <c r="A101941" s="25" t="s">
        <v>52</v>
      </c>
      <c r="B101941" s="25" t="str">
        <f>INDEX(About!G:G,MATCH(A101941,About!F:F,0))</f>
        <v>IN</v>
      </c>
      <c r="C101941" s="25" t="e">
        <v>#N/A</v>
      </c>
      <c r="D101941" s="25" t="e">
        <f t="shared" si="1592"/>
        <v>#N/A</v>
      </c>
      <c r="E101941" s="25" t="s">
        <v>811</v>
      </c>
      <c r="F101941" s="11" t="s">
        <v>229</v>
      </c>
      <c r="G101941" s="12" t="s">
        <v>56</v>
      </c>
      <c r="H101941" s="13">
        <v>0</v>
      </c>
    </row>
    <row r="101942" spans="1:8" x14ac:dyDescent="0.2">
      <c r="A101942" s="25" t="s">
        <v>57</v>
      </c>
      <c r="B101942" s="25" t="str">
        <f>INDEX(About!G:G,MATCH(A101942,About!F:F,0))</f>
        <v>KS</v>
      </c>
      <c r="C101942" s="25" t="e">
        <v>#N/A</v>
      </c>
      <c r="D101942" s="25" t="e">
        <f t="shared" si="1592"/>
        <v>#N/A</v>
      </c>
      <c r="E101942" s="25" t="s">
        <v>811</v>
      </c>
      <c r="F101942" s="11" t="s">
        <v>229</v>
      </c>
      <c r="G101942" s="12" t="s">
        <v>58</v>
      </c>
      <c r="H101942" s="13">
        <v>0</v>
      </c>
    </row>
    <row r="101943" spans="1:8" x14ac:dyDescent="0.2">
      <c r="A101943" s="25" t="s">
        <v>57</v>
      </c>
      <c r="B101943" s="25" t="str">
        <f>INDEX(About!G:G,MATCH(A101943,About!F:F,0))</f>
        <v>KS</v>
      </c>
      <c r="C101943" s="25" t="e">
        <v>#N/A</v>
      </c>
      <c r="D101943" s="25" t="e">
        <f t="shared" si="1592"/>
        <v>#N/A</v>
      </c>
      <c r="E101943" s="25" t="s">
        <v>811</v>
      </c>
      <c r="F101943" s="11" t="s">
        <v>229</v>
      </c>
      <c r="G101943" s="12" t="s">
        <v>59</v>
      </c>
      <c r="H101943" s="13">
        <v>0</v>
      </c>
    </row>
    <row r="101944" spans="1:8" x14ac:dyDescent="0.2">
      <c r="A101944" s="25" t="s">
        <v>57</v>
      </c>
      <c r="B101944" s="25" t="str">
        <f>INDEX(About!G:G,MATCH(A101944,About!F:F,0))</f>
        <v>KS</v>
      </c>
      <c r="C101944" s="25" t="e">
        <v>#N/A</v>
      </c>
      <c r="D101944" s="25" t="e">
        <f t="shared" si="1592"/>
        <v>#N/A</v>
      </c>
      <c r="E101944" s="25" t="s">
        <v>811</v>
      </c>
      <c r="F101944" s="11" t="s">
        <v>229</v>
      </c>
      <c r="G101944" s="12" t="s">
        <v>60</v>
      </c>
      <c r="H101944" s="13">
        <v>0</v>
      </c>
    </row>
    <row r="101945" spans="1:8" x14ac:dyDescent="0.2">
      <c r="A101945" s="25" t="s">
        <v>57</v>
      </c>
      <c r="B101945" s="25" t="str">
        <f>INDEX(About!G:G,MATCH(A101945,About!F:F,0))</f>
        <v>KS</v>
      </c>
      <c r="C101945" s="25" t="e">
        <v>#N/A</v>
      </c>
      <c r="D101945" s="25" t="e">
        <f t="shared" si="1592"/>
        <v>#N/A</v>
      </c>
      <c r="E101945" s="25" t="s">
        <v>811</v>
      </c>
      <c r="F101945" s="11" t="s">
        <v>229</v>
      </c>
      <c r="G101945" s="12" t="s">
        <v>61</v>
      </c>
      <c r="H101945" s="13">
        <v>111.26040122105111</v>
      </c>
    </row>
    <row r="101946" spans="1:8" x14ac:dyDescent="0.2">
      <c r="A101946" s="25" t="s">
        <v>57</v>
      </c>
      <c r="B101946" s="25" t="str">
        <f>INDEX(About!G:G,MATCH(A101946,About!F:F,0))</f>
        <v>KS</v>
      </c>
      <c r="C101946" s="25" t="e">
        <v>#N/A</v>
      </c>
      <c r="D101946" s="25" t="e">
        <f t="shared" si="1592"/>
        <v>#N/A</v>
      </c>
      <c r="E101946" s="25" t="s">
        <v>811</v>
      </c>
      <c r="F101946" s="11" t="s">
        <v>229</v>
      </c>
      <c r="G101946" s="12" t="s">
        <v>62</v>
      </c>
      <c r="H101946" s="13">
        <v>0</v>
      </c>
    </row>
    <row r="101947" spans="1:8" x14ac:dyDescent="0.2">
      <c r="A101947" s="25" t="s">
        <v>57</v>
      </c>
      <c r="B101947" s="25" t="str">
        <f>INDEX(About!G:G,MATCH(A101947,About!F:F,0))</f>
        <v>KS</v>
      </c>
      <c r="C101947" s="25" t="e">
        <v>#N/A</v>
      </c>
      <c r="D101947" s="25" t="e">
        <f t="shared" si="1592"/>
        <v>#N/A</v>
      </c>
      <c r="E101947" s="25" t="s">
        <v>811</v>
      </c>
      <c r="F101947" s="11" t="s">
        <v>229</v>
      </c>
      <c r="G101947" s="12" t="s">
        <v>63</v>
      </c>
      <c r="H101947" s="13">
        <v>0</v>
      </c>
    </row>
    <row r="101948" spans="1:8" x14ac:dyDescent="0.2">
      <c r="A101948" s="25" t="s">
        <v>57</v>
      </c>
      <c r="B101948" s="25" t="str">
        <f>INDEX(About!G:G,MATCH(A101948,About!F:F,0))</f>
        <v>KS</v>
      </c>
      <c r="C101948" s="25" t="e">
        <v>#N/A</v>
      </c>
      <c r="D101948" s="25" t="e">
        <f t="shared" si="1592"/>
        <v>#N/A</v>
      </c>
      <c r="E101948" s="25" t="s">
        <v>811</v>
      </c>
      <c r="F101948" s="11" t="s">
        <v>229</v>
      </c>
      <c r="G101948" s="12" t="s">
        <v>64</v>
      </c>
      <c r="H101948" s="13">
        <v>0</v>
      </c>
    </row>
    <row r="101949" spans="1:8" x14ac:dyDescent="0.2">
      <c r="A101949" s="25" t="s">
        <v>65</v>
      </c>
      <c r="B101949" s="25" t="str">
        <f>INDEX(About!G:G,MATCH(A101949,About!F:F,0))</f>
        <v>KY</v>
      </c>
      <c r="C101949" s="25" t="e">
        <v>#N/A</v>
      </c>
      <c r="D101949" s="25" t="e">
        <f t="shared" si="1592"/>
        <v>#N/A</v>
      </c>
      <c r="E101949" s="25" t="s">
        <v>811</v>
      </c>
      <c r="F101949" s="11" t="s">
        <v>229</v>
      </c>
      <c r="G101949" s="12" t="s">
        <v>66</v>
      </c>
      <c r="H101949" s="13">
        <v>0</v>
      </c>
    </row>
    <row r="101950" spans="1:8" x14ac:dyDescent="0.2">
      <c r="A101950" s="25" t="s">
        <v>65</v>
      </c>
      <c r="B101950" s="25" t="str">
        <f>INDEX(About!G:G,MATCH(A101950,About!F:F,0))</f>
        <v>KY</v>
      </c>
      <c r="C101950" s="25" t="e">
        <v>#N/A</v>
      </c>
      <c r="D101950" s="25" t="e">
        <f t="shared" si="1592"/>
        <v>#N/A</v>
      </c>
      <c r="E101950" s="25" t="s">
        <v>811</v>
      </c>
      <c r="F101950" s="11" t="s">
        <v>229</v>
      </c>
      <c r="G101950" s="12" t="s">
        <v>67</v>
      </c>
      <c r="H101950" s="13">
        <v>0</v>
      </c>
    </row>
    <row r="101951" spans="1:8" x14ac:dyDescent="0.2">
      <c r="A101951" s="25" t="s">
        <v>49</v>
      </c>
      <c r="B101951" s="25" t="str">
        <f>INDEX(About!G:G,MATCH(A101951,About!F:F,0))</f>
        <v>IL</v>
      </c>
      <c r="C101951" s="25" t="e">
        <v>#N/A</v>
      </c>
      <c r="D101951" s="25" t="e">
        <f t="shared" si="1592"/>
        <v>#N/A</v>
      </c>
      <c r="E101951" s="25" t="s">
        <v>811</v>
      </c>
      <c r="F101951" s="11" t="s">
        <v>229</v>
      </c>
      <c r="G101951" s="12" t="s">
        <v>68</v>
      </c>
      <c r="H101951" s="13">
        <v>0</v>
      </c>
    </row>
    <row r="101952" spans="1:8" x14ac:dyDescent="0.2">
      <c r="A101952" s="25" t="s">
        <v>65</v>
      </c>
      <c r="B101952" s="25" t="str">
        <f>INDEX(About!G:G,MATCH(A101952,About!F:F,0))</f>
        <v>KY</v>
      </c>
      <c r="C101952" s="25" t="e">
        <v>#N/A</v>
      </c>
      <c r="D101952" s="25" t="e">
        <f t="shared" si="1592"/>
        <v>#N/A</v>
      </c>
      <c r="E101952" s="25" t="s">
        <v>811</v>
      </c>
      <c r="F101952" s="11" t="s">
        <v>229</v>
      </c>
      <c r="G101952" s="12" t="s">
        <v>69</v>
      </c>
      <c r="H101952" s="13">
        <v>0</v>
      </c>
    </row>
    <row r="101953" spans="1:8" x14ac:dyDescent="0.2">
      <c r="A101953" s="25" t="s">
        <v>70</v>
      </c>
      <c r="B101953" s="25" t="str">
        <f>INDEX(About!G:G,MATCH(A101953,About!F:F,0))</f>
        <v>LA</v>
      </c>
      <c r="C101953" s="25" t="e">
        <v>#N/A</v>
      </c>
      <c r="D101953" s="25" t="e">
        <f t="shared" si="1592"/>
        <v>#N/A</v>
      </c>
      <c r="E101953" s="25" t="s">
        <v>811</v>
      </c>
      <c r="F101953" s="11" t="s">
        <v>229</v>
      </c>
      <c r="G101953" s="12" t="s">
        <v>71</v>
      </c>
      <c r="H101953" s="13">
        <v>0</v>
      </c>
    </row>
    <row r="101954" spans="1:8" x14ac:dyDescent="0.2">
      <c r="A101954" s="25" t="s">
        <v>70</v>
      </c>
      <c r="B101954" s="25" t="str">
        <f>INDEX(About!G:G,MATCH(A101954,About!F:F,0))</f>
        <v>LA</v>
      </c>
      <c r="C101954" s="25" t="e">
        <v>#N/A</v>
      </c>
      <c r="D101954" s="25" t="e">
        <f t="shared" si="1592"/>
        <v>#N/A</v>
      </c>
      <c r="E101954" s="25" t="s">
        <v>811</v>
      </c>
      <c r="F101954" s="11" t="s">
        <v>229</v>
      </c>
      <c r="G101954" s="12" t="s">
        <v>72</v>
      </c>
      <c r="H101954" s="13">
        <v>0</v>
      </c>
    </row>
    <row r="101955" spans="1:8" x14ac:dyDescent="0.2">
      <c r="A101955" s="25" t="s">
        <v>70</v>
      </c>
      <c r="B101955" s="25" t="str">
        <f>INDEX(About!G:G,MATCH(A101955,About!F:F,0))</f>
        <v>LA</v>
      </c>
      <c r="C101955" s="25" t="e">
        <v>#N/A</v>
      </c>
      <c r="D101955" s="25" t="e">
        <f t="shared" si="1592"/>
        <v>#N/A</v>
      </c>
      <c r="E101955" s="25" t="s">
        <v>811</v>
      </c>
      <c r="F101955" s="11" t="s">
        <v>229</v>
      </c>
      <c r="G101955" s="12" t="s">
        <v>73</v>
      </c>
      <c r="H101955" s="13">
        <v>0</v>
      </c>
    </row>
    <row r="101956" spans="1:8" x14ac:dyDescent="0.2">
      <c r="A101956" s="25" t="s">
        <v>70</v>
      </c>
      <c r="B101956" s="25" t="str">
        <f>INDEX(About!G:G,MATCH(A101956,About!F:F,0))</f>
        <v>LA</v>
      </c>
      <c r="C101956" s="25" t="e">
        <v>#N/A</v>
      </c>
      <c r="D101956" s="25" t="e">
        <f t="shared" si="1592"/>
        <v>#N/A</v>
      </c>
      <c r="E101956" s="25" t="s">
        <v>811</v>
      </c>
      <c r="F101956" s="11" t="s">
        <v>229</v>
      </c>
      <c r="G101956" s="12" t="s">
        <v>74</v>
      </c>
      <c r="H101956" s="13">
        <v>0</v>
      </c>
    </row>
    <row r="101957" spans="1:8" x14ac:dyDescent="0.2">
      <c r="A101957" s="25" t="s">
        <v>75</v>
      </c>
      <c r="B101957" s="25" t="str">
        <f>INDEX(About!G:G,MATCH(A101957,About!F:F,0))</f>
        <v>MD</v>
      </c>
      <c r="C101957" s="25" t="e">
        <v>#N/A</v>
      </c>
      <c r="D101957" s="25" t="e">
        <f t="shared" si="1592"/>
        <v>#N/A</v>
      </c>
      <c r="E101957" s="25" t="s">
        <v>811</v>
      </c>
      <c r="F101957" s="11" t="s">
        <v>229</v>
      </c>
      <c r="G101957" s="12" t="s">
        <v>76</v>
      </c>
      <c r="H101957" s="13">
        <v>0</v>
      </c>
    </row>
    <row r="101958" spans="1:8" x14ac:dyDescent="0.2">
      <c r="A101958" s="25" t="s">
        <v>75</v>
      </c>
      <c r="B101958" s="25" t="str">
        <f>INDEX(About!G:G,MATCH(A101958,About!F:F,0))</f>
        <v>MD</v>
      </c>
      <c r="C101958" s="25" t="e">
        <v>#N/A</v>
      </c>
      <c r="D101958" s="25" t="e">
        <f t="shared" ref="D101958:D102021" si="1593">C101958=B101958</f>
        <v>#N/A</v>
      </c>
      <c r="E101958" s="25" t="s">
        <v>811</v>
      </c>
      <c r="F101958" s="11" t="s">
        <v>229</v>
      </c>
      <c r="G101958" s="12" t="s">
        <v>77</v>
      </c>
      <c r="H101958" s="13">
        <v>0</v>
      </c>
    </row>
    <row r="101959" spans="1:8" x14ac:dyDescent="0.2">
      <c r="A101959" s="25" t="s">
        <v>78</v>
      </c>
      <c r="B101959" s="25" t="str">
        <f>INDEX(About!G:G,MATCH(A101959,About!F:F,0))</f>
        <v>MI</v>
      </c>
      <c r="C101959" s="25" t="e">
        <v>#N/A</v>
      </c>
      <c r="D101959" s="25" t="e">
        <f t="shared" si="1593"/>
        <v>#N/A</v>
      </c>
      <c r="E101959" s="25" t="s">
        <v>811</v>
      </c>
      <c r="F101959" s="11" t="s">
        <v>229</v>
      </c>
      <c r="G101959" s="12" t="s">
        <v>79</v>
      </c>
      <c r="H101959" s="13">
        <v>0</v>
      </c>
    </row>
    <row r="101960" spans="1:8" x14ac:dyDescent="0.2">
      <c r="A101960" s="25" t="s">
        <v>80</v>
      </c>
      <c r="B101960" s="25" t="str">
        <f>INDEX(About!G:G,MATCH(A101960,About!F:F,0))</f>
        <v>MS</v>
      </c>
      <c r="C101960" s="25" t="e">
        <v>#N/A</v>
      </c>
      <c r="D101960" s="25" t="e">
        <f t="shared" si="1593"/>
        <v>#N/A</v>
      </c>
      <c r="E101960" s="25" t="s">
        <v>811</v>
      </c>
      <c r="F101960" s="11" t="s">
        <v>229</v>
      </c>
      <c r="G101960" s="12" t="s">
        <v>81</v>
      </c>
      <c r="H101960" s="13">
        <v>0</v>
      </c>
    </row>
    <row r="101961" spans="1:8" x14ac:dyDescent="0.2">
      <c r="A101961" s="25" t="s">
        <v>80</v>
      </c>
      <c r="B101961" s="25" t="str">
        <f>INDEX(About!G:G,MATCH(A101961,About!F:F,0))</f>
        <v>MS</v>
      </c>
      <c r="C101961" s="25" t="e">
        <v>#N/A</v>
      </c>
      <c r="D101961" s="25" t="e">
        <f t="shared" si="1593"/>
        <v>#N/A</v>
      </c>
      <c r="E101961" s="25" t="s">
        <v>811</v>
      </c>
      <c r="F101961" s="11" t="s">
        <v>229</v>
      </c>
      <c r="G101961" s="12" t="s">
        <v>82</v>
      </c>
      <c r="H101961" s="13">
        <v>0</v>
      </c>
    </row>
    <row r="101962" spans="1:8" x14ac:dyDescent="0.2">
      <c r="A101962" s="25" t="s">
        <v>80</v>
      </c>
      <c r="B101962" s="25" t="str">
        <f>INDEX(About!G:G,MATCH(A101962,About!F:F,0))</f>
        <v>MS</v>
      </c>
      <c r="C101962" s="25" t="e">
        <v>#N/A</v>
      </c>
      <c r="D101962" s="25" t="e">
        <f t="shared" si="1593"/>
        <v>#N/A</v>
      </c>
      <c r="E101962" s="25" t="s">
        <v>811</v>
      </c>
      <c r="F101962" s="11" t="s">
        <v>229</v>
      </c>
      <c r="G101962" s="12" t="s">
        <v>83</v>
      </c>
      <c r="H101962" s="13">
        <v>0</v>
      </c>
    </row>
    <row r="101963" spans="1:8" x14ac:dyDescent="0.2">
      <c r="A101963" s="25" t="s">
        <v>80</v>
      </c>
      <c r="B101963" s="25" t="str">
        <f>INDEX(About!G:G,MATCH(A101963,About!F:F,0))</f>
        <v>MS</v>
      </c>
      <c r="C101963" s="25" t="e">
        <v>#N/A</v>
      </c>
      <c r="D101963" s="25" t="e">
        <f t="shared" si="1593"/>
        <v>#N/A</v>
      </c>
      <c r="E101963" s="25" t="s">
        <v>811</v>
      </c>
      <c r="F101963" s="11" t="s">
        <v>229</v>
      </c>
      <c r="G101963" s="12" t="s">
        <v>84</v>
      </c>
      <c r="H101963" s="13">
        <v>0</v>
      </c>
    </row>
    <row r="101964" spans="1:8" x14ac:dyDescent="0.2">
      <c r="A101964" s="25" t="s">
        <v>80</v>
      </c>
      <c r="B101964" s="25" t="str">
        <f>INDEX(About!G:G,MATCH(A101964,About!F:F,0))</f>
        <v>MS</v>
      </c>
      <c r="C101964" s="25" t="e">
        <v>#N/A</v>
      </c>
      <c r="D101964" s="25" t="e">
        <f t="shared" si="1593"/>
        <v>#N/A</v>
      </c>
      <c r="E101964" s="25" t="s">
        <v>811</v>
      </c>
      <c r="F101964" s="11" t="s">
        <v>229</v>
      </c>
      <c r="G101964" s="12" t="s">
        <v>85</v>
      </c>
      <c r="H101964" s="13">
        <v>0</v>
      </c>
    </row>
    <row r="101965" spans="1:8" x14ac:dyDescent="0.2">
      <c r="A101965" s="25" t="s">
        <v>80</v>
      </c>
      <c r="B101965" s="25" t="str">
        <f>INDEX(About!G:G,MATCH(A101965,About!F:F,0))</f>
        <v>MS</v>
      </c>
      <c r="C101965" s="25" t="e">
        <v>#N/A</v>
      </c>
      <c r="D101965" s="25" t="e">
        <f t="shared" si="1593"/>
        <v>#N/A</v>
      </c>
      <c r="E101965" s="25" t="s">
        <v>811</v>
      </c>
      <c r="F101965" s="11" t="s">
        <v>229</v>
      </c>
      <c r="G101965" s="12" t="s">
        <v>86</v>
      </c>
      <c r="H101965" s="13">
        <v>0</v>
      </c>
    </row>
    <row r="101966" spans="1:8" x14ac:dyDescent="0.2">
      <c r="A101966" s="25" t="s">
        <v>87</v>
      </c>
      <c r="B101966" s="25" t="str">
        <f>INDEX(About!G:G,MATCH(A101966,About!F:F,0))</f>
        <v>MT</v>
      </c>
      <c r="C101966" s="25" t="e">
        <v>#N/A</v>
      </c>
      <c r="D101966" s="25" t="e">
        <f t="shared" si="1593"/>
        <v>#N/A</v>
      </c>
      <c r="E101966" s="25" t="s">
        <v>811</v>
      </c>
      <c r="F101966" s="11" t="s">
        <v>229</v>
      </c>
      <c r="G101966" s="12" t="s">
        <v>88</v>
      </c>
      <c r="H101966" s="13">
        <v>102.36652368731345</v>
      </c>
    </row>
    <row r="101967" spans="1:8" x14ac:dyDescent="0.2">
      <c r="A101967" s="25" t="s">
        <v>87</v>
      </c>
      <c r="B101967" s="25" t="str">
        <f>INDEX(About!G:G,MATCH(A101967,About!F:F,0))</f>
        <v>MT</v>
      </c>
      <c r="C101967" s="25" t="e">
        <v>#N/A</v>
      </c>
      <c r="D101967" s="25" t="e">
        <f t="shared" si="1593"/>
        <v>#N/A</v>
      </c>
      <c r="E101967" s="25" t="s">
        <v>811</v>
      </c>
      <c r="F101967" s="11" t="s">
        <v>229</v>
      </c>
      <c r="G101967" s="12" t="s">
        <v>89</v>
      </c>
      <c r="H101967" s="13">
        <v>0</v>
      </c>
    </row>
    <row r="101968" spans="1:8" x14ac:dyDescent="0.2">
      <c r="A101968" s="25" t="s">
        <v>87</v>
      </c>
      <c r="B101968" s="25" t="str">
        <f>INDEX(About!G:G,MATCH(A101968,About!F:F,0))</f>
        <v>MT</v>
      </c>
      <c r="C101968" s="25" t="e">
        <v>#N/A</v>
      </c>
      <c r="D101968" s="25" t="e">
        <f t="shared" si="1593"/>
        <v>#N/A</v>
      </c>
      <c r="E101968" s="25" t="s">
        <v>811</v>
      </c>
      <c r="F101968" s="11" t="s">
        <v>229</v>
      </c>
      <c r="G101968" s="12" t="s">
        <v>90</v>
      </c>
      <c r="H101968" s="13">
        <v>106.88755623240708</v>
      </c>
    </row>
    <row r="101969" spans="1:8" x14ac:dyDescent="0.2">
      <c r="A101969" s="25" t="s">
        <v>87</v>
      </c>
      <c r="B101969" s="25" t="str">
        <f>INDEX(About!G:G,MATCH(A101969,About!F:F,0))</f>
        <v>MT</v>
      </c>
      <c r="C101969" s="25" t="e">
        <v>#N/A</v>
      </c>
      <c r="D101969" s="25" t="e">
        <f t="shared" si="1593"/>
        <v>#N/A</v>
      </c>
      <c r="E101969" s="25" t="s">
        <v>811</v>
      </c>
      <c r="F101969" s="11" t="s">
        <v>229</v>
      </c>
      <c r="G101969" s="12" t="s">
        <v>91</v>
      </c>
      <c r="H101969" s="13">
        <v>0</v>
      </c>
    </row>
    <row r="101970" spans="1:8" x14ac:dyDescent="0.2">
      <c r="A101970" s="25" t="s">
        <v>87</v>
      </c>
      <c r="B101970" s="25" t="str">
        <f>INDEX(About!G:G,MATCH(A101970,About!F:F,0))</f>
        <v>MT</v>
      </c>
      <c r="C101970" s="25" t="e">
        <v>#N/A</v>
      </c>
      <c r="D101970" s="25" t="e">
        <f t="shared" si="1593"/>
        <v>#N/A</v>
      </c>
      <c r="E101970" s="25" t="s">
        <v>811</v>
      </c>
      <c r="F101970" s="11" t="s">
        <v>229</v>
      </c>
      <c r="G101970" s="12" t="s">
        <v>92</v>
      </c>
      <c r="H101970" s="13">
        <v>0</v>
      </c>
    </row>
    <row r="101971" spans="1:8" x14ac:dyDescent="0.2">
      <c r="A101971" s="25" t="s">
        <v>87</v>
      </c>
      <c r="B101971" s="25" t="str">
        <f>INDEX(About!G:G,MATCH(A101971,About!F:F,0))</f>
        <v>MT</v>
      </c>
      <c r="C101971" s="25" t="e">
        <v>#N/A</v>
      </c>
      <c r="D101971" s="25" t="e">
        <f t="shared" si="1593"/>
        <v>#N/A</v>
      </c>
      <c r="E101971" s="25" t="s">
        <v>811</v>
      </c>
      <c r="F101971" s="11" t="s">
        <v>229</v>
      </c>
      <c r="G101971" s="12" t="s">
        <v>93</v>
      </c>
      <c r="H101971" s="13">
        <v>0</v>
      </c>
    </row>
    <row r="101972" spans="1:8" x14ac:dyDescent="0.2">
      <c r="A101972" s="25" t="s">
        <v>87</v>
      </c>
      <c r="B101972" s="25" t="str">
        <f>INDEX(About!G:G,MATCH(A101972,About!F:F,0))</f>
        <v>MT</v>
      </c>
      <c r="C101972" s="25" t="e">
        <v>#N/A</v>
      </c>
      <c r="D101972" s="25" t="e">
        <f t="shared" si="1593"/>
        <v>#N/A</v>
      </c>
      <c r="E101972" s="25" t="s">
        <v>811</v>
      </c>
      <c r="F101972" s="11" t="s">
        <v>229</v>
      </c>
      <c r="G101972" s="12" t="s">
        <v>94</v>
      </c>
      <c r="H101972" s="13">
        <v>0</v>
      </c>
    </row>
    <row r="101973" spans="1:8" x14ac:dyDescent="0.2">
      <c r="A101973" s="25" t="s">
        <v>95</v>
      </c>
      <c r="B101973" s="25" t="str">
        <f>INDEX(About!G:G,MATCH(A101973,About!F:F,0))</f>
        <v>NE</v>
      </c>
      <c r="C101973" s="25" t="e">
        <v>#N/A</v>
      </c>
      <c r="D101973" s="25" t="e">
        <f t="shared" si="1593"/>
        <v>#N/A</v>
      </c>
      <c r="E101973" s="25" t="s">
        <v>811</v>
      </c>
      <c r="F101973" s="11" t="s">
        <v>229</v>
      </c>
      <c r="G101973" s="12" t="s">
        <v>96</v>
      </c>
      <c r="H101973" s="13">
        <v>0</v>
      </c>
    </row>
    <row r="101974" spans="1:8" x14ac:dyDescent="0.2">
      <c r="A101974" s="25" t="s">
        <v>95</v>
      </c>
      <c r="B101974" s="25" t="str">
        <f>INDEX(About!G:G,MATCH(A101974,About!F:F,0))</f>
        <v>NE</v>
      </c>
      <c r="C101974" s="25" t="e">
        <v>#N/A</v>
      </c>
      <c r="D101974" s="25" t="e">
        <f t="shared" si="1593"/>
        <v>#N/A</v>
      </c>
      <c r="E101974" s="25" t="s">
        <v>811</v>
      </c>
      <c r="F101974" s="11" t="s">
        <v>229</v>
      </c>
      <c r="G101974" s="12" t="s">
        <v>97</v>
      </c>
      <c r="H101974" s="13">
        <v>108.78756047703735</v>
      </c>
    </row>
    <row r="101975" spans="1:8" x14ac:dyDescent="0.2">
      <c r="A101975" s="25" t="s">
        <v>651</v>
      </c>
      <c r="B101975" s="25" t="str">
        <f>INDEX(About!G:G,MATCH(A101975,About!F:F,0))</f>
        <v>NM</v>
      </c>
      <c r="C101975" s="25" t="e">
        <v>#N/A</v>
      </c>
      <c r="D101975" s="25" t="e">
        <f t="shared" si="1593"/>
        <v>#N/A</v>
      </c>
      <c r="E101975" s="25" t="s">
        <v>811</v>
      </c>
      <c r="F101975" s="11" t="s">
        <v>229</v>
      </c>
      <c r="G101975" s="12" t="s">
        <v>98</v>
      </c>
      <c r="H101975" s="13">
        <v>74.821359266317387</v>
      </c>
    </row>
    <row r="101976" spans="1:8" x14ac:dyDescent="0.2">
      <c r="A101976" s="25" t="s">
        <v>651</v>
      </c>
      <c r="B101976" s="25" t="str">
        <f>INDEX(About!G:G,MATCH(A101976,About!F:F,0))</f>
        <v>NM</v>
      </c>
      <c r="C101976" s="25" t="e">
        <v>#N/A</v>
      </c>
      <c r="D101976" s="25" t="e">
        <f t="shared" si="1593"/>
        <v>#N/A</v>
      </c>
      <c r="E101976" s="25" t="s">
        <v>811</v>
      </c>
      <c r="F101976" s="11" t="s">
        <v>229</v>
      </c>
      <c r="G101976" s="12" t="s">
        <v>99</v>
      </c>
      <c r="H101976" s="13">
        <v>83.636684123249097</v>
      </c>
    </row>
    <row r="101977" spans="1:8" x14ac:dyDescent="0.2">
      <c r="A101977" s="25" t="s">
        <v>651</v>
      </c>
      <c r="B101977" s="25" t="str">
        <f>INDEX(About!G:G,MATCH(A101977,About!F:F,0))</f>
        <v>NM</v>
      </c>
      <c r="C101977" s="25" t="e">
        <v>#N/A</v>
      </c>
      <c r="D101977" s="25" t="e">
        <f t="shared" si="1593"/>
        <v>#N/A</v>
      </c>
      <c r="E101977" s="25" t="s">
        <v>811</v>
      </c>
      <c r="F101977" s="11" t="s">
        <v>229</v>
      </c>
      <c r="G101977" s="12" t="s">
        <v>100</v>
      </c>
      <c r="H101977" s="13">
        <v>83.397044855039852</v>
      </c>
    </row>
    <row r="101978" spans="1:8" x14ac:dyDescent="0.2">
      <c r="A101978" s="25" t="s">
        <v>651</v>
      </c>
      <c r="B101978" s="25" t="str">
        <f>INDEX(About!G:G,MATCH(A101978,About!F:F,0))</f>
        <v>NM</v>
      </c>
      <c r="C101978" s="25" t="e">
        <v>#N/A</v>
      </c>
      <c r="D101978" s="25" t="e">
        <f t="shared" si="1593"/>
        <v>#N/A</v>
      </c>
      <c r="E101978" s="25" t="s">
        <v>811</v>
      </c>
      <c r="F101978" s="11" t="s">
        <v>229</v>
      </c>
      <c r="G101978" s="12" t="s">
        <v>101</v>
      </c>
      <c r="H101978" s="13">
        <v>94.479598938108964</v>
      </c>
    </row>
    <row r="101979" spans="1:8" x14ac:dyDescent="0.2">
      <c r="A101979" s="25" t="s">
        <v>651</v>
      </c>
      <c r="B101979" s="25" t="str">
        <f>INDEX(About!G:G,MATCH(A101979,About!F:F,0))</f>
        <v>NM</v>
      </c>
      <c r="C101979" s="25" t="e">
        <v>#N/A</v>
      </c>
      <c r="D101979" s="25" t="e">
        <f t="shared" si="1593"/>
        <v>#N/A</v>
      </c>
      <c r="E101979" s="25" t="s">
        <v>811</v>
      </c>
      <c r="F101979" s="11" t="s">
        <v>229</v>
      </c>
      <c r="G101979" s="12" t="s">
        <v>102</v>
      </c>
      <c r="H101979" s="13">
        <v>50.189701658568062</v>
      </c>
    </row>
    <row r="101980" spans="1:8" x14ac:dyDescent="0.2">
      <c r="A101980" s="25" t="s">
        <v>651</v>
      </c>
      <c r="B101980" s="25" t="str">
        <f>INDEX(About!G:G,MATCH(A101980,About!F:F,0))</f>
        <v>NM</v>
      </c>
      <c r="C101980" s="25" t="e">
        <v>#N/A</v>
      </c>
      <c r="D101980" s="25" t="e">
        <f t="shared" si="1593"/>
        <v>#N/A</v>
      </c>
      <c r="E101980" s="25" t="s">
        <v>811</v>
      </c>
      <c r="F101980" s="11" t="s">
        <v>229</v>
      </c>
      <c r="G101980" s="12" t="s">
        <v>103</v>
      </c>
      <c r="H101980" s="13">
        <v>102.39431316076802</v>
      </c>
    </row>
    <row r="101981" spans="1:8" x14ac:dyDescent="0.2">
      <c r="A101981" s="25" t="s">
        <v>651</v>
      </c>
      <c r="B101981" s="25" t="str">
        <f>INDEX(About!G:G,MATCH(A101981,About!F:F,0))</f>
        <v>NM</v>
      </c>
      <c r="C101981" s="25" t="e">
        <v>#N/A</v>
      </c>
      <c r="D101981" s="25" t="e">
        <f t="shared" si="1593"/>
        <v>#N/A</v>
      </c>
      <c r="E101981" s="25" t="s">
        <v>811</v>
      </c>
      <c r="F101981" s="11" t="s">
        <v>229</v>
      </c>
      <c r="G101981" s="12" t="s">
        <v>104</v>
      </c>
      <c r="H101981" s="13">
        <v>61.419163409648611</v>
      </c>
    </row>
    <row r="101982" spans="1:8" x14ac:dyDescent="0.2">
      <c r="A101982" s="25" t="s">
        <v>651</v>
      </c>
      <c r="B101982" s="25" t="str">
        <f>INDEX(About!G:G,MATCH(A101982,About!F:F,0))</f>
        <v>NM</v>
      </c>
      <c r="C101982" s="25" t="e">
        <v>#N/A</v>
      </c>
      <c r="D101982" s="25" t="e">
        <f t="shared" si="1593"/>
        <v>#N/A</v>
      </c>
      <c r="E101982" s="25" t="s">
        <v>811</v>
      </c>
      <c r="F101982" s="11" t="s">
        <v>229</v>
      </c>
      <c r="G101982" s="12" t="s">
        <v>105</v>
      </c>
      <c r="H101982" s="13">
        <v>96.032016552463304</v>
      </c>
    </row>
    <row r="101983" spans="1:8" x14ac:dyDescent="0.2">
      <c r="A101983" s="25" t="s">
        <v>653</v>
      </c>
      <c r="B101983" s="25" t="str">
        <f>INDEX(About!G:G,MATCH(A101983,About!F:F,0))</f>
        <v>NY</v>
      </c>
      <c r="C101983" s="25" t="e">
        <v>#N/A</v>
      </c>
      <c r="D101983" s="25" t="e">
        <f t="shared" si="1593"/>
        <v>#N/A</v>
      </c>
      <c r="E101983" s="25" t="s">
        <v>811</v>
      </c>
      <c r="F101983" s="11" t="s">
        <v>229</v>
      </c>
      <c r="G101983" s="12" t="s">
        <v>106</v>
      </c>
      <c r="H101983" s="13">
        <v>0</v>
      </c>
    </row>
    <row r="101984" spans="1:8" x14ac:dyDescent="0.2">
      <c r="A101984" s="25" t="s">
        <v>653</v>
      </c>
      <c r="B101984" s="25" t="str">
        <f>INDEX(About!G:G,MATCH(A101984,About!F:F,0))</f>
        <v>NY</v>
      </c>
      <c r="C101984" s="25" t="e">
        <v>#N/A</v>
      </c>
      <c r="D101984" s="25" t="e">
        <f t="shared" si="1593"/>
        <v>#N/A</v>
      </c>
      <c r="E101984" s="25" t="s">
        <v>811</v>
      </c>
      <c r="F101984" s="11" t="s">
        <v>229</v>
      </c>
      <c r="G101984" s="12" t="s">
        <v>107</v>
      </c>
      <c r="H101984" s="13">
        <v>0</v>
      </c>
    </row>
    <row r="101985" spans="1:8" x14ac:dyDescent="0.2">
      <c r="A101985" s="25" t="s">
        <v>655</v>
      </c>
      <c r="B101985" s="25" t="str">
        <f>INDEX(About!G:G,MATCH(A101985,About!F:F,0))</f>
        <v>NC</v>
      </c>
      <c r="C101985" s="25" t="e">
        <v>#N/A</v>
      </c>
      <c r="D101985" s="25" t="e">
        <f t="shared" si="1593"/>
        <v>#N/A</v>
      </c>
      <c r="E101985" s="25" t="s">
        <v>811</v>
      </c>
      <c r="F101985" s="11" t="s">
        <v>229</v>
      </c>
      <c r="G101985" s="12" t="s">
        <v>108</v>
      </c>
      <c r="H101985" s="13">
        <v>0</v>
      </c>
    </row>
    <row r="101986" spans="1:8" x14ac:dyDescent="0.2">
      <c r="A101986" s="25" t="s">
        <v>657</v>
      </c>
      <c r="B101986" s="25" t="str">
        <f>INDEX(About!G:G,MATCH(A101986,About!F:F,0))</f>
        <v>ND</v>
      </c>
      <c r="C101986" s="25" t="e">
        <v>#N/A</v>
      </c>
      <c r="D101986" s="25" t="e">
        <f t="shared" si="1593"/>
        <v>#N/A</v>
      </c>
      <c r="E101986" s="25" t="s">
        <v>811</v>
      </c>
      <c r="F101986" s="11" t="s">
        <v>229</v>
      </c>
      <c r="G101986" s="12" t="s">
        <v>109</v>
      </c>
      <c r="H101986" s="13">
        <v>0</v>
      </c>
    </row>
    <row r="101987" spans="1:8" x14ac:dyDescent="0.2">
      <c r="A101987" s="25" t="s">
        <v>110</v>
      </c>
      <c r="B101987" s="25" t="str">
        <f>INDEX(About!G:G,MATCH(A101987,About!F:F,0))</f>
        <v>OH</v>
      </c>
      <c r="C101987" s="25" t="e">
        <v>#N/A</v>
      </c>
      <c r="D101987" s="25" t="e">
        <f t="shared" si="1593"/>
        <v>#N/A</v>
      </c>
      <c r="E101987" s="25" t="s">
        <v>811</v>
      </c>
      <c r="F101987" s="11" t="s">
        <v>229</v>
      </c>
      <c r="G101987" s="12" t="s">
        <v>111</v>
      </c>
      <c r="H101987" s="13">
        <v>0</v>
      </c>
    </row>
    <row r="101988" spans="1:8" x14ac:dyDescent="0.2">
      <c r="A101988" s="25" t="s">
        <v>110</v>
      </c>
      <c r="B101988" s="25" t="str">
        <f>INDEX(About!G:G,MATCH(A101988,About!F:F,0))</f>
        <v>OH</v>
      </c>
      <c r="C101988" s="25" t="e">
        <v>#N/A</v>
      </c>
      <c r="D101988" s="25" t="e">
        <f t="shared" si="1593"/>
        <v>#N/A</v>
      </c>
      <c r="E101988" s="25" t="s">
        <v>811</v>
      </c>
      <c r="F101988" s="11" t="s">
        <v>229</v>
      </c>
      <c r="G101988" s="12" t="s">
        <v>112</v>
      </c>
      <c r="H101988" s="13">
        <v>0</v>
      </c>
    </row>
    <row r="101989" spans="1:8" x14ac:dyDescent="0.2">
      <c r="A101989" s="25" t="s">
        <v>110</v>
      </c>
      <c r="B101989" s="25" t="str">
        <f>INDEX(About!G:G,MATCH(A101989,About!F:F,0))</f>
        <v>OH</v>
      </c>
      <c r="C101989" s="25" t="e">
        <v>#N/A</v>
      </c>
      <c r="D101989" s="25" t="e">
        <f t="shared" si="1593"/>
        <v>#N/A</v>
      </c>
      <c r="E101989" s="25" t="s">
        <v>811</v>
      </c>
      <c r="F101989" s="11" t="s">
        <v>229</v>
      </c>
      <c r="G101989" s="12" t="s">
        <v>113</v>
      </c>
      <c r="H101989" s="13">
        <v>0</v>
      </c>
    </row>
    <row r="101990" spans="1:8" x14ac:dyDescent="0.2">
      <c r="A101990" s="25" t="s">
        <v>114</v>
      </c>
      <c r="B101990" s="25" t="str">
        <f>INDEX(About!G:G,MATCH(A101990,About!F:F,0))</f>
        <v>OK</v>
      </c>
      <c r="C101990" s="25" t="e">
        <v>#N/A</v>
      </c>
      <c r="D101990" s="25" t="e">
        <f t="shared" si="1593"/>
        <v>#N/A</v>
      </c>
      <c r="E101990" s="25" t="s">
        <v>811</v>
      </c>
      <c r="F101990" s="11" t="s">
        <v>229</v>
      </c>
      <c r="G101990" s="12" t="s">
        <v>115</v>
      </c>
      <c r="H101990" s="13">
        <v>0</v>
      </c>
    </row>
    <row r="101991" spans="1:8" x14ac:dyDescent="0.2">
      <c r="A101991" s="25" t="s">
        <v>114</v>
      </c>
      <c r="B101991" s="25" t="str">
        <f>INDEX(About!G:G,MATCH(A101991,About!F:F,0))</f>
        <v>OK</v>
      </c>
      <c r="C101991" s="25" t="e">
        <v>#N/A</v>
      </c>
      <c r="D101991" s="25" t="e">
        <f t="shared" si="1593"/>
        <v>#N/A</v>
      </c>
      <c r="E101991" s="25" t="s">
        <v>811</v>
      </c>
      <c r="F101991" s="11" t="s">
        <v>229</v>
      </c>
      <c r="G101991" s="12" t="s">
        <v>116</v>
      </c>
      <c r="H101991" s="13">
        <v>0</v>
      </c>
    </row>
    <row r="101992" spans="1:8" x14ac:dyDescent="0.2">
      <c r="A101992" s="25" t="s">
        <v>114</v>
      </c>
      <c r="B101992" s="25" t="str">
        <f>INDEX(About!G:G,MATCH(A101992,About!F:F,0))</f>
        <v>OK</v>
      </c>
      <c r="C101992" s="25" t="e">
        <v>#N/A</v>
      </c>
      <c r="D101992" s="25" t="e">
        <f t="shared" si="1593"/>
        <v>#N/A</v>
      </c>
      <c r="E101992" s="25" t="s">
        <v>811</v>
      </c>
      <c r="F101992" s="11" t="s">
        <v>229</v>
      </c>
      <c r="G101992" s="12" t="s">
        <v>117</v>
      </c>
      <c r="H101992" s="13">
        <v>0</v>
      </c>
    </row>
    <row r="101993" spans="1:8" x14ac:dyDescent="0.2">
      <c r="A101993" s="25" t="s">
        <v>114</v>
      </c>
      <c r="B101993" s="25" t="str">
        <f>INDEX(About!G:G,MATCH(A101993,About!F:F,0))</f>
        <v>OK</v>
      </c>
      <c r="C101993" s="25" t="e">
        <v>#N/A</v>
      </c>
      <c r="D101993" s="25" t="e">
        <f t="shared" si="1593"/>
        <v>#N/A</v>
      </c>
      <c r="E101993" s="25" t="s">
        <v>811</v>
      </c>
      <c r="F101993" s="11" t="s">
        <v>229</v>
      </c>
      <c r="G101993" s="12" t="s">
        <v>118</v>
      </c>
      <c r="H101993" s="13">
        <v>0</v>
      </c>
    </row>
    <row r="101994" spans="1:8" x14ac:dyDescent="0.2">
      <c r="A101994" s="25" t="s">
        <v>114</v>
      </c>
      <c r="B101994" s="25" t="str">
        <f>INDEX(About!G:G,MATCH(A101994,About!F:F,0))</f>
        <v>OK</v>
      </c>
      <c r="C101994" s="25" t="e">
        <v>#N/A</v>
      </c>
      <c r="D101994" s="25" t="e">
        <f t="shared" si="1593"/>
        <v>#N/A</v>
      </c>
      <c r="E101994" s="25" t="s">
        <v>811</v>
      </c>
      <c r="F101994" s="11" t="s">
        <v>229</v>
      </c>
      <c r="G101994" s="12" t="s">
        <v>119</v>
      </c>
      <c r="H101994" s="13">
        <v>0</v>
      </c>
    </row>
    <row r="101995" spans="1:8" x14ac:dyDescent="0.2">
      <c r="A101995" s="25" t="s">
        <v>114</v>
      </c>
      <c r="B101995" s="25" t="str">
        <f>INDEX(About!G:G,MATCH(A101995,About!F:F,0))</f>
        <v>OK</v>
      </c>
      <c r="C101995" s="25" t="e">
        <v>#N/A</v>
      </c>
      <c r="D101995" s="25" t="e">
        <f t="shared" si="1593"/>
        <v>#N/A</v>
      </c>
      <c r="E101995" s="25" t="s">
        <v>811</v>
      </c>
      <c r="F101995" s="11" t="s">
        <v>229</v>
      </c>
      <c r="G101995" s="12" t="s">
        <v>120</v>
      </c>
      <c r="H101995" s="13">
        <v>0</v>
      </c>
    </row>
    <row r="101996" spans="1:8" x14ac:dyDescent="0.2">
      <c r="A101996" s="25" t="s">
        <v>114</v>
      </c>
      <c r="B101996" s="25" t="str">
        <f>INDEX(About!G:G,MATCH(A101996,About!F:F,0))</f>
        <v>OK</v>
      </c>
      <c r="C101996" s="25" t="e">
        <v>#N/A</v>
      </c>
      <c r="D101996" s="25" t="e">
        <f t="shared" si="1593"/>
        <v>#N/A</v>
      </c>
      <c r="E101996" s="25" t="s">
        <v>811</v>
      </c>
      <c r="F101996" s="11" t="s">
        <v>229</v>
      </c>
      <c r="G101996" s="12" t="s">
        <v>121</v>
      </c>
      <c r="H101996" s="13">
        <v>110.81769679122814</v>
      </c>
    </row>
    <row r="101997" spans="1:8" x14ac:dyDescent="0.2">
      <c r="A101997" s="25" t="s">
        <v>114</v>
      </c>
      <c r="B101997" s="25" t="str">
        <f>INDEX(About!G:G,MATCH(A101997,About!F:F,0))</f>
        <v>OK</v>
      </c>
      <c r="C101997" s="25" t="e">
        <v>#N/A</v>
      </c>
      <c r="D101997" s="25" t="e">
        <f t="shared" si="1593"/>
        <v>#N/A</v>
      </c>
      <c r="E101997" s="25" t="s">
        <v>811</v>
      </c>
      <c r="F101997" s="11" t="s">
        <v>229</v>
      </c>
      <c r="G101997" s="12" t="s">
        <v>122</v>
      </c>
      <c r="H101997" s="13">
        <v>0</v>
      </c>
    </row>
    <row r="101998" spans="1:8" x14ac:dyDescent="0.2">
      <c r="A101998" s="25" t="s">
        <v>114</v>
      </c>
      <c r="B101998" s="25" t="str">
        <f>INDEX(About!G:G,MATCH(A101998,About!F:F,0))</f>
        <v>OK</v>
      </c>
      <c r="C101998" s="25" t="e">
        <v>#N/A</v>
      </c>
      <c r="D101998" s="25" t="e">
        <f t="shared" si="1593"/>
        <v>#N/A</v>
      </c>
      <c r="E101998" s="25" t="s">
        <v>811</v>
      </c>
      <c r="F101998" s="11" t="s">
        <v>229</v>
      </c>
      <c r="G101998" s="12" t="s">
        <v>123</v>
      </c>
      <c r="H101998" s="13">
        <v>0</v>
      </c>
    </row>
    <row r="101999" spans="1:8" x14ac:dyDescent="0.2">
      <c r="A101999" s="25" t="s">
        <v>124</v>
      </c>
      <c r="B101999" s="25" t="str">
        <f>INDEX(About!G:G,MATCH(A101999,About!F:F,0))</f>
        <v>OR</v>
      </c>
      <c r="C101999" s="25" t="e">
        <v>#N/A</v>
      </c>
      <c r="D101999" s="25" t="e">
        <f t="shared" si="1593"/>
        <v>#N/A</v>
      </c>
      <c r="E101999" s="25" t="s">
        <v>811</v>
      </c>
      <c r="F101999" s="11" t="s">
        <v>229</v>
      </c>
      <c r="G101999" s="12" t="s">
        <v>125</v>
      </c>
      <c r="H101999" s="13">
        <v>108.07247707063944</v>
      </c>
    </row>
    <row r="102000" spans="1:8" x14ac:dyDescent="0.2">
      <c r="A102000" s="25" t="s">
        <v>124</v>
      </c>
      <c r="B102000" s="25" t="str">
        <f>INDEX(About!G:G,MATCH(A102000,About!F:F,0))</f>
        <v>OR</v>
      </c>
      <c r="C102000" s="25" t="e">
        <v>#N/A</v>
      </c>
      <c r="D102000" s="25" t="e">
        <f t="shared" si="1593"/>
        <v>#N/A</v>
      </c>
      <c r="E102000" s="25" t="s">
        <v>811</v>
      </c>
      <c r="F102000" s="11" t="s">
        <v>229</v>
      </c>
      <c r="G102000" s="12" t="s">
        <v>126</v>
      </c>
      <c r="H102000" s="13">
        <v>119.77914725405876</v>
      </c>
    </row>
    <row r="102001" spans="1:8" x14ac:dyDescent="0.2">
      <c r="A102001" s="25" t="s">
        <v>127</v>
      </c>
      <c r="B102001" s="25" t="str">
        <f>INDEX(About!G:G,MATCH(A102001,About!F:F,0))</f>
        <v>PA</v>
      </c>
      <c r="C102001" s="25" t="e">
        <v>#N/A</v>
      </c>
      <c r="D102001" s="25" t="e">
        <f t="shared" si="1593"/>
        <v>#N/A</v>
      </c>
      <c r="E102001" s="25" t="s">
        <v>811</v>
      </c>
      <c r="F102001" s="11" t="s">
        <v>229</v>
      </c>
      <c r="G102001" s="12" t="s">
        <v>128</v>
      </c>
      <c r="H102001" s="13">
        <v>0</v>
      </c>
    </row>
    <row r="102002" spans="1:8" x14ac:dyDescent="0.2">
      <c r="A102002" s="25" t="s">
        <v>665</v>
      </c>
      <c r="B102002" s="25" t="str">
        <f>INDEX(About!G:G,MATCH(A102002,About!F:F,0))</f>
        <v>SC</v>
      </c>
      <c r="C102002" s="25" t="e">
        <v>#N/A</v>
      </c>
      <c r="D102002" s="25" t="e">
        <f t="shared" si="1593"/>
        <v>#N/A</v>
      </c>
      <c r="E102002" s="25" t="s">
        <v>811</v>
      </c>
      <c r="F102002" s="11" t="s">
        <v>229</v>
      </c>
      <c r="G102002" s="12" t="s">
        <v>129</v>
      </c>
      <c r="H102002" s="13">
        <v>0</v>
      </c>
    </row>
    <row r="102003" spans="1:8" x14ac:dyDescent="0.2">
      <c r="A102003" s="25" t="s">
        <v>665</v>
      </c>
      <c r="B102003" s="25" t="str">
        <f>INDEX(About!G:G,MATCH(A102003,About!F:F,0))</f>
        <v>SC</v>
      </c>
      <c r="C102003" s="25" t="e">
        <v>#N/A</v>
      </c>
      <c r="D102003" s="25" t="e">
        <f t="shared" si="1593"/>
        <v>#N/A</v>
      </c>
      <c r="E102003" s="25" t="s">
        <v>811</v>
      </c>
      <c r="F102003" s="11" t="s">
        <v>229</v>
      </c>
      <c r="G102003" s="12" t="s">
        <v>130</v>
      </c>
      <c r="H102003" s="13">
        <v>0</v>
      </c>
    </row>
    <row r="102004" spans="1:8" x14ac:dyDescent="0.2">
      <c r="A102004" s="25" t="s">
        <v>667</v>
      </c>
      <c r="B102004" s="25" t="str">
        <f>INDEX(About!G:G,MATCH(A102004,About!F:F,0))</f>
        <v>SD</v>
      </c>
      <c r="C102004" s="25" t="e">
        <v>#N/A</v>
      </c>
      <c r="D102004" s="25" t="e">
        <f t="shared" si="1593"/>
        <v>#N/A</v>
      </c>
      <c r="E102004" s="25" t="s">
        <v>811</v>
      </c>
      <c r="F102004" s="11" t="s">
        <v>229</v>
      </c>
      <c r="G102004" s="12" t="s">
        <v>131</v>
      </c>
      <c r="H102004" s="13">
        <v>0</v>
      </c>
    </row>
    <row r="102005" spans="1:8" x14ac:dyDescent="0.2">
      <c r="A102005" s="25" t="s">
        <v>667</v>
      </c>
      <c r="B102005" s="25" t="str">
        <f>INDEX(About!G:G,MATCH(A102005,About!F:F,0))</f>
        <v>SD</v>
      </c>
      <c r="C102005" s="25" t="e">
        <v>#N/A</v>
      </c>
      <c r="D102005" s="25" t="e">
        <f t="shared" si="1593"/>
        <v>#N/A</v>
      </c>
      <c r="E102005" s="25" t="s">
        <v>811</v>
      </c>
      <c r="F102005" s="11" t="s">
        <v>229</v>
      </c>
      <c r="G102005" s="12" t="s">
        <v>132</v>
      </c>
      <c r="H102005" s="13">
        <v>0</v>
      </c>
    </row>
    <row r="102006" spans="1:8" x14ac:dyDescent="0.2">
      <c r="A102006" s="25" t="s">
        <v>133</v>
      </c>
      <c r="B102006" s="25" t="str">
        <f>INDEX(About!G:G,MATCH(A102006,About!F:F,0))</f>
        <v>TN</v>
      </c>
      <c r="C102006" s="25" t="e">
        <v>#N/A</v>
      </c>
      <c r="D102006" s="25" t="e">
        <f t="shared" si="1593"/>
        <v>#N/A</v>
      </c>
      <c r="E102006" s="25" t="s">
        <v>811</v>
      </c>
      <c r="F102006" s="11" t="s">
        <v>229</v>
      </c>
      <c r="G102006" s="12" t="s">
        <v>134</v>
      </c>
      <c r="H102006" s="13">
        <v>0</v>
      </c>
    </row>
    <row r="102007" spans="1:8" x14ac:dyDescent="0.2">
      <c r="A102007" s="25" t="s">
        <v>133</v>
      </c>
      <c r="B102007" s="25" t="str">
        <f>INDEX(About!G:G,MATCH(A102007,About!F:F,0))</f>
        <v>TN</v>
      </c>
      <c r="C102007" s="25" t="e">
        <v>#N/A</v>
      </c>
      <c r="D102007" s="25" t="e">
        <f t="shared" si="1593"/>
        <v>#N/A</v>
      </c>
      <c r="E102007" s="25" t="s">
        <v>811</v>
      </c>
      <c r="F102007" s="11" t="s">
        <v>229</v>
      </c>
      <c r="G102007" s="12" t="s">
        <v>135</v>
      </c>
      <c r="H102007" s="13">
        <v>0</v>
      </c>
    </row>
    <row r="102008" spans="1:8" x14ac:dyDescent="0.2">
      <c r="A102008" s="25" t="s">
        <v>133</v>
      </c>
      <c r="B102008" s="25" t="str">
        <f>INDEX(About!G:G,MATCH(A102008,About!F:F,0))</f>
        <v>TN</v>
      </c>
      <c r="C102008" s="25" t="e">
        <v>#N/A</v>
      </c>
      <c r="D102008" s="25" t="e">
        <f t="shared" si="1593"/>
        <v>#N/A</v>
      </c>
      <c r="E102008" s="25" t="s">
        <v>811</v>
      </c>
      <c r="F102008" s="11" t="s">
        <v>229</v>
      </c>
      <c r="G102008" s="12" t="s">
        <v>136</v>
      </c>
      <c r="H102008" s="13">
        <v>0</v>
      </c>
    </row>
    <row r="102009" spans="1:8" x14ac:dyDescent="0.2">
      <c r="A102009" s="25" t="s">
        <v>137</v>
      </c>
      <c r="B102009" s="25" t="str">
        <f>INDEX(About!G:G,MATCH(A102009,About!F:F,0))</f>
        <v>TX</v>
      </c>
      <c r="C102009" s="25" t="e">
        <v>#N/A</v>
      </c>
      <c r="D102009" s="25" t="e">
        <f t="shared" si="1593"/>
        <v>#N/A</v>
      </c>
      <c r="E102009" s="25" t="s">
        <v>811</v>
      </c>
      <c r="F102009" s="11" t="s">
        <v>229</v>
      </c>
      <c r="G102009" s="12" t="s">
        <v>138</v>
      </c>
      <c r="H102009" s="13">
        <v>0</v>
      </c>
    </row>
    <row r="102010" spans="1:8" x14ac:dyDescent="0.2">
      <c r="A102010" s="25" t="s">
        <v>137</v>
      </c>
      <c r="B102010" s="25" t="str">
        <f>INDEX(About!G:G,MATCH(A102010,About!F:F,0))</f>
        <v>TX</v>
      </c>
      <c r="C102010" s="25" t="e">
        <v>#N/A</v>
      </c>
      <c r="D102010" s="25" t="e">
        <f t="shared" si="1593"/>
        <v>#N/A</v>
      </c>
      <c r="E102010" s="25" t="s">
        <v>811</v>
      </c>
      <c r="F102010" s="11" t="s">
        <v>229</v>
      </c>
      <c r="G102010" s="12" t="s">
        <v>139</v>
      </c>
      <c r="H102010" s="13">
        <v>0</v>
      </c>
    </row>
    <row r="102011" spans="1:8" x14ac:dyDescent="0.2">
      <c r="A102011" s="25" t="s">
        <v>137</v>
      </c>
      <c r="B102011" s="25" t="str">
        <f>INDEX(About!G:G,MATCH(A102011,About!F:F,0))</f>
        <v>TX</v>
      </c>
      <c r="C102011" s="25" t="e">
        <v>#N/A</v>
      </c>
      <c r="D102011" s="25" t="e">
        <f t="shared" si="1593"/>
        <v>#N/A</v>
      </c>
      <c r="E102011" s="25" t="s">
        <v>811</v>
      </c>
      <c r="F102011" s="11" t="s">
        <v>229</v>
      </c>
      <c r="G102011" s="12" t="s">
        <v>140</v>
      </c>
      <c r="H102011" s="13">
        <v>0</v>
      </c>
    </row>
    <row r="102012" spans="1:8" x14ac:dyDescent="0.2">
      <c r="A102012" s="25" t="s">
        <v>137</v>
      </c>
      <c r="B102012" s="25" t="str">
        <f>INDEX(About!G:G,MATCH(A102012,About!F:F,0))</f>
        <v>TX</v>
      </c>
      <c r="C102012" s="25" t="e">
        <v>#N/A</v>
      </c>
      <c r="D102012" s="25" t="e">
        <f t="shared" si="1593"/>
        <v>#N/A</v>
      </c>
      <c r="E102012" s="25" t="s">
        <v>811</v>
      </c>
      <c r="F102012" s="11" t="s">
        <v>229</v>
      </c>
      <c r="G102012" s="12" t="s">
        <v>141</v>
      </c>
      <c r="H102012" s="13">
        <v>0</v>
      </c>
    </row>
    <row r="102013" spans="1:8" x14ac:dyDescent="0.2">
      <c r="A102013" s="25" t="s">
        <v>137</v>
      </c>
      <c r="B102013" s="25" t="str">
        <f>INDEX(About!G:G,MATCH(A102013,About!F:F,0))</f>
        <v>TX</v>
      </c>
      <c r="C102013" s="25" t="e">
        <v>#N/A</v>
      </c>
      <c r="D102013" s="25" t="e">
        <f t="shared" si="1593"/>
        <v>#N/A</v>
      </c>
      <c r="E102013" s="25" t="s">
        <v>811</v>
      </c>
      <c r="F102013" s="11" t="s">
        <v>229</v>
      </c>
      <c r="G102013" s="12" t="s">
        <v>142</v>
      </c>
      <c r="H102013" s="13">
        <v>89.900688156548412</v>
      </c>
    </row>
    <row r="102014" spans="1:8" x14ac:dyDescent="0.2">
      <c r="A102014" s="25" t="s">
        <v>137</v>
      </c>
      <c r="B102014" s="25" t="str">
        <f>INDEX(About!G:G,MATCH(A102014,About!F:F,0))</f>
        <v>TX</v>
      </c>
      <c r="C102014" s="25" t="e">
        <v>#N/A</v>
      </c>
      <c r="D102014" s="25" t="e">
        <f t="shared" si="1593"/>
        <v>#N/A</v>
      </c>
      <c r="E102014" s="25" t="s">
        <v>811</v>
      </c>
      <c r="F102014" s="11" t="s">
        <v>229</v>
      </c>
      <c r="G102014" s="12" t="s">
        <v>143</v>
      </c>
      <c r="H102014" s="13">
        <v>0</v>
      </c>
    </row>
    <row r="102015" spans="1:8" x14ac:dyDescent="0.2">
      <c r="A102015" s="25" t="s">
        <v>137</v>
      </c>
      <c r="B102015" s="25" t="str">
        <f>INDEX(About!G:G,MATCH(A102015,About!F:F,0))</f>
        <v>TX</v>
      </c>
      <c r="C102015" s="25" t="e">
        <v>#N/A</v>
      </c>
      <c r="D102015" s="25" t="e">
        <f t="shared" si="1593"/>
        <v>#N/A</v>
      </c>
      <c r="E102015" s="25" t="s">
        <v>811</v>
      </c>
      <c r="F102015" s="11" t="s">
        <v>229</v>
      </c>
      <c r="G102015" s="12" t="s">
        <v>144</v>
      </c>
      <c r="H102015" s="13">
        <v>0</v>
      </c>
    </row>
    <row r="102016" spans="1:8" x14ac:dyDescent="0.2">
      <c r="A102016" s="25" t="s">
        <v>137</v>
      </c>
      <c r="B102016" s="25" t="str">
        <f>INDEX(About!G:G,MATCH(A102016,About!F:F,0))</f>
        <v>TX</v>
      </c>
      <c r="C102016" s="25" t="e">
        <v>#N/A</v>
      </c>
      <c r="D102016" s="25" t="e">
        <f t="shared" si="1593"/>
        <v>#N/A</v>
      </c>
      <c r="E102016" s="25" t="s">
        <v>811</v>
      </c>
      <c r="F102016" s="11" t="s">
        <v>229</v>
      </c>
      <c r="G102016" s="12" t="s">
        <v>145</v>
      </c>
      <c r="H102016" s="13">
        <v>0</v>
      </c>
    </row>
    <row r="102017" spans="1:8" x14ac:dyDescent="0.2">
      <c r="A102017" s="25" t="s">
        <v>114</v>
      </c>
      <c r="B102017" s="25" t="str">
        <f>INDEX(About!G:G,MATCH(A102017,About!F:F,0))</f>
        <v>OK</v>
      </c>
      <c r="C102017" s="25" t="e">
        <v>#N/A</v>
      </c>
      <c r="D102017" s="25" t="e">
        <f t="shared" si="1593"/>
        <v>#N/A</v>
      </c>
      <c r="E102017" s="25" t="s">
        <v>811</v>
      </c>
      <c r="F102017" s="11" t="s">
        <v>229</v>
      </c>
      <c r="G102017" s="12" t="s">
        <v>146</v>
      </c>
      <c r="H102017" s="13">
        <v>0</v>
      </c>
    </row>
    <row r="102018" spans="1:8" x14ac:dyDescent="0.2">
      <c r="A102018" s="25" t="s">
        <v>147</v>
      </c>
      <c r="B102018" s="25" t="str">
        <f>INDEX(About!G:G,MATCH(A102018,About!F:F,0))</f>
        <v>UT</v>
      </c>
      <c r="C102018" s="25" t="e">
        <v>#N/A</v>
      </c>
      <c r="D102018" s="25" t="e">
        <f t="shared" si="1593"/>
        <v>#N/A</v>
      </c>
      <c r="E102018" s="25" t="s">
        <v>811</v>
      </c>
      <c r="F102018" s="11" t="s">
        <v>229</v>
      </c>
      <c r="G102018" s="12" t="s">
        <v>148</v>
      </c>
      <c r="H102018" s="13">
        <v>45.554570452244874</v>
      </c>
    </row>
    <row r="102019" spans="1:8" x14ac:dyDescent="0.2">
      <c r="A102019" s="25" t="s">
        <v>147</v>
      </c>
      <c r="B102019" s="25" t="str">
        <f>INDEX(About!G:G,MATCH(A102019,About!F:F,0))</f>
        <v>UT</v>
      </c>
      <c r="C102019" s="25" t="e">
        <v>#N/A</v>
      </c>
      <c r="D102019" s="25" t="e">
        <f t="shared" si="1593"/>
        <v>#N/A</v>
      </c>
      <c r="E102019" s="25" t="s">
        <v>811</v>
      </c>
      <c r="F102019" s="11" t="s">
        <v>229</v>
      </c>
      <c r="G102019" s="12" t="s">
        <v>149</v>
      </c>
      <c r="H102019" s="13">
        <v>58.149019526310816</v>
      </c>
    </row>
    <row r="102020" spans="1:8" x14ac:dyDescent="0.2">
      <c r="A102020" s="25" t="s">
        <v>147</v>
      </c>
      <c r="B102020" s="25" t="str">
        <f>INDEX(About!G:G,MATCH(A102020,About!F:F,0))</f>
        <v>UT</v>
      </c>
      <c r="C102020" s="25" t="e">
        <v>#N/A</v>
      </c>
      <c r="D102020" s="25" t="e">
        <f t="shared" si="1593"/>
        <v>#N/A</v>
      </c>
      <c r="E102020" s="25" t="s">
        <v>811</v>
      </c>
      <c r="F102020" s="11" t="s">
        <v>229</v>
      </c>
      <c r="G102020" s="12" t="s">
        <v>150</v>
      </c>
      <c r="H102020" s="13">
        <v>61.385145171149141</v>
      </c>
    </row>
    <row r="102021" spans="1:8" x14ac:dyDescent="0.2">
      <c r="A102021" s="25" t="s">
        <v>147</v>
      </c>
      <c r="B102021" s="25" t="str">
        <f>INDEX(About!G:G,MATCH(A102021,About!F:F,0))</f>
        <v>UT</v>
      </c>
      <c r="C102021" s="25" t="e">
        <v>#N/A</v>
      </c>
      <c r="D102021" s="25" t="e">
        <f t="shared" si="1593"/>
        <v>#N/A</v>
      </c>
      <c r="E102021" s="25" t="s">
        <v>811</v>
      </c>
      <c r="F102021" s="11" t="s">
        <v>229</v>
      </c>
      <c r="G102021" s="12" t="s">
        <v>151</v>
      </c>
      <c r="H102021" s="13">
        <v>41.383362712203834</v>
      </c>
    </row>
    <row r="102022" spans="1:8" x14ac:dyDescent="0.2">
      <c r="A102022" s="25" t="s">
        <v>147</v>
      </c>
      <c r="B102022" s="25" t="str">
        <f>INDEX(About!G:G,MATCH(A102022,About!F:F,0))</f>
        <v>UT</v>
      </c>
      <c r="C102022" s="25" t="e">
        <v>#N/A</v>
      </c>
      <c r="D102022" s="25" t="e">
        <f t="shared" ref="D102022:D102085" si="1594">C102022=B102022</f>
        <v>#N/A</v>
      </c>
      <c r="E102022" s="25" t="s">
        <v>811</v>
      </c>
      <c r="F102022" s="11" t="s">
        <v>229</v>
      </c>
      <c r="G102022" s="12" t="s">
        <v>152</v>
      </c>
      <c r="H102022" s="13">
        <v>45.456201013922858</v>
      </c>
    </row>
    <row r="102023" spans="1:8" x14ac:dyDescent="0.2">
      <c r="A102023" s="25" t="s">
        <v>147</v>
      </c>
      <c r="B102023" s="25" t="str">
        <f>INDEX(About!G:G,MATCH(A102023,About!F:F,0))</f>
        <v>UT</v>
      </c>
      <c r="C102023" s="25" t="e">
        <v>#N/A</v>
      </c>
      <c r="D102023" s="25" t="e">
        <f t="shared" si="1594"/>
        <v>#N/A</v>
      </c>
      <c r="E102023" s="25" t="s">
        <v>811</v>
      </c>
      <c r="F102023" s="11" t="s">
        <v>229</v>
      </c>
      <c r="G102023" s="12" t="s">
        <v>153</v>
      </c>
      <c r="H102023" s="13">
        <v>59.504316269168569</v>
      </c>
    </row>
    <row r="102024" spans="1:8" x14ac:dyDescent="0.2">
      <c r="A102024" s="25" t="s">
        <v>147</v>
      </c>
      <c r="B102024" s="25" t="str">
        <f>INDEX(About!G:G,MATCH(A102024,About!F:F,0))</f>
        <v>UT</v>
      </c>
      <c r="C102024" s="25" t="e">
        <v>#N/A</v>
      </c>
      <c r="D102024" s="25" t="e">
        <f t="shared" si="1594"/>
        <v>#N/A</v>
      </c>
      <c r="E102024" s="25" t="s">
        <v>811</v>
      </c>
      <c r="F102024" s="11" t="s">
        <v>229</v>
      </c>
      <c r="G102024" s="12" t="s">
        <v>154</v>
      </c>
      <c r="H102024" s="13">
        <v>37.466425966637715</v>
      </c>
    </row>
    <row r="102025" spans="1:8" x14ac:dyDescent="0.2">
      <c r="A102025" s="25" t="s">
        <v>147</v>
      </c>
      <c r="B102025" s="25" t="str">
        <f>INDEX(About!G:G,MATCH(A102025,About!F:F,0))</f>
        <v>UT</v>
      </c>
      <c r="C102025" s="25" t="e">
        <v>#N/A</v>
      </c>
      <c r="D102025" s="25" t="e">
        <f t="shared" si="1594"/>
        <v>#N/A</v>
      </c>
      <c r="E102025" s="25" t="s">
        <v>811</v>
      </c>
      <c r="F102025" s="11" t="s">
        <v>229</v>
      </c>
      <c r="G102025" s="12" t="s">
        <v>155</v>
      </c>
      <c r="H102025" s="13">
        <v>54.809465757388416</v>
      </c>
    </row>
    <row r="102026" spans="1:8" x14ac:dyDescent="0.2">
      <c r="A102026" s="25" t="s">
        <v>156</v>
      </c>
      <c r="B102026" s="25" t="str">
        <f>INDEX(About!G:G,MATCH(A102026,About!F:F,0))</f>
        <v>VA</v>
      </c>
      <c r="C102026" s="25" t="e">
        <v>#N/A</v>
      </c>
      <c r="D102026" s="25" t="e">
        <f t="shared" si="1594"/>
        <v>#N/A</v>
      </c>
      <c r="E102026" s="25" t="s">
        <v>811</v>
      </c>
      <c r="F102026" s="11" t="s">
        <v>229</v>
      </c>
      <c r="G102026" s="12" t="s">
        <v>157</v>
      </c>
      <c r="H102026" s="13">
        <v>0</v>
      </c>
    </row>
    <row r="102027" spans="1:8" x14ac:dyDescent="0.2">
      <c r="A102027" s="25" t="s">
        <v>156</v>
      </c>
      <c r="B102027" s="25" t="str">
        <f>INDEX(About!G:G,MATCH(A102027,About!F:F,0))</f>
        <v>VA</v>
      </c>
      <c r="C102027" s="25" t="e">
        <v>#N/A</v>
      </c>
      <c r="D102027" s="25" t="e">
        <f t="shared" si="1594"/>
        <v>#N/A</v>
      </c>
      <c r="E102027" s="25" t="s">
        <v>811</v>
      </c>
      <c r="F102027" s="11" t="s">
        <v>229</v>
      </c>
      <c r="G102027" s="12" t="s">
        <v>158</v>
      </c>
      <c r="H102027" s="13">
        <v>0</v>
      </c>
    </row>
    <row r="102028" spans="1:8" x14ac:dyDescent="0.2">
      <c r="A102028" s="25" t="s">
        <v>159</v>
      </c>
      <c r="B102028" s="25" t="str">
        <f>INDEX(About!G:G,MATCH(A102028,About!F:F,0))</f>
        <v>WA</v>
      </c>
      <c r="C102028" s="25" t="e">
        <v>#N/A</v>
      </c>
      <c r="D102028" s="25" t="e">
        <f t="shared" si="1594"/>
        <v>#N/A</v>
      </c>
      <c r="E102028" s="25" t="s">
        <v>811</v>
      </c>
      <c r="F102028" s="11" t="s">
        <v>229</v>
      </c>
      <c r="G102028" s="12" t="s">
        <v>160</v>
      </c>
      <c r="H102028" s="13">
        <v>0</v>
      </c>
    </row>
    <row r="102029" spans="1:8" x14ac:dyDescent="0.2">
      <c r="A102029" s="25" t="s">
        <v>159</v>
      </c>
      <c r="B102029" s="25" t="str">
        <f>INDEX(About!G:G,MATCH(A102029,About!F:F,0))</f>
        <v>WA</v>
      </c>
      <c r="C102029" s="25" t="e">
        <v>#N/A</v>
      </c>
      <c r="D102029" s="25" t="e">
        <f t="shared" si="1594"/>
        <v>#N/A</v>
      </c>
      <c r="E102029" s="25" t="s">
        <v>811</v>
      </c>
      <c r="F102029" s="11" t="s">
        <v>229</v>
      </c>
      <c r="G102029" s="12" t="s">
        <v>161</v>
      </c>
      <c r="H102029" s="13">
        <v>0</v>
      </c>
    </row>
    <row r="102030" spans="1:8" x14ac:dyDescent="0.2">
      <c r="A102030" s="25" t="s">
        <v>156</v>
      </c>
      <c r="B102030" s="25" t="str">
        <f>INDEX(About!G:G,MATCH(A102030,About!F:F,0))</f>
        <v>VA</v>
      </c>
      <c r="C102030" s="25" t="e">
        <v>#N/A</v>
      </c>
      <c r="D102030" s="25" t="e">
        <f t="shared" si="1594"/>
        <v>#N/A</v>
      </c>
      <c r="E102030" s="25" t="s">
        <v>811</v>
      </c>
      <c r="F102030" s="11" t="s">
        <v>229</v>
      </c>
      <c r="G102030" s="12" t="s">
        <v>162</v>
      </c>
      <c r="H102030" s="13">
        <v>0</v>
      </c>
    </row>
    <row r="102031" spans="1:8" x14ac:dyDescent="0.2">
      <c r="A102031" s="25" t="s">
        <v>156</v>
      </c>
      <c r="B102031" s="25" t="str">
        <f>INDEX(About!G:G,MATCH(A102031,About!F:F,0))</f>
        <v>VA</v>
      </c>
      <c r="C102031" s="25" t="e">
        <v>#N/A</v>
      </c>
      <c r="D102031" s="25" t="e">
        <f t="shared" si="1594"/>
        <v>#N/A</v>
      </c>
      <c r="E102031" s="25" t="s">
        <v>811</v>
      </c>
      <c r="F102031" s="11" t="s">
        <v>229</v>
      </c>
      <c r="G102031" s="12" t="s">
        <v>163</v>
      </c>
      <c r="H102031" s="13">
        <v>0</v>
      </c>
    </row>
    <row r="102032" spans="1:8" x14ac:dyDescent="0.2">
      <c r="A102032" s="25" t="s">
        <v>164</v>
      </c>
      <c r="B102032" s="25" t="str">
        <f>INDEX(About!G:G,MATCH(A102032,About!F:F,0))</f>
        <v>WY</v>
      </c>
      <c r="C102032" s="25" t="e">
        <v>#N/A</v>
      </c>
      <c r="D102032" s="25" t="e">
        <f t="shared" si="1594"/>
        <v>#N/A</v>
      </c>
      <c r="E102032" s="25" t="s">
        <v>811</v>
      </c>
      <c r="F102032" s="11" t="s">
        <v>229</v>
      </c>
      <c r="G102032" s="12" t="s">
        <v>165</v>
      </c>
      <c r="H102032" s="13">
        <v>95.847182065943258</v>
      </c>
    </row>
    <row r="102033" spans="1:8" x14ac:dyDescent="0.2">
      <c r="A102033" s="25" t="s">
        <v>164</v>
      </c>
      <c r="B102033" s="25" t="str">
        <f>INDEX(About!G:G,MATCH(A102033,About!F:F,0))</f>
        <v>WY</v>
      </c>
      <c r="C102033" s="25" t="e">
        <v>#N/A</v>
      </c>
      <c r="D102033" s="25" t="e">
        <f t="shared" si="1594"/>
        <v>#N/A</v>
      </c>
      <c r="E102033" s="25" t="s">
        <v>811</v>
      </c>
      <c r="F102033" s="11" t="s">
        <v>229</v>
      </c>
      <c r="G102033" s="12" t="s">
        <v>166</v>
      </c>
      <c r="H102033" s="13">
        <v>65.960992327320326</v>
      </c>
    </row>
    <row r="102034" spans="1:8" x14ac:dyDescent="0.2">
      <c r="A102034" s="25" t="s">
        <v>164</v>
      </c>
      <c r="B102034" s="25" t="str">
        <f>INDEX(About!G:G,MATCH(A102034,About!F:F,0))</f>
        <v>WY</v>
      </c>
      <c r="C102034" s="25" t="e">
        <v>#N/A</v>
      </c>
      <c r="D102034" s="25" t="e">
        <f t="shared" si="1594"/>
        <v>#N/A</v>
      </c>
      <c r="E102034" s="25" t="s">
        <v>811</v>
      </c>
      <c r="F102034" s="11" t="s">
        <v>229</v>
      </c>
      <c r="G102034" s="12" t="s">
        <v>167</v>
      </c>
      <c r="H102034" s="13">
        <v>99.842149049325542</v>
      </c>
    </row>
    <row r="102035" spans="1:8" x14ac:dyDescent="0.2">
      <c r="A102035" s="25" t="s">
        <v>164</v>
      </c>
      <c r="B102035" s="25" t="str">
        <f>INDEX(About!G:G,MATCH(A102035,About!F:F,0))</f>
        <v>WY</v>
      </c>
      <c r="C102035" s="25" t="e">
        <v>#N/A</v>
      </c>
      <c r="D102035" s="25" t="e">
        <f t="shared" si="1594"/>
        <v>#N/A</v>
      </c>
      <c r="E102035" s="25" t="s">
        <v>811</v>
      </c>
      <c r="F102035" s="11" t="s">
        <v>229</v>
      </c>
      <c r="G102035" s="12" t="s">
        <v>168</v>
      </c>
      <c r="H102035" s="13">
        <v>74.935716708185552</v>
      </c>
    </row>
    <row r="102036" spans="1:8" x14ac:dyDescent="0.2">
      <c r="A102036" s="25" t="s">
        <v>164</v>
      </c>
      <c r="B102036" s="25" t="str">
        <f>INDEX(About!G:G,MATCH(A102036,About!F:F,0))</f>
        <v>WY</v>
      </c>
      <c r="C102036" s="25" t="e">
        <v>#N/A</v>
      </c>
      <c r="D102036" s="25" t="e">
        <f t="shared" si="1594"/>
        <v>#N/A</v>
      </c>
      <c r="E102036" s="25" t="s">
        <v>811</v>
      </c>
      <c r="F102036" s="11" t="s">
        <v>229</v>
      </c>
      <c r="G102036" s="12" t="s">
        <v>169</v>
      </c>
      <c r="H102036" s="13">
        <v>106.86273503160034</v>
      </c>
    </row>
    <row r="102037" spans="1:8" x14ac:dyDescent="0.2">
      <c r="A102037" s="25" t="s">
        <v>164</v>
      </c>
      <c r="B102037" s="25" t="str">
        <f>INDEX(About!G:G,MATCH(A102037,About!F:F,0))</f>
        <v>WY</v>
      </c>
      <c r="C102037" s="25" t="e">
        <v>#N/A</v>
      </c>
      <c r="D102037" s="25" t="e">
        <f t="shared" si="1594"/>
        <v>#N/A</v>
      </c>
      <c r="E102037" s="25" t="s">
        <v>811</v>
      </c>
      <c r="F102037" s="11" t="s">
        <v>229</v>
      </c>
      <c r="G102037" s="12" t="s">
        <v>170</v>
      </c>
      <c r="H102037" s="13">
        <v>65.043255963652499</v>
      </c>
    </row>
    <row r="102038" spans="1:8" x14ac:dyDescent="0.2">
      <c r="A102038" s="25" t="s">
        <v>164</v>
      </c>
      <c r="B102038" s="25" t="str">
        <f>INDEX(About!G:G,MATCH(A102038,About!F:F,0))</f>
        <v>WY</v>
      </c>
      <c r="C102038" s="25" t="e">
        <v>#N/A</v>
      </c>
      <c r="D102038" s="25" t="e">
        <f t="shared" si="1594"/>
        <v>#N/A</v>
      </c>
      <c r="E102038" s="25" t="s">
        <v>811</v>
      </c>
      <c r="F102038" s="11" t="s">
        <v>229</v>
      </c>
      <c r="G102038" s="12" t="s">
        <v>171</v>
      </c>
      <c r="H102038" s="13">
        <v>89.179622979246957</v>
      </c>
    </row>
    <row r="102039" spans="1:8" x14ac:dyDescent="0.2">
      <c r="A102039" s="25" t="s">
        <v>159</v>
      </c>
      <c r="B102039" s="25" t="str">
        <f>INDEX(About!G:G,MATCH(A102039,About!F:F,0))</f>
        <v>WA</v>
      </c>
      <c r="C102039" s="25" t="e">
        <v>#N/A</v>
      </c>
      <c r="D102039" s="25" t="e">
        <f t="shared" si="1594"/>
        <v>#N/A</v>
      </c>
      <c r="E102039" s="25" t="s">
        <v>811</v>
      </c>
      <c r="F102039" s="11" t="s">
        <v>229</v>
      </c>
      <c r="G102039" s="12" t="s">
        <v>172</v>
      </c>
      <c r="H102039" s="13">
        <v>0</v>
      </c>
    </row>
    <row r="102040" spans="1:8" x14ac:dyDescent="0.2">
      <c r="A102040" s="25" t="s">
        <v>159</v>
      </c>
      <c r="B102040" s="25" t="str">
        <f>INDEX(About!G:G,MATCH(A102040,About!F:F,0))</f>
        <v>WA</v>
      </c>
      <c r="C102040" s="25" t="e">
        <v>#N/A</v>
      </c>
      <c r="D102040" s="25" t="e">
        <f t="shared" si="1594"/>
        <v>#N/A</v>
      </c>
      <c r="E102040" s="25" t="s">
        <v>811</v>
      </c>
      <c r="F102040" s="11" t="s">
        <v>229</v>
      </c>
      <c r="G102040" s="12" t="s">
        <v>173</v>
      </c>
      <c r="H102040" s="13">
        <v>0</v>
      </c>
    </row>
    <row r="102041" spans="1:8" x14ac:dyDescent="0.2">
      <c r="A102041" s="25" t="s">
        <v>124</v>
      </c>
      <c r="B102041" s="25" t="str">
        <f>INDEX(About!G:G,MATCH(A102041,About!F:F,0))</f>
        <v>OR</v>
      </c>
      <c r="C102041" s="25" t="e">
        <v>#N/A</v>
      </c>
      <c r="D102041" s="25" t="e">
        <f t="shared" si="1594"/>
        <v>#N/A</v>
      </c>
      <c r="E102041" s="25" t="s">
        <v>811</v>
      </c>
      <c r="F102041" s="11" t="s">
        <v>229</v>
      </c>
      <c r="G102041" s="12" t="s">
        <v>174</v>
      </c>
      <c r="H102041" s="13">
        <v>125.4187886091527</v>
      </c>
    </row>
    <row r="102042" spans="1:8" x14ac:dyDescent="0.2">
      <c r="A102042" s="25" t="s">
        <v>19</v>
      </c>
      <c r="B102042" s="25" t="str">
        <f>INDEX(About!G:G,MATCH(A102042,About!F:F,0))</f>
        <v>CA</v>
      </c>
      <c r="C102042" s="25" t="e">
        <v>#N/A</v>
      </c>
      <c r="D102042" s="25" t="e">
        <f t="shared" si="1594"/>
        <v>#N/A</v>
      </c>
      <c r="E102042" s="25" t="s">
        <v>811</v>
      </c>
      <c r="F102042" s="11" t="s">
        <v>229</v>
      </c>
      <c r="G102042" s="12" t="s">
        <v>175</v>
      </c>
      <c r="H102042" s="13">
        <v>53.642099088705422</v>
      </c>
    </row>
    <row r="102043" spans="1:8" x14ac:dyDescent="0.2">
      <c r="A102043" s="25" t="s">
        <v>19</v>
      </c>
      <c r="B102043" s="25" t="str">
        <f>INDEX(About!G:G,MATCH(A102043,About!F:F,0))</f>
        <v>CA</v>
      </c>
      <c r="C102043" s="25" t="e">
        <v>#N/A</v>
      </c>
      <c r="D102043" s="25" t="e">
        <f t="shared" si="1594"/>
        <v>#N/A</v>
      </c>
      <c r="E102043" s="25" t="s">
        <v>811</v>
      </c>
      <c r="F102043" s="11" t="s">
        <v>229</v>
      </c>
      <c r="G102043" s="12" t="s">
        <v>176</v>
      </c>
      <c r="H102043" s="13">
        <v>45.000504615748973</v>
      </c>
    </row>
    <row r="102044" spans="1:8" x14ac:dyDescent="0.2">
      <c r="A102044" s="25">
        <v>0</v>
      </c>
      <c r="B102044" s="25" t="e">
        <f>INDEX(About!G:G,MATCH(A102044,About!F:F,0))</f>
        <v>#N/A</v>
      </c>
      <c r="C102044" s="25" t="e">
        <v>#N/A</v>
      </c>
      <c r="D102044" s="25" t="e">
        <f t="shared" si="1594"/>
        <v>#N/A</v>
      </c>
      <c r="E102044" s="25" t="s">
        <v>811</v>
      </c>
      <c r="F102044" s="11" t="s">
        <v>229</v>
      </c>
      <c r="G102044" s="12" t="s">
        <v>178</v>
      </c>
      <c r="H102044" s="13">
        <v>0</v>
      </c>
    </row>
    <row r="102045" spans="1:8" x14ac:dyDescent="0.2">
      <c r="A102045" s="25">
        <v>0</v>
      </c>
      <c r="B102045" s="25" t="e">
        <f>INDEX(About!G:G,MATCH(A102045,About!F:F,0))</f>
        <v>#N/A</v>
      </c>
      <c r="C102045" s="25" t="e">
        <v>#N/A</v>
      </c>
      <c r="D102045" s="25" t="e">
        <f t="shared" si="1594"/>
        <v>#N/A</v>
      </c>
      <c r="E102045" s="25" t="s">
        <v>811</v>
      </c>
      <c r="F102045" s="11" t="s">
        <v>229</v>
      </c>
      <c r="G102045" s="12" t="s">
        <v>179</v>
      </c>
      <c r="H102045" s="13">
        <v>120.19985728325247</v>
      </c>
    </row>
    <row r="102046" spans="1:8" x14ac:dyDescent="0.2">
      <c r="A102046" s="25" t="s">
        <v>137</v>
      </c>
      <c r="B102046" s="25" t="str">
        <f>INDEX(About!G:G,MATCH(A102046,About!F:F,0))</f>
        <v>TX</v>
      </c>
      <c r="C102046" s="25" t="e">
        <v>#N/A</v>
      </c>
      <c r="D102046" s="25" t="e">
        <f t="shared" si="1594"/>
        <v>#N/A</v>
      </c>
      <c r="E102046" s="25" t="s">
        <v>811</v>
      </c>
      <c r="F102046" s="11" t="s">
        <v>229</v>
      </c>
      <c r="G102046" s="12" t="s">
        <v>180</v>
      </c>
      <c r="H102046" s="13">
        <v>0</v>
      </c>
    </row>
    <row r="102047" spans="1:8" x14ac:dyDescent="0.2">
      <c r="A102047" s="25" t="s">
        <v>70</v>
      </c>
      <c r="B102047" s="25" t="str">
        <f>INDEX(About!G:G,MATCH(A102047,About!F:F,0))</f>
        <v>LA</v>
      </c>
      <c r="C102047" s="25" t="e">
        <v>#N/A</v>
      </c>
      <c r="D102047" s="25" t="e">
        <f t="shared" si="1594"/>
        <v>#N/A</v>
      </c>
      <c r="E102047" s="25" t="s">
        <v>811</v>
      </c>
      <c r="F102047" s="11" t="s">
        <v>229</v>
      </c>
      <c r="G102047" s="12" t="s">
        <v>181</v>
      </c>
      <c r="H102047" s="13">
        <v>0</v>
      </c>
    </row>
    <row r="102048" spans="1:8" x14ac:dyDescent="0.2">
      <c r="A102048" s="25" t="s">
        <v>80</v>
      </c>
      <c r="B102048" s="25" t="str">
        <f>INDEX(About!G:G,MATCH(A102048,About!F:F,0))</f>
        <v>MS</v>
      </c>
      <c r="C102048" s="25" t="e">
        <v>#N/A</v>
      </c>
      <c r="D102048" s="25" t="e">
        <f t="shared" si="1594"/>
        <v>#N/A</v>
      </c>
      <c r="E102048" s="25" t="s">
        <v>811</v>
      </c>
      <c r="F102048" s="11" t="s">
        <v>229</v>
      </c>
      <c r="G102048" s="12" t="s">
        <v>182</v>
      </c>
      <c r="H102048" s="13">
        <v>0</v>
      </c>
    </row>
    <row r="102049" spans="1:8" x14ac:dyDescent="0.2">
      <c r="A102049" s="25" t="s">
        <v>8</v>
      </c>
      <c r="B102049" s="25" t="str">
        <f>INDEX(About!G:G,MATCH(A102049,About!F:F,0))</f>
        <v>AL</v>
      </c>
      <c r="C102049" s="25" t="e">
        <v>#N/A</v>
      </c>
      <c r="D102049" s="25" t="e">
        <f t="shared" si="1594"/>
        <v>#N/A</v>
      </c>
      <c r="E102049" s="25" t="s">
        <v>811</v>
      </c>
      <c r="F102049" s="11" t="s">
        <v>229</v>
      </c>
      <c r="G102049" s="12" t="s">
        <v>183</v>
      </c>
      <c r="H102049" s="13">
        <v>0</v>
      </c>
    </row>
    <row r="102050" spans="1:8" x14ac:dyDescent="0.2">
      <c r="A102050" s="25" t="s">
        <v>40</v>
      </c>
      <c r="B102050" s="25" t="str">
        <f>INDEX(About!G:G,MATCH(A102050,About!F:F,0))</f>
        <v>FL</v>
      </c>
      <c r="C102050" s="25" t="e">
        <v>#N/A</v>
      </c>
      <c r="D102050" s="25" t="e">
        <f t="shared" si="1594"/>
        <v>#N/A</v>
      </c>
      <c r="E102050" s="25" t="s">
        <v>811</v>
      </c>
      <c r="F102050" s="11" t="s">
        <v>229</v>
      </c>
      <c r="G102050" s="12" t="s">
        <v>184</v>
      </c>
      <c r="H102050" s="13">
        <v>0</v>
      </c>
    </row>
    <row r="102051" spans="1:8" x14ac:dyDescent="0.2">
      <c r="A102051" s="25" t="s">
        <v>40</v>
      </c>
      <c r="B102051" s="25" t="str">
        <f>INDEX(About!G:G,MATCH(A102051,About!F:F,0))</f>
        <v>FL</v>
      </c>
      <c r="C102051" s="25" t="e">
        <v>#N/A</v>
      </c>
      <c r="D102051" s="25" t="e">
        <f t="shared" si="1594"/>
        <v>#N/A</v>
      </c>
      <c r="E102051" s="25" t="s">
        <v>811</v>
      </c>
      <c r="F102051" s="11" t="s">
        <v>229</v>
      </c>
      <c r="G102051" s="12" t="s">
        <v>185</v>
      </c>
      <c r="H102051" s="13">
        <v>0</v>
      </c>
    </row>
    <row r="102052" spans="1:8" x14ac:dyDescent="0.2">
      <c r="A102052" s="25">
        <v>0</v>
      </c>
      <c r="B102052" s="25" t="e">
        <f>INDEX(About!G:G,MATCH(A102052,About!F:F,0))</f>
        <v>#N/A</v>
      </c>
      <c r="C102052" s="25" t="e">
        <v>#N/A</v>
      </c>
      <c r="D102052" s="25" t="e">
        <f t="shared" si="1594"/>
        <v>#N/A</v>
      </c>
      <c r="E102052" s="25" t="s">
        <v>811</v>
      </c>
      <c r="F102052" s="11" t="s">
        <v>229</v>
      </c>
      <c r="G102052" s="12" t="s">
        <v>186</v>
      </c>
      <c r="H102052" s="13">
        <v>0</v>
      </c>
    </row>
    <row r="102053" spans="1:8" x14ac:dyDescent="0.2">
      <c r="A102053" s="25">
        <v>0</v>
      </c>
      <c r="B102053" s="25" t="e">
        <f>INDEX(About!G:G,MATCH(A102053,About!F:F,0))</f>
        <v>#N/A</v>
      </c>
      <c r="C102053" s="25" t="e">
        <v>#N/A</v>
      </c>
      <c r="D102053" s="25" t="e">
        <f t="shared" si="1594"/>
        <v>#N/A</v>
      </c>
      <c r="E102053" s="25" t="s">
        <v>811</v>
      </c>
      <c r="F102053" s="11" t="s">
        <v>229</v>
      </c>
      <c r="G102053" s="12" t="s">
        <v>187</v>
      </c>
      <c r="H102053" s="13">
        <v>0</v>
      </c>
    </row>
    <row r="102054" spans="1:8" x14ac:dyDescent="0.2">
      <c r="A102054" s="25">
        <v>0</v>
      </c>
      <c r="B102054" s="25" t="e">
        <f>INDEX(About!G:G,MATCH(A102054,About!F:F,0))</f>
        <v>#N/A</v>
      </c>
      <c r="C102054" s="25" t="e">
        <v>#N/A</v>
      </c>
      <c r="D102054" s="25" t="e">
        <f t="shared" si="1594"/>
        <v>#N/A</v>
      </c>
      <c r="E102054" s="25" t="s">
        <v>811</v>
      </c>
      <c r="F102054" s="11" t="s">
        <v>229</v>
      </c>
      <c r="G102054" s="12" t="s">
        <v>188</v>
      </c>
      <c r="H102054" s="13">
        <v>0</v>
      </c>
    </row>
    <row r="102055" spans="1:8" x14ac:dyDescent="0.2">
      <c r="A102055" s="25">
        <v>0</v>
      </c>
      <c r="B102055" s="25" t="e">
        <f>INDEX(About!G:G,MATCH(A102055,About!F:F,0))</f>
        <v>#N/A</v>
      </c>
      <c r="C102055" s="25" t="e">
        <v>#N/A</v>
      </c>
      <c r="D102055" s="25" t="e">
        <f t="shared" si="1594"/>
        <v>#N/A</v>
      </c>
      <c r="E102055" s="25" t="s">
        <v>811</v>
      </c>
      <c r="F102055" s="11" t="s">
        <v>229</v>
      </c>
      <c r="G102055" s="12" t="s">
        <v>189</v>
      </c>
      <c r="H102055" s="13">
        <v>0</v>
      </c>
    </row>
    <row r="102056" spans="1:8" x14ac:dyDescent="0.2">
      <c r="A102056" s="25">
        <v>0</v>
      </c>
      <c r="B102056" s="25" t="e">
        <f>INDEX(About!G:G,MATCH(A102056,About!F:F,0))</f>
        <v>#N/A</v>
      </c>
      <c r="C102056" s="25" t="e">
        <v>#N/A</v>
      </c>
      <c r="D102056" s="25" t="e">
        <f t="shared" si="1594"/>
        <v>#N/A</v>
      </c>
      <c r="E102056" s="25" t="s">
        <v>811</v>
      </c>
      <c r="F102056" s="11" t="s">
        <v>229</v>
      </c>
      <c r="G102056" s="12" t="s">
        <v>190</v>
      </c>
      <c r="H102056" s="13">
        <v>0</v>
      </c>
    </row>
    <row r="102057" spans="1:8" x14ac:dyDescent="0.2">
      <c r="A102057" s="25">
        <v>0</v>
      </c>
      <c r="B102057" s="25" t="e">
        <f>INDEX(About!G:G,MATCH(A102057,About!F:F,0))</f>
        <v>#N/A</v>
      </c>
      <c r="C102057" s="25" t="e">
        <v>#N/A</v>
      </c>
      <c r="D102057" s="25" t="e">
        <f t="shared" si="1594"/>
        <v>#N/A</v>
      </c>
      <c r="E102057" s="25" t="s">
        <v>811</v>
      </c>
      <c r="F102057" s="11" t="s">
        <v>229</v>
      </c>
      <c r="G102057" s="12" t="s">
        <v>191</v>
      </c>
      <c r="H102057" s="13">
        <v>0</v>
      </c>
    </row>
    <row r="102058" spans="1:8" x14ac:dyDescent="0.2">
      <c r="A102058" s="25" t="s">
        <v>156</v>
      </c>
      <c r="B102058" s="25" t="str">
        <f>INDEX(About!G:G,MATCH(A102058,About!F:F,0))</f>
        <v>VA</v>
      </c>
      <c r="C102058" s="25" t="e">
        <v>#N/A</v>
      </c>
      <c r="D102058" s="25" t="e">
        <f t="shared" si="1594"/>
        <v>#N/A</v>
      </c>
      <c r="E102058" s="25" t="s">
        <v>811</v>
      </c>
      <c r="F102058" s="11" t="s">
        <v>229</v>
      </c>
      <c r="G102058" s="12" t="s">
        <v>192</v>
      </c>
      <c r="H102058" s="13">
        <v>0</v>
      </c>
    </row>
    <row r="102059" spans="1:8" x14ac:dyDescent="0.2">
      <c r="A102059" s="25" t="s">
        <v>655</v>
      </c>
      <c r="B102059" s="25" t="str">
        <f>INDEX(About!G:G,MATCH(A102059,About!F:F,0))</f>
        <v>NC</v>
      </c>
      <c r="C102059" s="25" t="e">
        <v>#N/A</v>
      </c>
      <c r="D102059" s="25" t="e">
        <f t="shared" si="1594"/>
        <v>#N/A</v>
      </c>
      <c r="E102059" s="25" t="s">
        <v>811</v>
      </c>
      <c r="F102059" s="11" t="s">
        <v>229</v>
      </c>
      <c r="G102059" s="12" t="s">
        <v>193</v>
      </c>
      <c r="H102059" s="13">
        <v>0</v>
      </c>
    </row>
    <row r="102060" spans="1:8" x14ac:dyDescent="0.2">
      <c r="A102060" s="25" t="s">
        <v>665</v>
      </c>
      <c r="B102060" s="25" t="str">
        <f>INDEX(About!G:G,MATCH(A102060,About!F:F,0))</f>
        <v>SC</v>
      </c>
      <c r="C102060" s="25" t="e">
        <v>#N/A</v>
      </c>
      <c r="D102060" s="25" t="e">
        <f t="shared" si="1594"/>
        <v>#N/A</v>
      </c>
      <c r="E102060" s="25" t="s">
        <v>811</v>
      </c>
      <c r="F102060" s="11" t="s">
        <v>229</v>
      </c>
      <c r="G102060" s="12" t="s">
        <v>194</v>
      </c>
      <c r="H102060" s="13">
        <v>0</v>
      </c>
    </row>
    <row r="102061" spans="1:8" x14ac:dyDescent="0.2">
      <c r="A102061" s="25" t="s">
        <v>44</v>
      </c>
      <c r="B102061" s="25" t="str">
        <f>INDEX(About!G:G,MATCH(A102061,About!F:F,0))</f>
        <v>GA</v>
      </c>
      <c r="C102061" s="25" t="e">
        <v>#N/A</v>
      </c>
      <c r="D102061" s="25" t="e">
        <f t="shared" si="1594"/>
        <v>#N/A</v>
      </c>
      <c r="E102061" s="25" t="s">
        <v>811</v>
      </c>
      <c r="F102061" s="11" t="s">
        <v>229</v>
      </c>
      <c r="G102061" s="12" t="s">
        <v>195</v>
      </c>
      <c r="H102061" s="13">
        <v>0</v>
      </c>
    </row>
    <row r="102062" spans="1:8" x14ac:dyDescent="0.2">
      <c r="A102062" s="25">
        <v>0</v>
      </c>
      <c r="B102062" s="25" t="e">
        <f>INDEX(About!G:G,MATCH(A102062,About!F:F,0))</f>
        <v>#N/A</v>
      </c>
      <c r="C102062" s="25" t="e">
        <v>#N/A</v>
      </c>
      <c r="D102062" s="25" t="e">
        <f t="shared" si="1594"/>
        <v>#N/A</v>
      </c>
      <c r="E102062" s="25" t="s">
        <v>811</v>
      </c>
      <c r="F102062" s="11" t="s">
        <v>229</v>
      </c>
      <c r="G102062" s="12" t="s">
        <v>196</v>
      </c>
      <c r="H102062" s="13">
        <v>0</v>
      </c>
    </row>
    <row r="102063" spans="1:8" x14ac:dyDescent="0.2">
      <c r="A102063" s="25">
        <v>0</v>
      </c>
      <c r="B102063" s="25" t="e">
        <f>INDEX(About!G:G,MATCH(A102063,About!F:F,0))</f>
        <v>#N/A</v>
      </c>
      <c r="C102063" s="25" t="e">
        <v>#N/A</v>
      </c>
      <c r="D102063" s="25" t="e">
        <f t="shared" si="1594"/>
        <v>#N/A</v>
      </c>
      <c r="E102063" s="25" t="s">
        <v>811</v>
      </c>
      <c r="F102063" s="11" t="s">
        <v>229</v>
      </c>
      <c r="G102063" s="12" t="s">
        <v>197</v>
      </c>
      <c r="H102063" s="13">
        <v>0</v>
      </c>
    </row>
    <row r="102064" spans="1:8" ht="13.5" thickBot="1" x14ac:dyDescent="0.25">
      <c r="A102064" s="25">
        <v>0</v>
      </c>
      <c r="B102064" s="25" t="e">
        <f>INDEX(About!G:G,MATCH(A102064,About!F:F,0))</f>
        <v>#N/A</v>
      </c>
      <c r="C102064" s="25" t="e">
        <v>#N/A</v>
      </c>
      <c r="D102064" s="25" t="e">
        <f t="shared" si="1594"/>
        <v>#N/A</v>
      </c>
      <c r="E102064" s="25" t="s">
        <v>811</v>
      </c>
      <c r="F102064" s="14" t="s">
        <v>229</v>
      </c>
      <c r="G102064" s="15" t="s">
        <v>198</v>
      </c>
      <c r="H102064" s="16">
        <v>0</v>
      </c>
    </row>
    <row r="102065" spans="1:8" x14ac:dyDescent="0.2">
      <c r="A102065" s="25" t="s">
        <v>8</v>
      </c>
      <c r="B102065" s="25" t="str">
        <f>INDEX(About!G:G,MATCH(A102065,About!F:F,0))</f>
        <v>AL</v>
      </c>
      <c r="C102065" s="25" t="e">
        <v>#N/A</v>
      </c>
      <c r="D102065" s="25" t="e">
        <f t="shared" si="1594"/>
        <v>#N/A</v>
      </c>
      <c r="E102065" s="25" t="s">
        <v>543</v>
      </c>
      <c r="F102065" s="17" t="s">
        <v>543</v>
      </c>
      <c r="G102065" s="18" t="s">
        <v>9</v>
      </c>
      <c r="H102065" s="19">
        <v>54.00477380783839</v>
      </c>
    </row>
    <row r="102066" spans="1:8" x14ac:dyDescent="0.2">
      <c r="A102066" s="25" t="s">
        <v>8</v>
      </c>
      <c r="B102066" s="25" t="str">
        <f>INDEX(About!G:G,MATCH(A102066,About!F:F,0))</f>
        <v>AL</v>
      </c>
      <c r="C102066" s="25" t="e">
        <v>#N/A</v>
      </c>
      <c r="D102066" s="25" t="e">
        <f t="shared" si="1594"/>
        <v>#N/A</v>
      </c>
      <c r="E102066" s="25" t="s">
        <v>543</v>
      </c>
      <c r="F102066" s="11" t="s">
        <v>229</v>
      </c>
      <c r="G102066" s="12" t="s">
        <v>10</v>
      </c>
      <c r="H102066" s="13">
        <v>73.841334433069107</v>
      </c>
    </row>
    <row r="102067" spans="1:8" x14ac:dyDescent="0.2">
      <c r="A102067" s="25" t="s">
        <v>8</v>
      </c>
      <c r="B102067" s="25" t="str">
        <f>INDEX(About!G:G,MATCH(A102067,About!F:F,0))</f>
        <v>AL</v>
      </c>
      <c r="C102067" s="25" t="e">
        <v>#N/A</v>
      </c>
      <c r="D102067" s="25" t="e">
        <f t="shared" si="1594"/>
        <v>#N/A</v>
      </c>
      <c r="E102067" s="25" t="s">
        <v>543</v>
      </c>
      <c r="F102067" s="11" t="s">
        <v>229</v>
      </c>
      <c r="G102067" s="12" t="s">
        <v>11</v>
      </c>
      <c r="H102067" s="13">
        <v>80.367581889576257</v>
      </c>
    </row>
    <row r="102068" spans="1:8" x14ac:dyDescent="0.2">
      <c r="A102068" s="25" t="s">
        <v>12</v>
      </c>
      <c r="B102068" s="25" t="str">
        <f>INDEX(About!G:G,MATCH(A102068,About!F:F,0))</f>
        <v>AZ</v>
      </c>
      <c r="C102068" s="25" t="e">
        <v>#N/A</v>
      </c>
      <c r="D102068" s="25" t="e">
        <f t="shared" si="1594"/>
        <v>#N/A</v>
      </c>
      <c r="E102068" s="25" t="s">
        <v>543</v>
      </c>
      <c r="F102068" s="11" t="s">
        <v>229</v>
      </c>
      <c r="G102068" s="12" t="s">
        <v>13</v>
      </c>
      <c r="H102068" s="13">
        <v>0</v>
      </c>
    </row>
    <row r="102069" spans="1:8" x14ac:dyDescent="0.2">
      <c r="A102069" s="25" t="s">
        <v>14</v>
      </c>
      <c r="B102069" s="25" t="str">
        <f>INDEX(About!G:G,MATCH(A102069,About!F:F,0))</f>
        <v>AR</v>
      </c>
      <c r="C102069" s="25" t="e">
        <v>#N/A</v>
      </c>
      <c r="D102069" s="25" t="e">
        <f t="shared" si="1594"/>
        <v>#N/A</v>
      </c>
      <c r="E102069" s="25" t="s">
        <v>543</v>
      </c>
      <c r="F102069" s="11" t="s">
        <v>229</v>
      </c>
      <c r="G102069" s="12" t="s">
        <v>15</v>
      </c>
      <c r="H102069" s="13">
        <v>54.77576228082139</v>
      </c>
    </row>
    <row r="102070" spans="1:8" x14ac:dyDescent="0.2">
      <c r="A102070" s="25" t="s">
        <v>14</v>
      </c>
      <c r="B102070" s="25" t="str">
        <f>INDEX(About!G:G,MATCH(A102070,About!F:F,0))</f>
        <v>AR</v>
      </c>
      <c r="C102070" s="25" t="e">
        <v>#N/A</v>
      </c>
      <c r="D102070" s="25" t="e">
        <f t="shared" si="1594"/>
        <v>#N/A</v>
      </c>
      <c r="E102070" s="25" t="s">
        <v>543</v>
      </c>
      <c r="F102070" s="11" t="s">
        <v>229</v>
      </c>
      <c r="G102070" s="12" t="s">
        <v>16</v>
      </c>
      <c r="H102070" s="13">
        <v>47.851187322254724</v>
      </c>
    </row>
    <row r="102071" spans="1:8" x14ac:dyDescent="0.2">
      <c r="A102071" s="25" t="s">
        <v>14</v>
      </c>
      <c r="B102071" s="25" t="str">
        <f>INDEX(About!G:G,MATCH(A102071,About!F:F,0))</f>
        <v>AR</v>
      </c>
      <c r="C102071" s="25" t="e">
        <v>#N/A</v>
      </c>
      <c r="D102071" s="25" t="e">
        <f t="shared" si="1594"/>
        <v>#N/A</v>
      </c>
      <c r="E102071" s="25" t="s">
        <v>543</v>
      </c>
      <c r="F102071" s="11" t="s">
        <v>229</v>
      </c>
      <c r="G102071" s="12" t="s">
        <v>17</v>
      </c>
      <c r="H102071" s="13">
        <v>45.86168778206136</v>
      </c>
    </row>
    <row r="102072" spans="1:8" x14ac:dyDescent="0.2">
      <c r="A102072" s="25" t="s">
        <v>14</v>
      </c>
      <c r="B102072" s="25" t="str">
        <f>INDEX(About!G:G,MATCH(A102072,About!F:F,0))</f>
        <v>AR</v>
      </c>
      <c r="C102072" s="25" t="e">
        <v>#N/A</v>
      </c>
      <c r="D102072" s="25" t="e">
        <f t="shared" si="1594"/>
        <v>#N/A</v>
      </c>
      <c r="E102072" s="25" t="s">
        <v>543</v>
      </c>
      <c r="F102072" s="11" t="s">
        <v>229</v>
      </c>
      <c r="G102072" s="12" t="s">
        <v>18</v>
      </c>
      <c r="H102072" s="13">
        <v>39.698483182592895</v>
      </c>
    </row>
    <row r="102073" spans="1:8" x14ac:dyDescent="0.2">
      <c r="A102073" s="25" t="s">
        <v>19</v>
      </c>
      <c r="B102073" s="25" t="str">
        <f>INDEX(About!G:G,MATCH(A102073,About!F:F,0))</f>
        <v>CA</v>
      </c>
      <c r="C102073" s="25" t="e">
        <v>#N/A</v>
      </c>
      <c r="D102073" s="25" t="e">
        <f t="shared" si="1594"/>
        <v>#N/A</v>
      </c>
      <c r="E102073" s="25" t="s">
        <v>543</v>
      </c>
      <c r="F102073" s="11" t="s">
        <v>229</v>
      </c>
      <c r="G102073" s="12" t="s">
        <v>20</v>
      </c>
      <c r="H102073" s="13">
        <v>0</v>
      </c>
    </row>
    <row r="102074" spans="1:8" x14ac:dyDescent="0.2">
      <c r="A102074" s="25" t="s">
        <v>19</v>
      </c>
      <c r="B102074" s="25" t="str">
        <f>INDEX(About!G:G,MATCH(A102074,About!F:F,0))</f>
        <v>CA</v>
      </c>
      <c r="C102074" s="25" t="e">
        <v>#N/A</v>
      </c>
      <c r="D102074" s="25" t="e">
        <f t="shared" si="1594"/>
        <v>#N/A</v>
      </c>
      <c r="E102074" s="25" t="s">
        <v>543</v>
      </c>
      <c r="F102074" s="11" t="s">
        <v>229</v>
      </c>
      <c r="G102074" s="12" t="s">
        <v>21</v>
      </c>
      <c r="H102074" s="13">
        <v>0</v>
      </c>
    </row>
    <row r="102075" spans="1:8" x14ac:dyDescent="0.2">
      <c r="A102075" s="25" t="s">
        <v>19</v>
      </c>
      <c r="B102075" s="25" t="str">
        <f>INDEX(About!G:G,MATCH(A102075,About!F:F,0))</f>
        <v>CA</v>
      </c>
      <c r="C102075" s="25" t="e">
        <v>#N/A</v>
      </c>
      <c r="D102075" s="25" t="e">
        <f t="shared" si="1594"/>
        <v>#N/A</v>
      </c>
      <c r="E102075" s="25" t="s">
        <v>543</v>
      </c>
      <c r="F102075" s="11" t="s">
        <v>229</v>
      </c>
      <c r="G102075" s="12" t="s">
        <v>22</v>
      </c>
      <c r="H102075" s="13">
        <v>0</v>
      </c>
    </row>
    <row r="102076" spans="1:8" x14ac:dyDescent="0.2">
      <c r="A102076" s="25" t="s">
        <v>19</v>
      </c>
      <c r="B102076" s="25" t="str">
        <f>INDEX(About!G:G,MATCH(A102076,About!F:F,0))</f>
        <v>CA</v>
      </c>
      <c r="C102076" s="25" t="e">
        <v>#N/A</v>
      </c>
      <c r="D102076" s="25" t="e">
        <f t="shared" si="1594"/>
        <v>#N/A</v>
      </c>
      <c r="E102076" s="25" t="s">
        <v>543</v>
      </c>
      <c r="F102076" s="11" t="s">
        <v>229</v>
      </c>
      <c r="G102076" s="12" t="s">
        <v>23</v>
      </c>
      <c r="H102076" s="13">
        <v>0</v>
      </c>
    </row>
    <row r="102077" spans="1:8" x14ac:dyDescent="0.2">
      <c r="A102077" s="25" t="s">
        <v>19</v>
      </c>
      <c r="B102077" s="25" t="str">
        <f>INDEX(About!G:G,MATCH(A102077,About!F:F,0))</f>
        <v>CA</v>
      </c>
      <c r="C102077" s="25" t="e">
        <v>#N/A</v>
      </c>
      <c r="D102077" s="25" t="e">
        <f t="shared" si="1594"/>
        <v>#N/A</v>
      </c>
      <c r="E102077" s="25" t="s">
        <v>543</v>
      </c>
      <c r="F102077" s="11" t="s">
        <v>229</v>
      </c>
      <c r="G102077" s="12" t="s">
        <v>24</v>
      </c>
      <c r="H102077" s="13">
        <v>0</v>
      </c>
    </row>
    <row r="102078" spans="1:8" x14ac:dyDescent="0.2">
      <c r="A102078" s="25" t="s">
        <v>19</v>
      </c>
      <c r="B102078" s="25" t="str">
        <f>INDEX(About!G:G,MATCH(A102078,About!F:F,0))</f>
        <v>CA</v>
      </c>
      <c r="C102078" s="25" t="e">
        <v>#N/A</v>
      </c>
      <c r="D102078" s="25" t="e">
        <f t="shared" si="1594"/>
        <v>#N/A</v>
      </c>
      <c r="E102078" s="25" t="s">
        <v>543</v>
      </c>
      <c r="F102078" s="11" t="s">
        <v>229</v>
      </c>
      <c r="G102078" s="12" t="s">
        <v>25</v>
      </c>
      <c r="H102078" s="13">
        <v>0</v>
      </c>
    </row>
    <row r="102079" spans="1:8" x14ac:dyDescent="0.2">
      <c r="A102079" s="25" t="s">
        <v>19</v>
      </c>
      <c r="B102079" s="25" t="str">
        <f>INDEX(About!G:G,MATCH(A102079,About!F:F,0))</f>
        <v>CA</v>
      </c>
      <c r="C102079" s="25" t="e">
        <v>#N/A</v>
      </c>
      <c r="D102079" s="25" t="e">
        <f t="shared" si="1594"/>
        <v>#N/A</v>
      </c>
      <c r="E102079" s="25" t="s">
        <v>543</v>
      </c>
      <c r="F102079" s="11" t="s">
        <v>229</v>
      </c>
      <c r="G102079" s="12" t="s">
        <v>26</v>
      </c>
      <c r="H102079" s="13">
        <v>0</v>
      </c>
    </row>
    <row r="102080" spans="1:8" x14ac:dyDescent="0.2">
      <c r="A102080" s="25" t="s">
        <v>19</v>
      </c>
      <c r="B102080" s="25" t="str">
        <f>INDEX(About!G:G,MATCH(A102080,About!F:F,0))</f>
        <v>CA</v>
      </c>
      <c r="C102080" s="25" t="e">
        <v>#N/A</v>
      </c>
      <c r="D102080" s="25" t="e">
        <f t="shared" si="1594"/>
        <v>#N/A</v>
      </c>
      <c r="E102080" s="25" t="s">
        <v>543</v>
      </c>
      <c r="F102080" s="11" t="s">
        <v>229</v>
      </c>
      <c r="G102080" s="12" t="s">
        <v>27</v>
      </c>
      <c r="H102080" s="13">
        <v>0</v>
      </c>
    </row>
    <row r="102081" spans="1:8" x14ac:dyDescent="0.2">
      <c r="A102081" s="25" t="s">
        <v>19</v>
      </c>
      <c r="B102081" s="25" t="str">
        <f>INDEX(About!G:G,MATCH(A102081,About!F:F,0))</f>
        <v>CA</v>
      </c>
      <c r="C102081" s="25" t="e">
        <v>#N/A</v>
      </c>
      <c r="D102081" s="25" t="e">
        <f t="shared" si="1594"/>
        <v>#N/A</v>
      </c>
      <c r="E102081" s="25" t="s">
        <v>543</v>
      </c>
      <c r="F102081" s="11" t="s">
        <v>229</v>
      </c>
      <c r="G102081" s="12" t="s">
        <v>28</v>
      </c>
      <c r="H102081" s="13">
        <v>0</v>
      </c>
    </row>
    <row r="102082" spans="1:8" x14ac:dyDescent="0.2">
      <c r="A102082" s="25" t="s">
        <v>29</v>
      </c>
      <c r="B102082" s="25" t="str">
        <f>INDEX(About!G:G,MATCH(A102082,About!F:F,0))</f>
        <v>CO</v>
      </c>
      <c r="C102082" s="25" t="e">
        <v>#N/A</v>
      </c>
      <c r="D102082" s="25" t="e">
        <f t="shared" si="1594"/>
        <v>#N/A</v>
      </c>
      <c r="E102082" s="25" t="s">
        <v>543</v>
      </c>
      <c r="F102082" s="11" t="s">
        <v>229</v>
      </c>
      <c r="G102082" s="12" t="s">
        <v>30</v>
      </c>
      <c r="H102082" s="13">
        <v>103.55026663013827</v>
      </c>
    </row>
    <row r="102083" spans="1:8" x14ac:dyDescent="0.2">
      <c r="A102083" s="25" t="s">
        <v>29</v>
      </c>
      <c r="B102083" s="25" t="str">
        <f>INDEX(About!G:G,MATCH(A102083,About!F:F,0))</f>
        <v>CO</v>
      </c>
      <c r="C102083" s="25" t="e">
        <v>#N/A</v>
      </c>
      <c r="D102083" s="25" t="e">
        <f t="shared" si="1594"/>
        <v>#N/A</v>
      </c>
      <c r="E102083" s="25" t="s">
        <v>543</v>
      </c>
      <c r="F102083" s="11" t="s">
        <v>229</v>
      </c>
      <c r="G102083" s="12" t="s">
        <v>31</v>
      </c>
      <c r="H102083" s="13">
        <v>0</v>
      </c>
    </row>
    <row r="102084" spans="1:8" x14ac:dyDescent="0.2">
      <c r="A102084" s="25" t="s">
        <v>29</v>
      </c>
      <c r="B102084" s="25" t="str">
        <f>INDEX(About!G:G,MATCH(A102084,About!F:F,0))</f>
        <v>CO</v>
      </c>
      <c r="C102084" s="25" t="e">
        <v>#N/A</v>
      </c>
      <c r="D102084" s="25" t="e">
        <f t="shared" si="1594"/>
        <v>#N/A</v>
      </c>
      <c r="E102084" s="25" t="s">
        <v>543</v>
      </c>
      <c r="F102084" s="11" t="s">
        <v>229</v>
      </c>
      <c r="G102084" s="12" t="s">
        <v>32</v>
      </c>
      <c r="H102084" s="13">
        <v>0</v>
      </c>
    </row>
    <row r="102085" spans="1:8" x14ac:dyDescent="0.2">
      <c r="A102085" s="25" t="s">
        <v>29</v>
      </c>
      <c r="B102085" s="25" t="str">
        <f>INDEX(About!G:G,MATCH(A102085,About!F:F,0))</f>
        <v>CO</v>
      </c>
      <c r="C102085" s="25" t="e">
        <v>#N/A</v>
      </c>
      <c r="D102085" s="25" t="e">
        <f t="shared" si="1594"/>
        <v>#N/A</v>
      </c>
      <c r="E102085" s="25" t="s">
        <v>543</v>
      </c>
      <c r="F102085" s="11" t="s">
        <v>229</v>
      </c>
      <c r="G102085" s="12" t="s">
        <v>33</v>
      </c>
      <c r="H102085" s="13">
        <v>106.67329960526742</v>
      </c>
    </row>
    <row r="102086" spans="1:8" x14ac:dyDescent="0.2">
      <c r="A102086" s="25" t="s">
        <v>29</v>
      </c>
      <c r="B102086" s="25" t="str">
        <f>INDEX(About!G:G,MATCH(A102086,About!F:F,0))</f>
        <v>CO</v>
      </c>
      <c r="C102086" s="25" t="e">
        <v>#N/A</v>
      </c>
      <c r="D102086" s="25" t="e">
        <f t="shared" ref="D102086:D102149" si="1595">C102086=B102086</f>
        <v>#N/A</v>
      </c>
      <c r="E102086" s="25" t="s">
        <v>543</v>
      </c>
      <c r="F102086" s="11" t="s">
        <v>229</v>
      </c>
      <c r="G102086" s="12" t="s">
        <v>34</v>
      </c>
      <c r="H102086" s="13">
        <v>0</v>
      </c>
    </row>
    <row r="102087" spans="1:8" x14ac:dyDescent="0.2">
      <c r="A102087" s="25" t="s">
        <v>29</v>
      </c>
      <c r="B102087" s="25" t="str">
        <f>INDEX(About!G:G,MATCH(A102087,About!F:F,0))</f>
        <v>CO</v>
      </c>
      <c r="C102087" s="25" t="e">
        <v>#N/A</v>
      </c>
      <c r="D102087" s="25" t="e">
        <f t="shared" si="1595"/>
        <v>#N/A</v>
      </c>
      <c r="E102087" s="25" t="s">
        <v>543</v>
      </c>
      <c r="F102087" s="11" t="s">
        <v>229</v>
      </c>
      <c r="G102087" s="12" t="s">
        <v>35</v>
      </c>
      <c r="H102087" s="13">
        <v>0</v>
      </c>
    </row>
    <row r="102088" spans="1:8" x14ac:dyDescent="0.2">
      <c r="A102088" s="25" t="s">
        <v>29</v>
      </c>
      <c r="B102088" s="25" t="str">
        <f>INDEX(About!G:G,MATCH(A102088,About!F:F,0))</f>
        <v>CO</v>
      </c>
      <c r="C102088" s="25" t="e">
        <v>#N/A</v>
      </c>
      <c r="D102088" s="25" t="e">
        <f t="shared" si="1595"/>
        <v>#N/A</v>
      </c>
      <c r="E102088" s="25" t="s">
        <v>543</v>
      </c>
      <c r="F102088" s="11" t="s">
        <v>229</v>
      </c>
      <c r="G102088" s="12" t="s">
        <v>36</v>
      </c>
      <c r="H102088" s="13">
        <v>0</v>
      </c>
    </row>
    <row r="102089" spans="1:8" x14ac:dyDescent="0.2">
      <c r="A102089" s="25" t="s">
        <v>29</v>
      </c>
      <c r="B102089" s="25" t="str">
        <f>INDEX(About!G:G,MATCH(A102089,About!F:F,0))</f>
        <v>CO</v>
      </c>
      <c r="C102089" s="25" t="e">
        <v>#N/A</v>
      </c>
      <c r="D102089" s="25" t="e">
        <f t="shared" si="1595"/>
        <v>#N/A</v>
      </c>
      <c r="E102089" s="25" t="s">
        <v>543</v>
      </c>
      <c r="F102089" s="11" t="s">
        <v>229</v>
      </c>
      <c r="G102089" s="12" t="s">
        <v>37</v>
      </c>
      <c r="H102089" s="13">
        <v>0</v>
      </c>
    </row>
    <row r="102090" spans="1:8" x14ac:dyDescent="0.2">
      <c r="A102090" s="25" t="s">
        <v>29</v>
      </c>
      <c r="B102090" s="25" t="str">
        <f>INDEX(About!G:G,MATCH(A102090,About!F:F,0))</f>
        <v>CO</v>
      </c>
      <c r="C102090" s="25" t="e">
        <v>#N/A</v>
      </c>
      <c r="D102090" s="25" t="e">
        <f t="shared" si="1595"/>
        <v>#N/A</v>
      </c>
      <c r="E102090" s="25" t="s">
        <v>543</v>
      </c>
      <c r="F102090" s="11" t="s">
        <v>229</v>
      </c>
      <c r="G102090" s="12" t="s">
        <v>38</v>
      </c>
      <c r="H102090" s="13">
        <v>0</v>
      </c>
    </row>
    <row r="102091" spans="1:8" x14ac:dyDescent="0.2">
      <c r="A102091" s="25" t="s">
        <v>29</v>
      </c>
      <c r="B102091" s="25" t="str">
        <f>INDEX(About!G:G,MATCH(A102091,About!F:F,0))</f>
        <v>CO</v>
      </c>
      <c r="C102091" s="25" t="e">
        <v>#N/A</v>
      </c>
      <c r="D102091" s="25" t="e">
        <f t="shared" si="1595"/>
        <v>#N/A</v>
      </c>
      <c r="E102091" s="25" t="s">
        <v>543</v>
      </c>
      <c r="F102091" s="11" t="s">
        <v>229</v>
      </c>
      <c r="G102091" s="12" t="s">
        <v>39</v>
      </c>
      <c r="H102091" s="13">
        <v>0</v>
      </c>
    </row>
    <row r="102092" spans="1:8" x14ac:dyDescent="0.2">
      <c r="A102092" s="25" t="s">
        <v>40</v>
      </c>
      <c r="B102092" s="25" t="str">
        <f>INDEX(About!G:G,MATCH(A102092,About!F:F,0))</f>
        <v>FL</v>
      </c>
      <c r="C102092" s="25" t="e">
        <v>#N/A</v>
      </c>
      <c r="D102092" s="25" t="e">
        <f t="shared" si="1595"/>
        <v>#N/A</v>
      </c>
      <c r="E102092" s="25" t="s">
        <v>543</v>
      </c>
      <c r="F102092" s="11" t="s">
        <v>229</v>
      </c>
      <c r="G102092" s="12" t="s">
        <v>41</v>
      </c>
      <c r="H102092" s="13">
        <v>0</v>
      </c>
    </row>
    <row r="102093" spans="1:8" x14ac:dyDescent="0.2">
      <c r="A102093" s="25" t="s">
        <v>40</v>
      </c>
      <c r="B102093" s="25" t="str">
        <f>INDEX(About!G:G,MATCH(A102093,About!F:F,0))</f>
        <v>FL</v>
      </c>
      <c r="C102093" s="25" t="e">
        <v>#N/A</v>
      </c>
      <c r="D102093" s="25" t="e">
        <f t="shared" si="1595"/>
        <v>#N/A</v>
      </c>
      <c r="E102093" s="25" t="s">
        <v>543</v>
      </c>
      <c r="F102093" s="11" t="s">
        <v>229</v>
      </c>
      <c r="G102093" s="12" t="s">
        <v>42</v>
      </c>
      <c r="H102093" s="13">
        <v>82.179141734238655</v>
      </c>
    </row>
    <row r="102094" spans="1:8" x14ac:dyDescent="0.2">
      <c r="A102094" s="25" t="s">
        <v>40</v>
      </c>
      <c r="B102094" s="25" t="str">
        <f>INDEX(About!G:G,MATCH(A102094,About!F:F,0))</f>
        <v>FL</v>
      </c>
      <c r="C102094" s="25" t="e">
        <v>#N/A</v>
      </c>
      <c r="D102094" s="25" t="e">
        <f t="shared" si="1595"/>
        <v>#N/A</v>
      </c>
      <c r="E102094" s="25" t="s">
        <v>543</v>
      </c>
      <c r="F102094" s="11" t="s">
        <v>229</v>
      </c>
      <c r="G102094" s="12" t="s">
        <v>43</v>
      </c>
      <c r="H102094" s="13">
        <v>90.356216113824601</v>
      </c>
    </row>
    <row r="102095" spans="1:8" x14ac:dyDescent="0.2">
      <c r="A102095" s="25" t="s">
        <v>40</v>
      </c>
      <c r="B102095" s="25" t="str">
        <f>INDEX(About!G:G,MATCH(A102095,About!F:F,0))</f>
        <v>FL</v>
      </c>
      <c r="C102095" s="25" t="e">
        <v>#N/A</v>
      </c>
      <c r="D102095" s="25" t="e">
        <f t="shared" si="1595"/>
        <v>#N/A</v>
      </c>
      <c r="E102095" s="25" t="s">
        <v>543</v>
      </c>
      <c r="F102095" s="11" t="s">
        <v>229</v>
      </c>
      <c r="G102095" s="12" t="s">
        <v>45</v>
      </c>
      <c r="H102095" s="13">
        <v>98.267039440583133</v>
      </c>
    </row>
    <row r="102096" spans="1:8" x14ac:dyDescent="0.2">
      <c r="A102096" s="25" t="s">
        <v>44</v>
      </c>
      <c r="B102096" s="25" t="str">
        <f>INDEX(About!G:G,MATCH(A102096,About!F:F,0))</f>
        <v>GA</v>
      </c>
      <c r="C102096" s="25" t="e">
        <v>#N/A</v>
      </c>
      <c r="D102096" s="25" t="e">
        <f t="shared" si="1595"/>
        <v>#N/A</v>
      </c>
      <c r="E102096" s="25" t="s">
        <v>543</v>
      </c>
      <c r="F102096" s="11" t="s">
        <v>229</v>
      </c>
      <c r="G102096" s="12" t="s">
        <v>46</v>
      </c>
      <c r="H102096" s="13">
        <v>88.204426445471825</v>
      </c>
    </row>
    <row r="102097" spans="1:8" x14ac:dyDescent="0.2">
      <c r="A102097" s="25" t="s">
        <v>47</v>
      </c>
      <c r="B102097" s="25" t="str">
        <f>INDEX(About!G:G,MATCH(A102097,About!F:F,0))</f>
        <v>ID</v>
      </c>
      <c r="C102097" s="25" t="e">
        <v>#N/A</v>
      </c>
      <c r="D102097" s="25" t="e">
        <f t="shared" si="1595"/>
        <v>#N/A</v>
      </c>
      <c r="E102097" s="25" t="s">
        <v>543</v>
      </c>
      <c r="F102097" s="11" t="s">
        <v>229</v>
      </c>
      <c r="G102097" s="12" t="s">
        <v>48</v>
      </c>
      <c r="H102097" s="13">
        <v>0</v>
      </c>
    </row>
    <row r="102098" spans="1:8" x14ac:dyDescent="0.2">
      <c r="A102098" s="25" t="s">
        <v>49</v>
      </c>
      <c r="B102098" s="25" t="str">
        <f>INDEX(About!G:G,MATCH(A102098,About!F:F,0))</f>
        <v>IL</v>
      </c>
      <c r="C102098" s="25" t="e">
        <v>#N/A</v>
      </c>
      <c r="D102098" s="25" t="e">
        <f t="shared" si="1595"/>
        <v>#N/A</v>
      </c>
      <c r="E102098" s="25" t="s">
        <v>543</v>
      </c>
      <c r="F102098" s="11" t="s">
        <v>229</v>
      </c>
      <c r="G102098" s="12" t="s">
        <v>50</v>
      </c>
      <c r="H102098" s="13">
        <v>11.295506212132318</v>
      </c>
    </row>
    <row r="102099" spans="1:8" x14ac:dyDescent="0.2">
      <c r="A102099" s="25" t="s">
        <v>49</v>
      </c>
      <c r="B102099" s="25" t="str">
        <f>INDEX(About!G:G,MATCH(A102099,About!F:F,0))</f>
        <v>IL</v>
      </c>
      <c r="C102099" s="25" t="e">
        <v>#N/A</v>
      </c>
      <c r="D102099" s="25" t="e">
        <f t="shared" si="1595"/>
        <v>#N/A</v>
      </c>
      <c r="E102099" s="25" t="s">
        <v>543</v>
      </c>
      <c r="F102099" s="11" t="s">
        <v>229</v>
      </c>
      <c r="G102099" s="12" t="s">
        <v>51</v>
      </c>
      <c r="H102099" s="13">
        <v>32.699624423218282</v>
      </c>
    </row>
    <row r="102100" spans="1:8" x14ac:dyDescent="0.2">
      <c r="A102100" s="25" t="s">
        <v>52</v>
      </c>
      <c r="B102100" s="25" t="str">
        <f>INDEX(About!G:G,MATCH(A102100,About!F:F,0))</f>
        <v>IN</v>
      </c>
      <c r="C102100" s="25" t="e">
        <v>#N/A</v>
      </c>
      <c r="D102100" s="25" t="e">
        <f t="shared" si="1595"/>
        <v>#N/A</v>
      </c>
      <c r="E102100" s="25" t="s">
        <v>543</v>
      </c>
      <c r="F102100" s="11" t="s">
        <v>229</v>
      </c>
      <c r="G102100" s="12" t="s">
        <v>53</v>
      </c>
      <c r="H102100" s="13">
        <v>36.226397209536735</v>
      </c>
    </row>
    <row r="102101" spans="1:8" x14ac:dyDescent="0.2">
      <c r="A102101" s="25" t="s">
        <v>49</v>
      </c>
      <c r="B102101" s="25" t="str">
        <f>INDEX(About!G:G,MATCH(A102101,About!F:F,0))</f>
        <v>IL</v>
      </c>
      <c r="C102101" s="25" t="e">
        <v>#N/A</v>
      </c>
      <c r="D102101" s="25" t="e">
        <f t="shared" si="1595"/>
        <v>#N/A</v>
      </c>
      <c r="E102101" s="25" t="s">
        <v>543</v>
      </c>
      <c r="F102101" s="11" t="s">
        <v>229</v>
      </c>
      <c r="G102101" s="12" t="s">
        <v>54</v>
      </c>
      <c r="H102101" s="13">
        <v>23.212091931010296</v>
      </c>
    </row>
    <row r="102102" spans="1:8" x14ac:dyDescent="0.2">
      <c r="A102102" s="25" t="s">
        <v>52</v>
      </c>
      <c r="B102102" s="25" t="str">
        <f>INDEX(About!G:G,MATCH(A102102,About!F:F,0))</f>
        <v>IN</v>
      </c>
      <c r="C102102" s="25" t="e">
        <v>#N/A</v>
      </c>
      <c r="D102102" s="25" t="e">
        <f t="shared" si="1595"/>
        <v>#N/A</v>
      </c>
      <c r="E102102" s="25" t="s">
        <v>543</v>
      </c>
      <c r="F102102" s="11" t="s">
        <v>229</v>
      </c>
      <c r="G102102" s="12" t="s">
        <v>55</v>
      </c>
      <c r="H102102" s="13">
        <v>44.306138917717043</v>
      </c>
    </row>
    <row r="102103" spans="1:8" x14ac:dyDescent="0.2">
      <c r="A102103" s="25" t="s">
        <v>52</v>
      </c>
      <c r="B102103" s="25" t="str">
        <f>INDEX(About!G:G,MATCH(A102103,About!F:F,0))</f>
        <v>IN</v>
      </c>
      <c r="C102103" s="25" t="e">
        <v>#N/A</v>
      </c>
      <c r="D102103" s="25" t="e">
        <f t="shared" si="1595"/>
        <v>#N/A</v>
      </c>
      <c r="E102103" s="25" t="s">
        <v>543</v>
      </c>
      <c r="F102103" s="11" t="s">
        <v>229</v>
      </c>
      <c r="G102103" s="12" t="s">
        <v>56</v>
      </c>
      <c r="H102103" s="13">
        <v>34.88681189371691</v>
      </c>
    </row>
    <row r="102104" spans="1:8" x14ac:dyDescent="0.2">
      <c r="A102104" s="25" t="s">
        <v>57</v>
      </c>
      <c r="B102104" s="25" t="str">
        <f>INDEX(About!G:G,MATCH(A102104,About!F:F,0))</f>
        <v>KS</v>
      </c>
      <c r="C102104" s="25" t="e">
        <v>#N/A</v>
      </c>
      <c r="D102104" s="25" t="e">
        <f t="shared" si="1595"/>
        <v>#N/A</v>
      </c>
      <c r="E102104" s="25" t="s">
        <v>543</v>
      </c>
      <c r="F102104" s="11" t="s">
        <v>229</v>
      </c>
      <c r="G102104" s="12" t="s">
        <v>58</v>
      </c>
      <c r="H102104" s="13">
        <v>90.595193849797113</v>
      </c>
    </row>
    <row r="102105" spans="1:8" x14ac:dyDescent="0.2">
      <c r="A102105" s="25" t="s">
        <v>57</v>
      </c>
      <c r="B102105" s="25" t="str">
        <f>INDEX(About!G:G,MATCH(A102105,About!F:F,0))</f>
        <v>KS</v>
      </c>
      <c r="C102105" s="25" t="e">
        <v>#N/A</v>
      </c>
      <c r="D102105" s="25" t="e">
        <f t="shared" si="1595"/>
        <v>#N/A</v>
      </c>
      <c r="E102105" s="25" t="s">
        <v>543</v>
      </c>
      <c r="F102105" s="11" t="s">
        <v>229</v>
      </c>
      <c r="G102105" s="12" t="s">
        <v>59</v>
      </c>
      <c r="H102105" s="13">
        <v>73.99488231008516</v>
      </c>
    </row>
    <row r="102106" spans="1:8" x14ac:dyDescent="0.2">
      <c r="A102106" s="25" t="s">
        <v>57</v>
      </c>
      <c r="B102106" s="25" t="str">
        <f>INDEX(About!G:G,MATCH(A102106,About!F:F,0))</f>
        <v>KS</v>
      </c>
      <c r="C102106" s="25" t="e">
        <v>#N/A</v>
      </c>
      <c r="D102106" s="25" t="e">
        <f t="shared" si="1595"/>
        <v>#N/A</v>
      </c>
      <c r="E102106" s="25" t="s">
        <v>543</v>
      </c>
      <c r="F102106" s="11" t="s">
        <v>229</v>
      </c>
      <c r="G102106" s="12" t="s">
        <v>60</v>
      </c>
      <c r="H102106" s="13">
        <v>55.585581571782022</v>
      </c>
    </row>
    <row r="102107" spans="1:8" x14ac:dyDescent="0.2">
      <c r="A102107" s="25" t="s">
        <v>57</v>
      </c>
      <c r="B102107" s="25" t="str">
        <f>INDEX(About!G:G,MATCH(A102107,About!F:F,0))</f>
        <v>KS</v>
      </c>
      <c r="C102107" s="25" t="e">
        <v>#N/A</v>
      </c>
      <c r="D102107" s="25" t="e">
        <f t="shared" si="1595"/>
        <v>#N/A</v>
      </c>
      <c r="E102107" s="25" t="s">
        <v>543</v>
      </c>
      <c r="F102107" s="11" t="s">
        <v>229</v>
      </c>
      <c r="G102107" s="12" t="s">
        <v>61</v>
      </c>
      <c r="H102107" s="13">
        <v>98.591809160496211</v>
      </c>
    </row>
    <row r="102108" spans="1:8" x14ac:dyDescent="0.2">
      <c r="A102108" s="25" t="s">
        <v>57</v>
      </c>
      <c r="B102108" s="25" t="str">
        <f>INDEX(About!G:G,MATCH(A102108,About!F:F,0))</f>
        <v>KS</v>
      </c>
      <c r="C102108" s="25" t="e">
        <v>#N/A</v>
      </c>
      <c r="D102108" s="25" t="e">
        <f t="shared" si="1595"/>
        <v>#N/A</v>
      </c>
      <c r="E102108" s="25" t="s">
        <v>543</v>
      </c>
      <c r="F102108" s="11" t="s">
        <v>229</v>
      </c>
      <c r="G102108" s="12" t="s">
        <v>62</v>
      </c>
      <c r="H102108" s="13">
        <v>58.168679489797519</v>
      </c>
    </row>
    <row r="102109" spans="1:8" x14ac:dyDescent="0.2">
      <c r="A102109" s="25" t="s">
        <v>57</v>
      </c>
      <c r="B102109" s="25" t="str">
        <f>INDEX(About!G:G,MATCH(A102109,About!F:F,0))</f>
        <v>KS</v>
      </c>
      <c r="C102109" s="25" t="e">
        <v>#N/A</v>
      </c>
      <c r="D102109" s="25" t="e">
        <f t="shared" si="1595"/>
        <v>#N/A</v>
      </c>
      <c r="E102109" s="25" t="s">
        <v>543</v>
      </c>
      <c r="F102109" s="11" t="s">
        <v>229</v>
      </c>
      <c r="G102109" s="12" t="s">
        <v>63</v>
      </c>
      <c r="H102109" s="13">
        <v>65.015113915634203</v>
      </c>
    </row>
    <row r="102110" spans="1:8" x14ac:dyDescent="0.2">
      <c r="A102110" s="25" t="s">
        <v>57</v>
      </c>
      <c r="B102110" s="25" t="str">
        <f>INDEX(About!G:G,MATCH(A102110,About!F:F,0))</f>
        <v>KS</v>
      </c>
      <c r="C102110" s="25" t="e">
        <v>#N/A</v>
      </c>
      <c r="D102110" s="25" t="e">
        <f t="shared" si="1595"/>
        <v>#N/A</v>
      </c>
      <c r="E102110" s="25" t="s">
        <v>543</v>
      </c>
      <c r="F102110" s="11" t="s">
        <v>229</v>
      </c>
      <c r="G102110" s="12" t="s">
        <v>64</v>
      </c>
      <c r="H102110" s="13">
        <v>66.937231576642702</v>
      </c>
    </row>
    <row r="102111" spans="1:8" x14ac:dyDescent="0.2">
      <c r="A102111" s="25" t="s">
        <v>65</v>
      </c>
      <c r="B102111" s="25" t="str">
        <f>INDEX(About!G:G,MATCH(A102111,About!F:F,0))</f>
        <v>KY</v>
      </c>
      <c r="C102111" s="25" t="e">
        <v>#N/A</v>
      </c>
      <c r="D102111" s="25" t="e">
        <f t="shared" si="1595"/>
        <v>#N/A</v>
      </c>
      <c r="E102111" s="25" t="s">
        <v>543</v>
      </c>
      <c r="F102111" s="11" t="s">
        <v>229</v>
      </c>
      <c r="G102111" s="12" t="s">
        <v>66</v>
      </c>
      <c r="H102111" s="13">
        <v>52.711095937683133</v>
      </c>
    </row>
    <row r="102112" spans="1:8" x14ac:dyDescent="0.2">
      <c r="A102112" s="25" t="s">
        <v>65</v>
      </c>
      <c r="B102112" s="25" t="str">
        <f>INDEX(About!G:G,MATCH(A102112,About!F:F,0))</f>
        <v>KY</v>
      </c>
      <c r="C102112" s="25" t="e">
        <v>#N/A</v>
      </c>
      <c r="D102112" s="25" t="e">
        <f t="shared" si="1595"/>
        <v>#N/A</v>
      </c>
      <c r="E102112" s="25" t="s">
        <v>543</v>
      </c>
      <c r="F102112" s="11" t="s">
        <v>229</v>
      </c>
      <c r="G102112" s="12" t="s">
        <v>67</v>
      </c>
      <c r="H102112" s="13">
        <v>35.731027666328323</v>
      </c>
    </row>
    <row r="102113" spans="1:8" x14ac:dyDescent="0.2">
      <c r="A102113" s="25" t="s">
        <v>49</v>
      </c>
      <c r="B102113" s="25" t="str">
        <f>INDEX(About!G:G,MATCH(A102113,About!F:F,0))</f>
        <v>IL</v>
      </c>
      <c r="C102113" s="25" t="e">
        <v>#N/A</v>
      </c>
      <c r="D102113" s="25" t="e">
        <f t="shared" si="1595"/>
        <v>#N/A</v>
      </c>
      <c r="E102113" s="25" t="s">
        <v>543</v>
      </c>
      <c r="F102113" s="11" t="s">
        <v>229</v>
      </c>
      <c r="G102113" s="12" t="s">
        <v>68</v>
      </c>
      <c r="H102113" s="13">
        <v>21.426651776239307</v>
      </c>
    </row>
    <row r="102114" spans="1:8" x14ac:dyDescent="0.2">
      <c r="A102114" s="25" t="s">
        <v>65</v>
      </c>
      <c r="B102114" s="25" t="str">
        <f>INDEX(About!G:G,MATCH(A102114,About!F:F,0))</f>
        <v>KY</v>
      </c>
      <c r="C102114" s="25" t="e">
        <v>#N/A</v>
      </c>
      <c r="D102114" s="25" t="e">
        <f t="shared" si="1595"/>
        <v>#N/A</v>
      </c>
      <c r="E102114" s="25" t="s">
        <v>543</v>
      </c>
      <c r="F102114" s="11" t="s">
        <v>229</v>
      </c>
      <c r="G102114" s="12" t="s">
        <v>69</v>
      </c>
      <c r="H102114" s="13">
        <v>17.190291691225273</v>
      </c>
    </row>
    <row r="102115" spans="1:8" x14ac:dyDescent="0.2">
      <c r="A102115" s="25" t="s">
        <v>70</v>
      </c>
      <c r="B102115" s="25" t="str">
        <f>INDEX(About!G:G,MATCH(A102115,About!F:F,0))</f>
        <v>LA</v>
      </c>
      <c r="C102115" s="25" t="e">
        <v>#N/A</v>
      </c>
      <c r="D102115" s="25" t="e">
        <f t="shared" si="1595"/>
        <v>#N/A</v>
      </c>
      <c r="E102115" s="25" t="s">
        <v>543</v>
      </c>
      <c r="F102115" s="11" t="s">
        <v>229</v>
      </c>
      <c r="G102115" s="12" t="s">
        <v>71</v>
      </c>
      <c r="H102115" s="13">
        <v>68.167253725485139</v>
      </c>
    </row>
    <row r="102116" spans="1:8" x14ac:dyDescent="0.2">
      <c r="A102116" s="25" t="s">
        <v>70</v>
      </c>
      <c r="B102116" s="25" t="str">
        <f>INDEX(About!G:G,MATCH(A102116,About!F:F,0))</f>
        <v>LA</v>
      </c>
      <c r="C102116" s="25" t="e">
        <v>#N/A</v>
      </c>
      <c r="D102116" s="25" t="e">
        <f t="shared" si="1595"/>
        <v>#N/A</v>
      </c>
      <c r="E102116" s="25" t="s">
        <v>543</v>
      </c>
      <c r="F102116" s="11" t="s">
        <v>229</v>
      </c>
      <c r="G102116" s="12" t="s">
        <v>72</v>
      </c>
      <c r="H102116" s="13">
        <v>73.876212905994109</v>
      </c>
    </row>
    <row r="102117" spans="1:8" x14ac:dyDescent="0.2">
      <c r="A102117" s="25" t="s">
        <v>70</v>
      </c>
      <c r="B102117" s="25" t="str">
        <f>INDEX(About!G:G,MATCH(A102117,About!F:F,0))</f>
        <v>LA</v>
      </c>
      <c r="C102117" s="25" t="e">
        <v>#N/A</v>
      </c>
      <c r="D102117" s="25" t="e">
        <f t="shared" si="1595"/>
        <v>#N/A</v>
      </c>
      <c r="E102117" s="25" t="s">
        <v>543</v>
      </c>
      <c r="F102117" s="11" t="s">
        <v>229</v>
      </c>
      <c r="G102117" s="12" t="s">
        <v>73</v>
      </c>
      <c r="H102117" s="13">
        <v>83.480893718630242</v>
      </c>
    </row>
    <row r="102118" spans="1:8" x14ac:dyDescent="0.2">
      <c r="A102118" s="25" t="s">
        <v>70</v>
      </c>
      <c r="B102118" s="25" t="str">
        <f>INDEX(About!G:G,MATCH(A102118,About!F:F,0))</f>
        <v>LA</v>
      </c>
      <c r="C102118" s="25" t="e">
        <v>#N/A</v>
      </c>
      <c r="D102118" s="25" t="e">
        <f t="shared" si="1595"/>
        <v>#N/A</v>
      </c>
      <c r="E102118" s="25" t="s">
        <v>543</v>
      </c>
      <c r="F102118" s="11" t="s">
        <v>229</v>
      </c>
      <c r="G102118" s="12" t="s">
        <v>74</v>
      </c>
      <c r="H102118" s="13">
        <v>76.074480977394401</v>
      </c>
    </row>
    <row r="102119" spans="1:8" x14ac:dyDescent="0.2">
      <c r="A102119" s="25" t="s">
        <v>75</v>
      </c>
      <c r="B102119" s="25" t="str">
        <f>INDEX(About!G:G,MATCH(A102119,About!F:F,0))</f>
        <v>MD</v>
      </c>
      <c r="C102119" s="25" t="e">
        <v>#N/A</v>
      </c>
      <c r="D102119" s="25" t="e">
        <f t="shared" si="1595"/>
        <v>#N/A</v>
      </c>
      <c r="E102119" s="25" t="s">
        <v>543</v>
      </c>
      <c r="F102119" s="11" t="s">
        <v>229</v>
      </c>
      <c r="G102119" s="12" t="s">
        <v>76</v>
      </c>
      <c r="H102119" s="13">
        <v>95.625849446497682</v>
      </c>
    </row>
    <row r="102120" spans="1:8" x14ac:dyDescent="0.2">
      <c r="A102120" s="25" t="s">
        <v>75</v>
      </c>
      <c r="B102120" s="25" t="str">
        <f>INDEX(About!G:G,MATCH(A102120,About!F:F,0))</f>
        <v>MD</v>
      </c>
      <c r="C102120" s="25" t="e">
        <v>#N/A</v>
      </c>
      <c r="D102120" s="25" t="e">
        <f t="shared" si="1595"/>
        <v>#N/A</v>
      </c>
      <c r="E102120" s="25" t="s">
        <v>543</v>
      </c>
      <c r="F102120" s="11" t="s">
        <v>229</v>
      </c>
      <c r="G102120" s="12" t="s">
        <v>77</v>
      </c>
      <c r="H102120" s="13">
        <v>0</v>
      </c>
    </row>
    <row r="102121" spans="1:8" x14ac:dyDescent="0.2">
      <c r="A102121" s="25" t="s">
        <v>78</v>
      </c>
      <c r="B102121" s="25" t="str">
        <f>INDEX(About!G:G,MATCH(A102121,About!F:F,0))</f>
        <v>MI</v>
      </c>
      <c r="C102121" s="25" t="e">
        <v>#N/A</v>
      </c>
      <c r="D102121" s="25" t="e">
        <f t="shared" si="1595"/>
        <v>#N/A</v>
      </c>
      <c r="E102121" s="25" t="s">
        <v>543</v>
      </c>
      <c r="F102121" s="11" t="s">
        <v>229</v>
      </c>
      <c r="G102121" s="12" t="s">
        <v>79</v>
      </c>
      <c r="H102121" s="13">
        <v>68.226758774706099</v>
      </c>
    </row>
    <row r="102122" spans="1:8" x14ac:dyDescent="0.2">
      <c r="A102122" s="25" t="s">
        <v>80</v>
      </c>
      <c r="B102122" s="25" t="str">
        <f>INDEX(About!G:G,MATCH(A102122,About!F:F,0))</f>
        <v>MS</v>
      </c>
      <c r="C102122" s="25" t="e">
        <v>#N/A</v>
      </c>
      <c r="D102122" s="25" t="e">
        <f t="shared" si="1595"/>
        <v>#N/A</v>
      </c>
      <c r="E102122" s="25" t="s">
        <v>543</v>
      </c>
      <c r="F102122" s="11" t="s">
        <v>229</v>
      </c>
      <c r="G102122" s="12" t="s">
        <v>81</v>
      </c>
      <c r="H102122" s="13">
        <v>64.054565759805342</v>
      </c>
    </row>
    <row r="102123" spans="1:8" x14ac:dyDescent="0.2">
      <c r="A102123" s="25" t="s">
        <v>80</v>
      </c>
      <c r="B102123" s="25" t="str">
        <f>INDEX(About!G:G,MATCH(A102123,About!F:F,0))</f>
        <v>MS</v>
      </c>
      <c r="C102123" s="25" t="e">
        <v>#N/A</v>
      </c>
      <c r="D102123" s="25" t="e">
        <f t="shared" si="1595"/>
        <v>#N/A</v>
      </c>
      <c r="E102123" s="25" t="s">
        <v>543</v>
      </c>
      <c r="F102123" s="11" t="s">
        <v>229</v>
      </c>
      <c r="G102123" s="12" t="s">
        <v>82</v>
      </c>
      <c r="H102123" s="13">
        <v>52.058661174440111</v>
      </c>
    </row>
    <row r="102124" spans="1:8" x14ac:dyDescent="0.2">
      <c r="A102124" s="25" t="s">
        <v>80</v>
      </c>
      <c r="B102124" s="25" t="str">
        <f>INDEX(About!G:G,MATCH(A102124,About!F:F,0))</f>
        <v>MS</v>
      </c>
      <c r="C102124" s="25" t="e">
        <v>#N/A</v>
      </c>
      <c r="D102124" s="25" t="e">
        <f t="shared" si="1595"/>
        <v>#N/A</v>
      </c>
      <c r="E102124" s="25" t="s">
        <v>543</v>
      </c>
      <c r="F102124" s="11" t="s">
        <v>229</v>
      </c>
      <c r="G102124" s="12" t="s">
        <v>83</v>
      </c>
      <c r="H102124" s="13">
        <v>48.605216362581849</v>
      </c>
    </row>
    <row r="102125" spans="1:8" x14ac:dyDescent="0.2">
      <c r="A102125" s="25" t="s">
        <v>80</v>
      </c>
      <c r="B102125" s="25" t="str">
        <f>INDEX(About!G:G,MATCH(A102125,About!F:F,0))</f>
        <v>MS</v>
      </c>
      <c r="C102125" s="25" t="e">
        <v>#N/A</v>
      </c>
      <c r="D102125" s="25" t="e">
        <f t="shared" si="1595"/>
        <v>#N/A</v>
      </c>
      <c r="E102125" s="25" t="s">
        <v>543</v>
      </c>
      <c r="F102125" s="11" t="s">
        <v>229</v>
      </c>
      <c r="G102125" s="12" t="s">
        <v>84</v>
      </c>
      <c r="H102125" s="13">
        <v>78.244491838959163</v>
      </c>
    </row>
    <row r="102126" spans="1:8" x14ac:dyDescent="0.2">
      <c r="A102126" s="25" t="s">
        <v>80</v>
      </c>
      <c r="B102126" s="25" t="str">
        <f>INDEX(About!G:G,MATCH(A102126,About!F:F,0))</f>
        <v>MS</v>
      </c>
      <c r="C102126" s="25" t="e">
        <v>#N/A</v>
      </c>
      <c r="D102126" s="25" t="e">
        <f t="shared" si="1595"/>
        <v>#N/A</v>
      </c>
      <c r="E102126" s="25" t="s">
        <v>543</v>
      </c>
      <c r="F102126" s="11" t="s">
        <v>229</v>
      </c>
      <c r="G102126" s="12" t="s">
        <v>85</v>
      </c>
      <c r="H102126" s="13">
        <v>67.673337356410954</v>
      </c>
    </row>
    <row r="102127" spans="1:8" x14ac:dyDescent="0.2">
      <c r="A102127" s="25" t="s">
        <v>80</v>
      </c>
      <c r="B102127" s="25" t="str">
        <f>INDEX(About!G:G,MATCH(A102127,About!F:F,0))</f>
        <v>MS</v>
      </c>
      <c r="C102127" s="25" t="e">
        <v>#N/A</v>
      </c>
      <c r="D102127" s="25" t="e">
        <f t="shared" si="1595"/>
        <v>#N/A</v>
      </c>
      <c r="E102127" s="25" t="s">
        <v>543</v>
      </c>
      <c r="F102127" s="11" t="s">
        <v>229</v>
      </c>
      <c r="G102127" s="12" t="s">
        <v>86</v>
      </c>
      <c r="H102127" s="13">
        <v>39.724661798277758</v>
      </c>
    </row>
    <row r="102128" spans="1:8" x14ac:dyDescent="0.2">
      <c r="A102128" s="25" t="s">
        <v>87</v>
      </c>
      <c r="B102128" s="25" t="str">
        <f>INDEX(About!G:G,MATCH(A102128,About!F:F,0))</f>
        <v>MT</v>
      </c>
      <c r="C102128" s="25" t="e">
        <v>#N/A</v>
      </c>
      <c r="D102128" s="25" t="e">
        <f t="shared" si="1595"/>
        <v>#N/A</v>
      </c>
      <c r="E102128" s="25" t="s">
        <v>543</v>
      </c>
      <c r="F102128" s="11" t="s">
        <v>229</v>
      </c>
      <c r="G102128" s="12" t="s">
        <v>88</v>
      </c>
      <c r="H102128" s="13">
        <v>0</v>
      </c>
    </row>
    <row r="102129" spans="1:8" x14ac:dyDescent="0.2">
      <c r="A102129" s="25" t="s">
        <v>87</v>
      </c>
      <c r="B102129" s="25" t="str">
        <f>INDEX(About!G:G,MATCH(A102129,About!F:F,0))</f>
        <v>MT</v>
      </c>
      <c r="C102129" s="25" t="e">
        <v>#N/A</v>
      </c>
      <c r="D102129" s="25" t="e">
        <f t="shared" si="1595"/>
        <v>#N/A</v>
      </c>
      <c r="E102129" s="25" t="s">
        <v>543</v>
      </c>
      <c r="F102129" s="11" t="s">
        <v>229</v>
      </c>
      <c r="G102129" s="12" t="s">
        <v>89</v>
      </c>
      <c r="H102129" s="13">
        <v>0</v>
      </c>
    </row>
    <row r="102130" spans="1:8" x14ac:dyDescent="0.2">
      <c r="A102130" s="25" t="s">
        <v>87</v>
      </c>
      <c r="B102130" s="25" t="str">
        <f>INDEX(About!G:G,MATCH(A102130,About!F:F,0))</f>
        <v>MT</v>
      </c>
      <c r="C102130" s="25" t="e">
        <v>#N/A</v>
      </c>
      <c r="D102130" s="25" t="e">
        <f t="shared" si="1595"/>
        <v>#N/A</v>
      </c>
      <c r="E102130" s="25" t="s">
        <v>543</v>
      </c>
      <c r="F102130" s="11" t="s">
        <v>229</v>
      </c>
      <c r="G102130" s="12" t="s">
        <v>90</v>
      </c>
      <c r="H102130" s="13">
        <v>0</v>
      </c>
    </row>
    <row r="102131" spans="1:8" x14ac:dyDescent="0.2">
      <c r="A102131" s="25" t="s">
        <v>87</v>
      </c>
      <c r="B102131" s="25" t="str">
        <f>INDEX(About!G:G,MATCH(A102131,About!F:F,0))</f>
        <v>MT</v>
      </c>
      <c r="C102131" s="25" t="e">
        <v>#N/A</v>
      </c>
      <c r="D102131" s="25" t="e">
        <f t="shared" si="1595"/>
        <v>#N/A</v>
      </c>
      <c r="E102131" s="25" t="s">
        <v>543</v>
      </c>
      <c r="F102131" s="11" t="s">
        <v>229</v>
      </c>
      <c r="G102131" s="12" t="s">
        <v>91</v>
      </c>
      <c r="H102131" s="13">
        <v>0</v>
      </c>
    </row>
    <row r="102132" spans="1:8" x14ac:dyDescent="0.2">
      <c r="A102132" s="25" t="s">
        <v>87</v>
      </c>
      <c r="B102132" s="25" t="str">
        <f>INDEX(About!G:G,MATCH(A102132,About!F:F,0))</f>
        <v>MT</v>
      </c>
      <c r="C102132" s="25" t="e">
        <v>#N/A</v>
      </c>
      <c r="D102132" s="25" t="e">
        <f t="shared" si="1595"/>
        <v>#N/A</v>
      </c>
      <c r="E102132" s="25" t="s">
        <v>543</v>
      </c>
      <c r="F102132" s="11" t="s">
        <v>229</v>
      </c>
      <c r="G102132" s="12" t="s">
        <v>92</v>
      </c>
      <c r="H102132" s="13">
        <v>0</v>
      </c>
    </row>
    <row r="102133" spans="1:8" x14ac:dyDescent="0.2">
      <c r="A102133" s="25" t="s">
        <v>87</v>
      </c>
      <c r="B102133" s="25" t="str">
        <f>INDEX(About!G:G,MATCH(A102133,About!F:F,0))</f>
        <v>MT</v>
      </c>
      <c r="C102133" s="25" t="e">
        <v>#N/A</v>
      </c>
      <c r="D102133" s="25" t="e">
        <f t="shared" si="1595"/>
        <v>#N/A</v>
      </c>
      <c r="E102133" s="25" t="s">
        <v>543</v>
      </c>
      <c r="F102133" s="11" t="s">
        <v>229</v>
      </c>
      <c r="G102133" s="12" t="s">
        <v>93</v>
      </c>
      <c r="H102133" s="13">
        <v>0</v>
      </c>
    </row>
    <row r="102134" spans="1:8" x14ac:dyDescent="0.2">
      <c r="A102134" s="25" t="s">
        <v>87</v>
      </c>
      <c r="B102134" s="25" t="str">
        <f>INDEX(About!G:G,MATCH(A102134,About!F:F,0))</f>
        <v>MT</v>
      </c>
      <c r="C102134" s="25" t="e">
        <v>#N/A</v>
      </c>
      <c r="D102134" s="25" t="e">
        <f t="shared" si="1595"/>
        <v>#N/A</v>
      </c>
      <c r="E102134" s="25" t="s">
        <v>543</v>
      </c>
      <c r="F102134" s="11" t="s">
        <v>229</v>
      </c>
      <c r="G102134" s="12" t="s">
        <v>94</v>
      </c>
      <c r="H102134" s="13">
        <v>0</v>
      </c>
    </row>
    <row r="102135" spans="1:8" x14ac:dyDescent="0.2">
      <c r="A102135" s="25" t="s">
        <v>95</v>
      </c>
      <c r="B102135" s="25" t="str">
        <f>INDEX(About!G:G,MATCH(A102135,About!F:F,0))</f>
        <v>NE</v>
      </c>
      <c r="C102135" s="25" t="e">
        <v>#N/A</v>
      </c>
      <c r="D102135" s="25" t="e">
        <f t="shared" si="1595"/>
        <v>#N/A</v>
      </c>
      <c r="E102135" s="25" t="s">
        <v>543</v>
      </c>
      <c r="F102135" s="11" t="s">
        <v>229</v>
      </c>
      <c r="G102135" s="12" t="s">
        <v>96</v>
      </c>
      <c r="H102135" s="13">
        <v>103.26961073831311</v>
      </c>
    </row>
    <row r="102136" spans="1:8" x14ac:dyDescent="0.2">
      <c r="A102136" s="25" t="s">
        <v>95</v>
      </c>
      <c r="B102136" s="25" t="str">
        <f>INDEX(About!G:G,MATCH(A102136,About!F:F,0))</f>
        <v>NE</v>
      </c>
      <c r="C102136" s="25" t="e">
        <v>#N/A</v>
      </c>
      <c r="D102136" s="25" t="e">
        <f t="shared" si="1595"/>
        <v>#N/A</v>
      </c>
      <c r="E102136" s="25" t="s">
        <v>543</v>
      </c>
      <c r="F102136" s="11" t="s">
        <v>229</v>
      </c>
      <c r="G102136" s="12" t="s">
        <v>97</v>
      </c>
      <c r="H102136" s="13">
        <v>111.88955158108131</v>
      </c>
    </row>
    <row r="102137" spans="1:8" x14ac:dyDescent="0.2">
      <c r="A102137" s="25" t="s">
        <v>651</v>
      </c>
      <c r="B102137" s="25" t="str">
        <f>INDEX(About!G:G,MATCH(A102137,About!F:F,0))</f>
        <v>NM</v>
      </c>
      <c r="C102137" s="25" t="e">
        <v>#N/A</v>
      </c>
      <c r="D102137" s="25" t="e">
        <f t="shared" si="1595"/>
        <v>#N/A</v>
      </c>
      <c r="E102137" s="25" t="s">
        <v>543</v>
      </c>
      <c r="F102137" s="11" t="s">
        <v>229</v>
      </c>
      <c r="G102137" s="12" t="s">
        <v>98</v>
      </c>
      <c r="H102137" s="13">
        <v>0</v>
      </c>
    </row>
    <row r="102138" spans="1:8" x14ac:dyDescent="0.2">
      <c r="A102138" s="25" t="s">
        <v>651</v>
      </c>
      <c r="B102138" s="25" t="str">
        <f>INDEX(About!G:G,MATCH(A102138,About!F:F,0))</f>
        <v>NM</v>
      </c>
      <c r="C102138" s="25" t="e">
        <v>#N/A</v>
      </c>
      <c r="D102138" s="25" t="e">
        <f t="shared" si="1595"/>
        <v>#N/A</v>
      </c>
      <c r="E102138" s="25" t="s">
        <v>543</v>
      </c>
      <c r="F102138" s="11" t="s">
        <v>229</v>
      </c>
      <c r="G102138" s="12" t="s">
        <v>99</v>
      </c>
      <c r="H102138" s="13">
        <v>0</v>
      </c>
    </row>
    <row r="102139" spans="1:8" x14ac:dyDescent="0.2">
      <c r="A102139" s="25" t="s">
        <v>651</v>
      </c>
      <c r="B102139" s="25" t="str">
        <f>INDEX(About!G:G,MATCH(A102139,About!F:F,0))</f>
        <v>NM</v>
      </c>
      <c r="C102139" s="25" t="e">
        <v>#N/A</v>
      </c>
      <c r="D102139" s="25" t="e">
        <f t="shared" si="1595"/>
        <v>#N/A</v>
      </c>
      <c r="E102139" s="25" t="s">
        <v>543</v>
      </c>
      <c r="F102139" s="11" t="s">
        <v>229</v>
      </c>
      <c r="G102139" s="12" t="s">
        <v>100</v>
      </c>
      <c r="H102139" s="13">
        <v>0</v>
      </c>
    </row>
    <row r="102140" spans="1:8" x14ac:dyDescent="0.2">
      <c r="A102140" s="25" t="s">
        <v>651</v>
      </c>
      <c r="B102140" s="25" t="str">
        <f>INDEX(About!G:G,MATCH(A102140,About!F:F,0))</f>
        <v>NM</v>
      </c>
      <c r="C102140" s="25" t="e">
        <v>#N/A</v>
      </c>
      <c r="D102140" s="25" t="e">
        <f t="shared" si="1595"/>
        <v>#N/A</v>
      </c>
      <c r="E102140" s="25" t="s">
        <v>543</v>
      </c>
      <c r="F102140" s="11" t="s">
        <v>229</v>
      </c>
      <c r="G102140" s="12" t="s">
        <v>101</v>
      </c>
      <c r="H102140" s="13">
        <v>0</v>
      </c>
    </row>
    <row r="102141" spans="1:8" x14ac:dyDescent="0.2">
      <c r="A102141" s="25" t="s">
        <v>651</v>
      </c>
      <c r="B102141" s="25" t="str">
        <f>INDEX(About!G:G,MATCH(A102141,About!F:F,0))</f>
        <v>NM</v>
      </c>
      <c r="C102141" s="25" t="e">
        <v>#N/A</v>
      </c>
      <c r="D102141" s="25" t="e">
        <f t="shared" si="1595"/>
        <v>#N/A</v>
      </c>
      <c r="E102141" s="25" t="s">
        <v>543</v>
      </c>
      <c r="F102141" s="11" t="s">
        <v>229</v>
      </c>
      <c r="G102141" s="12" t="s">
        <v>102</v>
      </c>
      <c r="H102141" s="13">
        <v>0</v>
      </c>
    </row>
    <row r="102142" spans="1:8" x14ac:dyDescent="0.2">
      <c r="A102142" s="25" t="s">
        <v>651</v>
      </c>
      <c r="B102142" s="25" t="str">
        <f>INDEX(About!G:G,MATCH(A102142,About!F:F,0))</f>
        <v>NM</v>
      </c>
      <c r="C102142" s="25" t="e">
        <v>#N/A</v>
      </c>
      <c r="D102142" s="25" t="e">
        <f t="shared" si="1595"/>
        <v>#N/A</v>
      </c>
      <c r="E102142" s="25" t="s">
        <v>543</v>
      </c>
      <c r="F102142" s="11" t="s">
        <v>229</v>
      </c>
      <c r="G102142" s="12" t="s">
        <v>103</v>
      </c>
      <c r="H102142" s="13">
        <v>0</v>
      </c>
    </row>
    <row r="102143" spans="1:8" x14ac:dyDescent="0.2">
      <c r="A102143" s="25" t="s">
        <v>651</v>
      </c>
      <c r="B102143" s="25" t="str">
        <f>INDEX(About!G:G,MATCH(A102143,About!F:F,0))</f>
        <v>NM</v>
      </c>
      <c r="C102143" s="25" t="e">
        <v>#N/A</v>
      </c>
      <c r="D102143" s="25" t="e">
        <f t="shared" si="1595"/>
        <v>#N/A</v>
      </c>
      <c r="E102143" s="25" t="s">
        <v>543</v>
      </c>
      <c r="F102143" s="11" t="s">
        <v>229</v>
      </c>
      <c r="G102143" s="12" t="s">
        <v>104</v>
      </c>
      <c r="H102143" s="13">
        <v>0</v>
      </c>
    </row>
    <row r="102144" spans="1:8" x14ac:dyDescent="0.2">
      <c r="A102144" s="25" t="s">
        <v>651</v>
      </c>
      <c r="B102144" s="25" t="str">
        <f>INDEX(About!G:G,MATCH(A102144,About!F:F,0))</f>
        <v>NM</v>
      </c>
      <c r="C102144" s="25" t="e">
        <v>#N/A</v>
      </c>
      <c r="D102144" s="25" t="e">
        <f t="shared" si="1595"/>
        <v>#N/A</v>
      </c>
      <c r="E102144" s="25" t="s">
        <v>543</v>
      </c>
      <c r="F102144" s="11" t="s">
        <v>229</v>
      </c>
      <c r="G102144" s="12" t="s">
        <v>105</v>
      </c>
      <c r="H102144" s="13">
        <v>0</v>
      </c>
    </row>
    <row r="102145" spans="1:8" x14ac:dyDescent="0.2">
      <c r="A102145" s="25" t="s">
        <v>653</v>
      </c>
      <c r="B102145" s="25" t="str">
        <f>INDEX(About!G:G,MATCH(A102145,About!F:F,0))</f>
        <v>NY</v>
      </c>
      <c r="C102145" s="25" t="e">
        <v>#N/A</v>
      </c>
      <c r="D102145" s="25" t="e">
        <f t="shared" si="1595"/>
        <v>#N/A</v>
      </c>
      <c r="E102145" s="25" t="s">
        <v>543</v>
      </c>
      <c r="F102145" s="11" t="s">
        <v>229</v>
      </c>
      <c r="G102145" s="12" t="s">
        <v>106</v>
      </c>
      <c r="H102145" s="13">
        <v>129.18986650812468</v>
      </c>
    </row>
    <row r="102146" spans="1:8" x14ac:dyDescent="0.2">
      <c r="A102146" s="25" t="s">
        <v>653</v>
      </c>
      <c r="B102146" s="25" t="str">
        <f>INDEX(About!G:G,MATCH(A102146,About!F:F,0))</f>
        <v>NY</v>
      </c>
      <c r="C102146" s="25" t="e">
        <v>#N/A</v>
      </c>
      <c r="D102146" s="25" t="e">
        <f t="shared" si="1595"/>
        <v>#N/A</v>
      </c>
      <c r="E102146" s="25" t="s">
        <v>543</v>
      </c>
      <c r="F102146" s="11" t="s">
        <v>229</v>
      </c>
      <c r="G102146" s="12" t="s">
        <v>107</v>
      </c>
      <c r="H102146" s="13">
        <v>120.82550983939737</v>
      </c>
    </row>
    <row r="102147" spans="1:8" x14ac:dyDescent="0.2">
      <c r="A102147" s="25" t="s">
        <v>655</v>
      </c>
      <c r="B102147" s="25" t="str">
        <f>INDEX(About!G:G,MATCH(A102147,About!F:F,0))</f>
        <v>NC</v>
      </c>
      <c r="C102147" s="25" t="e">
        <v>#N/A</v>
      </c>
      <c r="D102147" s="25" t="e">
        <f t="shared" si="1595"/>
        <v>#N/A</v>
      </c>
      <c r="E102147" s="25" t="s">
        <v>543</v>
      </c>
      <c r="F102147" s="11" t="s">
        <v>229</v>
      </c>
      <c r="G102147" s="12" t="s">
        <v>108</v>
      </c>
      <c r="H102147" s="13">
        <v>0</v>
      </c>
    </row>
    <row r="102148" spans="1:8" x14ac:dyDescent="0.2">
      <c r="A102148" s="25" t="s">
        <v>657</v>
      </c>
      <c r="B102148" s="25" t="str">
        <f>INDEX(About!G:G,MATCH(A102148,About!F:F,0))</f>
        <v>ND</v>
      </c>
      <c r="C102148" s="25" t="e">
        <v>#N/A</v>
      </c>
      <c r="D102148" s="25" t="e">
        <f t="shared" si="1595"/>
        <v>#N/A</v>
      </c>
      <c r="E102148" s="25" t="s">
        <v>543</v>
      </c>
      <c r="F102148" s="11" t="s">
        <v>229</v>
      </c>
      <c r="G102148" s="12" t="s">
        <v>109</v>
      </c>
      <c r="H102148" s="13">
        <v>0</v>
      </c>
    </row>
    <row r="102149" spans="1:8" x14ac:dyDescent="0.2">
      <c r="A102149" s="25" t="s">
        <v>110</v>
      </c>
      <c r="B102149" s="25" t="str">
        <f>INDEX(About!G:G,MATCH(A102149,About!F:F,0))</f>
        <v>OH</v>
      </c>
      <c r="C102149" s="25" t="e">
        <v>#N/A</v>
      </c>
      <c r="D102149" s="25" t="e">
        <f t="shared" si="1595"/>
        <v>#N/A</v>
      </c>
      <c r="E102149" s="25" t="s">
        <v>543</v>
      </c>
      <c r="F102149" s="11" t="s">
        <v>229</v>
      </c>
      <c r="G102149" s="12" t="s">
        <v>111</v>
      </c>
      <c r="H102149" s="13">
        <v>65.096182687238624</v>
      </c>
    </row>
    <row r="102150" spans="1:8" x14ac:dyDescent="0.2">
      <c r="A102150" s="25" t="s">
        <v>110</v>
      </c>
      <c r="B102150" s="25" t="str">
        <f>INDEX(About!G:G,MATCH(A102150,About!F:F,0))</f>
        <v>OH</v>
      </c>
      <c r="C102150" s="25" t="e">
        <v>#N/A</v>
      </c>
      <c r="D102150" s="25" t="e">
        <f t="shared" ref="D102150:D102213" si="1596">C102150=B102150</f>
        <v>#N/A</v>
      </c>
      <c r="E102150" s="25" t="s">
        <v>543</v>
      </c>
      <c r="F102150" s="11" t="s">
        <v>229</v>
      </c>
      <c r="G102150" s="12" t="s">
        <v>112</v>
      </c>
      <c r="H102150" s="13">
        <v>71.815507970655176</v>
      </c>
    </row>
    <row r="102151" spans="1:8" x14ac:dyDescent="0.2">
      <c r="A102151" s="25" t="s">
        <v>110</v>
      </c>
      <c r="B102151" s="25" t="str">
        <f>INDEX(About!G:G,MATCH(A102151,About!F:F,0))</f>
        <v>OH</v>
      </c>
      <c r="C102151" s="25" t="e">
        <v>#N/A</v>
      </c>
      <c r="D102151" s="25" t="e">
        <f t="shared" si="1596"/>
        <v>#N/A</v>
      </c>
      <c r="E102151" s="25" t="s">
        <v>543</v>
      </c>
      <c r="F102151" s="11" t="s">
        <v>229</v>
      </c>
      <c r="G102151" s="12" t="s">
        <v>113</v>
      </c>
      <c r="H102151" s="13">
        <v>46.868646406145174</v>
      </c>
    </row>
    <row r="102152" spans="1:8" x14ac:dyDescent="0.2">
      <c r="A102152" s="25" t="s">
        <v>114</v>
      </c>
      <c r="B102152" s="25" t="str">
        <f>INDEX(About!G:G,MATCH(A102152,About!F:F,0))</f>
        <v>OK</v>
      </c>
      <c r="C102152" s="25" t="e">
        <v>#N/A</v>
      </c>
      <c r="D102152" s="25" t="e">
        <f t="shared" si="1596"/>
        <v>#N/A</v>
      </c>
      <c r="E102152" s="25" t="s">
        <v>543</v>
      </c>
      <c r="F102152" s="11" t="s">
        <v>229</v>
      </c>
      <c r="G102152" s="12" t="s">
        <v>115</v>
      </c>
      <c r="H102152" s="13">
        <v>80.358967210355559</v>
      </c>
    </row>
    <row r="102153" spans="1:8" x14ac:dyDescent="0.2">
      <c r="A102153" s="25" t="s">
        <v>114</v>
      </c>
      <c r="B102153" s="25" t="str">
        <f>INDEX(About!G:G,MATCH(A102153,About!F:F,0))</f>
        <v>OK</v>
      </c>
      <c r="C102153" s="25" t="e">
        <v>#N/A</v>
      </c>
      <c r="D102153" s="25" t="e">
        <f t="shared" si="1596"/>
        <v>#N/A</v>
      </c>
      <c r="E102153" s="25" t="s">
        <v>543</v>
      </c>
      <c r="F102153" s="11" t="s">
        <v>229</v>
      </c>
      <c r="G102153" s="12" t="s">
        <v>116</v>
      </c>
      <c r="H102153" s="13">
        <v>57.85836174072039</v>
      </c>
    </row>
    <row r="102154" spans="1:8" x14ac:dyDescent="0.2">
      <c r="A102154" s="25" t="s">
        <v>114</v>
      </c>
      <c r="B102154" s="25" t="str">
        <f>INDEX(About!G:G,MATCH(A102154,About!F:F,0))</f>
        <v>OK</v>
      </c>
      <c r="C102154" s="25" t="e">
        <v>#N/A</v>
      </c>
      <c r="D102154" s="25" t="e">
        <f t="shared" si="1596"/>
        <v>#N/A</v>
      </c>
      <c r="E102154" s="25" t="s">
        <v>543</v>
      </c>
      <c r="F102154" s="11" t="s">
        <v>229</v>
      </c>
      <c r="G102154" s="12" t="s">
        <v>117</v>
      </c>
      <c r="H102154" s="13">
        <v>60.574316037608043</v>
      </c>
    </row>
    <row r="102155" spans="1:8" x14ac:dyDescent="0.2">
      <c r="A102155" s="25" t="s">
        <v>114</v>
      </c>
      <c r="B102155" s="25" t="str">
        <f>INDEX(About!G:G,MATCH(A102155,About!F:F,0))</f>
        <v>OK</v>
      </c>
      <c r="C102155" s="25" t="e">
        <v>#N/A</v>
      </c>
      <c r="D102155" s="25" t="e">
        <f t="shared" si="1596"/>
        <v>#N/A</v>
      </c>
      <c r="E102155" s="25" t="s">
        <v>543</v>
      </c>
      <c r="F102155" s="11" t="s">
        <v>229</v>
      </c>
      <c r="G102155" s="12" t="s">
        <v>118</v>
      </c>
      <c r="H102155" s="13">
        <v>56.548581037638378</v>
      </c>
    </row>
    <row r="102156" spans="1:8" x14ac:dyDescent="0.2">
      <c r="A102156" s="25" t="s">
        <v>114</v>
      </c>
      <c r="B102156" s="25" t="str">
        <f>INDEX(About!G:G,MATCH(A102156,About!F:F,0))</f>
        <v>OK</v>
      </c>
      <c r="C102156" s="25" t="e">
        <v>#N/A</v>
      </c>
      <c r="D102156" s="25" t="e">
        <f t="shared" si="1596"/>
        <v>#N/A</v>
      </c>
      <c r="E102156" s="25" t="s">
        <v>543</v>
      </c>
      <c r="F102156" s="11" t="s">
        <v>229</v>
      </c>
      <c r="G102156" s="12" t="s">
        <v>119</v>
      </c>
      <c r="H102156" s="13">
        <v>59.124336395386337</v>
      </c>
    </row>
    <row r="102157" spans="1:8" x14ac:dyDescent="0.2">
      <c r="A102157" s="25" t="s">
        <v>114</v>
      </c>
      <c r="B102157" s="25" t="str">
        <f>INDEX(About!G:G,MATCH(A102157,About!F:F,0))</f>
        <v>OK</v>
      </c>
      <c r="C102157" s="25" t="e">
        <v>#N/A</v>
      </c>
      <c r="D102157" s="25" t="e">
        <f t="shared" si="1596"/>
        <v>#N/A</v>
      </c>
      <c r="E102157" s="25" t="s">
        <v>543</v>
      </c>
      <c r="F102157" s="11" t="s">
        <v>229</v>
      </c>
      <c r="G102157" s="12" t="s">
        <v>120</v>
      </c>
      <c r="H102157" s="13">
        <v>66.964796121019901</v>
      </c>
    </row>
    <row r="102158" spans="1:8" x14ac:dyDescent="0.2">
      <c r="A102158" s="25" t="s">
        <v>114</v>
      </c>
      <c r="B102158" s="25" t="str">
        <f>INDEX(About!G:G,MATCH(A102158,About!F:F,0))</f>
        <v>OK</v>
      </c>
      <c r="C102158" s="25" t="e">
        <v>#N/A</v>
      </c>
      <c r="D102158" s="25" t="e">
        <f t="shared" si="1596"/>
        <v>#N/A</v>
      </c>
      <c r="E102158" s="25" t="s">
        <v>543</v>
      </c>
      <c r="F102158" s="11" t="s">
        <v>229</v>
      </c>
      <c r="G102158" s="12" t="s">
        <v>121</v>
      </c>
      <c r="H102158" s="13">
        <v>100.39215995974585</v>
      </c>
    </row>
    <row r="102159" spans="1:8" x14ac:dyDescent="0.2">
      <c r="A102159" s="25" t="s">
        <v>114</v>
      </c>
      <c r="B102159" s="25" t="str">
        <f>INDEX(About!G:G,MATCH(A102159,About!F:F,0))</f>
        <v>OK</v>
      </c>
      <c r="C102159" s="25" t="e">
        <v>#N/A</v>
      </c>
      <c r="D102159" s="25" t="e">
        <f t="shared" si="1596"/>
        <v>#N/A</v>
      </c>
      <c r="E102159" s="25" t="s">
        <v>543</v>
      </c>
      <c r="F102159" s="11" t="s">
        <v>229</v>
      </c>
      <c r="G102159" s="12" t="s">
        <v>122</v>
      </c>
      <c r="H102159" s="13">
        <v>66.279255782832209</v>
      </c>
    </row>
    <row r="102160" spans="1:8" x14ac:dyDescent="0.2">
      <c r="A102160" s="25" t="s">
        <v>114</v>
      </c>
      <c r="B102160" s="25" t="str">
        <f>INDEX(About!G:G,MATCH(A102160,About!F:F,0))</f>
        <v>OK</v>
      </c>
      <c r="C102160" s="25" t="e">
        <v>#N/A</v>
      </c>
      <c r="D102160" s="25" t="e">
        <f t="shared" si="1596"/>
        <v>#N/A</v>
      </c>
      <c r="E102160" s="25" t="s">
        <v>543</v>
      </c>
      <c r="F102160" s="11" t="s">
        <v>229</v>
      </c>
      <c r="G102160" s="12" t="s">
        <v>123</v>
      </c>
      <c r="H102160" s="13">
        <v>74.970647402729881</v>
      </c>
    </row>
    <row r="102161" spans="1:8" x14ac:dyDescent="0.2">
      <c r="A102161" s="25" t="s">
        <v>124</v>
      </c>
      <c r="B102161" s="25" t="str">
        <f>INDEX(About!G:G,MATCH(A102161,About!F:F,0))</f>
        <v>OR</v>
      </c>
      <c r="C102161" s="25" t="e">
        <v>#N/A</v>
      </c>
      <c r="D102161" s="25" t="e">
        <f t="shared" si="1596"/>
        <v>#N/A</v>
      </c>
      <c r="E102161" s="25" t="s">
        <v>543</v>
      </c>
      <c r="F102161" s="11" t="s">
        <v>229</v>
      </c>
      <c r="G102161" s="12" t="s">
        <v>125</v>
      </c>
      <c r="H102161" s="13">
        <v>0</v>
      </c>
    </row>
    <row r="102162" spans="1:8" x14ac:dyDescent="0.2">
      <c r="A102162" s="25" t="s">
        <v>124</v>
      </c>
      <c r="B102162" s="25" t="str">
        <f>INDEX(About!G:G,MATCH(A102162,About!F:F,0))</f>
        <v>OR</v>
      </c>
      <c r="C102162" s="25" t="e">
        <v>#N/A</v>
      </c>
      <c r="D102162" s="25" t="e">
        <f t="shared" si="1596"/>
        <v>#N/A</v>
      </c>
      <c r="E102162" s="25" t="s">
        <v>543</v>
      </c>
      <c r="F102162" s="11" t="s">
        <v>229</v>
      </c>
      <c r="G102162" s="12" t="s">
        <v>126</v>
      </c>
      <c r="H102162" s="13">
        <v>0</v>
      </c>
    </row>
    <row r="102163" spans="1:8" x14ac:dyDescent="0.2">
      <c r="A102163" s="25" t="s">
        <v>127</v>
      </c>
      <c r="B102163" s="25" t="str">
        <f>INDEX(About!G:G,MATCH(A102163,About!F:F,0))</f>
        <v>PA</v>
      </c>
      <c r="C102163" s="25" t="e">
        <v>#N/A</v>
      </c>
      <c r="D102163" s="25" t="e">
        <f t="shared" si="1596"/>
        <v>#N/A</v>
      </c>
      <c r="E102163" s="25" t="s">
        <v>543</v>
      </c>
      <c r="F102163" s="11" t="s">
        <v>229</v>
      </c>
      <c r="G102163" s="12" t="s">
        <v>128</v>
      </c>
      <c r="H102163" s="13">
        <v>104.82907223890571</v>
      </c>
    </row>
    <row r="102164" spans="1:8" x14ac:dyDescent="0.2">
      <c r="A102164" s="25" t="s">
        <v>665</v>
      </c>
      <c r="B102164" s="25" t="str">
        <f>INDEX(About!G:G,MATCH(A102164,About!F:F,0))</f>
        <v>SC</v>
      </c>
      <c r="C102164" s="25" t="e">
        <v>#N/A</v>
      </c>
      <c r="D102164" s="25" t="e">
        <f t="shared" si="1596"/>
        <v>#N/A</v>
      </c>
      <c r="E102164" s="25" t="s">
        <v>543</v>
      </c>
      <c r="F102164" s="11" t="s">
        <v>229</v>
      </c>
      <c r="G102164" s="12" t="s">
        <v>129</v>
      </c>
      <c r="H102164" s="13">
        <v>94.200037615311061</v>
      </c>
    </row>
    <row r="102165" spans="1:8" x14ac:dyDescent="0.2">
      <c r="A102165" s="25" t="s">
        <v>665</v>
      </c>
      <c r="B102165" s="25" t="str">
        <f>INDEX(About!G:G,MATCH(A102165,About!F:F,0))</f>
        <v>SC</v>
      </c>
      <c r="C102165" s="25" t="e">
        <v>#N/A</v>
      </c>
      <c r="D102165" s="25" t="e">
        <f t="shared" si="1596"/>
        <v>#N/A</v>
      </c>
      <c r="E102165" s="25" t="s">
        <v>543</v>
      </c>
      <c r="F102165" s="11" t="s">
        <v>229</v>
      </c>
      <c r="G102165" s="12" t="s">
        <v>130</v>
      </c>
      <c r="H102165" s="13">
        <v>92.300988637016374</v>
      </c>
    </row>
    <row r="102166" spans="1:8" x14ac:dyDescent="0.2">
      <c r="A102166" s="25" t="s">
        <v>667</v>
      </c>
      <c r="B102166" s="25" t="str">
        <f>INDEX(About!G:G,MATCH(A102166,About!F:F,0))</f>
        <v>SD</v>
      </c>
      <c r="C102166" s="25" t="e">
        <v>#N/A</v>
      </c>
      <c r="D102166" s="25" t="e">
        <f t="shared" si="1596"/>
        <v>#N/A</v>
      </c>
      <c r="E102166" s="25" t="s">
        <v>543</v>
      </c>
      <c r="F102166" s="11" t="s">
        <v>229</v>
      </c>
      <c r="G102166" s="12" t="s">
        <v>131</v>
      </c>
      <c r="H102166" s="13">
        <v>0</v>
      </c>
    </row>
    <row r="102167" spans="1:8" x14ac:dyDescent="0.2">
      <c r="A102167" s="25" t="s">
        <v>667</v>
      </c>
      <c r="B102167" s="25" t="str">
        <f>INDEX(About!G:G,MATCH(A102167,About!F:F,0))</f>
        <v>SD</v>
      </c>
      <c r="C102167" s="25" t="e">
        <v>#N/A</v>
      </c>
      <c r="D102167" s="25" t="e">
        <f t="shared" si="1596"/>
        <v>#N/A</v>
      </c>
      <c r="E102167" s="25" t="s">
        <v>543</v>
      </c>
      <c r="F102167" s="11" t="s">
        <v>229</v>
      </c>
      <c r="G102167" s="12" t="s">
        <v>132</v>
      </c>
      <c r="H102167" s="13">
        <v>0</v>
      </c>
    </row>
    <row r="102168" spans="1:8" x14ac:dyDescent="0.2">
      <c r="A102168" s="25" t="s">
        <v>133</v>
      </c>
      <c r="B102168" s="25" t="str">
        <f>INDEX(About!G:G,MATCH(A102168,About!F:F,0))</f>
        <v>TN</v>
      </c>
      <c r="C102168" s="25" t="e">
        <v>#N/A</v>
      </c>
      <c r="D102168" s="25" t="e">
        <f t="shared" si="1596"/>
        <v>#N/A</v>
      </c>
      <c r="E102168" s="25" t="s">
        <v>543</v>
      </c>
      <c r="F102168" s="11" t="s">
        <v>229</v>
      </c>
      <c r="G102168" s="12" t="s">
        <v>134</v>
      </c>
      <c r="H102168" s="13">
        <v>44.650800170125763</v>
      </c>
    </row>
    <row r="102169" spans="1:8" x14ac:dyDescent="0.2">
      <c r="A102169" s="25" t="s">
        <v>133</v>
      </c>
      <c r="B102169" s="25" t="str">
        <f>INDEX(About!G:G,MATCH(A102169,About!F:F,0))</f>
        <v>TN</v>
      </c>
      <c r="C102169" s="25" t="e">
        <v>#N/A</v>
      </c>
      <c r="D102169" s="25" t="e">
        <f t="shared" si="1596"/>
        <v>#N/A</v>
      </c>
      <c r="E102169" s="25" t="s">
        <v>543</v>
      </c>
      <c r="F102169" s="11" t="s">
        <v>229</v>
      </c>
      <c r="G102169" s="12" t="s">
        <v>135</v>
      </c>
      <c r="H102169" s="13">
        <v>47.797894956135096</v>
      </c>
    </row>
    <row r="102170" spans="1:8" x14ac:dyDescent="0.2">
      <c r="A102170" s="25" t="s">
        <v>133</v>
      </c>
      <c r="B102170" s="25" t="str">
        <f>INDEX(About!G:G,MATCH(A102170,About!F:F,0))</f>
        <v>TN</v>
      </c>
      <c r="C102170" s="25" t="e">
        <v>#N/A</v>
      </c>
      <c r="D102170" s="25" t="e">
        <f t="shared" si="1596"/>
        <v>#N/A</v>
      </c>
      <c r="E102170" s="25" t="s">
        <v>543</v>
      </c>
      <c r="F102170" s="11" t="s">
        <v>229</v>
      </c>
      <c r="G102170" s="12" t="s">
        <v>136</v>
      </c>
      <c r="H102170" s="13">
        <v>22.24212744480139</v>
      </c>
    </row>
    <row r="102171" spans="1:8" x14ac:dyDescent="0.2">
      <c r="A102171" s="25" t="s">
        <v>137</v>
      </c>
      <c r="B102171" s="25" t="str">
        <f>INDEX(About!G:G,MATCH(A102171,About!F:F,0))</f>
        <v>TX</v>
      </c>
      <c r="C102171" s="25" t="e">
        <v>#N/A</v>
      </c>
      <c r="D102171" s="25" t="e">
        <f t="shared" si="1596"/>
        <v>#N/A</v>
      </c>
      <c r="E102171" s="25" t="s">
        <v>543</v>
      </c>
      <c r="F102171" s="11" t="s">
        <v>229</v>
      </c>
      <c r="G102171" s="12" t="s">
        <v>138</v>
      </c>
      <c r="H102171" s="13">
        <v>100.12860411792954</v>
      </c>
    </row>
    <row r="102172" spans="1:8" x14ac:dyDescent="0.2">
      <c r="A102172" s="25" t="s">
        <v>137</v>
      </c>
      <c r="B102172" s="25" t="str">
        <f>INDEX(About!G:G,MATCH(A102172,About!F:F,0))</f>
        <v>TX</v>
      </c>
      <c r="C102172" s="25" t="e">
        <v>#N/A</v>
      </c>
      <c r="D102172" s="25" t="e">
        <f t="shared" si="1596"/>
        <v>#N/A</v>
      </c>
      <c r="E102172" s="25" t="s">
        <v>543</v>
      </c>
      <c r="F102172" s="11" t="s">
        <v>229</v>
      </c>
      <c r="G102172" s="12" t="s">
        <v>139</v>
      </c>
      <c r="H102172" s="13">
        <v>98.343600880188163</v>
      </c>
    </row>
    <row r="102173" spans="1:8" x14ac:dyDescent="0.2">
      <c r="A102173" s="25" t="s">
        <v>137</v>
      </c>
      <c r="B102173" s="25" t="str">
        <f>INDEX(About!G:G,MATCH(A102173,About!F:F,0))</f>
        <v>TX</v>
      </c>
      <c r="C102173" s="25" t="e">
        <v>#N/A</v>
      </c>
      <c r="D102173" s="25" t="e">
        <f t="shared" si="1596"/>
        <v>#N/A</v>
      </c>
      <c r="E102173" s="25" t="s">
        <v>543</v>
      </c>
      <c r="F102173" s="11" t="s">
        <v>229</v>
      </c>
      <c r="G102173" s="12" t="s">
        <v>140</v>
      </c>
      <c r="H102173" s="13">
        <v>81.670129023187343</v>
      </c>
    </row>
    <row r="102174" spans="1:8" x14ac:dyDescent="0.2">
      <c r="A102174" s="25" t="s">
        <v>137</v>
      </c>
      <c r="B102174" s="25" t="str">
        <f>INDEX(About!G:G,MATCH(A102174,About!F:F,0))</f>
        <v>TX</v>
      </c>
      <c r="C102174" s="25" t="e">
        <v>#N/A</v>
      </c>
      <c r="D102174" s="25" t="e">
        <f t="shared" si="1596"/>
        <v>#N/A</v>
      </c>
      <c r="E102174" s="25" t="s">
        <v>543</v>
      </c>
      <c r="F102174" s="11" t="s">
        <v>229</v>
      </c>
      <c r="G102174" s="12" t="s">
        <v>141</v>
      </c>
      <c r="H102174" s="13">
        <v>0</v>
      </c>
    </row>
    <row r="102175" spans="1:8" x14ac:dyDescent="0.2">
      <c r="A102175" s="25" t="s">
        <v>137</v>
      </c>
      <c r="B102175" s="25" t="str">
        <f>INDEX(About!G:G,MATCH(A102175,About!F:F,0))</f>
        <v>TX</v>
      </c>
      <c r="C102175" s="25" t="e">
        <v>#N/A</v>
      </c>
      <c r="D102175" s="25" t="e">
        <f t="shared" si="1596"/>
        <v>#N/A</v>
      </c>
      <c r="E102175" s="25" t="s">
        <v>543</v>
      </c>
      <c r="F102175" s="11" t="s">
        <v>229</v>
      </c>
      <c r="G102175" s="12" t="s">
        <v>142</v>
      </c>
      <c r="H102175" s="13">
        <v>0</v>
      </c>
    </row>
    <row r="102176" spans="1:8" x14ac:dyDescent="0.2">
      <c r="A102176" s="25" t="s">
        <v>137</v>
      </c>
      <c r="B102176" s="25" t="str">
        <f>INDEX(About!G:G,MATCH(A102176,About!F:F,0))</f>
        <v>TX</v>
      </c>
      <c r="C102176" s="25" t="e">
        <v>#N/A</v>
      </c>
      <c r="D102176" s="25" t="e">
        <f t="shared" si="1596"/>
        <v>#N/A</v>
      </c>
      <c r="E102176" s="25" t="s">
        <v>543</v>
      </c>
      <c r="F102176" s="11" t="s">
        <v>229</v>
      </c>
      <c r="G102176" s="12" t="s">
        <v>143</v>
      </c>
      <c r="H102176" s="13">
        <v>84.920945926867475</v>
      </c>
    </row>
    <row r="102177" spans="1:8" x14ac:dyDescent="0.2">
      <c r="A102177" s="25" t="s">
        <v>137</v>
      </c>
      <c r="B102177" s="25" t="str">
        <f>INDEX(About!G:G,MATCH(A102177,About!F:F,0))</f>
        <v>TX</v>
      </c>
      <c r="C102177" s="25" t="e">
        <v>#N/A</v>
      </c>
      <c r="D102177" s="25" t="e">
        <f t="shared" si="1596"/>
        <v>#N/A</v>
      </c>
      <c r="E102177" s="25" t="s">
        <v>543</v>
      </c>
      <c r="F102177" s="11" t="s">
        <v>229</v>
      </c>
      <c r="G102177" s="12" t="s">
        <v>144</v>
      </c>
      <c r="H102177" s="13">
        <v>105.86856148499359</v>
      </c>
    </row>
    <row r="102178" spans="1:8" x14ac:dyDescent="0.2">
      <c r="A102178" s="25" t="s">
        <v>137</v>
      </c>
      <c r="B102178" s="25" t="str">
        <f>INDEX(About!G:G,MATCH(A102178,About!F:F,0))</f>
        <v>TX</v>
      </c>
      <c r="C102178" s="25" t="e">
        <v>#N/A</v>
      </c>
      <c r="D102178" s="25" t="e">
        <f t="shared" si="1596"/>
        <v>#N/A</v>
      </c>
      <c r="E102178" s="25" t="s">
        <v>543</v>
      </c>
      <c r="F102178" s="11" t="s">
        <v>229</v>
      </c>
      <c r="G102178" s="12" t="s">
        <v>145</v>
      </c>
      <c r="H102178" s="13">
        <v>0</v>
      </c>
    </row>
    <row r="102179" spans="1:8" x14ac:dyDescent="0.2">
      <c r="A102179" s="25" t="s">
        <v>114</v>
      </c>
      <c r="B102179" s="25" t="str">
        <f>INDEX(About!G:G,MATCH(A102179,About!F:F,0))</f>
        <v>OK</v>
      </c>
      <c r="C102179" s="25" t="e">
        <v>#N/A</v>
      </c>
      <c r="D102179" s="25" t="e">
        <f t="shared" si="1596"/>
        <v>#N/A</v>
      </c>
      <c r="E102179" s="25" t="s">
        <v>543</v>
      </c>
      <c r="F102179" s="11" t="s">
        <v>229</v>
      </c>
      <c r="G102179" s="12" t="s">
        <v>146</v>
      </c>
      <c r="H102179" s="13">
        <v>76.134553284793384</v>
      </c>
    </row>
    <row r="102180" spans="1:8" x14ac:dyDescent="0.2">
      <c r="A102180" s="25" t="s">
        <v>147</v>
      </c>
      <c r="B102180" s="25" t="str">
        <f>INDEX(About!G:G,MATCH(A102180,About!F:F,0))</f>
        <v>UT</v>
      </c>
      <c r="C102180" s="25" t="e">
        <v>#N/A</v>
      </c>
      <c r="D102180" s="25" t="e">
        <f t="shared" si="1596"/>
        <v>#N/A</v>
      </c>
      <c r="E102180" s="25" t="s">
        <v>543</v>
      </c>
      <c r="F102180" s="11" t="s">
        <v>229</v>
      </c>
      <c r="G102180" s="12" t="s">
        <v>148</v>
      </c>
      <c r="H102180" s="13">
        <v>0</v>
      </c>
    </row>
    <row r="102181" spans="1:8" x14ac:dyDescent="0.2">
      <c r="A102181" s="25" t="s">
        <v>147</v>
      </c>
      <c r="B102181" s="25" t="str">
        <f>INDEX(About!G:G,MATCH(A102181,About!F:F,0))</f>
        <v>UT</v>
      </c>
      <c r="C102181" s="25" t="e">
        <v>#N/A</v>
      </c>
      <c r="D102181" s="25" t="e">
        <f t="shared" si="1596"/>
        <v>#N/A</v>
      </c>
      <c r="E102181" s="25" t="s">
        <v>543</v>
      </c>
      <c r="F102181" s="11" t="s">
        <v>229</v>
      </c>
      <c r="G102181" s="12" t="s">
        <v>149</v>
      </c>
      <c r="H102181" s="13">
        <v>0</v>
      </c>
    </row>
    <row r="102182" spans="1:8" x14ac:dyDescent="0.2">
      <c r="A102182" s="25" t="s">
        <v>147</v>
      </c>
      <c r="B102182" s="25" t="str">
        <f>INDEX(About!G:G,MATCH(A102182,About!F:F,0))</f>
        <v>UT</v>
      </c>
      <c r="C102182" s="25" t="e">
        <v>#N/A</v>
      </c>
      <c r="D102182" s="25" t="e">
        <f t="shared" si="1596"/>
        <v>#N/A</v>
      </c>
      <c r="E102182" s="25" t="s">
        <v>543</v>
      </c>
      <c r="F102182" s="11" t="s">
        <v>229</v>
      </c>
      <c r="G102182" s="12" t="s">
        <v>150</v>
      </c>
      <c r="H102182" s="13">
        <v>0</v>
      </c>
    </row>
    <row r="102183" spans="1:8" x14ac:dyDescent="0.2">
      <c r="A102183" s="25" t="s">
        <v>147</v>
      </c>
      <c r="B102183" s="25" t="str">
        <f>INDEX(About!G:G,MATCH(A102183,About!F:F,0))</f>
        <v>UT</v>
      </c>
      <c r="C102183" s="25" t="e">
        <v>#N/A</v>
      </c>
      <c r="D102183" s="25" t="e">
        <f t="shared" si="1596"/>
        <v>#N/A</v>
      </c>
      <c r="E102183" s="25" t="s">
        <v>543</v>
      </c>
      <c r="F102183" s="11" t="s">
        <v>229</v>
      </c>
      <c r="G102183" s="12" t="s">
        <v>151</v>
      </c>
      <c r="H102183" s="13">
        <v>0</v>
      </c>
    </row>
    <row r="102184" spans="1:8" x14ac:dyDescent="0.2">
      <c r="A102184" s="25" t="s">
        <v>147</v>
      </c>
      <c r="B102184" s="25" t="str">
        <f>INDEX(About!G:G,MATCH(A102184,About!F:F,0))</f>
        <v>UT</v>
      </c>
      <c r="C102184" s="25" t="e">
        <v>#N/A</v>
      </c>
      <c r="D102184" s="25" t="e">
        <f t="shared" si="1596"/>
        <v>#N/A</v>
      </c>
      <c r="E102184" s="25" t="s">
        <v>543</v>
      </c>
      <c r="F102184" s="11" t="s">
        <v>229</v>
      </c>
      <c r="G102184" s="12" t="s">
        <v>152</v>
      </c>
      <c r="H102184" s="13">
        <v>0</v>
      </c>
    </row>
    <row r="102185" spans="1:8" x14ac:dyDescent="0.2">
      <c r="A102185" s="25" t="s">
        <v>147</v>
      </c>
      <c r="B102185" s="25" t="str">
        <f>INDEX(About!G:G,MATCH(A102185,About!F:F,0))</f>
        <v>UT</v>
      </c>
      <c r="C102185" s="25" t="e">
        <v>#N/A</v>
      </c>
      <c r="D102185" s="25" t="e">
        <f t="shared" si="1596"/>
        <v>#N/A</v>
      </c>
      <c r="E102185" s="25" t="s">
        <v>543</v>
      </c>
      <c r="F102185" s="11" t="s">
        <v>229</v>
      </c>
      <c r="G102185" s="12" t="s">
        <v>153</v>
      </c>
      <c r="H102185" s="13">
        <v>0</v>
      </c>
    </row>
    <row r="102186" spans="1:8" x14ac:dyDescent="0.2">
      <c r="A102186" s="25" t="s">
        <v>147</v>
      </c>
      <c r="B102186" s="25" t="str">
        <f>INDEX(About!G:G,MATCH(A102186,About!F:F,0))</f>
        <v>UT</v>
      </c>
      <c r="C102186" s="25" t="e">
        <v>#N/A</v>
      </c>
      <c r="D102186" s="25" t="e">
        <f t="shared" si="1596"/>
        <v>#N/A</v>
      </c>
      <c r="E102186" s="25" t="s">
        <v>543</v>
      </c>
      <c r="F102186" s="11" t="s">
        <v>229</v>
      </c>
      <c r="G102186" s="12" t="s">
        <v>154</v>
      </c>
      <c r="H102186" s="13">
        <v>0</v>
      </c>
    </row>
    <row r="102187" spans="1:8" x14ac:dyDescent="0.2">
      <c r="A102187" s="25" t="s">
        <v>147</v>
      </c>
      <c r="B102187" s="25" t="str">
        <f>INDEX(About!G:G,MATCH(A102187,About!F:F,0))</f>
        <v>UT</v>
      </c>
      <c r="C102187" s="25" t="e">
        <v>#N/A</v>
      </c>
      <c r="D102187" s="25" t="e">
        <f t="shared" si="1596"/>
        <v>#N/A</v>
      </c>
      <c r="E102187" s="25" t="s">
        <v>543</v>
      </c>
      <c r="F102187" s="11" t="s">
        <v>229</v>
      </c>
      <c r="G102187" s="12" t="s">
        <v>155</v>
      </c>
      <c r="H102187" s="13">
        <v>0</v>
      </c>
    </row>
    <row r="102188" spans="1:8" x14ac:dyDescent="0.2">
      <c r="A102188" s="25" t="s">
        <v>156</v>
      </c>
      <c r="B102188" s="25" t="str">
        <f>INDEX(About!G:G,MATCH(A102188,About!F:F,0))</f>
        <v>VA</v>
      </c>
      <c r="C102188" s="25" t="e">
        <v>#N/A</v>
      </c>
      <c r="D102188" s="25" t="e">
        <f t="shared" si="1596"/>
        <v>#N/A</v>
      </c>
      <c r="E102188" s="25" t="s">
        <v>543</v>
      </c>
      <c r="F102188" s="11" t="s">
        <v>229</v>
      </c>
      <c r="G102188" s="12" t="s">
        <v>157</v>
      </c>
      <c r="H102188" s="13">
        <v>97.491930821369778</v>
      </c>
    </row>
    <row r="102189" spans="1:8" x14ac:dyDescent="0.2">
      <c r="A102189" s="25" t="s">
        <v>156</v>
      </c>
      <c r="B102189" s="25" t="str">
        <f>INDEX(About!G:G,MATCH(A102189,About!F:F,0))</f>
        <v>VA</v>
      </c>
      <c r="C102189" s="25" t="e">
        <v>#N/A</v>
      </c>
      <c r="D102189" s="25" t="e">
        <f t="shared" si="1596"/>
        <v>#N/A</v>
      </c>
      <c r="E102189" s="25" t="s">
        <v>543</v>
      </c>
      <c r="F102189" s="11" t="s">
        <v>229</v>
      </c>
      <c r="G102189" s="12" t="s">
        <v>158</v>
      </c>
      <c r="H102189" s="13">
        <v>0</v>
      </c>
    </row>
    <row r="102190" spans="1:8" x14ac:dyDescent="0.2">
      <c r="A102190" s="25" t="s">
        <v>159</v>
      </c>
      <c r="B102190" s="25" t="str">
        <f>INDEX(About!G:G,MATCH(A102190,About!F:F,0))</f>
        <v>WA</v>
      </c>
      <c r="C102190" s="25" t="e">
        <v>#N/A</v>
      </c>
      <c r="D102190" s="25" t="e">
        <f t="shared" si="1596"/>
        <v>#N/A</v>
      </c>
      <c r="E102190" s="25" t="s">
        <v>543</v>
      </c>
      <c r="F102190" s="11" t="s">
        <v>229</v>
      </c>
      <c r="G102190" s="12" t="s">
        <v>160</v>
      </c>
      <c r="H102190" s="13">
        <v>0</v>
      </c>
    </row>
    <row r="102191" spans="1:8" x14ac:dyDescent="0.2">
      <c r="A102191" s="25" t="s">
        <v>159</v>
      </c>
      <c r="B102191" s="25" t="str">
        <f>INDEX(About!G:G,MATCH(A102191,About!F:F,0))</f>
        <v>WA</v>
      </c>
      <c r="C102191" s="25" t="e">
        <v>#N/A</v>
      </c>
      <c r="D102191" s="25" t="e">
        <f t="shared" si="1596"/>
        <v>#N/A</v>
      </c>
      <c r="E102191" s="25" t="s">
        <v>543</v>
      </c>
      <c r="F102191" s="11" t="s">
        <v>229</v>
      </c>
      <c r="G102191" s="12" t="s">
        <v>161</v>
      </c>
      <c r="H102191" s="13">
        <v>0</v>
      </c>
    </row>
    <row r="102192" spans="1:8" x14ac:dyDescent="0.2">
      <c r="A102192" s="25" t="s">
        <v>156</v>
      </c>
      <c r="B102192" s="25" t="str">
        <f>INDEX(About!G:G,MATCH(A102192,About!F:F,0))</f>
        <v>VA</v>
      </c>
      <c r="C102192" s="25" t="e">
        <v>#N/A</v>
      </c>
      <c r="D102192" s="25" t="e">
        <f t="shared" si="1596"/>
        <v>#N/A</v>
      </c>
      <c r="E102192" s="25" t="s">
        <v>543</v>
      </c>
      <c r="F102192" s="11" t="s">
        <v>229</v>
      </c>
      <c r="G102192" s="12" t="s">
        <v>162</v>
      </c>
      <c r="H102192" s="13">
        <v>65.59978447736033</v>
      </c>
    </row>
    <row r="102193" spans="1:8" x14ac:dyDescent="0.2">
      <c r="A102193" s="25" t="s">
        <v>156</v>
      </c>
      <c r="B102193" s="25" t="str">
        <f>INDEX(About!G:G,MATCH(A102193,About!F:F,0))</f>
        <v>VA</v>
      </c>
      <c r="C102193" s="25" t="e">
        <v>#N/A</v>
      </c>
      <c r="D102193" s="25" t="e">
        <f t="shared" si="1596"/>
        <v>#N/A</v>
      </c>
      <c r="E102193" s="25" t="s">
        <v>543</v>
      </c>
      <c r="F102193" s="11" t="s">
        <v>229</v>
      </c>
      <c r="G102193" s="12" t="s">
        <v>163</v>
      </c>
      <c r="H102193" s="13">
        <v>75.878767550223529</v>
      </c>
    </row>
    <row r="102194" spans="1:8" x14ac:dyDescent="0.2">
      <c r="A102194" s="25" t="s">
        <v>164</v>
      </c>
      <c r="B102194" s="25" t="str">
        <f>INDEX(About!G:G,MATCH(A102194,About!F:F,0))</f>
        <v>WY</v>
      </c>
      <c r="C102194" s="25" t="e">
        <v>#N/A</v>
      </c>
      <c r="D102194" s="25" t="e">
        <f t="shared" si="1596"/>
        <v>#N/A</v>
      </c>
      <c r="E102194" s="25" t="s">
        <v>543</v>
      </c>
      <c r="F102194" s="11" t="s">
        <v>229</v>
      </c>
      <c r="G102194" s="12" t="s">
        <v>165</v>
      </c>
      <c r="H102194" s="13">
        <v>0</v>
      </c>
    </row>
    <row r="102195" spans="1:8" x14ac:dyDescent="0.2">
      <c r="A102195" s="25" t="s">
        <v>164</v>
      </c>
      <c r="B102195" s="25" t="str">
        <f>INDEX(About!G:G,MATCH(A102195,About!F:F,0))</f>
        <v>WY</v>
      </c>
      <c r="C102195" s="25" t="e">
        <v>#N/A</v>
      </c>
      <c r="D102195" s="25" t="e">
        <f t="shared" si="1596"/>
        <v>#N/A</v>
      </c>
      <c r="E102195" s="25" t="s">
        <v>543</v>
      </c>
      <c r="F102195" s="11" t="s">
        <v>229</v>
      </c>
      <c r="G102195" s="12" t="s">
        <v>166</v>
      </c>
      <c r="H102195" s="13">
        <v>0</v>
      </c>
    </row>
    <row r="102196" spans="1:8" x14ac:dyDescent="0.2">
      <c r="A102196" s="25" t="s">
        <v>164</v>
      </c>
      <c r="B102196" s="25" t="str">
        <f>INDEX(About!G:G,MATCH(A102196,About!F:F,0))</f>
        <v>WY</v>
      </c>
      <c r="C102196" s="25" t="e">
        <v>#N/A</v>
      </c>
      <c r="D102196" s="25" t="e">
        <f t="shared" si="1596"/>
        <v>#N/A</v>
      </c>
      <c r="E102196" s="25" t="s">
        <v>543</v>
      </c>
      <c r="F102196" s="11" t="s">
        <v>229</v>
      </c>
      <c r="G102196" s="12" t="s">
        <v>167</v>
      </c>
      <c r="H102196" s="13">
        <v>0</v>
      </c>
    </row>
    <row r="102197" spans="1:8" x14ac:dyDescent="0.2">
      <c r="A102197" s="25" t="s">
        <v>164</v>
      </c>
      <c r="B102197" s="25" t="str">
        <f>INDEX(About!G:G,MATCH(A102197,About!F:F,0))</f>
        <v>WY</v>
      </c>
      <c r="C102197" s="25" t="e">
        <v>#N/A</v>
      </c>
      <c r="D102197" s="25" t="e">
        <f t="shared" si="1596"/>
        <v>#N/A</v>
      </c>
      <c r="E102197" s="25" t="s">
        <v>543</v>
      </c>
      <c r="F102197" s="11" t="s">
        <v>229</v>
      </c>
      <c r="G102197" s="12" t="s">
        <v>168</v>
      </c>
      <c r="H102197" s="13">
        <v>0</v>
      </c>
    </row>
    <row r="102198" spans="1:8" x14ac:dyDescent="0.2">
      <c r="A102198" s="25" t="s">
        <v>164</v>
      </c>
      <c r="B102198" s="25" t="str">
        <f>INDEX(About!G:G,MATCH(A102198,About!F:F,0))</f>
        <v>WY</v>
      </c>
      <c r="C102198" s="25" t="e">
        <v>#N/A</v>
      </c>
      <c r="D102198" s="25" t="e">
        <f t="shared" si="1596"/>
        <v>#N/A</v>
      </c>
      <c r="E102198" s="25" t="s">
        <v>543</v>
      </c>
      <c r="F102198" s="11" t="s">
        <v>229</v>
      </c>
      <c r="G102198" s="12" t="s">
        <v>169</v>
      </c>
      <c r="H102198" s="13">
        <v>0</v>
      </c>
    </row>
    <row r="102199" spans="1:8" x14ac:dyDescent="0.2">
      <c r="A102199" s="25" t="s">
        <v>164</v>
      </c>
      <c r="B102199" s="25" t="str">
        <f>INDEX(About!G:G,MATCH(A102199,About!F:F,0))</f>
        <v>WY</v>
      </c>
      <c r="C102199" s="25" t="e">
        <v>#N/A</v>
      </c>
      <c r="D102199" s="25" t="e">
        <f t="shared" si="1596"/>
        <v>#N/A</v>
      </c>
      <c r="E102199" s="25" t="s">
        <v>543</v>
      </c>
      <c r="F102199" s="11" t="s">
        <v>229</v>
      </c>
      <c r="G102199" s="12" t="s">
        <v>170</v>
      </c>
      <c r="H102199" s="13">
        <v>0</v>
      </c>
    </row>
    <row r="102200" spans="1:8" x14ac:dyDescent="0.2">
      <c r="A102200" s="25" t="s">
        <v>164</v>
      </c>
      <c r="B102200" s="25" t="str">
        <f>INDEX(About!G:G,MATCH(A102200,About!F:F,0))</f>
        <v>WY</v>
      </c>
      <c r="C102200" s="25" t="e">
        <v>#N/A</v>
      </c>
      <c r="D102200" s="25" t="e">
        <f t="shared" si="1596"/>
        <v>#N/A</v>
      </c>
      <c r="E102200" s="25" t="s">
        <v>543</v>
      </c>
      <c r="F102200" s="11" t="s">
        <v>229</v>
      </c>
      <c r="G102200" s="12" t="s">
        <v>171</v>
      </c>
      <c r="H102200" s="13">
        <v>0</v>
      </c>
    </row>
    <row r="102201" spans="1:8" x14ac:dyDescent="0.2">
      <c r="A102201" s="25" t="s">
        <v>159</v>
      </c>
      <c r="B102201" s="25" t="str">
        <f>INDEX(About!G:G,MATCH(A102201,About!F:F,0))</f>
        <v>WA</v>
      </c>
      <c r="C102201" s="25" t="e">
        <v>#N/A</v>
      </c>
      <c r="D102201" s="25" t="e">
        <f t="shared" si="1596"/>
        <v>#N/A</v>
      </c>
      <c r="E102201" s="25" t="s">
        <v>543</v>
      </c>
      <c r="F102201" s="11" t="s">
        <v>229</v>
      </c>
      <c r="G102201" s="12" t="s">
        <v>172</v>
      </c>
      <c r="H102201" s="13">
        <v>0</v>
      </c>
    </row>
    <row r="102202" spans="1:8" x14ac:dyDescent="0.2">
      <c r="A102202" s="25" t="s">
        <v>159</v>
      </c>
      <c r="B102202" s="25" t="str">
        <f>INDEX(About!G:G,MATCH(A102202,About!F:F,0))</f>
        <v>WA</v>
      </c>
      <c r="C102202" s="25" t="e">
        <v>#N/A</v>
      </c>
      <c r="D102202" s="25" t="e">
        <f t="shared" si="1596"/>
        <v>#N/A</v>
      </c>
      <c r="E102202" s="25" t="s">
        <v>543</v>
      </c>
      <c r="F102202" s="11" t="s">
        <v>229</v>
      </c>
      <c r="G102202" s="12" t="s">
        <v>173</v>
      </c>
      <c r="H102202" s="13">
        <v>0</v>
      </c>
    </row>
    <row r="102203" spans="1:8" x14ac:dyDescent="0.2">
      <c r="A102203" s="25" t="s">
        <v>124</v>
      </c>
      <c r="B102203" s="25" t="str">
        <f>INDEX(About!G:G,MATCH(A102203,About!F:F,0))</f>
        <v>OR</v>
      </c>
      <c r="C102203" s="25" t="e">
        <v>#N/A</v>
      </c>
      <c r="D102203" s="25" t="e">
        <f t="shared" si="1596"/>
        <v>#N/A</v>
      </c>
      <c r="E102203" s="25" t="s">
        <v>543</v>
      </c>
      <c r="F102203" s="11" t="s">
        <v>229</v>
      </c>
      <c r="G102203" s="12" t="s">
        <v>174</v>
      </c>
      <c r="H102203" s="13">
        <v>0</v>
      </c>
    </row>
    <row r="102204" spans="1:8" x14ac:dyDescent="0.2">
      <c r="A102204" s="25" t="s">
        <v>19</v>
      </c>
      <c r="B102204" s="25" t="str">
        <f>INDEX(About!G:G,MATCH(A102204,About!F:F,0))</f>
        <v>CA</v>
      </c>
      <c r="C102204" s="25" t="e">
        <v>#N/A</v>
      </c>
      <c r="D102204" s="25" t="e">
        <f t="shared" si="1596"/>
        <v>#N/A</v>
      </c>
      <c r="E102204" s="25" t="s">
        <v>543</v>
      </c>
      <c r="F102204" s="11" t="s">
        <v>229</v>
      </c>
      <c r="G102204" s="12" t="s">
        <v>175</v>
      </c>
      <c r="H102204" s="13">
        <v>0</v>
      </c>
    </row>
    <row r="102205" spans="1:8" x14ac:dyDescent="0.2">
      <c r="A102205" s="25" t="s">
        <v>19</v>
      </c>
      <c r="B102205" s="25" t="str">
        <f>INDEX(About!G:G,MATCH(A102205,About!F:F,0))</f>
        <v>CA</v>
      </c>
      <c r="C102205" s="25" t="e">
        <v>#N/A</v>
      </c>
      <c r="D102205" s="25" t="e">
        <f t="shared" si="1596"/>
        <v>#N/A</v>
      </c>
      <c r="E102205" s="25" t="s">
        <v>543</v>
      </c>
      <c r="F102205" s="11" t="s">
        <v>229</v>
      </c>
      <c r="G102205" s="12" t="s">
        <v>176</v>
      </c>
      <c r="H102205" s="13">
        <v>0</v>
      </c>
    </row>
    <row r="102206" spans="1:8" x14ac:dyDescent="0.2">
      <c r="A102206" s="25">
        <v>0</v>
      </c>
      <c r="B102206" s="25" t="e">
        <f>INDEX(About!G:G,MATCH(A102206,About!F:F,0))</f>
        <v>#N/A</v>
      </c>
      <c r="C102206" s="25" t="e">
        <v>#N/A</v>
      </c>
      <c r="D102206" s="25" t="e">
        <f t="shared" si="1596"/>
        <v>#N/A</v>
      </c>
      <c r="E102206" s="25" t="s">
        <v>543</v>
      </c>
      <c r="F102206" s="11" t="s">
        <v>229</v>
      </c>
      <c r="G102206" s="12" t="s">
        <v>178</v>
      </c>
      <c r="H102206" s="13">
        <v>0</v>
      </c>
    </row>
    <row r="102207" spans="1:8" x14ac:dyDescent="0.2">
      <c r="A102207" s="25">
        <v>0</v>
      </c>
      <c r="B102207" s="25" t="e">
        <f>INDEX(About!G:G,MATCH(A102207,About!F:F,0))</f>
        <v>#N/A</v>
      </c>
      <c r="C102207" s="25" t="e">
        <v>#N/A</v>
      </c>
      <c r="D102207" s="25" t="e">
        <f t="shared" si="1596"/>
        <v>#N/A</v>
      </c>
      <c r="E102207" s="25" t="s">
        <v>543</v>
      </c>
      <c r="F102207" s="11" t="s">
        <v>229</v>
      </c>
      <c r="G102207" s="12" t="s">
        <v>179</v>
      </c>
      <c r="H102207" s="13">
        <v>0</v>
      </c>
    </row>
    <row r="102208" spans="1:8" x14ac:dyDescent="0.2">
      <c r="A102208" s="25" t="s">
        <v>137</v>
      </c>
      <c r="B102208" s="25" t="str">
        <f>INDEX(About!G:G,MATCH(A102208,About!F:F,0))</f>
        <v>TX</v>
      </c>
      <c r="C102208" s="25" t="e">
        <v>#N/A</v>
      </c>
      <c r="D102208" s="25" t="e">
        <f t="shared" si="1596"/>
        <v>#N/A</v>
      </c>
      <c r="E102208" s="25" t="s">
        <v>543</v>
      </c>
      <c r="F102208" s="11" t="s">
        <v>229</v>
      </c>
      <c r="G102208" s="12" t="s">
        <v>180</v>
      </c>
      <c r="H102208" s="13">
        <v>0</v>
      </c>
    </row>
    <row r="102209" spans="1:8" x14ac:dyDescent="0.2">
      <c r="A102209" s="25" t="s">
        <v>70</v>
      </c>
      <c r="B102209" s="25" t="str">
        <f>INDEX(About!G:G,MATCH(A102209,About!F:F,0))</f>
        <v>LA</v>
      </c>
      <c r="C102209" s="25" t="e">
        <v>#N/A</v>
      </c>
      <c r="D102209" s="25" t="e">
        <f t="shared" si="1596"/>
        <v>#N/A</v>
      </c>
      <c r="E102209" s="25" t="s">
        <v>543</v>
      </c>
      <c r="F102209" s="11" t="s">
        <v>229</v>
      </c>
      <c r="G102209" s="12" t="s">
        <v>181</v>
      </c>
      <c r="H102209" s="13">
        <v>89.528923505772212</v>
      </c>
    </row>
    <row r="102210" spans="1:8" x14ac:dyDescent="0.2">
      <c r="A102210" s="25" t="s">
        <v>80</v>
      </c>
      <c r="B102210" s="25" t="str">
        <f>INDEX(About!G:G,MATCH(A102210,About!F:F,0))</f>
        <v>MS</v>
      </c>
      <c r="C102210" s="25" t="e">
        <v>#N/A</v>
      </c>
      <c r="D102210" s="25" t="e">
        <f t="shared" si="1596"/>
        <v>#N/A</v>
      </c>
      <c r="E102210" s="25" t="s">
        <v>543</v>
      </c>
      <c r="F102210" s="11" t="s">
        <v>229</v>
      </c>
      <c r="G102210" s="12" t="s">
        <v>182</v>
      </c>
      <c r="H102210" s="13">
        <v>83.079038451489495</v>
      </c>
    </row>
    <row r="102211" spans="1:8" x14ac:dyDescent="0.2">
      <c r="A102211" s="25" t="s">
        <v>8</v>
      </c>
      <c r="B102211" s="25" t="str">
        <f>INDEX(About!G:G,MATCH(A102211,About!F:F,0))</f>
        <v>AL</v>
      </c>
      <c r="C102211" s="25" t="e">
        <v>#N/A</v>
      </c>
      <c r="D102211" s="25" t="e">
        <f t="shared" si="1596"/>
        <v>#N/A</v>
      </c>
      <c r="E102211" s="25" t="s">
        <v>543</v>
      </c>
      <c r="F102211" s="11" t="s">
        <v>229</v>
      </c>
      <c r="G102211" s="12" t="s">
        <v>183</v>
      </c>
      <c r="H102211" s="13">
        <v>82.640567949132432</v>
      </c>
    </row>
    <row r="102212" spans="1:8" x14ac:dyDescent="0.2">
      <c r="A102212" s="25" t="s">
        <v>40</v>
      </c>
      <c r="B102212" s="25" t="str">
        <f>INDEX(About!G:G,MATCH(A102212,About!F:F,0))</f>
        <v>FL</v>
      </c>
      <c r="C102212" s="25" t="e">
        <v>#N/A</v>
      </c>
      <c r="D102212" s="25" t="e">
        <f t="shared" si="1596"/>
        <v>#N/A</v>
      </c>
      <c r="E102212" s="25" t="s">
        <v>543</v>
      </c>
      <c r="F102212" s="11" t="s">
        <v>229</v>
      </c>
      <c r="G102212" s="12" t="s">
        <v>184</v>
      </c>
      <c r="H102212" s="13">
        <v>85.698701374296178</v>
      </c>
    </row>
    <row r="102213" spans="1:8" x14ac:dyDescent="0.2">
      <c r="A102213" s="25" t="s">
        <v>40</v>
      </c>
      <c r="B102213" s="25" t="str">
        <f>INDEX(About!G:G,MATCH(A102213,About!F:F,0))</f>
        <v>FL</v>
      </c>
      <c r="C102213" s="25" t="e">
        <v>#N/A</v>
      </c>
      <c r="D102213" s="25" t="e">
        <f t="shared" si="1596"/>
        <v>#N/A</v>
      </c>
      <c r="E102213" s="25" t="s">
        <v>543</v>
      </c>
      <c r="F102213" s="11" t="s">
        <v>229</v>
      </c>
      <c r="G102213" s="12" t="s">
        <v>185</v>
      </c>
      <c r="H102213" s="13">
        <v>0</v>
      </c>
    </row>
    <row r="102214" spans="1:8" x14ac:dyDescent="0.2">
      <c r="A102214" s="25">
        <v>0</v>
      </c>
      <c r="B102214" s="25" t="e">
        <f>INDEX(About!G:G,MATCH(A102214,About!F:F,0))</f>
        <v>#N/A</v>
      </c>
      <c r="C102214" s="25" t="e">
        <v>#N/A</v>
      </c>
      <c r="D102214" s="25" t="e">
        <f t="shared" ref="D102214:D102277" si="1597">C102214=B102214</f>
        <v>#N/A</v>
      </c>
      <c r="E102214" s="25" t="s">
        <v>543</v>
      </c>
      <c r="F102214" s="11" t="s">
        <v>229</v>
      </c>
      <c r="G102214" s="12" t="s">
        <v>186</v>
      </c>
      <c r="H102214" s="13">
        <v>0</v>
      </c>
    </row>
    <row r="102215" spans="1:8" x14ac:dyDescent="0.2">
      <c r="A102215" s="25">
        <v>0</v>
      </c>
      <c r="B102215" s="25" t="e">
        <f>INDEX(About!G:G,MATCH(A102215,About!F:F,0))</f>
        <v>#N/A</v>
      </c>
      <c r="C102215" s="25" t="e">
        <v>#N/A</v>
      </c>
      <c r="D102215" s="25" t="e">
        <f t="shared" si="1597"/>
        <v>#N/A</v>
      </c>
      <c r="E102215" s="25" t="s">
        <v>543</v>
      </c>
      <c r="F102215" s="11" t="s">
        <v>229</v>
      </c>
      <c r="G102215" s="12" t="s">
        <v>187</v>
      </c>
      <c r="H102215" s="13">
        <v>0</v>
      </c>
    </row>
    <row r="102216" spans="1:8" x14ac:dyDescent="0.2">
      <c r="A102216" s="25">
        <v>0</v>
      </c>
      <c r="B102216" s="25" t="e">
        <f>INDEX(About!G:G,MATCH(A102216,About!F:F,0))</f>
        <v>#N/A</v>
      </c>
      <c r="C102216" s="25" t="e">
        <v>#N/A</v>
      </c>
      <c r="D102216" s="25" t="e">
        <f t="shared" si="1597"/>
        <v>#N/A</v>
      </c>
      <c r="E102216" s="25" t="s">
        <v>543</v>
      </c>
      <c r="F102216" s="11" t="s">
        <v>229</v>
      </c>
      <c r="G102216" s="12" t="s">
        <v>188</v>
      </c>
      <c r="H102216" s="13">
        <v>92.458145790812239</v>
      </c>
    </row>
    <row r="102217" spans="1:8" x14ac:dyDescent="0.2">
      <c r="A102217" s="25">
        <v>0</v>
      </c>
      <c r="B102217" s="25" t="e">
        <f>INDEX(About!G:G,MATCH(A102217,About!F:F,0))</f>
        <v>#N/A</v>
      </c>
      <c r="C102217" s="25" t="e">
        <v>#N/A</v>
      </c>
      <c r="D102217" s="25" t="e">
        <f t="shared" si="1597"/>
        <v>#N/A</v>
      </c>
      <c r="E102217" s="25" t="s">
        <v>543</v>
      </c>
      <c r="F102217" s="11" t="s">
        <v>229</v>
      </c>
      <c r="G102217" s="12" t="s">
        <v>189</v>
      </c>
      <c r="H102217" s="13">
        <v>110.44758163630217</v>
      </c>
    </row>
    <row r="102218" spans="1:8" x14ac:dyDescent="0.2">
      <c r="A102218" s="25">
        <v>0</v>
      </c>
      <c r="B102218" s="25" t="e">
        <f>INDEX(About!G:G,MATCH(A102218,About!F:F,0))</f>
        <v>#N/A</v>
      </c>
      <c r="C102218" s="25" t="e">
        <v>#N/A</v>
      </c>
      <c r="D102218" s="25" t="e">
        <f t="shared" si="1597"/>
        <v>#N/A</v>
      </c>
      <c r="E102218" s="25" t="s">
        <v>543</v>
      </c>
      <c r="F102218" s="11" t="s">
        <v>229</v>
      </c>
      <c r="G102218" s="12" t="s">
        <v>190</v>
      </c>
      <c r="H102218" s="13">
        <v>86.716058808209894</v>
      </c>
    </row>
    <row r="102219" spans="1:8" x14ac:dyDescent="0.2">
      <c r="A102219" s="25">
        <v>0</v>
      </c>
      <c r="B102219" s="25" t="e">
        <f>INDEX(About!G:G,MATCH(A102219,About!F:F,0))</f>
        <v>#N/A</v>
      </c>
      <c r="C102219" s="25" t="e">
        <v>#N/A</v>
      </c>
      <c r="D102219" s="25" t="e">
        <f t="shared" si="1597"/>
        <v>#N/A</v>
      </c>
      <c r="E102219" s="25" t="s">
        <v>543</v>
      </c>
      <c r="F102219" s="11" t="s">
        <v>229</v>
      </c>
      <c r="G102219" s="12" t="s">
        <v>191</v>
      </c>
      <c r="H102219" s="13">
        <v>100.76335208111344</v>
      </c>
    </row>
    <row r="102220" spans="1:8" x14ac:dyDescent="0.2">
      <c r="A102220" s="25" t="s">
        <v>156</v>
      </c>
      <c r="B102220" s="25" t="str">
        <f>INDEX(About!G:G,MATCH(A102220,About!F:F,0))</f>
        <v>VA</v>
      </c>
      <c r="C102220" s="25" t="e">
        <v>#N/A</v>
      </c>
      <c r="D102220" s="25" t="e">
        <f t="shared" si="1597"/>
        <v>#N/A</v>
      </c>
      <c r="E102220" s="25" t="s">
        <v>543</v>
      </c>
      <c r="F102220" s="11" t="s">
        <v>229</v>
      </c>
      <c r="G102220" s="12" t="s">
        <v>192</v>
      </c>
      <c r="H102220" s="13">
        <v>0</v>
      </c>
    </row>
    <row r="102221" spans="1:8" x14ac:dyDescent="0.2">
      <c r="A102221" s="25" t="s">
        <v>655</v>
      </c>
      <c r="B102221" s="25" t="str">
        <f>INDEX(About!G:G,MATCH(A102221,About!F:F,0))</f>
        <v>NC</v>
      </c>
      <c r="C102221" s="25" t="e">
        <v>#N/A</v>
      </c>
      <c r="D102221" s="25" t="e">
        <f t="shared" si="1597"/>
        <v>#N/A</v>
      </c>
      <c r="E102221" s="25" t="s">
        <v>543</v>
      </c>
      <c r="F102221" s="11" t="s">
        <v>229</v>
      </c>
      <c r="G102221" s="12" t="s">
        <v>193</v>
      </c>
      <c r="H102221" s="13">
        <v>0</v>
      </c>
    </row>
    <row r="102222" spans="1:8" x14ac:dyDescent="0.2">
      <c r="A102222" s="25" t="s">
        <v>665</v>
      </c>
      <c r="B102222" s="25" t="str">
        <f>INDEX(About!G:G,MATCH(A102222,About!F:F,0))</f>
        <v>SC</v>
      </c>
      <c r="C102222" s="25" t="e">
        <v>#N/A</v>
      </c>
      <c r="D102222" s="25" t="e">
        <f t="shared" si="1597"/>
        <v>#N/A</v>
      </c>
      <c r="E102222" s="25" t="s">
        <v>543</v>
      </c>
      <c r="F102222" s="11" t="s">
        <v>229</v>
      </c>
      <c r="G102222" s="12" t="s">
        <v>194</v>
      </c>
      <c r="H102222" s="13">
        <v>99.69992189688044</v>
      </c>
    </row>
    <row r="102223" spans="1:8" x14ac:dyDescent="0.2">
      <c r="A102223" s="25" t="s">
        <v>44</v>
      </c>
      <c r="B102223" s="25" t="str">
        <f>INDEX(About!G:G,MATCH(A102223,About!F:F,0))</f>
        <v>GA</v>
      </c>
      <c r="C102223" s="25" t="e">
        <v>#N/A</v>
      </c>
      <c r="D102223" s="25" t="e">
        <f t="shared" si="1597"/>
        <v>#N/A</v>
      </c>
      <c r="E102223" s="25" t="s">
        <v>543</v>
      </c>
      <c r="F102223" s="11" t="s">
        <v>229</v>
      </c>
      <c r="G102223" s="12" t="s">
        <v>195</v>
      </c>
      <c r="H102223" s="13">
        <v>100.81434715294792</v>
      </c>
    </row>
    <row r="102224" spans="1:8" x14ac:dyDescent="0.2">
      <c r="A102224" s="25">
        <v>0</v>
      </c>
      <c r="B102224" s="25" t="e">
        <f>INDEX(About!G:G,MATCH(A102224,About!F:F,0))</f>
        <v>#N/A</v>
      </c>
      <c r="C102224" s="25" t="e">
        <v>#N/A</v>
      </c>
      <c r="D102224" s="25" t="e">
        <f t="shared" si="1597"/>
        <v>#N/A</v>
      </c>
      <c r="E102224" s="25" t="s">
        <v>543</v>
      </c>
      <c r="F102224" s="11" t="s">
        <v>229</v>
      </c>
      <c r="G102224" s="12" t="s">
        <v>196</v>
      </c>
      <c r="H102224" s="13">
        <v>0</v>
      </c>
    </row>
    <row r="102225" spans="1:8" x14ac:dyDescent="0.2">
      <c r="A102225" s="25">
        <v>0</v>
      </c>
      <c r="B102225" s="25" t="e">
        <f>INDEX(About!G:G,MATCH(A102225,About!F:F,0))</f>
        <v>#N/A</v>
      </c>
      <c r="C102225" s="25" t="e">
        <v>#N/A</v>
      </c>
      <c r="D102225" s="25" t="e">
        <f t="shared" si="1597"/>
        <v>#N/A</v>
      </c>
      <c r="E102225" s="25" t="s">
        <v>543</v>
      </c>
      <c r="F102225" s="11" t="s">
        <v>229</v>
      </c>
      <c r="G102225" s="12" t="s">
        <v>197</v>
      </c>
      <c r="H102225" s="13">
        <v>0</v>
      </c>
    </row>
    <row r="102226" spans="1:8" ht="13.5" thickBot="1" x14ac:dyDescent="0.25">
      <c r="A102226" s="25">
        <v>0</v>
      </c>
      <c r="B102226" s="25" t="e">
        <f>INDEX(About!G:G,MATCH(A102226,About!F:F,0))</f>
        <v>#N/A</v>
      </c>
      <c r="C102226" s="25" t="e">
        <v>#N/A</v>
      </c>
      <c r="D102226" s="25" t="e">
        <f t="shared" si="1597"/>
        <v>#N/A</v>
      </c>
      <c r="E102226" s="25" t="s">
        <v>543</v>
      </c>
      <c r="F102226" s="14" t="s">
        <v>229</v>
      </c>
      <c r="G102226" s="15" t="s">
        <v>198</v>
      </c>
      <c r="H102226" s="16">
        <v>111.4071245376652</v>
      </c>
    </row>
    <row r="102227" spans="1:8" x14ac:dyDescent="0.2">
      <c r="A102227" s="25" t="s">
        <v>8</v>
      </c>
      <c r="B102227" s="25" t="str">
        <f>INDEX(About!G:G,MATCH(A102227,About!F:F,0))</f>
        <v>AL</v>
      </c>
      <c r="C102227" s="25" t="e">
        <v>#N/A</v>
      </c>
      <c r="D102227" s="25" t="e">
        <f t="shared" si="1597"/>
        <v>#N/A</v>
      </c>
      <c r="E102227" s="25" t="s">
        <v>544</v>
      </c>
      <c r="F102227" s="17" t="s">
        <v>544</v>
      </c>
      <c r="G102227" s="18" t="s">
        <v>9</v>
      </c>
      <c r="H102227" s="19">
        <v>59.554087231862098</v>
      </c>
    </row>
    <row r="102228" spans="1:8" x14ac:dyDescent="0.2">
      <c r="A102228" s="25" t="s">
        <v>8</v>
      </c>
      <c r="B102228" s="25" t="str">
        <f>INDEX(About!G:G,MATCH(A102228,About!F:F,0))</f>
        <v>AL</v>
      </c>
      <c r="C102228" s="25" t="e">
        <v>#N/A</v>
      </c>
      <c r="D102228" s="25" t="e">
        <f t="shared" si="1597"/>
        <v>#N/A</v>
      </c>
      <c r="E102228" s="25" t="s">
        <v>544</v>
      </c>
      <c r="F102228" s="11" t="s">
        <v>229</v>
      </c>
      <c r="G102228" s="12" t="s">
        <v>10</v>
      </c>
      <c r="H102228" s="13">
        <v>58.012664118619369</v>
      </c>
    </row>
    <row r="102229" spans="1:8" x14ac:dyDescent="0.2">
      <c r="A102229" s="25" t="s">
        <v>8</v>
      </c>
      <c r="B102229" s="25" t="str">
        <f>INDEX(About!G:G,MATCH(A102229,About!F:F,0))</f>
        <v>AL</v>
      </c>
      <c r="C102229" s="25" t="e">
        <v>#N/A</v>
      </c>
      <c r="D102229" s="25" t="e">
        <f t="shared" si="1597"/>
        <v>#N/A</v>
      </c>
      <c r="E102229" s="25" t="s">
        <v>544</v>
      </c>
      <c r="F102229" s="11" t="s">
        <v>229</v>
      </c>
      <c r="G102229" s="12" t="s">
        <v>11</v>
      </c>
      <c r="H102229" s="13">
        <v>42.055927705502754</v>
      </c>
    </row>
    <row r="102230" spans="1:8" x14ac:dyDescent="0.2">
      <c r="A102230" s="25" t="s">
        <v>12</v>
      </c>
      <c r="B102230" s="25" t="str">
        <f>INDEX(About!G:G,MATCH(A102230,About!F:F,0))</f>
        <v>AZ</v>
      </c>
      <c r="C102230" s="25" t="e">
        <v>#N/A</v>
      </c>
      <c r="D102230" s="25" t="e">
        <f t="shared" si="1597"/>
        <v>#N/A</v>
      </c>
      <c r="E102230" s="25" t="s">
        <v>544</v>
      </c>
      <c r="F102230" s="11" t="s">
        <v>229</v>
      </c>
      <c r="G102230" s="12" t="s">
        <v>13</v>
      </c>
      <c r="H102230" s="13">
        <v>0</v>
      </c>
    </row>
    <row r="102231" spans="1:8" x14ac:dyDescent="0.2">
      <c r="A102231" s="25" t="s">
        <v>14</v>
      </c>
      <c r="B102231" s="25" t="str">
        <f>INDEX(About!G:G,MATCH(A102231,About!F:F,0))</f>
        <v>AR</v>
      </c>
      <c r="C102231" s="25" t="e">
        <v>#N/A</v>
      </c>
      <c r="D102231" s="25" t="e">
        <f t="shared" si="1597"/>
        <v>#N/A</v>
      </c>
      <c r="E102231" s="25" t="s">
        <v>544</v>
      </c>
      <c r="F102231" s="11" t="s">
        <v>229</v>
      </c>
      <c r="G102231" s="12" t="s">
        <v>15</v>
      </c>
      <c r="H102231" s="13">
        <v>91.781500948089118</v>
      </c>
    </row>
    <row r="102232" spans="1:8" x14ac:dyDescent="0.2">
      <c r="A102232" s="25" t="s">
        <v>14</v>
      </c>
      <c r="B102232" s="25" t="str">
        <f>INDEX(About!G:G,MATCH(A102232,About!F:F,0))</f>
        <v>AR</v>
      </c>
      <c r="C102232" s="25" t="e">
        <v>#N/A</v>
      </c>
      <c r="D102232" s="25" t="e">
        <f t="shared" si="1597"/>
        <v>#N/A</v>
      </c>
      <c r="E102232" s="25" t="s">
        <v>544</v>
      </c>
      <c r="F102232" s="11" t="s">
        <v>229</v>
      </c>
      <c r="G102232" s="12" t="s">
        <v>16</v>
      </c>
      <c r="H102232" s="13">
        <v>92.494521234135902</v>
      </c>
    </row>
    <row r="102233" spans="1:8" x14ac:dyDescent="0.2">
      <c r="A102233" s="25" t="s">
        <v>14</v>
      </c>
      <c r="B102233" s="25" t="str">
        <f>INDEX(About!G:G,MATCH(A102233,About!F:F,0))</f>
        <v>AR</v>
      </c>
      <c r="C102233" s="25" t="e">
        <v>#N/A</v>
      </c>
      <c r="D102233" s="25" t="e">
        <f t="shared" si="1597"/>
        <v>#N/A</v>
      </c>
      <c r="E102233" s="25" t="s">
        <v>544</v>
      </c>
      <c r="F102233" s="11" t="s">
        <v>229</v>
      </c>
      <c r="G102233" s="12" t="s">
        <v>17</v>
      </c>
      <c r="H102233" s="13">
        <v>96.180068704705477</v>
      </c>
    </row>
    <row r="102234" spans="1:8" x14ac:dyDescent="0.2">
      <c r="A102234" s="25" t="s">
        <v>14</v>
      </c>
      <c r="B102234" s="25" t="str">
        <f>INDEX(About!G:G,MATCH(A102234,About!F:F,0))</f>
        <v>AR</v>
      </c>
      <c r="C102234" s="25" t="e">
        <v>#N/A</v>
      </c>
      <c r="D102234" s="25" t="e">
        <f t="shared" si="1597"/>
        <v>#N/A</v>
      </c>
      <c r="E102234" s="25" t="s">
        <v>544</v>
      </c>
      <c r="F102234" s="11" t="s">
        <v>229</v>
      </c>
      <c r="G102234" s="12" t="s">
        <v>18</v>
      </c>
      <c r="H102234" s="13">
        <v>87.30141891592227</v>
      </c>
    </row>
    <row r="102235" spans="1:8" x14ac:dyDescent="0.2">
      <c r="A102235" s="25" t="s">
        <v>19</v>
      </c>
      <c r="B102235" s="25" t="str">
        <f>INDEX(About!G:G,MATCH(A102235,About!F:F,0))</f>
        <v>CA</v>
      </c>
      <c r="C102235" s="25" t="e">
        <v>#N/A</v>
      </c>
      <c r="D102235" s="25" t="e">
        <f t="shared" si="1597"/>
        <v>#N/A</v>
      </c>
      <c r="E102235" s="25" t="s">
        <v>544</v>
      </c>
      <c r="F102235" s="11" t="s">
        <v>229</v>
      </c>
      <c r="G102235" s="12" t="s">
        <v>20</v>
      </c>
      <c r="H102235" s="13">
        <v>0</v>
      </c>
    </row>
    <row r="102236" spans="1:8" x14ac:dyDescent="0.2">
      <c r="A102236" s="25" t="s">
        <v>19</v>
      </c>
      <c r="B102236" s="25" t="str">
        <f>INDEX(About!G:G,MATCH(A102236,About!F:F,0))</f>
        <v>CA</v>
      </c>
      <c r="C102236" s="25" t="e">
        <v>#N/A</v>
      </c>
      <c r="D102236" s="25" t="e">
        <f t="shared" si="1597"/>
        <v>#N/A</v>
      </c>
      <c r="E102236" s="25" t="s">
        <v>544</v>
      </c>
      <c r="F102236" s="11" t="s">
        <v>229</v>
      </c>
      <c r="G102236" s="12" t="s">
        <v>21</v>
      </c>
      <c r="H102236" s="13">
        <v>0</v>
      </c>
    </row>
    <row r="102237" spans="1:8" x14ac:dyDescent="0.2">
      <c r="A102237" s="25" t="s">
        <v>19</v>
      </c>
      <c r="B102237" s="25" t="str">
        <f>INDEX(About!G:G,MATCH(A102237,About!F:F,0))</f>
        <v>CA</v>
      </c>
      <c r="C102237" s="25" t="e">
        <v>#N/A</v>
      </c>
      <c r="D102237" s="25" t="e">
        <f t="shared" si="1597"/>
        <v>#N/A</v>
      </c>
      <c r="E102237" s="25" t="s">
        <v>544</v>
      </c>
      <c r="F102237" s="11" t="s">
        <v>229</v>
      </c>
      <c r="G102237" s="12" t="s">
        <v>22</v>
      </c>
      <c r="H102237" s="13">
        <v>0</v>
      </c>
    </row>
    <row r="102238" spans="1:8" x14ac:dyDescent="0.2">
      <c r="A102238" s="25" t="s">
        <v>19</v>
      </c>
      <c r="B102238" s="25" t="str">
        <f>INDEX(About!G:G,MATCH(A102238,About!F:F,0))</f>
        <v>CA</v>
      </c>
      <c r="C102238" s="25" t="e">
        <v>#N/A</v>
      </c>
      <c r="D102238" s="25" t="e">
        <f t="shared" si="1597"/>
        <v>#N/A</v>
      </c>
      <c r="E102238" s="25" t="s">
        <v>544</v>
      </c>
      <c r="F102238" s="11" t="s">
        <v>229</v>
      </c>
      <c r="G102238" s="12" t="s">
        <v>23</v>
      </c>
      <c r="H102238" s="13">
        <v>0</v>
      </c>
    </row>
    <row r="102239" spans="1:8" x14ac:dyDescent="0.2">
      <c r="A102239" s="25" t="s">
        <v>19</v>
      </c>
      <c r="B102239" s="25" t="str">
        <f>INDEX(About!G:G,MATCH(A102239,About!F:F,0))</f>
        <v>CA</v>
      </c>
      <c r="C102239" s="25" t="e">
        <v>#N/A</v>
      </c>
      <c r="D102239" s="25" t="e">
        <f t="shared" si="1597"/>
        <v>#N/A</v>
      </c>
      <c r="E102239" s="25" t="s">
        <v>544</v>
      </c>
      <c r="F102239" s="11" t="s">
        <v>229</v>
      </c>
      <c r="G102239" s="12" t="s">
        <v>24</v>
      </c>
      <c r="H102239" s="13">
        <v>0</v>
      </c>
    </row>
    <row r="102240" spans="1:8" x14ac:dyDescent="0.2">
      <c r="A102240" s="25" t="s">
        <v>19</v>
      </c>
      <c r="B102240" s="25" t="str">
        <f>INDEX(About!G:G,MATCH(A102240,About!F:F,0))</f>
        <v>CA</v>
      </c>
      <c r="C102240" s="25" t="e">
        <v>#N/A</v>
      </c>
      <c r="D102240" s="25" t="e">
        <f t="shared" si="1597"/>
        <v>#N/A</v>
      </c>
      <c r="E102240" s="25" t="s">
        <v>544</v>
      </c>
      <c r="F102240" s="11" t="s">
        <v>229</v>
      </c>
      <c r="G102240" s="12" t="s">
        <v>25</v>
      </c>
      <c r="H102240" s="13">
        <v>0</v>
      </c>
    </row>
    <row r="102241" spans="1:8" x14ac:dyDescent="0.2">
      <c r="A102241" s="25" t="s">
        <v>19</v>
      </c>
      <c r="B102241" s="25" t="str">
        <f>INDEX(About!G:G,MATCH(A102241,About!F:F,0))</f>
        <v>CA</v>
      </c>
      <c r="C102241" s="25" t="e">
        <v>#N/A</v>
      </c>
      <c r="D102241" s="25" t="e">
        <f t="shared" si="1597"/>
        <v>#N/A</v>
      </c>
      <c r="E102241" s="25" t="s">
        <v>544</v>
      </c>
      <c r="F102241" s="11" t="s">
        <v>229</v>
      </c>
      <c r="G102241" s="12" t="s">
        <v>26</v>
      </c>
      <c r="H102241" s="13">
        <v>0</v>
      </c>
    </row>
    <row r="102242" spans="1:8" x14ac:dyDescent="0.2">
      <c r="A102242" s="25" t="s">
        <v>19</v>
      </c>
      <c r="B102242" s="25" t="str">
        <f>INDEX(About!G:G,MATCH(A102242,About!F:F,0))</f>
        <v>CA</v>
      </c>
      <c r="C102242" s="25" t="e">
        <v>#N/A</v>
      </c>
      <c r="D102242" s="25" t="e">
        <f t="shared" si="1597"/>
        <v>#N/A</v>
      </c>
      <c r="E102242" s="25" t="s">
        <v>544</v>
      </c>
      <c r="F102242" s="11" t="s">
        <v>229</v>
      </c>
      <c r="G102242" s="12" t="s">
        <v>27</v>
      </c>
      <c r="H102242" s="13">
        <v>0</v>
      </c>
    </row>
    <row r="102243" spans="1:8" x14ac:dyDescent="0.2">
      <c r="A102243" s="25" t="s">
        <v>19</v>
      </c>
      <c r="B102243" s="25" t="str">
        <f>INDEX(About!G:G,MATCH(A102243,About!F:F,0))</f>
        <v>CA</v>
      </c>
      <c r="C102243" s="25" t="e">
        <v>#N/A</v>
      </c>
      <c r="D102243" s="25" t="e">
        <f t="shared" si="1597"/>
        <v>#N/A</v>
      </c>
      <c r="E102243" s="25" t="s">
        <v>544</v>
      </c>
      <c r="F102243" s="11" t="s">
        <v>229</v>
      </c>
      <c r="G102243" s="12" t="s">
        <v>28</v>
      </c>
      <c r="H102243" s="13">
        <v>0</v>
      </c>
    </row>
    <row r="102244" spans="1:8" x14ac:dyDescent="0.2">
      <c r="A102244" s="25" t="s">
        <v>29</v>
      </c>
      <c r="B102244" s="25" t="str">
        <f>INDEX(About!G:G,MATCH(A102244,About!F:F,0))</f>
        <v>CO</v>
      </c>
      <c r="C102244" s="25" t="e">
        <v>#N/A</v>
      </c>
      <c r="D102244" s="25" t="e">
        <f t="shared" si="1597"/>
        <v>#N/A</v>
      </c>
      <c r="E102244" s="25" t="s">
        <v>544</v>
      </c>
      <c r="F102244" s="11" t="s">
        <v>229</v>
      </c>
      <c r="G102244" s="12" t="s">
        <v>30</v>
      </c>
      <c r="H102244" s="13">
        <v>0</v>
      </c>
    </row>
    <row r="102245" spans="1:8" x14ac:dyDescent="0.2">
      <c r="A102245" s="25" t="s">
        <v>29</v>
      </c>
      <c r="B102245" s="25" t="str">
        <f>INDEX(About!G:G,MATCH(A102245,About!F:F,0))</f>
        <v>CO</v>
      </c>
      <c r="C102245" s="25" t="e">
        <v>#N/A</v>
      </c>
      <c r="D102245" s="25" t="e">
        <f t="shared" si="1597"/>
        <v>#N/A</v>
      </c>
      <c r="E102245" s="25" t="s">
        <v>544</v>
      </c>
      <c r="F102245" s="11" t="s">
        <v>229</v>
      </c>
      <c r="G102245" s="12" t="s">
        <v>31</v>
      </c>
      <c r="H102245" s="13">
        <v>0</v>
      </c>
    </row>
    <row r="102246" spans="1:8" x14ac:dyDescent="0.2">
      <c r="A102246" s="25" t="s">
        <v>29</v>
      </c>
      <c r="B102246" s="25" t="str">
        <f>INDEX(About!G:G,MATCH(A102246,About!F:F,0))</f>
        <v>CO</v>
      </c>
      <c r="C102246" s="25" t="e">
        <v>#N/A</v>
      </c>
      <c r="D102246" s="25" t="e">
        <f t="shared" si="1597"/>
        <v>#N/A</v>
      </c>
      <c r="E102246" s="25" t="s">
        <v>544</v>
      </c>
      <c r="F102246" s="11" t="s">
        <v>229</v>
      </c>
      <c r="G102246" s="12" t="s">
        <v>32</v>
      </c>
      <c r="H102246" s="13">
        <v>0</v>
      </c>
    </row>
    <row r="102247" spans="1:8" x14ac:dyDescent="0.2">
      <c r="A102247" s="25" t="s">
        <v>29</v>
      </c>
      <c r="B102247" s="25" t="str">
        <f>INDEX(About!G:G,MATCH(A102247,About!F:F,0))</f>
        <v>CO</v>
      </c>
      <c r="C102247" s="25" t="e">
        <v>#N/A</v>
      </c>
      <c r="D102247" s="25" t="e">
        <f t="shared" si="1597"/>
        <v>#N/A</v>
      </c>
      <c r="E102247" s="25" t="s">
        <v>544</v>
      </c>
      <c r="F102247" s="11" t="s">
        <v>229</v>
      </c>
      <c r="G102247" s="12" t="s">
        <v>33</v>
      </c>
      <c r="H102247" s="13">
        <v>0</v>
      </c>
    </row>
    <row r="102248" spans="1:8" x14ac:dyDescent="0.2">
      <c r="A102248" s="25" t="s">
        <v>29</v>
      </c>
      <c r="B102248" s="25" t="str">
        <f>INDEX(About!G:G,MATCH(A102248,About!F:F,0))</f>
        <v>CO</v>
      </c>
      <c r="C102248" s="25" t="e">
        <v>#N/A</v>
      </c>
      <c r="D102248" s="25" t="e">
        <f t="shared" si="1597"/>
        <v>#N/A</v>
      </c>
      <c r="E102248" s="25" t="s">
        <v>544</v>
      </c>
      <c r="F102248" s="11" t="s">
        <v>229</v>
      </c>
      <c r="G102248" s="12" t="s">
        <v>34</v>
      </c>
      <c r="H102248" s="13">
        <v>0</v>
      </c>
    </row>
    <row r="102249" spans="1:8" x14ac:dyDescent="0.2">
      <c r="A102249" s="25" t="s">
        <v>29</v>
      </c>
      <c r="B102249" s="25" t="str">
        <f>INDEX(About!G:G,MATCH(A102249,About!F:F,0))</f>
        <v>CO</v>
      </c>
      <c r="C102249" s="25" t="e">
        <v>#N/A</v>
      </c>
      <c r="D102249" s="25" t="e">
        <f t="shared" si="1597"/>
        <v>#N/A</v>
      </c>
      <c r="E102249" s="25" t="s">
        <v>544</v>
      </c>
      <c r="F102249" s="11" t="s">
        <v>229</v>
      </c>
      <c r="G102249" s="12" t="s">
        <v>35</v>
      </c>
      <c r="H102249" s="13">
        <v>0</v>
      </c>
    </row>
    <row r="102250" spans="1:8" x14ac:dyDescent="0.2">
      <c r="A102250" s="25" t="s">
        <v>29</v>
      </c>
      <c r="B102250" s="25" t="str">
        <f>INDEX(About!G:G,MATCH(A102250,About!F:F,0))</f>
        <v>CO</v>
      </c>
      <c r="C102250" s="25" t="e">
        <v>#N/A</v>
      </c>
      <c r="D102250" s="25" t="e">
        <f t="shared" si="1597"/>
        <v>#N/A</v>
      </c>
      <c r="E102250" s="25" t="s">
        <v>544</v>
      </c>
      <c r="F102250" s="11" t="s">
        <v>229</v>
      </c>
      <c r="G102250" s="12" t="s">
        <v>36</v>
      </c>
      <c r="H102250" s="13">
        <v>0</v>
      </c>
    </row>
    <row r="102251" spans="1:8" x14ac:dyDescent="0.2">
      <c r="A102251" s="25" t="s">
        <v>29</v>
      </c>
      <c r="B102251" s="25" t="str">
        <f>INDEX(About!G:G,MATCH(A102251,About!F:F,0))</f>
        <v>CO</v>
      </c>
      <c r="C102251" s="25" t="e">
        <v>#N/A</v>
      </c>
      <c r="D102251" s="25" t="e">
        <f t="shared" si="1597"/>
        <v>#N/A</v>
      </c>
      <c r="E102251" s="25" t="s">
        <v>544</v>
      </c>
      <c r="F102251" s="11" t="s">
        <v>229</v>
      </c>
      <c r="G102251" s="12" t="s">
        <v>37</v>
      </c>
      <c r="H102251" s="13">
        <v>0</v>
      </c>
    </row>
    <row r="102252" spans="1:8" x14ac:dyDescent="0.2">
      <c r="A102252" s="25" t="s">
        <v>29</v>
      </c>
      <c r="B102252" s="25" t="str">
        <f>INDEX(About!G:G,MATCH(A102252,About!F:F,0))</f>
        <v>CO</v>
      </c>
      <c r="C102252" s="25" t="e">
        <v>#N/A</v>
      </c>
      <c r="D102252" s="25" t="e">
        <f t="shared" si="1597"/>
        <v>#N/A</v>
      </c>
      <c r="E102252" s="25" t="s">
        <v>544</v>
      </c>
      <c r="F102252" s="11" t="s">
        <v>229</v>
      </c>
      <c r="G102252" s="12" t="s">
        <v>38</v>
      </c>
      <c r="H102252" s="13">
        <v>0</v>
      </c>
    </row>
    <row r="102253" spans="1:8" x14ac:dyDescent="0.2">
      <c r="A102253" s="25" t="s">
        <v>29</v>
      </c>
      <c r="B102253" s="25" t="str">
        <f>INDEX(About!G:G,MATCH(A102253,About!F:F,0))</f>
        <v>CO</v>
      </c>
      <c r="C102253" s="25" t="e">
        <v>#N/A</v>
      </c>
      <c r="D102253" s="25" t="e">
        <f t="shared" si="1597"/>
        <v>#N/A</v>
      </c>
      <c r="E102253" s="25" t="s">
        <v>544</v>
      </c>
      <c r="F102253" s="11" t="s">
        <v>229</v>
      </c>
      <c r="G102253" s="12" t="s">
        <v>39</v>
      </c>
      <c r="H102253" s="13">
        <v>0</v>
      </c>
    </row>
    <row r="102254" spans="1:8" x14ac:dyDescent="0.2">
      <c r="A102254" s="25" t="s">
        <v>40</v>
      </c>
      <c r="B102254" s="25" t="str">
        <f>INDEX(About!G:G,MATCH(A102254,About!F:F,0))</f>
        <v>FL</v>
      </c>
      <c r="C102254" s="25" t="e">
        <v>#N/A</v>
      </c>
      <c r="D102254" s="25" t="e">
        <f t="shared" si="1597"/>
        <v>#N/A</v>
      </c>
      <c r="E102254" s="25" t="s">
        <v>544</v>
      </c>
      <c r="F102254" s="11" t="s">
        <v>229</v>
      </c>
      <c r="G102254" s="12" t="s">
        <v>41</v>
      </c>
      <c r="H102254" s="13">
        <v>50.218290440117798</v>
      </c>
    </row>
    <row r="102255" spans="1:8" x14ac:dyDescent="0.2">
      <c r="A102255" s="25" t="s">
        <v>40</v>
      </c>
      <c r="B102255" s="25" t="str">
        <f>INDEX(About!G:G,MATCH(A102255,About!F:F,0))</f>
        <v>FL</v>
      </c>
      <c r="C102255" s="25" t="e">
        <v>#N/A</v>
      </c>
      <c r="D102255" s="25" t="e">
        <f t="shared" si="1597"/>
        <v>#N/A</v>
      </c>
      <c r="E102255" s="25" t="s">
        <v>544</v>
      </c>
      <c r="F102255" s="11" t="s">
        <v>229</v>
      </c>
      <c r="G102255" s="12" t="s">
        <v>42</v>
      </c>
      <c r="H102255" s="13">
        <v>52.620536331039105</v>
      </c>
    </row>
    <row r="102256" spans="1:8" x14ac:dyDescent="0.2">
      <c r="A102256" s="25" t="s">
        <v>40</v>
      </c>
      <c r="B102256" s="25" t="str">
        <f>INDEX(About!G:G,MATCH(A102256,About!F:F,0))</f>
        <v>FL</v>
      </c>
      <c r="C102256" s="25" t="e">
        <v>#N/A</v>
      </c>
      <c r="D102256" s="25" t="e">
        <f t="shared" si="1597"/>
        <v>#N/A</v>
      </c>
      <c r="E102256" s="25" t="s">
        <v>544</v>
      </c>
      <c r="F102256" s="11" t="s">
        <v>229</v>
      </c>
      <c r="G102256" s="12" t="s">
        <v>43</v>
      </c>
      <c r="H102256" s="13">
        <v>40.073494848907757</v>
      </c>
    </row>
    <row r="102257" spans="1:8" x14ac:dyDescent="0.2">
      <c r="A102257" s="25" t="s">
        <v>40</v>
      </c>
      <c r="B102257" s="25" t="str">
        <f>INDEX(About!G:G,MATCH(A102257,About!F:F,0))</f>
        <v>FL</v>
      </c>
      <c r="C102257" s="25" t="e">
        <v>#N/A</v>
      </c>
      <c r="D102257" s="25" t="e">
        <f t="shared" si="1597"/>
        <v>#N/A</v>
      </c>
      <c r="E102257" s="25" t="s">
        <v>544</v>
      </c>
      <c r="F102257" s="11" t="s">
        <v>229</v>
      </c>
      <c r="G102257" s="12" t="s">
        <v>45</v>
      </c>
      <c r="H102257" s="13">
        <v>21.626597754705539</v>
      </c>
    </row>
    <row r="102258" spans="1:8" x14ac:dyDescent="0.2">
      <c r="A102258" s="25" t="s">
        <v>44</v>
      </c>
      <c r="B102258" s="25" t="str">
        <f>INDEX(About!G:G,MATCH(A102258,About!F:F,0))</f>
        <v>GA</v>
      </c>
      <c r="C102258" s="25" t="e">
        <v>#N/A</v>
      </c>
      <c r="D102258" s="25" t="e">
        <f t="shared" si="1597"/>
        <v>#N/A</v>
      </c>
      <c r="E102258" s="25" t="s">
        <v>544</v>
      </c>
      <c r="F102258" s="11" t="s">
        <v>229</v>
      </c>
      <c r="G102258" s="12" t="s">
        <v>46</v>
      </c>
      <c r="H102258" s="13">
        <v>17.986757928675722</v>
      </c>
    </row>
    <row r="102259" spans="1:8" x14ac:dyDescent="0.2">
      <c r="A102259" s="25" t="s">
        <v>47</v>
      </c>
      <c r="B102259" s="25" t="str">
        <f>INDEX(About!G:G,MATCH(A102259,About!F:F,0))</f>
        <v>ID</v>
      </c>
      <c r="C102259" s="25" t="e">
        <v>#N/A</v>
      </c>
      <c r="D102259" s="25" t="e">
        <f t="shared" si="1597"/>
        <v>#N/A</v>
      </c>
      <c r="E102259" s="25" t="s">
        <v>544</v>
      </c>
      <c r="F102259" s="11" t="s">
        <v>229</v>
      </c>
      <c r="G102259" s="12" t="s">
        <v>48</v>
      </c>
      <c r="H102259" s="13">
        <v>0</v>
      </c>
    </row>
    <row r="102260" spans="1:8" x14ac:dyDescent="0.2">
      <c r="A102260" s="25" t="s">
        <v>49</v>
      </c>
      <c r="B102260" s="25" t="str">
        <f>INDEX(About!G:G,MATCH(A102260,About!F:F,0))</f>
        <v>IL</v>
      </c>
      <c r="C102260" s="25" t="e">
        <v>#N/A</v>
      </c>
      <c r="D102260" s="25" t="e">
        <f t="shared" si="1597"/>
        <v>#N/A</v>
      </c>
      <c r="E102260" s="25" t="s">
        <v>544</v>
      </c>
      <c r="F102260" s="11" t="s">
        <v>229</v>
      </c>
      <c r="G102260" s="12" t="s">
        <v>50</v>
      </c>
      <c r="H102260" s="13">
        <v>96.825674157499265</v>
      </c>
    </row>
    <row r="102261" spans="1:8" x14ac:dyDescent="0.2">
      <c r="A102261" s="25" t="s">
        <v>49</v>
      </c>
      <c r="B102261" s="25" t="str">
        <f>INDEX(About!G:G,MATCH(A102261,About!F:F,0))</f>
        <v>IL</v>
      </c>
      <c r="C102261" s="25" t="e">
        <v>#N/A</v>
      </c>
      <c r="D102261" s="25" t="e">
        <f t="shared" si="1597"/>
        <v>#N/A</v>
      </c>
      <c r="E102261" s="25" t="s">
        <v>544</v>
      </c>
      <c r="F102261" s="11" t="s">
        <v>229</v>
      </c>
      <c r="G102261" s="12" t="s">
        <v>51</v>
      </c>
      <c r="H102261" s="13">
        <v>107.78463899652181</v>
      </c>
    </row>
    <row r="102262" spans="1:8" x14ac:dyDescent="0.2">
      <c r="A102262" s="25" t="s">
        <v>52</v>
      </c>
      <c r="B102262" s="25" t="str">
        <f>INDEX(About!G:G,MATCH(A102262,About!F:F,0))</f>
        <v>IN</v>
      </c>
      <c r="C102262" s="25" t="e">
        <v>#N/A</v>
      </c>
      <c r="D102262" s="25" t="e">
        <f t="shared" si="1597"/>
        <v>#N/A</v>
      </c>
      <c r="E102262" s="25" t="s">
        <v>544</v>
      </c>
      <c r="F102262" s="11" t="s">
        <v>229</v>
      </c>
      <c r="G102262" s="12" t="s">
        <v>53</v>
      </c>
      <c r="H102262" s="13">
        <v>89.30998500990988</v>
      </c>
    </row>
    <row r="102263" spans="1:8" x14ac:dyDescent="0.2">
      <c r="A102263" s="25" t="s">
        <v>49</v>
      </c>
      <c r="B102263" s="25" t="str">
        <f>INDEX(About!G:G,MATCH(A102263,About!F:F,0))</f>
        <v>IL</v>
      </c>
      <c r="C102263" s="25" t="e">
        <v>#N/A</v>
      </c>
      <c r="D102263" s="25" t="e">
        <f t="shared" si="1597"/>
        <v>#N/A</v>
      </c>
      <c r="E102263" s="25" t="s">
        <v>544</v>
      </c>
      <c r="F102263" s="11" t="s">
        <v>229</v>
      </c>
      <c r="G102263" s="12" t="s">
        <v>54</v>
      </c>
      <c r="H102263" s="13">
        <v>84.518316377383641</v>
      </c>
    </row>
    <row r="102264" spans="1:8" x14ac:dyDescent="0.2">
      <c r="A102264" s="25" t="s">
        <v>52</v>
      </c>
      <c r="B102264" s="25" t="str">
        <f>INDEX(About!G:G,MATCH(A102264,About!F:F,0))</f>
        <v>IN</v>
      </c>
      <c r="C102264" s="25" t="e">
        <v>#N/A</v>
      </c>
      <c r="D102264" s="25" t="e">
        <f t="shared" si="1597"/>
        <v>#N/A</v>
      </c>
      <c r="E102264" s="25" t="s">
        <v>544</v>
      </c>
      <c r="F102264" s="11" t="s">
        <v>229</v>
      </c>
      <c r="G102264" s="12" t="s">
        <v>55</v>
      </c>
      <c r="H102264" s="13">
        <v>100.89066914909206</v>
      </c>
    </row>
    <row r="102265" spans="1:8" x14ac:dyDescent="0.2">
      <c r="A102265" s="25" t="s">
        <v>52</v>
      </c>
      <c r="B102265" s="25" t="str">
        <f>INDEX(About!G:G,MATCH(A102265,About!F:F,0))</f>
        <v>IN</v>
      </c>
      <c r="C102265" s="25" t="e">
        <v>#N/A</v>
      </c>
      <c r="D102265" s="25" t="e">
        <f t="shared" si="1597"/>
        <v>#N/A</v>
      </c>
      <c r="E102265" s="25" t="s">
        <v>544</v>
      </c>
      <c r="F102265" s="11" t="s">
        <v>229</v>
      </c>
      <c r="G102265" s="12" t="s">
        <v>56</v>
      </c>
      <c r="H102265" s="13">
        <v>105.55456464293364</v>
      </c>
    </row>
    <row r="102266" spans="1:8" x14ac:dyDescent="0.2">
      <c r="A102266" s="25" t="s">
        <v>57</v>
      </c>
      <c r="B102266" s="25" t="str">
        <f>INDEX(About!G:G,MATCH(A102266,About!F:F,0))</f>
        <v>KS</v>
      </c>
      <c r="C102266" s="25" t="e">
        <v>#N/A</v>
      </c>
      <c r="D102266" s="25" t="e">
        <f t="shared" si="1597"/>
        <v>#N/A</v>
      </c>
      <c r="E102266" s="25" t="s">
        <v>544</v>
      </c>
      <c r="F102266" s="11" t="s">
        <v>229</v>
      </c>
      <c r="G102266" s="12" t="s">
        <v>58</v>
      </c>
      <c r="H102266" s="13">
        <v>0</v>
      </c>
    </row>
    <row r="102267" spans="1:8" x14ac:dyDescent="0.2">
      <c r="A102267" s="25" t="s">
        <v>57</v>
      </c>
      <c r="B102267" s="25" t="str">
        <f>INDEX(About!G:G,MATCH(A102267,About!F:F,0))</f>
        <v>KS</v>
      </c>
      <c r="C102267" s="25" t="e">
        <v>#N/A</v>
      </c>
      <c r="D102267" s="25" t="e">
        <f t="shared" si="1597"/>
        <v>#N/A</v>
      </c>
      <c r="E102267" s="25" t="s">
        <v>544</v>
      </c>
      <c r="F102267" s="11" t="s">
        <v>229</v>
      </c>
      <c r="G102267" s="12" t="s">
        <v>59</v>
      </c>
      <c r="H102267" s="13">
        <v>0</v>
      </c>
    </row>
    <row r="102268" spans="1:8" x14ac:dyDescent="0.2">
      <c r="A102268" s="25" t="s">
        <v>57</v>
      </c>
      <c r="B102268" s="25" t="str">
        <f>INDEX(About!G:G,MATCH(A102268,About!F:F,0))</f>
        <v>KS</v>
      </c>
      <c r="C102268" s="25" t="e">
        <v>#N/A</v>
      </c>
      <c r="D102268" s="25" t="e">
        <f t="shared" si="1597"/>
        <v>#N/A</v>
      </c>
      <c r="E102268" s="25" t="s">
        <v>544</v>
      </c>
      <c r="F102268" s="11" t="s">
        <v>229</v>
      </c>
      <c r="G102268" s="12" t="s">
        <v>60</v>
      </c>
      <c r="H102268" s="13">
        <v>0</v>
      </c>
    </row>
    <row r="102269" spans="1:8" x14ac:dyDescent="0.2">
      <c r="A102269" s="25" t="s">
        <v>57</v>
      </c>
      <c r="B102269" s="25" t="str">
        <f>INDEX(About!G:G,MATCH(A102269,About!F:F,0))</f>
        <v>KS</v>
      </c>
      <c r="C102269" s="25" t="e">
        <v>#N/A</v>
      </c>
      <c r="D102269" s="25" t="e">
        <f t="shared" si="1597"/>
        <v>#N/A</v>
      </c>
      <c r="E102269" s="25" t="s">
        <v>544</v>
      </c>
      <c r="F102269" s="11" t="s">
        <v>229</v>
      </c>
      <c r="G102269" s="12" t="s">
        <v>61</v>
      </c>
      <c r="H102269" s="13">
        <v>0</v>
      </c>
    </row>
    <row r="102270" spans="1:8" x14ac:dyDescent="0.2">
      <c r="A102270" s="25" t="s">
        <v>57</v>
      </c>
      <c r="B102270" s="25" t="str">
        <f>INDEX(About!G:G,MATCH(A102270,About!F:F,0))</f>
        <v>KS</v>
      </c>
      <c r="C102270" s="25" t="e">
        <v>#N/A</v>
      </c>
      <c r="D102270" s="25" t="e">
        <f t="shared" si="1597"/>
        <v>#N/A</v>
      </c>
      <c r="E102270" s="25" t="s">
        <v>544</v>
      </c>
      <c r="F102270" s="11" t="s">
        <v>229</v>
      </c>
      <c r="G102270" s="12" t="s">
        <v>62</v>
      </c>
      <c r="H102270" s="13">
        <v>0</v>
      </c>
    </row>
    <row r="102271" spans="1:8" x14ac:dyDescent="0.2">
      <c r="A102271" s="25" t="s">
        <v>57</v>
      </c>
      <c r="B102271" s="25" t="str">
        <f>INDEX(About!G:G,MATCH(A102271,About!F:F,0))</f>
        <v>KS</v>
      </c>
      <c r="C102271" s="25" t="e">
        <v>#N/A</v>
      </c>
      <c r="D102271" s="25" t="e">
        <f t="shared" si="1597"/>
        <v>#N/A</v>
      </c>
      <c r="E102271" s="25" t="s">
        <v>544</v>
      </c>
      <c r="F102271" s="11" t="s">
        <v>229</v>
      </c>
      <c r="G102271" s="12" t="s">
        <v>63</v>
      </c>
      <c r="H102271" s="13">
        <v>0</v>
      </c>
    </row>
    <row r="102272" spans="1:8" x14ac:dyDescent="0.2">
      <c r="A102272" s="25" t="s">
        <v>57</v>
      </c>
      <c r="B102272" s="25" t="str">
        <f>INDEX(About!G:G,MATCH(A102272,About!F:F,0))</f>
        <v>KS</v>
      </c>
      <c r="C102272" s="25" t="e">
        <v>#N/A</v>
      </c>
      <c r="D102272" s="25" t="e">
        <f t="shared" si="1597"/>
        <v>#N/A</v>
      </c>
      <c r="E102272" s="25" t="s">
        <v>544</v>
      </c>
      <c r="F102272" s="11" t="s">
        <v>229</v>
      </c>
      <c r="G102272" s="12" t="s">
        <v>64</v>
      </c>
      <c r="H102272" s="13">
        <v>0</v>
      </c>
    </row>
    <row r="102273" spans="1:8" x14ac:dyDescent="0.2">
      <c r="A102273" s="25" t="s">
        <v>65</v>
      </c>
      <c r="B102273" s="25" t="str">
        <f>INDEX(About!G:G,MATCH(A102273,About!F:F,0))</f>
        <v>KY</v>
      </c>
      <c r="C102273" s="25" t="e">
        <v>#N/A</v>
      </c>
      <c r="D102273" s="25" t="e">
        <f t="shared" si="1597"/>
        <v>#N/A</v>
      </c>
      <c r="E102273" s="25" t="s">
        <v>544</v>
      </c>
      <c r="F102273" s="11" t="s">
        <v>229</v>
      </c>
      <c r="G102273" s="12" t="s">
        <v>66</v>
      </c>
      <c r="H102273" s="13">
        <v>56.598740443925223</v>
      </c>
    </row>
    <row r="102274" spans="1:8" x14ac:dyDescent="0.2">
      <c r="A102274" s="25" t="s">
        <v>65</v>
      </c>
      <c r="B102274" s="25" t="str">
        <f>INDEX(About!G:G,MATCH(A102274,About!F:F,0))</f>
        <v>KY</v>
      </c>
      <c r="C102274" s="25" t="e">
        <v>#N/A</v>
      </c>
      <c r="D102274" s="25" t="e">
        <f t="shared" si="1597"/>
        <v>#N/A</v>
      </c>
      <c r="E102274" s="25" t="s">
        <v>544</v>
      </c>
      <c r="F102274" s="11" t="s">
        <v>229</v>
      </c>
      <c r="G102274" s="12" t="s">
        <v>67</v>
      </c>
      <c r="H102274" s="13">
        <v>69.633620946807412</v>
      </c>
    </row>
    <row r="102275" spans="1:8" x14ac:dyDescent="0.2">
      <c r="A102275" s="25" t="s">
        <v>49</v>
      </c>
      <c r="B102275" s="25" t="str">
        <f>INDEX(About!G:G,MATCH(A102275,About!F:F,0))</f>
        <v>IL</v>
      </c>
      <c r="C102275" s="25" t="e">
        <v>#N/A</v>
      </c>
      <c r="D102275" s="25" t="e">
        <f t="shared" si="1597"/>
        <v>#N/A</v>
      </c>
      <c r="E102275" s="25" t="s">
        <v>544</v>
      </c>
      <c r="F102275" s="11" t="s">
        <v>229</v>
      </c>
      <c r="G102275" s="12" t="s">
        <v>68</v>
      </c>
      <c r="H102275" s="13">
        <v>73.505856479953877</v>
      </c>
    </row>
    <row r="102276" spans="1:8" x14ac:dyDescent="0.2">
      <c r="A102276" s="25" t="s">
        <v>65</v>
      </c>
      <c r="B102276" s="25" t="str">
        <f>INDEX(About!G:G,MATCH(A102276,About!F:F,0))</f>
        <v>KY</v>
      </c>
      <c r="C102276" s="25" t="e">
        <v>#N/A</v>
      </c>
      <c r="D102276" s="25" t="e">
        <f t="shared" si="1597"/>
        <v>#N/A</v>
      </c>
      <c r="E102276" s="25" t="s">
        <v>544</v>
      </c>
      <c r="F102276" s="11" t="s">
        <v>229</v>
      </c>
      <c r="G102276" s="12" t="s">
        <v>69</v>
      </c>
      <c r="H102276" s="13">
        <v>78.653433104491867</v>
      </c>
    </row>
    <row r="102277" spans="1:8" x14ac:dyDescent="0.2">
      <c r="A102277" s="25" t="s">
        <v>70</v>
      </c>
      <c r="B102277" s="25" t="str">
        <f>INDEX(About!G:G,MATCH(A102277,About!F:F,0))</f>
        <v>LA</v>
      </c>
      <c r="C102277" s="25" t="e">
        <v>#N/A</v>
      </c>
      <c r="D102277" s="25" t="e">
        <f t="shared" si="1597"/>
        <v>#N/A</v>
      </c>
      <c r="E102277" s="25" t="s">
        <v>544</v>
      </c>
      <c r="F102277" s="11" t="s">
        <v>229</v>
      </c>
      <c r="G102277" s="12" t="s">
        <v>71</v>
      </c>
      <c r="H102277" s="13">
        <v>95.367722284764113</v>
      </c>
    </row>
    <row r="102278" spans="1:8" x14ac:dyDescent="0.2">
      <c r="A102278" s="25" t="s">
        <v>70</v>
      </c>
      <c r="B102278" s="25" t="str">
        <f>INDEX(About!G:G,MATCH(A102278,About!F:F,0))</f>
        <v>LA</v>
      </c>
      <c r="C102278" s="25" t="e">
        <v>#N/A</v>
      </c>
      <c r="D102278" s="25" t="e">
        <f t="shared" ref="D102278:D102341" si="1598">C102278=B102278</f>
        <v>#N/A</v>
      </c>
      <c r="E102278" s="25" t="s">
        <v>544</v>
      </c>
      <c r="F102278" s="11" t="s">
        <v>229</v>
      </c>
      <c r="G102278" s="12" t="s">
        <v>72</v>
      </c>
      <c r="H102278" s="13">
        <v>111.24830159513567</v>
      </c>
    </row>
    <row r="102279" spans="1:8" x14ac:dyDescent="0.2">
      <c r="A102279" s="25" t="s">
        <v>70</v>
      </c>
      <c r="B102279" s="25" t="str">
        <f>INDEX(About!G:G,MATCH(A102279,About!F:F,0))</f>
        <v>LA</v>
      </c>
      <c r="C102279" s="25" t="e">
        <v>#N/A</v>
      </c>
      <c r="D102279" s="25" t="e">
        <f t="shared" si="1598"/>
        <v>#N/A</v>
      </c>
      <c r="E102279" s="25" t="s">
        <v>544</v>
      </c>
      <c r="F102279" s="11" t="s">
        <v>229</v>
      </c>
      <c r="G102279" s="12" t="s">
        <v>73</v>
      </c>
      <c r="H102279" s="13">
        <v>94.916671856459772</v>
      </c>
    </row>
    <row r="102280" spans="1:8" x14ac:dyDescent="0.2">
      <c r="A102280" s="25" t="s">
        <v>70</v>
      </c>
      <c r="B102280" s="25" t="str">
        <f>INDEX(About!G:G,MATCH(A102280,About!F:F,0))</f>
        <v>LA</v>
      </c>
      <c r="C102280" s="25" t="e">
        <v>#N/A</v>
      </c>
      <c r="D102280" s="25" t="e">
        <f t="shared" si="1598"/>
        <v>#N/A</v>
      </c>
      <c r="E102280" s="25" t="s">
        <v>544</v>
      </c>
      <c r="F102280" s="11" t="s">
        <v>229</v>
      </c>
      <c r="G102280" s="12" t="s">
        <v>74</v>
      </c>
      <c r="H102280" s="13">
        <v>79.11455480801196</v>
      </c>
    </row>
    <row r="102281" spans="1:8" x14ac:dyDescent="0.2">
      <c r="A102281" s="25" t="s">
        <v>75</v>
      </c>
      <c r="B102281" s="25" t="str">
        <f>INDEX(About!G:G,MATCH(A102281,About!F:F,0))</f>
        <v>MD</v>
      </c>
      <c r="C102281" s="25" t="e">
        <v>#N/A</v>
      </c>
      <c r="D102281" s="25" t="e">
        <f t="shared" si="1598"/>
        <v>#N/A</v>
      </c>
      <c r="E102281" s="25" t="s">
        <v>544</v>
      </c>
      <c r="F102281" s="11" t="s">
        <v>229</v>
      </c>
      <c r="G102281" s="12" t="s">
        <v>76</v>
      </c>
      <c r="H102281" s="13">
        <v>85.584397625643504</v>
      </c>
    </row>
    <row r="102282" spans="1:8" x14ac:dyDescent="0.2">
      <c r="A102282" s="25" t="s">
        <v>75</v>
      </c>
      <c r="B102282" s="25" t="str">
        <f>INDEX(About!G:G,MATCH(A102282,About!F:F,0))</f>
        <v>MD</v>
      </c>
      <c r="C102282" s="25" t="e">
        <v>#N/A</v>
      </c>
      <c r="D102282" s="25" t="e">
        <f t="shared" si="1598"/>
        <v>#N/A</v>
      </c>
      <c r="E102282" s="25" t="s">
        <v>544</v>
      </c>
      <c r="F102282" s="11" t="s">
        <v>229</v>
      </c>
      <c r="G102282" s="12" t="s">
        <v>77</v>
      </c>
      <c r="H102282" s="13">
        <v>86.717591037609978</v>
      </c>
    </row>
    <row r="102283" spans="1:8" x14ac:dyDescent="0.2">
      <c r="A102283" s="25" t="s">
        <v>78</v>
      </c>
      <c r="B102283" s="25" t="str">
        <f>INDEX(About!G:G,MATCH(A102283,About!F:F,0))</f>
        <v>MI</v>
      </c>
      <c r="C102283" s="25" t="e">
        <v>#N/A</v>
      </c>
      <c r="D102283" s="25" t="e">
        <f t="shared" si="1598"/>
        <v>#N/A</v>
      </c>
      <c r="E102283" s="25" t="s">
        <v>544</v>
      </c>
      <c r="F102283" s="11" t="s">
        <v>229</v>
      </c>
      <c r="G102283" s="12" t="s">
        <v>79</v>
      </c>
      <c r="H102283" s="13">
        <v>0</v>
      </c>
    </row>
    <row r="102284" spans="1:8" x14ac:dyDescent="0.2">
      <c r="A102284" s="25" t="s">
        <v>80</v>
      </c>
      <c r="B102284" s="25" t="str">
        <f>INDEX(About!G:G,MATCH(A102284,About!F:F,0))</f>
        <v>MS</v>
      </c>
      <c r="C102284" s="25" t="e">
        <v>#N/A</v>
      </c>
      <c r="D102284" s="25" t="e">
        <f t="shared" si="1598"/>
        <v>#N/A</v>
      </c>
      <c r="E102284" s="25" t="s">
        <v>544</v>
      </c>
      <c r="F102284" s="11" t="s">
        <v>229</v>
      </c>
      <c r="G102284" s="12" t="s">
        <v>81</v>
      </c>
      <c r="H102284" s="13">
        <v>87.653375519908877</v>
      </c>
    </row>
    <row r="102285" spans="1:8" x14ac:dyDescent="0.2">
      <c r="A102285" s="25" t="s">
        <v>80</v>
      </c>
      <c r="B102285" s="25" t="str">
        <f>INDEX(About!G:G,MATCH(A102285,About!F:F,0))</f>
        <v>MS</v>
      </c>
      <c r="C102285" s="25" t="e">
        <v>#N/A</v>
      </c>
      <c r="D102285" s="25" t="e">
        <f t="shared" si="1598"/>
        <v>#N/A</v>
      </c>
      <c r="E102285" s="25" t="s">
        <v>544</v>
      </c>
      <c r="F102285" s="11" t="s">
        <v>229</v>
      </c>
      <c r="G102285" s="12" t="s">
        <v>82</v>
      </c>
      <c r="H102285" s="13">
        <v>69.098201153963245</v>
      </c>
    </row>
    <row r="102286" spans="1:8" x14ac:dyDescent="0.2">
      <c r="A102286" s="25" t="s">
        <v>80</v>
      </c>
      <c r="B102286" s="25" t="str">
        <f>INDEX(About!G:G,MATCH(A102286,About!F:F,0))</f>
        <v>MS</v>
      </c>
      <c r="C102286" s="25" t="e">
        <v>#N/A</v>
      </c>
      <c r="D102286" s="25" t="e">
        <f t="shared" si="1598"/>
        <v>#N/A</v>
      </c>
      <c r="E102286" s="25" t="s">
        <v>544</v>
      </c>
      <c r="F102286" s="11" t="s">
        <v>229</v>
      </c>
      <c r="G102286" s="12" t="s">
        <v>83</v>
      </c>
      <c r="H102286" s="13">
        <v>83.691615154478214</v>
      </c>
    </row>
    <row r="102287" spans="1:8" x14ac:dyDescent="0.2">
      <c r="A102287" s="25" t="s">
        <v>80</v>
      </c>
      <c r="B102287" s="25" t="str">
        <f>INDEX(About!G:G,MATCH(A102287,About!F:F,0))</f>
        <v>MS</v>
      </c>
      <c r="C102287" s="25" t="e">
        <v>#N/A</v>
      </c>
      <c r="D102287" s="25" t="e">
        <f t="shared" si="1598"/>
        <v>#N/A</v>
      </c>
      <c r="E102287" s="25" t="s">
        <v>544</v>
      </c>
      <c r="F102287" s="11" t="s">
        <v>229</v>
      </c>
      <c r="G102287" s="12" t="s">
        <v>84</v>
      </c>
      <c r="H102287" s="13">
        <v>81.616753485877197</v>
      </c>
    </row>
    <row r="102288" spans="1:8" x14ac:dyDescent="0.2">
      <c r="A102288" s="25" t="s">
        <v>80</v>
      </c>
      <c r="B102288" s="25" t="str">
        <f>INDEX(About!G:G,MATCH(A102288,About!F:F,0))</f>
        <v>MS</v>
      </c>
      <c r="C102288" s="25" t="e">
        <v>#N/A</v>
      </c>
      <c r="D102288" s="25" t="e">
        <f t="shared" si="1598"/>
        <v>#N/A</v>
      </c>
      <c r="E102288" s="25" t="s">
        <v>544</v>
      </c>
      <c r="F102288" s="11" t="s">
        <v>229</v>
      </c>
      <c r="G102288" s="12" t="s">
        <v>85</v>
      </c>
      <c r="H102288" s="13">
        <v>75.668698474658683</v>
      </c>
    </row>
    <row r="102289" spans="1:8" x14ac:dyDescent="0.2">
      <c r="A102289" s="25" t="s">
        <v>80</v>
      </c>
      <c r="B102289" s="25" t="str">
        <f>INDEX(About!G:G,MATCH(A102289,About!F:F,0))</f>
        <v>MS</v>
      </c>
      <c r="C102289" s="25" t="e">
        <v>#N/A</v>
      </c>
      <c r="D102289" s="25" t="e">
        <f t="shared" si="1598"/>
        <v>#N/A</v>
      </c>
      <c r="E102289" s="25" t="s">
        <v>544</v>
      </c>
      <c r="F102289" s="11" t="s">
        <v>229</v>
      </c>
      <c r="G102289" s="12" t="s">
        <v>86</v>
      </c>
      <c r="H102289" s="13">
        <v>84.013763238200582</v>
      </c>
    </row>
    <row r="102290" spans="1:8" x14ac:dyDescent="0.2">
      <c r="A102290" s="25" t="s">
        <v>87</v>
      </c>
      <c r="B102290" s="25" t="str">
        <f>INDEX(About!G:G,MATCH(A102290,About!F:F,0))</f>
        <v>MT</v>
      </c>
      <c r="C102290" s="25" t="e">
        <v>#N/A</v>
      </c>
      <c r="D102290" s="25" t="e">
        <f t="shared" si="1598"/>
        <v>#N/A</v>
      </c>
      <c r="E102290" s="25" t="s">
        <v>544</v>
      </c>
      <c r="F102290" s="11" t="s">
        <v>229</v>
      </c>
      <c r="G102290" s="12" t="s">
        <v>88</v>
      </c>
      <c r="H102290" s="13">
        <v>0</v>
      </c>
    </row>
    <row r="102291" spans="1:8" x14ac:dyDescent="0.2">
      <c r="A102291" s="25" t="s">
        <v>87</v>
      </c>
      <c r="B102291" s="25" t="str">
        <f>INDEX(About!G:G,MATCH(A102291,About!F:F,0))</f>
        <v>MT</v>
      </c>
      <c r="C102291" s="25" t="e">
        <v>#N/A</v>
      </c>
      <c r="D102291" s="25" t="e">
        <f t="shared" si="1598"/>
        <v>#N/A</v>
      </c>
      <c r="E102291" s="25" t="s">
        <v>544</v>
      </c>
      <c r="F102291" s="11" t="s">
        <v>229</v>
      </c>
      <c r="G102291" s="12" t="s">
        <v>89</v>
      </c>
      <c r="H102291" s="13">
        <v>0</v>
      </c>
    </row>
    <row r="102292" spans="1:8" x14ac:dyDescent="0.2">
      <c r="A102292" s="25" t="s">
        <v>87</v>
      </c>
      <c r="B102292" s="25" t="str">
        <f>INDEX(About!G:G,MATCH(A102292,About!F:F,0))</f>
        <v>MT</v>
      </c>
      <c r="C102292" s="25" t="e">
        <v>#N/A</v>
      </c>
      <c r="D102292" s="25" t="e">
        <f t="shared" si="1598"/>
        <v>#N/A</v>
      </c>
      <c r="E102292" s="25" t="s">
        <v>544</v>
      </c>
      <c r="F102292" s="11" t="s">
        <v>229</v>
      </c>
      <c r="G102292" s="12" t="s">
        <v>90</v>
      </c>
      <c r="H102292" s="13">
        <v>0</v>
      </c>
    </row>
    <row r="102293" spans="1:8" x14ac:dyDescent="0.2">
      <c r="A102293" s="25" t="s">
        <v>87</v>
      </c>
      <c r="B102293" s="25" t="str">
        <f>INDEX(About!G:G,MATCH(A102293,About!F:F,0))</f>
        <v>MT</v>
      </c>
      <c r="C102293" s="25" t="e">
        <v>#N/A</v>
      </c>
      <c r="D102293" s="25" t="e">
        <f t="shared" si="1598"/>
        <v>#N/A</v>
      </c>
      <c r="E102293" s="25" t="s">
        <v>544</v>
      </c>
      <c r="F102293" s="11" t="s">
        <v>229</v>
      </c>
      <c r="G102293" s="12" t="s">
        <v>91</v>
      </c>
      <c r="H102293" s="13">
        <v>0</v>
      </c>
    </row>
    <row r="102294" spans="1:8" x14ac:dyDescent="0.2">
      <c r="A102294" s="25" t="s">
        <v>87</v>
      </c>
      <c r="B102294" s="25" t="str">
        <f>INDEX(About!G:G,MATCH(A102294,About!F:F,0))</f>
        <v>MT</v>
      </c>
      <c r="C102294" s="25" t="e">
        <v>#N/A</v>
      </c>
      <c r="D102294" s="25" t="e">
        <f t="shared" si="1598"/>
        <v>#N/A</v>
      </c>
      <c r="E102294" s="25" t="s">
        <v>544</v>
      </c>
      <c r="F102294" s="11" t="s">
        <v>229</v>
      </c>
      <c r="G102294" s="12" t="s">
        <v>92</v>
      </c>
      <c r="H102294" s="13">
        <v>0</v>
      </c>
    </row>
    <row r="102295" spans="1:8" x14ac:dyDescent="0.2">
      <c r="A102295" s="25" t="s">
        <v>87</v>
      </c>
      <c r="B102295" s="25" t="str">
        <f>INDEX(About!G:G,MATCH(A102295,About!F:F,0))</f>
        <v>MT</v>
      </c>
      <c r="C102295" s="25" t="e">
        <v>#N/A</v>
      </c>
      <c r="D102295" s="25" t="e">
        <f t="shared" si="1598"/>
        <v>#N/A</v>
      </c>
      <c r="E102295" s="25" t="s">
        <v>544</v>
      </c>
      <c r="F102295" s="11" t="s">
        <v>229</v>
      </c>
      <c r="G102295" s="12" t="s">
        <v>93</v>
      </c>
      <c r="H102295" s="13">
        <v>0</v>
      </c>
    </row>
    <row r="102296" spans="1:8" x14ac:dyDescent="0.2">
      <c r="A102296" s="25" t="s">
        <v>87</v>
      </c>
      <c r="B102296" s="25" t="str">
        <f>INDEX(About!G:G,MATCH(A102296,About!F:F,0))</f>
        <v>MT</v>
      </c>
      <c r="C102296" s="25" t="e">
        <v>#N/A</v>
      </c>
      <c r="D102296" s="25" t="e">
        <f t="shared" si="1598"/>
        <v>#N/A</v>
      </c>
      <c r="E102296" s="25" t="s">
        <v>544</v>
      </c>
      <c r="F102296" s="11" t="s">
        <v>229</v>
      </c>
      <c r="G102296" s="12" t="s">
        <v>94</v>
      </c>
      <c r="H102296" s="13">
        <v>0</v>
      </c>
    </row>
    <row r="102297" spans="1:8" x14ac:dyDescent="0.2">
      <c r="A102297" s="25" t="s">
        <v>95</v>
      </c>
      <c r="B102297" s="25" t="str">
        <f>INDEX(About!G:G,MATCH(A102297,About!F:F,0))</f>
        <v>NE</v>
      </c>
      <c r="C102297" s="25" t="e">
        <v>#N/A</v>
      </c>
      <c r="D102297" s="25" t="e">
        <f t="shared" si="1598"/>
        <v>#N/A</v>
      </c>
      <c r="E102297" s="25" t="s">
        <v>544</v>
      </c>
      <c r="F102297" s="11" t="s">
        <v>229</v>
      </c>
      <c r="G102297" s="12" t="s">
        <v>96</v>
      </c>
      <c r="H102297" s="13">
        <v>0</v>
      </c>
    </row>
    <row r="102298" spans="1:8" x14ac:dyDescent="0.2">
      <c r="A102298" s="25" t="s">
        <v>95</v>
      </c>
      <c r="B102298" s="25" t="str">
        <f>INDEX(About!G:G,MATCH(A102298,About!F:F,0))</f>
        <v>NE</v>
      </c>
      <c r="C102298" s="25" t="e">
        <v>#N/A</v>
      </c>
      <c r="D102298" s="25" t="e">
        <f t="shared" si="1598"/>
        <v>#N/A</v>
      </c>
      <c r="E102298" s="25" t="s">
        <v>544</v>
      </c>
      <c r="F102298" s="11" t="s">
        <v>229</v>
      </c>
      <c r="G102298" s="12" t="s">
        <v>97</v>
      </c>
      <c r="H102298" s="13">
        <v>0</v>
      </c>
    </row>
    <row r="102299" spans="1:8" x14ac:dyDescent="0.2">
      <c r="A102299" s="25" t="s">
        <v>651</v>
      </c>
      <c r="B102299" s="25" t="str">
        <f>INDEX(About!G:G,MATCH(A102299,About!F:F,0))</f>
        <v>NM</v>
      </c>
      <c r="C102299" s="25" t="e">
        <v>#N/A</v>
      </c>
      <c r="D102299" s="25" t="e">
        <f t="shared" si="1598"/>
        <v>#N/A</v>
      </c>
      <c r="E102299" s="25" t="s">
        <v>544</v>
      </c>
      <c r="F102299" s="11" t="s">
        <v>229</v>
      </c>
      <c r="G102299" s="12" t="s">
        <v>98</v>
      </c>
      <c r="H102299" s="13">
        <v>0</v>
      </c>
    </row>
    <row r="102300" spans="1:8" x14ac:dyDescent="0.2">
      <c r="A102300" s="25" t="s">
        <v>651</v>
      </c>
      <c r="B102300" s="25" t="str">
        <f>INDEX(About!G:G,MATCH(A102300,About!F:F,0))</f>
        <v>NM</v>
      </c>
      <c r="C102300" s="25" t="e">
        <v>#N/A</v>
      </c>
      <c r="D102300" s="25" t="e">
        <f t="shared" si="1598"/>
        <v>#N/A</v>
      </c>
      <c r="E102300" s="25" t="s">
        <v>544</v>
      </c>
      <c r="F102300" s="11" t="s">
        <v>229</v>
      </c>
      <c r="G102300" s="12" t="s">
        <v>99</v>
      </c>
      <c r="H102300" s="13">
        <v>0</v>
      </c>
    </row>
    <row r="102301" spans="1:8" x14ac:dyDescent="0.2">
      <c r="A102301" s="25" t="s">
        <v>651</v>
      </c>
      <c r="B102301" s="25" t="str">
        <f>INDEX(About!G:G,MATCH(A102301,About!F:F,0))</f>
        <v>NM</v>
      </c>
      <c r="C102301" s="25" t="e">
        <v>#N/A</v>
      </c>
      <c r="D102301" s="25" t="e">
        <f t="shared" si="1598"/>
        <v>#N/A</v>
      </c>
      <c r="E102301" s="25" t="s">
        <v>544</v>
      </c>
      <c r="F102301" s="11" t="s">
        <v>229</v>
      </c>
      <c r="G102301" s="12" t="s">
        <v>100</v>
      </c>
      <c r="H102301" s="13">
        <v>0</v>
      </c>
    </row>
    <row r="102302" spans="1:8" x14ac:dyDescent="0.2">
      <c r="A102302" s="25" t="s">
        <v>651</v>
      </c>
      <c r="B102302" s="25" t="str">
        <f>INDEX(About!G:G,MATCH(A102302,About!F:F,0))</f>
        <v>NM</v>
      </c>
      <c r="C102302" s="25" t="e">
        <v>#N/A</v>
      </c>
      <c r="D102302" s="25" t="e">
        <f t="shared" si="1598"/>
        <v>#N/A</v>
      </c>
      <c r="E102302" s="25" t="s">
        <v>544</v>
      </c>
      <c r="F102302" s="11" t="s">
        <v>229</v>
      </c>
      <c r="G102302" s="12" t="s">
        <v>101</v>
      </c>
      <c r="H102302" s="13">
        <v>0</v>
      </c>
    </row>
    <row r="102303" spans="1:8" x14ac:dyDescent="0.2">
      <c r="A102303" s="25" t="s">
        <v>651</v>
      </c>
      <c r="B102303" s="25" t="str">
        <f>INDEX(About!G:G,MATCH(A102303,About!F:F,0))</f>
        <v>NM</v>
      </c>
      <c r="C102303" s="25" t="e">
        <v>#N/A</v>
      </c>
      <c r="D102303" s="25" t="e">
        <f t="shared" si="1598"/>
        <v>#N/A</v>
      </c>
      <c r="E102303" s="25" t="s">
        <v>544</v>
      </c>
      <c r="F102303" s="11" t="s">
        <v>229</v>
      </c>
      <c r="G102303" s="12" t="s">
        <v>102</v>
      </c>
      <c r="H102303" s="13">
        <v>0</v>
      </c>
    </row>
    <row r="102304" spans="1:8" x14ac:dyDescent="0.2">
      <c r="A102304" s="25" t="s">
        <v>651</v>
      </c>
      <c r="B102304" s="25" t="str">
        <f>INDEX(About!G:G,MATCH(A102304,About!F:F,0))</f>
        <v>NM</v>
      </c>
      <c r="C102304" s="25" t="e">
        <v>#N/A</v>
      </c>
      <c r="D102304" s="25" t="e">
        <f t="shared" si="1598"/>
        <v>#N/A</v>
      </c>
      <c r="E102304" s="25" t="s">
        <v>544</v>
      </c>
      <c r="F102304" s="11" t="s">
        <v>229</v>
      </c>
      <c r="G102304" s="12" t="s">
        <v>103</v>
      </c>
      <c r="H102304" s="13">
        <v>0</v>
      </c>
    </row>
    <row r="102305" spans="1:8" x14ac:dyDescent="0.2">
      <c r="A102305" s="25" t="s">
        <v>651</v>
      </c>
      <c r="B102305" s="25" t="str">
        <f>INDEX(About!G:G,MATCH(A102305,About!F:F,0))</f>
        <v>NM</v>
      </c>
      <c r="C102305" s="25" t="e">
        <v>#N/A</v>
      </c>
      <c r="D102305" s="25" t="e">
        <f t="shared" si="1598"/>
        <v>#N/A</v>
      </c>
      <c r="E102305" s="25" t="s">
        <v>544</v>
      </c>
      <c r="F102305" s="11" t="s">
        <v>229</v>
      </c>
      <c r="G102305" s="12" t="s">
        <v>104</v>
      </c>
      <c r="H102305" s="13">
        <v>0</v>
      </c>
    </row>
    <row r="102306" spans="1:8" x14ac:dyDescent="0.2">
      <c r="A102306" s="25" t="s">
        <v>651</v>
      </c>
      <c r="B102306" s="25" t="str">
        <f>INDEX(About!G:G,MATCH(A102306,About!F:F,0))</f>
        <v>NM</v>
      </c>
      <c r="C102306" s="25" t="e">
        <v>#N/A</v>
      </c>
      <c r="D102306" s="25" t="e">
        <f t="shared" si="1598"/>
        <v>#N/A</v>
      </c>
      <c r="E102306" s="25" t="s">
        <v>544</v>
      </c>
      <c r="F102306" s="11" t="s">
        <v>229</v>
      </c>
      <c r="G102306" s="12" t="s">
        <v>105</v>
      </c>
      <c r="H102306" s="13">
        <v>0</v>
      </c>
    </row>
    <row r="102307" spans="1:8" x14ac:dyDescent="0.2">
      <c r="A102307" s="25" t="s">
        <v>653</v>
      </c>
      <c r="B102307" s="25" t="str">
        <f>INDEX(About!G:G,MATCH(A102307,About!F:F,0))</f>
        <v>NY</v>
      </c>
      <c r="C102307" s="25" t="e">
        <v>#N/A</v>
      </c>
      <c r="D102307" s="25" t="e">
        <f t="shared" si="1598"/>
        <v>#N/A</v>
      </c>
      <c r="E102307" s="25" t="s">
        <v>544</v>
      </c>
      <c r="F102307" s="11" t="s">
        <v>229</v>
      </c>
      <c r="G102307" s="12" t="s">
        <v>106</v>
      </c>
      <c r="H102307" s="13">
        <v>0</v>
      </c>
    </row>
    <row r="102308" spans="1:8" x14ac:dyDescent="0.2">
      <c r="A102308" s="25" t="s">
        <v>653</v>
      </c>
      <c r="B102308" s="25" t="str">
        <f>INDEX(About!G:G,MATCH(A102308,About!F:F,0))</f>
        <v>NY</v>
      </c>
      <c r="C102308" s="25" t="e">
        <v>#N/A</v>
      </c>
      <c r="D102308" s="25" t="e">
        <f t="shared" si="1598"/>
        <v>#N/A</v>
      </c>
      <c r="E102308" s="25" t="s">
        <v>544</v>
      </c>
      <c r="F102308" s="11" t="s">
        <v>229</v>
      </c>
      <c r="G102308" s="12" t="s">
        <v>107</v>
      </c>
      <c r="H102308" s="13">
        <v>125.39076877644676</v>
      </c>
    </row>
    <row r="102309" spans="1:8" x14ac:dyDescent="0.2">
      <c r="A102309" s="25" t="s">
        <v>655</v>
      </c>
      <c r="B102309" s="25" t="str">
        <f>INDEX(About!G:G,MATCH(A102309,About!F:F,0))</f>
        <v>NC</v>
      </c>
      <c r="C102309" s="25" t="e">
        <v>#N/A</v>
      </c>
      <c r="D102309" s="25" t="e">
        <f t="shared" si="1598"/>
        <v>#N/A</v>
      </c>
      <c r="E102309" s="25" t="s">
        <v>544</v>
      </c>
      <c r="F102309" s="11" t="s">
        <v>229</v>
      </c>
      <c r="G102309" s="12" t="s">
        <v>108</v>
      </c>
      <c r="H102309" s="13">
        <v>52.577046148904373</v>
      </c>
    </row>
    <row r="102310" spans="1:8" x14ac:dyDescent="0.2">
      <c r="A102310" s="25" t="s">
        <v>657</v>
      </c>
      <c r="B102310" s="25" t="str">
        <f>INDEX(About!G:G,MATCH(A102310,About!F:F,0))</f>
        <v>ND</v>
      </c>
      <c r="C102310" s="25" t="e">
        <v>#N/A</v>
      </c>
      <c r="D102310" s="25" t="e">
        <f t="shared" si="1598"/>
        <v>#N/A</v>
      </c>
      <c r="E102310" s="25" t="s">
        <v>544</v>
      </c>
      <c r="F102310" s="11" t="s">
        <v>229</v>
      </c>
      <c r="G102310" s="12" t="s">
        <v>109</v>
      </c>
      <c r="H102310" s="13">
        <v>0</v>
      </c>
    </row>
    <row r="102311" spans="1:8" x14ac:dyDescent="0.2">
      <c r="A102311" s="25" t="s">
        <v>110</v>
      </c>
      <c r="B102311" s="25" t="str">
        <f>INDEX(About!G:G,MATCH(A102311,About!F:F,0))</f>
        <v>OH</v>
      </c>
      <c r="C102311" s="25" t="e">
        <v>#N/A</v>
      </c>
      <c r="D102311" s="25" t="e">
        <f t="shared" si="1598"/>
        <v>#N/A</v>
      </c>
      <c r="E102311" s="25" t="s">
        <v>544</v>
      </c>
      <c r="F102311" s="11" t="s">
        <v>229</v>
      </c>
      <c r="G102311" s="12" t="s">
        <v>111</v>
      </c>
      <c r="H102311" s="13">
        <v>79.260816334141168</v>
      </c>
    </row>
    <row r="102312" spans="1:8" x14ac:dyDescent="0.2">
      <c r="A102312" s="25" t="s">
        <v>110</v>
      </c>
      <c r="B102312" s="25" t="str">
        <f>INDEX(About!G:G,MATCH(A102312,About!F:F,0))</f>
        <v>OH</v>
      </c>
      <c r="C102312" s="25" t="e">
        <v>#N/A</v>
      </c>
      <c r="D102312" s="25" t="e">
        <f t="shared" si="1598"/>
        <v>#N/A</v>
      </c>
      <c r="E102312" s="25" t="s">
        <v>544</v>
      </c>
      <c r="F102312" s="11" t="s">
        <v>229</v>
      </c>
      <c r="G102312" s="12" t="s">
        <v>112</v>
      </c>
      <c r="H102312" s="13">
        <v>81.295014741796635</v>
      </c>
    </row>
    <row r="102313" spans="1:8" x14ac:dyDescent="0.2">
      <c r="A102313" s="25" t="s">
        <v>110</v>
      </c>
      <c r="B102313" s="25" t="str">
        <f>INDEX(About!G:G,MATCH(A102313,About!F:F,0))</f>
        <v>OH</v>
      </c>
      <c r="C102313" s="25" t="e">
        <v>#N/A</v>
      </c>
      <c r="D102313" s="25" t="e">
        <f t="shared" si="1598"/>
        <v>#N/A</v>
      </c>
      <c r="E102313" s="25" t="s">
        <v>544</v>
      </c>
      <c r="F102313" s="11" t="s">
        <v>229</v>
      </c>
      <c r="G102313" s="12" t="s">
        <v>113</v>
      </c>
      <c r="H102313" s="13">
        <v>81.493528493149469</v>
      </c>
    </row>
    <row r="102314" spans="1:8" x14ac:dyDescent="0.2">
      <c r="A102314" s="25" t="s">
        <v>114</v>
      </c>
      <c r="B102314" s="25" t="str">
        <f>INDEX(About!G:G,MATCH(A102314,About!F:F,0))</f>
        <v>OK</v>
      </c>
      <c r="C102314" s="25" t="e">
        <v>#N/A</v>
      </c>
      <c r="D102314" s="25" t="e">
        <f t="shared" si="1598"/>
        <v>#N/A</v>
      </c>
      <c r="E102314" s="25" t="s">
        <v>544</v>
      </c>
      <c r="F102314" s="11" t="s">
        <v>229</v>
      </c>
      <c r="G102314" s="12" t="s">
        <v>115</v>
      </c>
      <c r="H102314" s="13">
        <v>0</v>
      </c>
    </row>
    <row r="102315" spans="1:8" x14ac:dyDescent="0.2">
      <c r="A102315" s="25" t="s">
        <v>114</v>
      </c>
      <c r="B102315" s="25" t="str">
        <f>INDEX(About!G:G,MATCH(A102315,About!F:F,0))</f>
        <v>OK</v>
      </c>
      <c r="C102315" s="25" t="e">
        <v>#N/A</v>
      </c>
      <c r="D102315" s="25" t="e">
        <f t="shared" si="1598"/>
        <v>#N/A</v>
      </c>
      <c r="E102315" s="25" t="s">
        <v>544</v>
      </c>
      <c r="F102315" s="11" t="s">
        <v>229</v>
      </c>
      <c r="G102315" s="12" t="s">
        <v>116</v>
      </c>
      <c r="H102315" s="13">
        <v>0</v>
      </c>
    </row>
    <row r="102316" spans="1:8" x14ac:dyDescent="0.2">
      <c r="A102316" s="25" t="s">
        <v>114</v>
      </c>
      <c r="B102316" s="25" t="str">
        <f>INDEX(About!G:G,MATCH(A102316,About!F:F,0))</f>
        <v>OK</v>
      </c>
      <c r="C102316" s="25" t="e">
        <v>#N/A</v>
      </c>
      <c r="D102316" s="25" t="e">
        <f t="shared" si="1598"/>
        <v>#N/A</v>
      </c>
      <c r="E102316" s="25" t="s">
        <v>544</v>
      </c>
      <c r="F102316" s="11" t="s">
        <v>229</v>
      </c>
      <c r="G102316" s="12" t="s">
        <v>117</v>
      </c>
      <c r="H102316" s="13">
        <v>0</v>
      </c>
    </row>
    <row r="102317" spans="1:8" x14ac:dyDescent="0.2">
      <c r="A102317" s="25" t="s">
        <v>114</v>
      </c>
      <c r="B102317" s="25" t="str">
        <f>INDEX(About!G:G,MATCH(A102317,About!F:F,0))</f>
        <v>OK</v>
      </c>
      <c r="C102317" s="25" t="e">
        <v>#N/A</v>
      </c>
      <c r="D102317" s="25" t="e">
        <f t="shared" si="1598"/>
        <v>#N/A</v>
      </c>
      <c r="E102317" s="25" t="s">
        <v>544</v>
      </c>
      <c r="F102317" s="11" t="s">
        <v>229</v>
      </c>
      <c r="G102317" s="12" t="s">
        <v>118</v>
      </c>
      <c r="H102317" s="13">
        <v>0</v>
      </c>
    </row>
    <row r="102318" spans="1:8" x14ac:dyDescent="0.2">
      <c r="A102318" s="25" t="s">
        <v>114</v>
      </c>
      <c r="B102318" s="25" t="str">
        <f>INDEX(About!G:G,MATCH(A102318,About!F:F,0))</f>
        <v>OK</v>
      </c>
      <c r="C102318" s="25" t="e">
        <v>#N/A</v>
      </c>
      <c r="D102318" s="25" t="e">
        <f t="shared" si="1598"/>
        <v>#N/A</v>
      </c>
      <c r="E102318" s="25" t="s">
        <v>544</v>
      </c>
      <c r="F102318" s="11" t="s">
        <v>229</v>
      </c>
      <c r="G102318" s="12" t="s">
        <v>119</v>
      </c>
      <c r="H102318" s="13">
        <v>0</v>
      </c>
    </row>
    <row r="102319" spans="1:8" x14ac:dyDescent="0.2">
      <c r="A102319" s="25" t="s">
        <v>114</v>
      </c>
      <c r="B102319" s="25" t="str">
        <f>INDEX(About!G:G,MATCH(A102319,About!F:F,0))</f>
        <v>OK</v>
      </c>
      <c r="C102319" s="25" t="e">
        <v>#N/A</v>
      </c>
      <c r="D102319" s="25" t="e">
        <f t="shared" si="1598"/>
        <v>#N/A</v>
      </c>
      <c r="E102319" s="25" t="s">
        <v>544</v>
      </c>
      <c r="F102319" s="11" t="s">
        <v>229</v>
      </c>
      <c r="G102319" s="12" t="s">
        <v>120</v>
      </c>
      <c r="H102319" s="13">
        <v>0</v>
      </c>
    </row>
    <row r="102320" spans="1:8" x14ac:dyDescent="0.2">
      <c r="A102320" s="25" t="s">
        <v>114</v>
      </c>
      <c r="B102320" s="25" t="str">
        <f>INDEX(About!G:G,MATCH(A102320,About!F:F,0))</f>
        <v>OK</v>
      </c>
      <c r="C102320" s="25" t="e">
        <v>#N/A</v>
      </c>
      <c r="D102320" s="25" t="e">
        <f t="shared" si="1598"/>
        <v>#N/A</v>
      </c>
      <c r="E102320" s="25" t="s">
        <v>544</v>
      </c>
      <c r="F102320" s="11" t="s">
        <v>229</v>
      </c>
      <c r="G102320" s="12" t="s">
        <v>121</v>
      </c>
      <c r="H102320" s="13">
        <v>0</v>
      </c>
    </row>
    <row r="102321" spans="1:8" x14ac:dyDescent="0.2">
      <c r="A102321" s="25" t="s">
        <v>114</v>
      </c>
      <c r="B102321" s="25" t="str">
        <f>INDEX(About!G:G,MATCH(A102321,About!F:F,0))</f>
        <v>OK</v>
      </c>
      <c r="C102321" s="25" t="e">
        <v>#N/A</v>
      </c>
      <c r="D102321" s="25" t="e">
        <f t="shared" si="1598"/>
        <v>#N/A</v>
      </c>
      <c r="E102321" s="25" t="s">
        <v>544</v>
      </c>
      <c r="F102321" s="11" t="s">
        <v>229</v>
      </c>
      <c r="G102321" s="12" t="s">
        <v>122</v>
      </c>
      <c r="H102321" s="13">
        <v>0</v>
      </c>
    </row>
    <row r="102322" spans="1:8" x14ac:dyDescent="0.2">
      <c r="A102322" s="25" t="s">
        <v>114</v>
      </c>
      <c r="B102322" s="25" t="str">
        <f>INDEX(About!G:G,MATCH(A102322,About!F:F,0))</f>
        <v>OK</v>
      </c>
      <c r="C102322" s="25" t="e">
        <v>#N/A</v>
      </c>
      <c r="D102322" s="25" t="e">
        <f t="shared" si="1598"/>
        <v>#N/A</v>
      </c>
      <c r="E102322" s="25" t="s">
        <v>544</v>
      </c>
      <c r="F102322" s="11" t="s">
        <v>229</v>
      </c>
      <c r="G102322" s="12" t="s">
        <v>123</v>
      </c>
      <c r="H102322" s="13">
        <v>0</v>
      </c>
    </row>
    <row r="102323" spans="1:8" x14ac:dyDescent="0.2">
      <c r="A102323" s="25" t="s">
        <v>124</v>
      </c>
      <c r="B102323" s="25" t="str">
        <f>INDEX(About!G:G,MATCH(A102323,About!F:F,0))</f>
        <v>OR</v>
      </c>
      <c r="C102323" s="25" t="e">
        <v>#N/A</v>
      </c>
      <c r="D102323" s="25" t="e">
        <f t="shared" si="1598"/>
        <v>#N/A</v>
      </c>
      <c r="E102323" s="25" t="s">
        <v>544</v>
      </c>
      <c r="F102323" s="11" t="s">
        <v>229</v>
      </c>
      <c r="G102323" s="12" t="s">
        <v>125</v>
      </c>
      <c r="H102323" s="13">
        <v>0</v>
      </c>
    </row>
    <row r="102324" spans="1:8" x14ac:dyDescent="0.2">
      <c r="A102324" s="25" t="s">
        <v>124</v>
      </c>
      <c r="B102324" s="25" t="str">
        <f>INDEX(About!G:G,MATCH(A102324,About!F:F,0))</f>
        <v>OR</v>
      </c>
      <c r="C102324" s="25" t="e">
        <v>#N/A</v>
      </c>
      <c r="D102324" s="25" t="e">
        <f t="shared" si="1598"/>
        <v>#N/A</v>
      </c>
      <c r="E102324" s="25" t="s">
        <v>544</v>
      </c>
      <c r="F102324" s="11" t="s">
        <v>229</v>
      </c>
      <c r="G102324" s="12" t="s">
        <v>126</v>
      </c>
      <c r="H102324" s="13">
        <v>0</v>
      </c>
    </row>
    <row r="102325" spans="1:8" x14ac:dyDescent="0.2">
      <c r="A102325" s="25" t="s">
        <v>127</v>
      </c>
      <c r="B102325" s="25" t="str">
        <f>INDEX(About!G:G,MATCH(A102325,About!F:F,0))</f>
        <v>PA</v>
      </c>
      <c r="C102325" s="25" t="e">
        <v>#N/A</v>
      </c>
      <c r="D102325" s="25" t="e">
        <f t="shared" si="1598"/>
        <v>#N/A</v>
      </c>
      <c r="E102325" s="25" t="s">
        <v>544</v>
      </c>
      <c r="F102325" s="11" t="s">
        <v>229</v>
      </c>
      <c r="G102325" s="12" t="s">
        <v>128</v>
      </c>
      <c r="H102325" s="13">
        <v>107.00619116028268</v>
      </c>
    </row>
    <row r="102326" spans="1:8" x14ac:dyDescent="0.2">
      <c r="A102326" s="25" t="s">
        <v>665</v>
      </c>
      <c r="B102326" s="25" t="str">
        <f>INDEX(About!G:G,MATCH(A102326,About!F:F,0))</f>
        <v>SC</v>
      </c>
      <c r="C102326" s="25" t="e">
        <v>#N/A</v>
      </c>
      <c r="D102326" s="25" t="e">
        <f t="shared" si="1598"/>
        <v>#N/A</v>
      </c>
      <c r="E102326" s="25" t="s">
        <v>544</v>
      </c>
      <c r="F102326" s="11" t="s">
        <v>229</v>
      </c>
      <c r="G102326" s="12" t="s">
        <v>129</v>
      </c>
      <c r="H102326" s="13">
        <v>8.9422543973425306</v>
      </c>
    </row>
    <row r="102327" spans="1:8" x14ac:dyDescent="0.2">
      <c r="A102327" s="25" t="s">
        <v>665</v>
      </c>
      <c r="B102327" s="25" t="str">
        <f>INDEX(About!G:G,MATCH(A102327,About!F:F,0))</f>
        <v>SC</v>
      </c>
      <c r="C102327" s="25" t="e">
        <v>#N/A</v>
      </c>
      <c r="D102327" s="25" t="e">
        <f t="shared" si="1598"/>
        <v>#N/A</v>
      </c>
      <c r="E102327" s="25" t="s">
        <v>544</v>
      </c>
      <c r="F102327" s="11" t="s">
        <v>229</v>
      </c>
      <c r="G102327" s="12" t="s">
        <v>130</v>
      </c>
      <c r="H102327" s="13">
        <v>7.4687769335240679</v>
      </c>
    </row>
    <row r="102328" spans="1:8" x14ac:dyDescent="0.2">
      <c r="A102328" s="25" t="s">
        <v>667</v>
      </c>
      <c r="B102328" s="25" t="str">
        <f>INDEX(About!G:G,MATCH(A102328,About!F:F,0))</f>
        <v>SD</v>
      </c>
      <c r="C102328" s="25" t="e">
        <v>#N/A</v>
      </c>
      <c r="D102328" s="25" t="e">
        <f t="shared" si="1598"/>
        <v>#N/A</v>
      </c>
      <c r="E102328" s="25" t="s">
        <v>544</v>
      </c>
      <c r="F102328" s="11" t="s">
        <v>229</v>
      </c>
      <c r="G102328" s="12" t="s">
        <v>131</v>
      </c>
      <c r="H102328" s="13">
        <v>0</v>
      </c>
    </row>
    <row r="102329" spans="1:8" x14ac:dyDescent="0.2">
      <c r="A102329" s="25" t="s">
        <v>667</v>
      </c>
      <c r="B102329" s="25" t="str">
        <f>INDEX(About!G:G,MATCH(A102329,About!F:F,0))</f>
        <v>SD</v>
      </c>
      <c r="C102329" s="25" t="e">
        <v>#N/A</v>
      </c>
      <c r="D102329" s="25" t="e">
        <f t="shared" si="1598"/>
        <v>#N/A</v>
      </c>
      <c r="E102329" s="25" t="s">
        <v>544</v>
      </c>
      <c r="F102329" s="11" t="s">
        <v>229</v>
      </c>
      <c r="G102329" s="12" t="s">
        <v>132</v>
      </c>
      <c r="H102329" s="13">
        <v>0</v>
      </c>
    </row>
    <row r="102330" spans="1:8" x14ac:dyDescent="0.2">
      <c r="A102330" s="25" t="s">
        <v>133</v>
      </c>
      <c r="B102330" s="25" t="str">
        <f>INDEX(About!G:G,MATCH(A102330,About!F:F,0))</f>
        <v>TN</v>
      </c>
      <c r="C102330" s="25" t="e">
        <v>#N/A</v>
      </c>
      <c r="D102330" s="25" t="e">
        <f t="shared" si="1598"/>
        <v>#N/A</v>
      </c>
      <c r="E102330" s="25" t="s">
        <v>544</v>
      </c>
      <c r="F102330" s="11" t="s">
        <v>229</v>
      </c>
      <c r="G102330" s="12" t="s">
        <v>134</v>
      </c>
      <c r="H102330" s="13">
        <v>49.928943054945734</v>
      </c>
    </row>
    <row r="102331" spans="1:8" x14ac:dyDescent="0.2">
      <c r="A102331" s="25" t="s">
        <v>133</v>
      </c>
      <c r="B102331" s="25" t="str">
        <f>INDEX(About!G:G,MATCH(A102331,About!F:F,0))</f>
        <v>TN</v>
      </c>
      <c r="C102331" s="25" t="e">
        <v>#N/A</v>
      </c>
      <c r="D102331" s="25" t="e">
        <f t="shared" si="1598"/>
        <v>#N/A</v>
      </c>
      <c r="E102331" s="25" t="s">
        <v>544</v>
      </c>
      <c r="F102331" s="11" t="s">
        <v>229</v>
      </c>
      <c r="G102331" s="12" t="s">
        <v>135</v>
      </c>
      <c r="H102331" s="13">
        <v>46.66955806676237</v>
      </c>
    </row>
    <row r="102332" spans="1:8" x14ac:dyDescent="0.2">
      <c r="A102332" s="25" t="s">
        <v>133</v>
      </c>
      <c r="B102332" s="25" t="str">
        <f>INDEX(About!G:G,MATCH(A102332,About!F:F,0))</f>
        <v>TN</v>
      </c>
      <c r="C102332" s="25" t="e">
        <v>#N/A</v>
      </c>
      <c r="D102332" s="25" t="e">
        <f t="shared" si="1598"/>
        <v>#N/A</v>
      </c>
      <c r="E102332" s="25" t="s">
        <v>544</v>
      </c>
      <c r="F102332" s="11" t="s">
        <v>229</v>
      </c>
      <c r="G102332" s="12" t="s">
        <v>136</v>
      </c>
      <c r="H102332" s="13">
        <v>72.932545914959618</v>
      </c>
    </row>
    <row r="102333" spans="1:8" x14ac:dyDescent="0.2">
      <c r="A102333" s="25" t="s">
        <v>137</v>
      </c>
      <c r="B102333" s="25" t="str">
        <f>INDEX(About!G:G,MATCH(A102333,About!F:F,0))</f>
        <v>TX</v>
      </c>
      <c r="C102333" s="25" t="e">
        <v>#N/A</v>
      </c>
      <c r="D102333" s="25" t="e">
        <f t="shared" si="1598"/>
        <v>#N/A</v>
      </c>
      <c r="E102333" s="25" t="s">
        <v>544</v>
      </c>
      <c r="F102333" s="11" t="s">
        <v>229</v>
      </c>
      <c r="G102333" s="12" t="s">
        <v>138</v>
      </c>
      <c r="H102333" s="13">
        <v>0</v>
      </c>
    </row>
    <row r="102334" spans="1:8" x14ac:dyDescent="0.2">
      <c r="A102334" s="25" t="s">
        <v>137</v>
      </c>
      <c r="B102334" s="25" t="str">
        <f>INDEX(About!G:G,MATCH(A102334,About!F:F,0))</f>
        <v>TX</v>
      </c>
      <c r="C102334" s="25" t="e">
        <v>#N/A</v>
      </c>
      <c r="D102334" s="25" t="e">
        <f t="shared" si="1598"/>
        <v>#N/A</v>
      </c>
      <c r="E102334" s="25" t="s">
        <v>544</v>
      </c>
      <c r="F102334" s="11" t="s">
        <v>229</v>
      </c>
      <c r="G102334" s="12" t="s">
        <v>139</v>
      </c>
      <c r="H102334" s="13">
        <v>0</v>
      </c>
    </row>
    <row r="102335" spans="1:8" x14ac:dyDescent="0.2">
      <c r="A102335" s="25" t="s">
        <v>137</v>
      </c>
      <c r="B102335" s="25" t="str">
        <f>INDEX(About!G:G,MATCH(A102335,About!F:F,0))</f>
        <v>TX</v>
      </c>
      <c r="C102335" s="25" t="e">
        <v>#N/A</v>
      </c>
      <c r="D102335" s="25" t="e">
        <f t="shared" si="1598"/>
        <v>#N/A</v>
      </c>
      <c r="E102335" s="25" t="s">
        <v>544</v>
      </c>
      <c r="F102335" s="11" t="s">
        <v>229</v>
      </c>
      <c r="G102335" s="12" t="s">
        <v>140</v>
      </c>
      <c r="H102335" s="13">
        <v>0</v>
      </c>
    </row>
    <row r="102336" spans="1:8" x14ac:dyDescent="0.2">
      <c r="A102336" s="25" t="s">
        <v>137</v>
      </c>
      <c r="B102336" s="25" t="str">
        <f>INDEX(About!G:G,MATCH(A102336,About!F:F,0))</f>
        <v>TX</v>
      </c>
      <c r="C102336" s="25" t="e">
        <v>#N/A</v>
      </c>
      <c r="D102336" s="25" t="e">
        <f t="shared" si="1598"/>
        <v>#N/A</v>
      </c>
      <c r="E102336" s="25" t="s">
        <v>544</v>
      </c>
      <c r="F102336" s="11" t="s">
        <v>229</v>
      </c>
      <c r="G102336" s="12" t="s">
        <v>141</v>
      </c>
      <c r="H102336" s="13">
        <v>0</v>
      </c>
    </row>
    <row r="102337" spans="1:8" x14ac:dyDescent="0.2">
      <c r="A102337" s="25" t="s">
        <v>137</v>
      </c>
      <c r="B102337" s="25" t="str">
        <f>INDEX(About!G:G,MATCH(A102337,About!F:F,0))</f>
        <v>TX</v>
      </c>
      <c r="C102337" s="25" t="e">
        <v>#N/A</v>
      </c>
      <c r="D102337" s="25" t="e">
        <f t="shared" si="1598"/>
        <v>#N/A</v>
      </c>
      <c r="E102337" s="25" t="s">
        <v>544</v>
      </c>
      <c r="F102337" s="11" t="s">
        <v>229</v>
      </c>
      <c r="G102337" s="12" t="s">
        <v>142</v>
      </c>
      <c r="H102337" s="13">
        <v>0</v>
      </c>
    </row>
    <row r="102338" spans="1:8" x14ac:dyDescent="0.2">
      <c r="A102338" s="25" t="s">
        <v>137</v>
      </c>
      <c r="B102338" s="25" t="str">
        <f>INDEX(About!G:G,MATCH(A102338,About!F:F,0))</f>
        <v>TX</v>
      </c>
      <c r="C102338" s="25" t="e">
        <v>#N/A</v>
      </c>
      <c r="D102338" s="25" t="e">
        <f t="shared" si="1598"/>
        <v>#N/A</v>
      </c>
      <c r="E102338" s="25" t="s">
        <v>544</v>
      </c>
      <c r="F102338" s="11" t="s">
        <v>229</v>
      </c>
      <c r="G102338" s="12" t="s">
        <v>143</v>
      </c>
      <c r="H102338" s="13">
        <v>0</v>
      </c>
    </row>
    <row r="102339" spans="1:8" x14ac:dyDescent="0.2">
      <c r="A102339" s="25" t="s">
        <v>137</v>
      </c>
      <c r="B102339" s="25" t="str">
        <f>INDEX(About!G:G,MATCH(A102339,About!F:F,0))</f>
        <v>TX</v>
      </c>
      <c r="C102339" s="25" t="e">
        <v>#N/A</v>
      </c>
      <c r="D102339" s="25" t="e">
        <f t="shared" si="1598"/>
        <v>#N/A</v>
      </c>
      <c r="E102339" s="25" t="s">
        <v>544</v>
      </c>
      <c r="F102339" s="11" t="s">
        <v>229</v>
      </c>
      <c r="G102339" s="12" t="s">
        <v>144</v>
      </c>
      <c r="H102339" s="13">
        <v>0</v>
      </c>
    </row>
    <row r="102340" spans="1:8" x14ac:dyDescent="0.2">
      <c r="A102340" s="25" t="s">
        <v>137</v>
      </c>
      <c r="B102340" s="25" t="str">
        <f>INDEX(About!G:G,MATCH(A102340,About!F:F,0))</f>
        <v>TX</v>
      </c>
      <c r="C102340" s="25" t="e">
        <v>#N/A</v>
      </c>
      <c r="D102340" s="25" t="e">
        <f t="shared" si="1598"/>
        <v>#N/A</v>
      </c>
      <c r="E102340" s="25" t="s">
        <v>544</v>
      </c>
      <c r="F102340" s="11" t="s">
        <v>229</v>
      </c>
      <c r="G102340" s="12" t="s">
        <v>145</v>
      </c>
      <c r="H102340" s="13">
        <v>0</v>
      </c>
    </row>
    <row r="102341" spans="1:8" x14ac:dyDescent="0.2">
      <c r="A102341" s="25" t="s">
        <v>114</v>
      </c>
      <c r="B102341" s="25" t="str">
        <f>INDEX(About!G:G,MATCH(A102341,About!F:F,0))</f>
        <v>OK</v>
      </c>
      <c r="C102341" s="25" t="e">
        <v>#N/A</v>
      </c>
      <c r="D102341" s="25" t="e">
        <f t="shared" si="1598"/>
        <v>#N/A</v>
      </c>
      <c r="E102341" s="25" t="s">
        <v>544</v>
      </c>
      <c r="F102341" s="11" t="s">
        <v>229</v>
      </c>
      <c r="G102341" s="12" t="s">
        <v>146</v>
      </c>
      <c r="H102341" s="13">
        <v>0</v>
      </c>
    </row>
    <row r="102342" spans="1:8" x14ac:dyDescent="0.2">
      <c r="A102342" s="25" t="s">
        <v>147</v>
      </c>
      <c r="B102342" s="25" t="str">
        <f>INDEX(About!G:G,MATCH(A102342,About!F:F,0))</f>
        <v>UT</v>
      </c>
      <c r="C102342" s="25" t="e">
        <v>#N/A</v>
      </c>
      <c r="D102342" s="25" t="e">
        <f t="shared" ref="D102342:D102405" si="1599">C102342=B102342</f>
        <v>#N/A</v>
      </c>
      <c r="E102342" s="25" t="s">
        <v>544</v>
      </c>
      <c r="F102342" s="11" t="s">
        <v>229</v>
      </c>
      <c r="G102342" s="12" t="s">
        <v>148</v>
      </c>
      <c r="H102342" s="13">
        <v>0</v>
      </c>
    </row>
    <row r="102343" spans="1:8" x14ac:dyDescent="0.2">
      <c r="A102343" s="25" t="s">
        <v>147</v>
      </c>
      <c r="B102343" s="25" t="str">
        <f>INDEX(About!G:G,MATCH(A102343,About!F:F,0))</f>
        <v>UT</v>
      </c>
      <c r="C102343" s="25" t="e">
        <v>#N/A</v>
      </c>
      <c r="D102343" s="25" t="e">
        <f t="shared" si="1599"/>
        <v>#N/A</v>
      </c>
      <c r="E102343" s="25" t="s">
        <v>544</v>
      </c>
      <c r="F102343" s="11" t="s">
        <v>229</v>
      </c>
      <c r="G102343" s="12" t="s">
        <v>149</v>
      </c>
      <c r="H102343" s="13">
        <v>0</v>
      </c>
    </row>
    <row r="102344" spans="1:8" x14ac:dyDescent="0.2">
      <c r="A102344" s="25" t="s">
        <v>147</v>
      </c>
      <c r="B102344" s="25" t="str">
        <f>INDEX(About!G:G,MATCH(A102344,About!F:F,0))</f>
        <v>UT</v>
      </c>
      <c r="C102344" s="25" t="e">
        <v>#N/A</v>
      </c>
      <c r="D102344" s="25" t="e">
        <f t="shared" si="1599"/>
        <v>#N/A</v>
      </c>
      <c r="E102344" s="25" t="s">
        <v>544</v>
      </c>
      <c r="F102344" s="11" t="s">
        <v>229</v>
      </c>
      <c r="G102344" s="12" t="s">
        <v>150</v>
      </c>
      <c r="H102344" s="13">
        <v>0</v>
      </c>
    </row>
    <row r="102345" spans="1:8" x14ac:dyDescent="0.2">
      <c r="A102345" s="25" t="s">
        <v>147</v>
      </c>
      <c r="B102345" s="25" t="str">
        <f>INDEX(About!G:G,MATCH(A102345,About!F:F,0))</f>
        <v>UT</v>
      </c>
      <c r="C102345" s="25" t="e">
        <v>#N/A</v>
      </c>
      <c r="D102345" s="25" t="e">
        <f t="shared" si="1599"/>
        <v>#N/A</v>
      </c>
      <c r="E102345" s="25" t="s">
        <v>544</v>
      </c>
      <c r="F102345" s="11" t="s">
        <v>229</v>
      </c>
      <c r="G102345" s="12" t="s">
        <v>151</v>
      </c>
      <c r="H102345" s="13">
        <v>0</v>
      </c>
    </row>
    <row r="102346" spans="1:8" x14ac:dyDescent="0.2">
      <c r="A102346" s="25" t="s">
        <v>147</v>
      </c>
      <c r="B102346" s="25" t="str">
        <f>INDEX(About!G:G,MATCH(A102346,About!F:F,0))</f>
        <v>UT</v>
      </c>
      <c r="C102346" s="25" t="e">
        <v>#N/A</v>
      </c>
      <c r="D102346" s="25" t="e">
        <f t="shared" si="1599"/>
        <v>#N/A</v>
      </c>
      <c r="E102346" s="25" t="s">
        <v>544</v>
      </c>
      <c r="F102346" s="11" t="s">
        <v>229</v>
      </c>
      <c r="G102346" s="12" t="s">
        <v>152</v>
      </c>
      <c r="H102346" s="13">
        <v>0</v>
      </c>
    </row>
    <row r="102347" spans="1:8" x14ac:dyDescent="0.2">
      <c r="A102347" s="25" t="s">
        <v>147</v>
      </c>
      <c r="B102347" s="25" t="str">
        <f>INDEX(About!G:G,MATCH(A102347,About!F:F,0))</f>
        <v>UT</v>
      </c>
      <c r="C102347" s="25" t="e">
        <v>#N/A</v>
      </c>
      <c r="D102347" s="25" t="e">
        <f t="shared" si="1599"/>
        <v>#N/A</v>
      </c>
      <c r="E102347" s="25" t="s">
        <v>544</v>
      </c>
      <c r="F102347" s="11" t="s">
        <v>229</v>
      </c>
      <c r="G102347" s="12" t="s">
        <v>153</v>
      </c>
      <c r="H102347" s="13">
        <v>0</v>
      </c>
    </row>
    <row r="102348" spans="1:8" x14ac:dyDescent="0.2">
      <c r="A102348" s="25" t="s">
        <v>147</v>
      </c>
      <c r="B102348" s="25" t="str">
        <f>INDEX(About!G:G,MATCH(A102348,About!F:F,0))</f>
        <v>UT</v>
      </c>
      <c r="C102348" s="25" t="e">
        <v>#N/A</v>
      </c>
      <c r="D102348" s="25" t="e">
        <f t="shared" si="1599"/>
        <v>#N/A</v>
      </c>
      <c r="E102348" s="25" t="s">
        <v>544</v>
      </c>
      <c r="F102348" s="11" t="s">
        <v>229</v>
      </c>
      <c r="G102348" s="12" t="s">
        <v>154</v>
      </c>
      <c r="H102348" s="13">
        <v>0</v>
      </c>
    </row>
    <row r="102349" spans="1:8" x14ac:dyDescent="0.2">
      <c r="A102349" s="25" t="s">
        <v>147</v>
      </c>
      <c r="B102349" s="25" t="str">
        <f>INDEX(About!G:G,MATCH(A102349,About!F:F,0))</f>
        <v>UT</v>
      </c>
      <c r="C102349" s="25" t="e">
        <v>#N/A</v>
      </c>
      <c r="D102349" s="25" t="e">
        <f t="shared" si="1599"/>
        <v>#N/A</v>
      </c>
      <c r="E102349" s="25" t="s">
        <v>544</v>
      </c>
      <c r="F102349" s="11" t="s">
        <v>229</v>
      </c>
      <c r="G102349" s="12" t="s">
        <v>155</v>
      </c>
      <c r="H102349" s="13">
        <v>0</v>
      </c>
    </row>
    <row r="102350" spans="1:8" x14ac:dyDescent="0.2">
      <c r="A102350" s="25" t="s">
        <v>156</v>
      </c>
      <c r="B102350" s="25" t="str">
        <f>INDEX(About!G:G,MATCH(A102350,About!F:F,0))</f>
        <v>VA</v>
      </c>
      <c r="C102350" s="25" t="e">
        <v>#N/A</v>
      </c>
      <c r="D102350" s="25" t="e">
        <f t="shared" si="1599"/>
        <v>#N/A</v>
      </c>
      <c r="E102350" s="25" t="s">
        <v>544</v>
      </c>
      <c r="F102350" s="11" t="s">
        <v>229</v>
      </c>
      <c r="G102350" s="12" t="s">
        <v>157</v>
      </c>
      <c r="H102350" s="13">
        <v>77.998656752931524</v>
      </c>
    </row>
    <row r="102351" spans="1:8" x14ac:dyDescent="0.2">
      <c r="A102351" s="25" t="s">
        <v>156</v>
      </c>
      <c r="B102351" s="25" t="str">
        <f>INDEX(About!G:G,MATCH(A102351,About!F:F,0))</f>
        <v>VA</v>
      </c>
      <c r="C102351" s="25" t="e">
        <v>#N/A</v>
      </c>
      <c r="D102351" s="25" t="e">
        <f t="shared" si="1599"/>
        <v>#N/A</v>
      </c>
      <c r="E102351" s="25" t="s">
        <v>544</v>
      </c>
      <c r="F102351" s="11" t="s">
        <v>229</v>
      </c>
      <c r="G102351" s="12" t="s">
        <v>158</v>
      </c>
      <c r="H102351" s="13">
        <v>83.030888217084708</v>
      </c>
    </row>
    <row r="102352" spans="1:8" x14ac:dyDescent="0.2">
      <c r="A102352" s="25" t="s">
        <v>159</v>
      </c>
      <c r="B102352" s="25" t="str">
        <f>INDEX(About!G:G,MATCH(A102352,About!F:F,0))</f>
        <v>WA</v>
      </c>
      <c r="C102352" s="25" t="e">
        <v>#N/A</v>
      </c>
      <c r="D102352" s="25" t="e">
        <f t="shared" si="1599"/>
        <v>#N/A</v>
      </c>
      <c r="E102352" s="25" t="s">
        <v>544</v>
      </c>
      <c r="F102352" s="11" t="s">
        <v>229</v>
      </c>
      <c r="G102352" s="12" t="s">
        <v>160</v>
      </c>
      <c r="H102352" s="13">
        <v>0</v>
      </c>
    </row>
    <row r="102353" spans="1:8" x14ac:dyDescent="0.2">
      <c r="A102353" s="25" t="s">
        <v>159</v>
      </c>
      <c r="B102353" s="25" t="str">
        <f>INDEX(About!G:G,MATCH(A102353,About!F:F,0))</f>
        <v>WA</v>
      </c>
      <c r="C102353" s="25" t="e">
        <v>#N/A</v>
      </c>
      <c r="D102353" s="25" t="e">
        <f t="shared" si="1599"/>
        <v>#N/A</v>
      </c>
      <c r="E102353" s="25" t="s">
        <v>544</v>
      </c>
      <c r="F102353" s="11" t="s">
        <v>229</v>
      </c>
      <c r="G102353" s="12" t="s">
        <v>161</v>
      </c>
      <c r="H102353" s="13">
        <v>0</v>
      </c>
    </row>
    <row r="102354" spans="1:8" x14ac:dyDescent="0.2">
      <c r="A102354" s="25" t="s">
        <v>156</v>
      </c>
      <c r="B102354" s="25" t="str">
        <f>INDEX(About!G:G,MATCH(A102354,About!F:F,0))</f>
        <v>VA</v>
      </c>
      <c r="C102354" s="25" t="e">
        <v>#N/A</v>
      </c>
      <c r="D102354" s="25" t="e">
        <f t="shared" si="1599"/>
        <v>#N/A</v>
      </c>
      <c r="E102354" s="25" t="s">
        <v>544</v>
      </c>
      <c r="F102354" s="11" t="s">
        <v>229</v>
      </c>
      <c r="G102354" s="12" t="s">
        <v>162</v>
      </c>
      <c r="H102354" s="13">
        <v>60.542338250755215</v>
      </c>
    </row>
    <row r="102355" spans="1:8" x14ac:dyDescent="0.2">
      <c r="A102355" s="25" t="s">
        <v>156</v>
      </c>
      <c r="B102355" s="25" t="str">
        <f>INDEX(About!G:G,MATCH(A102355,About!F:F,0))</f>
        <v>VA</v>
      </c>
      <c r="C102355" s="25" t="e">
        <v>#N/A</v>
      </c>
      <c r="D102355" s="25" t="e">
        <f t="shared" si="1599"/>
        <v>#N/A</v>
      </c>
      <c r="E102355" s="25" t="s">
        <v>544</v>
      </c>
      <c r="F102355" s="11" t="s">
        <v>229</v>
      </c>
      <c r="G102355" s="12" t="s">
        <v>163</v>
      </c>
      <c r="H102355" s="13">
        <v>68.716429398186705</v>
      </c>
    </row>
    <row r="102356" spans="1:8" x14ac:dyDescent="0.2">
      <c r="A102356" s="25" t="s">
        <v>164</v>
      </c>
      <c r="B102356" s="25" t="str">
        <f>INDEX(About!G:G,MATCH(A102356,About!F:F,0))</f>
        <v>WY</v>
      </c>
      <c r="C102356" s="25" t="e">
        <v>#N/A</v>
      </c>
      <c r="D102356" s="25" t="e">
        <f t="shared" si="1599"/>
        <v>#N/A</v>
      </c>
      <c r="E102356" s="25" t="s">
        <v>544</v>
      </c>
      <c r="F102356" s="11" t="s">
        <v>229</v>
      </c>
      <c r="G102356" s="12" t="s">
        <v>165</v>
      </c>
      <c r="H102356" s="13">
        <v>0</v>
      </c>
    </row>
    <row r="102357" spans="1:8" x14ac:dyDescent="0.2">
      <c r="A102357" s="25" t="s">
        <v>164</v>
      </c>
      <c r="B102357" s="25" t="str">
        <f>INDEX(About!G:G,MATCH(A102357,About!F:F,0))</f>
        <v>WY</v>
      </c>
      <c r="C102357" s="25" t="e">
        <v>#N/A</v>
      </c>
      <c r="D102357" s="25" t="e">
        <f t="shared" si="1599"/>
        <v>#N/A</v>
      </c>
      <c r="E102357" s="25" t="s">
        <v>544</v>
      </c>
      <c r="F102357" s="11" t="s">
        <v>229</v>
      </c>
      <c r="G102357" s="12" t="s">
        <v>166</v>
      </c>
      <c r="H102357" s="13">
        <v>0</v>
      </c>
    </row>
    <row r="102358" spans="1:8" x14ac:dyDescent="0.2">
      <c r="A102358" s="25" t="s">
        <v>164</v>
      </c>
      <c r="B102358" s="25" t="str">
        <f>INDEX(About!G:G,MATCH(A102358,About!F:F,0))</f>
        <v>WY</v>
      </c>
      <c r="C102358" s="25" t="e">
        <v>#N/A</v>
      </c>
      <c r="D102358" s="25" t="e">
        <f t="shared" si="1599"/>
        <v>#N/A</v>
      </c>
      <c r="E102358" s="25" t="s">
        <v>544</v>
      </c>
      <c r="F102358" s="11" t="s">
        <v>229</v>
      </c>
      <c r="G102358" s="12" t="s">
        <v>167</v>
      </c>
      <c r="H102358" s="13">
        <v>0</v>
      </c>
    </row>
    <row r="102359" spans="1:8" x14ac:dyDescent="0.2">
      <c r="A102359" s="25" t="s">
        <v>164</v>
      </c>
      <c r="B102359" s="25" t="str">
        <f>INDEX(About!G:G,MATCH(A102359,About!F:F,0))</f>
        <v>WY</v>
      </c>
      <c r="C102359" s="25" t="e">
        <v>#N/A</v>
      </c>
      <c r="D102359" s="25" t="e">
        <f t="shared" si="1599"/>
        <v>#N/A</v>
      </c>
      <c r="E102359" s="25" t="s">
        <v>544</v>
      </c>
      <c r="F102359" s="11" t="s">
        <v>229</v>
      </c>
      <c r="G102359" s="12" t="s">
        <v>168</v>
      </c>
      <c r="H102359" s="13">
        <v>0</v>
      </c>
    </row>
    <row r="102360" spans="1:8" x14ac:dyDescent="0.2">
      <c r="A102360" s="25" t="s">
        <v>164</v>
      </c>
      <c r="B102360" s="25" t="str">
        <f>INDEX(About!G:G,MATCH(A102360,About!F:F,0))</f>
        <v>WY</v>
      </c>
      <c r="C102360" s="25" t="e">
        <v>#N/A</v>
      </c>
      <c r="D102360" s="25" t="e">
        <f t="shared" si="1599"/>
        <v>#N/A</v>
      </c>
      <c r="E102360" s="25" t="s">
        <v>544</v>
      </c>
      <c r="F102360" s="11" t="s">
        <v>229</v>
      </c>
      <c r="G102360" s="12" t="s">
        <v>169</v>
      </c>
      <c r="H102360" s="13">
        <v>0</v>
      </c>
    </row>
    <row r="102361" spans="1:8" x14ac:dyDescent="0.2">
      <c r="A102361" s="25" t="s">
        <v>164</v>
      </c>
      <c r="B102361" s="25" t="str">
        <f>INDEX(About!G:G,MATCH(A102361,About!F:F,0))</f>
        <v>WY</v>
      </c>
      <c r="C102361" s="25" t="e">
        <v>#N/A</v>
      </c>
      <c r="D102361" s="25" t="e">
        <f t="shared" si="1599"/>
        <v>#N/A</v>
      </c>
      <c r="E102361" s="25" t="s">
        <v>544</v>
      </c>
      <c r="F102361" s="11" t="s">
        <v>229</v>
      </c>
      <c r="G102361" s="12" t="s">
        <v>170</v>
      </c>
      <c r="H102361" s="13">
        <v>0</v>
      </c>
    </row>
    <row r="102362" spans="1:8" x14ac:dyDescent="0.2">
      <c r="A102362" s="25" t="s">
        <v>164</v>
      </c>
      <c r="B102362" s="25" t="str">
        <f>INDEX(About!G:G,MATCH(A102362,About!F:F,0))</f>
        <v>WY</v>
      </c>
      <c r="C102362" s="25" t="e">
        <v>#N/A</v>
      </c>
      <c r="D102362" s="25" t="e">
        <f t="shared" si="1599"/>
        <v>#N/A</v>
      </c>
      <c r="E102362" s="25" t="s">
        <v>544</v>
      </c>
      <c r="F102362" s="11" t="s">
        <v>229</v>
      </c>
      <c r="G102362" s="12" t="s">
        <v>171</v>
      </c>
      <c r="H102362" s="13">
        <v>0</v>
      </c>
    </row>
    <row r="102363" spans="1:8" x14ac:dyDescent="0.2">
      <c r="A102363" s="25" t="s">
        <v>159</v>
      </c>
      <c r="B102363" s="25" t="str">
        <f>INDEX(About!G:G,MATCH(A102363,About!F:F,0))</f>
        <v>WA</v>
      </c>
      <c r="C102363" s="25" t="e">
        <v>#N/A</v>
      </c>
      <c r="D102363" s="25" t="e">
        <f t="shared" si="1599"/>
        <v>#N/A</v>
      </c>
      <c r="E102363" s="25" t="s">
        <v>544</v>
      </c>
      <c r="F102363" s="11" t="s">
        <v>229</v>
      </c>
      <c r="G102363" s="12" t="s">
        <v>172</v>
      </c>
      <c r="H102363" s="13">
        <v>0</v>
      </c>
    </row>
    <row r="102364" spans="1:8" x14ac:dyDescent="0.2">
      <c r="A102364" s="25" t="s">
        <v>159</v>
      </c>
      <c r="B102364" s="25" t="str">
        <f>INDEX(About!G:G,MATCH(A102364,About!F:F,0))</f>
        <v>WA</v>
      </c>
      <c r="C102364" s="25" t="e">
        <v>#N/A</v>
      </c>
      <c r="D102364" s="25" t="e">
        <f t="shared" si="1599"/>
        <v>#N/A</v>
      </c>
      <c r="E102364" s="25" t="s">
        <v>544</v>
      </c>
      <c r="F102364" s="11" t="s">
        <v>229</v>
      </c>
      <c r="G102364" s="12" t="s">
        <v>173</v>
      </c>
      <c r="H102364" s="13">
        <v>0</v>
      </c>
    </row>
    <row r="102365" spans="1:8" x14ac:dyDescent="0.2">
      <c r="A102365" s="25" t="s">
        <v>124</v>
      </c>
      <c r="B102365" s="25" t="str">
        <f>INDEX(About!G:G,MATCH(A102365,About!F:F,0))</f>
        <v>OR</v>
      </c>
      <c r="C102365" s="25" t="e">
        <v>#N/A</v>
      </c>
      <c r="D102365" s="25" t="e">
        <f t="shared" si="1599"/>
        <v>#N/A</v>
      </c>
      <c r="E102365" s="25" t="s">
        <v>544</v>
      </c>
      <c r="F102365" s="11" t="s">
        <v>229</v>
      </c>
      <c r="G102365" s="12" t="s">
        <v>174</v>
      </c>
      <c r="H102365" s="13">
        <v>0</v>
      </c>
    </row>
    <row r="102366" spans="1:8" x14ac:dyDescent="0.2">
      <c r="A102366" s="25" t="s">
        <v>19</v>
      </c>
      <c r="B102366" s="25" t="str">
        <f>INDEX(About!G:G,MATCH(A102366,About!F:F,0))</f>
        <v>CA</v>
      </c>
      <c r="C102366" s="25" t="e">
        <v>#N/A</v>
      </c>
      <c r="D102366" s="25" t="e">
        <f t="shared" si="1599"/>
        <v>#N/A</v>
      </c>
      <c r="E102366" s="25" t="s">
        <v>544</v>
      </c>
      <c r="F102366" s="11" t="s">
        <v>229</v>
      </c>
      <c r="G102366" s="12" t="s">
        <v>175</v>
      </c>
      <c r="H102366" s="13">
        <v>0</v>
      </c>
    </row>
    <row r="102367" spans="1:8" x14ac:dyDescent="0.2">
      <c r="A102367" s="25" t="s">
        <v>19</v>
      </c>
      <c r="B102367" s="25" t="str">
        <f>INDEX(About!G:G,MATCH(A102367,About!F:F,0))</f>
        <v>CA</v>
      </c>
      <c r="C102367" s="25" t="e">
        <v>#N/A</v>
      </c>
      <c r="D102367" s="25" t="e">
        <f t="shared" si="1599"/>
        <v>#N/A</v>
      </c>
      <c r="E102367" s="25" t="s">
        <v>544</v>
      </c>
      <c r="F102367" s="11" t="s">
        <v>229</v>
      </c>
      <c r="G102367" s="12" t="s">
        <v>176</v>
      </c>
      <c r="H102367" s="13">
        <v>0</v>
      </c>
    </row>
    <row r="102368" spans="1:8" x14ac:dyDescent="0.2">
      <c r="A102368" s="25">
        <v>0</v>
      </c>
      <c r="B102368" s="25" t="e">
        <f>INDEX(About!G:G,MATCH(A102368,About!F:F,0))</f>
        <v>#N/A</v>
      </c>
      <c r="C102368" s="25" t="e">
        <v>#N/A</v>
      </c>
      <c r="D102368" s="25" t="e">
        <f t="shared" si="1599"/>
        <v>#N/A</v>
      </c>
      <c r="E102368" s="25" t="s">
        <v>544</v>
      </c>
      <c r="F102368" s="11" t="s">
        <v>229</v>
      </c>
      <c r="G102368" s="12" t="s">
        <v>178</v>
      </c>
      <c r="H102368" s="13">
        <v>0</v>
      </c>
    </row>
    <row r="102369" spans="1:8" x14ac:dyDescent="0.2">
      <c r="A102369" s="25">
        <v>0</v>
      </c>
      <c r="B102369" s="25" t="e">
        <f>INDEX(About!G:G,MATCH(A102369,About!F:F,0))</f>
        <v>#N/A</v>
      </c>
      <c r="C102369" s="25" t="e">
        <v>#N/A</v>
      </c>
      <c r="D102369" s="25" t="e">
        <f t="shared" si="1599"/>
        <v>#N/A</v>
      </c>
      <c r="E102369" s="25" t="s">
        <v>544</v>
      </c>
      <c r="F102369" s="11" t="s">
        <v>229</v>
      </c>
      <c r="G102369" s="12" t="s">
        <v>179</v>
      </c>
      <c r="H102369" s="13">
        <v>0</v>
      </c>
    </row>
    <row r="102370" spans="1:8" x14ac:dyDescent="0.2">
      <c r="A102370" s="25" t="s">
        <v>137</v>
      </c>
      <c r="B102370" s="25" t="str">
        <f>INDEX(About!G:G,MATCH(A102370,About!F:F,0))</f>
        <v>TX</v>
      </c>
      <c r="C102370" s="25" t="e">
        <v>#N/A</v>
      </c>
      <c r="D102370" s="25" t="e">
        <f t="shared" si="1599"/>
        <v>#N/A</v>
      </c>
      <c r="E102370" s="25" t="s">
        <v>544</v>
      </c>
      <c r="F102370" s="11" t="s">
        <v>229</v>
      </c>
      <c r="G102370" s="12" t="s">
        <v>180</v>
      </c>
      <c r="H102370" s="13">
        <v>0</v>
      </c>
    </row>
    <row r="102371" spans="1:8" x14ac:dyDescent="0.2">
      <c r="A102371" s="25" t="s">
        <v>70</v>
      </c>
      <c r="B102371" s="25" t="str">
        <f>INDEX(About!G:G,MATCH(A102371,About!F:F,0))</f>
        <v>LA</v>
      </c>
      <c r="C102371" s="25" t="e">
        <v>#N/A</v>
      </c>
      <c r="D102371" s="25" t="e">
        <f t="shared" si="1599"/>
        <v>#N/A</v>
      </c>
      <c r="E102371" s="25" t="s">
        <v>544</v>
      </c>
      <c r="F102371" s="11" t="s">
        <v>229</v>
      </c>
      <c r="G102371" s="12" t="s">
        <v>181</v>
      </c>
      <c r="H102371" s="13">
        <v>87.842129388497597</v>
      </c>
    </row>
    <row r="102372" spans="1:8" x14ac:dyDescent="0.2">
      <c r="A102372" s="25" t="s">
        <v>80</v>
      </c>
      <c r="B102372" s="25" t="str">
        <f>INDEX(About!G:G,MATCH(A102372,About!F:F,0))</f>
        <v>MS</v>
      </c>
      <c r="C102372" s="25" t="e">
        <v>#N/A</v>
      </c>
      <c r="D102372" s="25" t="e">
        <f t="shared" si="1599"/>
        <v>#N/A</v>
      </c>
      <c r="E102372" s="25" t="s">
        <v>544</v>
      </c>
      <c r="F102372" s="11" t="s">
        <v>229</v>
      </c>
      <c r="G102372" s="12" t="s">
        <v>182</v>
      </c>
      <c r="H102372" s="13">
        <v>72.07256137751817</v>
      </c>
    </row>
    <row r="102373" spans="1:8" x14ac:dyDescent="0.2">
      <c r="A102373" s="25" t="s">
        <v>8</v>
      </c>
      <c r="B102373" s="25" t="str">
        <f>INDEX(About!G:G,MATCH(A102373,About!F:F,0))</f>
        <v>AL</v>
      </c>
      <c r="C102373" s="25" t="e">
        <v>#N/A</v>
      </c>
      <c r="D102373" s="25" t="e">
        <f t="shared" si="1599"/>
        <v>#N/A</v>
      </c>
      <c r="E102373" s="25" t="s">
        <v>544</v>
      </c>
      <c r="F102373" s="11" t="s">
        <v>229</v>
      </c>
      <c r="G102373" s="12" t="s">
        <v>183</v>
      </c>
      <c r="H102373" s="13">
        <v>63.907136463750433</v>
      </c>
    </row>
    <row r="102374" spans="1:8" x14ac:dyDescent="0.2">
      <c r="A102374" s="25" t="s">
        <v>40</v>
      </c>
      <c r="B102374" s="25" t="str">
        <f>INDEX(About!G:G,MATCH(A102374,About!F:F,0))</f>
        <v>FL</v>
      </c>
      <c r="C102374" s="25" t="e">
        <v>#N/A</v>
      </c>
      <c r="D102374" s="25" t="e">
        <f t="shared" si="1599"/>
        <v>#N/A</v>
      </c>
      <c r="E102374" s="25" t="s">
        <v>544</v>
      </c>
      <c r="F102374" s="11" t="s">
        <v>229</v>
      </c>
      <c r="G102374" s="12" t="s">
        <v>184</v>
      </c>
      <c r="H102374" s="13">
        <v>54.990048371095291</v>
      </c>
    </row>
    <row r="102375" spans="1:8" x14ac:dyDescent="0.2">
      <c r="A102375" s="25" t="s">
        <v>40</v>
      </c>
      <c r="B102375" s="25" t="str">
        <f>INDEX(About!G:G,MATCH(A102375,About!F:F,0))</f>
        <v>FL</v>
      </c>
      <c r="C102375" s="25" t="e">
        <v>#N/A</v>
      </c>
      <c r="D102375" s="25" t="e">
        <f t="shared" si="1599"/>
        <v>#N/A</v>
      </c>
      <c r="E102375" s="25" t="s">
        <v>544</v>
      </c>
      <c r="F102375" s="11" t="s">
        <v>229</v>
      </c>
      <c r="G102375" s="12" t="s">
        <v>185</v>
      </c>
      <c r="H102375" s="13">
        <v>57.903099310127416</v>
      </c>
    </row>
    <row r="102376" spans="1:8" x14ac:dyDescent="0.2">
      <c r="A102376" s="25">
        <v>0</v>
      </c>
      <c r="B102376" s="25" t="e">
        <f>INDEX(About!G:G,MATCH(A102376,About!F:F,0))</f>
        <v>#N/A</v>
      </c>
      <c r="C102376" s="25" t="e">
        <v>#N/A</v>
      </c>
      <c r="D102376" s="25" t="e">
        <f t="shared" si="1599"/>
        <v>#N/A</v>
      </c>
      <c r="E102376" s="25" t="s">
        <v>544</v>
      </c>
      <c r="F102376" s="11" t="s">
        <v>229</v>
      </c>
      <c r="G102376" s="12" t="s">
        <v>186</v>
      </c>
      <c r="H102376" s="13">
        <v>0</v>
      </c>
    </row>
    <row r="102377" spans="1:8" x14ac:dyDescent="0.2">
      <c r="A102377" s="25">
        <v>0</v>
      </c>
      <c r="B102377" s="25" t="e">
        <f>INDEX(About!G:G,MATCH(A102377,About!F:F,0))</f>
        <v>#N/A</v>
      </c>
      <c r="C102377" s="25" t="e">
        <v>#N/A</v>
      </c>
      <c r="D102377" s="25" t="e">
        <f t="shared" si="1599"/>
        <v>#N/A</v>
      </c>
      <c r="E102377" s="25" t="s">
        <v>544</v>
      </c>
      <c r="F102377" s="11" t="s">
        <v>229</v>
      </c>
      <c r="G102377" s="12" t="s">
        <v>187</v>
      </c>
      <c r="H102377" s="13">
        <v>0</v>
      </c>
    </row>
    <row r="102378" spans="1:8" x14ac:dyDescent="0.2">
      <c r="A102378" s="25">
        <v>0</v>
      </c>
      <c r="B102378" s="25" t="e">
        <f>INDEX(About!G:G,MATCH(A102378,About!F:F,0))</f>
        <v>#N/A</v>
      </c>
      <c r="C102378" s="25" t="e">
        <v>#N/A</v>
      </c>
      <c r="D102378" s="25" t="e">
        <f t="shared" si="1599"/>
        <v>#N/A</v>
      </c>
      <c r="E102378" s="25" t="s">
        <v>544</v>
      </c>
      <c r="F102378" s="11" t="s">
        <v>229</v>
      </c>
      <c r="G102378" s="12" t="s">
        <v>188</v>
      </c>
      <c r="H102378" s="13">
        <v>77.367316066718033</v>
      </c>
    </row>
    <row r="102379" spans="1:8" x14ac:dyDescent="0.2">
      <c r="A102379" s="25">
        <v>0</v>
      </c>
      <c r="B102379" s="25" t="e">
        <f>INDEX(About!G:G,MATCH(A102379,About!F:F,0))</f>
        <v>#N/A</v>
      </c>
      <c r="C102379" s="25" t="e">
        <v>#N/A</v>
      </c>
      <c r="D102379" s="25" t="e">
        <f t="shared" si="1599"/>
        <v>#N/A</v>
      </c>
      <c r="E102379" s="25" t="s">
        <v>544</v>
      </c>
      <c r="F102379" s="11" t="s">
        <v>229</v>
      </c>
      <c r="G102379" s="12" t="s">
        <v>189</v>
      </c>
      <c r="H102379" s="13">
        <v>95.275421245801027</v>
      </c>
    </row>
    <row r="102380" spans="1:8" x14ac:dyDescent="0.2">
      <c r="A102380" s="25">
        <v>0</v>
      </c>
      <c r="B102380" s="25" t="e">
        <f>INDEX(About!G:G,MATCH(A102380,About!F:F,0))</f>
        <v>#N/A</v>
      </c>
      <c r="C102380" s="25" t="e">
        <v>#N/A</v>
      </c>
      <c r="D102380" s="25" t="e">
        <f t="shared" si="1599"/>
        <v>#N/A</v>
      </c>
      <c r="E102380" s="25" t="s">
        <v>544</v>
      </c>
      <c r="F102380" s="11" t="s">
        <v>229</v>
      </c>
      <c r="G102380" s="12" t="s">
        <v>190</v>
      </c>
      <c r="H102380" s="13">
        <v>60.119064413229154</v>
      </c>
    </row>
    <row r="102381" spans="1:8" x14ac:dyDescent="0.2">
      <c r="A102381" s="25">
        <v>0</v>
      </c>
      <c r="B102381" s="25" t="e">
        <f>INDEX(About!G:G,MATCH(A102381,About!F:F,0))</f>
        <v>#N/A</v>
      </c>
      <c r="C102381" s="25" t="e">
        <v>#N/A</v>
      </c>
      <c r="D102381" s="25" t="e">
        <f t="shared" si="1599"/>
        <v>#N/A</v>
      </c>
      <c r="E102381" s="25" t="s">
        <v>544</v>
      </c>
      <c r="F102381" s="11" t="s">
        <v>229</v>
      </c>
      <c r="G102381" s="12" t="s">
        <v>191</v>
      </c>
      <c r="H102381" s="13">
        <v>69.611570284977887</v>
      </c>
    </row>
    <row r="102382" spans="1:8" x14ac:dyDescent="0.2">
      <c r="A102382" s="25" t="s">
        <v>156</v>
      </c>
      <c r="B102382" s="25" t="str">
        <f>INDEX(About!G:G,MATCH(A102382,About!F:F,0))</f>
        <v>VA</v>
      </c>
      <c r="C102382" s="25" t="e">
        <v>#N/A</v>
      </c>
      <c r="D102382" s="25" t="e">
        <f t="shared" si="1599"/>
        <v>#N/A</v>
      </c>
      <c r="E102382" s="25" t="s">
        <v>544</v>
      </c>
      <c r="F102382" s="11" t="s">
        <v>229</v>
      </c>
      <c r="G102382" s="12" t="s">
        <v>192</v>
      </c>
      <c r="H102382" s="13">
        <v>81.564446668465095</v>
      </c>
    </row>
    <row r="102383" spans="1:8" x14ac:dyDescent="0.2">
      <c r="A102383" s="25" t="s">
        <v>655</v>
      </c>
      <c r="B102383" s="25" t="str">
        <f>INDEX(About!G:G,MATCH(A102383,About!F:F,0))</f>
        <v>NC</v>
      </c>
      <c r="C102383" s="25" t="e">
        <v>#N/A</v>
      </c>
      <c r="D102383" s="25" t="e">
        <f t="shared" si="1599"/>
        <v>#N/A</v>
      </c>
      <c r="E102383" s="25" t="s">
        <v>544</v>
      </c>
      <c r="F102383" s="11" t="s">
        <v>229</v>
      </c>
      <c r="G102383" s="12" t="s">
        <v>193</v>
      </c>
      <c r="H102383" s="13">
        <v>53.019470760997613</v>
      </c>
    </row>
    <row r="102384" spans="1:8" x14ac:dyDescent="0.2">
      <c r="A102384" s="25" t="s">
        <v>665</v>
      </c>
      <c r="B102384" s="25" t="str">
        <f>INDEX(About!G:G,MATCH(A102384,About!F:F,0))</f>
        <v>SC</v>
      </c>
      <c r="C102384" s="25" t="e">
        <v>#N/A</v>
      </c>
      <c r="D102384" s="25" t="e">
        <f t="shared" si="1599"/>
        <v>#N/A</v>
      </c>
      <c r="E102384" s="25" t="s">
        <v>544</v>
      </c>
      <c r="F102384" s="11" t="s">
        <v>229</v>
      </c>
      <c r="G102384" s="12" t="s">
        <v>194</v>
      </c>
      <c r="H102384" s="13">
        <v>8.6086617271765657</v>
      </c>
    </row>
    <row r="102385" spans="1:8" x14ac:dyDescent="0.2">
      <c r="A102385" s="25" t="s">
        <v>44</v>
      </c>
      <c r="B102385" s="25" t="str">
        <f>INDEX(About!G:G,MATCH(A102385,About!F:F,0))</f>
        <v>GA</v>
      </c>
      <c r="C102385" s="25" t="e">
        <v>#N/A</v>
      </c>
      <c r="D102385" s="25" t="e">
        <f t="shared" si="1599"/>
        <v>#N/A</v>
      </c>
      <c r="E102385" s="25" t="s">
        <v>544</v>
      </c>
      <c r="F102385" s="11" t="s">
        <v>229</v>
      </c>
      <c r="G102385" s="12" t="s">
        <v>195</v>
      </c>
      <c r="H102385" s="13">
        <v>9.3944767410632881</v>
      </c>
    </row>
    <row r="102386" spans="1:8" x14ac:dyDescent="0.2">
      <c r="A102386" s="25">
        <v>0</v>
      </c>
      <c r="B102386" s="25" t="e">
        <f>INDEX(About!G:G,MATCH(A102386,About!F:F,0))</f>
        <v>#N/A</v>
      </c>
      <c r="C102386" s="25" t="e">
        <v>#N/A</v>
      </c>
      <c r="D102386" s="25" t="e">
        <f t="shared" si="1599"/>
        <v>#N/A</v>
      </c>
      <c r="E102386" s="25" t="s">
        <v>544</v>
      </c>
      <c r="F102386" s="11" t="s">
        <v>229</v>
      </c>
      <c r="G102386" s="12" t="s">
        <v>196</v>
      </c>
      <c r="H102386" s="13">
        <v>90.664486480910597</v>
      </c>
    </row>
    <row r="102387" spans="1:8" x14ac:dyDescent="0.2">
      <c r="A102387" s="25">
        <v>0</v>
      </c>
      <c r="B102387" s="25" t="e">
        <f>INDEX(About!G:G,MATCH(A102387,About!F:F,0))</f>
        <v>#N/A</v>
      </c>
      <c r="C102387" s="25" t="e">
        <v>#N/A</v>
      </c>
      <c r="D102387" s="25" t="e">
        <f t="shared" si="1599"/>
        <v>#N/A</v>
      </c>
      <c r="E102387" s="25" t="s">
        <v>544</v>
      </c>
      <c r="F102387" s="11" t="s">
        <v>229</v>
      </c>
      <c r="G102387" s="12" t="s">
        <v>197</v>
      </c>
      <c r="H102387" s="13">
        <v>56.039064440265193</v>
      </c>
    </row>
    <row r="102388" spans="1:8" ht="13.5" thickBot="1" x14ac:dyDescent="0.25">
      <c r="A102388" s="25">
        <v>0</v>
      </c>
      <c r="B102388" s="25" t="e">
        <f>INDEX(About!G:G,MATCH(A102388,About!F:F,0))</f>
        <v>#N/A</v>
      </c>
      <c r="C102388" s="25" t="e">
        <v>#N/A</v>
      </c>
      <c r="D102388" s="25" t="e">
        <f t="shared" si="1599"/>
        <v>#N/A</v>
      </c>
      <c r="E102388" s="25" t="s">
        <v>544</v>
      </c>
      <c r="F102388" s="14" t="s">
        <v>229</v>
      </c>
      <c r="G102388" s="15" t="s">
        <v>198</v>
      </c>
      <c r="H102388" s="16">
        <v>17.488615827692026</v>
      </c>
    </row>
    <row r="102389" spans="1:8" x14ac:dyDescent="0.2">
      <c r="A102389" s="25" t="s">
        <v>8</v>
      </c>
      <c r="B102389" s="25" t="str">
        <f>INDEX(About!G:G,MATCH(A102389,About!F:F,0))</f>
        <v>AL</v>
      </c>
      <c r="C102389" s="25" t="e">
        <v>#N/A</v>
      </c>
      <c r="D102389" s="25" t="e">
        <f t="shared" si="1599"/>
        <v>#N/A</v>
      </c>
      <c r="E102389" s="25" t="s">
        <v>810</v>
      </c>
      <c r="F102389" s="17" t="s">
        <v>810</v>
      </c>
      <c r="G102389" s="18" t="s">
        <v>9</v>
      </c>
      <c r="H102389" s="19">
        <v>0</v>
      </c>
    </row>
    <row r="102390" spans="1:8" x14ac:dyDescent="0.2">
      <c r="A102390" s="25" t="s">
        <v>8</v>
      </c>
      <c r="B102390" s="25" t="str">
        <f>INDEX(About!G:G,MATCH(A102390,About!F:F,0))</f>
        <v>AL</v>
      </c>
      <c r="C102390" s="25" t="e">
        <v>#N/A</v>
      </c>
      <c r="D102390" s="25" t="e">
        <f t="shared" si="1599"/>
        <v>#N/A</v>
      </c>
      <c r="E102390" s="25" t="s">
        <v>810</v>
      </c>
      <c r="F102390" s="11" t="s">
        <v>229</v>
      </c>
      <c r="G102390" s="12" t="s">
        <v>10</v>
      </c>
      <c r="H102390" s="13">
        <v>0</v>
      </c>
    </row>
    <row r="102391" spans="1:8" x14ac:dyDescent="0.2">
      <c r="A102391" s="25" t="s">
        <v>8</v>
      </c>
      <c r="B102391" s="25" t="str">
        <f>INDEX(About!G:G,MATCH(A102391,About!F:F,0))</f>
        <v>AL</v>
      </c>
      <c r="C102391" s="25" t="e">
        <v>#N/A</v>
      </c>
      <c r="D102391" s="25" t="e">
        <f t="shared" si="1599"/>
        <v>#N/A</v>
      </c>
      <c r="E102391" s="25" t="s">
        <v>810</v>
      </c>
      <c r="F102391" s="11" t="s">
        <v>229</v>
      </c>
      <c r="G102391" s="12" t="s">
        <v>11</v>
      </c>
      <c r="H102391" s="13">
        <v>0</v>
      </c>
    </row>
    <row r="102392" spans="1:8" x14ac:dyDescent="0.2">
      <c r="A102392" s="25" t="s">
        <v>12</v>
      </c>
      <c r="B102392" s="25" t="str">
        <f>INDEX(About!G:G,MATCH(A102392,About!F:F,0))</f>
        <v>AZ</v>
      </c>
      <c r="C102392" s="25" t="e">
        <v>#N/A</v>
      </c>
      <c r="D102392" s="25" t="e">
        <f t="shared" si="1599"/>
        <v>#N/A</v>
      </c>
      <c r="E102392" s="25" t="s">
        <v>810</v>
      </c>
      <c r="F102392" s="11" t="s">
        <v>229</v>
      </c>
      <c r="G102392" s="12" t="s">
        <v>13</v>
      </c>
      <c r="H102392" s="13">
        <v>107.41650393071431</v>
      </c>
    </row>
    <row r="102393" spans="1:8" x14ac:dyDescent="0.2">
      <c r="A102393" s="25" t="s">
        <v>14</v>
      </c>
      <c r="B102393" s="25" t="str">
        <f>INDEX(About!G:G,MATCH(A102393,About!F:F,0))</f>
        <v>AR</v>
      </c>
      <c r="C102393" s="25" t="e">
        <v>#N/A</v>
      </c>
      <c r="D102393" s="25" t="e">
        <f t="shared" si="1599"/>
        <v>#N/A</v>
      </c>
      <c r="E102393" s="25" t="s">
        <v>810</v>
      </c>
      <c r="F102393" s="11" t="s">
        <v>229</v>
      </c>
      <c r="G102393" s="12" t="s">
        <v>15</v>
      </c>
      <c r="H102393" s="13">
        <v>0</v>
      </c>
    </row>
    <row r="102394" spans="1:8" x14ac:dyDescent="0.2">
      <c r="A102394" s="25" t="s">
        <v>14</v>
      </c>
      <c r="B102394" s="25" t="str">
        <f>INDEX(About!G:G,MATCH(A102394,About!F:F,0))</f>
        <v>AR</v>
      </c>
      <c r="C102394" s="25" t="e">
        <v>#N/A</v>
      </c>
      <c r="D102394" s="25" t="e">
        <f t="shared" si="1599"/>
        <v>#N/A</v>
      </c>
      <c r="E102394" s="25" t="s">
        <v>810</v>
      </c>
      <c r="F102394" s="11" t="s">
        <v>229</v>
      </c>
      <c r="G102394" s="12" t="s">
        <v>16</v>
      </c>
      <c r="H102394" s="13">
        <v>0</v>
      </c>
    </row>
    <row r="102395" spans="1:8" x14ac:dyDescent="0.2">
      <c r="A102395" s="25" t="s">
        <v>14</v>
      </c>
      <c r="B102395" s="25" t="str">
        <f>INDEX(About!G:G,MATCH(A102395,About!F:F,0))</f>
        <v>AR</v>
      </c>
      <c r="C102395" s="25" t="e">
        <v>#N/A</v>
      </c>
      <c r="D102395" s="25" t="e">
        <f t="shared" si="1599"/>
        <v>#N/A</v>
      </c>
      <c r="E102395" s="25" t="s">
        <v>810</v>
      </c>
      <c r="F102395" s="11" t="s">
        <v>229</v>
      </c>
      <c r="G102395" s="12" t="s">
        <v>17</v>
      </c>
      <c r="H102395" s="13">
        <v>0</v>
      </c>
    </row>
    <row r="102396" spans="1:8" x14ac:dyDescent="0.2">
      <c r="A102396" s="25" t="s">
        <v>14</v>
      </c>
      <c r="B102396" s="25" t="str">
        <f>INDEX(About!G:G,MATCH(A102396,About!F:F,0))</f>
        <v>AR</v>
      </c>
      <c r="C102396" s="25" t="e">
        <v>#N/A</v>
      </c>
      <c r="D102396" s="25" t="e">
        <f t="shared" si="1599"/>
        <v>#N/A</v>
      </c>
      <c r="E102396" s="25" t="s">
        <v>810</v>
      </c>
      <c r="F102396" s="11" t="s">
        <v>229</v>
      </c>
      <c r="G102396" s="12" t="s">
        <v>18</v>
      </c>
      <c r="H102396" s="13">
        <v>0</v>
      </c>
    </row>
    <row r="102397" spans="1:8" x14ac:dyDescent="0.2">
      <c r="A102397" s="25" t="s">
        <v>19</v>
      </c>
      <c r="B102397" s="25" t="str">
        <f>INDEX(About!G:G,MATCH(A102397,About!F:F,0))</f>
        <v>CA</v>
      </c>
      <c r="C102397" s="25" t="e">
        <v>#N/A</v>
      </c>
      <c r="D102397" s="25" t="e">
        <f t="shared" si="1599"/>
        <v>#N/A</v>
      </c>
      <c r="E102397" s="25" t="s">
        <v>810</v>
      </c>
      <c r="F102397" s="11" t="s">
        <v>229</v>
      </c>
      <c r="G102397" s="12" t="s">
        <v>20</v>
      </c>
      <c r="H102397" s="13">
        <v>79.795638537024772</v>
      </c>
    </row>
    <row r="102398" spans="1:8" x14ac:dyDescent="0.2">
      <c r="A102398" s="25" t="s">
        <v>19</v>
      </c>
      <c r="B102398" s="25" t="str">
        <f>INDEX(About!G:G,MATCH(A102398,About!F:F,0))</f>
        <v>CA</v>
      </c>
      <c r="C102398" s="25" t="e">
        <v>#N/A</v>
      </c>
      <c r="D102398" s="25" t="e">
        <f t="shared" si="1599"/>
        <v>#N/A</v>
      </c>
      <c r="E102398" s="25" t="s">
        <v>810</v>
      </c>
      <c r="F102398" s="11" t="s">
        <v>229</v>
      </c>
      <c r="G102398" s="12" t="s">
        <v>21</v>
      </c>
      <c r="H102398" s="13">
        <v>24.002663895484542</v>
      </c>
    </row>
    <row r="102399" spans="1:8" x14ac:dyDescent="0.2">
      <c r="A102399" s="25" t="s">
        <v>19</v>
      </c>
      <c r="B102399" s="25" t="str">
        <f>INDEX(About!G:G,MATCH(A102399,About!F:F,0))</f>
        <v>CA</v>
      </c>
      <c r="C102399" s="25" t="e">
        <v>#N/A</v>
      </c>
      <c r="D102399" s="25" t="e">
        <f t="shared" si="1599"/>
        <v>#N/A</v>
      </c>
      <c r="E102399" s="25" t="s">
        <v>810</v>
      </c>
      <c r="F102399" s="11" t="s">
        <v>229</v>
      </c>
      <c r="G102399" s="12" t="s">
        <v>22</v>
      </c>
      <c r="H102399" s="13">
        <v>44.990352832069718</v>
      </c>
    </row>
    <row r="102400" spans="1:8" x14ac:dyDescent="0.2">
      <c r="A102400" s="25" t="s">
        <v>19</v>
      </c>
      <c r="B102400" s="25" t="str">
        <f>INDEX(About!G:G,MATCH(A102400,About!F:F,0))</f>
        <v>CA</v>
      </c>
      <c r="C102400" s="25" t="e">
        <v>#N/A</v>
      </c>
      <c r="D102400" s="25" t="e">
        <f t="shared" si="1599"/>
        <v>#N/A</v>
      </c>
      <c r="E102400" s="25" t="s">
        <v>810</v>
      </c>
      <c r="F102400" s="11" t="s">
        <v>229</v>
      </c>
      <c r="G102400" s="12" t="s">
        <v>23</v>
      </c>
      <c r="H102400" s="13">
        <v>38.032696255120975</v>
      </c>
    </row>
    <row r="102401" spans="1:8" x14ac:dyDescent="0.2">
      <c r="A102401" s="25" t="s">
        <v>19</v>
      </c>
      <c r="B102401" s="25" t="str">
        <f>INDEX(About!G:G,MATCH(A102401,About!F:F,0))</f>
        <v>CA</v>
      </c>
      <c r="C102401" s="25" t="e">
        <v>#N/A</v>
      </c>
      <c r="D102401" s="25" t="e">
        <f t="shared" si="1599"/>
        <v>#N/A</v>
      </c>
      <c r="E102401" s="25" t="s">
        <v>810</v>
      </c>
      <c r="F102401" s="11" t="s">
        <v>229</v>
      </c>
      <c r="G102401" s="12" t="s">
        <v>24</v>
      </c>
      <c r="H102401" s="13">
        <v>59.340515462887119</v>
      </c>
    </row>
    <row r="102402" spans="1:8" x14ac:dyDescent="0.2">
      <c r="A102402" s="25" t="s">
        <v>19</v>
      </c>
      <c r="B102402" s="25" t="str">
        <f>INDEX(About!G:G,MATCH(A102402,About!F:F,0))</f>
        <v>CA</v>
      </c>
      <c r="C102402" s="25" t="e">
        <v>#N/A</v>
      </c>
      <c r="D102402" s="25" t="e">
        <f t="shared" si="1599"/>
        <v>#N/A</v>
      </c>
      <c r="E102402" s="25" t="s">
        <v>810</v>
      </c>
      <c r="F102402" s="11" t="s">
        <v>229</v>
      </c>
      <c r="G102402" s="12" t="s">
        <v>25</v>
      </c>
      <c r="H102402" s="13">
        <v>16.037056053409163</v>
      </c>
    </row>
    <row r="102403" spans="1:8" x14ac:dyDescent="0.2">
      <c r="A102403" s="25" t="s">
        <v>19</v>
      </c>
      <c r="B102403" s="25" t="str">
        <f>INDEX(About!G:G,MATCH(A102403,About!F:F,0))</f>
        <v>CA</v>
      </c>
      <c r="C102403" s="25" t="e">
        <v>#N/A</v>
      </c>
      <c r="D102403" s="25" t="e">
        <f t="shared" si="1599"/>
        <v>#N/A</v>
      </c>
      <c r="E102403" s="25" t="s">
        <v>810</v>
      </c>
      <c r="F102403" s="11" t="s">
        <v>229</v>
      </c>
      <c r="G102403" s="12" t="s">
        <v>26</v>
      </c>
      <c r="H102403" s="13">
        <v>23.652834560968852</v>
      </c>
    </row>
    <row r="102404" spans="1:8" x14ac:dyDescent="0.2">
      <c r="A102404" s="25" t="s">
        <v>19</v>
      </c>
      <c r="B102404" s="25" t="str">
        <f>INDEX(About!G:G,MATCH(A102404,About!F:F,0))</f>
        <v>CA</v>
      </c>
      <c r="C102404" s="25" t="e">
        <v>#N/A</v>
      </c>
      <c r="D102404" s="25" t="e">
        <f t="shared" si="1599"/>
        <v>#N/A</v>
      </c>
      <c r="E102404" s="25" t="s">
        <v>810</v>
      </c>
      <c r="F102404" s="11" t="s">
        <v>229</v>
      </c>
      <c r="G102404" s="12" t="s">
        <v>27</v>
      </c>
      <c r="H102404" s="13">
        <v>9.3698295316670546</v>
      </c>
    </row>
    <row r="102405" spans="1:8" x14ac:dyDescent="0.2">
      <c r="A102405" s="25" t="s">
        <v>19</v>
      </c>
      <c r="B102405" s="25" t="str">
        <f>INDEX(About!G:G,MATCH(A102405,About!F:F,0))</f>
        <v>CA</v>
      </c>
      <c r="C102405" s="25" t="e">
        <v>#N/A</v>
      </c>
      <c r="D102405" s="25" t="e">
        <f t="shared" si="1599"/>
        <v>#N/A</v>
      </c>
      <c r="E102405" s="25" t="s">
        <v>810</v>
      </c>
      <c r="F102405" s="11" t="s">
        <v>229</v>
      </c>
      <c r="G102405" s="12" t="s">
        <v>28</v>
      </c>
      <c r="H102405" s="13">
        <v>41.957809662990378</v>
      </c>
    </row>
    <row r="102406" spans="1:8" x14ac:dyDescent="0.2">
      <c r="A102406" s="25" t="s">
        <v>29</v>
      </c>
      <c r="B102406" s="25" t="str">
        <f>INDEX(About!G:G,MATCH(A102406,About!F:F,0))</f>
        <v>CO</v>
      </c>
      <c r="C102406" s="25" t="e">
        <v>#N/A</v>
      </c>
      <c r="D102406" s="25" t="e">
        <f t="shared" ref="D102406:D102469" si="1600">C102406=B102406</f>
        <v>#N/A</v>
      </c>
      <c r="E102406" s="25" t="s">
        <v>810</v>
      </c>
      <c r="F102406" s="11" t="s">
        <v>229</v>
      </c>
      <c r="G102406" s="12" t="s">
        <v>30</v>
      </c>
      <c r="H102406" s="13">
        <v>0</v>
      </c>
    </row>
    <row r="102407" spans="1:8" x14ac:dyDescent="0.2">
      <c r="A102407" s="25" t="s">
        <v>29</v>
      </c>
      <c r="B102407" s="25" t="str">
        <f>INDEX(About!G:G,MATCH(A102407,About!F:F,0))</f>
        <v>CO</v>
      </c>
      <c r="C102407" s="25" t="e">
        <v>#N/A</v>
      </c>
      <c r="D102407" s="25" t="e">
        <f t="shared" si="1600"/>
        <v>#N/A</v>
      </c>
      <c r="E102407" s="25" t="s">
        <v>810</v>
      </c>
      <c r="F102407" s="11" t="s">
        <v>229</v>
      </c>
      <c r="G102407" s="12" t="s">
        <v>31</v>
      </c>
      <c r="H102407" s="13">
        <v>0</v>
      </c>
    </row>
    <row r="102408" spans="1:8" x14ac:dyDescent="0.2">
      <c r="A102408" s="25" t="s">
        <v>29</v>
      </c>
      <c r="B102408" s="25" t="str">
        <f>INDEX(About!G:G,MATCH(A102408,About!F:F,0))</f>
        <v>CO</v>
      </c>
      <c r="C102408" s="25" t="e">
        <v>#N/A</v>
      </c>
      <c r="D102408" s="25" t="e">
        <f t="shared" si="1600"/>
        <v>#N/A</v>
      </c>
      <c r="E102408" s="25" t="s">
        <v>810</v>
      </c>
      <c r="F102408" s="11" t="s">
        <v>229</v>
      </c>
      <c r="G102408" s="12" t="s">
        <v>32</v>
      </c>
      <c r="H102408" s="13">
        <v>0</v>
      </c>
    </row>
    <row r="102409" spans="1:8" x14ac:dyDescent="0.2">
      <c r="A102409" s="25" t="s">
        <v>29</v>
      </c>
      <c r="B102409" s="25" t="str">
        <f>INDEX(About!G:G,MATCH(A102409,About!F:F,0))</f>
        <v>CO</v>
      </c>
      <c r="C102409" s="25" t="e">
        <v>#N/A</v>
      </c>
      <c r="D102409" s="25" t="e">
        <f t="shared" si="1600"/>
        <v>#N/A</v>
      </c>
      <c r="E102409" s="25" t="s">
        <v>810</v>
      </c>
      <c r="F102409" s="11" t="s">
        <v>229</v>
      </c>
      <c r="G102409" s="12" t="s">
        <v>33</v>
      </c>
      <c r="H102409" s="13">
        <v>0</v>
      </c>
    </row>
    <row r="102410" spans="1:8" x14ac:dyDescent="0.2">
      <c r="A102410" s="25" t="s">
        <v>29</v>
      </c>
      <c r="B102410" s="25" t="str">
        <f>INDEX(About!G:G,MATCH(A102410,About!F:F,0))</f>
        <v>CO</v>
      </c>
      <c r="C102410" s="25" t="e">
        <v>#N/A</v>
      </c>
      <c r="D102410" s="25" t="e">
        <f t="shared" si="1600"/>
        <v>#N/A</v>
      </c>
      <c r="E102410" s="25" t="s">
        <v>810</v>
      </c>
      <c r="F102410" s="11" t="s">
        <v>229</v>
      </c>
      <c r="G102410" s="12" t="s">
        <v>34</v>
      </c>
      <c r="H102410" s="13">
        <v>0</v>
      </c>
    </row>
    <row r="102411" spans="1:8" x14ac:dyDescent="0.2">
      <c r="A102411" s="25" t="s">
        <v>29</v>
      </c>
      <c r="B102411" s="25" t="str">
        <f>INDEX(About!G:G,MATCH(A102411,About!F:F,0))</f>
        <v>CO</v>
      </c>
      <c r="C102411" s="25" t="e">
        <v>#N/A</v>
      </c>
      <c r="D102411" s="25" t="e">
        <f t="shared" si="1600"/>
        <v>#N/A</v>
      </c>
      <c r="E102411" s="25" t="s">
        <v>810</v>
      </c>
      <c r="F102411" s="11" t="s">
        <v>229</v>
      </c>
      <c r="G102411" s="12" t="s">
        <v>35</v>
      </c>
      <c r="H102411" s="13">
        <v>0</v>
      </c>
    </row>
    <row r="102412" spans="1:8" x14ac:dyDescent="0.2">
      <c r="A102412" s="25" t="s">
        <v>29</v>
      </c>
      <c r="B102412" s="25" t="str">
        <f>INDEX(About!G:G,MATCH(A102412,About!F:F,0))</f>
        <v>CO</v>
      </c>
      <c r="C102412" s="25" t="e">
        <v>#N/A</v>
      </c>
      <c r="D102412" s="25" t="e">
        <f t="shared" si="1600"/>
        <v>#N/A</v>
      </c>
      <c r="E102412" s="25" t="s">
        <v>810</v>
      </c>
      <c r="F102412" s="11" t="s">
        <v>229</v>
      </c>
      <c r="G102412" s="12" t="s">
        <v>36</v>
      </c>
      <c r="H102412" s="13">
        <v>119.37456369377458</v>
      </c>
    </row>
    <row r="102413" spans="1:8" x14ac:dyDescent="0.2">
      <c r="A102413" s="25" t="s">
        <v>29</v>
      </c>
      <c r="B102413" s="25" t="str">
        <f>INDEX(About!G:G,MATCH(A102413,About!F:F,0))</f>
        <v>CO</v>
      </c>
      <c r="C102413" s="25" t="e">
        <v>#N/A</v>
      </c>
      <c r="D102413" s="25" t="e">
        <f t="shared" si="1600"/>
        <v>#N/A</v>
      </c>
      <c r="E102413" s="25" t="s">
        <v>810</v>
      </c>
      <c r="F102413" s="11" t="s">
        <v>229</v>
      </c>
      <c r="G102413" s="12" t="s">
        <v>37</v>
      </c>
      <c r="H102413" s="13">
        <v>123.89027568087076</v>
      </c>
    </row>
    <row r="102414" spans="1:8" x14ac:dyDescent="0.2">
      <c r="A102414" s="25" t="s">
        <v>29</v>
      </c>
      <c r="B102414" s="25" t="str">
        <f>INDEX(About!G:G,MATCH(A102414,About!F:F,0))</f>
        <v>CO</v>
      </c>
      <c r="C102414" s="25" t="e">
        <v>#N/A</v>
      </c>
      <c r="D102414" s="25" t="e">
        <f t="shared" si="1600"/>
        <v>#N/A</v>
      </c>
      <c r="E102414" s="25" t="s">
        <v>810</v>
      </c>
      <c r="F102414" s="11" t="s">
        <v>229</v>
      </c>
      <c r="G102414" s="12" t="s">
        <v>38</v>
      </c>
      <c r="H102414" s="13">
        <v>0</v>
      </c>
    </row>
    <row r="102415" spans="1:8" x14ac:dyDescent="0.2">
      <c r="A102415" s="25" t="s">
        <v>29</v>
      </c>
      <c r="B102415" s="25" t="str">
        <f>INDEX(About!G:G,MATCH(A102415,About!F:F,0))</f>
        <v>CO</v>
      </c>
      <c r="C102415" s="25" t="e">
        <v>#N/A</v>
      </c>
      <c r="D102415" s="25" t="e">
        <f t="shared" si="1600"/>
        <v>#N/A</v>
      </c>
      <c r="E102415" s="25" t="s">
        <v>810</v>
      </c>
      <c r="F102415" s="11" t="s">
        <v>229</v>
      </c>
      <c r="G102415" s="12" t="s">
        <v>39</v>
      </c>
      <c r="H102415" s="13">
        <v>117.85232052260392</v>
      </c>
    </row>
    <row r="102416" spans="1:8" x14ac:dyDescent="0.2">
      <c r="A102416" s="25" t="s">
        <v>40</v>
      </c>
      <c r="B102416" s="25" t="str">
        <f>INDEX(About!G:G,MATCH(A102416,About!F:F,0))</f>
        <v>FL</v>
      </c>
      <c r="C102416" s="25" t="e">
        <v>#N/A</v>
      </c>
      <c r="D102416" s="25" t="e">
        <f t="shared" si="1600"/>
        <v>#N/A</v>
      </c>
      <c r="E102416" s="25" t="s">
        <v>810</v>
      </c>
      <c r="F102416" s="11" t="s">
        <v>229</v>
      </c>
      <c r="G102416" s="12" t="s">
        <v>41</v>
      </c>
      <c r="H102416" s="13">
        <v>0</v>
      </c>
    </row>
    <row r="102417" spans="1:8" x14ac:dyDescent="0.2">
      <c r="A102417" s="25" t="s">
        <v>40</v>
      </c>
      <c r="B102417" s="25" t="str">
        <f>INDEX(About!G:G,MATCH(A102417,About!F:F,0))</f>
        <v>FL</v>
      </c>
      <c r="C102417" s="25" t="e">
        <v>#N/A</v>
      </c>
      <c r="D102417" s="25" t="e">
        <f t="shared" si="1600"/>
        <v>#N/A</v>
      </c>
      <c r="E102417" s="25" t="s">
        <v>810</v>
      </c>
      <c r="F102417" s="11" t="s">
        <v>229</v>
      </c>
      <c r="G102417" s="12" t="s">
        <v>42</v>
      </c>
      <c r="H102417" s="13">
        <v>0</v>
      </c>
    </row>
    <row r="102418" spans="1:8" x14ac:dyDescent="0.2">
      <c r="A102418" s="25" t="s">
        <v>40</v>
      </c>
      <c r="B102418" s="25" t="str">
        <f>INDEX(About!G:G,MATCH(A102418,About!F:F,0))</f>
        <v>FL</v>
      </c>
      <c r="C102418" s="25" t="e">
        <v>#N/A</v>
      </c>
      <c r="D102418" s="25" t="e">
        <f t="shared" si="1600"/>
        <v>#N/A</v>
      </c>
      <c r="E102418" s="25" t="s">
        <v>810</v>
      </c>
      <c r="F102418" s="11" t="s">
        <v>229</v>
      </c>
      <c r="G102418" s="12" t="s">
        <v>43</v>
      </c>
      <c r="H102418" s="13">
        <v>0</v>
      </c>
    </row>
    <row r="102419" spans="1:8" x14ac:dyDescent="0.2">
      <c r="A102419" s="25" t="s">
        <v>40</v>
      </c>
      <c r="B102419" s="25" t="str">
        <f>INDEX(About!G:G,MATCH(A102419,About!F:F,0))</f>
        <v>FL</v>
      </c>
      <c r="C102419" s="25" t="e">
        <v>#N/A</v>
      </c>
      <c r="D102419" s="25" t="e">
        <f t="shared" si="1600"/>
        <v>#N/A</v>
      </c>
      <c r="E102419" s="25" t="s">
        <v>810</v>
      </c>
      <c r="F102419" s="11" t="s">
        <v>229</v>
      </c>
      <c r="G102419" s="12" t="s">
        <v>45</v>
      </c>
      <c r="H102419" s="13">
        <v>0</v>
      </c>
    </row>
    <row r="102420" spans="1:8" x14ac:dyDescent="0.2">
      <c r="A102420" s="25" t="s">
        <v>44</v>
      </c>
      <c r="B102420" s="25" t="str">
        <f>INDEX(About!G:G,MATCH(A102420,About!F:F,0))</f>
        <v>GA</v>
      </c>
      <c r="C102420" s="25" t="e">
        <v>#N/A</v>
      </c>
      <c r="D102420" s="25" t="e">
        <f t="shared" si="1600"/>
        <v>#N/A</v>
      </c>
      <c r="E102420" s="25" t="s">
        <v>810</v>
      </c>
      <c r="F102420" s="11" t="s">
        <v>229</v>
      </c>
      <c r="G102420" s="12" t="s">
        <v>46</v>
      </c>
      <c r="H102420" s="13">
        <v>0</v>
      </c>
    </row>
    <row r="102421" spans="1:8" x14ac:dyDescent="0.2">
      <c r="A102421" s="25" t="s">
        <v>47</v>
      </c>
      <c r="B102421" s="25" t="str">
        <f>INDEX(About!G:G,MATCH(A102421,About!F:F,0))</f>
        <v>ID</v>
      </c>
      <c r="C102421" s="25" t="e">
        <v>#N/A</v>
      </c>
      <c r="D102421" s="25" t="e">
        <f t="shared" si="1600"/>
        <v>#N/A</v>
      </c>
      <c r="E102421" s="25" t="s">
        <v>810</v>
      </c>
      <c r="F102421" s="11" t="s">
        <v>229</v>
      </c>
      <c r="G102421" s="12" t="s">
        <v>48</v>
      </c>
      <c r="H102421" s="13">
        <v>108.07964463984804</v>
      </c>
    </row>
    <row r="102422" spans="1:8" x14ac:dyDescent="0.2">
      <c r="A102422" s="25" t="s">
        <v>49</v>
      </c>
      <c r="B102422" s="25" t="str">
        <f>INDEX(About!G:G,MATCH(A102422,About!F:F,0))</f>
        <v>IL</v>
      </c>
      <c r="C102422" s="25" t="e">
        <v>#N/A</v>
      </c>
      <c r="D102422" s="25" t="e">
        <f t="shared" si="1600"/>
        <v>#N/A</v>
      </c>
      <c r="E102422" s="25" t="s">
        <v>810</v>
      </c>
      <c r="F102422" s="11" t="s">
        <v>229</v>
      </c>
      <c r="G102422" s="12" t="s">
        <v>50</v>
      </c>
      <c r="H102422" s="13">
        <v>0</v>
      </c>
    </row>
    <row r="102423" spans="1:8" x14ac:dyDescent="0.2">
      <c r="A102423" s="25" t="s">
        <v>49</v>
      </c>
      <c r="B102423" s="25" t="str">
        <f>INDEX(About!G:G,MATCH(A102423,About!F:F,0))</f>
        <v>IL</v>
      </c>
      <c r="C102423" s="25" t="e">
        <v>#N/A</v>
      </c>
      <c r="D102423" s="25" t="e">
        <f t="shared" si="1600"/>
        <v>#N/A</v>
      </c>
      <c r="E102423" s="25" t="s">
        <v>810</v>
      </c>
      <c r="F102423" s="11" t="s">
        <v>229</v>
      </c>
      <c r="G102423" s="12" t="s">
        <v>51</v>
      </c>
      <c r="H102423" s="13">
        <v>0</v>
      </c>
    </row>
    <row r="102424" spans="1:8" x14ac:dyDescent="0.2">
      <c r="A102424" s="25" t="s">
        <v>52</v>
      </c>
      <c r="B102424" s="25" t="str">
        <f>INDEX(About!G:G,MATCH(A102424,About!F:F,0))</f>
        <v>IN</v>
      </c>
      <c r="C102424" s="25" t="e">
        <v>#N/A</v>
      </c>
      <c r="D102424" s="25" t="e">
        <f t="shared" si="1600"/>
        <v>#N/A</v>
      </c>
      <c r="E102424" s="25" t="s">
        <v>810</v>
      </c>
      <c r="F102424" s="11" t="s">
        <v>229</v>
      </c>
      <c r="G102424" s="12" t="s">
        <v>53</v>
      </c>
      <c r="H102424" s="13">
        <v>0</v>
      </c>
    </row>
    <row r="102425" spans="1:8" x14ac:dyDescent="0.2">
      <c r="A102425" s="25" t="s">
        <v>49</v>
      </c>
      <c r="B102425" s="25" t="str">
        <f>INDEX(About!G:G,MATCH(A102425,About!F:F,0))</f>
        <v>IL</v>
      </c>
      <c r="C102425" s="25" t="e">
        <v>#N/A</v>
      </c>
      <c r="D102425" s="25" t="e">
        <f t="shared" si="1600"/>
        <v>#N/A</v>
      </c>
      <c r="E102425" s="25" t="s">
        <v>810</v>
      </c>
      <c r="F102425" s="11" t="s">
        <v>229</v>
      </c>
      <c r="G102425" s="12" t="s">
        <v>54</v>
      </c>
      <c r="H102425" s="13">
        <v>0</v>
      </c>
    </row>
    <row r="102426" spans="1:8" x14ac:dyDescent="0.2">
      <c r="A102426" s="25" t="s">
        <v>52</v>
      </c>
      <c r="B102426" s="25" t="str">
        <f>INDEX(About!G:G,MATCH(A102426,About!F:F,0))</f>
        <v>IN</v>
      </c>
      <c r="C102426" s="25" t="e">
        <v>#N/A</v>
      </c>
      <c r="D102426" s="25" t="e">
        <f t="shared" si="1600"/>
        <v>#N/A</v>
      </c>
      <c r="E102426" s="25" t="s">
        <v>810</v>
      </c>
      <c r="F102426" s="11" t="s">
        <v>229</v>
      </c>
      <c r="G102426" s="12" t="s">
        <v>55</v>
      </c>
      <c r="H102426" s="13">
        <v>0</v>
      </c>
    </row>
    <row r="102427" spans="1:8" x14ac:dyDescent="0.2">
      <c r="A102427" s="25" t="s">
        <v>52</v>
      </c>
      <c r="B102427" s="25" t="str">
        <f>INDEX(About!G:G,MATCH(A102427,About!F:F,0))</f>
        <v>IN</v>
      </c>
      <c r="C102427" s="25" t="e">
        <v>#N/A</v>
      </c>
      <c r="D102427" s="25" t="e">
        <f t="shared" si="1600"/>
        <v>#N/A</v>
      </c>
      <c r="E102427" s="25" t="s">
        <v>810</v>
      </c>
      <c r="F102427" s="11" t="s">
        <v>229</v>
      </c>
      <c r="G102427" s="12" t="s">
        <v>56</v>
      </c>
      <c r="H102427" s="13">
        <v>0</v>
      </c>
    </row>
    <row r="102428" spans="1:8" x14ac:dyDescent="0.2">
      <c r="A102428" s="25" t="s">
        <v>57</v>
      </c>
      <c r="B102428" s="25" t="str">
        <f>INDEX(About!G:G,MATCH(A102428,About!F:F,0))</f>
        <v>KS</v>
      </c>
      <c r="C102428" s="25" t="e">
        <v>#N/A</v>
      </c>
      <c r="D102428" s="25" t="e">
        <f t="shared" si="1600"/>
        <v>#N/A</v>
      </c>
      <c r="E102428" s="25" t="s">
        <v>810</v>
      </c>
      <c r="F102428" s="11" t="s">
        <v>229</v>
      </c>
      <c r="G102428" s="12" t="s">
        <v>58</v>
      </c>
      <c r="H102428" s="13">
        <v>0</v>
      </c>
    </row>
    <row r="102429" spans="1:8" x14ac:dyDescent="0.2">
      <c r="A102429" s="25" t="s">
        <v>57</v>
      </c>
      <c r="B102429" s="25" t="str">
        <f>INDEX(About!G:G,MATCH(A102429,About!F:F,0))</f>
        <v>KS</v>
      </c>
      <c r="C102429" s="25" t="e">
        <v>#N/A</v>
      </c>
      <c r="D102429" s="25" t="e">
        <f t="shared" si="1600"/>
        <v>#N/A</v>
      </c>
      <c r="E102429" s="25" t="s">
        <v>810</v>
      </c>
      <c r="F102429" s="11" t="s">
        <v>229</v>
      </c>
      <c r="G102429" s="12" t="s">
        <v>59</v>
      </c>
      <c r="H102429" s="13">
        <v>0</v>
      </c>
    </row>
    <row r="102430" spans="1:8" x14ac:dyDescent="0.2">
      <c r="A102430" s="25" t="s">
        <v>57</v>
      </c>
      <c r="B102430" s="25" t="str">
        <f>INDEX(About!G:G,MATCH(A102430,About!F:F,0))</f>
        <v>KS</v>
      </c>
      <c r="C102430" s="25" t="e">
        <v>#N/A</v>
      </c>
      <c r="D102430" s="25" t="e">
        <f t="shared" si="1600"/>
        <v>#N/A</v>
      </c>
      <c r="E102430" s="25" t="s">
        <v>810</v>
      </c>
      <c r="F102430" s="11" t="s">
        <v>229</v>
      </c>
      <c r="G102430" s="12" t="s">
        <v>60</v>
      </c>
      <c r="H102430" s="13">
        <v>0</v>
      </c>
    </row>
    <row r="102431" spans="1:8" x14ac:dyDescent="0.2">
      <c r="A102431" s="25" t="s">
        <v>57</v>
      </c>
      <c r="B102431" s="25" t="str">
        <f>INDEX(About!G:G,MATCH(A102431,About!F:F,0))</f>
        <v>KS</v>
      </c>
      <c r="C102431" s="25" t="e">
        <v>#N/A</v>
      </c>
      <c r="D102431" s="25" t="e">
        <f t="shared" si="1600"/>
        <v>#N/A</v>
      </c>
      <c r="E102431" s="25" t="s">
        <v>810</v>
      </c>
      <c r="F102431" s="11" t="s">
        <v>229</v>
      </c>
      <c r="G102431" s="12" t="s">
        <v>61</v>
      </c>
      <c r="H102431" s="13">
        <v>0</v>
      </c>
    </row>
    <row r="102432" spans="1:8" x14ac:dyDescent="0.2">
      <c r="A102432" s="25" t="s">
        <v>57</v>
      </c>
      <c r="B102432" s="25" t="str">
        <f>INDEX(About!G:G,MATCH(A102432,About!F:F,0))</f>
        <v>KS</v>
      </c>
      <c r="C102432" s="25" t="e">
        <v>#N/A</v>
      </c>
      <c r="D102432" s="25" t="e">
        <f t="shared" si="1600"/>
        <v>#N/A</v>
      </c>
      <c r="E102432" s="25" t="s">
        <v>810</v>
      </c>
      <c r="F102432" s="11" t="s">
        <v>229</v>
      </c>
      <c r="G102432" s="12" t="s">
        <v>62</v>
      </c>
      <c r="H102432" s="13">
        <v>0</v>
      </c>
    </row>
    <row r="102433" spans="1:8" x14ac:dyDescent="0.2">
      <c r="A102433" s="25" t="s">
        <v>57</v>
      </c>
      <c r="B102433" s="25" t="str">
        <f>INDEX(About!G:G,MATCH(A102433,About!F:F,0))</f>
        <v>KS</v>
      </c>
      <c r="C102433" s="25" t="e">
        <v>#N/A</v>
      </c>
      <c r="D102433" s="25" t="e">
        <f t="shared" si="1600"/>
        <v>#N/A</v>
      </c>
      <c r="E102433" s="25" t="s">
        <v>810</v>
      </c>
      <c r="F102433" s="11" t="s">
        <v>229</v>
      </c>
      <c r="G102433" s="12" t="s">
        <v>63</v>
      </c>
      <c r="H102433" s="13">
        <v>0</v>
      </c>
    </row>
    <row r="102434" spans="1:8" x14ac:dyDescent="0.2">
      <c r="A102434" s="25" t="s">
        <v>57</v>
      </c>
      <c r="B102434" s="25" t="str">
        <f>INDEX(About!G:G,MATCH(A102434,About!F:F,0))</f>
        <v>KS</v>
      </c>
      <c r="C102434" s="25" t="e">
        <v>#N/A</v>
      </c>
      <c r="D102434" s="25" t="e">
        <f t="shared" si="1600"/>
        <v>#N/A</v>
      </c>
      <c r="E102434" s="25" t="s">
        <v>810</v>
      </c>
      <c r="F102434" s="11" t="s">
        <v>229</v>
      </c>
      <c r="G102434" s="12" t="s">
        <v>64</v>
      </c>
      <c r="H102434" s="13">
        <v>0</v>
      </c>
    </row>
    <row r="102435" spans="1:8" x14ac:dyDescent="0.2">
      <c r="A102435" s="25" t="s">
        <v>65</v>
      </c>
      <c r="B102435" s="25" t="str">
        <f>INDEX(About!G:G,MATCH(A102435,About!F:F,0))</f>
        <v>KY</v>
      </c>
      <c r="C102435" s="25" t="e">
        <v>#N/A</v>
      </c>
      <c r="D102435" s="25" t="e">
        <f t="shared" si="1600"/>
        <v>#N/A</v>
      </c>
      <c r="E102435" s="25" t="s">
        <v>810</v>
      </c>
      <c r="F102435" s="11" t="s">
        <v>229</v>
      </c>
      <c r="G102435" s="12" t="s">
        <v>66</v>
      </c>
      <c r="H102435" s="13">
        <v>0</v>
      </c>
    </row>
    <row r="102436" spans="1:8" x14ac:dyDescent="0.2">
      <c r="A102436" s="25" t="s">
        <v>65</v>
      </c>
      <c r="B102436" s="25" t="str">
        <f>INDEX(About!G:G,MATCH(A102436,About!F:F,0))</f>
        <v>KY</v>
      </c>
      <c r="C102436" s="25" t="e">
        <v>#N/A</v>
      </c>
      <c r="D102436" s="25" t="e">
        <f t="shared" si="1600"/>
        <v>#N/A</v>
      </c>
      <c r="E102436" s="25" t="s">
        <v>810</v>
      </c>
      <c r="F102436" s="11" t="s">
        <v>229</v>
      </c>
      <c r="G102436" s="12" t="s">
        <v>67</v>
      </c>
      <c r="H102436" s="13">
        <v>0</v>
      </c>
    </row>
    <row r="102437" spans="1:8" x14ac:dyDescent="0.2">
      <c r="A102437" s="25" t="s">
        <v>49</v>
      </c>
      <c r="B102437" s="25" t="str">
        <f>INDEX(About!G:G,MATCH(A102437,About!F:F,0))</f>
        <v>IL</v>
      </c>
      <c r="C102437" s="25" t="e">
        <v>#N/A</v>
      </c>
      <c r="D102437" s="25" t="e">
        <f t="shared" si="1600"/>
        <v>#N/A</v>
      </c>
      <c r="E102437" s="25" t="s">
        <v>810</v>
      </c>
      <c r="F102437" s="11" t="s">
        <v>229</v>
      </c>
      <c r="G102437" s="12" t="s">
        <v>68</v>
      </c>
      <c r="H102437" s="13">
        <v>0</v>
      </c>
    </row>
    <row r="102438" spans="1:8" x14ac:dyDescent="0.2">
      <c r="A102438" s="25" t="s">
        <v>65</v>
      </c>
      <c r="B102438" s="25" t="str">
        <f>INDEX(About!G:G,MATCH(A102438,About!F:F,0))</f>
        <v>KY</v>
      </c>
      <c r="C102438" s="25" t="e">
        <v>#N/A</v>
      </c>
      <c r="D102438" s="25" t="e">
        <f t="shared" si="1600"/>
        <v>#N/A</v>
      </c>
      <c r="E102438" s="25" t="s">
        <v>810</v>
      </c>
      <c r="F102438" s="11" t="s">
        <v>229</v>
      </c>
      <c r="G102438" s="12" t="s">
        <v>69</v>
      </c>
      <c r="H102438" s="13">
        <v>0</v>
      </c>
    </row>
    <row r="102439" spans="1:8" x14ac:dyDescent="0.2">
      <c r="A102439" s="25" t="s">
        <v>70</v>
      </c>
      <c r="B102439" s="25" t="str">
        <f>INDEX(About!G:G,MATCH(A102439,About!F:F,0))</f>
        <v>LA</v>
      </c>
      <c r="C102439" s="25" t="e">
        <v>#N/A</v>
      </c>
      <c r="D102439" s="25" t="e">
        <f t="shared" si="1600"/>
        <v>#N/A</v>
      </c>
      <c r="E102439" s="25" t="s">
        <v>810</v>
      </c>
      <c r="F102439" s="11" t="s">
        <v>229</v>
      </c>
      <c r="G102439" s="12" t="s">
        <v>71</v>
      </c>
      <c r="H102439" s="13">
        <v>0</v>
      </c>
    </row>
    <row r="102440" spans="1:8" x14ac:dyDescent="0.2">
      <c r="A102440" s="25" t="s">
        <v>70</v>
      </c>
      <c r="B102440" s="25" t="str">
        <f>INDEX(About!G:G,MATCH(A102440,About!F:F,0))</f>
        <v>LA</v>
      </c>
      <c r="C102440" s="25" t="e">
        <v>#N/A</v>
      </c>
      <c r="D102440" s="25" t="e">
        <f t="shared" si="1600"/>
        <v>#N/A</v>
      </c>
      <c r="E102440" s="25" t="s">
        <v>810</v>
      </c>
      <c r="F102440" s="11" t="s">
        <v>229</v>
      </c>
      <c r="G102440" s="12" t="s">
        <v>72</v>
      </c>
      <c r="H102440" s="13">
        <v>0</v>
      </c>
    </row>
    <row r="102441" spans="1:8" x14ac:dyDescent="0.2">
      <c r="A102441" s="25" t="s">
        <v>70</v>
      </c>
      <c r="B102441" s="25" t="str">
        <f>INDEX(About!G:G,MATCH(A102441,About!F:F,0))</f>
        <v>LA</v>
      </c>
      <c r="C102441" s="25" t="e">
        <v>#N/A</v>
      </c>
      <c r="D102441" s="25" t="e">
        <f t="shared" si="1600"/>
        <v>#N/A</v>
      </c>
      <c r="E102441" s="25" t="s">
        <v>810</v>
      </c>
      <c r="F102441" s="11" t="s">
        <v>229</v>
      </c>
      <c r="G102441" s="12" t="s">
        <v>73</v>
      </c>
      <c r="H102441" s="13">
        <v>0</v>
      </c>
    </row>
    <row r="102442" spans="1:8" x14ac:dyDescent="0.2">
      <c r="A102442" s="25" t="s">
        <v>70</v>
      </c>
      <c r="B102442" s="25" t="str">
        <f>INDEX(About!G:G,MATCH(A102442,About!F:F,0))</f>
        <v>LA</v>
      </c>
      <c r="C102442" s="25" t="e">
        <v>#N/A</v>
      </c>
      <c r="D102442" s="25" t="e">
        <f t="shared" si="1600"/>
        <v>#N/A</v>
      </c>
      <c r="E102442" s="25" t="s">
        <v>810</v>
      </c>
      <c r="F102442" s="11" t="s">
        <v>229</v>
      </c>
      <c r="G102442" s="12" t="s">
        <v>74</v>
      </c>
      <c r="H102442" s="13">
        <v>0</v>
      </c>
    </row>
    <row r="102443" spans="1:8" x14ac:dyDescent="0.2">
      <c r="A102443" s="25" t="s">
        <v>75</v>
      </c>
      <c r="B102443" s="25" t="str">
        <f>INDEX(About!G:G,MATCH(A102443,About!F:F,0))</f>
        <v>MD</v>
      </c>
      <c r="C102443" s="25" t="e">
        <v>#N/A</v>
      </c>
      <c r="D102443" s="25" t="e">
        <f t="shared" si="1600"/>
        <v>#N/A</v>
      </c>
      <c r="E102443" s="25" t="s">
        <v>810</v>
      </c>
      <c r="F102443" s="11" t="s">
        <v>229</v>
      </c>
      <c r="G102443" s="12" t="s">
        <v>76</v>
      </c>
      <c r="H102443" s="13">
        <v>0</v>
      </c>
    </row>
    <row r="102444" spans="1:8" x14ac:dyDescent="0.2">
      <c r="A102444" s="25" t="s">
        <v>75</v>
      </c>
      <c r="B102444" s="25" t="str">
        <f>INDEX(About!G:G,MATCH(A102444,About!F:F,0))</f>
        <v>MD</v>
      </c>
      <c r="C102444" s="25" t="e">
        <v>#N/A</v>
      </c>
      <c r="D102444" s="25" t="e">
        <f t="shared" si="1600"/>
        <v>#N/A</v>
      </c>
      <c r="E102444" s="25" t="s">
        <v>810</v>
      </c>
      <c r="F102444" s="11" t="s">
        <v>229</v>
      </c>
      <c r="G102444" s="12" t="s">
        <v>77</v>
      </c>
      <c r="H102444" s="13">
        <v>0</v>
      </c>
    </row>
    <row r="102445" spans="1:8" x14ac:dyDescent="0.2">
      <c r="A102445" s="25" t="s">
        <v>78</v>
      </c>
      <c r="B102445" s="25" t="str">
        <f>INDEX(About!G:G,MATCH(A102445,About!F:F,0))</f>
        <v>MI</v>
      </c>
      <c r="C102445" s="25" t="e">
        <v>#N/A</v>
      </c>
      <c r="D102445" s="25" t="e">
        <f t="shared" si="1600"/>
        <v>#N/A</v>
      </c>
      <c r="E102445" s="25" t="s">
        <v>810</v>
      </c>
      <c r="F102445" s="11" t="s">
        <v>229</v>
      </c>
      <c r="G102445" s="12" t="s">
        <v>79</v>
      </c>
      <c r="H102445" s="13">
        <v>0</v>
      </c>
    </row>
    <row r="102446" spans="1:8" x14ac:dyDescent="0.2">
      <c r="A102446" s="25" t="s">
        <v>80</v>
      </c>
      <c r="B102446" s="25" t="str">
        <f>INDEX(About!G:G,MATCH(A102446,About!F:F,0))</f>
        <v>MS</v>
      </c>
      <c r="C102446" s="25" t="e">
        <v>#N/A</v>
      </c>
      <c r="D102446" s="25" t="e">
        <f t="shared" si="1600"/>
        <v>#N/A</v>
      </c>
      <c r="E102446" s="25" t="s">
        <v>810</v>
      </c>
      <c r="F102446" s="11" t="s">
        <v>229</v>
      </c>
      <c r="G102446" s="12" t="s">
        <v>81</v>
      </c>
      <c r="H102446" s="13">
        <v>0</v>
      </c>
    </row>
    <row r="102447" spans="1:8" x14ac:dyDescent="0.2">
      <c r="A102447" s="25" t="s">
        <v>80</v>
      </c>
      <c r="B102447" s="25" t="str">
        <f>INDEX(About!G:G,MATCH(A102447,About!F:F,0))</f>
        <v>MS</v>
      </c>
      <c r="C102447" s="25" t="e">
        <v>#N/A</v>
      </c>
      <c r="D102447" s="25" t="e">
        <f t="shared" si="1600"/>
        <v>#N/A</v>
      </c>
      <c r="E102447" s="25" t="s">
        <v>810</v>
      </c>
      <c r="F102447" s="11" t="s">
        <v>229</v>
      </c>
      <c r="G102447" s="12" t="s">
        <v>82</v>
      </c>
      <c r="H102447" s="13">
        <v>0</v>
      </c>
    </row>
    <row r="102448" spans="1:8" x14ac:dyDescent="0.2">
      <c r="A102448" s="25" t="s">
        <v>80</v>
      </c>
      <c r="B102448" s="25" t="str">
        <f>INDEX(About!G:G,MATCH(A102448,About!F:F,0))</f>
        <v>MS</v>
      </c>
      <c r="C102448" s="25" t="e">
        <v>#N/A</v>
      </c>
      <c r="D102448" s="25" t="e">
        <f t="shared" si="1600"/>
        <v>#N/A</v>
      </c>
      <c r="E102448" s="25" t="s">
        <v>810</v>
      </c>
      <c r="F102448" s="11" t="s">
        <v>229</v>
      </c>
      <c r="G102448" s="12" t="s">
        <v>83</v>
      </c>
      <c r="H102448" s="13">
        <v>0</v>
      </c>
    </row>
    <row r="102449" spans="1:8" x14ac:dyDescent="0.2">
      <c r="A102449" s="25" t="s">
        <v>80</v>
      </c>
      <c r="B102449" s="25" t="str">
        <f>INDEX(About!G:G,MATCH(A102449,About!F:F,0))</f>
        <v>MS</v>
      </c>
      <c r="C102449" s="25" t="e">
        <v>#N/A</v>
      </c>
      <c r="D102449" s="25" t="e">
        <f t="shared" si="1600"/>
        <v>#N/A</v>
      </c>
      <c r="E102449" s="25" t="s">
        <v>810</v>
      </c>
      <c r="F102449" s="11" t="s">
        <v>229</v>
      </c>
      <c r="G102449" s="12" t="s">
        <v>84</v>
      </c>
      <c r="H102449" s="13">
        <v>0</v>
      </c>
    </row>
    <row r="102450" spans="1:8" x14ac:dyDescent="0.2">
      <c r="A102450" s="25" t="s">
        <v>80</v>
      </c>
      <c r="B102450" s="25" t="str">
        <f>INDEX(About!G:G,MATCH(A102450,About!F:F,0))</f>
        <v>MS</v>
      </c>
      <c r="C102450" s="25" t="e">
        <v>#N/A</v>
      </c>
      <c r="D102450" s="25" t="e">
        <f t="shared" si="1600"/>
        <v>#N/A</v>
      </c>
      <c r="E102450" s="25" t="s">
        <v>810</v>
      </c>
      <c r="F102450" s="11" t="s">
        <v>229</v>
      </c>
      <c r="G102450" s="12" t="s">
        <v>85</v>
      </c>
      <c r="H102450" s="13">
        <v>0</v>
      </c>
    </row>
    <row r="102451" spans="1:8" x14ac:dyDescent="0.2">
      <c r="A102451" s="25" t="s">
        <v>80</v>
      </c>
      <c r="B102451" s="25" t="str">
        <f>INDEX(About!G:G,MATCH(A102451,About!F:F,0))</f>
        <v>MS</v>
      </c>
      <c r="C102451" s="25" t="e">
        <v>#N/A</v>
      </c>
      <c r="D102451" s="25" t="e">
        <f t="shared" si="1600"/>
        <v>#N/A</v>
      </c>
      <c r="E102451" s="25" t="s">
        <v>810</v>
      </c>
      <c r="F102451" s="11" t="s">
        <v>229</v>
      </c>
      <c r="G102451" s="12" t="s">
        <v>86</v>
      </c>
      <c r="H102451" s="13">
        <v>0</v>
      </c>
    </row>
    <row r="102452" spans="1:8" x14ac:dyDescent="0.2">
      <c r="A102452" s="25" t="s">
        <v>87</v>
      </c>
      <c r="B102452" s="25" t="str">
        <f>INDEX(About!G:G,MATCH(A102452,About!F:F,0))</f>
        <v>MT</v>
      </c>
      <c r="C102452" s="25" t="e">
        <v>#N/A</v>
      </c>
      <c r="D102452" s="25" t="e">
        <f t="shared" si="1600"/>
        <v>#N/A</v>
      </c>
      <c r="E102452" s="25" t="s">
        <v>810</v>
      </c>
      <c r="F102452" s="11" t="s">
        <v>229</v>
      </c>
      <c r="G102452" s="12" t="s">
        <v>88</v>
      </c>
      <c r="H102452" s="13">
        <v>0</v>
      </c>
    </row>
    <row r="102453" spans="1:8" x14ac:dyDescent="0.2">
      <c r="A102453" s="25" t="s">
        <v>87</v>
      </c>
      <c r="B102453" s="25" t="str">
        <f>INDEX(About!G:G,MATCH(A102453,About!F:F,0))</f>
        <v>MT</v>
      </c>
      <c r="C102453" s="25" t="e">
        <v>#N/A</v>
      </c>
      <c r="D102453" s="25" t="e">
        <f t="shared" si="1600"/>
        <v>#N/A</v>
      </c>
      <c r="E102453" s="25" t="s">
        <v>810</v>
      </c>
      <c r="F102453" s="11" t="s">
        <v>229</v>
      </c>
      <c r="G102453" s="12" t="s">
        <v>89</v>
      </c>
      <c r="H102453" s="13">
        <v>0</v>
      </c>
    </row>
    <row r="102454" spans="1:8" x14ac:dyDescent="0.2">
      <c r="A102454" s="25" t="s">
        <v>87</v>
      </c>
      <c r="B102454" s="25" t="str">
        <f>INDEX(About!G:G,MATCH(A102454,About!F:F,0))</f>
        <v>MT</v>
      </c>
      <c r="C102454" s="25" t="e">
        <v>#N/A</v>
      </c>
      <c r="D102454" s="25" t="e">
        <f t="shared" si="1600"/>
        <v>#N/A</v>
      </c>
      <c r="E102454" s="25" t="s">
        <v>810</v>
      </c>
      <c r="F102454" s="11" t="s">
        <v>229</v>
      </c>
      <c r="G102454" s="12" t="s">
        <v>90</v>
      </c>
      <c r="H102454" s="13">
        <v>0</v>
      </c>
    </row>
    <row r="102455" spans="1:8" x14ac:dyDescent="0.2">
      <c r="A102455" s="25" t="s">
        <v>87</v>
      </c>
      <c r="B102455" s="25" t="str">
        <f>INDEX(About!G:G,MATCH(A102455,About!F:F,0))</f>
        <v>MT</v>
      </c>
      <c r="C102455" s="25" t="e">
        <v>#N/A</v>
      </c>
      <c r="D102455" s="25" t="e">
        <f t="shared" si="1600"/>
        <v>#N/A</v>
      </c>
      <c r="E102455" s="25" t="s">
        <v>810</v>
      </c>
      <c r="F102455" s="11" t="s">
        <v>229</v>
      </c>
      <c r="G102455" s="12" t="s">
        <v>91</v>
      </c>
      <c r="H102455" s="13">
        <v>0</v>
      </c>
    </row>
    <row r="102456" spans="1:8" x14ac:dyDescent="0.2">
      <c r="A102456" s="25" t="s">
        <v>87</v>
      </c>
      <c r="B102456" s="25" t="str">
        <f>INDEX(About!G:G,MATCH(A102456,About!F:F,0))</f>
        <v>MT</v>
      </c>
      <c r="C102456" s="25" t="e">
        <v>#N/A</v>
      </c>
      <c r="D102456" s="25" t="e">
        <f t="shared" si="1600"/>
        <v>#N/A</v>
      </c>
      <c r="E102456" s="25" t="s">
        <v>810</v>
      </c>
      <c r="F102456" s="11" t="s">
        <v>229</v>
      </c>
      <c r="G102456" s="12" t="s">
        <v>92</v>
      </c>
      <c r="H102456" s="13">
        <v>0</v>
      </c>
    </row>
    <row r="102457" spans="1:8" x14ac:dyDescent="0.2">
      <c r="A102457" s="25" t="s">
        <v>87</v>
      </c>
      <c r="B102457" s="25" t="str">
        <f>INDEX(About!G:G,MATCH(A102457,About!F:F,0))</f>
        <v>MT</v>
      </c>
      <c r="C102457" s="25" t="e">
        <v>#N/A</v>
      </c>
      <c r="D102457" s="25" t="e">
        <f t="shared" si="1600"/>
        <v>#N/A</v>
      </c>
      <c r="E102457" s="25" t="s">
        <v>810</v>
      </c>
      <c r="F102457" s="11" t="s">
        <v>229</v>
      </c>
      <c r="G102457" s="12" t="s">
        <v>93</v>
      </c>
      <c r="H102457" s="13">
        <v>0</v>
      </c>
    </row>
    <row r="102458" spans="1:8" x14ac:dyDescent="0.2">
      <c r="A102458" s="25" t="s">
        <v>87</v>
      </c>
      <c r="B102458" s="25" t="str">
        <f>INDEX(About!G:G,MATCH(A102458,About!F:F,0))</f>
        <v>MT</v>
      </c>
      <c r="C102458" s="25" t="e">
        <v>#N/A</v>
      </c>
      <c r="D102458" s="25" t="e">
        <f t="shared" si="1600"/>
        <v>#N/A</v>
      </c>
      <c r="E102458" s="25" t="s">
        <v>810</v>
      </c>
      <c r="F102458" s="11" t="s">
        <v>229</v>
      </c>
      <c r="G102458" s="12" t="s">
        <v>94</v>
      </c>
      <c r="H102458" s="13">
        <v>0</v>
      </c>
    </row>
    <row r="102459" spans="1:8" x14ac:dyDescent="0.2">
      <c r="A102459" s="25" t="s">
        <v>95</v>
      </c>
      <c r="B102459" s="25" t="str">
        <f>INDEX(About!G:G,MATCH(A102459,About!F:F,0))</f>
        <v>NE</v>
      </c>
      <c r="C102459" s="25" t="e">
        <v>#N/A</v>
      </c>
      <c r="D102459" s="25" t="e">
        <f t="shared" si="1600"/>
        <v>#N/A</v>
      </c>
      <c r="E102459" s="25" t="s">
        <v>810</v>
      </c>
      <c r="F102459" s="11" t="s">
        <v>229</v>
      </c>
      <c r="G102459" s="12" t="s">
        <v>96</v>
      </c>
      <c r="H102459" s="13">
        <v>0</v>
      </c>
    </row>
    <row r="102460" spans="1:8" x14ac:dyDescent="0.2">
      <c r="A102460" s="25" t="s">
        <v>95</v>
      </c>
      <c r="B102460" s="25" t="str">
        <f>INDEX(About!G:G,MATCH(A102460,About!F:F,0))</f>
        <v>NE</v>
      </c>
      <c r="C102460" s="25" t="e">
        <v>#N/A</v>
      </c>
      <c r="D102460" s="25" t="e">
        <f t="shared" si="1600"/>
        <v>#N/A</v>
      </c>
      <c r="E102460" s="25" t="s">
        <v>810</v>
      </c>
      <c r="F102460" s="11" t="s">
        <v>229</v>
      </c>
      <c r="G102460" s="12" t="s">
        <v>97</v>
      </c>
      <c r="H102460" s="13">
        <v>0</v>
      </c>
    </row>
    <row r="102461" spans="1:8" x14ac:dyDescent="0.2">
      <c r="A102461" s="25" t="s">
        <v>651</v>
      </c>
      <c r="B102461" s="25" t="str">
        <f>INDEX(About!G:G,MATCH(A102461,About!F:F,0))</f>
        <v>NM</v>
      </c>
      <c r="C102461" s="25" t="e">
        <v>#N/A</v>
      </c>
      <c r="D102461" s="25" t="e">
        <f t="shared" si="1600"/>
        <v>#N/A</v>
      </c>
      <c r="E102461" s="25" t="s">
        <v>810</v>
      </c>
      <c r="F102461" s="11" t="s">
        <v>229</v>
      </c>
      <c r="G102461" s="12" t="s">
        <v>98</v>
      </c>
      <c r="H102461" s="13">
        <v>0</v>
      </c>
    </row>
    <row r="102462" spans="1:8" x14ac:dyDescent="0.2">
      <c r="A102462" s="25" t="s">
        <v>651</v>
      </c>
      <c r="B102462" s="25" t="str">
        <f>INDEX(About!G:G,MATCH(A102462,About!F:F,0))</f>
        <v>NM</v>
      </c>
      <c r="C102462" s="25" t="e">
        <v>#N/A</v>
      </c>
      <c r="D102462" s="25" t="e">
        <f t="shared" si="1600"/>
        <v>#N/A</v>
      </c>
      <c r="E102462" s="25" t="s">
        <v>810</v>
      </c>
      <c r="F102462" s="11" t="s">
        <v>229</v>
      </c>
      <c r="G102462" s="12" t="s">
        <v>99</v>
      </c>
      <c r="H102462" s="13">
        <v>0</v>
      </c>
    </row>
    <row r="102463" spans="1:8" x14ac:dyDescent="0.2">
      <c r="A102463" s="25" t="s">
        <v>651</v>
      </c>
      <c r="B102463" s="25" t="str">
        <f>INDEX(About!G:G,MATCH(A102463,About!F:F,0))</f>
        <v>NM</v>
      </c>
      <c r="C102463" s="25" t="e">
        <v>#N/A</v>
      </c>
      <c r="D102463" s="25" t="e">
        <f t="shared" si="1600"/>
        <v>#N/A</v>
      </c>
      <c r="E102463" s="25" t="s">
        <v>810</v>
      </c>
      <c r="F102463" s="11" t="s">
        <v>229</v>
      </c>
      <c r="G102463" s="12" t="s">
        <v>100</v>
      </c>
      <c r="H102463" s="13">
        <v>0</v>
      </c>
    </row>
    <row r="102464" spans="1:8" x14ac:dyDescent="0.2">
      <c r="A102464" s="25" t="s">
        <v>651</v>
      </c>
      <c r="B102464" s="25" t="str">
        <f>INDEX(About!G:G,MATCH(A102464,About!F:F,0))</f>
        <v>NM</v>
      </c>
      <c r="C102464" s="25" t="e">
        <v>#N/A</v>
      </c>
      <c r="D102464" s="25" t="e">
        <f t="shared" si="1600"/>
        <v>#N/A</v>
      </c>
      <c r="E102464" s="25" t="s">
        <v>810</v>
      </c>
      <c r="F102464" s="11" t="s">
        <v>229</v>
      </c>
      <c r="G102464" s="12" t="s">
        <v>101</v>
      </c>
      <c r="H102464" s="13">
        <v>0</v>
      </c>
    </row>
    <row r="102465" spans="1:8" x14ac:dyDescent="0.2">
      <c r="A102465" s="25" t="s">
        <v>651</v>
      </c>
      <c r="B102465" s="25" t="str">
        <f>INDEX(About!G:G,MATCH(A102465,About!F:F,0))</f>
        <v>NM</v>
      </c>
      <c r="C102465" s="25" t="e">
        <v>#N/A</v>
      </c>
      <c r="D102465" s="25" t="e">
        <f t="shared" si="1600"/>
        <v>#N/A</v>
      </c>
      <c r="E102465" s="25" t="s">
        <v>810</v>
      </c>
      <c r="F102465" s="11" t="s">
        <v>229</v>
      </c>
      <c r="G102465" s="12" t="s">
        <v>102</v>
      </c>
      <c r="H102465" s="13">
        <v>116.36335202484115</v>
      </c>
    </row>
    <row r="102466" spans="1:8" x14ac:dyDescent="0.2">
      <c r="A102466" s="25" t="s">
        <v>651</v>
      </c>
      <c r="B102466" s="25" t="str">
        <f>INDEX(About!G:G,MATCH(A102466,About!F:F,0))</f>
        <v>NM</v>
      </c>
      <c r="C102466" s="25" t="e">
        <v>#N/A</v>
      </c>
      <c r="D102466" s="25" t="e">
        <f t="shared" si="1600"/>
        <v>#N/A</v>
      </c>
      <c r="E102466" s="25" t="s">
        <v>810</v>
      </c>
      <c r="F102466" s="11" t="s">
        <v>229</v>
      </c>
      <c r="G102466" s="12" t="s">
        <v>103</v>
      </c>
      <c r="H102466" s="13">
        <v>0</v>
      </c>
    </row>
    <row r="102467" spans="1:8" x14ac:dyDescent="0.2">
      <c r="A102467" s="25" t="s">
        <v>651</v>
      </c>
      <c r="B102467" s="25" t="str">
        <f>INDEX(About!G:G,MATCH(A102467,About!F:F,0))</f>
        <v>NM</v>
      </c>
      <c r="C102467" s="25" t="e">
        <v>#N/A</v>
      </c>
      <c r="D102467" s="25" t="e">
        <f t="shared" si="1600"/>
        <v>#N/A</v>
      </c>
      <c r="E102467" s="25" t="s">
        <v>810</v>
      </c>
      <c r="F102467" s="11" t="s">
        <v>229</v>
      </c>
      <c r="G102467" s="12" t="s">
        <v>104</v>
      </c>
      <c r="H102467" s="13">
        <v>0</v>
      </c>
    </row>
    <row r="102468" spans="1:8" x14ac:dyDescent="0.2">
      <c r="A102468" s="25" t="s">
        <v>651</v>
      </c>
      <c r="B102468" s="25" t="str">
        <f>INDEX(About!G:G,MATCH(A102468,About!F:F,0))</f>
        <v>NM</v>
      </c>
      <c r="C102468" s="25" t="e">
        <v>#N/A</v>
      </c>
      <c r="D102468" s="25" t="e">
        <f t="shared" si="1600"/>
        <v>#N/A</v>
      </c>
      <c r="E102468" s="25" t="s">
        <v>810</v>
      </c>
      <c r="F102468" s="11" t="s">
        <v>229</v>
      </c>
      <c r="G102468" s="12" t="s">
        <v>105</v>
      </c>
      <c r="H102468" s="13">
        <v>0</v>
      </c>
    </row>
    <row r="102469" spans="1:8" x14ac:dyDescent="0.2">
      <c r="A102469" s="25" t="s">
        <v>653</v>
      </c>
      <c r="B102469" s="25" t="str">
        <f>INDEX(About!G:G,MATCH(A102469,About!F:F,0))</f>
        <v>NY</v>
      </c>
      <c r="C102469" s="25" t="e">
        <v>#N/A</v>
      </c>
      <c r="D102469" s="25" t="e">
        <f t="shared" si="1600"/>
        <v>#N/A</v>
      </c>
      <c r="E102469" s="25" t="s">
        <v>810</v>
      </c>
      <c r="F102469" s="11" t="s">
        <v>229</v>
      </c>
      <c r="G102469" s="12" t="s">
        <v>106</v>
      </c>
      <c r="H102469" s="13">
        <v>0</v>
      </c>
    </row>
    <row r="102470" spans="1:8" x14ac:dyDescent="0.2">
      <c r="A102470" s="25" t="s">
        <v>653</v>
      </c>
      <c r="B102470" s="25" t="str">
        <f>INDEX(About!G:G,MATCH(A102470,About!F:F,0))</f>
        <v>NY</v>
      </c>
      <c r="C102470" s="25" t="e">
        <v>#N/A</v>
      </c>
      <c r="D102470" s="25" t="e">
        <f t="shared" ref="D102470:D102533" si="1601">C102470=B102470</f>
        <v>#N/A</v>
      </c>
      <c r="E102470" s="25" t="s">
        <v>810</v>
      </c>
      <c r="F102470" s="11" t="s">
        <v>229</v>
      </c>
      <c r="G102470" s="12" t="s">
        <v>107</v>
      </c>
      <c r="H102470" s="13">
        <v>0</v>
      </c>
    </row>
    <row r="102471" spans="1:8" x14ac:dyDescent="0.2">
      <c r="A102471" s="25" t="s">
        <v>655</v>
      </c>
      <c r="B102471" s="25" t="str">
        <f>INDEX(About!G:G,MATCH(A102471,About!F:F,0))</f>
        <v>NC</v>
      </c>
      <c r="C102471" s="25" t="e">
        <v>#N/A</v>
      </c>
      <c r="D102471" s="25" t="e">
        <f t="shared" si="1601"/>
        <v>#N/A</v>
      </c>
      <c r="E102471" s="25" t="s">
        <v>810</v>
      </c>
      <c r="F102471" s="11" t="s">
        <v>229</v>
      </c>
      <c r="G102471" s="12" t="s">
        <v>108</v>
      </c>
      <c r="H102471" s="13">
        <v>0</v>
      </c>
    </row>
    <row r="102472" spans="1:8" x14ac:dyDescent="0.2">
      <c r="A102472" s="25" t="s">
        <v>657</v>
      </c>
      <c r="B102472" s="25" t="str">
        <f>INDEX(About!G:G,MATCH(A102472,About!F:F,0))</f>
        <v>ND</v>
      </c>
      <c r="C102472" s="25" t="e">
        <v>#N/A</v>
      </c>
      <c r="D102472" s="25" t="e">
        <f t="shared" si="1601"/>
        <v>#N/A</v>
      </c>
      <c r="E102472" s="25" t="s">
        <v>810</v>
      </c>
      <c r="F102472" s="11" t="s">
        <v>229</v>
      </c>
      <c r="G102472" s="12" t="s">
        <v>109</v>
      </c>
      <c r="H102472" s="13">
        <v>0</v>
      </c>
    </row>
    <row r="102473" spans="1:8" x14ac:dyDescent="0.2">
      <c r="A102473" s="25" t="s">
        <v>110</v>
      </c>
      <c r="B102473" s="25" t="str">
        <f>INDEX(About!G:G,MATCH(A102473,About!F:F,0))</f>
        <v>OH</v>
      </c>
      <c r="C102473" s="25" t="e">
        <v>#N/A</v>
      </c>
      <c r="D102473" s="25" t="e">
        <f t="shared" si="1601"/>
        <v>#N/A</v>
      </c>
      <c r="E102473" s="25" t="s">
        <v>810</v>
      </c>
      <c r="F102473" s="11" t="s">
        <v>229</v>
      </c>
      <c r="G102473" s="12" t="s">
        <v>111</v>
      </c>
      <c r="H102473" s="13">
        <v>0</v>
      </c>
    </row>
    <row r="102474" spans="1:8" x14ac:dyDescent="0.2">
      <c r="A102474" s="25" t="s">
        <v>110</v>
      </c>
      <c r="B102474" s="25" t="str">
        <f>INDEX(About!G:G,MATCH(A102474,About!F:F,0))</f>
        <v>OH</v>
      </c>
      <c r="C102474" s="25" t="e">
        <v>#N/A</v>
      </c>
      <c r="D102474" s="25" t="e">
        <f t="shared" si="1601"/>
        <v>#N/A</v>
      </c>
      <c r="E102474" s="25" t="s">
        <v>810</v>
      </c>
      <c r="F102474" s="11" t="s">
        <v>229</v>
      </c>
      <c r="G102474" s="12" t="s">
        <v>112</v>
      </c>
      <c r="H102474" s="13">
        <v>0</v>
      </c>
    </row>
    <row r="102475" spans="1:8" x14ac:dyDescent="0.2">
      <c r="A102475" s="25" t="s">
        <v>110</v>
      </c>
      <c r="B102475" s="25" t="str">
        <f>INDEX(About!G:G,MATCH(A102475,About!F:F,0))</f>
        <v>OH</v>
      </c>
      <c r="C102475" s="25" t="e">
        <v>#N/A</v>
      </c>
      <c r="D102475" s="25" t="e">
        <f t="shared" si="1601"/>
        <v>#N/A</v>
      </c>
      <c r="E102475" s="25" t="s">
        <v>810</v>
      </c>
      <c r="F102475" s="11" t="s">
        <v>229</v>
      </c>
      <c r="G102475" s="12" t="s">
        <v>113</v>
      </c>
      <c r="H102475" s="13">
        <v>0</v>
      </c>
    </row>
    <row r="102476" spans="1:8" x14ac:dyDescent="0.2">
      <c r="A102476" s="25" t="s">
        <v>114</v>
      </c>
      <c r="B102476" s="25" t="str">
        <f>INDEX(About!G:G,MATCH(A102476,About!F:F,0))</f>
        <v>OK</v>
      </c>
      <c r="C102476" s="25" t="e">
        <v>#N/A</v>
      </c>
      <c r="D102476" s="25" t="e">
        <f t="shared" si="1601"/>
        <v>#N/A</v>
      </c>
      <c r="E102476" s="25" t="s">
        <v>810</v>
      </c>
      <c r="F102476" s="11" t="s">
        <v>229</v>
      </c>
      <c r="G102476" s="12" t="s">
        <v>115</v>
      </c>
      <c r="H102476" s="13">
        <v>0</v>
      </c>
    </row>
    <row r="102477" spans="1:8" x14ac:dyDescent="0.2">
      <c r="A102477" s="25" t="s">
        <v>114</v>
      </c>
      <c r="B102477" s="25" t="str">
        <f>INDEX(About!G:G,MATCH(A102477,About!F:F,0))</f>
        <v>OK</v>
      </c>
      <c r="C102477" s="25" t="e">
        <v>#N/A</v>
      </c>
      <c r="D102477" s="25" t="e">
        <f t="shared" si="1601"/>
        <v>#N/A</v>
      </c>
      <c r="E102477" s="25" t="s">
        <v>810</v>
      </c>
      <c r="F102477" s="11" t="s">
        <v>229</v>
      </c>
      <c r="G102477" s="12" t="s">
        <v>116</v>
      </c>
      <c r="H102477" s="13">
        <v>0</v>
      </c>
    </row>
    <row r="102478" spans="1:8" x14ac:dyDescent="0.2">
      <c r="A102478" s="25" t="s">
        <v>114</v>
      </c>
      <c r="B102478" s="25" t="str">
        <f>INDEX(About!G:G,MATCH(A102478,About!F:F,0))</f>
        <v>OK</v>
      </c>
      <c r="C102478" s="25" t="e">
        <v>#N/A</v>
      </c>
      <c r="D102478" s="25" t="e">
        <f t="shared" si="1601"/>
        <v>#N/A</v>
      </c>
      <c r="E102478" s="25" t="s">
        <v>810</v>
      </c>
      <c r="F102478" s="11" t="s">
        <v>229</v>
      </c>
      <c r="G102478" s="12" t="s">
        <v>117</v>
      </c>
      <c r="H102478" s="13">
        <v>0</v>
      </c>
    </row>
    <row r="102479" spans="1:8" x14ac:dyDescent="0.2">
      <c r="A102479" s="25" t="s">
        <v>114</v>
      </c>
      <c r="B102479" s="25" t="str">
        <f>INDEX(About!G:G,MATCH(A102479,About!F:F,0))</f>
        <v>OK</v>
      </c>
      <c r="C102479" s="25" t="e">
        <v>#N/A</v>
      </c>
      <c r="D102479" s="25" t="e">
        <f t="shared" si="1601"/>
        <v>#N/A</v>
      </c>
      <c r="E102479" s="25" t="s">
        <v>810</v>
      </c>
      <c r="F102479" s="11" t="s">
        <v>229</v>
      </c>
      <c r="G102479" s="12" t="s">
        <v>118</v>
      </c>
      <c r="H102479" s="13">
        <v>0</v>
      </c>
    </row>
    <row r="102480" spans="1:8" x14ac:dyDescent="0.2">
      <c r="A102480" s="25" t="s">
        <v>114</v>
      </c>
      <c r="B102480" s="25" t="str">
        <f>INDEX(About!G:G,MATCH(A102480,About!F:F,0))</f>
        <v>OK</v>
      </c>
      <c r="C102480" s="25" t="e">
        <v>#N/A</v>
      </c>
      <c r="D102480" s="25" t="e">
        <f t="shared" si="1601"/>
        <v>#N/A</v>
      </c>
      <c r="E102480" s="25" t="s">
        <v>810</v>
      </c>
      <c r="F102480" s="11" t="s">
        <v>229</v>
      </c>
      <c r="G102480" s="12" t="s">
        <v>119</v>
      </c>
      <c r="H102480" s="13">
        <v>0</v>
      </c>
    </row>
    <row r="102481" spans="1:8" x14ac:dyDescent="0.2">
      <c r="A102481" s="25" t="s">
        <v>114</v>
      </c>
      <c r="B102481" s="25" t="str">
        <f>INDEX(About!G:G,MATCH(A102481,About!F:F,0))</f>
        <v>OK</v>
      </c>
      <c r="C102481" s="25" t="e">
        <v>#N/A</v>
      </c>
      <c r="D102481" s="25" t="e">
        <f t="shared" si="1601"/>
        <v>#N/A</v>
      </c>
      <c r="E102481" s="25" t="s">
        <v>810</v>
      </c>
      <c r="F102481" s="11" t="s">
        <v>229</v>
      </c>
      <c r="G102481" s="12" t="s">
        <v>120</v>
      </c>
      <c r="H102481" s="13">
        <v>0</v>
      </c>
    </row>
    <row r="102482" spans="1:8" x14ac:dyDescent="0.2">
      <c r="A102482" s="25" t="s">
        <v>114</v>
      </c>
      <c r="B102482" s="25" t="str">
        <f>INDEX(About!G:G,MATCH(A102482,About!F:F,0))</f>
        <v>OK</v>
      </c>
      <c r="C102482" s="25" t="e">
        <v>#N/A</v>
      </c>
      <c r="D102482" s="25" t="e">
        <f t="shared" si="1601"/>
        <v>#N/A</v>
      </c>
      <c r="E102482" s="25" t="s">
        <v>810</v>
      </c>
      <c r="F102482" s="11" t="s">
        <v>229</v>
      </c>
      <c r="G102482" s="12" t="s">
        <v>121</v>
      </c>
      <c r="H102482" s="13">
        <v>0</v>
      </c>
    </row>
    <row r="102483" spans="1:8" x14ac:dyDescent="0.2">
      <c r="A102483" s="25" t="s">
        <v>114</v>
      </c>
      <c r="B102483" s="25" t="str">
        <f>INDEX(About!G:G,MATCH(A102483,About!F:F,0))</f>
        <v>OK</v>
      </c>
      <c r="C102483" s="25" t="e">
        <v>#N/A</v>
      </c>
      <c r="D102483" s="25" t="e">
        <f t="shared" si="1601"/>
        <v>#N/A</v>
      </c>
      <c r="E102483" s="25" t="s">
        <v>810</v>
      </c>
      <c r="F102483" s="11" t="s">
        <v>229</v>
      </c>
      <c r="G102483" s="12" t="s">
        <v>122</v>
      </c>
      <c r="H102483" s="13">
        <v>0</v>
      </c>
    </row>
    <row r="102484" spans="1:8" x14ac:dyDescent="0.2">
      <c r="A102484" s="25" t="s">
        <v>114</v>
      </c>
      <c r="B102484" s="25" t="str">
        <f>INDEX(About!G:G,MATCH(A102484,About!F:F,0))</f>
        <v>OK</v>
      </c>
      <c r="C102484" s="25" t="e">
        <v>#N/A</v>
      </c>
      <c r="D102484" s="25" t="e">
        <f t="shared" si="1601"/>
        <v>#N/A</v>
      </c>
      <c r="E102484" s="25" t="s">
        <v>810</v>
      </c>
      <c r="F102484" s="11" t="s">
        <v>229</v>
      </c>
      <c r="G102484" s="12" t="s">
        <v>123</v>
      </c>
      <c r="H102484" s="13">
        <v>0</v>
      </c>
    </row>
    <row r="102485" spans="1:8" x14ac:dyDescent="0.2">
      <c r="A102485" s="25" t="s">
        <v>124</v>
      </c>
      <c r="B102485" s="25" t="str">
        <f>INDEX(About!G:G,MATCH(A102485,About!F:F,0))</f>
        <v>OR</v>
      </c>
      <c r="C102485" s="25" t="e">
        <v>#N/A</v>
      </c>
      <c r="D102485" s="25" t="e">
        <f t="shared" si="1601"/>
        <v>#N/A</v>
      </c>
      <c r="E102485" s="25" t="s">
        <v>810</v>
      </c>
      <c r="F102485" s="11" t="s">
        <v>229</v>
      </c>
      <c r="G102485" s="12" t="s">
        <v>125</v>
      </c>
      <c r="H102485" s="13">
        <v>67.374418580151996</v>
      </c>
    </row>
    <row r="102486" spans="1:8" x14ac:dyDescent="0.2">
      <c r="A102486" s="25" t="s">
        <v>124</v>
      </c>
      <c r="B102486" s="25" t="str">
        <f>INDEX(About!G:G,MATCH(A102486,About!F:F,0))</f>
        <v>OR</v>
      </c>
      <c r="C102486" s="25" t="e">
        <v>#N/A</v>
      </c>
      <c r="D102486" s="25" t="e">
        <f t="shared" si="1601"/>
        <v>#N/A</v>
      </c>
      <c r="E102486" s="25" t="s">
        <v>810</v>
      </c>
      <c r="F102486" s="11" t="s">
        <v>229</v>
      </c>
      <c r="G102486" s="12" t="s">
        <v>126</v>
      </c>
      <c r="H102486" s="13">
        <v>89.049640275870274</v>
      </c>
    </row>
    <row r="102487" spans="1:8" x14ac:dyDescent="0.2">
      <c r="A102487" s="25" t="s">
        <v>127</v>
      </c>
      <c r="B102487" s="25" t="str">
        <f>INDEX(About!G:G,MATCH(A102487,About!F:F,0))</f>
        <v>PA</v>
      </c>
      <c r="C102487" s="25" t="e">
        <v>#N/A</v>
      </c>
      <c r="D102487" s="25" t="e">
        <f t="shared" si="1601"/>
        <v>#N/A</v>
      </c>
      <c r="E102487" s="25" t="s">
        <v>810</v>
      </c>
      <c r="F102487" s="11" t="s">
        <v>229</v>
      </c>
      <c r="G102487" s="12" t="s">
        <v>128</v>
      </c>
      <c r="H102487" s="13">
        <v>0</v>
      </c>
    </row>
    <row r="102488" spans="1:8" x14ac:dyDescent="0.2">
      <c r="A102488" s="25" t="s">
        <v>665</v>
      </c>
      <c r="B102488" s="25" t="str">
        <f>INDEX(About!G:G,MATCH(A102488,About!F:F,0))</f>
        <v>SC</v>
      </c>
      <c r="C102488" s="25" t="e">
        <v>#N/A</v>
      </c>
      <c r="D102488" s="25" t="e">
        <f t="shared" si="1601"/>
        <v>#N/A</v>
      </c>
      <c r="E102488" s="25" t="s">
        <v>810</v>
      </c>
      <c r="F102488" s="11" t="s">
        <v>229</v>
      </c>
      <c r="G102488" s="12" t="s">
        <v>129</v>
      </c>
      <c r="H102488" s="13">
        <v>0</v>
      </c>
    </row>
    <row r="102489" spans="1:8" x14ac:dyDescent="0.2">
      <c r="A102489" s="25" t="s">
        <v>665</v>
      </c>
      <c r="B102489" s="25" t="str">
        <f>INDEX(About!G:G,MATCH(A102489,About!F:F,0))</f>
        <v>SC</v>
      </c>
      <c r="C102489" s="25" t="e">
        <v>#N/A</v>
      </c>
      <c r="D102489" s="25" t="e">
        <f t="shared" si="1601"/>
        <v>#N/A</v>
      </c>
      <c r="E102489" s="25" t="s">
        <v>810</v>
      </c>
      <c r="F102489" s="11" t="s">
        <v>229</v>
      </c>
      <c r="G102489" s="12" t="s">
        <v>130</v>
      </c>
      <c r="H102489" s="13">
        <v>0</v>
      </c>
    </row>
    <row r="102490" spans="1:8" x14ac:dyDescent="0.2">
      <c r="A102490" s="25" t="s">
        <v>667</v>
      </c>
      <c r="B102490" s="25" t="str">
        <f>INDEX(About!G:G,MATCH(A102490,About!F:F,0))</f>
        <v>SD</v>
      </c>
      <c r="C102490" s="25" t="e">
        <v>#N/A</v>
      </c>
      <c r="D102490" s="25" t="e">
        <f t="shared" si="1601"/>
        <v>#N/A</v>
      </c>
      <c r="E102490" s="25" t="s">
        <v>810</v>
      </c>
      <c r="F102490" s="11" t="s">
        <v>229</v>
      </c>
      <c r="G102490" s="12" t="s">
        <v>131</v>
      </c>
      <c r="H102490" s="13">
        <v>0</v>
      </c>
    </row>
    <row r="102491" spans="1:8" x14ac:dyDescent="0.2">
      <c r="A102491" s="25" t="s">
        <v>667</v>
      </c>
      <c r="B102491" s="25" t="str">
        <f>INDEX(About!G:G,MATCH(A102491,About!F:F,0))</f>
        <v>SD</v>
      </c>
      <c r="C102491" s="25" t="e">
        <v>#N/A</v>
      </c>
      <c r="D102491" s="25" t="e">
        <f t="shared" si="1601"/>
        <v>#N/A</v>
      </c>
      <c r="E102491" s="25" t="s">
        <v>810</v>
      </c>
      <c r="F102491" s="11" t="s">
        <v>229</v>
      </c>
      <c r="G102491" s="12" t="s">
        <v>132</v>
      </c>
      <c r="H102491" s="13">
        <v>0</v>
      </c>
    </row>
    <row r="102492" spans="1:8" x14ac:dyDescent="0.2">
      <c r="A102492" s="25" t="s">
        <v>133</v>
      </c>
      <c r="B102492" s="25" t="str">
        <f>INDEX(About!G:G,MATCH(A102492,About!F:F,0))</f>
        <v>TN</v>
      </c>
      <c r="C102492" s="25" t="e">
        <v>#N/A</v>
      </c>
      <c r="D102492" s="25" t="e">
        <f t="shared" si="1601"/>
        <v>#N/A</v>
      </c>
      <c r="E102492" s="25" t="s">
        <v>810</v>
      </c>
      <c r="F102492" s="11" t="s">
        <v>229</v>
      </c>
      <c r="G102492" s="12" t="s">
        <v>134</v>
      </c>
      <c r="H102492" s="13">
        <v>0</v>
      </c>
    </row>
    <row r="102493" spans="1:8" x14ac:dyDescent="0.2">
      <c r="A102493" s="25" t="s">
        <v>133</v>
      </c>
      <c r="B102493" s="25" t="str">
        <f>INDEX(About!G:G,MATCH(A102493,About!F:F,0))</f>
        <v>TN</v>
      </c>
      <c r="C102493" s="25" t="e">
        <v>#N/A</v>
      </c>
      <c r="D102493" s="25" t="e">
        <f t="shared" si="1601"/>
        <v>#N/A</v>
      </c>
      <c r="E102493" s="25" t="s">
        <v>810</v>
      </c>
      <c r="F102493" s="11" t="s">
        <v>229</v>
      </c>
      <c r="G102493" s="12" t="s">
        <v>135</v>
      </c>
      <c r="H102493" s="13">
        <v>0</v>
      </c>
    </row>
    <row r="102494" spans="1:8" x14ac:dyDescent="0.2">
      <c r="A102494" s="25" t="s">
        <v>133</v>
      </c>
      <c r="B102494" s="25" t="str">
        <f>INDEX(About!G:G,MATCH(A102494,About!F:F,0))</f>
        <v>TN</v>
      </c>
      <c r="C102494" s="25" t="e">
        <v>#N/A</v>
      </c>
      <c r="D102494" s="25" t="e">
        <f t="shared" si="1601"/>
        <v>#N/A</v>
      </c>
      <c r="E102494" s="25" t="s">
        <v>810</v>
      </c>
      <c r="F102494" s="11" t="s">
        <v>229</v>
      </c>
      <c r="G102494" s="12" t="s">
        <v>136</v>
      </c>
      <c r="H102494" s="13">
        <v>0</v>
      </c>
    </row>
    <row r="102495" spans="1:8" x14ac:dyDescent="0.2">
      <c r="A102495" s="25" t="s">
        <v>137</v>
      </c>
      <c r="B102495" s="25" t="str">
        <f>INDEX(About!G:G,MATCH(A102495,About!F:F,0))</f>
        <v>TX</v>
      </c>
      <c r="C102495" s="25" t="e">
        <v>#N/A</v>
      </c>
      <c r="D102495" s="25" t="e">
        <f t="shared" si="1601"/>
        <v>#N/A</v>
      </c>
      <c r="E102495" s="25" t="s">
        <v>810</v>
      </c>
      <c r="F102495" s="11" t="s">
        <v>229</v>
      </c>
      <c r="G102495" s="12" t="s">
        <v>138</v>
      </c>
      <c r="H102495" s="13">
        <v>0</v>
      </c>
    </row>
    <row r="102496" spans="1:8" x14ac:dyDescent="0.2">
      <c r="A102496" s="25" t="s">
        <v>137</v>
      </c>
      <c r="B102496" s="25" t="str">
        <f>INDEX(About!G:G,MATCH(A102496,About!F:F,0))</f>
        <v>TX</v>
      </c>
      <c r="C102496" s="25" t="e">
        <v>#N/A</v>
      </c>
      <c r="D102496" s="25" t="e">
        <f t="shared" si="1601"/>
        <v>#N/A</v>
      </c>
      <c r="E102496" s="25" t="s">
        <v>810</v>
      </c>
      <c r="F102496" s="11" t="s">
        <v>229</v>
      </c>
      <c r="G102496" s="12" t="s">
        <v>139</v>
      </c>
      <c r="H102496" s="13">
        <v>0</v>
      </c>
    </row>
    <row r="102497" spans="1:8" x14ac:dyDescent="0.2">
      <c r="A102497" s="25" t="s">
        <v>137</v>
      </c>
      <c r="B102497" s="25" t="str">
        <f>INDEX(About!G:G,MATCH(A102497,About!F:F,0))</f>
        <v>TX</v>
      </c>
      <c r="C102497" s="25" t="e">
        <v>#N/A</v>
      </c>
      <c r="D102497" s="25" t="e">
        <f t="shared" si="1601"/>
        <v>#N/A</v>
      </c>
      <c r="E102497" s="25" t="s">
        <v>810</v>
      </c>
      <c r="F102497" s="11" t="s">
        <v>229</v>
      </c>
      <c r="G102497" s="12" t="s">
        <v>140</v>
      </c>
      <c r="H102497" s="13">
        <v>0</v>
      </c>
    </row>
    <row r="102498" spans="1:8" x14ac:dyDescent="0.2">
      <c r="A102498" s="25" t="s">
        <v>137</v>
      </c>
      <c r="B102498" s="25" t="str">
        <f>INDEX(About!G:G,MATCH(A102498,About!F:F,0))</f>
        <v>TX</v>
      </c>
      <c r="C102498" s="25" t="e">
        <v>#N/A</v>
      </c>
      <c r="D102498" s="25" t="e">
        <f t="shared" si="1601"/>
        <v>#N/A</v>
      </c>
      <c r="E102498" s="25" t="s">
        <v>810</v>
      </c>
      <c r="F102498" s="11" t="s">
        <v>229</v>
      </c>
      <c r="G102498" s="12" t="s">
        <v>141</v>
      </c>
      <c r="H102498" s="13">
        <v>0</v>
      </c>
    </row>
    <row r="102499" spans="1:8" x14ac:dyDescent="0.2">
      <c r="A102499" s="25" t="s">
        <v>137</v>
      </c>
      <c r="B102499" s="25" t="str">
        <f>INDEX(About!G:G,MATCH(A102499,About!F:F,0))</f>
        <v>TX</v>
      </c>
      <c r="C102499" s="25" t="e">
        <v>#N/A</v>
      </c>
      <c r="D102499" s="25" t="e">
        <f t="shared" si="1601"/>
        <v>#N/A</v>
      </c>
      <c r="E102499" s="25" t="s">
        <v>810</v>
      </c>
      <c r="F102499" s="11" t="s">
        <v>229</v>
      </c>
      <c r="G102499" s="12" t="s">
        <v>142</v>
      </c>
      <c r="H102499" s="13">
        <v>0</v>
      </c>
    </row>
    <row r="102500" spans="1:8" x14ac:dyDescent="0.2">
      <c r="A102500" s="25" t="s">
        <v>137</v>
      </c>
      <c r="B102500" s="25" t="str">
        <f>INDEX(About!G:G,MATCH(A102500,About!F:F,0))</f>
        <v>TX</v>
      </c>
      <c r="C102500" s="25" t="e">
        <v>#N/A</v>
      </c>
      <c r="D102500" s="25" t="e">
        <f t="shared" si="1601"/>
        <v>#N/A</v>
      </c>
      <c r="E102500" s="25" t="s">
        <v>810</v>
      </c>
      <c r="F102500" s="11" t="s">
        <v>229</v>
      </c>
      <c r="G102500" s="12" t="s">
        <v>143</v>
      </c>
      <c r="H102500" s="13">
        <v>0</v>
      </c>
    </row>
    <row r="102501" spans="1:8" x14ac:dyDescent="0.2">
      <c r="A102501" s="25" t="s">
        <v>137</v>
      </c>
      <c r="B102501" s="25" t="str">
        <f>INDEX(About!G:G,MATCH(A102501,About!F:F,0))</f>
        <v>TX</v>
      </c>
      <c r="C102501" s="25" t="e">
        <v>#N/A</v>
      </c>
      <c r="D102501" s="25" t="e">
        <f t="shared" si="1601"/>
        <v>#N/A</v>
      </c>
      <c r="E102501" s="25" t="s">
        <v>810</v>
      </c>
      <c r="F102501" s="11" t="s">
        <v>229</v>
      </c>
      <c r="G102501" s="12" t="s">
        <v>144</v>
      </c>
      <c r="H102501" s="13">
        <v>0</v>
      </c>
    </row>
    <row r="102502" spans="1:8" x14ac:dyDescent="0.2">
      <c r="A102502" s="25" t="s">
        <v>137</v>
      </c>
      <c r="B102502" s="25" t="str">
        <f>INDEX(About!G:G,MATCH(A102502,About!F:F,0))</f>
        <v>TX</v>
      </c>
      <c r="C102502" s="25" t="e">
        <v>#N/A</v>
      </c>
      <c r="D102502" s="25" t="e">
        <f t="shared" si="1601"/>
        <v>#N/A</v>
      </c>
      <c r="E102502" s="25" t="s">
        <v>810</v>
      </c>
      <c r="F102502" s="11" t="s">
        <v>229</v>
      </c>
      <c r="G102502" s="12" t="s">
        <v>145</v>
      </c>
      <c r="H102502" s="13">
        <v>0</v>
      </c>
    </row>
    <row r="102503" spans="1:8" x14ac:dyDescent="0.2">
      <c r="A102503" s="25" t="s">
        <v>114</v>
      </c>
      <c r="B102503" s="25" t="str">
        <f>INDEX(About!G:G,MATCH(A102503,About!F:F,0))</f>
        <v>OK</v>
      </c>
      <c r="C102503" s="25" t="e">
        <v>#N/A</v>
      </c>
      <c r="D102503" s="25" t="e">
        <f t="shared" si="1601"/>
        <v>#N/A</v>
      </c>
      <c r="E102503" s="25" t="s">
        <v>810</v>
      </c>
      <c r="F102503" s="11" t="s">
        <v>229</v>
      </c>
      <c r="G102503" s="12" t="s">
        <v>146</v>
      </c>
      <c r="H102503" s="13">
        <v>0</v>
      </c>
    </row>
    <row r="102504" spans="1:8" x14ac:dyDescent="0.2">
      <c r="A102504" s="25" t="s">
        <v>147</v>
      </c>
      <c r="B102504" s="25" t="str">
        <f>INDEX(About!G:G,MATCH(A102504,About!F:F,0))</f>
        <v>UT</v>
      </c>
      <c r="C102504" s="25" t="e">
        <v>#N/A</v>
      </c>
      <c r="D102504" s="25" t="e">
        <f t="shared" si="1601"/>
        <v>#N/A</v>
      </c>
      <c r="E102504" s="25" t="s">
        <v>810</v>
      </c>
      <c r="F102504" s="11" t="s">
        <v>229</v>
      </c>
      <c r="G102504" s="12" t="s">
        <v>148</v>
      </c>
      <c r="H102504" s="13">
        <v>111.04913163789324</v>
      </c>
    </row>
    <row r="102505" spans="1:8" x14ac:dyDescent="0.2">
      <c r="A102505" s="25" t="s">
        <v>147</v>
      </c>
      <c r="B102505" s="25" t="str">
        <f>INDEX(About!G:G,MATCH(A102505,About!F:F,0))</f>
        <v>UT</v>
      </c>
      <c r="C102505" s="25" t="e">
        <v>#N/A</v>
      </c>
      <c r="D102505" s="25" t="e">
        <f t="shared" si="1601"/>
        <v>#N/A</v>
      </c>
      <c r="E102505" s="25" t="s">
        <v>810</v>
      </c>
      <c r="F102505" s="11" t="s">
        <v>229</v>
      </c>
      <c r="G102505" s="12" t="s">
        <v>149</v>
      </c>
      <c r="H102505" s="13">
        <v>101.544432236265</v>
      </c>
    </row>
    <row r="102506" spans="1:8" x14ac:dyDescent="0.2">
      <c r="A102506" s="25" t="s">
        <v>147</v>
      </c>
      <c r="B102506" s="25" t="str">
        <f>INDEX(About!G:G,MATCH(A102506,About!F:F,0))</f>
        <v>UT</v>
      </c>
      <c r="C102506" s="25" t="e">
        <v>#N/A</v>
      </c>
      <c r="D102506" s="25" t="e">
        <f t="shared" si="1601"/>
        <v>#N/A</v>
      </c>
      <c r="E102506" s="25" t="s">
        <v>810</v>
      </c>
      <c r="F102506" s="11" t="s">
        <v>229</v>
      </c>
      <c r="G102506" s="12" t="s">
        <v>150</v>
      </c>
      <c r="H102506" s="13">
        <v>109.47109023667399</v>
      </c>
    </row>
    <row r="102507" spans="1:8" x14ac:dyDescent="0.2">
      <c r="A102507" s="25" t="s">
        <v>147</v>
      </c>
      <c r="B102507" s="25" t="str">
        <f>INDEX(About!G:G,MATCH(A102507,About!F:F,0))</f>
        <v>UT</v>
      </c>
      <c r="C102507" s="25" t="e">
        <v>#N/A</v>
      </c>
      <c r="D102507" s="25" t="e">
        <f t="shared" si="1601"/>
        <v>#N/A</v>
      </c>
      <c r="E102507" s="25" t="s">
        <v>810</v>
      </c>
      <c r="F102507" s="11" t="s">
        <v>229</v>
      </c>
      <c r="G102507" s="12" t="s">
        <v>151</v>
      </c>
      <c r="H102507" s="13">
        <v>92.941263494832455</v>
      </c>
    </row>
    <row r="102508" spans="1:8" x14ac:dyDescent="0.2">
      <c r="A102508" s="25" t="s">
        <v>147</v>
      </c>
      <c r="B102508" s="25" t="str">
        <f>INDEX(About!G:G,MATCH(A102508,About!F:F,0))</f>
        <v>UT</v>
      </c>
      <c r="C102508" s="25" t="e">
        <v>#N/A</v>
      </c>
      <c r="D102508" s="25" t="e">
        <f t="shared" si="1601"/>
        <v>#N/A</v>
      </c>
      <c r="E102508" s="25" t="s">
        <v>810</v>
      </c>
      <c r="F102508" s="11" t="s">
        <v>229</v>
      </c>
      <c r="G102508" s="12" t="s">
        <v>152</v>
      </c>
      <c r="H102508" s="13">
        <v>103.37920782365094</v>
      </c>
    </row>
    <row r="102509" spans="1:8" x14ac:dyDescent="0.2">
      <c r="A102509" s="25" t="s">
        <v>147</v>
      </c>
      <c r="B102509" s="25" t="str">
        <f>INDEX(About!G:G,MATCH(A102509,About!F:F,0))</f>
        <v>UT</v>
      </c>
      <c r="C102509" s="25" t="e">
        <v>#N/A</v>
      </c>
      <c r="D102509" s="25" t="e">
        <f t="shared" si="1601"/>
        <v>#N/A</v>
      </c>
      <c r="E102509" s="25" t="s">
        <v>810</v>
      </c>
      <c r="F102509" s="11" t="s">
        <v>229</v>
      </c>
      <c r="G102509" s="12" t="s">
        <v>153</v>
      </c>
      <c r="H102509" s="13">
        <v>115.25733671694732</v>
      </c>
    </row>
    <row r="102510" spans="1:8" x14ac:dyDescent="0.2">
      <c r="A102510" s="25" t="s">
        <v>147</v>
      </c>
      <c r="B102510" s="25" t="str">
        <f>INDEX(About!G:G,MATCH(A102510,About!F:F,0))</f>
        <v>UT</v>
      </c>
      <c r="C102510" s="25" t="e">
        <v>#N/A</v>
      </c>
      <c r="D102510" s="25" t="e">
        <f t="shared" si="1601"/>
        <v>#N/A</v>
      </c>
      <c r="E102510" s="25" t="s">
        <v>810</v>
      </c>
      <c r="F102510" s="11" t="s">
        <v>229</v>
      </c>
      <c r="G102510" s="12" t="s">
        <v>154</v>
      </c>
      <c r="H102510" s="13">
        <v>100.02703392021728</v>
      </c>
    </row>
    <row r="102511" spans="1:8" x14ac:dyDescent="0.2">
      <c r="A102511" s="25" t="s">
        <v>147</v>
      </c>
      <c r="B102511" s="25" t="str">
        <f>INDEX(About!G:G,MATCH(A102511,About!F:F,0))</f>
        <v>UT</v>
      </c>
      <c r="C102511" s="25" t="e">
        <v>#N/A</v>
      </c>
      <c r="D102511" s="25" t="e">
        <f t="shared" si="1601"/>
        <v>#N/A</v>
      </c>
      <c r="E102511" s="25" t="s">
        <v>810</v>
      </c>
      <c r="F102511" s="11" t="s">
        <v>229</v>
      </c>
      <c r="G102511" s="12" t="s">
        <v>155</v>
      </c>
      <c r="H102511" s="13">
        <v>106.94158111475086</v>
      </c>
    </row>
    <row r="102512" spans="1:8" x14ac:dyDescent="0.2">
      <c r="A102512" s="25" t="s">
        <v>156</v>
      </c>
      <c r="B102512" s="25" t="str">
        <f>INDEX(About!G:G,MATCH(A102512,About!F:F,0))</f>
        <v>VA</v>
      </c>
      <c r="C102512" s="25" t="e">
        <v>#N/A</v>
      </c>
      <c r="D102512" s="25" t="e">
        <f t="shared" si="1601"/>
        <v>#N/A</v>
      </c>
      <c r="E102512" s="25" t="s">
        <v>810</v>
      </c>
      <c r="F102512" s="11" t="s">
        <v>229</v>
      </c>
      <c r="G102512" s="12" t="s">
        <v>157</v>
      </c>
      <c r="H102512" s="13">
        <v>0</v>
      </c>
    </row>
    <row r="102513" spans="1:8" x14ac:dyDescent="0.2">
      <c r="A102513" s="25" t="s">
        <v>156</v>
      </c>
      <c r="B102513" s="25" t="str">
        <f>INDEX(About!G:G,MATCH(A102513,About!F:F,0))</f>
        <v>VA</v>
      </c>
      <c r="C102513" s="25" t="e">
        <v>#N/A</v>
      </c>
      <c r="D102513" s="25" t="e">
        <f t="shared" si="1601"/>
        <v>#N/A</v>
      </c>
      <c r="E102513" s="25" t="s">
        <v>810</v>
      </c>
      <c r="F102513" s="11" t="s">
        <v>229</v>
      </c>
      <c r="G102513" s="12" t="s">
        <v>158</v>
      </c>
      <c r="H102513" s="13">
        <v>0</v>
      </c>
    </row>
    <row r="102514" spans="1:8" x14ac:dyDescent="0.2">
      <c r="A102514" s="25" t="s">
        <v>159</v>
      </c>
      <c r="B102514" s="25" t="str">
        <f>INDEX(About!G:G,MATCH(A102514,About!F:F,0))</f>
        <v>WA</v>
      </c>
      <c r="C102514" s="25" t="e">
        <v>#N/A</v>
      </c>
      <c r="D102514" s="25" t="e">
        <f t="shared" si="1601"/>
        <v>#N/A</v>
      </c>
      <c r="E102514" s="25" t="s">
        <v>810</v>
      </c>
      <c r="F102514" s="11" t="s">
        <v>229</v>
      </c>
      <c r="G102514" s="12" t="s">
        <v>160</v>
      </c>
      <c r="H102514" s="13">
        <v>128.32056982186882</v>
      </c>
    </row>
    <row r="102515" spans="1:8" x14ac:dyDescent="0.2">
      <c r="A102515" s="25" t="s">
        <v>159</v>
      </c>
      <c r="B102515" s="25" t="str">
        <f>INDEX(About!G:G,MATCH(A102515,About!F:F,0))</f>
        <v>WA</v>
      </c>
      <c r="C102515" s="25" t="e">
        <v>#N/A</v>
      </c>
      <c r="D102515" s="25" t="e">
        <f t="shared" si="1601"/>
        <v>#N/A</v>
      </c>
      <c r="E102515" s="25" t="s">
        <v>810</v>
      </c>
      <c r="F102515" s="11" t="s">
        <v>229</v>
      </c>
      <c r="G102515" s="12" t="s">
        <v>161</v>
      </c>
      <c r="H102515" s="13">
        <v>119.49244601215892</v>
      </c>
    </row>
    <row r="102516" spans="1:8" x14ac:dyDescent="0.2">
      <c r="A102516" s="25" t="s">
        <v>156</v>
      </c>
      <c r="B102516" s="25" t="str">
        <f>INDEX(About!G:G,MATCH(A102516,About!F:F,0))</f>
        <v>VA</v>
      </c>
      <c r="C102516" s="25" t="e">
        <v>#N/A</v>
      </c>
      <c r="D102516" s="25" t="e">
        <f t="shared" si="1601"/>
        <v>#N/A</v>
      </c>
      <c r="E102516" s="25" t="s">
        <v>810</v>
      </c>
      <c r="F102516" s="11" t="s">
        <v>229</v>
      </c>
      <c r="G102516" s="12" t="s">
        <v>162</v>
      </c>
      <c r="H102516" s="13">
        <v>0</v>
      </c>
    </row>
    <row r="102517" spans="1:8" x14ac:dyDescent="0.2">
      <c r="A102517" s="25" t="s">
        <v>156</v>
      </c>
      <c r="B102517" s="25" t="str">
        <f>INDEX(About!G:G,MATCH(A102517,About!F:F,0))</f>
        <v>VA</v>
      </c>
      <c r="C102517" s="25" t="e">
        <v>#N/A</v>
      </c>
      <c r="D102517" s="25" t="e">
        <f t="shared" si="1601"/>
        <v>#N/A</v>
      </c>
      <c r="E102517" s="25" t="s">
        <v>810</v>
      </c>
      <c r="F102517" s="11" t="s">
        <v>229</v>
      </c>
      <c r="G102517" s="12" t="s">
        <v>163</v>
      </c>
      <c r="H102517" s="13">
        <v>0</v>
      </c>
    </row>
    <row r="102518" spans="1:8" x14ac:dyDescent="0.2">
      <c r="A102518" s="25" t="s">
        <v>164</v>
      </c>
      <c r="B102518" s="25" t="str">
        <f>INDEX(About!G:G,MATCH(A102518,About!F:F,0))</f>
        <v>WY</v>
      </c>
      <c r="C102518" s="25" t="e">
        <v>#N/A</v>
      </c>
      <c r="D102518" s="25" t="e">
        <f t="shared" si="1601"/>
        <v>#N/A</v>
      </c>
      <c r="E102518" s="25" t="s">
        <v>810</v>
      </c>
      <c r="F102518" s="11" t="s">
        <v>229</v>
      </c>
      <c r="G102518" s="12" t="s">
        <v>165</v>
      </c>
      <c r="H102518" s="13">
        <v>0</v>
      </c>
    </row>
    <row r="102519" spans="1:8" x14ac:dyDescent="0.2">
      <c r="A102519" s="25" t="s">
        <v>164</v>
      </c>
      <c r="B102519" s="25" t="str">
        <f>INDEX(About!G:G,MATCH(A102519,About!F:F,0))</f>
        <v>WY</v>
      </c>
      <c r="C102519" s="25" t="e">
        <v>#N/A</v>
      </c>
      <c r="D102519" s="25" t="e">
        <f t="shared" si="1601"/>
        <v>#N/A</v>
      </c>
      <c r="E102519" s="25" t="s">
        <v>810</v>
      </c>
      <c r="F102519" s="11" t="s">
        <v>229</v>
      </c>
      <c r="G102519" s="12" t="s">
        <v>166</v>
      </c>
      <c r="H102519" s="13">
        <v>108.66897806622057</v>
      </c>
    </row>
    <row r="102520" spans="1:8" x14ac:dyDescent="0.2">
      <c r="A102520" s="25" t="s">
        <v>164</v>
      </c>
      <c r="B102520" s="25" t="str">
        <f>INDEX(About!G:G,MATCH(A102520,About!F:F,0))</f>
        <v>WY</v>
      </c>
      <c r="C102520" s="25" t="e">
        <v>#N/A</v>
      </c>
      <c r="D102520" s="25" t="e">
        <f t="shared" si="1601"/>
        <v>#N/A</v>
      </c>
      <c r="E102520" s="25" t="s">
        <v>810</v>
      </c>
      <c r="F102520" s="11" t="s">
        <v>229</v>
      </c>
      <c r="G102520" s="12" t="s">
        <v>167</v>
      </c>
      <c r="H102520" s="13">
        <v>0</v>
      </c>
    </row>
    <row r="102521" spans="1:8" x14ac:dyDescent="0.2">
      <c r="A102521" s="25" t="s">
        <v>164</v>
      </c>
      <c r="B102521" s="25" t="str">
        <f>INDEX(About!G:G,MATCH(A102521,About!F:F,0))</f>
        <v>WY</v>
      </c>
      <c r="C102521" s="25" t="e">
        <v>#N/A</v>
      </c>
      <c r="D102521" s="25" t="e">
        <f t="shared" si="1601"/>
        <v>#N/A</v>
      </c>
      <c r="E102521" s="25" t="s">
        <v>810</v>
      </c>
      <c r="F102521" s="11" t="s">
        <v>229</v>
      </c>
      <c r="G102521" s="12" t="s">
        <v>168</v>
      </c>
      <c r="H102521" s="13">
        <v>123.5987920154726</v>
      </c>
    </row>
    <row r="102522" spans="1:8" x14ac:dyDescent="0.2">
      <c r="A102522" s="25" t="s">
        <v>164</v>
      </c>
      <c r="B102522" s="25" t="str">
        <f>INDEX(About!G:G,MATCH(A102522,About!F:F,0))</f>
        <v>WY</v>
      </c>
      <c r="C102522" s="25" t="e">
        <v>#N/A</v>
      </c>
      <c r="D102522" s="25" t="e">
        <f t="shared" si="1601"/>
        <v>#N/A</v>
      </c>
      <c r="E102522" s="25" t="s">
        <v>810</v>
      </c>
      <c r="F102522" s="11" t="s">
        <v>229</v>
      </c>
      <c r="G102522" s="12" t="s">
        <v>169</v>
      </c>
      <c r="H102522" s="13">
        <v>0</v>
      </c>
    </row>
    <row r="102523" spans="1:8" x14ac:dyDescent="0.2">
      <c r="A102523" s="25" t="s">
        <v>164</v>
      </c>
      <c r="B102523" s="25" t="str">
        <f>INDEX(About!G:G,MATCH(A102523,About!F:F,0))</f>
        <v>WY</v>
      </c>
      <c r="C102523" s="25" t="e">
        <v>#N/A</v>
      </c>
      <c r="D102523" s="25" t="e">
        <f t="shared" si="1601"/>
        <v>#N/A</v>
      </c>
      <c r="E102523" s="25" t="s">
        <v>810</v>
      </c>
      <c r="F102523" s="11" t="s">
        <v>229</v>
      </c>
      <c r="G102523" s="12" t="s">
        <v>170</v>
      </c>
      <c r="H102523" s="13">
        <v>114.79642490646474</v>
      </c>
    </row>
    <row r="102524" spans="1:8" x14ac:dyDescent="0.2">
      <c r="A102524" s="25" t="s">
        <v>164</v>
      </c>
      <c r="B102524" s="25" t="str">
        <f>INDEX(About!G:G,MATCH(A102524,About!F:F,0))</f>
        <v>WY</v>
      </c>
      <c r="C102524" s="25" t="e">
        <v>#N/A</v>
      </c>
      <c r="D102524" s="25" t="e">
        <f t="shared" si="1601"/>
        <v>#N/A</v>
      </c>
      <c r="E102524" s="25" t="s">
        <v>810</v>
      </c>
      <c r="F102524" s="11" t="s">
        <v>229</v>
      </c>
      <c r="G102524" s="12" t="s">
        <v>171</v>
      </c>
      <c r="H102524" s="13">
        <v>0</v>
      </c>
    </row>
    <row r="102525" spans="1:8" x14ac:dyDescent="0.2">
      <c r="A102525" s="25" t="s">
        <v>159</v>
      </c>
      <c r="B102525" s="25" t="str">
        <f>INDEX(About!G:G,MATCH(A102525,About!F:F,0))</f>
        <v>WA</v>
      </c>
      <c r="C102525" s="25" t="e">
        <v>#N/A</v>
      </c>
      <c r="D102525" s="25" t="e">
        <f t="shared" si="1601"/>
        <v>#N/A</v>
      </c>
      <c r="E102525" s="25" t="s">
        <v>810</v>
      </c>
      <c r="F102525" s="11" t="s">
        <v>229</v>
      </c>
      <c r="G102525" s="12" t="s">
        <v>172</v>
      </c>
      <c r="H102525" s="13">
        <v>131.85478590736508</v>
      </c>
    </row>
    <row r="102526" spans="1:8" x14ac:dyDescent="0.2">
      <c r="A102526" s="25" t="s">
        <v>159</v>
      </c>
      <c r="B102526" s="25" t="str">
        <f>INDEX(About!G:G,MATCH(A102526,About!F:F,0))</f>
        <v>WA</v>
      </c>
      <c r="C102526" s="25" t="e">
        <v>#N/A</v>
      </c>
      <c r="D102526" s="25" t="e">
        <f t="shared" si="1601"/>
        <v>#N/A</v>
      </c>
      <c r="E102526" s="25" t="s">
        <v>810</v>
      </c>
      <c r="F102526" s="11" t="s">
        <v>229</v>
      </c>
      <c r="G102526" s="12" t="s">
        <v>173</v>
      </c>
      <c r="H102526" s="13">
        <v>140.0371858646327</v>
      </c>
    </row>
    <row r="102527" spans="1:8" x14ac:dyDescent="0.2">
      <c r="A102527" s="25" t="s">
        <v>124</v>
      </c>
      <c r="B102527" s="25" t="str">
        <f>INDEX(About!G:G,MATCH(A102527,About!F:F,0))</f>
        <v>OR</v>
      </c>
      <c r="C102527" s="25" t="e">
        <v>#N/A</v>
      </c>
      <c r="D102527" s="25" t="e">
        <f t="shared" si="1601"/>
        <v>#N/A</v>
      </c>
      <c r="E102527" s="25" t="s">
        <v>810</v>
      </c>
      <c r="F102527" s="11" t="s">
        <v>229</v>
      </c>
      <c r="G102527" s="12" t="s">
        <v>174</v>
      </c>
      <c r="H102527" s="13">
        <v>93.265009807536813</v>
      </c>
    </row>
    <row r="102528" spans="1:8" x14ac:dyDescent="0.2">
      <c r="A102528" s="25" t="s">
        <v>19</v>
      </c>
      <c r="B102528" s="25" t="str">
        <f>INDEX(About!G:G,MATCH(A102528,About!F:F,0))</f>
        <v>CA</v>
      </c>
      <c r="C102528" s="25" t="e">
        <v>#N/A</v>
      </c>
      <c r="D102528" s="25" t="e">
        <f t="shared" si="1601"/>
        <v>#N/A</v>
      </c>
      <c r="E102528" s="25" t="s">
        <v>810</v>
      </c>
      <c r="F102528" s="11" t="s">
        <v>229</v>
      </c>
      <c r="G102528" s="12" t="s">
        <v>175</v>
      </c>
      <c r="H102528" s="13">
        <v>45.265696433148698</v>
      </c>
    </row>
    <row r="102529" spans="1:8" x14ac:dyDescent="0.2">
      <c r="A102529" s="25" t="s">
        <v>19</v>
      </c>
      <c r="B102529" s="25" t="str">
        <f>INDEX(About!G:G,MATCH(A102529,About!F:F,0))</f>
        <v>CA</v>
      </c>
      <c r="C102529" s="25" t="e">
        <v>#N/A</v>
      </c>
      <c r="D102529" s="25" t="e">
        <f t="shared" si="1601"/>
        <v>#N/A</v>
      </c>
      <c r="E102529" s="25" t="s">
        <v>810</v>
      </c>
      <c r="F102529" s="11" t="s">
        <v>229</v>
      </c>
      <c r="G102529" s="12" t="s">
        <v>176</v>
      </c>
      <c r="H102529" s="13">
        <v>59.147726497546387</v>
      </c>
    </row>
    <row r="102530" spans="1:8" x14ac:dyDescent="0.2">
      <c r="A102530" s="25">
        <v>0</v>
      </c>
      <c r="B102530" s="25" t="e">
        <f>INDEX(About!G:G,MATCH(A102530,About!F:F,0))</f>
        <v>#N/A</v>
      </c>
      <c r="C102530" s="25" t="e">
        <v>#N/A</v>
      </c>
      <c r="D102530" s="25" t="e">
        <f t="shared" si="1601"/>
        <v>#N/A</v>
      </c>
      <c r="E102530" s="25" t="s">
        <v>810</v>
      </c>
      <c r="F102530" s="11" t="s">
        <v>229</v>
      </c>
      <c r="G102530" s="12" t="s">
        <v>178</v>
      </c>
      <c r="H102530" s="13">
        <v>112.62193650864988</v>
      </c>
    </row>
    <row r="102531" spans="1:8" x14ac:dyDescent="0.2">
      <c r="A102531" s="25">
        <v>0</v>
      </c>
      <c r="B102531" s="25" t="e">
        <f>INDEX(About!G:G,MATCH(A102531,About!F:F,0))</f>
        <v>#N/A</v>
      </c>
      <c r="C102531" s="25" t="e">
        <v>#N/A</v>
      </c>
      <c r="D102531" s="25" t="e">
        <f t="shared" si="1601"/>
        <v>#N/A</v>
      </c>
      <c r="E102531" s="25" t="s">
        <v>810</v>
      </c>
      <c r="F102531" s="11" t="s">
        <v>229</v>
      </c>
      <c r="G102531" s="12" t="s">
        <v>179</v>
      </c>
      <c r="H102531" s="13">
        <v>82.375894132406444</v>
      </c>
    </row>
    <row r="102532" spans="1:8" x14ac:dyDescent="0.2">
      <c r="A102532" s="25" t="s">
        <v>137</v>
      </c>
      <c r="B102532" s="25" t="str">
        <f>INDEX(About!G:G,MATCH(A102532,About!F:F,0))</f>
        <v>TX</v>
      </c>
      <c r="C102532" s="25" t="e">
        <v>#N/A</v>
      </c>
      <c r="D102532" s="25" t="e">
        <f t="shared" si="1601"/>
        <v>#N/A</v>
      </c>
      <c r="E102532" s="25" t="s">
        <v>810</v>
      </c>
      <c r="F102532" s="11" t="s">
        <v>229</v>
      </c>
      <c r="G102532" s="12" t="s">
        <v>180</v>
      </c>
      <c r="H102532" s="13">
        <v>0</v>
      </c>
    </row>
    <row r="102533" spans="1:8" x14ac:dyDescent="0.2">
      <c r="A102533" s="25" t="s">
        <v>70</v>
      </c>
      <c r="B102533" s="25" t="str">
        <f>INDEX(About!G:G,MATCH(A102533,About!F:F,0))</f>
        <v>LA</v>
      </c>
      <c r="C102533" s="25" t="e">
        <v>#N/A</v>
      </c>
      <c r="D102533" s="25" t="e">
        <f t="shared" si="1601"/>
        <v>#N/A</v>
      </c>
      <c r="E102533" s="25" t="s">
        <v>810</v>
      </c>
      <c r="F102533" s="11" t="s">
        <v>229</v>
      </c>
      <c r="G102533" s="12" t="s">
        <v>181</v>
      </c>
      <c r="H102533" s="13">
        <v>0</v>
      </c>
    </row>
    <row r="102534" spans="1:8" x14ac:dyDescent="0.2">
      <c r="A102534" s="25" t="s">
        <v>80</v>
      </c>
      <c r="B102534" s="25" t="str">
        <f>INDEX(About!G:G,MATCH(A102534,About!F:F,0))</f>
        <v>MS</v>
      </c>
      <c r="C102534" s="25" t="e">
        <v>#N/A</v>
      </c>
      <c r="D102534" s="25" t="e">
        <f t="shared" ref="D102534:D102597" si="1602">C102534=B102534</f>
        <v>#N/A</v>
      </c>
      <c r="E102534" s="25" t="s">
        <v>810</v>
      </c>
      <c r="F102534" s="11" t="s">
        <v>229</v>
      </c>
      <c r="G102534" s="12" t="s">
        <v>182</v>
      </c>
      <c r="H102534" s="13">
        <v>0</v>
      </c>
    </row>
    <row r="102535" spans="1:8" x14ac:dyDescent="0.2">
      <c r="A102535" s="25" t="s">
        <v>8</v>
      </c>
      <c r="B102535" s="25" t="str">
        <f>INDEX(About!G:G,MATCH(A102535,About!F:F,0))</f>
        <v>AL</v>
      </c>
      <c r="C102535" s="25" t="e">
        <v>#N/A</v>
      </c>
      <c r="D102535" s="25" t="e">
        <f t="shared" si="1602"/>
        <v>#N/A</v>
      </c>
      <c r="E102535" s="25" t="s">
        <v>810</v>
      </c>
      <c r="F102535" s="11" t="s">
        <v>229</v>
      </c>
      <c r="G102535" s="12" t="s">
        <v>183</v>
      </c>
      <c r="H102535" s="13">
        <v>0</v>
      </c>
    </row>
    <row r="102536" spans="1:8" x14ac:dyDescent="0.2">
      <c r="A102536" s="25" t="s">
        <v>40</v>
      </c>
      <c r="B102536" s="25" t="str">
        <f>INDEX(About!G:G,MATCH(A102536,About!F:F,0))</f>
        <v>FL</v>
      </c>
      <c r="C102536" s="25" t="e">
        <v>#N/A</v>
      </c>
      <c r="D102536" s="25" t="e">
        <f t="shared" si="1602"/>
        <v>#N/A</v>
      </c>
      <c r="E102536" s="25" t="s">
        <v>810</v>
      </c>
      <c r="F102536" s="11" t="s">
        <v>229</v>
      </c>
      <c r="G102536" s="12" t="s">
        <v>184</v>
      </c>
      <c r="H102536" s="13">
        <v>0</v>
      </c>
    </row>
    <row r="102537" spans="1:8" x14ac:dyDescent="0.2">
      <c r="A102537" s="25" t="s">
        <v>40</v>
      </c>
      <c r="B102537" s="25" t="str">
        <f>INDEX(About!G:G,MATCH(A102537,About!F:F,0))</f>
        <v>FL</v>
      </c>
      <c r="C102537" s="25" t="e">
        <v>#N/A</v>
      </c>
      <c r="D102537" s="25" t="e">
        <f t="shared" si="1602"/>
        <v>#N/A</v>
      </c>
      <c r="E102537" s="25" t="s">
        <v>810</v>
      </c>
      <c r="F102537" s="11" t="s">
        <v>229</v>
      </c>
      <c r="G102537" s="12" t="s">
        <v>185</v>
      </c>
      <c r="H102537" s="13">
        <v>0</v>
      </c>
    </row>
    <row r="102538" spans="1:8" x14ac:dyDescent="0.2">
      <c r="A102538" s="25">
        <v>0</v>
      </c>
      <c r="B102538" s="25" t="e">
        <f>INDEX(About!G:G,MATCH(A102538,About!F:F,0))</f>
        <v>#N/A</v>
      </c>
      <c r="C102538" s="25" t="e">
        <v>#N/A</v>
      </c>
      <c r="D102538" s="25" t="e">
        <f t="shared" si="1602"/>
        <v>#N/A</v>
      </c>
      <c r="E102538" s="25" t="s">
        <v>810</v>
      </c>
      <c r="F102538" s="11" t="s">
        <v>229</v>
      </c>
      <c r="G102538" s="12" t="s">
        <v>186</v>
      </c>
      <c r="H102538" s="13">
        <v>0</v>
      </c>
    </row>
    <row r="102539" spans="1:8" x14ac:dyDescent="0.2">
      <c r="A102539" s="25">
        <v>0</v>
      </c>
      <c r="B102539" s="25" t="e">
        <f>INDEX(About!G:G,MATCH(A102539,About!F:F,0))</f>
        <v>#N/A</v>
      </c>
      <c r="C102539" s="25" t="e">
        <v>#N/A</v>
      </c>
      <c r="D102539" s="25" t="e">
        <f t="shared" si="1602"/>
        <v>#N/A</v>
      </c>
      <c r="E102539" s="25" t="s">
        <v>810</v>
      </c>
      <c r="F102539" s="11" t="s">
        <v>229</v>
      </c>
      <c r="G102539" s="12" t="s">
        <v>187</v>
      </c>
      <c r="H102539" s="13">
        <v>0</v>
      </c>
    </row>
    <row r="102540" spans="1:8" x14ac:dyDescent="0.2">
      <c r="A102540" s="25">
        <v>0</v>
      </c>
      <c r="B102540" s="25" t="e">
        <f>INDEX(About!G:G,MATCH(A102540,About!F:F,0))</f>
        <v>#N/A</v>
      </c>
      <c r="C102540" s="25" t="e">
        <v>#N/A</v>
      </c>
      <c r="D102540" s="25" t="e">
        <f t="shared" si="1602"/>
        <v>#N/A</v>
      </c>
      <c r="E102540" s="25" t="s">
        <v>810</v>
      </c>
      <c r="F102540" s="11" t="s">
        <v>229</v>
      </c>
      <c r="G102540" s="12" t="s">
        <v>188</v>
      </c>
      <c r="H102540" s="13">
        <v>0</v>
      </c>
    </row>
    <row r="102541" spans="1:8" x14ac:dyDescent="0.2">
      <c r="A102541" s="25">
        <v>0</v>
      </c>
      <c r="B102541" s="25" t="e">
        <f>INDEX(About!G:G,MATCH(A102541,About!F:F,0))</f>
        <v>#N/A</v>
      </c>
      <c r="C102541" s="25" t="e">
        <v>#N/A</v>
      </c>
      <c r="D102541" s="25" t="e">
        <f t="shared" si="1602"/>
        <v>#N/A</v>
      </c>
      <c r="E102541" s="25" t="s">
        <v>810</v>
      </c>
      <c r="F102541" s="11" t="s">
        <v>229</v>
      </c>
      <c r="G102541" s="12" t="s">
        <v>189</v>
      </c>
      <c r="H102541" s="13">
        <v>0</v>
      </c>
    </row>
    <row r="102542" spans="1:8" x14ac:dyDescent="0.2">
      <c r="A102542" s="25">
        <v>0</v>
      </c>
      <c r="B102542" s="25" t="e">
        <f>INDEX(About!G:G,MATCH(A102542,About!F:F,0))</f>
        <v>#N/A</v>
      </c>
      <c r="C102542" s="25" t="e">
        <v>#N/A</v>
      </c>
      <c r="D102542" s="25" t="e">
        <f t="shared" si="1602"/>
        <v>#N/A</v>
      </c>
      <c r="E102542" s="25" t="s">
        <v>810</v>
      </c>
      <c r="F102542" s="11" t="s">
        <v>229</v>
      </c>
      <c r="G102542" s="12" t="s">
        <v>190</v>
      </c>
      <c r="H102542" s="13">
        <v>0</v>
      </c>
    </row>
    <row r="102543" spans="1:8" x14ac:dyDescent="0.2">
      <c r="A102543" s="25">
        <v>0</v>
      </c>
      <c r="B102543" s="25" t="e">
        <f>INDEX(About!G:G,MATCH(A102543,About!F:F,0))</f>
        <v>#N/A</v>
      </c>
      <c r="C102543" s="25" t="e">
        <v>#N/A</v>
      </c>
      <c r="D102543" s="25" t="e">
        <f t="shared" si="1602"/>
        <v>#N/A</v>
      </c>
      <c r="E102543" s="25" t="s">
        <v>810</v>
      </c>
      <c r="F102543" s="11" t="s">
        <v>229</v>
      </c>
      <c r="G102543" s="12" t="s">
        <v>191</v>
      </c>
      <c r="H102543" s="13">
        <v>0</v>
      </c>
    </row>
    <row r="102544" spans="1:8" x14ac:dyDescent="0.2">
      <c r="A102544" s="25" t="s">
        <v>156</v>
      </c>
      <c r="B102544" s="25" t="str">
        <f>INDEX(About!G:G,MATCH(A102544,About!F:F,0))</f>
        <v>VA</v>
      </c>
      <c r="C102544" s="25" t="e">
        <v>#N/A</v>
      </c>
      <c r="D102544" s="25" t="e">
        <f t="shared" si="1602"/>
        <v>#N/A</v>
      </c>
      <c r="E102544" s="25" t="s">
        <v>810</v>
      </c>
      <c r="F102544" s="11" t="s">
        <v>229</v>
      </c>
      <c r="G102544" s="12" t="s">
        <v>192</v>
      </c>
      <c r="H102544" s="13">
        <v>0</v>
      </c>
    </row>
    <row r="102545" spans="1:8" x14ac:dyDescent="0.2">
      <c r="A102545" s="25" t="s">
        <v>655</v>
      </c>
      <c r="B102545" s="25" t="str">
        <f>INDEX(About!G:G,MATCH(A102545,About!F:F,0))</f>
        <v>NC</v>
      </c>
      <c r="C102545" s="25" t="e">
        <v>#N/A</v>
      </c>
      <c r="D102545" s="25" t="e">
        <f t="shared" si="1602"/>
        <v>#N/A</v>
      </c>
      <c r="E102545" s="25" t="s">
        <v>810</v>
      </c>
      <c r="F102545" s="11" t="s">
        <v>229</v>
      </c>
      <c r="G102545" s="12" t="s">
        <v>193</v>
      </c>
      <c r="H102545" s="13">
        <v>0</v>
      </c>
    </row>
    <row r="102546" spans="1:8" x14ac:dyDescent="0.2">
      <c r="A102546" s="25" t="s">
        <v>665</v>
      </c>
      <c r="B102546" s="25" t="str">
        <f>INDEX(About!G:G,MATCH(A102546,About!F:F,0))</f>
        <v>SC</v>
      </c>
      <c r="C102546" s="25" t="e">
        <v>#N/A</v>
      </c>
      <c r="D102546" s="25" t="e">
        <f t="shared" si="1602"/>
        <v>#N/A</v>
      </c>
      <c r="E102546" s="25" t="s">
        <v>810</v>
      </c>
      <c r="F102546" s="11" t="s">
        <v>229</v>
      </c>
      <c r="G102546" s="12" t="s">
        <v>194</v>
      </c>
      <c r="H102546" s="13">
        <v>0</v>
      </c>
    </row>
    <row r="102547" spans="1:8" x14ac:dyDescent="0.2">
      <c r="A102547" s="25" t="s">
        <v>44</v>
      </c>
      <c r="B102547" s="25" t="str">
        <f>INDEX(About!G:G,MATCH(A102547,About!F:F,0))</f>
        <v>GA</v>
      </c>
      <c r="C102547" s="25" t="e">
        <v>#N/A</v>
      </c>
      <c r="D102547" s="25" t="e">
        <f t="shared" si="1602"/>
        <v>#N/A</v>
      </c>
      <c r="E102547" s="25" t="s">
        <v>810</v>
      </c>
      <c r="F102547" s="11" t="s">
        <v>229</v>
      </c>
      <c r="G102547" s="12" t="s">
        <v>195</v>
      </c>
      <c r="H102547" s="13">
        <v>0</v>
      </c>
    </row>
    <row r="102548" spans="1:8" x14ac:dyDescent="0.2">
      <c r="A102548" s="25">
        <v>0</v>
      </c>
      <c r="B102548" s="25" t="e">
        <f>INDEX(About!G:G,MATCH(A102548,About!F:F,0))</f>
        <v>#N/A</v>
      </c>
      <c r="C102548" s="25" t="e">
        <v>#N/A</v>
      </c>
      <c r="D102548" s="25" t="e">
        <f t="shared" si="1602"/>
        <v>#N/A</v>
      </c>
      <c r="E102548" s="25" t="s">
        <v>810</v>
      </c>
      <c r="F102548" s="11" t="s">
        <v>229</v>
      </c>
      <c r="G102548" s="12" t="s">
        <v>196</v>
      </c>
      <c r="H102548" s="13">
        <v>0</v>
      </c>
    </row>
    <row r="102549" spans="1:8" x14ac:dyDescent="0.2">
      <c r="A102549" s="25">
        <v>0</v>
      </c>
      <c r="B102549" s="25" t="e">
        <f>INDEX(About!G:G,MATCH(A102549,About!F:F,0))</f>
        <v>#N/A</v>
      </c>
      <c r="C102549" s="25" t="e">
        <v>#N/A</v>
      </c>
      <c r="D102549" s="25" t="e">
        <f t="shared" si="1602"/>
        <v>#N/A</v>
      </c>
      <c r="E102549" s="25" t="s">
        <v>810</v>
      </c>
      <c r="F102549" s="11" t="s">
        <v>229</v>
      </c>
      <c r="G102549" s="12" t="s">
        <v>197</v>
      </c>
      <c r="H102549" s="13">
        <v>0</v>
      </c>
    </row>
    <row r="102550" spans="1:8" ht="13.5" thickBot="1" x14ac:dyDescent="0.25">
      <c r="A102550" s="25">
        <v>0</v>
      </c>
      <c r="B102550" s="25" t="e">
        <f>INDEX(About!G:G,MATCH(A102550,About!F:F,0))</f>
        <v>#N/A</v>
      </c>
      <c r="C102550" s="25" t="e">
        <v>#N/A</v>
      </c>
      <c r="D102550" s="25" t="e">
        <f t="shared" si="1602"/>
        <v>#N/A</v>
      </c>
      <c r="E102550" s="25" t="s">
        <v>810</v>
      </c>
      <c r="F102550" s="14" t="s">
        <v>229</v>
      </c>
      <c r="G102550" s="15" t="s">
        <v>198</v>
      </c>
      <c r="H102550" s="16">
        <v>0</v>
      </c>
    </row>
    <row r="102551" spans="1:8" x14ac:dyDescent="0.2">
      <c r="A102551" s="25" t="s">
        <v>8</v>
      </c>
      <c r="B102551" s="25" t="str">
        <f>INDEX(About!G:G,MATCH(A102551,About!F:F,0))</f>
        <v>AL</v>
      </c>
      <c r="C102551" s="25" t="e">
        <v>#N/A</v>
      </c>
      <c r="D102551" s="25" t="e">
        <f t="shared" si="1602"/>
        <v>#N/A</v>
      </c>
      <c r="E102551" s="25" t="s">
        <v>545</v>
      </c>
      <c r="F102551" s="17" t="s">
        <v>545</v>
      </c>
      <c r="G102551" s="18" t="s">
        <v>9</v>
      </c>
      <c r="H102551" s="19">
        <v>113.05931110830068</v>
      </c>
    </row>
    <row r="102552" spans="1:8" x14ac:dyDescent="0.2">
      <c r="A102552" s="25" t="s">
        <v>8</v>
      </c>
      <c r="B102552" s="25" t="str">
        <f>INDEX(About!G:G,MATCH(A102552,About!F:F,0))</f>
        <v>AL</v>
      </c>
      <c r="C102552" s="25" t="e">
        <v>#N/A</v>
      </c>
      <c r="D102552" s="25" t="e">
        <f t="shared" si="1602"/>
        <v>#N/A</v>
      </c>
      <c r="E102552" s="25" t="s">
        <v>545</v>
      </c>
      <c r="F102552" s="11" t="s">
        <v>229</v>
      </c>
      <c r="G102552" s="12" t="s">
        <v>10</v>
      </c>
      <c r="H102552" s="13">
        <v>0</v>
      </c>
    </row>
    <row r="102553" spans="1:8" x14ac:dyDescent="0.2">
      <c r="A102553" s="25" t="s">
        <v>8</v>
      </c>
      <c r="B102553" s="25" t="str">
        <f>INDEX(About!G:G,MATCH(A102553,About!F:F,0))</f>
        <v>AL</v>
      </c>
      <c r="C102553" s="25" t="e">
        <v>#N/A</v>
      </c>
      <c r="D102553" s="25" t="e">
        <f t="shared" si="1602"/>
        <v>#N/A</v>
      </c>
      <c r="E102553" s="25" t="s">
        <v>545</v>
      </c>
      <c r="F102553" s="11" t="s">
        <v>229</v>
      </c>
      <c r="G102553" s="12" t="s">
        <v>11</v>
      </c>
      <c r="H102553" s="13">
        <v>115.4080396786496</v>
      </c>
    </row>
    <row r="102554" spans="1:8" x14ac:dyDescent="0.2">
      <c r="A102554" s="25" t="s">
        <v>12</v>
      </c>
      <c r="B102554" s="25" t="str">
        <f>INDEX(About!G:G,MATCH(A102554,About!F:F,0))</f>
        <v>AZ</v>
      </c>
      <c r="C102554" s="25" t="e">
        <v>#N/A</v>
      </c>
      <c r="D102554" s="25" t="e">
        <f t="shared" si="1602"/>
        <v>#N/A</v>
      </c>
      <c r="E102554" s="25" t="s">
        <v>545</v>
      </c>
      <c r="F102554" s="11" t="s">
        <v>229</v>
      </c>
      <c r="G102554" s="12" t="s">
        <v>13</v>
      </c>
      <c r="H102554" s="13">
        <v>0</v>
      </c>
    </row>
    <row r="102555" spans="1:8" x14ac:dyDescent="0.2">
      <c r="A102555" s="25" t="s">
        <v>14</v>
      </c>
      <c r="B102555" s="25" t="str">
        <f>INDEX(About!G:G,MATCH(A102555,About!F:F,0))</f>
        <v>AR</v>
      </c>
      <c r="C102555" s="25" t="e">
        <v>#N/A</v>
      </c>
      <c r="D102555" s="25" t="e">
        <f t="shared" si="1602"/>
        <v>#N/A</v>
      </c>
      <c r="E102555" s="25" t="s">
        <v>545</v>
      </c>
      <c r="F102555" s="11" t="s">
        <v>229</v>
      </c>
      <c r="G102555" s="12" t="s">
        <v>15</v>
      </c>
      <c r="H102555" s="13">
        <v>0</v>
      </c>
    </row>
    <row r="102556" spans="1:8" x14ac:dyDescent="0.2">
      <c r="A102556" s="25" t="s">
        <v>14</v>
      </c>
      <c r="B102556" s="25" t="str">
        <f>INDEX(About!G:G,MATCH(A102556,About!F:F,0))</f>
        <v>AR</v>
      </c>
      <c r="C102556" s="25" t="e">
        <v>#N/A</v>
      </c>
      <c r="D102556" s="25" t="e">
        <f t="shared" si="1602"/>
        <v>#N/A</v>
      </c>
      <c r="E102556" s="25" t="s">
        <v>545</v>
      </c>
      <c r="F102556" s="11" t="s">
        <v>229</v>
      </c>
      <c r="G102556" s="12" t="s">
        <v>16</v>
      </c>
      <c r="H102556" s="13">
        <v>0</v>
      </c>
    </row>
    <row r="102557" spans="1:8" x14ac:dyDescent="0.2">
      <c r="A102557" s="25" t="s">
        <v>14</v>
      </c>
      <c r="B102557" s="25" t="str">
        <f>INDEX(About!G:G,MATCH(A102557,About!F:F,0))</f>
        <v>AR</v>
      </c>
      <c r="C102557" s="25" t="e">
        <v>#N/A</v>
      </c>
      <c r="D102557" s="25" t="e">
        <f t="shared" si="1602"/>
        <v>#N/A</v>
      </c>
      <c r="E102557" s="25" t="s">
        <v>545</v>
      </c>
      <c r="F102557" s="11" t="s">
        <v>229</v>
      </c>
      <c r="G102557" s="12" t="s">
        <v>17</v>
      </c>
      <c r="H102557" s="13">
        <v>0</v>
      </c>
    </row>
    <row r="102558" spans="1:8" x14ac:dyDescent="0.2">
      <c r="A102558" s="25" t="s">
        <v>14</v>
      </c>
      <c r="B102558" s="25" t="str">
        <f>INDEX(About!G:G,MATCH(A102558,About!F:F,0))</f>
        <v>AR</v>
      </c>
      <c r="C102558" s="25" t="e">
        <v>#N/A</v>
      </c>
      <c r="D102558" s="25" t="e">
        <f t="shared" si="1602"/>
        <v>#N/A</v>
      </c>
      <c r="E102558" s="25" t="s">
        <v>545</v>
      </c>
      <c r="F102558" s="11" t="s">
        <v>229</v>
      </c>
      <c r="G102558" s="12" t="s">
        <v>18</v>
      </c>
      <c r="H102558" s="13">
        <v>0</v>
      </c>
    </row>
    <row r="102559" spans="1:8" x14ac:dyDescent="0.2">
      <c r="A102559" s="25" t="s">
        <v>19</v>
      </c>
      <c r="B102559" s="25" t="str">
        <f>INDEX(About!G:G,MATCH(A102559,About!F:F,0))</f>
        <v>CA</v>
      </c>
      <c r="C102559" s="25" t="e">
        <v>#N/A</v>
      </c>
      <c r="D102559" s="25" t="e">
        <f t="shared" si="1602"/>
        <v>#N/A</v>
      </c>
      <c r="E102559" s="25" t="s">
        <v>545</v>
      </c>
      <c r="F102559" s="11" t="s">
        <v>229</v>
      </c>
      <c r="G102559" s="12" t="s">
        <v>20</v>
      </c>
      <c r="H102559" s="13">
        <v>0</v>
      </c>
    </row>
    <row r="102560" spans="1:8" x14ac:dyDescent="0.2">
      <c r="A102560" s="25" t="s">
        <v>19</v>
      </c>
      <c r="B102560" s="25" t="str">
        <f>INDEX(About!G:G,MATCH(A102560,About!F:F,0))</f>
        <v>CA</v>
      </c>
      <c r="C102560" s="25" t="e">
        <v>#N/A</v>
      </c>
      <c r="D102560" s="25" t="e">
        <f t="shared" si="1602"/>
        <v>#N/A</v>
      </c>
      <c r="E102560" s="25" t="s">
        <v>545</v>
      </c>
      <c r="F102560" s="11" t="s">
        <v>229</v>
      </c>
      <c r="G102560" s="12" t="s">
        <v>21</v>
      </c>
      <c r="H102560" s="13">
        <v>0</v>
      </c>
    </row>
    <row r="102561" spans="1:8" x14ac:dyDescent="0.2">
      <c r="A102561" s="25" t="s">
        <v>19</v>
      </c>
      <c r="B102561" s="25" t="str">
        <f>INDEX(About!G:G,MATCH(A102561,About!F:F,0))</f>
        <v>CA</v>
      </c>
      <c r="C102561" s="25" t="e">
        <v>#N/A</v>
      </c>
      <c r="D102561" s="25" t="e">
        <f t="shared" si="1602"/>
        <v>#N/A</v>
      </c>
      <c r="E102561" s="25" t="s">
        <v>545</v>
      </c>
      <c r="F102561" s="11" t="s">
        <v>229</v>
      </c>
      <c r="G102561" s="12" t="s">
        <v>22</v>
      </c>
      <c r="H102561" s="13">
        <v>0</v>
      </c>
    </row>
    <row r="102562" spans="1:8" x14ac:dyDescent="0.2">
      <c r="A102562" s="25" t="s">
        <v>19</v>
      </c>
      <c r="B102562" s="25" t="str">
        <f>INDEX(About!G:G,MATCH(A102562,About!F:F,0))</f>
        <v>CA</v>
      </c>
      <c r="C102562" s="25" t="e">
        <v>#N/A</v>
      </c>
      <c r="D102562" s="25" t="e">
        <f t="shared" si="1602"/>
        <v>#N/A</v>
      </c>
      <c r="E102562" s="25" t="s">
        <v>545</v>
      </c>
      <c r="F102562" s="11" t="s">
        <v>229</v>
      </c>
      <c r="G102562" s="12" t="s">
        <v>23</v>
      </c>
      <c r="H102562" s="13">
        <v>0</v>
      </c>
    </row>
    <row r="102563" spans="1:8" x14ac:dyDescent="0.2">
      <c r="A102563" s="25" t="s">
        <v>19</v>
      </c>
      <c r="B102563" s="25" t="str">
        <f>INDEX(About!G:G,MATCH(A102563,About!F:F,0))</f>
        <v>CA</v>
      </c>
      <c r="C102563" s="25" t="e">
        <v>#N/A</v>
      </c>
      <c r="D102563" s="25" t="e">
        <f t="shared" si="1602"/>
        <v>#N/A</v>
      </c>
      <c r="E102563" s="25" t="s">
        <v>545</v>
      </c>
      <c r="F102563" s="11" t="s">
        <v>229</v>
      </c>
      <c r="G102563" s="12" t="s">
        <v>24</v>
      </c>
      <c r="H102563" s="13">
        <v>0</v>
      </c>
    </row>
    <row r="102564" spans="1:8" x14ac:dyDescent="0.2">
      <c r="A102564" s="25" t="s">
        <v>19</v>
      </c>
      <c r="B102564" s="25" t="str">
        <f>INDEX(About!G:G,MATCH(A102564,About!F:F,0))</f>
        <v>CA</v>
      </c>
      <c r="C102564" s="25" t="e">
        <v>#N/A</v>
      </c>
      <c r="D102564" s="25" t="e">
        <f t="shared" si="1602"/>
        <v>#N/A</v>
      </c>
      <c r="E102564" s="25" t="s">
        <v>545</v>
      </c>
      <c r="F102564" s="11" t="s">
        <v>229</v>
      </c>
      <c r="G102564" s="12" t="s">
        <v>25</v>
      </c>
      <c r="H102564" s="13">
        <v>0</v>
      </c>
    </row>
    <row r="102565" spans="1:8" x14ac:dyDescent="0.2">
      <c r="A102565" s="25" t="s">
        <v>19</v>
      </c>
      <c r="B102565" s="25" t="str">
        <f>INDEX(About!G:G,MATCH(A102565,About!F:F,0))</f>
        <v>CA</v>
      </c>
      <c r="C102565" s="25" t="e">
        <v>#N/A</v>
      </c>
      <c r="D102565" s="25" t="e">
        <f t="shared" si="1602"/>
        <v>#N/A</v>
      </c>
      <c r="E102565" s="25" t="s">
        <v>545</v>
      </c>
      <c r="F102565" s="11" t="s">
        <v>229</v>
      </c>
      <c r="G102565" s="12" t="s">
        <v>26</v>
      </c>
      <c r="H102565" s="13">
        <v>0</v>
      </c>
    </row>
    <row r="102566" spans="1:8" x14ac:dyDescent="0.2">
      <c r="A102566" s="25" t="s">
        <v>19</v>
      </c>
      <c r="B102566" s="25" t="str">
        <f>INDEX(About!G:G,MATCH(A102566,About!F:F,0))</f>
        <v>CA</v>
      </c>
      <c r="C102566" s="25" t="e">
        <v>#N/A</v>
      </c>
      <c r="D102566" s="25" t="e">
        <f t="shared" si="1602"/>
        <v>#N/A</v>
      </c>
      <c r="E102566" s="25" t="s">
        <v>545</v>
      </c>
      <c r="F102566" s="11" t="s">
        <v>229</v>
      </c>
      <c r="G102566" s="12" t="s">
        <v>27</v>
      </c>
      <c r="H102566" s="13">
        <v>0</v>
      </c>
    </row>
    <row r="102567" spans="1:8" x14ac:dyDescent="0.2">
      <c r="A102567" s="25" t="s">
        <v>19</v>
      </c>
      <c r="B102567" s="25" t="str">
        <f>INDEX(About!G:G,MATCH(A102567,About!F:F,0))</f>
        <v>CA</v>
      </c>
      <c r="C102567" s="25" t="e">
        <v>#N/A</v>
      </c>
      <c r="D102567" s="25" t="e">
        <f t="shared" si="1602"/>
        <v>#N/A</v>
      </c>
      <c r="E102567" s="25" t="s">
        <v>545</v>
      </c>
      <c r="F102567" s="11" t="s">
        <v>229</v>
      </c>
      <c r="G102567" s="12" t="s">
        <v>28</v>
      </c>
      <c r="H102567" s="13">
        <v>0</v>
      </c>
    </row>
    <row r="102568" spans="1:8" x14ac:dyDescent="0.2">
      <c r="A102568" s="25" t="s">
        <v>29</v>
      </c>
      <c r="B102568" s="25" t="str">
        <f>INDEX(About!G:G,MATCH(A102568,About!F:F,0))</f>
        <v>CO</v>
      </c>
      <c r="C102568" s="25" t="e">
        <v>#N/A</v>
      </c>
      <c r="D102568" s="25" t="e">
        <f t="shared" si="1602"/>
        <v>#N/A</v>
      </c>
      <c r="E102568" s="25" t="s">
        <v>545</v>
      </c>
      <c r="F102568" s="11" t="s">
        <v>229</v>
      </c>
      <c r="G102568" s="12" t="s">
        <v>30</v>
      </c>
      <c r="H102568" s="13">
        <v>0</v>
      </c>
    </row>
    <row r="102569" spans="1:8" x14ac:dyDescent="0.2">
      <c r="A102569" s="25" t="s">
        <v>29</v>
      </c>
      <c r="B102569" s="25" t="str">
        <f>INDEX(About!G:G,MATCH(A102569,About!F:F,0))</f>
        <v>CO</v>
      </c>
      <c r="C102569" s="25" t="e">
        <v>#N/A</v>
      </c>
      <c r="D102569" s="25" t="e">
        <f t="shared" si="1602"/>
        <v>#N/A</v>
      </c>
      <c r="E102569" s="25" t="s">
        <v>545</v>
      </c>
      <c r="F102569" s="11" t="s">
        <v>229</v>
      </c>
      <c r="G102569" s="12" t="s">
        <v>31</v>
      </c>
      <c r="H102569" s="13">
        <v>0</v>
      </c>
    </row>
    <row r="102570" spans="1:8" x14ac:dyDescent="0.2">
      <c r="A102570" s="25" t="s">
        <v>29</v>
      </c>
      <c r="B102570" s="25" t="str">
        <f>INDEX(About!G:G,MATCH(A102570,About!F:F,0))</f>
        <v>CO</v>
      </c>
      <c r="C102570" s="25" t="e">
        <v>#N/A</v>
      </c>
      <c r="D102570" s="25" t="e">
        <f t="shared" si="1602"/>
        <v>#N/A</v>
      </c>
      <c r="E102570" s="25" t="s">
        <v>545</v>
      </c>
      <c r="F102570" s="11" t="s">
        <v>229</v>
      </c>
      <c r="G102570" s="12" t="s">
        <v>32</v>
      </c>
      <c r="H102570" s="13">
        <v>0</v>
      </c>
    </row>
    <row r="102571" spans="1:8" x14ac:dyDescent="0.2">
      <c r="A102571" s="25" t="s">
        <v>29</v>
      </c>
      <c r="B102571" s="25" t="str">
        <f>INDEX(About!G:G,MATCH(A102571,About!F:F,0))</f>
        <v>CO</v>
      </c>
      <c r="C102571" s="25" t="e">
        <v>#N/A</v>
      </c>
      <c r="D102571" s="25" t="e">
        <f t="shared" si="1602"/>
        <v>#N/A</v>
      </c>
      <c r="E102571" s="25" t="s">
        <v>545</v>
      </c>
      <c r="F102571" s="11" t="s">
        <v>229</v>
      </c>
      <c r="G102571" s="12" t="s">
        <v>33</v>
      </c>
      <c r="H102571" s="13">
        <v>0</v>
      </c>
    </row>
    <row r="102572" spans="1:8" x14ac:dyDescent="0.2">
      <c r="A102572" s="25" t="s">
        <v>29</v>
      </c>
      <c r="B102572" s="25" t="str">
        <f>INDEX(About!G:G,MATCH(A102572,About!F:F,0))</f>
        <v>CO</v>
      </c>
      <c r="C102572" s="25" t="e">
        <v>#N/A</v>
      </c>
      <c r="D102572" s="25" t="e">
        <f t="shared" si="1602"/>
        <v>#N/A</v>
      </c>
      <c r="E102572" s="25" t="s">
        <v>545</v>
      </c>
      <c r="F102572" s="11" t="s">
        <v>229</v>
      </c>
      <c r="G102572" s="12" t="s">
        <v>34</v>
      </c>
      <c r="H102572" s="13">
        <v>0</v>
      </c>
    </row>
    <row r="102573" spans="1:8" x14ac:dyDescent="0.2">
      <c r="A102573" s="25" t="s">
        <v>29</v>
      </c>
      <c r="B102573" s="25" t="str">
        <f>INDEX(About!G:G,MATCH(A102573,About!F:F,0))</f>
        <v>CO</v>
      </c>
      <c r="C102573" s="25" t="e">
        <v>#N/A</v>
      </c>
      <c r="D102573" s="25" t="e">
        <f t="shared" si="1602"/>
        <v>#N/A</v>
      </c>
      <c r="E102573" s="25" t="s">
        <v>545</v>
      </c>
      <c r="F102573" s="11" t="s">
        <v>229</v>
      </c>
      <c r="G102573" s="12" t="s">
        <v>35</v>
      </c>
      <c r="H102573" s="13">
        <v>0</v>
      </c>
    </row>
    <row r="102574" spans="1:8" x14ac:dyDescent="0.2">
      <c r="A102574" s="25" t="s">
        <v>29</v>
      </c>
      <c r="B102574" s="25" t="str">
        <f>INDEX(About!G:G,MATCH(A102574,About!F:F,0))</f>
        <v>CO</v>
      </c>
      <c r="C102574" s="25" t="e">
        <v>#N/A</v>
      </c>
      <c r="D102574" s="25" t="e">
        <f t="shared" si="1602"/>
        <v>#N/A</v>
      </c>
      <c r="E102574" s="25" t="s">
        <v>545</v>
      </c>
      <c r="F102574" s="11" t="s">
        <v>229</v>
      </c>
      <c r="G102574" s="12" t="s">
        <v>36</v>
      </c>
      <c r="H102574" s="13">
        <v>0</v>
      </c>
    </row>
    <row r="102575" spans="1:8" x14ac:dyDescent="0.2">
      <c r="A102575" s="25" t="s">
        <v>29</v>
      </c>
      <c r="B102575" s="25" t="str">
        <f>INDEX(About!G:G,MATCH(A102575,About!F:F,0))</f>
        <v>CO</v>
      </c>
      <c r="C102575" s="25" t="e">
        <v>#N/A</v>
      </c>
      <c r="D102575" s="25" t="e">
        <f t="shared" si="1602"/>
        <v>#N/A</v>
      </c>
      <c r="E102575" s="25" t="s">
        <v>545</v>
      </c>
      <c r="F102575" s="11" t="s">
        <v>229</v>
      </c>
      <c r="G102575" s="12" t="s">
        <v>37</v>
      </c>
      <c r="H102575" s="13">
        <v>0</v>
      </c>
    </row>
    <row r="102576" spans="1:8" x14ac:dyDescent="0.2">
      <c r="A102576" s="25" t="s">
        <v>29</v>
      </c>
      <c r="B102576" s="25" t="str">
        <f>INDEX(About!G:G,MATCH(A102576,About!F:F,0))</f>
        <v>CO</v>
      </c>
      <c r="C102576" s="25" t="e">
        <v>#N/A</v>
      </c>
      <c r="D102576" s="25" t="e">
        <f t="shared" si="1602"/>
        <v>#N/A</v>
      </c>
      <c r="E102576" s="25" t="s">
        <v>545</v>
      </c>
      <c r="F102576" s="11" t="s">
        <v>229</v>
      </c>
      <c r="G102576" s="12" t="s">
        <v>38</v>
      </c>
      <c r="H102576" s="13">
        <v>0</v>
      </c>
    </row>
    <row r="102577" spans="1:8" x14ac:dyDescent="0.2">
      <c r="A102577" s="25" t="s">
        <v>29</v>
      </c>
      <c r="B102577" s="25" t="str">
        <f>INDEX(About!G:G,MATCH(A102577,About!F:F,0))</f>
        <v>CO</v>
      </c>
      <c r="C102577" s="25" t="e">
        <v>#N/A</v>
      </c>
      <c r="D102577" s="25" t="e">
        <f t="shared" si="1602"/>
        <v>#N/A</v>
      </c>
      <c r="E102577" s="25" t="s">
        <v>545</v>
      </c>
      <c r="F102577" s="11" t="s">
        <v>229</v>
      </c>
      <c r="G102577" s="12" t="s">
        <v>39</v>
      </c>
      <c r="H102577" s="13">
        <v>0</v>
      </c>
    </row>
    <row r="102578" spans="1:8" x14ac:dyDescent="0.2">
      <c r="A102578" s="25" t="s">
        <v>40</v>
      </c>
      <c r="B102578" s="25" t="str">
        <f>INDEX(About!G:G,MATCH(A102578,About!F:F,0))</f>
        <v>FL</v>
      </c>
      <c r="C102578" s="25" t="e">
        <v>#N/A</v>
      </c>
      <c r="D102578" s="25" t="e">
        <f t="shared" si="1602"/>
        <v>#N/A</v>
      </c>
      <c r="E102578" s="25" t="s">
        <v>545</v>
      </c>
      <c r="F102578" s="11" t="s">
        <v>229</v>
      </c>
      <c r="G102578" s="12" t="s">
        <v>41</v>
      </c>
      <c r="H102578" s="13">
        <v>0</v>
      </c>
    </row>
    <row r="102579" spans="1:8" x14ac:dyDescent="0.2">
      <c r="A102579" s="25" t="s">
        <v>40</v>
      </c>
      <c r="B102579" s="25" t="str">
        <f>INDEX(About!G:G,MATCH(A102579,About!F:F,0))</f>
        <v>FL</v>
      </c>
      <c r="C102579" s="25" t="e">
        <v>#N/A</v>
      </c>
      <c r="D102579" s="25" t="e">
        <f t="shared" si="1602"/>
        <v>#N/A</v>
      </c>
      <c r="E102579" s="25" t="s">
        <v>545</v>
      </c>
      <c r="F102579" s="11" t="s">
        <v>229</v>
      </c>
      <c r="G102579" s="12" t="s">
        <v>42</v>
      </c>
      <c r="H102579" s="13">
        <v>0</v>
      </c>
    </row>
    <row r="102580" spans="1:8" x14ac:dyDescent="0.2">
      <c r="A102580" s="25" t="s">
        <v>40</v>
      </c>
      <c r="B102580" s="25" t="str">
        <f>INDEX(About!G:G,MATCH(A102580,About!F:F,0))</f>
        <v>FL</v>
      </c>
      <c r="C102580" s="25" t="e">
        <v>#N/A</v>
      </c>
      <c r="D102580" s="25" t="e">
        <f t="shared" si="1602"/>
        <v>#N/A</v>
      </c>
      <c r="E102580" s="25" t="s">
        <v>545</v>
      </c>
      <c r="F102580" s="11" t="s">
        <v>229</v>
      </c>
      <c r="G102580" s="12" t="s">
        <v>43</v>
      </c>
      <c r="H102580" s="13">
        <v>119.4345122680418</v>
      </c>
    </row>
    <row r="102581" spans="1:8" x14ac:dyDescent="0.2">
      <c r="A102581" s="25" t="s">
        <v>40</v>
      </c>
      <c r="B102581" s="25" t="str">
        <f>INDEX(About!G:G,MATCH(A102581,About!F:F,0))</f>
        <v>FL</v>
      </c>
      <c r="C102581" s="25" t="e">
        <v>#N/A</v>
      </c>
      <c r="D102581" s="25" t="e">
        <f t="shared" si="1602"/>
        <v>#N/A</v>
      </c>
      <c r="E102581" s="25" t="s">
        <v>545</v>
      </c>
      <c r="F102581" s="11" t="s">
        <v>229</v>
      </c>
      <c r="G102581" s="12" t="s">
        <v>45</v>
      </c>
      <c r="H102581" s="13">
        <v>105.15779297746091</v>
      </c>
    </row>
    <row r="102582" spans="1:8" x14ac:dyDescent="0.2">
      <c r="A102582" s="25" t="s">
        <v>44</v>
      </c>
      <c r="B102582" s="25" t="str">
        <f>INDEX(About!G:G,MATCH(A102582,About!F:F,0))</f>
        <v>GA</v>
      </c>
      <c r="C102582" s="25" t="e">
        <v>#N/A</v>
      </c>
      <c r="D102582" s="25" t="e">
        <f t="shared" si="1602"/>
        <v>#N/A</v>
      </c>
      <c r="E102582" s="25" t="s">
        <v>545</v>
      </c>
      <c r="F102582" s="11" t="s">
        <v>229</v>
      </c>
      <c r="G102582" s="12" t="s">
        <v>46</v>
      </c>
      <c r="H102582" s="13">
        <v>96.400678293791401</v>
      </c>
    </row>
    <row r="102583" spans="1:8" x14ac:dyDescent="0.2">
      <c r="A102583" s="25" t="s">
        <v>47</v>
      </c>
      <c r="B102583" s="25" t="str">
        <f>INDEX(About!G:G,MATCH(A102583,About!F:F,0))</f>
        <v>ID</v>
      </c>
      <c r="C102583" s="25" t="e">
        <v>#N/A</v>
      </c>
      <c r="D102583" s="25" t="e">
        <f t="shared" si="1602"/>
        <v>#N/A</v>
      </c>
      <c r="E102583" s="25" t="s">
        <v>545</v>
      </c>
      <c r="F102583" s="11" t="s">
        <v>229</v>
      </c>
      <c r="G102583" s="12" t="s">
        <v>48</v>
      </c>
      <c r="H102583" s="13">
        <v>0</v>
      </c>
    </row>
    <row r="102584" spans="1:8" x14ac:dyDescent="0.2">
      <c r="A102584" s="25" t="s">
        <v>49</v>
      </c>
      <c r="B102584" s="25" t="str">
        <f>INDEX(About!G:G,MATCH(A102584,About!F:F,0))</f>
        <v>IL</v>
      </c>
      <c r="C102584" s="25" t="e">
        <v>#N/A</v>
      </c>
      <c r="D102584" s="25" t="e">
        <f t="shared" si="1602"/>
        <v>#N/A</v>
      </c>
      <c r="E102584" s="25" t="s">
        <v>545</v>
      </c>
      <c r="F102584" s="11" t="s">
        <v>229</v>
      </c>
      <c r="G102584" s="12" t="s">
        <v>50</v>
      </c>
      <c r="H102584" s="13">
        <v>97.702329486285265</v>
      </c>
    </row>
    <row r="102585" spans="1:8" x14ac:dyDescent="0.2">
      <c r="A102585" s="25" t="s">
        <v>49</v>
      </c>
      <c r="B102585" s="25" t="str">
        <f>INDEX(About!G:G,MATCH(A102585,About!F:F,0))</f>
        <v>IL</v>
      </c>
      <c r="C102585" s="25" t="e">
        <v>#N/A</v>
      </c>
      <c r="D102585" s="25" t="e">
        <f t="shared" si="1602"/>
        <v>#N/A</v>
      </c>
      <c r="E102585" s="25" t="s">
        <v>545</v>
      </c>
      <c r="F102585" s="11" t="s">
        <v>229</v>
      </c>
      <c r="G102585" s="12" t="s">
        <v>51</v>
      </c>
      <c r="H102585" s="13">
        <v>91.801409621308579</v>
      </c>
    </row>
    <row r="102586" spans="1:8" x14ac:dyDescent="0.2">
      <c r="A102586" s="25" t="s">
        <v>52</v>
      </c>
      <c r="B102586" s="25" t="str">
        <f>INDEX(About!G:G,MATCH(A102586,About!F:F,0))</f>
        <v>IN</v>
      </c>
      <c r="C102586" s="25" t="e">
        <v>#N/A</v>
      </c>
      <c r="D102586" s="25" t="e">
        <f t="shared" si="1602"/>
        <v>#N/A</v>
      </c>
      <c r="E102586" s="25" t="s">
        <v>545</v>
      </c>
      <c r="F102586" s="11" t="s">
        <v>229</v>
      </c>
      <c r="G102586" s="12" t="s">
        <v>53</v>
      </c>
      <c r="H102586" s="13">
        <v>69.968761648717148</v>
      </c>
    </row>
    <row r="102587" spans="1:8" x14ac:dyDescent="0.2">
      <c r="A102587" s="25" t="s">
        <v>49</v>
      </c>
      <c r="B102587" s="25" t="str">
        <f>INDEX(About!G:G,MATCH(A102587,About!F:F,0))</f>
        <v>IL</v>
      </c>
      <c r="C102587" s="25" t="e">
        <v>#N/A</v>
      </c>
      <c r="D102587" s="25" t="e">
        <f t="shared" si="1602"/>
        <v>#N/A</v>
      </c>
      <c r="E102587" s="25" t="s">
        <v>545</v>
      </c>
      <c r="F102587" s="11" t="s">
        <v>229</v>
      </c>
      <c r="G102587" s="12" t="s">
        <v>54</v>
      </c>
      <c r="H102587" s="13">
        <v>79.439886587480387</v>
      </c>
    </row>
    <row r="102588" spans="1:8" x14ac:dyDescent="0.2">
      <c r="A102588" s="25" t="s">
        <v>52</v>
      </c>
      <c r="B102588" s="25" t="str">
        <f>INDEX(About!G:G,MATCH(A102588,About!F:F,0))</f>
        <v>IN</v>
      </c>
      <c r="C102588" s="25" t="e">
        <v>#N/A</v>
      </c>
      <c r="D102588" s="25" t="e">
        <f t="shared" si="1602"/>
        <v>#N/A</v>
      </c>
      <c r="E102588" s="25" t="s">
        <v>545</v>
      </c>
      <c r="F102588" s="11" t="s">
        <v>229</v>
      </c>
      <c r="G102588" s="12" t="s">
        <v>55</v>
      </c>
      <c r="H102588" s="13">
        <v>73.451063962793086</v>
      </c>
    </row>
    <row r="102589" spans="1:8" x14ac:dyDescent="0.2">
      <c r="A102589" s="25" t="s">
        <v>52</v>
      </c>
      <c r="B102589" s="25" t="str">
        <f>INDEX(About!G:G,MATCH(A102589,About!F:F,0))</f>
        <v>IN</v>
      </c>
      <c r="C102589" s="25" t="e">
        <v>#N/A</v>
      </c>
      <c r="D102589" s="25" t="e">
        <f t="shared" si="1602"/>
        <v>#N/A</v>
      </c>
      <c r="E102589" s="25" t="s">
        <v>545</v>
      </c>
      <c r="F102589" s="11" t="s">
        <v>229</v>
      </c>
      <c r="G102589" s="12" t="s">
        <v>56</v>
      </c>
      <c r="H102589" s="13">
        <v>87.029976713991687</v>
      </c>
    </row>
    <row r="102590" spans="1:8" x14ac:dyDescent="0.2">
      <c r="A102590" s="25" t="s">
        <v>57</v>
      </c>
      <c r="B102590" s="25" t="str">
        <f>INDEX(About!G:G,MATCH(A102590,About!F:F,0))</f>
        <v>KS</v>
      </c>
      <c r="C102590" s="25" t="e">
        <v>#N/A</v>
      </c>
      <c r="D102590" s="25" t="e">
        <f t="shared" si="1602"/>
        <v>#N/A</v>
      </c>
      <c r="E102590" s="25" t="s">
        <v>545</v>
      </c>
      <c r="F102590" s="11" t="s">
        <v>229</v>
      </c>
      <c r="G102590" s="12" t="s">
        <v>58</v>
      </c>
      <c r="H102590" s="13">
        <v>0</v>
      </c>
    </row>
    <row r="102591" spans="1:8" x14ac:dyDescent="0.2">
      <c r="A102591" s="25" t="s">
        <v>57</v>
      </c>
      <c r="B102591" s="25" t="str">
        <f>INDEX(About!G:G,MATCH(A102591,About!F:F,0))</f>
        <v>KS</v>
      </c>
      <c r="C102591" s="25" t="e">
        <v>#N/A</v>
      </c>
      <c r="D102591" s="25" t="e">
        <f t="shared" si="1602"/>
        <v>#N/A</v>
      </c>
      <c r="E102591" s="25" t="s">
        <v>545</v>
      </c>
      <c r="F102591" s="11" t="s">
        <v>229</v>
      </c>
      <c r="G102591" s="12" t="s">
        <v>59</v>
      </c>
      <c r="H102591" s="13">
        <v>0</v>
      </c>
    </row>
    <row r="102592" spans="1:8" x14ac:dyDescent="0.2">
      <c r="A102592" s="25" t="s">
        <v>57</v>
      </c>
      <c r="B102592" s="25" t="str">
        <f>INDEX(About!G:G,MATCH(A102592,About!F:F,0))</f>
        <v>KS</v>
      </c>
      <c r="C102592" s="25" t="e">
        <v>#N/A</v>
      </c>
      <c r="D102592" s="25" t="e">
        <f t="shared" si="1602"/>
        <v>#N/A</v>
      </c>
      <c r="E102592" s="25" t="s">
        <v>545</v>
      </c>
      <c r="F102592" s="11" t="s">
        <v>229</v>
      </c>
      <c r="G102592" s="12" t="s">
        <v>60</v>
      </c>
      <c r="H102592" s="13">
        <v>0</v>
      </c>
    </row>
    <row r="102593" spans="1:8" x14ac:dyDescent="0.2">
      <c r="A102593" s="25" t="s">
        <v>57</v>
      </c>
      <c r="B102593" s="25" t="str">
        <f>INDEX(About!G:G,MATCH(A102593,About!F:F,0))</f>
        <v>KS</v>
      </c>
      <c r="C102593" s="25" t="e">
        <v>#N/A</v>
      </c>
      <c r="D102593" s="25" t="e">
        <f t="shared" si="1602"/>
        <v>#N/A</v>
      </c>
      <c r="E102593" s="25" t="s">
        <v>545</v>
      </c>
      <c r="F102593" s="11" t="s">
        <v>229</v>
      </c>
      <c r="G102593" s="12" t="s">
        <v>61</v>
      </c>
      <c r="H102593" s="13">
        <v>0</v>
      </c>
    </row>
    <row r="102594" spans="1:8" x14ac:dyDescent="0.2">
      <c r="A102594" s="25" t="s">
        <v>57</v>
      </c>
      <c r="B102594" s="25" t="str">
        <f>INDEX(About!G:G,MATCH(A102594,About!F:F,0))</f>
        <v>KS</v>
      </c>
      <c r="C102594" s="25" t="e">
        <v>#N/A</v>
      </c>
      <c r="D102594" s="25" t="e">
        <f t="shared" si="1602"/>
        <v>#N/A</v>
      </c>
      <c r="E102594" s="25" t="s">
        <v>545</v>
      </c>
      <c r="F102594" s="11" t="s">
        <v>229</v>
      </c>
      <c r="G102594" s="12" t="s">
        <v>62</v>
      </c>
      <c r="H102594" s="13">
        <v>0</v>
      </c>
    </row>
    <row r="102595" spans="1:8" x14ac:dyDescent="0.2">
      <c r="A102595" s="25" t="s">
        <v>57</v>
      </c>
      <c r="B102595" s="25" t="str">
        <f>INDEX(About!G:G,MATCH(A102595,About!F:F,0))</f>
        <v>KS</v>
      </c>
      <c r="C102595" s="25" t="e">
        <v>#N/A</v>
      </c>
      <c r="D102595" s="25" t="e">
        <f t="shared" si="1602"/>
        <v>#N/A</v>
      </c>
      <c r="E102595" s="25" t="s">
        <v>545</v>
      </c>
      <c r="F102595" s="11" t="s">
        <v>229</v>
      </c>
      <c r="G102595" s="12" t="s">
        <v>63</v>
      </c>
      <c r="H102595" s="13">
        <v>0</v>
      </c>
    </row>
    <row r="102596" spans="1:8" x14ac:dyDescent="0.2">
      <c r="A102596" s="25" t="s">
        <v>57</v>
      </c>
      <c r="B102596" s="25" t="str">
        <f>INDEX(About!G:G,MATCH(A102596,About!F:F,0))</f>
        <v>KS</v>
      </c>
      <c r="C102596" s="25" t="e">
        <v>#N/A</v>
      </c>
      <c r="D102596" s="25" t="e">
        <f t="shared" si="1602"/>
        <v>#N/A</v>
      </c>
      <c r="E102596" s="25" t="s">
        <v>545</v>
      </c>
      <c r="F102596" s="11" t="s">
        <v>229</v>
      </c>
      <c r="G102596" s="12" t="s">
        <v>64</v>
      </c>
      <c r="H102596" s="13">
        <v>0</v>
      </c>
    </row>
    <row r="102597" spans="1:8" x14ac:dyDescent="0.2">
      <c r="A102597" s="25" t="s">
        <v>65</v>
      </c>
      <c r="B102597" s="25" t="str">
        <f>INDEX(About!G:G,MATCH(A102597,About!F:F,0))</f>
        <v>KY</v>
      </c>
      <c r="C102597" s="25" t="e">
        <v>#N/A</v>
      </c>
      <c r="D102597" s="25" t="e">
        <f t="shared" si="1602"/>
        <v>#N/A</v>
      </c>
      <c r="E102597" s="25" t="s">
        <v>545</v>
      </c>
      <c r="F102597" s="11" t="s">
        <v>229</v>
      </c>
      <c r="G102597" s="12" t="s">
        <v>66</v>
      </c>
      <c r="H102597" s="13">
        <v>49.388458251552208</v>
      </c>
    </row>
    <row r="102598" spans="1:8" x14ac:dyDescent="0.2">
      <c r="A102598" s="25" t="s">
        <v>65</v>
      </c>
      <c r="B102598" s="25" t="str">
        <f>INDEX(About!G:G,MATCH(A102598,About!F:F,0))</f>
        <v>KY</v>
      </c>
      <c r="C102598" s="25" t="e">
        <v>#N/A</v>
      </c>
      <c r="D102598" s="25" t="e">
        <f t="shared" ref="D102598:D102661" si="1603">C102598=B102598</f>
        <v>#N/A</v>
      </c>
      <c r="E102598" s="25" t="s">
        <v>545</v>
      </c>
      <c r="F102598" s="11" t="s">
        <v>229</v>
      </c>
      <c r="G102598" s="12" t="s">
        <v>67</v>
      </c>
      <c r="H102598" s="13">
        <v>65.152972055157164</v>
      </c>
    </row>
    <row r="102599" spans="1:8" x14ac:dyDescent="0.2">
      <c r="A102599" s="25" t="s">
        <v>49</v>
      </c>
      <c r="B102599" s="25" t="str">
        <f>INDEX(About!G:G,MATCH(A102599,About!F:F,0))</f>
        <v>IL</v>
      </c>
      <c r="C102599" s="25" t="e">
        <v>#N/A</v>
      </c>
      <c r="D102599" s="25" t="e">
        <f t="shared" si="1603"/>
        <v>#N/A</v>
      </c>
      <c r="E102599" s="25" t="s">
        <v>545</v>
      </c>
      <c r="F102599" s="11" t="s">
        <v>229</v>
      </c>
      <c r="G102599" s="12" t="s">
        <v>68</v>
      </c>
      <c r="H102599" s="13">
        <v>85.99964191353331</v>
      </c>
    </row>
    <row r="102600" spans="1:8" x14ac:dyDescent="0.2">
      <c r="A102600" s="25" t="s">
        <v>65</v>
      </c>
      <c r="B102600" s="25" t="str">
        <f>INDEX(About!G:G,MATCH(A102600,About!F:F,0))</f>
        <v>KY</v>
      </c>
      <c r="C102600" s="25" t="e">
        <v>#N/A</v>
      </c>
      <c r="D102600" s="25" t="e">
        <f t="shared" si="1603"/>
        <v>#N/A</v>
      </c>
      <c r="E102600" s="25" t="s">
        <v>545</v>
      </c>
      <c r="F102600" s="11" t="s">
        <v>229</v>
      </c>
      <c r="G102600" s="12" t="s">
        <v>69</v>
      </c>
      <c r="H102600" s="13">
        <v>98.892213662813035</v>
      </c>
    </row>
    <row r="102601" spans="1:8" x14ac:dyDescent="0.2">
      <c r="A102601" s="25" t="s">
        <v>70</v>
      </c>
      <c r="B102601" s="25" t="str">
        <f>INDEX(About!G:G,MATCH(A102601,About!F:F,0))</f>
        <v>LA</v>
      </c>
      <c r="C102601" s="25" t="e">
        <v>#N/A</v>
      </c>
      <c r="D102601" s="25" t="e">
        <f t="shared" si="1603"/>
        <v>#N/A</v>
      </c>
      <c r="E102601" s="25" t="s">
        <v>545</v>
      </c>
      <c r="F102601" s="11" t="s">
        <v>229</v>
      </c>
      <c r="G102601" s="12" t="s">
        <v>71</v>
      </c>
      <c r="H102601" s="13">
        <v>0</v>
      </c>
    </row>
    <row r="102602" spans="1:8" x14ac:dyDescent="0.2">
      <c r="A102602" s="25" t="s">
        <v>70</v>
      </c>
      <c r="B102602" s="25" t="str">
        <f>INDEX(About!G:G,MATCH(A102602,About!F:F,0))</f>
        <v>LA</v>
      </c>
      <c r="C102602" s="25" t="e">
        <v>#N/A</v>
      </c>
      <c r="D102602" s="25" t="e">
        <f t="shared" si="1603"/>
        <v>#N/A</v>
      </c>
      <c r="E102602" s="25" t="s">
        <v>545</v>
      </c>
      <c r="F102602" s="11" t="s">
        <v>229</v>
      </c>
      <c r="G102602" s="12" t="s">
        <v>72</v>
      </c>
      <c r="H102602" s="13">
        <v>0</v>
      </c>
    </row>
    <row r="102603" spans="1:8" x14ac:dyDescent="0.2">
      <c r="A102603" s="25" t="s">
        <v>70</v>
      </c>
      <c r="B102603" s="25" t="str">
        <f>INDEX(About!G:G,MATCH(A102603,About!F:F,0))</f>
        <v>LA</v>
      </c>
      <c r="C102603" s="25" t="e">
        <v>#N/A</v>
      </c>
      <c r="D102603" s="25" t="e">
        <f t="shared" si="1603"/>
        <v>#N/A</v>
      </c>
      <c r="E102603" s="25" t="s">
        <v>545</v>
      </c>
      <c r="F102603" s="11" t="s">
        <v>229</v>
      </c>
      <c r="G102603" s="12" t="s">
        <v>73</v>
      </c>
      <c r="H102603" s="13">
        <v>0</v>
      </c>
    </row>
    <row r="102604" spans="1:8" x14ac:dyDescent="0.2">
      <c r="A102604" s="25" t="s">
        <v>70</v>
      </c>
      <c r="B102604" s="25" t="str">
        <f>INDEX(About!G:G,MATCH(A102604,About!F:F,0))</f>
        <v>LA</v>
      </c>
      <c r="C102604" s="25" t="e">
        <v>#N/A</v>
      </c>
      <c r="D102604" s="25" t="e">
        <f t="shared" si="1603"/>
        <v>#N/A</v>
      </c>
      <c r="E102604" s="25" t="s">
        <v>545</v>
      </c>
      <c r="F102604" s="11" t="s">
        <v>229</v>
      </c>
      <c r="G102604" s="12" t="s">
        <v>74</v>
      </c>
      <c r="H102604" s="13">
        <v>0</v>
      </c>
    </row>
    <row r="102605" spans="1:8" x14ac:dyDescent="0.2">
      <c r="A102605" s="25" t="s">
        <v>75</v>
      </c>
      <c r="B102605" s="25" t="str">
        <f>INDEX(About!G:G,MATCH(A102605,About!F:F,0))</f>
        <v>MD</v>
      </c>
      <c r="C102605" s="25" t="e">
        <v>#N/A</v>
      </c>
      <c r="D102605" s="25" t="e">
        <f t="shared" si="1603"/>
        <v>#N/A</v>
      </c>
      <c r="E102605" s="25" t="s">
        <v>545</v>
      </c>
      <c r="F102605" s="11" t="s">
        <v>229</v>
      </c>
      <c r="G102605" s="12" t="s">
        <v>76</v>
      </c>
      <c r="H102605" s="13">
        <v>12.980039229730577</v>
      </c>
    </row>
    <row r="102606" spans="1:8" x14ac:dyDescent="0.2">
      <c r="A102606" s="25" t="s">
        <v>75</v>
      </c>
      <c r="B102606" s="25" t="str">
        <f>INDEX(About!G:G,MATCH(A102606,About!F:F,0))</f>
        <v>MD</v>
      </c>
      <c r="C102606" s="25" t="e">
        <v>#N/A</v>
      </c>
      <c r="D102606" s="25" t="e">
        <f t="shared" si="1603"/>
        <v>#N/A</v>
      </c>
      <c r="E102606" s="25" t="s">
        <v>545</v>
      </c>
      <c r="F102606" s="11" t="s">
        <v>229</v>
      </c>
      <c r="G102606" s="12" t="s">
        <v>77</v>
      </c>
      <c r="H102606" s="13">
        <v>28.132565783144294</v>
      </c>
    </row>
    <row r="102607" spans="1:8" x14ac:dyDescent="0.2">
      <c r="A102607" s="25" t="s">
        <v>78</v>
      </c>
      <c r="B102607" s="25" t="str">
        <f>INDEX(About!G:G,MATCH(A102607,About!F:F,0))</f>
        <v>MI</v>
      </c>
      <c r="C102607" s="25" t="e">
        <v>#N/A</v>
      </c>
      <c r="D102607" s="25" t="e">
        <f t="shared" si="1603"/>
        <v>#N/A</v>
      </c>
      <c r="E102607" s="25" t="s">
        <v>545</v>
      </c>
      <c r="F102607" s="11" t="s">
        <v>229</v>
      </c>
      <c r="G102607" s="12" t="s">
        <v>79</v>
      </c>
      <c r="H102607" s="13">
        <v>79.846916072825621</v>
      </c>
    </row>
    <row r="102608" spans="1:8" x14ac:dyDescent="0.2">
      <c r="A102608" s="25" t="s">
        <v>80</v>
      </c>
      <c r="B102608" s="25" t="str">
        <f>INDEX(About!G:G,MATCH(A102608,About!F:F,0))</f>
        <v>MS</v>
      </c>
      <c r="C102608" s="25" t="e">
        <v>#N/A</v>
      </c>
      <c r="D102608" s="25" t="e">
        <f t="shared" si="1603"/>
        <v>#N/A</v>
      </c>
      <c r="E102608" s="25" t="s">
        <v>545</v>
      </c>
      <c r="F102608" s="11" t="s">
        <v>229</v>
      </c>
      <c r="G102608" s="12" t="s">
        <v>81</v>
      </c>
      <c r="H102608" s="13">
        <v>0</v>
      </c>
    </row>
    <row r="102609" spans="1:8" x14ac:dyDescent="0.2">
      <c r="A102609" s="25" t="s">
        <v>80</v>
      </c>
      <c r="B102609" s="25" t="str">
        <f>INDEX(About!G:G,MATCH(A102609,About!F:F,0))</f>
        <v>MS</v>
      </c>
      <c r="C102609" s="25" t="e">
        <v>#N/A</v>
      </c>
      <c r="D102609" s="25" t="e">
        <f t="shared" si="1603"/>
        <v>#N/A</v>
      </c>
      <c r="E102609" s="25" t="s">
        <v>545</v>
      </c>
      <c r="F102609" s="11" t="s">
        <v>229</v>
      </c>
      <c r="G102609" s="12" t="s">
        <v>82</v>
      </c>
      <c r="H102609" s="13">
        <v>121.51289283779836</v>
      </c>
    </row>
    <row r="102610" spans="1:8" x14ac:dyDescent="0.2">
      <c r="A102610" s="25" t="s">
        <v>80</v>
      </c>
      <c r="B102610" s="25" t="str">
        <f>INDEX(About!G:G,MATCH(A102610,About!F:F,0))</f>
        <v>MS</v>
      </c>
      <c r="C102610" s="25" t="e">
        <v>#N/A</v>
      </c>
      <c r="D102610" s="25" t="e">
        <f t="shared" si="1603"/>
        <v>#N/A</v>
      </c>
      <c r="E102610" s="25" t="s">
        <v>545</v>
      </c>
      <c r="F102610" s="11" t="s">
        <v>229</v>
      </c>
      <c r="G102610" s="12" t="s">
        <v>83</v>
      </c>
      <c r="H102610" s="13">
        <v>0</v>
      </c>
    </row>
    <row r="102611" spans="1:8" x14ac:dyDescent="0.2">
      <c r="A102611" s="25" t="s">
        <v>80</v>
      </c>
      <c r="B102611" s="25" t="str">
        <f>INDEX(About!G:G,MATCH(A102611,About!F:F,0))</f>
        <v>MS</v>
      </c>
      <c r="C102611" s="25" t="e">
        <v>#N/A</v>
      </c>
      <c r="D102611" s="25" t="e">
        <f t="shared" si="1603"/>
        <v>#N/A</v>
      </c>
      <c r="E102611" s="25" t="s">
        <v>545</v>
      </c>
      <c r="F102611" s="11" t="s">
        <v>229</v>
      </c>
      <c r="G102611" s="12" t="s">
        <v>84</v>
      </c>
      <c r="H102611" s="13">
        <v>0</v>
      </c>
    </row>
    <row r="102612" spans="1:8" x14ac:dyDescent="0.2">
      <c r="A102612" s="25" t="s">
        <v>80</v>
      </c>
      <c r="B102612" s="25" t="str">
        <f>INDEX(About!G:G,MATCH(A102612,About!F:F,0))</f>
        <v>MS</v>
      </c>
      <c r="C102612" s="25" t="e">
        <v>#N/A</v>
      </c>
      <c r="D102612" s="25" t="e">
        <f t="shared" si="1603"/>
        <v>#N/A</v>
      </c>
      <c r="E102612" s="25" t="s">
        <v>545</v>
      </c>
      <c r="F102612" s="11" t="s">
        <v>229</v>
      </c>
      <c r="G102612" s="12" t="s">
        <v>85</v>
      </c>
      <c r="H102612" s="13">
        <v>0</v>
      </c>
    </row>
    <row r="102613" spans="1:8" x14ac:dyDescent="0.2">
      <c r="A102613" s="25" t="s">
        <v>80</v>
      </c>
      <c r="B102613" s="25" t="str">
        <f>INDEX(About!G:G,MATCH(A102613,About!F:F,0))</f>
        <v>MS</v>
      </c>
      <c r="C102613" s="25" t="e">
        <v>#N/A</v>
      </c>
      <c r="D102613" s="25" t="e">
        <f t="shared" si="1603"/>
        <v>#N/A</v>
      </c>
      <c r="E102613" s="25" t="s">
        <v>545</v>
      </c>
      <c r="F102613" s="11" t="s">
        <v>229</v>
      </c>
      <c r="G102613" s="12" t="s">
        <v>86</v>
      </c>
      <c r="H102613" s="13">
        <v>0</v>
      </c>
    </row>
    <row r="102614" spans="1:8" x14ac:dyDescent="0.2">
      <c r="A102614" s="25" t="s">
        <v>87</v>
      </c>
      <c r="B102614" s="25" t="str">
        <f>INDEX(About!G:G,MATCH(A102614,About!F:F,0))</f>
        <v>MT</v>
      </c>
      <c r="C102614" s="25" t="e">
        <v>#N/A</v>
      </c>
      <c r="D102614" s="25" t="e">
        <f t="shared" si="1603"/>
        <v>#N/A</v>
      </c>
      <c r="E102614" s="25" t="s">
        <v>545</v>
      </c>
      <c r="F102614" s="11" t="s">
        <v>229</v>
      </c>
      <c r="G102614" s="12" t="s">
        <v>88</v>
      </c>
      <c r="H102614" s="13">
        <v>0</v>
      </c>
    </row>
    <row r="102615" spans="1:8" x14ac:dyDescent="0.2">
      <c r="A102615" s="25" t="s">
        <v>87</v>
      </c>
      <c r="B102615" s="25" t="str">
        <f>INDEX(About!G:G,MATCH(A102615,About!F:F,0))</f>
        <v>MT</v>
      </c>
      <c r="C102615" s="25" t="e">
        <v>#N/A</v>
      </c>
      <c r="D102615" s="25" t="e">
        <f t="shared" si="1603"/>
        <v>#N/A</v>
      </c>
      <c r="E102615" s="25" t="s">
        <v>545</v>
      </c>
      <c r="F102615" s="11" t="s">
        <v>229</v>
      </c>
      <c r="G102615" s="12" t="s">
        <v>89</v>
      </c>
      <c r="H102615" s="13">
        <v>0</v>
      </c>
    </row>
    <row r="102616" spans="1:8" x14ac:dyDescent="0.2">
      <c r="A102616" s="25" t="s">
        <v>87</v>
      </c>
      <c r="B102616" s="25" t="str">
        <f>INDEX(About!G:G,MATCH(A102616,About!F:F,0))</f>
        <v>MT</v>
      </c>
      <c r="C102616" s="25" t="e">
        <v>#N/A</v>
      </c>
      <c r="D102616" s="25" t="e">
        <f t="shared" si="1603"/>
        <v>#N/A</v>
      </c>
      <c r="E102616" s="25" t="s">
        <v>545</v>
      </c>
      <c r="F102616" s="11" t="s">
        <v>229</v>
      </c>
      <c r="G102616" s="12" t="s">
        <v>90</v>
      </c>
      <c r="H102616" s="13">
        <v>0</v>
      </c>
    </row>
    <row r="102617" spans="1:8" x14ac:dyDescent="0.2">
      <c r="A102617" s="25" t="s">
        <v>87</v>
      </c>
      <c r="B102617" s="25" t="str">
        <f>INDEX(About!G:G,MATCH(A102617,About!F:F,0))</f>
        <v>MT</v>
      </c>
      <c r="C102617" s="25" t="e">
        <v>#N/A</v>
      </c>
      <c r="D102617" s="25" t="e">
        <f t="shared" si="1603"/>
        <v>#N/A</v>
      </c>
      <c r="E102617" s="25" t="s">
        <v>545</v>
      </c>
      <c r="F102617" s="11" t="s">
        <v>229</v>
      </c>
      <c r="G102617" s="12" t="s">
        <v>91</v>
      </c>
      <c r="H102617" s="13">
        <v>0</v>
      </c>
    </row>
    <row r="102618" spans="1:8" x14ac:dyDescent="0.2">
      <c r="A102618" s="25" t="s">
        <v>87</v>
      </c>
      <c r="B102618" s="25" t="str">
        <f>INDEX(About!G:G,MATCH(A102618,About!F:F,0))</f>
        <v>MT</v>
      </c>
      <c r="C102618" s="25" t="e">
        <v>#N/A</v>
      </c>
      <c r="D102618" s="25" t="e">
        <f t="shared" si="1603"/>
        <v>#N/A</v>
      </c>
      <c r="E102618" s="25" t="s">
        <v>545</v>
      </c>
      <c r="F102618" s="11" t="s">
        <v>229</v>
      </c>
      <c r="G102618" s="12" t="s">
        <v>92</v>
      </c>
      <c r="H102618" s="13">
        <v>0</v>
      </c>
    </row>
    <row r="102619" spans="1:8" x14ac:dyDescent="0.2">
      <c r="A102619" s="25" t="s">
        <v>87</v>
      </c>
      <c r="B102619" s="25" t="str">
        <f>INDEX(About!G:G,MATCH(A102619,About!F:F,0))</f>
        <v>MT</v>
      </c>
      <c r="C102619" s="25" t="e">
        <v>#N/A</v>
      </c>
      <c r="D102619" s="25" t="e">
        <f t="shared" si="1603"/>
        <v>#N/A</v>
      </c>
      <c r="E102619" s="25" t="s">
        <v>545</v>
      </c>
      <c r="F102619" s="11" t="s">
        <v>229</v>
      </c>
      <c r="G102619" s="12" t="s">
        <v>93</v>
      </c>
      <c r="H102619" s="13">
        <v>0</v>
      </c>
    </row>
    <row r="102620" spans="1:8" x14ac:dyDescent="0.2">
      <c r="A102620" s="25" t="s">
        <v>87</v>
      </c>
      <c r="B102620" s="25" t="str">
        <f>INDEX(About!G:G,MATCH(A102620,About!F:F,0))</f>
        <v>MT</v>
      </c>
      <c r="C102620" s="25" t="e">
        <v>#N/A</v>
      </c>
      <c r="D102620" s="25" t="e">
        <f t="shared" si="1603"/>
        <v>#N/A</v>
      </c>
      <c r="E102620" s="25" t="s">
        <v>545</v>
      </c>
      <c r="F102620" s="11" t="s">
        <v>229</v>
      </c>
      <c r="G102620" s="12" t="s">
        <v>94</v>
      </c>
      <c r="H102620" s="13">
        <v>0</v>
      </c>
    </row>
    <row r="102621" spans="1:8" x14ac:dyDescent="0.2">
      <c r="A102621" s="25" t="s">
        <v>95</v>
      </c>
      <c r="B102621" s="25" t="str">
        <f>INDEX(About!G:G,MATCH(A102621,About!F:F,0))</f>
        <v>NE</v>
      </c>
      <c r="C102621" s="25" t="e">
        <v>#N/A</v>
      </c>
      <c r="D102621" s="25" t="e">
        <f t="shared" si="1603"/>
        <v>#N/A</v>
      </c>
      <c r="E102621" s="25" t="s">
        <v>545</v>
      </c>
      <c r="F102621" s="11" t="s">
        <v>229</v>
      </c>
      <c r="G102621" s="12" t="s">
        <v>96</v>
      </c>
      <c r="H102621" s="13">
        <v>0</v>
      </c>
    </row>
    <row r="102622" spans="1:8" x14ac:dyDescent="0.2">
      <c r="A102622" s="25" t="s">
        <v>95</v>
      </c>
      <c r="B102622" s="25" t="str">
        <f>INDEX(About!G:G,MATCH(A102622,About!F:F,0))</f>
        <v>NE</v>
      </c>
      <c r="C102622" s="25" t="e">
        <v>#N/A</v>
      </c>
      <c r="D102622" s="25" t="e">
        <f t="shared" si="1603"/>
        <v>#N/A</v>
      </c>
      <c r="E102622" s="25" t="s">
        <v>545</v>
      </c>
      <c r="F102622" s="11" t="s">
        <v>229</v>
      </c>
      <c r="G102622" s="12" t="s">
        <v>97</v>
      </c>
      <c r="H102622" s="13">
        <v>0</v>
      </c>
    </row>
    <row r="102623" spans="1:8" x14ac:dyDescent="0.2">
      <c r="A102623" s="25" t="s">
        <v>651</v>
      </c>
      <c r="B102623" s="25" t="str">
        <f>INDEX(About!G:G,MATCH(A102623,About!F:F,0))</f>
        <v>NM</v>
      </c>
      <c r="C102623" s="25" t="e">
        <v>#N/A</v>
      </c>
      <c r="D102623" s="25" t="e">
        <f t="shared" si="1603"/>
        <v>#N/A</v>
      </c>
      <c r="E102623" s="25" t="s">
        <v>545</v>
      </c>
      <c r="F102623" s="11" t="s">
        <v>229</v>
      </c>
      <c r="G102623" s="12" t="s">
        <v>98</v>
      </c>
      <c r="H102623" s="13">
        <v>0</v>
      </c>
    </row>
    <row r="102624" spans="1:8" x14ac:dyDescent="0.2">
      <c r="A102624" s="25" t="s">
        <v>651</v>
      </c>
      <c r="B102624" s="25" t="str">
        <f>INDEX(About!G:G,MATCH(A102624,About!F:F,0))</f>
        <v>NM</v>
      </c>
      <c r="C102624" s="25" t="e">
        <v>#N/A</v>
      </c>
      <c r="D102624" s="25" t="e">
        <f t="shared" si="1603"/>
        <v>#N/A</v>
      </c>
      <c r="E102624" s="25" t="s">
        <v>545</v>
      </c>
      <c r="F102624" s="11" t="s">
        <v>229</v>
      </c>
      <c r="G102624" s="12" t="s">
        <v>99</v>
      </c>
      <c r="H102624" s="13">
        <v>0</v>
      </c>
    </row>
    <row r="102625" spans="1:8" x14ac:dyDescent="0.2">
      <c r="A102625" s="25" t="s">
        <v>651</v>
      </c>
      <c r="B102625" s="25" t="str">
        <f>INDEX(About!G:G,MATCH(A102625,About!F:F,0))</f>
        <v>NM</v>
      </c>
      <c r="C102625" s="25" t="e">
        <v>#N/A</v>
      </c>
      <c r="D102625" s="25" t="e">
        <f t="shared" si="1603"/>
        <v>#N/A</v>
      </c>
      <c r="E102625" s="25" t="s">
        <v>545</v>
      </c>
      <c r="F102625" s="11" t="s">
        <v>229</v>
      </c>
      <c r="G102625" s="12" t="s">
        <v>100</v>
      </c>
      <c r="H102625" s="13">
        <v>0</v>
      </c>
    </row>
    <row r="102626" spans="1:8" x14ac:dyDescent="0.2">
      <c r="A102626" s="25" t="s">
        <v>651</v>
      </c>
      <c r="B102626" s="25" t="str">
        <f>INDEX(About!G:G,MATCH(A102626,About!F:F,0))</f>
        <v>NM</v>
      </c>
      <c r="C102626" s="25" t="e">
        <v>#N/A</v>
      </c>
      <c r="D102626" s="25" t="e">
        <f t="shared" si="1603"/>
        <v>#N/A</v>
      </c>
      <c r="E102626" s="25" t="s">
        <v>545</v>
      </c>
      <c r="F102626" s="11" t="s">
        <v>229</v>
      </c>
      <c r="G102626" s="12" t="s">
        <v>101</v>
      </c>
      <c r="H102626" s="13">
        <v>0</v>
      </c>
    </row>
    <row r="102627" spans="1:8" x14ac:dyDescent="0.2">
      <c r="A102627" s="25" t="s">
        <v>651</v>
      </c>
      <c r="B102627" s="25" t="str">
        <f>INDEX(About!G:G,MATCH(A102627,About!F:F,0))</f>
        <v>NM</v>
      </c>
      <c r="C102627" s="25" t="e">
        <v>#N/A</v>
      </c>
      <c r="D102627" s="25" t="e">
        <f t="shared" si="1603"/>
        <v>#N/A</v>
      </c>
      <c r="E102627" s="25" t="s">
        <v>545</v>
      </c>
      <c r="F102627" s="11" t="s">
        <v>229</v>
      </c>
      <c r="G102627" s="12" t="s">
        <v>102</v>
      </c>
      <c r="H102627" s="13">
        <v>0</v>
      </c>
    </row>
    <row r="102628" spans="1:8" x14ac:dyDescent="0.2">
      <c r="A102628" s="25" t="s">
        <v>651</v>
      </c>
      <c r="B102628" s="25" t="str">
        <f>INDEX(About!G:G,MATCH(A102628,About!F:F,0))</f>
        <v>NM</v>
      </c>
      <c r="C102628" s="25" t="e">
        <v>#N/A</v>
      </c>
      <c r="D102628" s="25" t="e">
        <f t="shared" si="1603"/>
        <v>#N/A</v>
      </c>
      <c r="E102628" s="25" t="s">
        <v>545</v>
      </c>
      <c r="F102628" s="11" t="s">
        <v>229</v>
      </c>
      <c r="G102628" s="12" t="s">
        <v>103</v>
      </c>
      <c r="H102628" s="13">
        <v>0</v>
      </c>
    </row>
    <row r="102629" spans="1:8" x14ac:dyDescent="0.2">
      <c r="A102629" s="25" t="s">
        <v>651</v>
      </c>
      <c r="B102629" s="25" t="str">
        <f>INDEX(About!G:G,MATCH(A102629,About!F:F,0))</f>
        <v>NM</v>
      </c>
      <c r="C102629" s="25" t="e">
        <v>#N/A</v>
      </c>
      <c r="D102629" s="25" t="e">
        <f t="shared" si="1603"/>
        <v>#N/A</v>
      </c>
      <c r="E102629" s="25" t="s">
        <v>545</v>
      </c>
      <c r="F102629" s="11" t="s">
        <v>229</v>
      </c>
      <c r="G102629" s="12" t="s">
        <v>104</v>
      </c>
      <c r="H102629" s="13">
        <v>0</v>
      </c>
    </row>
    <row r="102630" spans="1:8" x14ac:dyDescent="0.2">
      <c r="A102630" s="25" t="s">
        <v>651</v>
      </c>
      <c r="B102630" s="25" t="str">
        <f>INDEX(About!G:G,MATCH(A102630,About!F:F,0))</f>
        <v>NM</v>
      </c>
      <c r="C102630" s="25" t="e">
        <v>#N/A</v>
      </c>
      <c r="D102630" s="25" t="e">
        <f t="shared" si="1603"/>
        <v>#N/A</v>
      </c>
      <c r="E102630" s="25" t="s">
        <v>545</v>
      </c>
      <c r="F102630" s="11" t="s">
        <v>229</v>
      </c>
      <c r="G102630" s="12" t="s">
        <v>105</v>
      </c>
      <c r="H102630" s="13">
        <v>0</v>
      </c>
    </row>
    <row r="102631" spans="1:8" x14ac:dyDescent="0.2">
      <c r="A102631" s="25" t="s">
        <v>653</v>
      </c>
      <c r="B102631" s="25" t="str">
        <f>INDEX(About!G:G,MATCH(A102631,About!F:F,0))</f>
        <v>NY</v>
      </c>
      <c r="C102631" s="25" t="e">
        <v>#N/A</v>
      </c>
      <c r="D102631" s="25" t="e">
        <f t="shared" si="1603"/>
        <v>#N/A</v>
      </c>
      <c r="E102631" s="25" t="s">
        <v>545</v>
      </c>
      <c r="F102631" s="11" t="s">
        <v>229</v>
      </c>
      <c r="G102631" s="12" t="s">
        <v>106</v>
      </c>
      <c r="H102631" s="13">
        <v>54.533473731821054</v>
      </c>
    </row>
    <row r="102632" spans="1:8" x14ac:dyDescent="0.2">
      <c r="A102632" s="25" t="s">
        <v>653</v>
      </c>
      <c r="B102632" s="25" t="str">
        <f>INDEX(About!G:G,MATCH(A102632,About!F:F,0))</f>
        <v>NY</v>
      </c>
      <c r="C102632" s="25" t="e">
        <v>#N/A</v>
      </c>
      <c r="D102632" s="25" t="e">
        <f t="shared" si="1603"/>
        <v>#N/A</v>
      </c>
      <c r="E102632" s="25" t="s">
        <v>545</v>
      </c>
      <c r="F102632" s="11" t="s">
        <v>229</v>
      </c>
      <c r="G102632" s="12" t="s">
        <v>107</v>
      </c>
      <c r="H102632" s="13">
        <v>45.005194650908507</v>
      </c>
    </row>
    <row r="102633" spans="1:8" x14ac:dyDescent="0.2">
      <c r="A102633" s="25" t="s">
        <v>655</v>
      </c>
      <c r="B102633" s="25" t="str">
        <f>INDEX(About!G:G,MATCH(A102633,About!F:F,0))</f>
        <v>NC</v>
      </c>
      <c r="C102633" s="25" t="e">
        <v>#N/A</v>
      </c>
      <c r="D102633" s="25" t="e">
        <f t="shared" si="1603"/>
        <v>#N/A</v>
      </c>
      <c r="E102633" s="25" t="s">
        <v>545</v>
      </c>
      <c r="F102633" s="11" t="s">
        <v>229</v>
      </c>
      <c r="G102633" s="12" t="s">
        <v>108</v>
      </c>
      <c r="H102633" s="13">
        <v>45.448631430356848</v>
      </c>
    </row>
    <row r="102634" spans="1:8" x14ac:dyDescent="0.2">
      <c r="A102634" s="25" t="s">
        <v>657</v>
      </c>
      <c r="B102634" s="25" t="str">
        <f>INDEX(About!G:G,MATCH(A102634,About!F:F,0))</f>
        <v>ND</v>
      </c>
      <c r="C102634" s="25" t="e">
        <v>#N/A</v>
      </c>
      <c r="D102634" s="25" t="e">
        <f t="shared" si="1603"/>
        <v>#N/A</v>
      </c>
      <c r="E102634" s="25" t="s">
        <v>545</v>
      </c>
      <c r="F102634" s="11" t="s">
        <v>229</v>
      </c>
      <c r="G102634" s="12" t="s">
        <v>109</v>
      </c>
      <c r="H102634" s="13">
        <v>0</v>
      </c>
    </row>
    <row r="102635" spans="1:8" x14ac:dyDescent="0.2">
      <c r="A102635" s="25" t="s">
        <v>110</v>
      </c>
      <c r="B102635" s="25" t="str">
        <f>INDEX(About!G:G,MATCH(A102635,About!F:F,0))</f>
        <v>OH</v>
      </c>
      <c r="C102635" s="25" t="e">
        <v>#N/A</v>
      </c>
      <c r="D102635" s="25" t="e">
        <f t="shared" si="1603"/>
        <v>#N/A</v>
      </c>
      <c r="E102635" s="25" t="s">
        <v>545</v>
      </c>
      <c r="F102635" s="11" t="s">
        <v>229</v>
      </c>
      <c r="G102635" s="12" t="s">
        <v>111</v>
      </c>
      <c r="H102635" s="13">
        <v>35.16458744792228</v>
      </c>
    </row>
    <row r="102636" spans="1:8" x14ac:dyDescent="0.2">
      <c r="A102636" s="25" t="s">
        <v>110</v>
      </c>
      <c r="B102636" s="25" t="str">
        <f>INDEX(About!G:G,MATCH(A102636,About!F:F,0))</f>
        <v>OH</v>
      </c>
      <c r="C102636" s="25" t="e">
        <v>#N/A</v>
      </c>
      <c r="D102636" s="25" t="e">
        <f t="shared" si="1603"/>
        <v>#N/A</v>
      </c>
      <c r="E102636" s="25" t="s">
        <v>545</v>
      </c>
      <c r="F102636" s="11" t="s">
        <v>229</v>
      </c>
      <c r="G102636" s="12" t="s">
        <v>112</v>
      </c>
      <c r="H102636" s="13">
        <v>29.607981686776437</v>
      </c>
    </row>
    <row r="102637" spans="1:8" x14ac:dyDescent="0.2">
      <c r="A102637" s="25" t="s">
        <v>110</v>
      </c>
      <c r="B102637" s="25" t="str">
        <f>INDEX(About!G:G,MATCH(A102637,About!F:F,0))</f>
        <v>OH</v>
      </c>
      <c r="C102637" s="25" t="e">
        <v>#N/A</v>
      </c>
      <c r="D102637" s="25" t="e">
        <f t="shared" si="1603"/>
        <v>#N/A</v>
      </c>
      <c r="E102637" s="25" t="s">
        <v>545</v>
      </c>
      <c r="F102637" s="11" t="s">
        <v>229</v>
      </c>
      <c r="G102637" s="12" t="s">
        <v>113</v>
      </c>
      <c r="H102637" s="13">
        <v>55.011598206131239</v>
      </c>
    </row>
    <row r="102638" spans="1:8" x14ac:dyDescent="0.2">
      <c r="A102638" s="25" t="s">
        <v>114</v>
      </c>
      <c r="B102638" s="25" t="str">
        <f>INDEX(About!G:G,MATCH(A102638,About!F:F,0))</f>
        <v>OK</v>
      </c>
      <c r="C102638" s="25" t="e">
        <v>#N/A</v>
      </c>
      <c r="D102638" s="25" t="e">
        <f t="shared" si="1603"/>
        <v>#N/A</v>
      </c>
      <c r="E102638" s="25" t="s">
        <v>545</v>
      </c>
      <c r="F102638" s="11" t="s">
        <v>229</v>
      </c>
      <c r="G102638" s="12" t="s">
        <v>115</v>
      </c>
      <c r="H102638" s="13">
        <v>0</v>
      </c>
    </row>
    <row r="102639" spans="1:8" x14ac:dyDescent="0.2">
      <c r="A102639" s="25" t="s">
        <v>114</v>
      </c>
      <c r="B102639" s="25" t="str">
        <f>INDEX(About!G:G,MATCH(A102639,About!F:F,0))</f>
        <v>OK</v>
      </c>
      <c r="C102639" s="25" t="e">
        <v>#N/A</v>
      </c>
      <c r="D102639" s="25" t="e">
        <f t="shared" si="1603"/>
        <v>#N/A</v>
      </c>
      <c r="E102639" s="25" t="s">
        <v>545</v>
      </c>
      <c r="F102639" s="11" t="s">
        <v>229</v>
      </c>
      <c r="G102639" s="12" t="s">
        <v>116</v>
      </c>
      <c r="H102639" s="13">
        <v>0</v>
      </c>
    </row>
    <row r="102640" spans="1:8" x14ac:dyDescent="0.2">
      <c r="A102640" s="25" t="s">
        <v>114</v>
      </c>
      <c r="B102640" s="25" t="str">
        <f>INDEX(About!G:G,MATCH(A102640,About!F:F,0))</f>
        <v>OK</v>
      </c>
      <c r="C102640" s="25" t="e">
        <v>#N/A</v>
      </c>
      <c r="D102640" s="25" t="e">
        <f t="shared" si="1603"/>
        <v>#N/A</v>
      </c>
      <c r="E102640" s="25" t="s">
        <v>545</v>
      </c>
      <c r="F102640" s="11" t="s">
        <v>229</v>
      </c>
      <c r="G102640" s="12" t="s">
        <v>117</v>
      </c>
      <c r="H102640" s="13">
        <v>0</v>
      </c>
    </row>
    <row r="102641" spans="1:8" x14ac:dyDescent="0.2">
      <c r="A102641" s="25" t="s">
        <v>114</v>
      </c>
      <c r="B102641" s="25" t="str">
        <f>INDEX(About!G:G,MATCH(A102641,About!F:F,0))</f>
        <v>OK</v>
      </c>
      <c r="C102641" s="25" t="e">
        <v>#N/A</v>
      </c>
      <c r="D102641" s="25" t="e">
        <f t="shared" si="1603"/>
        <v>#N/A</v>
      </c>
      <c r="E102641" s="25" t="s">
        <v>545</v>
      </c>
      <c r="F102641" s="11" t="s">
        <v>229</v>
      </c>
      <c r="G102641" s="12" t="s">
        <v>118</v>
      </c>
      <c r="H102641" s="13">
        <v>0</v>
      </c>
    </row>
    <row r="102642" spans="1:8" x14ac:dyDescent="0.2">
      <c r="A102642" s="25" t="s">
        <v>114</v>
      </c>
      <c r="B102642" s="25" t="str">
        <f>INDEX(About!G:G,MATCH(A102642,About!F:F,0))</f>
        <v>OK</v>
      </c>
      <c r="C102642" s="25" t="e">
        <v>#N/A</v>
      </c>
      <c r="D102642" s="25" t="e">
        <f t="shared" si="1603"/>
        <v>#N/A</v>
      </c>
      <c r="E102642" s="25" t="s">
        <v>545</v>
      </c>
      <c r="F102642" s="11" t="s">
        <v>229</v>
      </c>
      <c r="G102642" s="12" t="s">
        <v>119</v>
      </c>
      <c r="H102642" s="13">
        <v>0</v>
      </c>
    </row>
    <row r="102643" spans="1:8" x14ac:dyDescent="0.2">
      <c r="A102643" s="25" t="s">
        <v>114</v>
      </c>
      <c r="B102643" s="25" t="str">
        <f>INDEX(About!G:G,MATCH(A102643,About!F:F,0))</f>
        <v>OK</v>
      </c>
      <c r="C102643" s="25" t="e">
        <v>#N/A</v>
      </c>
      <c r="D102643" s="25" t="e">
        <f t="shared" si="1603"/>
        <v>#N/A</v>
      </c>
      <c r="E102643" s="25" t="s">
        <v>545</v>
      </c>
      <c r="F102643" s="11" t="s">
        <v>229</v>
      </c>
      <c r="G102643" s="12" t="s">
        <v>120</v>
      </c>
      <c r="H102643" s="13">
        <v>0</v>
      </c>
    </row>
    <row r="102644" spans="1:8" x14ac:dyDescent="0.2">
      <c r="A102644" s="25" t="s">
        <v>114</v>
      </c>
      <c r="B102644" s="25" t="str">
        <f>INDEX(About!G:G,MATCH(A102644,About!F:F,0))</f>
        <v>OK</v>
      </c>
      <c r="C102644" s="25" t="e">
        <v>#N/A</v>
      </c>
      <c r="D102644" s="25" t="e">
        <f t="shared" si="1603"/>
        <v>#N/A</v>
      </c>
      <c r="E102644" s="25" t="s">
        <v>545</v>
      </c>
      <c r="F102644" s="11" t="s">
        <v>229</v>
      </c>
      <c r="G102644" s="12" t="s">
        <v>121</v>
      </c>
      <c r="H102644" s="13">
        <v>0</v>
      </c>
    </row>
    <row r="102645" spans="1:8" x14ac:dyDescent="0.2">
      <c r="A102645" s="25" t="s">
        <v>114</v>
      </c>
      <c r="B102645" s="25" t="str">
        <f>INDEX(About!G:G,MATCH(A102645,About!F:F,0))</f>
        <v>OK</v>
      </c>
      <c r="C102645" s="25" t="e">
        <v>#N/A</v>
      </c>
      <c r="D102645" s="25" t="e">
        <f t="shared" si="1603"/>
        <v>#N/A</v>
      </c>
      <c r="E102645" s="25" t="s">
        <v>545</v>
      </c>
      <c r="F102645" s="11" t="s">
        <v>229</v>
      </c>
      <c r="G102645" s="12" t="s">
        <v>122</v>
      </c>
      <c r="H102645" s="13">
        <v>0</v>
      </c>
    </row>
    <row r="102646" spans="1:8" x14ac:dyDescent="0.2">
      <c r="A102646" s="25" t="s">
        <v>114</v>
      </c>
      <c r="B102646" s="25" t="str">
        <f>INDEX(About!G:G,MATCH(A102646,About!F:F,0))</f>
        <v>OK</v>
      </c>
      <c r="C102646" s="25" t="e">
        <v>#N/A</v>
      </c>
      <c r="D102646" s="25" t="e">
        <f t="shared" si="1603"/>
        <v>#N/A</v>
      </c>
      <c r="E102646" s="25" t="s">
        <v>545</v>
      </c>
      <c r="F102646" s="11" t="s">
        <v>229</v>
      </c>
      <c r="G102646" s="12" t="s">
        <v>123</v>
      </c>
      <c r="H102646" s="13">
        <v>0</v>
      </c>
    </row>
    <row r="102647" spans="1:8" x14ac:dyDescent="0.2">
      <c r="A102647" s="25" t="s">
        <v>124</v>
      </c>
      <c r="B102647" s="25" t="str">
        <f>INDEX(About!G:G,MATCH(A102647,About!F:F,0))</f>
        <v>OR</v>
      </c>
      <c r="C102647" s="25" t="e">
        <v>#N/A</v>
      </c>
      <c r="D102647" s="25" t="e">
        <f t="shared" si="1603"/>
        <v>#N/A</v>
      </c>
      <c r="E102647" s="25" t="s">
        <v>545</v>
      </c>
      <c r="F102647" s="11" t="s">
        <v>229</v>
      </c>
      <c r="G102647" s="12" t="s">
        <v>125</v>
      </c>
      <c r="H102647" s="13">
        <v>0</v>
      </c>
    </row>
    <row r="102648" spans="1:8" x14ac:dyDescent="0.2">
      <c r="A102648" s="25" t="s">
        <v>124</v>
      </c>
      <c r="B102648" s="25" t="str">
        <f>INDEX(About!G:G,MATCH(A102648,About!F:F,0))</f>
        <v>OR</v>
      </c>
      <c r="C102648" s="25" t="e">
        <v>#N/A</v>
      </c>
      <c r="D102648" s="25" t="e">
        <f t="shared" si="1603"/>
        <v>#N/A</v>
      </c>
      <c r="E102648" s="25" t="s">
        <v>545</v>
      </c>
      <c r="F102648" s="11" t="s">
        <v>229</v>
      </c>
      <c r="G102648" s="12" t="s">
        <v>126</v>
      </c>
      <c r="H102648" s="13">
        <v>0</v>
      </c>
    </row>
    <row r="102649" spans="1:8" x14ac:dyDescent="0.2">
      <c r="A102649" s="25" t="s">
        <v>127</v>
      </c>
      <c r="B102649" s="25" t="str">
        <f>INDEX(About!G:G,MATCH(A102649,About!F:F,0))</f>
        <v>PA</v>
      </c>
      <c r="C102649" s="25" t="e">
        <v>#N/A</v>
      </c>
      <c r="D102649" s="25" t="e">
        <f t="shared" si="1603"/>
        <v>#N/A</v>
      </c>
      <c r="E102649" s="25" t="s">
        <v>545</v>
      </c>
      <c r="F102649" s="11" t="s">
        <v>229</v>
      </c>
      <c r="G102649" s="12" t="s">
        <v>128</v>
      </c>
      <c r="H102649" s="13">
        <v>28.571045872951263</v>
      </c>
    </row>
    <row r="102650" spans="1:8" x14ac:dyDescent="0.2">
      <c r="A102650" s="25" t="s">
        <v>665</v>
      </c>
      <c r="B102650" s="25" t="str">
        <f>INDEX(About!G:G,MATCH(A102650,About!F:F,0))</f>
        <v>SC</v>
      </c>
      <c r="C102650" s="25" t="e">
        <v>#N/A</v>
      </c>
      <c r="D102650" s="25" t="e">
        <f t="shared" si="1603"/>
        <v>#N/A</v>
      </c>
      <c r="E102650" s="25" t="s">
        <v>545</v>
      </c>
      <c r="F102650" s="11" t="s">
        <v>229</v>
      </c>
      <c r="G102650" s="12" t="s">
        <v>129</v>
      </c>
      <c r="H102650" s="13">
        <v>72.479667208712428</v>
      </c>
    </row>
    <row r="102651" spans="1:8" x14ac:dyDescent="0.2">
      <c r="A102651" s="25" t="s">
        <v>665</v>
      </c>
      <c r="B102651" s="25" t="str">
        <f>INDEX(About!G:G,MATCH(A102651,About!F:F,0))</f>
        <v>SC</v>
      </c>
      <c r="C102651" s="25" t="e">
        <v>#N/A</v>
      </c>
      <c r="D102651" s="25" t="e">
        <f t="shared" si="1603"/>
        <v>#N/A</v>
      </c>
      <c r="E102651" s="25" t="s">
        <v>545</v>
      </c>
      <c r="F102651" s="11" t="s">
        <v>229</v>
      </c>
      <c r="G102651" s="12" t="s">
        <v>130</v>
      </c>
      <c r="H102651" s="13">
        <v>80.306746899577419</v>
      </c>
    </row>
    <row r="102652" spans="1:8" x14ac:dyDescent="0.2">
      <c r="A102652" s="25" t="s">
        <v>667</v>
      </c>
      <c r="B102652" s="25" t="str">
        <f>INDEX(About!G:G,MATCH(A102652,About!F:F,0))</f>
        <v>SD</v>
      </c>
      <c r="C102652" s="25" t="e">
        <v>#N/A</v>
      </c>
      <c r="D102652" s="25" t="e">
        <f t="shared" si="1603"/>
        <v>#N/A</v>
      </c>
      <c r="E102652" s="25" t="s">
        <v>545</v>
      </c>
      <c r="F102652" s="11" t="s">
        <v>229</v>
      </c>
      <c r="G102652" s="12" t="s">
        <v>131</v>
      </c>
      <c r="H102652" s="13">
        <v>0</v>
      </c>
    </row>
    <row r="102653" spans="1:8" x14ac:dyDescent="0.2">
      <c r="A102653" s="25" t="s">
        <v>667</v>
      </c>
      <c r="B102653" s="25" t="str">
        <f>INDEX(About!G:G,MATCH(A102653,About!F:F,0))</f>
        <v>SD</v>
      </c>
      <c r="C102653" s="25" t="e">
        <v>#N/A</v>
      </c>
      <c r="D102653" s="25" t="e">
        <f t="shared" si="1603"/>
        <v>#N/A</v>
      </c>
      <c r="E102653" s="25" t="s">
        <v>545</v>
      </c>
      <c r="F102653" s="11" t="s">
        <v>229</v>
      </c>
      <c r="G102653" s="12" t="s">
        <v>132</v>
      </c>
      <c r="H102653" s="13">
        <v>0</v>
      </c>
    </row>
    <row r="102654" spans="1:8" x14ac:dyDescent="0.2">
      <c r="A102654" s="25" t="s">
        <v>133</v>
      </c>
      <c r="B102654" s="25" t="str">
        <f>INDEX(About!G:G,MATCH(A102654,About!F:F,0))</f>
        <v>TN</v>
      </c>
      <c r="C102654" s="25" t="e">
        <v>#N/A</v>
      </c>
      <c r="D102654" s="25" t="e">
        <f t="shared" si="1603"/>
        <v>#N/A</v>
      </c>
      <c r="E102654" s="25" t="s">
        <v>545</v>
      </c>
      <c r="F102654" s="11" t="s">
        <v>229</v>
      </c>
      <c r="G102654" s="12" t="s">
        <v>134</v>
      </c>
      <c r="H102654" s="13">
        <v>75.384030084502157</v>
      </c>
    </row>
    <row r="102655" spans="1:8" x14ac:dyDescent="0.2">
      <c r="A102655" s="25" t="s">
        <v>133</v>
      </c>
      <c r="B102655" s="25" t="str">
        <f>INDEX(About!G:G,MATCH(A102655,About!F:F,0))</f>
        <v>TN</v>
      </c>
      <c r="C102655" s="25" t="e">
        <v>#N/A</v>
      </c>
      <c r="D102655" s="25" t="e">
        <f t="shared" si="1603"/>
        <v>#N/A</v>
      </c>
      <c r="E102655" s="25" t="s">
        <v>545</v>
      </c>
      <c r="F102655" s="11" t="s">
        <v>229</v>
      </c>
      <c r="G102655" s="12" t="s">
        <v>135</v>
      </c>
      <c r="H102655" s="13">
        <v>75.637405593677869</v>
      </c>
    </row>
    <row r="102656" spans="1:8" x14ac:dyDescent="0.2">
      <c r="A102656" s="25" t="s">
        <v>133</v>
      </c>
      <c r="B102656" s="25" t="str">
        <f>INDEX(About!G:G,MATCH(A102656,About!F:F,0))</f>
        <v>TN</v>
      </c>
      <c r="C102656" s="25" t="e">
        <v>#N/A</v>
      </c>
      <c r="D102656" s="25" t="e">
        <f t="shared" si="1603"/>
        <v>#N/A</v>
      </c>
      <c r="E102656" s="25" t="s">
        <v>545</v>
      </c>
      <c r="F102656" s="11" t="s">
        <v>229</v>
      </c>
      <c r="G102656" s="12" t="s">
        <v>136</v>
      </c>
      <c r="H102656" s="13">
        <v>94.339902762146238</v>
      </c>
    </row>
    <row r="102657" spans="1:8" x14ac:dyDescent="0.2">
      <c r="A102657" s="25" t="s">
        <v>137</v>
      </c>
      <c r="B102657" s="25" t="str">
        <f>INDEX(About!G:G,MATCH(A102657,About!F:F,0))</f>
        <v>TX</v>
      </c>
      <c r="C102657" s="25" t="e">
        <v>#N/A</v>
      </c>
      <c r="D102657" s="25" t="e">
        <f t="shared" si="1603"/>
        <v>#N/A</v>
      </c>
      <c r="E102657" s="25" t="s">
        <v>545</v>
      </c>
      <c r="F102657" s="11" t="s">
        <v>229</v>
      </c>
      <c r="G102657" s="12" t="s">
        <v>138</v>
      </c>
      <c r="H102657" s="13">
        <v>0</v>
      </c>
    </row>
    <row r="102658" spans="1:8" x14ac:dyDescent="0.2">
      <c r="A102658" s="25" t="s">
        <v>137</v>
      </c>
      <c r="B102658" s="25" t="str">
        <f>INDEX(About!G:G,MATCH(A102658,About!F:F,0))</f>
        <v>TX</v>
      </c>
      <c r="C102658" s="25" t="e">
        <v>#N/A</v>
      </c>
      <c r="D102658" s="25" t="e">
        <f t="shared" si="1603"/>
        <v>#N/A</v>
      </c>
      <c r="E102658" s="25" t="s">
        <v>545</v>
      </c>
      <c r="F102658" s="11" t="s">
        <v>229</v>
      </c>
      <c r="G102658" s="12" t="s">
        <v>139</v>
      </c>
      <c r="H102658" s="13">
        <v>0</v>
      </c>
    </row>
    <row r="102659" spans="1:8" x14ac:dyDescent="0.2">
      <c r="A102659" s="25" t="s">
        <v>137</v>
      </c>
      <c r="B102659" s="25" t="str">
        <f>INDEX(About!G:G,MATCH(A102659,About!F:F,0))</f>
        <v>TX</v>
      </c>
      <c r="C102659" s="25" t="e">
        <v>#N/A</v>
      </c>
      <c r="D102659" s="25" t="e">
        <f t="shared" si="1603"/>
        <v>#N/A</v>
      </c>
      <c r="E102659" s="25" t="s">
        <v>545</v>
      </c>
      <c r="F102659" s="11" t="s">
        <v>229</v>
      </c>
      <c r="G102659" s="12" t="s">
        <v>140</v>
      </c>
      <c r="H102659" s="13">
        <v>0</v>
      </c>
    </row>
    <row r="102660" spans="1:8" x14ac:dyDescent="0.2">
      <c r="A102660" s="25" t="s">
        <v>137</v>
      </c>
      <c r="B102660" s="25" t="str">
        <f>INDEX(About!G:G,MATCH(A102660,About!F:F,0))</f>
        <v>TX</v>
      </c>
      <c r="C102660" s="25" t="e">
        <v>#N/A</v>
      </c>
      <c r="D102660" s="25" t="e">
        <f t="shared" si="1603"/>
        <v>#N/A</v>
      </c>
      <c r="E102660" s="25" t="s">
        <v>545</v>
      </c>
      <c r="F102660" s="11" t="s">
        <v>229</v>
      </c>
      <c r="G102660" s="12" t="s">
        <v>141</v>
      </c>
      <c r="H102660" s="13">
        <v>0</v>
      </c>
    </row>
    <row r="102661" spans="1:8" x14ac:dyDescent="0.2">
      <c r="A102661" s="25" t="s">
        <v>137</v>
      </c>
      <c r="B102661" s="25" t="str">
        <f>INDEX(About!G:G,MATCH(A102661,About!F:F,0))</f>
        <v>TX</v>
      </c>
      <c r="C102661" s="25" t="e">
        <v>#N/A</v>
      </c>
      <c r="D102661" s="25" t="e">
        <f t="shared" si="1603"/>
        <v>#N/A</v>
      </c>
      <c r="E102661" s="25" t="s">
        <v>545</v>
      </c>
      <c r="F102661" s="11" t="s">
        <v>229</v>
      </c>
      <c r="G102661" s="12" t="s">
        <v>142</v>
      </c>
      <c r="H102661" s="13">
        <v>0</v>
      </c>
    </row>
    <row r="102662" spans="1:8" x14ac:dyDescent="0.2">
      <c r="A102662" s="25" t="s">
        <v>137</v>
      </c>
      <c r="B102662" s="25" t="str">
        <f>INDEX(About!G:G,MATCH(A102662,About!F:F,0))</f>
        <v>TX</v>
      </c>
      <c r="C102662" s="25" t="e">
        <v>#N/A</v>
      </c>
      <c r="D102662" s="25" t="e">
        <f t="shared" ref="D102662:D102725" si="1604">C102662=B102662</f>
        <v>#N/A</v>
      </c>
      <c r="E102662" s="25" t="s">
        <v>545</v>
      </c>
      <c r="F102662" s="11" t="s">
        <v>229</v>
      </c>
      <c r="G102662" s="12" t="s">
        <v>143</v>
      </c>
      <c r="H102662" s="13">
        <v>0</v>
      </c>
    </row>
    <row r="102663" spans="1:8" x14ac:dyDescent="0.2">
      <c r="A102663" s="25" t="s">
        <v>137</v>
      </c>
      <c r="B102663" s="25" t="str">
        <f>INDEX(About!G:G,MATCH(A102663,About!F:F,0))</f>
        <v>TX</v>
      </c>
      <c r="C102663" s="25" t="e">
        <v>#N/A</v>
      </c>
      <c r="D102663" s="25" t="e">
        <f t="shared" si="1604"/>
        <v>#N/A</v>
      </c>
      <c r="E102663" s="25" t="s">
        <v>545</v>
      </c>
      <c r="F102663" s="11" t="s">
        <v>229</v>
      </c>
      <c r="G102663" s="12" t="s">
        <v>144</v>
      </c>
      <c r="H102663" s="13">
        <v>0</v>
      </c>
    </row>
    <row r="102664" spans="1:8" x14ac:dyDescent="0.2">
      <c r="A102664" s="25" t="s">
        <v>137</v>
      </c>
      <c r="B102664" s="25" t="str">
        <f>INDEX(About!G:G,MATCH(A102664,About!F:F,0))</f>
        <v>TX</v>
      </c>
      <c r="C102664" s="25" t="e">
        <v>#N/A</v>
      </c>
      <c r="D102664" s="25" t="e">
        <f t="shared" si="1604"/>
        <v>#N/A</v>
      </c>
      <c r="E102664" s="25" t="s">
        <v>545</v>
      </c>
      <c r="F102664" s="11" t="s">
        <v>229</v>
      </c>
      <c r="G102664" s="12" t="s">
        <v>145</v>
      </c>
      <c r="H102664" s="13">
        <v>0</v>
      </c>
    </row>
    <row r="102665" spans="1:8" x14ac:dyDescent="0.2">
      <c r="A102665" s="25" t="s">
        <v>114</v>
      </c>
      <c r="B102665" s="25" t="str">
        <f>INDEX(About!G:G,MATCH(A102665,About!F:F,0))</f>
        <v>OK</v>
      </c>
      <c r="C102665" s="25" t="e">
        <v>#N/A</v>
      </c>
      <c r="D102665" s="25" t="e">
        <f t="shared" si="1604"/>
        <v>#N/A</v>
      </c>
      <c r="E102665" s="25" t="s">
        <v>545</v>
      </c>
      <c r="F102665" s="11" t="s">
        <v>229</v>
      </c>
      <c r="G102665" s="12" t="s">
        <v>146</v>
      </c>
      <c r="H102665" s="13">
        <v>0</v>
      </c>
    </row>
    <row r="102666" spans="1:8" x14ac:dyDescent="0.2">
      <c r="A102666" s="25" t="s">
        <v>147</v>
      </c>
      <c r="B102666" s="25" t="str">
        <f>INDEX(About!G:G,MATCH(A102666,About!F:F,0))</f>
        <v>UT</v>
      </c>
      <c r="C102666" s="25" t="e">
        <v>#N/A</v>
      </c>
      <c r="D102666" s="25" t="e">
        <f t="shared" si="1604"/>
        <v>#N/A</v>
      </c>
      <c r="E102666" s="25" t="s">
        <v>545</v>
      </c>
      <c r="F102666" s="11" t="s">
        <v>229</v>
      </c>
      <c r="G102666" s="12" t="s">
        <v>148</v>
      </c>
      <c r="H102666" s="13">
        <v>0</v>
      </c>
    </row>
    <row r="102667" spans="1:8" x14ac:dyDescent="0.2">
      <c r="A102667" s="25" t="s">
        <v>147</v>
      </c>
      <c r="B102667" s="25" t="str">
        <f>INDEX(About!G:G,MATCH(A102667,About!F:F,0))</f>
        <v>UT</v>
      </c>
      <c r="C102667" s="25" t="e">
        <v>#N/A</v>
      </c>
      <c r="D102667" s="25" t="e">
        <f t="shared" si="1604"/>
        <v>#N/A</v>
      </c>
      <c r="E102667" s="25" t="s">
        <v>545</v>
      </c>
      <c r="F102667" s="11" t="s">
        <v>229</v>
      </c>
      <c r="G102667" s="12" t="s">
        <v>149</v>
      </c>
      <c r="H102667" s="13">
        <v>0</v>
      </c>
    </row>
    <row r="102668" spans="1:8" x14ac:dyDescent="0.2">
      <c r="A102668" s="25" t="s">
        <v>147</v>
      </c>
      <c r="B102668" s="25" t="str">
        <f>INDEX(About!G:G,MATCH(A102668,About!F:F,0))</f>
        <v>UT</v>
      </c>
      <c r="C102668" s="25" t="e">
        <v>#N/A</v>
      </c>
      <c r="D102668" s="25" t="e">
        <f t="shared" si="1604"/>
        <v>#N/A</v>
      </c>
      <c r="E102668" s="25" t="s">
        <v>545</v>
      </c>
      <c r="F102668" s="11" t="s">
        <v>229</v>
      </c>
      <c r="G102668" s="12" t="s">
        <v>150</v>
      </c>
      <c r="H102668" s="13">
        <v>0</v>
      </c>
    </row>
    <row r="102669" spans="1:8" x14ac:dyDescent="0.2">
      <c r="A102669" s="25" t="s">
        <v>147</v>
      </c>
      <c r="B102669" s="25" t="str">
        <f>INDEX(About!G:G,MATCH(A102669,About!F:F,0))</f>
        <v>UT</v>
      </c>
      <c r="C102669" s="25" t="e">
        <v>#N/A</v>
      </c>
      <c r="D102669" s="25" t="e">
        <f t="shared" si="1604"/>
        <v>#N/A</v>
      </c>
      <c r="E102669" s="25" t="s">
        <v>545</v>
      </c>
      <c r="F102669" s="11" t="s">
        <v>229</v>
      </c>
      <c r="G102669" s="12" t="s">
        <v>151</v>
      </c>
      <c r="H102669" s="13">
        <v>0</v>
      </c>
    </row>
    <row r="102670" spans="1:8" x14ac:dyDescent="0.2">
      <c r="A102670" s="25" t="s">
        <v>147</v>
      </c>
      <c r="B102670" s="25" t="str">
        <f>INDEX(About!G:G,MATCH(A102670,About!F:F,0))</f>
        <v>UT</v>
      </c>
      <c r="C102670" s="25" t="e">
        <v>#N/A</v>
      </c>
      <c r="D102670" s="25" t="e">
        <f t="shared" si="1604"/>
        <v>#N/A</v>
      </c>
      <c r="E102670" s="25" t="s">
        <v>545</v>
      </c>
      <c r="F102670" s="11" t="s">
        <v>229</v>
      </c>
      <c r="G102670" s="12" t="s">
        <v>152</v>
      </c>
      <c r="H102670" s="13">
        <v>0</v>
      </c>
    </row>
    <row r="102671" spans="1:8" x14ac:dyDescent="0.2">
      <c r="A102671" s="25" t="s">
        <v>147</v>
      </c>
      <c r="B102671" s="25" t="str">
        <f>INDEX(About!G:G,MATCH(A102671,About!F:F,0))</f>
        <v>UT</v>
      </c>
      <c r="C102671" s="25" t="e">
        <v>#N/A</v>
      </c>
      <c r="D102671" s="25" t="e">
        <f t="shared" si="1604"/>
        <v>#N/A</v>
      </c>
      <c r="E102671" s="25" t="s">
        <v>545</v>
      </c>
      <c r="F102671" s="11" t="s">
        <v>229</v>
      </c>
      <c r="G102671" s="12" t="s">
        <v>153</v>
      </c>
      <c r="H102671" s="13">
        <v>0</v>
      </c>
    </row>
    <row r="102672" spans="1:8" x14ac:dyDescent="0.2">
      <c r="A102672" s="25" t="s">
        <v>147</v>
      </c>
      <c r="B102672" s="25" t="str">
        <f>INDEX(About!G:G,MATCH(A102672,About!F:F,0))</f>
        <v>UT</v>
      </c>
      <c r="C102672" s="25" t="e">
        <v>#N/A</v>
      </c>
      <c r="D102672" s="25" t="e">
        <f t="shared" si="1604"/>
        <v>#N/A</v>
      </c>
      <c r="E102672" s="25" t="s">
        <v>545</v>
      </c>
      <c r="F102672" s="11" t="s">
        <v>229</v>
      </c>
      <c r="G102672" s="12" t="s">
        <v>154</v>
      </c>
      <c r="H102672" s="13">
        <v>0</v>
      </c>
    </row>
    <row r="102673" spans="1:8" x14ac:dyDescent="0.2">
      <c r="A102673" s="25" t="s">
        <v>147</v>
      </c>
      <c r="B102673" s="25" t="str">
        <f>INDEX(About!G:G,MATCH(A102673,About!F:F,0))</f>
        <v>UT</v>
      </c>
      <c r="C102673" s="25" t="e">
        <v>#N/A</v>
      </c>
      <c r="D102673" s="25" t="e">
        <f t="shared" si="1604"/>
        <v>#N/A</v>
      </c>
      <c r="E102673" s="25" t="s">
        <v>545</v>
      </c>
      <c r="F102673" s="11" t="s">
        <v>229</v>
      </c>
      <c r="G102673" s="12" t="s">
        <v>155</v>
      </c>
      <c r="H102673" s="13">
        <v>0</v>
      </c>
    </row>
    <row r="102674" spans="1:8" x14ac:dyDescent="0.2">
      <c r="A102674" s="25" t="s">
        <v>156</v>
      </c>
      <c r="B102674" s="25" t="str">
        <f>INDEX(About!G:G,MATCH(A102674,About!F:F,0))</f>
        <v>VA</v>
      </c>
      <c r="C102674" s="25" t="e">
        <v>#N/A</v>
      </c>
      <c r="D102674" s="25" t="e">
        <f t="shared" si="1604"/>
        <v>#N/A</v>
      </c>
      <c r="E102674" s="25" t="s">
        <v>545</v>
      </c>
      <c r="F102674" s="11" t="s">
        <v>229</v>
      </c>
      <c r="G102674" s="12" t="s">
        <v>157</v>
      </c>
      <c r="H102674" s="13">
        <v>9.3698295316670546</v>
      </c>
    </row>
    <row r="102675" spans="1:8" x14ac:dyDescent="0.2">
      <c r="A102675" s="25" t="s">
        <v>156</v>
      </c>
      <c r="B102675" s="25" t="str">
        <f>INDEX(About!G:G,MATCH(A102675,About!F:F,0))</f>
        <v>VA</v>
      </c>
      <c r="C102675" s="25" t="e">
        <v>#N/A</v>
      </c>
      <c r="D102675" s="25" t="e">
        <f t="shared" si="1604"/>
        <v>#N/A</v>
      </c>
      <c r="E102675" s="25" t="s">
        <v>545</v>
      </c>
      <c r="F102675" s="11" t="s">
        <v>229</v>
      </c>
      <c r="G102675" s="12" t="s">
        <v>158</v>
      </c>
      <c r="H102675" s="13">
        <v>30.280462332765236</v>
      </c>
    </row>
    <row r="102676" spans="1:8" x14ac:dyDescent="0.2">
      <c r="A102676" s="25" t="s">
        <v>159</v>
      </c>
      <c r="B102676" s="25" t="str">
        <f>INDEX(About!G:G,MATCH(A102676,About!F:F,0))</f>
        <v>WA</v>
      </c>
      <c r="C102676" s="25" t="e">
        <v>#N/A</v>
      </c>
      <c r="D102676" s="25" t="e">
        <f t="shared" si="1604"/>
        <v>#N/A</v>
      </c>
      <c r="E102676" s="25" t="s">
        <v>545</v>
      </c>
      <c r="F102676" s="11" t="s">
        <v>229</v>
      </c>
      <c r="G102676" s="12" t="s">
        <v>160</v>
      </c>
      <c r="H102676" s="13">
        <v>0</v>
      </c>
    </row>
    <row r="102677" spans="1:8" x14ac:dyDescent="0.2">
      <c r="A102677" s="25" t="s">
        <v>159</v>
      </c>
      <c r="B102677" s="25" t="str">
        <f>INDEX(About!G:G,MATCH(A102677,About!F:F,0))</f>
        <v>WA</v>
      </c>
      <c r="C102677" s="25" t="e">
        <v>#N/A</v>
      </c>
      <c r="D102677" s="25" t="e">
        <f t="shared" si="1604"/>
        <v>#N/A</v>
      </c>
      <c r="E102677" s="25" t="s">
        <v>545</v>
      </c>
      <c r="F102677" s="11" t="s">
        <v>229</v>
      </c>
      <c r="G102677" s="12" t="s">
        <v>161</v>
      </c>
      <c r="H102677" s="13">
        <v>0</v>
      </c>
    </row>
    <row r="102678" spans="1:8" x14ac:dyDescent="0.2">
      <c r="A102678" s="25" t="s">
        <v>156</v>
      </c>
      <c r="B102678" s="25" t="str">
        <f>INDEX(About!G:G,MATCH(A102678,About!F:F,0))</f>
        <v>VA</v>
      </c>
      <c r="C102678" s="25" t="e">
        <v>#N/A</v>
      </c>
      <c r="D102678" s="25" t="e">
        <f t="shared" si="1604"/>
        <v>#N/A</v>
      </c>
      <c r="E102678" s="25" t="s">
        <v>545</v>
      </c>
      <c r="F102678" s="11" t="s">
        <v>229</v>
      </c>
      <c r="G102678" s="12" t="s">
        <v>162</v>
      </c>
      <c r="H102678" s="13">
        <v>32.238295775461175</v>
      </c>
    </row>
    <row r="102679" spans="1:8" x14ac:dyDescent="0.2">
      <c r="A102679" s="25" t="s">
        <v>156</v>
      </c>
      <c r="B102679" s="25" t="str">
        <f>INDEX(About!G:G,MATCH(A102679,About!F:F,0))</f>
        <v>VA</v>
      </c>
      <c r="C102679" s="25" t="e">
        <v>#N/A</v>
      </c>
      <c r="D102679" s="25" t="e">
        <f t="shared" si="1604"/>
        <v>#N/A</v>
      </c>
      <c r="E102679" s="25" t="s">
        <v>545</v>
      </c>
      <c r="F102679" s="11" t="s">
        <v>229</v>
      </c>
      <c r="G102679" s="12" t="s">
        <v>163</v>
      </c>
      <c r="H102679" s="13">
        <v>19.26248401052754</v>
      </c>
    </row>
    <row r="102680" spans="1:8" x14ac:dyDescent="0.2">
      <c r="A102680" s="25" t="s">
        <v>164</v>
      </c>
      <c r="B102680" s="25" t="str">
        <f>INDEX(About!G:G,MATCH(A102680,About!F:F,0))</f>
        <v>WY</v>
      </c>
      <c r="C102680" s="25" t="e">
        <v>#N/A</v>
      </c>
      <c r="D102680" s="25" t="e">
        <f t="shared" si="1604"/>
        <v>#N/A</v>
      </c>
      <c r="E102680" s="25" t="s">
        <v>545</v>
      </c>
      <c r="F102680" s="11" t="s">
        <v>229</v>
      </c>
      <c r="G102680" s="12" t="s">
        <v>165</v>
      </c>
      <c r="H102680" s="13">
        <v>0</v>
      </c>
    </row>
    <row r="102681" spans="1:8" x14ac:dyDescent="0.2">
      <c r="A102681" s="25" t="s">
        <v>164</v>
      </c>
      <c r="B102681" s="25" t="str">
        <f>INDEX(About!G:G,MATCH(A102681,About!F:F,0))</f>
        <v>WY</v>
      </c>
      <c r="C102681" s="25" t="e">
        <v>#N/A</v>
      </c>
      <c r="D102681" s="25" t="e">
        <f t="shared" si="1604"/>
        <v>#N/A</v>
      </c>
      <c r="E102681" s="25" t="s">
        <v>545</v>
      </c>
      <c r="F102681" s="11" t="s">
        <v>229</v>
      </c>
      <c r="G102681" s="12" t="s">
        <v>166</v>
      </c>
      <c r="H102681" s="13">
        <v>0</v>
      </c>
    </row>
    <row r="102682" spans="1:8" x14ac:dyDescent="0.2">
      <c r="A102682" s="25" t="s">
        <v>164</v>
      </c>
      <c r="B102682" s="25" t="str">
        <f>INDEX(About!G:G,MATCH(A102682,About!F:F,0))</f>
        <v>WY</v>
      </c>
      <c r="C102682" s="25" t="e">
        <v>#N/A</v>
      </c>
      <c r="D102682" s="25" t="e">
        <f t="shared" si="1604"/>
        <v>#N/A</v>
      </c>
      <c r="E102682" s="25" t="s">
        <v>545</v>
      </c>
      <c r="F102682" s="11" t="s">
        <v>229</v>
      </c>
      <c r="G102682" s="12" t="s">
        <v>167</v>
      </c>
      <c r="H102682" s="13">
        <v>0</v>
      </c>
    </row>
    <row r="102683" spans="1:8" x14ac:dyDescent="0.2">
      <c r="A102683" s="25" t="s">
        <v>164</v>
      </c>
      <c r="B102683" s="25" t="str">
        <f>INDEX(About!G:G,MATCH(A102683,About!F:F,0))</f>
        <v>WY</v>
      </c>
      <c r="C102683" s="25" t="e">
        <v>#N/A</v>
      </c>
      <c r="D102683" s="25" t="e">
        <f t="shared" si="1604"/>
        <v>#N/A</v>
      </c>
      <c r="E102683" s="25" t="s">
        <v>545</v>
      </c>
      <c r="F102683" s="11" t="s">
        <v>229</v>
      </c>
      <c r="G102683" s="12" t="s">
        <v>168</v>
      </c>
      <c r="H102683" s="13">
        <v>0</v>
      </c>
    </row>
    <row r="102684" spans="1:8" x14ac:dyDescent="0.2">
      <c r="A102684" s="25" t="s">
        <v>164</v>
      </c>
      <c r="B102684" s="25" t="str">
        <f>INDEX(About!G:G,MATCH(A102684,About!F:F,0))</f>
        <v>WY</v>
      </c>
      <c r="C102684" s="25" t="e">
        <v>#N/A</v>
      </c>
      <c r="D102684" s="25" t="e">
        <f t="shared" si="1604"/>
        <v>#N/A</v>
      </c>
      <c r="E102684" s="25" t="s">
        <v>545</v>
      </c>
      <c r="F102684" s="11" t="s">
        <v>229</v>
      </c>
      <c r="G102684" s="12" t="s">
        <v>169</v>
      </c>
      <c r="H102684" s="13">
        <v>0</v>
      </c>
    </row>
    <row r="102685" spans="1:8" x14ac:dyDescent="0.2">
      <c r="A102685" s="25" t="s">
        <v>164</v>
      </c>
      <c r="B102685" s="25" t="str">
        <f>INDEX(About!G:G,MATCH(A102685,About!F:F,0))</f>
        <v>WY</v>
      </c>
      <c r="C102685" s="25" t="e">
        <v>#N/A</v>
      </c>
      <c r="D102685" s="25" t="e">
        <f t="shared" si="1604"/>
        <v>#N/A</v>
      </c>
      <c r="E102685" s="25" t="s">
        <v>545</v>
      </c>
      <c r="F102685" s="11" t="s">
        <v>229</v>
      </c>
      <c r="G102685" s="12" t="s">
        <v>170</v>
      </c>
      <c r="H102685" s="13">
        <v>0</v>
      </c>
    </row>
    <row r="102686" spans="1:8" x14ac:dyDescent="0.2">
      <c r="A102686" s="25" t="s">
        <v>164</v>
      </c>
      <c r="B102686" s="25" t="str">
        <f>INDEX(About!G:G,MATCH(A102686,About!F:F,0))</f>
        <v>WY</v>
      </c>
      <c r="C102686" s="25" t="e">
        <v>#N/A</v>
      </c>
      <c r="D102686" s="25" t="e">
        <f t="shared" si="1604"/>
        <v>#N/A</v>
      </c>
      <c r="E102686" s="25" t="s">
        <v>545</v>
      </c>
      <c r="F102686" s="11" t="s">
        <v>229</v>
      </c>
      <c r="G102686" s="12" t="s">
        <v>171</v>
      </c>
      <c r="H102686" s="13">
        <v>0</v>
      </c>
    </row>
    <row r="102687" spans="1:8" x14ac:dyDescent="0.2">
      <c r="A102687" s="25" t="s">
        <v>159</v>
      </c>
      <c r="B102687" s="25" t="str">
        <f>INDEX(About!G:G,MATCH(A102687,About!F:F,0))</f>
        <v>WA</v>
      </c>
      <c r="C102687" s="25" t="e">
        <v>#N/A</v>
      </c>
      <c r="D102687" s="25" t="e">
        <f t="shared" si="1604"/>
        <v>#N/A</v>
      </c>
      <c r="E102687" s="25" t="s">
        <v>545</v>
      </c>
      <c r="F102687" s="11" t="s">
        <v>229</v>
      </c>
      <c r="G102687" s="12" t="s">
        <v>172</v>
      </c>
      <c r="H102687" s="13">
        <v>0</v>
      </c>
    </row>
    <row r="102688" spans="1:8" x14ac:dyDescent="0.2">
      <c r="A102688" s="25" t="s">
        <v>159</v>
      </c>
      <c r="B102688" s="25" t="str">
        <f>INDEX(About!G:G,MATCH(A102688,About!F:F,0))</f>
        <v>WA</v>
      </c>
      <c r="C102688" s="25" t="e">
        <v>#N/A</v>
      </c>
      <c r="D102688" s="25" t="e">
        <f t="shared" si="1604"/>
        <v>#N/A</v>
      </c>
      <c r="E102688" s="25" t="s">
        <v>545</v>
      </c>
      <c r="F102688" s="11" t="s">
        <v>229</v>
      </c>
      <c r="G102688" s="12" t="s">
        <v>173</v>
      </c>
      <c r="H102688" s="13">
        <v>0</v>
      </c>
    </row>
    <row r="102689" spans="1:8" x14ac:dyDescent="0.2">
      <c r="A102689" s="25" t="s">
        <v>124</v>
      </c>
      <c r="B102689" s="25" t="str">
        <f>INDEX(About!G:G,MATCH(A102689,About!F:F,0))</f>
        <v>OR</v>
      </c>
      <c r="C102689" s="25" t="e">
        <v>#N/A</v>
      </c>
      <c r="D102689" s="25" t="e">
        <f t="shared" si="1604"/>
        <v>#N/A</v>
      </c>
      <c r="E102689" s="25" t="s">
        <v>545</v>
      </c>
      <c r="F102689" s="11" t="s">
        <v>229</v>
      </c>
      <c r="G102689" s="12" t="s">
        <v>174</v>
      </c>
      <c r="H102689" s="13">
        <v>0</v>
      </c>
    </row>
    <row r="102690" spans="1:8" x14ac:dyDescent="0.2">
      <c r="A102690" s="25" t="s">
        <v>19</v>
      </c>
      <c r="B102690" s="25" t="str">
        <f>INDEX(About!G:G,MATCH(A102690,About!F:F,0))</f>
        <v>CA</v>
      </c>
      <c r="C102690" s="25" t="e">
        <v>#N/A</v>
      </c>
      <c r="D102690" s="25" t="e">
        <f t="shared" si="1604"/>
        <v>#N/A</v>
      </c>
      <c r="E102690" s="25" t="s">
        <v>545</v>
      </c>
      <c r="F102690" s="11" t="s">
        <v>229</v>
      </c>
      <c r="G102690" s="12" t="s">
        <v>175</v>
      </c>
      <c r="H102690" s="13">
        <v>0</v>
      </c>
    </row>
    <row r="102691" spans="1:8" x14ac:dyDescent="0.2">
      <c r="A102691" s="25" t="s">
        <v>19</v>
      </c>
      <c r="B102691" s="25" t="str">
        <f>INDEX(About!G:G,MATCH(A102691,About!F:F,0))</f>
        <v>CA</v>
      </c>
      <c r="C102691" s="25" t="e">
        <v>#N/A</v>
      </c>
      <c r="D102691" s="25" t="e">
        <f t="shared" si="1604"/>
        <v>#N/A</v>
      </c>
      <c r="E102691" s="25" t="s">
        <v>545</v>
      </c>
      <c r="F102691" s="11" t="s">
        <v>229</v>
      </c>
      <c r="G102691" s="12" t="s">
        <v>176</v>
      </c>
      <c r="H102691" s="13">
        <v>0</v>
      </c>
    </row>
    <row r="102692" spans="1:8" x14ac:dyDescent="0.2">
      <c r="A102692" s="25">
        <v>0</v>
      </c>
      <c r="B102692" s="25" t="e">
        <f>INDEX(About!G:G,MATCH(A102692,About!F:F,0))</f>
        <v>#N/A</v>
      </c>
      <c r="C102692" s="25" t="e">
        <v>#N/A</v>
      </c>
      <c r="D102692" s="25" t="e">
        <f t="shared" si="1604"/>
        <v>#N/A</v>
      </c>
      <c r="E102692" s="25" t="s">
        <v>545</v>
      </c>
      <c r="F102692" s="11" t="s">
        <v>229</v>
      </c>
      <c r="G102692" s="12" t="s">
        <v>178</v>
      </c>
      <c r="H102692" s="13">
        <v>0</v>
      </c>
    </row>
    <row r="102693" spans="1:8" x14ac:dyDescent="0.2">
      <c r="A102693" s="25">
        <v>0</v>
      </c>
      <c r="B102693" s="25" t="e">
        <f>INDEX(About!G:G,MATCH(A102693,About!F:F,0))</f>
        <v>#N/A</v>
      </c>
      <c r="C102693" s="25" t="e">
        <v>#N/A</v>
      </c>
      <c r="D102693" s="25" t="e">
        <f t="shared" si="1604"/>
        <v>#N/A</v>
      </c>
      <c r="E102693" s="25" t="s">
        <v>545</v>
      </c>
      <c r="F102693" s="11" t="s">
        <v>229</v>
      </c>
      <c r="G102693" s="12" t="s">
        <v>179</v>
      </c>
      <c r="H102693" s="13">
        <v>0</v>
      </c>
    </row>
    <row r="102694" spans="1:8" x14ac:dyDescent="0.2">
      <c r="A102694" s="25" t="s">
        <v>137</v>
      </c>
      <c r="B102694" s="25" t="str">
        <f>INDEX(About!G:G,MATCH(A102694,About!F:F,0))</f>
        <v>TX</v>
      </c>
      <c r="C102694" s="25" t="e">
        <v>#N/A</v>
      </c>
      <c r="D102694" s="25" t="e">
        <f t="shared" si="1604"/>
        <v>#N/A</v>
      </c>
      <c r="E102694" s="25" t="s">
        <v>545</v>
      </c>
      <c r="F102694" s="11" t="s">
        <v>229</v>
      </c>
      <c r="G102694" s="12" t="s">
        <v>180</v>
      </c>
      <c r="H102694" s="13">
        <v>0</v>
      </c>
    </row>
    <row r="102695" spans="1:8" x14ac:dyDescent="0.2">
      <c r="A102695" s="25" t="s">
        <v>70</v>
      </c>
      <c r="B102695" s="25" t="str">
        <f>INDEX(About!G:G,MATCH(A102695,About!F:F,0))</f>
        <v>LA</v>
      </c>
      <c r="C102695" s="25" t="e">
        <v>#N/A</v>
      </c>
      <c r="D102695" s="25" t="e">
        <f t="shared" si="1604"/>
        <v>#N/A</v>
      </c>
      <c r="E102695" s="25" t="s">
        <v>545</v>
      </c>
      <c r="F102695" s="11" t="s">
        <v>229</v>
      </c>
      <c r="G102695" s="12" t="s">
        <v>181</v>
      </c>
      <c r="H102695" s="13">
        <v>0</v>
      </c>
    </row>
    <row r="102696" spans="1:8" x14ac:dyDescent="0.2">
      <c r="A102696" s="25" t="s">
        <v>80</v>
      </c>
      <c r="B102696" s="25" t="str">
        <f>INDEX(About!G:G,MATCH(A102696,About!F:F,0))</f>
        <v>MS</v>
      </c>
      <c r="C102696" s="25" t="e">
        <v>#N/A</v>
      </c>
      <c r="D102696" s="25" t="e">
        <f t="shared" si="1604"/>
        <v>#N/A</v>
      </c>
      <c r="E102696" s="25" t="s">
        <v>545</v>
      </c>
      <c r="F102696" s="11" t="s">
        <v>229</v>
      </c>
      <c r="G102696" s="12" t="s">
        <v>182</v>
      </c>
      <c r="H102696" s="13">
        <v>0</v>
      </c>
    </row>
    <row r="102697" spans="1:8" x14ac:dyDescent="0.2">
      <c r="A102697" s="25" t="s">
        <v>8</v>
      </c>
      <c r="B102697" s="25" t="str">
        <f>INDEX(About!G:G,MATCH(A102697,About!F:F,0))</f>
        <v>AL</v>
      </c>
      <c r="C102697" s="25" t="e">
        <v>#N/A</v>
      </c>
      <c r="D102697" s="25" t="e">
        <f t="shared" si="1604"/>
        <v>#N/A</v>
      </c>
      <c r="E102697" s="25" t="s">
        <v>545</v>
      </c>
      <c r="F102697" s="11" t="s">
        <v>229</v>
      </c>
      <c r="G102697" s="12" t="s">
        <v>183</v>
      </c>
      <c r="H102697" s="13">
        <v>0</v>
      </c>
    </row>
    <row r="102698" spans="1:8" x14ac:dyDescent="0.2">
      <c r="A102698" s="25" t="s">
        <v>40</v>
      </c>
      <c r="B102698" s="25" t="str">
        <f>INDEX(About!G:G,MATCH(A102698,About!F:F,0))</f>
        <v>FL</v>
      </c>
      <c r="C102698" s="25" t="e">
        <v>#N/A</v>
      </c>
      <c r="D102698" s="25" t="e">
        <f t="shared" si="1604"/>
        <v>#N/A</v>
      </c>
      <c r="E102698" s="25" t="s">
        <v>545</v>
      </c>
      <c r="F102698" s="11" t="s">
        <v>229</v>
      </c>
      <c r="G102698" s="12" t="s">
        <v>184</v>
      </c>
      <c r="H102698" s="13">
        <v>0</v>
      </c>
    </row>
    <row r="102699" spans="1:8" x14ac:dyDescent="0.2">
      <c r="A102699" s="25" t="s">
        <v>40</v>
      </c>
      <c r="B102699" s="25" t="str">
        <f>INDEX(About!G:G,MATCH(A102699,About!F:F,0))</f>
        <v>FL</v>
      </c>
      <c r="C102699" s="25" t="e">
        <v>#N/A</v>
      </c>
      <c r="D102699" s="25" t="e">
        <f t="shared" si="1604"/>
        <v>#N/A</v>
      </c>
      <c r="E102699" s="25" t="s">
        <v>545</v>
      </c>
      <c r="F102699" s="11" t="s">
        <v>229</v>
      </c>
      <c r="G102699" s="12" t="s">
        <v>185</v>
      </c>
      <c r="H102699" s="13">
        <v>0</v>
      </c>
    </row>
    <row r="102700" spans="1:8" x14ac:dyDescent="0.2">
      <c r="A102700" s="25">
        <v>0</v>
      </c>
      <c r="B102700" s="25" t="e">
        <f>INDEX(About!G:G,MATCH(A102700,About!F:F,0))</f>
        <v>#N/A</v>
      </c>
      <c r="C102700" s="25" t="e">
        <v>#N/A</v>
      </c>
      <c r="D102700" s="25" t="e">
        <f t="shared" si="1604"/>
        <v>#N/A</v>
      </c>
      <c r="E102700" s="25" t="s">
        <v>545</v>
      </c>
      <c r="F102700" s="11" t="s">
        <v>229</v>
      </c>
      <c r="G102700" s="12" t="s">
        <v>186</v>
      </c>
      <c r="H102700" s="13">
        <v>0</v>
      </c>
    </row>
    <row r="102701" spans="1:8" x14ac:dyDescent="0.2">
      <c r="A102701" s="25">
        <v>0</v>
      </c>
      <c r="B102701" s="25" t="e">
        <f>INDEX(About!G:G,MATCH(A102701,About!F:F,0))</f>
        <v>#N/A</v>
      </c>
      <c r="C102701" s="25" t="e">
        <v>#N/A</v>
      </c>
      <c r="D102701" s="25" t="e">
        <f t="shared" si="1604"/>
        <v>#N/A</v>
      </c>
      <c r="E102701" s="25" t="s">
        <v>545</v>
      </c>
      <c r="F102701" s="11" t="s">
        <v>229</v>
      </c>
      <c r="G102701" s="12" t="s">
        <v>187</v>
      </c>
      <c r="H102701" s="13">
        <v>0</v>
      </c>
    </row>
    <row r="102702" spans="1:8" x14ac:dyDescent="0.2">
      <c r="A102702" s="25">
        <v>0</v>
      </c>
      <c r="B102702" s="25" t="e">
        <f>INDEX(About!G:G,MATCH(A102702,About!F:F,0))</f>
        <v>#N/A</v>
      </c>
      <c r="C102702" s="25" t="e">
        <v>#N/A</v>
      </c>
      <c r="D102702" s="25" t="e">
        <f t="shared" si="1604"/>
        <v>#N/A</v>
      </c>
      <c r="E102702" s="25" t="s">
        <v>545</v>
      </c>
      <c r="F102702" s="11" t="s">
        <v>229</v>
      </c>
      <c r="G102702" s="12" t="s">
        <v>188</v>
      </c>
      <c r="H102702" s="13">
        <v>0</v>
      </c>
    </row>
    <row r="102703" spans="1:8" x14ac:dyDescent="0.2">
      <c r="A102703" s="25">
        <v>0</v>
      </c>
      <c r="B102703" s="25" t="e">
        <f>INDEX(About!G:G,MATCH(A102703,About!F:F,0))</f>
        <v>#N/A</v>
      </c>
      <c r="C102703" s="25" t="e">
        <v>#N/A</v>
      </c>
      <c r="D102703" s="25" t="e">
        <f t="shared" si="1604"/>
        <v>#N/A</v>
      </c>
      <c r="E102703" s="25" t="s">
        <v>545</v>
      </c>
      <c r="F102703" s="11" t="s">
        <v>229</v>
      </c>
      <c r="G102703" s="12" t="s">
        <v>189</v>
      </c>
      <c r="H102703" s="13">
        <v>0</v>
      </c>
    </row>
    <row r="102704" spans="1:8" x14ac:dyDescent="0.2">
      <c r="A102704" s="25">
        <v>0</v>
      </c>
      <c r="B102704" s="25" t="e">
        <f>INDEX(About!G:G,MATCH(A102704,About!F:F,0))</f>
        <v>#N/A</v>
      </c>
      <c r="C102704" s="25" t="e">
        <v>#N/A</v>
      </c>
      <c r="D102704" s="25" t="e">
        <f t="shared" si="1604"/>
        <v>#N/A</v>
      </c>
      <c r="E102704" s="25" t="s">
        <v>545</v>
      </c>
      <c r="F102704" s="11" t="s">
        <v>229</v>
      </c>
      <c r="G102704" s="12" t="s">
        <v>190</v>
      </c>
      <c r="H102704" s="13">
        <v>0</v>
      </c>
    </row>
    <row r="102705" spans="1:8" x14ac:dyDescent="0.2">
      <c r="A102705" s="25">
        <v>0</v>
      </c>
      <c r="B102705" s="25" t="e">
        <f>INDEX(About!G:G,MATCH(A102705,About!F:F,0))</f>
        <v>#N/A</v>
      </c>
      <c r="C102705" s="25" t="e">
        <v>#N/A</v>
      </c>
      <c r="D102705" s="25" t="e">
        <f t="shared" si="1604"/>
        <v>#N/A</v>
      </c>
      <c r="E102705" s="25" t="s">
        <v>545</v>
      </c>
      <c r="F102705" s="11" t="s">
        <v>229</v>
      </c>
      <c r="G102705" s="12" t="s">
        <v>191</v>
      </c>
      <c r="H102705" s="13">
        <v>0</v>
      </c>
    </row>
    <row r="102706" spans="1:8" x14ac:dyDescent="0.2">
      <c r="A102706" s="25" t="s">
        <v>156</v>
      </c>
      <c r="B102706" s="25" t="str">
        <f>INDEX(About!G:G,MATCH(A102706,About!F:F,0))</f>
        <v>VA</v>
      </c>
      <c r="C102706" s="25" t="e">
        <v>#N/A</v>
      </c>
      <c r="D102706" s="25" t="e">
        <f t="shared" si="1604"/>
        <v>#N/A</v>
      </c>
      <c r="E102706" s="25" t="s">
        <v>545</v>
      </c>
      <c r="F102706" s="11" t="s">
        <v>229</v>
      </c>
      <c r="G102706" s="12" t="s">
        <v>192</v>
      </c>
      <c r="H102706" s="13">
        <v>31.003834990032281</v>
      </c>
    </row>
    <row r="102707" spans="1:8" x14ac:dyDescent="0.2">
      <c r="A102707" s="25" t="s">
        <v>655</v>
      </c>
      <c r="B102707" s="25" t="str">
        <f>INDEX(About!G:G,MATCH(A102707,About!F:F,0))</f>
        <v>NC</v>
      </c>
      <c r="C102707" s="25" t="e">
        <v>#N/A</v>
      </c>
      <c r="D102707" s="25" t="e">
        <f t="shared" si="1604"/>
        <v>#N/A</v>
      </c>
      <c r="E102707" s="25" t="s">
        <v>545</v>
      </c>
      <c r="F102707" s="11" t="s">
        <v>229</v>
      </c>
      <c r="G102707" s="12" t="s">
        <v>193</v>
      </c>
      <c r="H102707" s="13">
        <v>47.414692968781274</v>
      </c>
    </row>
    <row r="102708" spans="1:8" x14ac:dyDescent="0.2">
      <c r="A102708" s="25" t="s">
        <v>665</v>
      </c>
      <c r="B102708" s="25" t="str">
        <f>INDEX(About!G:G,MATCH(A102708,About!F:F,0))</f>
        <v>SC</v>
      </c>
      <c r="C102708" s="25" t="e">
        <v>#N/A</v>
      </c>
      <c r="D102708" s="25" t="e">
        <f t="shared" si="1604"/>
        <v>#N/A</v>
      </c>
      <c r="E102708" s="25" t="s">
        <v>545</v>
      </c>
      <c r="F102708" s="11" t="s">
        <v>229</v>
      </c>
      <c r="G102708" s="12" t="s">
        <v>194</v>
      </c>
      <c r="H102708" s="13">
        <v>77.434227766753935</v>
      </c>
    </row>
    <row r="102709" spans="1:8" x14ac:dyDescent="0.2">
      <c r="A102709" s="25" t="s">
        <v>44</v>
      </c>
      <c r="B102709" s="25" t="str">
        <f>INDEX(About!G:G,MATCH(A102709,About!F:F,0))</f>
        <v>GA</v>
      </c>
      <c r="C102709" s="25" t="e">
        <v>#N/A</v>
      </c>
      <c r="D102709" s="25" t="e">
        <f t="shared" si="1604"/>
        <v>#N/A</v>
      </c>
      <c r="E102709" s="25" t="s">
        <v>545</v>
      </c>
      <c r="F102709" s="11" t="s">
        <v>229</v>
      </c>
      <c r="G102709" s="12" t="s">
        <v>195</v>
      </c>
      <c r="H102709" s="13">
        <v>92.059740343833369</v>
      </c>
    </row>
    <row r="102710" spans="1:8" x14ac:dyDescent="0.2">
      <c r="A102710" s="25">
        <v>0</v>
      </c>
      <c r="B102710" s="25" t="e">
        <f>INDEX(About!G:G,MATCH(A102710,About!F:F,0))</f>
        <v>#N/A</v>
      </c>
      <c r="C102710" s="25" t="e">
        <v>#N/A</v>
      </c>
      <c r="D102710" s="25" t="e">
        <f t="shared" si="1604"/>
        <v>#N/A</v>
      </c>
      <c r="E102710" s="25" t="s">
        <v>545</v>
      </c>
      <c r="F102710" s="11" t="s">
        <v>229</v>
      </c>
      <c r="G102710" s="12" t="s">
        <v>196</v>
      </c>
      <c r="H102710" s="13">
        <v>34.302755852260368</v>
      </c>
    </row>
    <row r="102711" spans="1:8" x14ac:dyDescent="0.2">
      <c r="A102711" s="25">
        <v>0</v>
      </c>
      <c r="B102711" s="25" t="e">
        <f>INDEX(About!G:G,MATCH(A102711,About!F:F,0))</f>
        <v>#N/A</v>
      </c>
      <c r="C102711" s="25" t="e">
        <v>#N/A</v>
      </c>
      <c r="D102711" s="25" t="e">
        <f t="shared" si="1604"/>
        <v>#N/A</v>
      </c>
      <c r="E102711" s="25" t="s">
        <v>545</v>
      </c>
      <c r="F102711" s="11" t="s">
        <v>229</v>
      </c>
      <c r="G102711" s="12" t="s">
        <v>197</v>
      </c>
      <c r="H102711" s="13">
        <v>48.081650037915196</v>
      </c>
    </row>
    <row r="102712" spans="1:8" ht="13.5" thickBot="1" x14ac:dyDescent="0.25">
      <c r="A102712" s="25">
        <v>0</v>
      </c>
      <c r="B102712" s="25" t="e">
        <f>INDEX(About!G:G,MATCH(A102712,About!F:F,0))</f>
        <v>#N/A</v>
      </c>
      <c r="C102712" s="25" t="e">
        <v>#N/A</v>
      </c>
      <c r="D102712" s="25" t="e">
        <f t="shared" si="1604"/>
        <v>#N/A</v>
      </c>
      <c r="E102712" s="25" t="s">
        <v>545</v>
      </c>
      <c r="F102712" s="14" t="s">
        <v>229</v>
      </c>
      <c r="G102712" s="15" t="s">
        <v>198</v>
      </c>
      <c r="H102712" s="16">
        <v>87.139039504347039</v>
      </c>
    </row>
    <row r="102713" spans="1:8" x14ac:dyDescent="0.2">
      <c r="A102713" s="25" t="s">
        <v>8</v>
      </c>
      <c r="B102713" s="25" t="str">
        <f>INDEX(About!G:G,MATCH(A102713,About!F:F,0))</f>
        <v>AL</v>
      </c>
      <c r="C102713" s="25" t="e">
        <v>#N/A</v>
      </c>
      <c r="D102713" s="25" t="e">
        <f t="shared" si="1604"/>
        <v>#N/A</v>
      </c>
      <c r="E102713" s="25" t="s">
        <v>546</v>
      </c>
      <c r="F102713" s="17" t="s">
        <v>546</v>
      </c>
      <c r="G102713" s="18" t="s">
        <v>9</v>
      </c>
      <c r="H102713" s="19">
        <v>24.769516255096971</v>
      </c>
    </row>
    <row r="102714" spans="1:8" x14ac:dyDescent="0.2">
      <c r="A102714" s="25" t="s">
        <v>8</v>
      </c>
      <c r="B102714" s="25" t="str">
        <f>INDEX(About!G:G,MATCH(A102714,About!F:F,0))</f>
        <v>AL</v>
      </c>
      <c r="C102714" s="25" t="e">
        <v>#N/A</v>
      </c>
      <c r="D102714" s="25" t="e">
        <f t="shared" si="1604"/>
        <v>#N/A</v>
      </c>
      <c r="E102714" s="25" t="s">
        <v>546</v>
      </c>
      <c r="F102714" s="11" t="s">
        <v>229</v>
      </c>
      <c r="G102714" s="12" t="s">
        <v>10</v>
      </c>
      <c r="H102714" s="13">
        <v>31.126095522013312</v>
      </c>
    </row>
    <row r="102715" spans="1:8" x14ac:dyDescent="0.2">
      <c r="A102715" s="25" t="s">
        <v>8</v>
      </c>
      <c r="B102715" s="25" t="str">
        <f>INDEX(About!G:G,MATCH(A102715,About!F:F,0))</f>
        <v>AL</v>
      </c>
      <c r="C102715" s="25" t="e">
        <v>#N/A</v>
      </c>
      <c r="D102715" s="25" t="e">
        <f t="shared" si="1604"/>
        <v>#N/A</v>
      </c>
      <c r="E102715" s="25" t="s">
        <v>546</v>
      </c>
      <c r="F102715" s="11" t="s">
        <v>229</v>
      </c>
      <c r="G102715" s="12" t="s">
        <v>11</v>
      </c>
      <c r="H102715" s="13">
        <v>23.481021323223036</v>
      </c>
    </row>
    <row r="102716" spans="1:8" x14ac:dyDescent="0.2">
      <c r="A102716" s="25" t="s">
        <v>12</v>
      </c>
      <c r="B102716" s="25" t="str">
        <f>INDEX(About!G:G,MATCH(A102716,About!F:F,0))</f>
        <v>AZ</v>
      </c>
      <c r="C102716" s="25" t="e">
        <v>#N/A</v>
      </c>
      <c r="D102716" s="25" t="e">
        <f t="shared" si="1604"/>
        <v>#N/A</v>
      </c>
      <c r="E102716" s="25" t="s">
        <v>546</v>
      </c>
      <c r="F102716" s="11" t="s">
        <v>229</v>
      </c>
      <c r="G102716" s="12" t="s">
        <v>13</v>
      </c>
      <c r="H102716" s="13">
        <v>0</v>
      </c>
    </row>
    <row r="102717" spans="1:8" x14ac:dyDescent="0.2">
      <c r="A102717" s="25" t="s">
        <v>14</v>
      </c>
      <c r="B102717" s="25" t="str">
        <f>INDEX(About!G:G,MATCH(A102717,About!F:F,0))</f>
        <v>AR</v>
      </c>
      <c r="C102717" s="25" t="e">
        <v>#N/A</v>
      </c>
      <c r="D102717" s="25" t="e">
        <f t="shared" si="1604"/>
        <v>#N/A</v>
      </c>
      <c r="E102717" s="25" t="s">
        <v>546</v>
      </c>
      <c r="F102717" s="11" t="s">
        <v>229</v>
      </c>
      <c r="G102717" s="12" t="s">
        <v>15</v>
      </c>
      <c r="H102717" s="13">
        <v>57.078773572057997</v>
      </c>
    </row>
    <row r="102718" spans="1:8" x14ac:dyDescent="0.2">
      <c r="A102718" s="25" t="s">
        <v>14</v>
      </c>
      <c r="B102718" s="25" t="str">
        <f>INDEX(About!G:G,MATCH(A102718,About!F:F,0))</f>
        <v>AR</v>
      </c>
      <c r="C102718" s="25" t="e">
        <v>#N/A</v>
      </c>
      <c r="D102718" s="25" t="e">
        <f t="shared" si="1604"/>
        <v>#N/A</v>
      </c>
      <c r="E102718" s="25" t="s">
        <v>546</v>
      </c>
      <c r="F102718" s="11" t="s">
        <v>229</v>
      </c>
      <c r="G102718" s="12" t="s">
        <v>16</v>
      </c>
      <c r="H102718" s="13">
        <v>57.154344449903334</v>
      </c>
    </row>
    <row r="102719" spans="1:8" x14ac:dyDescent="0.2">
      <c r="A102719" s="25" t="s">
        <v>14</v>
      </c>
      <c r="B102719" s="25" t="str">
        <f>INDEX(About!G:G,MATCH(A102719,About!F:F,0))</f>
        <v>AR</v>
      </c>
      <c r="C102719" s="25" t="e">
        <v>#N/A</v>
      </c>
      <c r="D102719" s="25" t="e">
        <f t="shared" si="1604"/>
        <v>#N/A</v>
      </c>
      <c r="E102719" s="25" t="s">
        <v>546</v>
      </c>
      <c r="F102719" s="11" t="s">
        <v>229</v>
      </c>
      <c r="G102719" s="12" t="s">
        <v>17</v>
      </c>
      <c r="H102719" s="13">
        <v>60.682728850088672</v>
      </c>
    </row>
    <row r="102720" spans="1:8" x14ac:dyDescent="0.2">
      <c r="A102720" s="25" t="s">
        <v>14</v>
      </c>
      <c r="B102720" s="25" t="str">
        <f>INDEX(About!G:G,MATCH(A102720,About!F:F,0))</f>
        <v>AR</v>
      </c>
      <c r="C102720" s="25" t="e">
        <v>#N/A</v>
      </c>
      <c r="D102720" s="25" t="e">
        <f t="shared" si="1604"/>
        <v>#N/A</v>
      </c>
      <c r="E102720" s="25" t="s">
        <v>546</v>
      </c>
      <c r="F102720" s="11" t="s">
        <v>229</v>
      </c>
      <c r="G102720" s="12" t="s">
        <v>18</v>
      </c>
      <c r="H102720" s="13">
        <v>51.679809788028535</v>
      </c>
    </row>
    <row r="102721" spans="1:8" x14ac:dyDescent="0.2">
      <c r="A102721" s="25" t="s">
        <v>19</v>
      </c>
      <c r="B102721" s="25" t="str">
        <f>INDEX(About!G:G,MATCH(A102721,About!F:F,0))</f>
        <v>CA</v>
      </c>
      <c r="C102721" s="25" t="e">
        <v>#N/A</v>
      </c>
      <c r="D102721" s="25" t="e">
        <f t="shared" si="1604"/>
        <v>#N/A</v>
      </c>
      <c r="E102721" s="25" t="s">
        <v>546</v>
      </c>
      <c r="F102721" s="11" t="s">
        <v>229</v>
      </c>
      <c r="G102721" s="12" t="s">
        <v>20</v>
      </c>
      <c r="H102721" s="13">
        <v>0</v>
      </c>
    </row>
    <row r="102722" spans="1:8" x14ac:dyDescent="0.2">
      <c r="A102722" s="25" t="s">
        <v>19</v>
      </c>
      <c r="B102722" s="25" t="str">
        <f>INDEX(About!G:G,MATCH(A102722,About!F:F,0))</f>
        <v>CA</v>
      </c>
      <c r="C102722" s="25" t="e">
        <v>#N/A</v>
      </c>
      <c r="D102722" s="25" t="e">
        <f t="shared" si="1604"/>
        <v>#N/A</v>
      </c>
      <c r="E102722" s="25" t="s">
        <v>546</v>
      </c>
      <c r="F102722" s="11" t="s">
        <v>229</v>
      </c>
      <c r="G102722" s="12" t="s">
        <v>21</v>
      </c>
      <c r="H102722" s="13">
        <v>0</v>
      </c>
    </row>
    <row r="102723" spans="1:8" x14ac:dyDescent="0.2">
      <c r="A102723" s="25" t="s">
        <v>19</v>
      </c>
      <c r="B102723" s="25" t="str">
        <f>INDEX(About!G:G,MATCH(A102723,About!F:F,0))</f>
        <v>CA</v>
      </c>
      <c r="C102723" s="25" t="e">
        <v>#N/A</v>
      </c>
      <c r="D102723" s="25" t="e">
        <f t="shared" si="1604"/>
        <v>#N/A</v>
      </c>
      <c r="E102723" s="25" t="s">
        <v>546</v>
      </c>
      <c r="F102723" s="11" t="s">
        <v>229</v>
      </c>
      <c r="G102723" s="12" t="s">
        <v>22</v>
      </c>
      <c r="H102723" s="13">
        <v>0</v>
      </c>
    </row>
    <row r="102724" spans="1:8" x14ac:dyDescent="0.2">
      <c r="A102724" s="25" t="s">
        <v>19</v>
      </c>
      <c r="B102724" s="25" t="str">
        <f>INDEX(About!G:G,MATCH(A102724,About!F:F,0))</f>
        <v>CA</v>
      </c>
      <c r="C102724" s="25" t="e">
        <v>#N/A</v>
      </c>
      <c r="D102724" s="25" t="e">
        <f t="shared" si="1604"/>
        <v>#N/A</v>
      </c>
      <c r="E102724" s="25" t="s">
        <v>546</v>
      </c>
      <c r="F102724" s="11" t="s">
        <v>229</v>
      </c>
      <c r="G102724" s="12" t="s">
        <v>23</v>
      </c>
      <c r="H102724" s="13">
        <v>0</v>
      </c>
    </row>
    <row r="102725" spans="1:8" x14ac:dyDescent="0.2">
      <c r="A102725" s="25" t="s">
        <v>19</v>
      </c>
      <c r="B102725" s="25" t="str">
        <f>INDEX(About!G:G,MATCH(A102725,About!F:F,0))</f>
        <v>CA</v>
      </c>
      <c r="C102725" s="25" t="e">
        <v>#N/A</v>
      </c>
      <c r="D102725" s="25" t="e">
        <f t="shared" si="1604"/>
        <v>#N/A</v>
      </c>
      <c r="E102725" s="25" t="s">
        <v>546</v>
      </c>
      <c r="F102725" s="11" t="s">
        <v>229</v>
      </c>
      <c r="G102725" s="12" t="s">
        <v>24</v>
      </c>
      <c r="H102725" s="13">
        <v>0</v>
      </c>
    </row>
    <row r="102726" spans="1:8" x14ac:dyDescent="0.2">
      <c r="A102726" s="25" t="s">
        <v>19</v>
      </c>
      <c r="B102726" s="25" t="str">
        <f>INDEX(About!G:G,MATCH(A102726,About!F:F,0))</f>
        <v>CA</v>
      </c>
      <c r="C102726" s="25" t="e">
        <v>#N/A</v>
      </c>
      <c r="D102726" s="25" t="e">
        <f t="shared" ref="D102726:D102789" si="1605">C102726=B102726</f>
        <v>#N/A</v>
      </c>
      <c r="E102726" s="25" t="s">
        <v>546</v>
      </c>
      <c r="F102726" s="11" t="s">
        <v>229</v>
      </c>
      <c r="G102726" s="12" t="s">
        <v>25</v>
      </c>
      <c r="H102726" s="13">
        <v>0</v>
      </c>
    </row>
    <row r="102727" spans="1:8" x14ac:dyDescent="0.2">
      <c r="A102727" s="25" t="s">
        <v>19</v>
      </c>
      <c r="B102727" s="25" t="str">
        <f>INDEX(About!G:G,MATCH(A102727,About!F:F,0))</f>
        <v>CA</v>
      </c>
      <c r="C102727" s="25" t="e">
        <v>#N/A</v>
      </c>
      <c r="D102727" s="25" t="e">
        <f t="shared" si="1605"/>
        <v>#N/A</v>
      </c>
      <c r="E102727" s="25" t="s">
        <v>546</v>
      </c>
      <c r="F102727" s="11" t="s">
        <v>229</v>
      </c>
      <c r="G102727" s="12" t="s">
        <v>26</v>
      </c>
      <c r="H102727" s="13">
        <v>0</v>
      </c>
    </row>
    <row r="102728" spans="1:8" x14ac:dyDescent="0.2">
      <c r="A102728" s="25" t="s">
        <v>19</v>
      </c>
      <c r="B102728" s="25" t="str">
        <f>INDEX(About!G:G,MATCH(A102728,About!F:F,0))</f>
        <v>CA</v>
      </c>
      <c r="C102728" s="25" t="e">
        <v>#N/A</v>
      </c>
      <c r="D102728" s="25" t="e">
        <f t="shared" si="1605"/>
        <v>#N/A</v>
      </c>
      <c r="E102728" s="25" t="s">
        <v>546</v>
      </c>
      <c r="F102728" s="11" t="s">
        <v>229</v>
      </c>
      <c r="G102728" s="12" t="s">
        <v>27</v>
      </c>
      <c r="H102728" s="13">
        <v>0</v>
      </c>
    </row>
    <row r="102729" spans="1:8" x14ac:dyDescent="0.2">
      <c r="A102729" s="25" t="s">
        <v>19</v>
      </c>
      <c r="B102729" s="25" t="str">
        <f>INDEX(About!G:G,MATCH(A102729,About!F:F,0))</f>
        <v>CA</v>
      </c>
      <c r="C102729" s="25" t="e">
        <v>#N/A</v>
      </c>
      <c r="D102729" s="25" t="e">
        <f t="shared" si="1605"/>
        <v>#N/A</v>
      </c>
      <c r="E102729" s="25" t="s">
        <v>546</v>
      </c>
      <c r="F102729" s="11" t="s">
        <v>229</v>
      </c>
      <c r="G102729" s="12" t="s">
        <v>28</v>
      </c>
      <c r="H102729" s="13">
        <v>0</v>
      </c>
    </row>
    <row r="102730" spans="1:8" x14ac:dyDescent="0.2">
      <c r="A102730" s="25" t="s">
        <v>29</v>
      </c>
      <c r="B102730" s="25" t="str">
        <f>INDEX(About!G:G,MATCH(A102730,About!F:F,0))</f>
        <v>CO</v>
      </c>
      <c r="C102730" s="25" t="e">
        <v>#N/A</v>
      </c>
      <c r="D102730" s="25" t="e">
        <f t="shared" si="1605"/>
        <v>#N/A</v>
      </c>
      <c r="E102730" s="25" t="s">
        <v>546</v>
      </c>
      <c r="F102730" s="11" t="s">
        <v>229</v>
      </c>
      <c r="G102730" s="12" t="s">
        <v>30</v>
      </c>
      <c r="H102730" s="13">
        <v>0</v>
      </c>
    </row>
    <row r="102731" spans="1:8" x14ac:dyDescent="0.2">
      <c r="A102731" s="25" t="s">
        <v>29</v>
      </c>
      <c r="B102731" s="25" t="str">
        <f>INDEX(About!G:G,MATCH(A102731,About!F:F,0))</f>
        <v>CO</v>
      </c>
      <c r="C102731" s="25" t="e">
        <v>#N/A</v>
      </c>
      <c r="D102731" s="25" t="e">
        <f t="shared" si="1605"/>
        <v>#N/A</v>
      </c>
      <c r="E102731" s="25" t="s">
        <v>546</v>
      </c>
      <c r="F102731" s="11" t="s">
        <v>229</v>
      </c>
      <c r="G102731" s="12" t="s">
        <v>31</v>
      </c>
      <c r="H102731" s="13">
        <v>0</v>
      </c>
    </row>
    <row r="102732" spans="1:8" x14ac:dyDescent="0.2">
      <c r="A102732" s="25" t="s">
        <v>29</v>
      </c>
      <c r="B102732" s="25" t="str">
        <f>INDEX(About!G:G,MATCH(A102732,About!F:F,0))</f>
        <v>CO</v>
      </c>
      <c r="C102732" s="25" t="e">
        <v>#N/A</v>
      </c>
      <c r="D102732" s="25" t="e">
        <f t="shared" si="1605"/>
        <v>#N/A</v>
      </c>
      <c r="E102732" s="25" t="s">
        <v>546</v>
      </c>
      <c r="F102732" s="11" t="s">
        <v>229</v>
      </c>
      <c r="G102732" s="12" t="s">
        <v>32</v>
      </c>
      <c r="H102732" s="13">
        <v>0</v>
      </c>
    </row>
    <row r="102733" spans="1:8" x14ac:dyDescent="0.2">
      <c r="A102733" s="25" t="s">
        <v>29</v>
      </c>
      <c r="B102733" s="25" t="str">
        <f>INDEX(About!G:G,MATCH(A102733,About!F:F,0))</f>
        <v>CO</v>
      </c>
      <c r="C102733" s="25" t="e">
        <v>#N/A</v>
      </c>
      <c r="D102733" s="25" t="e">
        <f t="shared" si="1605"/>
        <v>#N/A</v>
      </c>
      <c r="E102733" s="25" t="s">
        <v>546</v>
      </c>
      <c r="F102733" s="11" t="s">
        <v>229</v>
      </c>
      <c r="G102733" s="12" t="s">
        <v>33</v>
      </c>
      <c r="H102733" s="13">
        <v>0</v>
      </c>
    </row>
    <row r="102734" spans="1:8" x14ac:dyDescent="0.2">
      <c r="A102734" s="25" t="s">
        <v>29</v>
      </c>
      <c r="B102734" s="25" t="str">
        <f>INDEX(About!G:G,MATCH(A102734,About!F:F,0))</f>
        <v>CO</v>
      </c>
      <c r="C102734" s="25" t="e">
        <v>#N/A</v>
      </c>
      <c r="D102734" s="25" t="e">
        <f t="shared" si="1605"/>
        <v>#N/A</v>
      </c>
      <c r="E102734" s="25" t="s">
        <v>546</v>
      </c>
      <c r="F102734" s="11" t="s">
        <v>229</v>
      </c>
      <c r="G102734" s="12" t="s">
        <v>34</v>
      </c>
      <c r="H102734" s="13">
        <v>0</v>
      </c>
    </row>
    <row r="102735" spans="1:8" x14ac:dyDescent="0.2">
      <c r="A102735" s="25" t="s">
        <v>29</v>
      </c>
      <c r="B102735" s="25" t="str">
        <f>INDEX(About!G:G,MATCH(A102735,About!F:F,0))</f>
        <v>CO</v>
      </c>
      <c r="C102735" s="25" t="e">
        <v>#N/A</v>
      </c>
      <c r="D102735" s="25" t="e">
        <f t="shared" si="1605"/>
        <v>#N/A</v>
      </c>
      <c r="E102735" s="25" t="s">
        <v>546</v>
      </c>
      <c r="F102735" s="11" t="s">
        <v>229</v>
      </c>
      <c r="G102735" s="12" t="s">
        <v>35</v>
      </c>
      <c r="H102735" s="13">
        <v>0</v>
      </c>
    </row>
    <row r="102736" spans="1:8" x14ac:dyDescent="0.2">
      <c r="A102736" s="25" t="s">
        <v>29</v>
      </c>
      <c r="B102736" s="25" t="str">
        <f>INDEX(About!G:G,MATCH(A102736,About!F:F,0))</f>
        <v>CO</v>
      </c>
      <c r="C102736" s="25" t="e">
        <v>#N/A</v>
      </c>
      <c r="D102736" s="25" t="e">
        <f t="shared" si="1605"/>
        <v>#N/A</v>
      </c>
      <c r="E102736" s="25" t="s">
        <v>546</v>
      </c>
      <c r="F102736" s="11" t="s">
        <v>229</v>
      </c>
      <c r="G102736" s="12" t="s">
        <v>36</v>
      </c>
      <c r="H102736" s="13">
        <v>0</v>
      </c>
    </row>
    <row r="102737" spans="1:8" x14ac:dyDescent="0.2">
      <c r="A102737" s="25" t="s">
        <v>29</v>
      </c>
      <c r="B102737" s="25" t="str">
        <f>INDEX(About!G:G,MATCH(A102737,About!F:F,0))</f>
        <v>CO</v>
      </c>
      <c r="C102737" s="25" t="e">
        <v>#N/A</v>
      </c>
      <c r="D102737" s="25" t="e">
        <f t="shared" si="1605"/>
        <v>#N/A</v>
      </c>
      <c r="E102737" s="25" t="s">
        <v>546</v>
      </c>
      <c r="F102737" s="11" t="s">
        <v>229</v>
      </c>
      <c r="G102737" s="12" t="s">
        <v>37</v>
      </c>
      <c r="H102737" s="13">
        <v>0</v>
      </c>
    </row>
    <row r="102738" spans="1:8" x14ac:dyDescent="0.2">
      <c r="A102738" s="25" t="s">
        <v>29</v>
      </c>
      <c r="B102738" s="25" t="str">
        <f>INDEX(About!G:G,MATCH(A102738,About!F:F,0))</f>
        <v>CO</v>
      </c>
      <c r="C102738" s="25" t="e">
        <v>#N/A</v>
      </c>
      <c r="D102738" s="25" t="e">
        <f t="shared" si="1605"/>
        <v>#N/A</v>
      </c>
      <c r="E102738" s="25" t="s">
        <v>546</v>
      </c>
      <c r="F102738" s="11" t="s">
        <v>229</v>
      </c>
      <c r="G102738" s="12" t="s">
        <v>38</v>
      </c>
      <c r="H102738" s="13">
        <v>0</v>
      </c>
    </row>
    <row r="102739" spans="1:8" x14ac:dyDescent="0.2">
      <c r="A102739" s="25" t="s">
        <v>29</v>
      </c>
      <c r="B102739" s="25" t="str">
        <f>INDEX(About!G:G,MATCH(A102739,About!F:F,0))</f>
        <v>CO</v>
      </c>
      <c r="C102739" s="25" t="e">
        <v>#N/A</v>
      </c>
      <c r="D102739" s="25" t="e">
        <f t="shared" si="1605"/>
        <v>#N/A</v>
      </c>
      <c r="E102739" s="25" t="s">
        <v>546</v>
      </c>
      <c r="F102739" s="11" t="s">
        <v>229</v>
      </c>
      <c r="G102739" s="12" t="s">
        <v>39</v>
      </c>
      <c r="H102739" s="13">
        <v>0</v>
      </c>
    </row>
    <row r="102740" spans="1:8" x14ac:dyDescent="0.2">
      <c r="A102740" s="25" t="s">
        <v>40</v>
      </c>
      <c r="B102740" s="25" t="str">
        <f>INDEX(About!G:G,MATCH(A102740,About!F:F,0))</f>
        <v>FL</v>
      </c>
      <c r="C102740" s="25" t="e">
        <v>#N/A</v>
      </c>
      <c r="D102740" s="25" t="e">
        <f t="shared" si="1605"/>
        <v>#N/A</v>
      </c>
      <c r="E102740" s="25" t="s">
        <v>546</v>
      </c>
      <c r="F102740" s="11" t="s">
        <v>229</v>
      </c>
      <c r="G102740" s="12" t="s">
        <v>41</v>
      </c>
      <c r="H102740" s="13">
        <v>68.676441974811922</v>
      </c>
    </row>
    <row r="102741" spans="1:8" x14ac:dyDescent="0.2">
      <c r="A102741" s="25" t="s">
        <v>40</v>
      </c>
      <c r="B102741" s="25" t="str">
        <f>INDEX(About!G:G,MATCH(A102741,About!F:F,0))</f>
        <v>FL</v>
      </c>
      <c r="C102741" s="25" t="e">
        <v>#N/A</v>
      </c>
      <c r="D102741" s="25" t="e">
        <f t="shared" si="1605"/>
        <v>#N/A</v>
      </c>
      <c r="E102741" s="25" t="s">
        <v>546</v>
      </c>
      <c r="F102741" s="11" t="s">
        <v>229</v>
      </c>
      <c r="G102741" s="12" t="s">
        <v>42</v>
      </c>
      <c r="H102741" s="13">
        <v>31.897546662025295</v>
      </c>
    </row>
    <row r="102742" spans="1:8" x14ac:dyDescent="0.2">
      <c r="A102742" s="25" t="s">
        <v>40</v>
      </c>
      <c r="B102742" s="25" t="str">
        <f>INDEX(About!G:G,MATCH(A102742,About!F:F,0))</f>
        <v>FL</v>
      </c>
      <c r="C102742" s="25" t="e">
        <v>#N/A</v>
      </c>
      <c r="D102742" s="25" t="e">
        <f t="shared" si="1605"/>
        <v>#N/A</v>
      </c>
      <c r="E102742" s="25" t="s">
        <v>546</v>
      </c>
      <c r="F102742" s="11" t="s">
        <v>229</v>
      </c>
      <c r="G102742" s="12" t="s">
        <v>43</v>
      </c>
      <c r="H102742" s="13">
        <v>31.007653942743509</v>
      </c>
    </row>
    <row r="102743" spans="1:8" x14ac:dyDescent="0.2">
      <c r="A102743" s="25" t="s">
        <v>40</v>
      </c>
      <c r="B102743" s="25" t="str">
        <f>INDEX(About!G:G,MATCH(A102743,About!F:F,0))</f>
        <v>FL</v>
      </c>
      <c r="C102743" s="25" t="e">
        <v>#N/A</v>
      </c>
      <c r="D102743" s="25" t="e">
        <f t="shared" si="1605"/>
        <v>#N/A</v>
      </c>
      <c r="E102743" s="25" t="s">
        <v>546</v>
      </c>
      <c r="F102743" s="11" t="s">
        <v>229</v>
      </c>
      <c r="G102743" s="12" t="s">
        <v>45</v>
      </c>
      <c r="H102743" s="13">
        <v>34.744280842403505</v>
      </c>
    </row>
    <row r="102744" spans="1:8" x14ac:dyDescent="0.2">
      <c r="A102744" s="25" t="s">
        <v>44</v>
      </c>
      <c r="B102744" s="25" t="str">
        <f>INDEX(About!G:G,MATCH(A102744,About!F:F,0))</f>
        <v>GA</v>
      </c>
      <c r="C102744" s="25" t="e">
        <v>#N/A</v>
      </c>
      <c r="D102744" s="25" t="e">
        <f t="shared" si="1605"/>
        <v>#N/A</v>
      </c>
      <c r="E102744" s="25" t="s">
        <v>546</v>
      </c>
      <c r="F102744" s="11" t="s">
        <v>229</v>
      </c>
      <c r="G102744" s="12" t="s">
        <v>46</v>
      </c>
      <c r="H102744" s="13">
        <v>24.899556155998948</v>
      </c>
    </row>
    <row r="102745" spans="1:8" x14ac:dyDescent="0.2">
      <c r="A102745" s="25" t="s">
        <v>47</v>
      </c>
      <c r="B102745" s="25" t="str">
        <f>INDEX(About!G:G,MATCH(A102745,About!F:F,0))</f>
        <v>ID</v>
      </c>
      <c r="C102745" s="25" t="e">
        <v>#N/A</v>
      </c>
      <c r="D102745" s="25" t="e">
        <f t="shared" si="1605"/>
        <v>#N/A</v>
      </c>
      <c r="E102745" s="25" t="s">
        <v>546</v>
      </c>
      <c r="F102745" s="11" t="s">
        <v>229</v>
      </c>
      <c r="G102745" s="12" t="s">
        <v>48</v>
      </c>
      <c r="H102745" s="13">
        <v>0</v>
      </c>
    </row>
    <row r="102746" spans="1:8" x14ac:dyDescent="0.2">
      <c r="A102746" s="25" t="s">
        <v>49</v>
      </c>
      <c r="B102746" s="25" t="str">
        <f>INDEX(About!G:G,MATCH(A102746,About!F:F,0))</f>
        <v>IL</v>
      </c>
      <c r="C102746" s="25" t="e">
        <v>#N/A</v>
      </c>
      <c r="D102746" s="25" t="e">
        <f t="shared" si="1605"/>
        <v>#N/A</v>
      </c>
      <c r="E102746" s="25" t="s">
        <v>546</v>
      </c>
      <c r="F102746" s="11" t="s">
        <v>229</v>
      </c>
      <c r="G102746" s="12" t="s">
        <v>50</v>
      </c>
      <c r="H102746" s="13">
        <v>68.607359231100844</v>
      </c>
    </row>
    <row r="102747" spans="1:8" x14ac:dyDescent="0.2">
      <c r="A102747" s="25" t="s">
        <v>49</v>
      </c>
      <c r="B102747" s="25" t="str">
        <f>INDEX(About!G:G,MATCH(A102747,About!F:F,0))</f>
        <v>IL</v>
      </c>
      <c r="C102747" s="25" t="e">
        <v>#N/A</v>
      </c>
      <c r="D102747" s="25" t="e">
        <f t="shared" si="1605"/>
        <v>#N/A</v>
      </c>
      <c r="E102747" s="25" t="s">
        <v>546</v>
      </c>
      <c r="F102747" s="11" t="s">
        <v>229</v>
      </c>
      <c r="G102747" s="12" t="s">
        <v>51</v>
      </c>
      <c r="H102747" s="13">
        <v>84.227706377008772</v>
      </c>
    </row>
    <row r="102748" spans="1:8" x14ac:dyDescent="0.2">
      <c r="A102748" s="25" t="s">
        <v>52</v>
      </c>
      <c r="B102748" s="25" t="str">
        <f>INDEX(About!G:G,MATCH(A102748,About!F:F,0))</f>
        <v>IN</v>
      </c>
      <c r="C102748" s="25" t="e">
        <v>#N/A</v>
      </c>
      <c r="D102748" s="25" t="e">
        <f t="shared" si="1605"/>
        <v>#N/A</v>
      </c>
      <c r="E102748" s="25" t="s">
        <v>546</v>
      </c>
      <c r="F102748" s="11" t="s">
        <v>229</v>
      </c>
      <c r="G102748" s="12" t="s">
        <v>53</v>
      </c>
      <c r="H102748" s="13">
        <v>69.790310322157538</v>
      </c>
    </row>
    <row r="102749" spans="1:8" x14ac:dyDescent="0.2">
      <c r="A102749" s="25" t="s">
        <v>49</v>
      </c>
      <c r="B102749" s="25" t="str">
        <f>INDEX(About!G:G,MATCH(A102749,About!F:F,0))</f>
        <v>IL</v>
      </c>
      <c r="C102749" s="25" t="e">
        <v>#N/A</v>
      </c>
      <c r="D102749" s="25" t="e">
        <f t="shared" si="1605"/>
        <v>#N/A</v>
      </c>
      <c r="E102749" s="25" t="s">
        <v>546</v>
      </c>
      <c r="F102749" s="11" t="s">
        <v>229</v>
      </c>
      <c r="G102749" s="12" t="s">
        <v>54</v>
      </c>
      <c r="H102749" s="13">
        <v>60.300818517598913</v>
      </c>
    </row>
    <row r="102750" spans="1:8" x14ac:dyDescent="0.2">
      <c r="A102750" s="25" t="s">
        <v>52</v>
      </c>
      <c r="B102750" s="25" t="str">
        <f>INDEX(About!G:G,MATCH(A102750,About!F:F,0))</f>
        <v>IN</v>
      </c>
      <c r="C102750" s="25" t="e">
        <v>#N/A</v>
      </c>
      <c r="D102750" s="25" t="e">
        <f t="shared" si="1605"/>
        <v>#N/A</v>
      </c>
      <c r="E102750" s="25" t="s">
        <v>546</v>
      </c>
      <c r="F102750" s="11" t="s">
        <v>229</v>
      </c>
      <c r="G102750" s="12" t="s">
        <v>55</v>
      </c>
      <c r="H102750" s="13">
        <v>82.634122055621162</v>
      </c>
    </row>
    <row r="102751" spans="1:8" x14ac:dyDescent="0.2">
      <c r="A102751" s="25" t="s">
        <v>52</v>
      </c>
      <c r="B102751" s="25" t="str">
        <f>INDEX(About!G:G,MATCH(A102751,About!F:F,0))</f>
        <v>IN</v>
      </c>
      <c r="C102751" s="25" t="e">
        <v>#N/A</v>
      </c>
      <c r="D102751" s="25" t="e">
        <f t="shared" si="1605"/>
        <v>#N/A</v>
      </c>
      <c r="E102751" s="25" t="s">
        <v>546</v>
      </c>
      <c r="F102751" s="11" t="s">
        <v>229</v>
      </c>
      <c r="G102751" s="12" t="s">
        <v>56</v>
      </c>
      <c r="H102751" s="13">
        <v>83.182907780642367</v>
      </c>
    </row>
    <row r="102752" spans="1:8" x14ac:dyDescent="0.2">
      <c r="A102752" s="25" t="s">
        <v>57</v>
      </c>
      <c r="B102752" s="25" t="str">
        <f>INDEX(About!G:G,MATCH(A102752,About!F:F,0))</f>
        <v>KS</v>
      </c>
      <c r="C102752" s="25" t="e">
        <v>#N/A</v>
      </c>
      <c r="D102752" s="25" t="e">
        <f t="shared" si="1605"/>
        <v>#N/A</v>
      </c>
      <c r="E102752" s="25" t="s">
        <v>546</v>
      </c>
      <c r="F102752" s="11" t="s">
        <v>229</v>
      </c>
      <c r="G102752" s="12" t="s">
        <v>58</v>
      </c>
      <c r="H102752" s="13">
        <v>0</v>
      </c>
    </row>
    <row r="102753" spans="1:8" x14ac:dyDescent="0.2">
      <c r="A102753" s="25" t="s">
        <v>57</v>
      </c>
      <c r="B102753" s="25" t="str">
        <f>INDEX(About!G:G,MATCH(A102753,About!F:F,0))</f>
        <v>KS</v>
      </c>
      <c r="C102753" s="25" t="e">
        <v>#N/A</v>
      </c>
      <c r="D102753" s="25" t="e">
        <f t="shared" si="1605"/>
        <v>#N/A</v>
      </c>
      <c r="E102753" s="25" t="s">
        <v>546</v>
      </c>
      <c r="F102753" s="11" t="s">
        <v>229</v>
      </c>
      <c r="G102753" s="12" t="s">
        <v>59</v>
      </c>
      <c r="H102753" s="13">
        <v>0</v>
      </c>
    </row>
    <row r="102754" spans="1:8" x14ac:dyDescent="0.2">
      <c r="A102754" s="25" t="s">
        <v>57</v>
      </c>
      <c r="B102754" s="25" t="str">
        <f>INDEX(About!G:G,MATCH(A102754,About!F:F,0))</f>
        <v>KS</v>
      </c>
      <c r="C102754" s="25" t="e">
        <v>#N/A</v>
      </c>
      <c r="D102754" s="25" t="e">
        <f t="shared" si="1605"/>
        <v>#N/A</v>
      </c>
      <c r="E102754" s="25" t="s">
        <v>546</v>
      </c>
      <c r="F102754" s="11" t="s">
        <v>229</v>
      </c>
      <c r="G102754" s="12" t="s">
        <v>60</v>
      </c>
      <c r="H102754" s="13">
        <v>105.0453574390159</v>
      </c>
    </row>
    <row r="102755" spans="1:8" x14ac:dyDescent="0.2">
      <c r="A102755" s="25" t="s">
        <v>57</v>
      </c>
      <c r="B102755" s="25" t="str">
        <f>INDEX(About!G:G,MATCH(A102755,About!F:F,0))</f>
        <v>KS</v>
      </c>
      <c r="C102755" s="25" t="e">
        <v>#N/A</v>
      </c>
      <c r="D102755" s="25" t="e">
        <f t="shared" si="1605"/>
        <v>#N/A</v>
      </c>
      <c r="E102755" s="25" t="s">
        <v>546</v>
      </c>
      <c r="F102755" s="11" t="s">
        <v>229</v>
      </c>
      <c r="G102755" s="12" t="s">
        <v>61</v>
      </c>
      <c r="H102755" s="13">
        <v>0</v>
      </c>
    </row>
    <row r="102756" spans="1:8" x14ac:dyDescent="0.2">
      <c r="A102756" s="25" t="s">
        <v>57</v>
      </c>
      <c r="B102756" s="25" t="str">
        <f>INDEX(About!G:G,MATCH(A102756,About!F:F,0))</f>
        <v>KS</v>
      </c>
      <c r="C102756" s="25" t="e">
        <v>#N/A</v>
      </c>
      <c r="D102756" s="25" t="e">
        <f t="shared" si="1605"/>
        <v>#N/A</v>
      </c>
      <c r="E102756" s="25" t="s">
        <v>546</v>
      </c>
      <c r="F102756" s="11" t="s">
        <v>229</v>
      </c>
      <c r="G102756" s="12" t="s">
        <v>62</v>
      </c>
      <c r="H102756" s="13">
        <v>107.57687964943739</v>
      </c>
    </row>
    <row r="102757" spans="1:8" x14ac:dyDescent="0.2">
      <c r="A102757" s="25" t="s">
        <v>57</v>
      </c>
      <c r="B102757" s="25" t="str">
        <f>INDEX(About!G:G,MATCH(A102757,About!F:F,0))</f>
        <v>KS</v>
      </c>
      <c r="C102757" s="25" t="e">
        <v>#N/A</v>
      </c>
      <c r="D102757" s="25" t="e">
        <f t="shared" si="1605"/>
        <v>#N/A</v>
      </c>
      <c r="E102757" s="25" t="s">
        <v>546</v>
      </c>
      <c r="F102757" s="11" t="s">
        <v>229</v>
      </c>
      <c r="G102757" s="12" t="s">
        <v>63</v>
      </c>
      <c r="H102757" s="13">
        <v>0</v>
      </c>
    </row>
    <row r="102758" spans="1:8" x14ac:dyDescent="0.2">
      <c r="A102758" s="25" t="s">
        <v>57</v>
      </c>
      <c r="B102758" s="25" t="str">
        <f>INDEX(About!G:G,MATCH(A102758,About!F:F,0))</f>
        <v>KS</v>
      </c>
      <c r="C102758" s="25" t="e">
        <v>#N/A</v>
      </c>
      <c r="D102758" s="25" t="e">
        <f t="shared" si="1605"/>
        <v>#N/A</v>
      </c>
      <c r="E102758" s="25" t="s">
        <v>546</v>
      </c>
      <c r="F102758" s="11" t="s">
        <v>229</v>
      </c>
      <c r="G102758" s="12" t="s">
        <v>64</v>
      </c>
      <c r="H102758" s="13">
        <v>0</v>
      </c>
    </row>
    <row r="102759" spans="1:8" x14ac:dyDescent="0.2">
      <c r="A102759" s="25" t="s">
        <v>65</v>
      </c>
      <c r="B102759" s="25" t="str">
        <f>INDEX(About!G:G,MATCH(A102759,About!F:F,0))</f>
        <v>KY</v>
      </c>
      <c r="C102759" s="25" t="e">
        <v>#N/A</v>
      </c>
      <c r="D102759" s="25" t="e">
        <f t="shared" si="1605"/>
        <v>#N/A</v>
      </c>
      <c r="E102759" s="25" t="s">
        <v>546</v>
      </c>
      <c r="F102759" s="11" t="s">
        <v>229</v>
      </c>
      <c r="G102759" s="12" t="s">
        <v>66</v>
      </c>
      <c r="H102759" s="13">
        <v>45.32050291568563</v>
      </c>
    </row>
    <row r="102760" spans="1:8" x14ac:dyDescent="0.2">
      <c r="A102760" s="25" t="s">
        <v>65</v>
      </c>
      <c r="B102760" s="25" t="str">
        <f>INDEX(About!G:G,MATCH(A102760,About!F:F,0))</f>
        <v>KY</v>
      </c>
      <c r="C102760" s="25" t="e">
        <v>#N/A</v>
      </c>
      <c r="D102760" s="25" t="e">
        <f t="shared" si="1605"/>
        <v>#N/A</v>
      </c>
      <c r="E102760" s="25" t="s">
        <v>546</v>
      </c>
      <c r="F102760" s="11" t="s">
        <v>229</v>
      </c>
      <c r="G102760" s="12" t="s">
        <v>67</v>
      </c>
      <c r="H102760" s="13">
        <v>49.481995318973269</v>
      </c>
    </row>
    <row r="102761" spans="1:8" x14ac:dyDescent="0.2">
      <c r="A102761" s="25" t="s">
        <v>49</v>
      </c>
      <c r="B102761" s="25" t="str">
        <f>INDEX(About!G:G,MATCH(A102761,About!F:F,0))</f>
        <v>IL</v>
      </c>
      <c r="C102761" s="25" t="e">
        <v>#N/A</v>
      </c>
      <c r="D102761" s="25" t="e">
        <f t="shared" si="1605"/>
        <v>#N/A</v>
      </c>
      <c r="E102761" s="25" t="s">
        <v>546</v>
      </c>
      <c r="F102761" s="11" t="s">
        <v>229</v>
      </c>
      <c r="G102761" s="12" t="s">
        <v>68</v>
      </c>
      <c r="H102761" s="13">
        <v>44.8939001512841</v>
      </c>
    </row>
    <row r="102762" spans="1:8" x14ac:dyDescent="0.2">
      <c r="A102762" s="25" t="s">
        <v>65</v>
      </c>
      <c r="B102762" s="25" t="str">
        <f>INDEX(About!G:G,MATCH(A102762,About!F:F,0))</f>
        <v>KY</v>
      </c>
      <c r="C102762" s="25" t="e">
        <v>#N/A</v>
      </c>
      <c r="D102762" s="25" t="e">
        <f t="shared" si="1605"/>
        <v>#N/A</v>
      </c>
      <c r="E102762" s="25" t="s">
        <v>546</v>
      </c>
      <c r="F102762" s="11" t="s">
        <v>229</v>
      </c>
      <c r="G102762" s="12" t="s">
        <v>69</v>
      </c>
      <c r="H102762" s="13">
        <v>46.578369799996366</v>
      </c>
    </row>
    <row r="102763" spans="1:8" x14ac:dyDescent="0.2">
      <c r="A102763" s="25" t="s">
        <v>70</v>
      </c>
      <c r="B102763" s="25" t="str">
        <f>INDEX(About!G:G,MATCH(A102763,About!F:F,0))</f>
        <v>LA</v>
      </c>
      <c r="C102763" s="25" t="e">
        <v>#N/A</v>
      </c>
      <c r="D102763" s="25" t="e">
        <f t="shared" si="1605"/>
        <v>#N/A</v>
      </c>
      <c r="E102763" s="25" t="s">
        <v>546</v>
      </c>
      <c r="F102763" s="11" t="s">
        <v>229</v>
      </c>
      <c r="G102763" s="12" t="s">
        <v>71</v>
      </c>
      <c r="H102763" s="13">
        <v>62.522889690357658</v>
      </c>
    </row>
    <row r="102764" spans="1:8" x14ac:dyDescent="0.2">
      <c r="A102764" s="25" t="s">
        <v>70</v>
      </c>
      <c r="B102764" s="25" t="str">
        <f>INDEX(About!G:G,MATCH(A102764,About!F:F,0))</f>
        <v>LA</v>
      </c>
      <c r="C102764" s="25" t="e">
        <v>#N/A</v>
      </c>
      <c r="D102764" s="25" t="e">
        <f t="shared" si="1605"/>
        <v>#N/A</v>
      </c>
      <c r="E102764" s="25" t="s">
        <v>546</v>
      </c>
      <c r="F102764" s="11" t="s">
        <v>229</v>
      </c>
      <c r="G102764" s="12" t="s">
        <v>72</v>
      </c>
      <c r="H102764" s="13">
        <v>77.934448611187307</v>
      </c>
    </row>
    <row r="102765" spans="1:8" x14ac:dyDescent="0.2">
      <c r="A102765" s="25" t="s">
        <v>70</v>
      </c>
      <c r="B102765" s="25" t="str">
        <f>INDEX(About!G:G,MATCH(A102765,About!F:F,0))</f>
        <v>LA</v>
      </c>
      <c r="C102765" s="25" t="e">
        <v>#N/A</v>
      </c>
      <c r="D102765" s="25" t="e">
        <f t="shared" si="1605"/>
        <v>#N/A</v>
      </c>
      <c r="E102765" s="25" t="s">
        <v>546</v>
      </c>
      <c r="F102765" s="11" t="s">
        <v>229</v>
      </c>
      <c r="G102765" s="12" t="s">
        <v>73</v>
      </c>
      <c r="H102765" s="13">
        <v>65.818571796113901</v>
      </c>
    </row>
    <row r="102766" spans="1:8" x14ac:dyDescent="0.2">
      <c r="A102766" s="25" t="s">
        <v>70</v>
      </c>
      <c r="B102766" s="25" t="str">
        <f>INDEX(About!G:G,MATCH(A102766,About!F:F,0))</f>
        <v>LA</v>
      </c>
      <c r="C102766" s="25" t="e">
        <v>#N/A</v>
      </c>
      <c r="D102766" s="25" t="e">
        <f t="shared" si="1605"/>
        <v>#N/A</v>
      </c>
      <c r="E102766" s="25" t="s">
        <v>546</v>
      </c>
      <c r="F102766" s="11" t="s">
        <v>229</v>
      </c>
      <c r="G102766" s="12" t="s">
        <v>74</v>
      </c>
      <c r="H102766" s="13">
        <v>50.135344957389002</v>
      </c>
    </row>
    <row r="102767" spans="1:8" x14ac:dyDescent="0.2">
      <c r="A102767" s="25" t="s">
        <v>75</v>
      </c>
      <c r="B102767" s="25" t="str">
        <f>INDEX(About!G:G,MATCH(A102767,About!F:F,0))</f>
        <v>MD</v>
      </c>
      <c r="C102767" s="25" t="e">
        <v>#N/A</v>
      </c>
      <c r="D102767" s="25" t="e">
        <f t="shared" si="1605"/>
        <v>#N/A</v>
      </c>
      <c r="E102767" s="25" t="s">
        <v>546</v>
      </c>
      <c r="F102767" s="11" t="s">
        <v>229</v>
      </c>
      <c r="G102767" s="12" t="s">
        <v>76</v>
      </c>
      <c r="H102767" s="13">
        <v>89.77379269860127</v>
      </c>
    </row>
    <row r="102768" spans="1:8" x14ac:dyDescent="0.2">
      <c r="A102768" s="25" t="s">
        <v>75</v>
      </c>
      <c r="B102768" s="25" t="str">
        <f>INDEX(About!G:G,MATCH(A102768,About!F:F,0))</f>
        <v>MD</v>
      </c>
      <c r="C102768" s="25" t="e">
        <v>#N/A</v>
      </c>
      <c r="D102768" s="25" t="e">
        <f t="shared" si="1605"/>
        <v>#N/A</v>
      </c>
      <c r="E102768" s="25" t="s">
        <v>546</v>
      </c>
      <c r="F102768" s="11" t="s">
        <v>229</v>
      </c>
      <c r="G102768" s="12" t="s">
        <v>77</v>
      </c>
      <c r="H102768" s="13">
        <v>105.81551406648195</v>
      </c>
    </row>
    <row r="102769" spans="1:8" x14ac:dyDescent="0.2">
      <c r="A102769" s="25" t="s">
        <v>78</v>
      </c>
      <c r="B102769" s="25" t="str">
        <f>INDEX(About!G:G,MATCH(A102769,About!F:F,0))</f>
        <v>MI</v>
      </c>
      <c r="C102769" s="25" t="e">
        <v>#N/A</v>
      </c>
      <c r="D102769" s="25" t="e">
        <f t="shared" si="1605"/>
        <v>#N/A</v>
      </c>
      <c r="E102769" s="25" t="s">
        <v>546</v>
      </c>
      <c r="F102769" s="11" t="s">
        <v>229</v>
      </c>
      <c r="G102769" s="12" t="s">
        <v>79</v>
      </c>
      <c r="H102769" s="13">
        <v>106.81701040749711</v>
      </c>
    </row>
    <row r="102770" spans="1:8" x14ac:dyDescent="0.2">
      <c r="A102770" s="25" t="s">
        <v>80</v>
      </c>
      <c r="B102770" s="25" t="str">
        <f>INDEX(About!G:G,MATCH(A102770,About!F:F,0))</f>
        <v>MS</v>
      </c>
      <c r="C102770" s="25" t="e">
        <v>#N/A</v>
      </c>
      <c r="D102770" s="25" t="e">
        <f t="shared" si="1605"/>
        <v>#N/A</v>
      </c>
      <c r="E102770" s="25" t="s">
        <v>546</v>
      </c>
      <c r="F102770" s="11" t="s">
        <v>229</v>
      </c>
      <c r="G102770" s="12" t="s">
        <v>81</v>
      </c>
      <c r="H102770" s="13">
        <v>54.610236260703751</v>
      </c>
    </row>
    <row r="102771" spans="1:8" x14ac:dyDescent="0.2">
      <c r="A102771" s="25" t="s">
        <v>80</v>
      </c>
      <c r="B102771" s="25" t="str">
        <f>INDEX(About!G:G,MATCH(A102771,About!F:F,0))</f>
        <v>MS</v>
      </c>
      <c r="C102771" s="25" t="e">
        <v>#N/A</v>
      </c>
      <c r="D102771" s="25" t="e">
        <f t="shared" si="1605"/>
        <v>#N/A</v>
      </c>
      <c r="E102771" s="25" t="s">
        <v>546</v>
      </c>
      <c r="F102771" s="11" t="s">
        <v>229</v>
      </c>
      <c r="G102771" s="12" t="s">
        <v>82</v>
      </c>
      <c r="H102771" s="13">
        <v>34.319651135265396</v>
      </c>
    </row>
    <row r="102772" spans="1:8" x14ac:dyDescent="0.2">
      <c r="A102772" s="25" t="s">
        <v>80</v>
      </c>
      <c r="B102772" s="25" t="str">
        <f>INDEX(About!G:G,MATCH(A102772,About!F:F,0))</f>
        <v>MS</v>
      </c>
      <c r="C102772" s="25" t="e">
        <v>#N/A</v>
      </c>
      <c r="D102772" s="25" t="e">
        <f t="shared" si="1605"/>
        <v>#N/A</v>
      </c>
      <c r="E102772" s="25" t="s">
        <v>546</v>
      </c>
      <c r="F102772" s="11" t="s">
        <v>229</v>
      </c>
      <c r="G102772" s="12" t="s">
        <v>83</v>
      </c>
      <c r="H102772" s="13">
        <v>48.524183626593349</v>
      </c>
    </row>
    <row r="102773" spans="1:8" x14ac:dyDescent="0.2">
      <c r="A102773" s="25" t="s">
        <v>80</v>
      </c>
      <c r="B102773" s="25" t="str">
        <f>INDEX(About!G:G,MATCH(A102773,About!F:F,0))</f>
        <v>MS</v>
      </c>
      <c r="C102773" s="25" t="e">
        <v>#N/A</v>
      </c>
      <c r="D102773" s="25" t="e">
        <f t="shared" si="1605"/>
        <v>#N/A</v>
      </c>
      <c r="E102773" s="25" t="s">
        <v>546</v>
      </c>
      <c r="F102773" s="11" t="s">
        <v>229</v>
      </c>
      <c r="G102773" s="12" t="s">
        <v>84</v>
      </c>
      <c r="H102773" s="13">
        <v>52.997811066789971</v>
      </c>
    </row>
    <row r="102774" spans="1:8" x14ac:dyDescent="0.2">
      <c r="A102774" s="25" t="s">
        <v>80</v>
      </c>
      <c r="B102774" s="25" t="str">
        <f>INDEX(About!G:G,MATCH(A102774,About!F:F,0))</f>
        <v>MS</v>
      </c>
      <c r="C102774" s="25" t="e">
        <v>#N/A</v>
      </c>
      <c r="D102774" s="25" t="e">
        <f t="shared" si="1605"/>
        <v>#N/A</v>
      </c>
      <c r="E102774" s="25" t="s">
        <v>546</v>
      </c>
      <c r="F102774" s="11" t="s">
        <v>229</v>
      </c>
      <c r="G102774" s="12" t="s">
        <v>85</v>
      </c>
      <c r="H102774" s="13">
        <v>44.415810168761141</v>
      </c>
    </row>
    <row r="102775" spans="1:8" x14ac:dyDescent="0.2">
      <c r="A102775" s="25" t="s">
        <v>80</v>
      </c>
      <c r="B102775" s="25" t="str">
        <f>INDEX(About!G:G,MATCH(A102775,About!F:F,0))</f>
        <v>MS</v>
      </c>
      <c r="C102775" s="25" t="e">
        <v>#N/A</v>
      </c>
      <c r="D102775" s="25" t="e">
        <f t="shared" si="1605"/>
        <v>#N/A</v>
      </c>
      <c r="E102775" s="25" t="s">
        <v>546</v>
      </c>
      <c r="F102775" s="11" t="s">
        <v>229</v>
      </c>
      <c r="G102775" s="12" t="s">
        <v>86</v>
      </c>
      <c r="H102775" s="13">
        <v>48.392602381856456</v>
      </c>
    </row>
    <row r="102776" spans="1:8" x14ac:dyDescent="0.2">
      <c r="A102776" s="25" t="s">
        <v>87</v>
      </c>
      <c r="B102776" s="25" t="str">
        <f>INDEX(About!G:G,MATCH(A102776,About!F:F,0))</f>
        <v>MT</v>
      </c>
      <c r="C102776" s="25" t="e">
        <v>#N/A</v>
      </c>
      <c r="D102776" s="25" t="e">
        <f t="shared" si="1605"/>
        <v>#N/A</v>
      </c>
      <c r="E102776" s="25" t="s">
        <v>546</v>
      </c>
      <c r="F102776" s="11" t="s">
        <v>229</v>
      </c>
      <c r="G102776" s="12" t="s">
        <v>88</v>
      </c>
      <c r="H102776" s="13">
        <v>0</v>
      </c>
    </row>
    <row r="102777" spans="1:8" x14ac:dyDescent="0.2">
      <c r="A102777" s="25" t="s">
        <v>87</v>
      </c>
      <c r="B102777" s="25" t="str">
        <f>INDEX(About!G:G,MATCH(A102777,About!F:F,0))</f>
        <v>MT</v>
      </c>
      <c r="C102777" s="25" t="e">
        <v>#N/A</v>
      </c>
      <c r="D102777" s="25" t="e">
        <f t="shared" si="1605"/>
        <v>#N/A</v>
      </c>
      <c r="E102777" s="25" t="s">
        <v>546</v>
      </c>
      <c r="F102777" s="11" t="s">
        <v>229</v>
      </c>
      <c r="G102777" s="12" t="s">
        <v>89</v>
      </c>
      <c r="H102777" s="13">
        <v>0</v>
      </c>
    </row>
    <row r="102778" spans="1:8" x14ac:dyDescent="0.2">
      <c r="A102778" s="25" t="s">
        <v>87</v>
      </c>
      <c r="B102778" s="25" t="str">
        <f>INDEX(About!G:G,MATCH(A102778,About!F:F,0))</f>
        <v>MT</v>
      </c>
      <c r="C102778" s="25" t="e">
        <v>#N/A</v>
      </c>
      <c r="D102778" s="25" t="e">
        <f t="shared" si="1605"/>
        <v>#N/A</v>
      </c>
      <c r="E102778" s="25" t="s">
        <v>546</v>
      </c>
      <c r="F102778" s="11" t="s">
        <v>229</v>
      </c>
      <c r="G102778" s="12" t="s">
        <v>90</v>
      </c>
      <c r="H102778" s="13">
        <v>0</v>
      </c>
    </row>
    <row r="102779" spans="1:8" x14ac:dyDescent="0.2">
      <c r="A102779" s="25" t="s">
        <v>87</v>
      </c>
      <c r="B102779" s="25" t="str">
        <f>INDEX(About!G:G,MATCH(A102779,About!F:F,0))</f>
        <v>MT</v>
      </c>
      <c r="C102779" s="25" t="e">
        <v>#N/A</v>
      </c>
      <c r="D102779" s="25" t="e">
        <f t="shared" si="1605"/>
        <v>#N/A</v>
      </c>
      <c r="E102779" s="25" t="s">
        <v>546</v>
      </c>
      <c r="F102779" s="11" t="s">
        <v>229</v>
      </c>
      <c r="G102779" s="12" t="s">
        <v>91</v>
      </c>
      <c r="H102779" s="13">
        <v>0</v>
      </c>
    </row>
    <row r="102780" spans="1:8" x14ac:dyDescent="0.2">
      <c r="A102780" s="25" t="s">
        <v>87</v>
      </c>
      <c r="B102780" s="25" t="str">
        <f>INDEX(About!G:G,MATCH(A102780,About!F:F,0))</f>
        <v>MT</v>
      </c>
      <c r="C102780" s="25" t="e">
        <v>#N/A</v>
      </c>
      <c r="D102780" s="25" t="e">
        <f t="shared" si="1605"/>
        <v>#N/A</v>
      </c>
      <c r="E102780" s="25" t="s">
        <v>546</v>
      </c>
      <c r="F102780" s="11" t="s">
        <v>229</v>
      </c>
      <c r="G102780" s="12" t="s">
        <v>92</v>
      </c>
      <c r="H102780" s="13">
        <v>0</v>
      </c>
    </row>
    <row r="102781" spans="1:8" x14ac:dyDescent="0.2">
      <c r="A102781" s="25" t="s">
        <v>87</v>
      </c>
      <c r="B102781" s="25" t="str">
        <f>INDEX(About!G:G,MATCH(A102781,About!F:F,0))</f>
        <v>MT</v>
      </c>
      <c r="C102781" s="25" t="e">
        <v>#N/A</v>
      </c>
      <c r="D102781" s="25" t="e">
        <f t="shared" si="1605"/>
        <v>#N/A</v>
      </c>
      <c r="E102781" s="25" t="s">
        <v>546</v>
      </c>
      <c r="F102781" s="11" t="s">
        <v>229</v>
      </c>
      <c r="G102781" s="12" t="s">
        <v>93</v>
      </c>
      <c r="H102781" s="13">
        <v>0</v>
      </c>
    </row>
    <row r="102782" spans="1:8" x14ac:dyDescent="0.2">
      <c r="A102782" s="25" t="s">
        <v>87</v>
      </c>
      <c r="B102782" s="25" t="str">
        <f>INDEX(About!G:G,MATCH(A102782,About!F:F,0))</f>
        <v>MT</v>
      </c>
      <c r="C102782" s="25" t="e">
        <v>#N/A</v>
      </c>
      <c r="D102782" s="25" t="e">
        <f t="shared" si="1605"/>
        <v>#N/A</v>
      </c>
      <c r="E102782" s="25" t="s">
        <v>546</v>
      </c>
      <c r="F102782" s="11" t="s">
        <v>229</v>
      </c>
      <c r="G102782" s="12" t="s">
        <v>94</v>
      </c>
      <c r="H102782" s="13">
        <v>0</v>
      </c>
    </row>
    <row r="102783" spans="1:8" x14ac:dyDescent="0.2">
      <c r="A102783" s="25" t="s">
        <v>95</v>
      </c>
      <c r="B102783" s="25" t="str">
        <f>INDEX(About!G:G,MATCH(A102783,About!F:F,0))</f>
        <v>NE</v>
      </c>
      <c r="C102783" s="25" t="e">
        <v>#N/A</v>
      </c>
      <c r="D102783" s="25" t="e">
        <f t="shared" si="1605"/>
        <v>#N/A</v>
      </c>
      <c r="E102783" s="25" t="s">
        <v>546</v>
      </c>
      <c r="F102783" s="11" t="s">
        <v>229</v>
      </c>
      <c r="G102783" s="12" t="s">
        <v>96</v>
      </c>
      <c r="H102783" s="13">
        <v>0</v>
      </c>
    </row>
    <row r="102784" spans="1:8" x14ac:dyDescent="0.2">
      <c r="A102784" s="25" t="s">
        <v>95</v>
      </c>
      <c r="B102784" s="25" t="str">
        <f>INDEX(About!G:G,MATCH(A102784,About!F:F,0))</f>
        <v>NE</v>
      </c>
      <c r="C102784" s="25" t="e">
        <v>#N/A</v>
      </c>
      <c r="D102784" s="25" t="e">
        <f t="shared" si="1605"/>
        <v>#N/A</v>
      </c>
      <c r="E102784" s="25" t="s">
        <v>546</v>
      </c>
      <c r="F102784" s="11" t="s">
        <v>229</v>
      </c>
      <c r="G102784" s="12" t="s">
        <v>97</v>
      </c>
      <c r="H102784" s="13">
        <v>0</v>
      </c>
    </row>
    <row r="102785" spans="1:8" x14ac:dyDescent="0.2">
      <c r="A102785" s="25" t="s">
        <v>651</v>
      </c>
      <c r="B102785" s="25" t="str">
        <f>INDEX(About!G:G,MATCH(A102785,About!F:F,0))</f>
        <v>NM</v>
      </c>
      <c r="C102785" s="25" t="e">
        <v>#N/A</v>
      </c>
      <c r="D102785" s="25" t="e">
        <f t="shared" si="1605"/>
        <v>#N/A</v>
      </c>
      <c r="E102785" s="25" t="s">
        <v>546</v>
      </c>
      <c r="F102785" s="11" t="s">
        <v>229</v>
      </c>
      <c r="G102785" s="12" t="s">
        <v>98</v>
      </c>
      <c r="H102785" s="13">
        <v>0</v>
      </c>
    </row>
    <row r="102786" spans="1:8" x14ac:dyDescent="0.2">
      <c r="A102786" s="25" t="s">
        <v>651</v>
      </c>
      <c r="B102786" s="25" t="str">
        <f>INDEX(About!G:G,MATCH(A102786,About!F:F,0))</f>
        <v>NM</v>
      </c>
      <c r="C102786" s="25" t="e">
        <v>#N/A</v>
      </c>
      <c r="D102786" s="25" t="e">
        <f t="shared" si="1605"/>
        <v>#N/A</v>
      </c>
      <c r="E102786" s="25" t="s">
        <v>546</v>
      </c>
      <c r="F102786" s="11" t="s">
        <v>229</v>
      </c>
      <c r="G102786" s="12" t="s">
        <v>99</v>
      </c>
      <c r="H102786" s="13">
        <v>0</v>
      </c>
    </row>
    <row r="102787" spans="1:8" x14ac:dyDescent="0.2">
      <c r="A102787" s="25" t="s">
        <v>651</v>
      </c>
      <c r="B102787" s="25" t="str">
        <f>INDEX(About!G:G,MATCH(A102787,About!F:F,0))</f>
        <v>NM</v>
      </c>
      <c r="C102787" s="25" t="e">
        <v>#N/A</v>
      </c>
      <c r="D102787" s="25" t="e">
        <f t="shared" si="1605"/>
        <v>#N/A</v>
      </c>
      <c r="E102787" s="25" t="s">
        <v>546</v>
      </c>
      <c r="F102787" s="11" t="s">
        <v>229</v>
      </c>
      <c r="G102787" s="12" t="s">
        <v>100</v>
      </c>
      <c r="H102787" s="13">
        <v>0</v>
      </c>
    </row>
    <row r="102788" spans="1:8" x14ac:dyDescent="0.2">
      <c r="A102788" s="25" t="s">
        <v>651</v>
      </c>
      <c r="B102788" s="25" t="str">
        <f>INDEX(About!G:G,MATCH(A102788,About!F:F,0))</f>
        <v>NM</v>
      </c>
      <c r="C102788" s="25" t="e">
        <v>#N/A</v>
      </c>
      <c r="D102788" s="25" t="e">
        <f t="shared" si="1605"/>
        <v>#N/A</v>
      </c>
      <c r="E102788" s="25" t="s">
        <v>546</v>
      </c>
      <c r="F102788" s="11" t="s">
        <v>229</v>
      </c>
      <c r="G102788" s="12" t="s">
        <v>101</v>
      </c>
      <c r="H102788" s="13">
        <v>0</v>
      </c>
    </row>
    <row r="102789" spans="1:8" x14ac:dyDescent="0.2">
      <c r="A102789" s="25" t="s">
        <v>651</v>
      </c>
      <c r="B102789" s="25" t="str">
        <f>INDEX(About!G:G,MATCH(A102789,About!F:F,0))</f>
        <v>NM</v>
      </c>
      <c r="C102789" s="25" t="e">
        <v>#N/A</v>
      </c>
      <c r="D102789" s="25" t="e">
        <f t="shared" si="1605"/>
        <v>#N/A</v>
      </c>
      <c r="E102789" s="25" t="s">
        <v>546</v>
      </c>
      <c r="F102789" s="11" t="s">
        <v>229</v>
      </c>
      <c r="G102789" s="12" t="s">
        <v>102</v>
      </c>
      <c r="H102789" s="13">
        <v>0</v>
      </c>
    </row>
    <row r="102790" spans="1:8" x14ac:dyDescent="0.2">
      <c r="A102790" s="25" t="s">
        <v>651</v>
      </c>
      <c r="B102790" s="25" t="str">
        <f>INDEX(About!G:G,MATCH(A102790,About!F:F,0))</f>
        <v>NM</v>
      </c>
      <c r="C102790" s="25" t="e">
        <v>#N/A</v>
      </c>
      <c r="D102790" s="25" t="e">
        <f t="shared" ref="D102790:D102853" si="1606">C102790=B102790</f>
        <v>#N/A</v>
      </c>
      <c r="E102790" s="25" t="s">
        <v>546</v>
      </c>
      <c r="F102790" s="11" t="s">
        <v>229</v>
      </c>
      <c r="G102790" s="12" t="s">
        <v>103</v>
      </c>
      <c r="H102790" s="13">
        <v>0</v>
      </c>
    </row>
    <row r="102791" spans="1:8" x14ac:dyDescent="0.2">
      <c r="A102791" s="25" t="s">
        <v>651</v>
      </c>
      <c r="B102791" s="25" t="str">
        <f>INDEX(About!G:G,MATCH(A102791,About!F:F,0))</f>
        <v>NM</v>
      </c>
      <c r="C102791" s="25" t="e">
        <v>#N/A</v>
      </c>
      <c r="D102791" s="25" t="e">
        <f t="shared" si="1606"/>
        <v>#N/A</v>
      </c>
      <c r="E102791" s="25" t="s">
        <v>546</v>
      </c>
      <c r="F102791" s="11" t="s">
        <v>229</v>
      </c>
      <c r="G102791" s="12" t="s">
        <v>104</v>
      </c>
      <c r="H102791" s="13">
        <v>0</v>
      </c>
    </row>
    <row r="102792" spans="1:8" x14ac:dyDescent="0.2">
      <c r="A102792" s="25" t="s">
        <v>651</v>
      </c>
      <c r="B102792" s="25" t="str">
        <f>INDEX(About!G:G,MATCH(A102792,About!F:F,0))</f>
        <v>NM</v>
      </c>
      <c r="C102792" s="25" t="e">
        <v>#N/A</v>
      </c>
      <c r="D102792" s="25" t="e">
        <f t="shared" si="1606"/>
        <v>#N/A</v>
      </c>
      <c r="E102792" s="25" t="s">
        <v>546</v>
      </c>
      <c r="F102792" s="11" t="s">
        <v>229</v>
      </c>
      <c r="G102792" s="12" t="s">
        <v>105</v>
      </c>
      <c r="H102792" s="13">
        <v>0</v>
      </c>
    </row>
    <row r="102793" spans="1:8" x14ac:dyDescent="0.2">
      <c r="A102793" s="25" t="s">
        <v>653</v>
      </c>
      <c r="B102793" s="25" t="str">
        <f>INDEX(About!G:G,MATCH(A102793,About!F:F,0))</f>
        <v>NY</v>
      </c>
      <c r="C102793" s="25" t="e">
        <v>#N/A</v>
      </c>
      <c r="D102793" s="25" t="e">
        <f t="shared" si="1606"/>
        <v>#N/A</v>
      </c>
      <c r="E102793" s="25" t="s">
        <v>546</v>
      </c>
      <c r="F102793" s="11" t="s">
        <v>229</v>
      </c>
      <c r="G102793" s="12" t="s">
        <v>106</v>
      </c>
      <c r="H102793" s="13">
        <v>0</v>
      </c>
    </row>
    <row r="102794" spans="1:8" x14ac:dyDescent="0.2">
      <c r="A102794" s="25" t="s">
        <v>653</v>
      </c>
      <c r="B102794" s="25" t="str">
        <f>INDEX(About!G:G,MATCH(A102794,About!F:F,0))</f>
        <v>NY</v>
      </c>
      <c r="C102794" s="25" t="e">
        <v>#N/A</v>
      </c>
      <c r="D102794" s="25" t="e">
        <f t="shared" si="1606"/>
        <v>#N/A</v>
      </c>
      <c r="E102794" s="25" t="s">
        <v>546</v>
      </c>
      <c r="F102794" s="11" t="s">
        <v>229</v>
      </c>
      <c r="G102794" s="12" t="s">
        <v>107</v>
      </c>
      <c r="H102794" s="13">
        <v>128.85166230064783</v>
      </c>
    </row>
    <row r="102795" spans="1:8" x14ac:dyDescent="0.2">
      <c r="A102795" s="25" t="s">
        <v>655</v>
      </c>
      <c r="B102795" s="25" t="str">
        <f>INDEX(About!G:G,MATCH(A102795,About!F:F,0))</f>
        <v>NC</v>
      </c>
      <c r="C102795" s="25" t="e">
        <v>#N/A</v>
      </c>
      <c r="D102795" s="25" t="e">
        <f t="shared" si="1606"/>
        <v>#N/A</v>
      </c>
      <c r="E102795" s="25" t="s">
        <v>546</v>
      </c>
      <c r="F102795" s="11" t="s">
        <v>229</v>
      </c>
      <c r="G102795" s="12" t="s">
        <v>108</v>
      </c>
      <c r="H102795" s="13">
        <v>78.011070280998069</v>
      </c>
    </row>
    <row r="102796" spans="1:8" x14ac:dyDescent="0.2">
      <c r="A102796" s="25" t="s">
        <v>657</v>
      </c>
      <c r="B102796" s="25" t="str">
        <f>INDEX(About!G:G,MATCH(A102796,About!F:F,0))</f>
        <v>ND</v>
      </c>
      <c r="C102796" s="25" t="e">
        <v>#N/A</v>
      </c>
      <c r="D102796" s="25" t="e">
        <f t="shared" si="1606"/>
        <v>#N/A</v>
      </c>
      <c r="E102796" s="25" t="s">
        <v>546</v>
      </c>
      <c r="F102796" s="11" t="s">
        <v>229</v>
      </c>
      <c r="G102796" s="12" t="s">
        <v>109</v>
      </c>
      <c r="H102796" s="13">
        <v>0</v>
      </c>
    </row>
    <row r="102797" spans="1:8" x14ac:dyDescent="0.2">
      <c r="A102797" s="25" t="s">
        <v>110</v>
      </c>
      <c r="B102797" s="25" t="str">
        <f>INDEX(About!G:G,MATCH(A102797,About!F:F,0))</f>
        <v>OH</v>
      </c>
      <c r="C102797" s="25" t="e">
        <v>#N/A</v>
      </c>
      <c r="D102797" s="25" t="e">
        <f t="shared" si="1606"/>
        <v>#N/A</v>
      </c>
      <c r="E102797" s="25" t="s">
        <v>546</v>
      </c>
      <c r="F102797" s="11" t="s">
        <v>229</v>
      </c>
      <c r="G102797" s="12" t="s">
        <v>111</v>
      </c>
      <c r="H102797" s="13">
        <v>73.121044239495077</v>
      </c>
    </row>
    <row r="102798" spans="1:8" x14ac:dyDescent="0.2">
      <c r="A102798" s="25" t="s">
        <v>110</v>
      </c>
      <c r="B102798" s="25" t="str">
        <f>INDEX(About!G:G,MATCH(A102798,About!F:F,0))</f>
        <v>OH</v>
      </c>
      <c r="C102798" s="25" t="e">
        <v>#N/A</v>
      </c>
      <c r="D102798" s="25" t="e">
        <f t="shared" si="1606"/>
        <v>#N/A</v>
      </c>
      <c r="E102798" s="25" t="s">
        <v>546</v>
      </c>
      <c r="F102798" s="11" t="s">
        <v>229</v>
      </c>
      <c r="G102798" s="12" t="s">
        <v>112</v>
      </c>
      <c r="H102798" s="13">
        <v>77.799410335112654</v>
      </c>
    </row>
    <row r="102799" spans="1:8" x14ac:dyDescent="0.2">
      <c r="A102799" s="25" t="s">
        <v>110</v>
      </c>
      <c r="B102799" s="25" t="str">
        <f>INDEX(About!G:G,MATCH(A102799,About!F:F,0))</f>
        <v>OH</v>
      </c>
      <c r="C102799" s="25" t="e">
        <v>#N/A</v>
      </c>
      <c r="D102799" s="25" t="e">
        <f t="shared" si="1606"/>
        <v>#N/A</v>
      </c>
      <c r="E102799" s="25" t="s">
        <v>546</v>
      </c>
      <c r="F102799" s="11" t="s">
        <v>229</v>
      </c>
      <c r="G102799" s="12" t="s">
        <v>113</v>
      </c>
      <c r="H102799" s="13">
        <v>66.955345445183696</v>
      </c>
    </row>
    <row r="102800" spans="1:8" x14ac:dyDescent="0.2">
      <c r="A102800" s="25" t="s">
        <v>114</v>
      </c>
      <c r="B102800" s="25" t="str">
        <f>INDEX(About!G:G,MATCH(A102800,About!F:F,0))</f>
        <v>OK</v>
      </c>
      <c r="C102800" s="25" t="e">
        <v>#N/A</v>
      </c>
      <c r="D102800" s="25" t="e">
        <f t="shared" si="1606"/>
        <v>#N/A</v>
      </c>
      <c r="E102800" s="25" t="s">
        <v>546</v>
      </c>
      <c r="F102800" s="11" t="s">
        <v>229</v>
      </c>
      <c r="G102800" s="12" t="s">
        <v>115</v>
      </c>
      <c r="H102800" s="13">
        <v>0</v>
      </c>
    </row>
    <row r="102801" spans="1:8" x14ac:dyDescent="0.2">
      <c r="A102801" s="25" t="s">
        <v>114</v>
      </c>
      <c r="B102801" s="25" t="str">
        <f>INDEX(About!G:G,MATCH(A102801,About!F:F,0))</f>
        <v>OK</v>
      </c>
      <c r="C102801" s="25" t="e">
        <v>#N/A</v>
      </c>
      <c r="D102801" s="25" t="e">
        <f t="shared" si="1606"/>
        <v>#N/A</v>
      </c>
      <c r="E102801" s="25" t="s">
        <v>546</v>
      </c>
      <c r="F102801" s="11" t="s">
        <v>229</v>
      </c>
      <c r="G102801" s="12" t="s">
        <v>116</v>
      </c>
      <c r="H102801" s="13">
        <v>89.417817478962121</v>
      </c>
    </row>
    <row r="102802" spans="1:8" x14ac:dyDescent="0.2">
      <c r="A102802" s="25" t="s">
        <v>114</v>
      </c>
      <c r="B102802" s="25" t="str">
        <f>INDEX(About!G:G,MATCH(A102802,About!F:F,0))</f>
        <v>OK</v>
      </c>
      <c r="C102802" s="25" t="e">
        <v>#N/A</v>
      </c>
      <c r="D102802" s="25" t="e">
        <f t="shared" si="1606"/>
        <v>#N/A</v>
      </c>
      <c r="E102802" s="25" t="s">
        <v>546</v>
      </c>
      <c r="F102802" s="11" t="s">
        <v>229</v>
      </c>
      <c r="G102802" s="12" t="s">
        <v>117</v>
      </c>
      <c r="H102802" s="13">
        <v>99.25931307442761</v>
      </c>
    </row>
    <row r="102803" spans="1:8" x14ac:dyDescent="0.2">
      <c r="A102803" s="25" t="s">
        <v>114</v>
      </c>
      <c r="B102803" s="25" t="str">
        <f>INDEX(About!G:G,MATCH(A102803,About!F:F,0))</f>
        <v>OK</v>
      </c>
      <c r="C102803" s="25" t="e">
        <v>#N/A</v>
      </c>
      <c r="D102803" s="25" t="e">
        <f t="shared" si="1606"/>
        <v>#N/A</v>
      </c>
      <c r="E102803" s="25" t="s">
        <v>546</v>
      </c>
      <c r="F102803" s="11" t="s">
        <v>229</v>
      </c>
      <c r="G102803" s="12" t="s">
        <v>118</v>
      </c>
      <c r="H102803" s="13">
        <v>102.41371700362667</v>
      </c>
    </row>
    <row r="102804" spans="1:8" x14ac:dyDescent="0.2">
      <c r="A102804" s="25" t="s">
        <v>114</v>
      </c>
      <c r="B102804" s="25" t="str">
        <f>INDEX(About!G:G,MATCH(A102804,About!F:F,0))</f>
        <v>OK</v>
      </c>
      <c r="C102804" s="25" t="e">
        <v>#N/A</v>
      </c>
      <c r="D102804" s="25" t="e">
        <f t="shared" si="1606"/>
        <v>#N/A</v>
      </c>
      <c r="E102804" s="25" t="s">
        <v>546</v>
      </c>
      <c r="F102804" s="11" t="s">
        <v>229</v>
      </c>
      <c r="G102804" s="12" t="s">
        <v>119</v>
      </c>
      <c r="H102804" s="13">
        <v>105.03135484979948</v>
      </c>
    </row>
    <row r="102805" spans="1:8" x14ac:dyDescent="0.2">
      <c r="A102805" s="25" t="s">
        <v>114</v>
      </c>
      <c r="B102805" s="25" t="str">
        <f>INDEX(About!G:G,MATCH(A102805,About!F:F,0))</f>
        <v>OK</v>
      </c>
      <c r="C102805" s="25" t="e">
        <v>#N/A</v>
      </c>
      <c r="D102805" s="25" t="e">
        <f t="shared" si="1606"/>
        <v>#N/A</v>
      </c>
      <c r="E102805" s="25" t="s">
        <v>546</v>
      </c>
      <c r="F102805" s="11" t="s">
        <v>229</v>
      </c>
      <c r="G102805" s="12" t="s">
        <v>120</v>
      </c>
      <c r="H102805" s="13">
        <v>95.716706143207105</v>
      </c>
    </row>
    <row r="102806" spans="1:8" x14ac:dyDescent="0.2">
      <c r="A102806" s="25" t="s">
        <v>114</v>
      </c>
      <c r="B102806" s="25" t="str">
        <f>INDEX(About!G:G,MATCH(A102806,About!F:F,0))</f>
        <v>OK</v>
      </c>
      <c r="C102806" s="25" t="e">
        <v>#N/A</v>
      </c>
      <c r="D102806" s="25" t="e">
        <f t="shared" si="1606"/>
        <v>#N/A</v>
      </c>
      <c r="E102806" s="25" t="s">
        <v>546</v>
      </c>
      <c r="F102806" s="11" t="s">
        <v>229</v>
      </c>
      <c r="G102806" s="12" t="s">
        <v>121</v>
      </c>
      <c r="H102806" s="13">
        <v>0</v>
      </c>
    </row>
    <row r="102807" spans="1:8" x14ac:dyDescent="0.2">
      <c r="A102807" s="25" t="s">
        <v>114</v>
      </c>
      <c r="B102807" s="25" t="str">
        <f>INDEX(About!G:G,MATCH(A102807,About!F:F,0))</f>
        <v>OK</v>
      </c>
      <c r="C102807" s="25" t="e">
        <v>#N/A</v>
      </c>
      <c r="D102807" s="25" t="e">
        <f t="shared" si="1606"/>
        <v>#N/A</v>
      </c>
      <c r="E102807" s="25" t="s">
        <v>546</v>
      </c>
      <c r="F102807" s="11" t="s">
        <v>229</v>
      </c>
      <c r="G102807" s="12" t="s">
        <v>122</v>
      </c>
      <c r="H102807" s="13">
        <v>0</v>
      </c>
    </row>
    <row r="102808" spans="1:8" x14ac:dyDescent="0.2">
      <c r="A102808" s="25" t="s">
        <v>114</v>
      </c>
      <c r="B102808" s="25" t="str">
        <f>INDEX(About!G:G,MATCH(A102808,About!F:F,0))</f>
        <v>OK</v>
      </c>
      <c r="C102808" s="25" t="e">
        <v>#N/A</v>
      </c>
      <c r="D102808" s="25" t="e">
        <f t="shared" si="1606"/>
        <v>#N/A</v>
      </c>
      <c r="E102808" s="25" t="s">
        <v>546</v>
      </c>
      <c r="F102808" s="11" t="s">
        <v>229</v>
      </c>
      <c r="G102808" s="12" t="s">
        <v>123</v>
      </c>
      <c r="H102808" s="13">
        <v>107.13155861585369</v>
      </c>
    </row>
    <row r="102809" spans="1:8" x14ac:dyDescent="0.2">
      <c r="A102809" s="25" t="s">
        <v>124</v>
      </c>
      <c r="B102809" s="25" t="str">
        <f>INDEX(About!G:G,MATCH(A102809,About!F:F,0))</f>
        <v>OR</v>
      </c>
      <c r="C102809" s="25" t="e">
        <v>#N/A</v>
      </c>
      <c r="D102809" s="25" t="e">
        <f t="shared" si="1606"/>
        <v>#N/A</v>
      </c>
      <c r="E102809" s="25" t="s">
        <v>546</v>
      </c>
      <c r="F102809" s="11" t="s">
        <v>229</v>
      </c>
      <c r="G102809" s="12" t="s">
        <v>125</v>
      </c>
      <c r="H102809" s="13">
        <v>0</v>
      </c>
    </row>
    <row r="102810" spans="1:8" x14ac:dyDescent="0.2">
      <c r="A102810" s="25" t="s">
        <v>124</v>
      </c>
      <c r="B102810" s="25" t="str">
        <f>INDEX(About!G:G,MATCH(A102810,About!F:F,0))</f>
        <v>OR</v>
      </c>
      <c r="C102810" s="25" t="e">
        <v>#N/A</v>
      </c>
      <c r="D102810" s="25" t="e">
        <f t="shared" si="1606"/>
        <v>#N/A</v>
      </c>
      <c r="E102810" s="25" t="s">
        <v>546</v>
      </c>
      <c r="F102810" s="11" t="s">
        <v>229</v>
      </c>
      <c r="G102810" s="12" t="s">
        <v>126</v>
      </c>
      <c r="H102810" s="13">
        <v>0</v>
      </c>
    </row>
    <row r="102811" spans="1:8" x14ac:dyDescent="0.2">
      <c r="A102811" s="25" t="s">
        <v>127</v>
      </c>
      <c r="B102811" s="25" t="str">
        <f>INDEX(About!G:G,MATCH(A102811,About!F:F,0))</f>
        <v>PA</v>
      </c>
      <c r="C102811" s="25" t="e">
        <v>#N/A</v>
      </c>
      <c r="D102811" s="25" t="e">
        <f t="shared" si="1606"/>
        <v>#N/A</v>
      </c>
      <c r="E102811" s="25" t="s">
        <v>546</v>
      </c>
      <c r="F102811" s="11" t="s">
        <v>229</v>
      </c>
      <c r="G102811" s="12" t="s">
        <v>128</v>
      </c>
      <c r="H102811" s="13">
        <v>108.98684287831874</v>
      </c>
    </row>
    <row r="102812" spans="1:8" x14ac:dyDescent="0.2">
      <c r="A102812" s="25" t="s">
        <v>665</v>
      </c>
      <c r="B102812" s="25" t="str">
        <f>INDEX(About!G:G,MATCH(A102812,About!F:F,0))</f>
        <v>SC</v>
      </c>
      <c r="C102812" s="25" t="e">
        <v>#N/A</v>
      </c>
      <c r="D102812" s="25" t="e">
        <f t="shared" si="1606"/>
        <v>#N/A</v>
      </c>
      <c r="E102812" s="25" t="s">
        <v>546</v>
      </c>
      <c r="F102812" s="11" t="s">
        <v>229</v>
      </c>
      <c r="G102812" s="12" t="s">
        <v>129</v>
      </c>
      <c r="H102812" s="13">
        <v>39.587508745801266</v>
      </c>
    </row>
    <row r="102813" spans="1:8" x14ac:dyDescent="0.2">
      <c r="A102813" s="25" t="s">
        <v>665</v>
      </c>
      <c r="B102813" s="25" t="str">
        <f>INDEX(About!G:G,MATCH(A102813,About!F:F,0))</f>
        <v>SC</v>
      </c>
      <c r="C102813" s="25" t="e">
        <v>#N/A</v>
      </c>
      <c r="D102813" s="25" t="e">
        <f t="shared" si="1606"/>
        <v>#N/A</v>
      </c>
      <c r="E102813" s="25" t="s">
        <v>546</v>
      </c>
      <c r="F102813" s="11" t="s">
        <v>229</v>
      </c>
      <c r="G102813" s="12" t="s">
        <v>130</v>
      </c>
      <c r="H102813" s="13">
        <v>33.989759666948721</v>
      </c>
    </row>
    <row r="102814" spans="1:8" x14ac:dyDescent="0.2">
      <c r="A102814" s="25" t="s">
        <v>667</v>
      </c>
      <c r="B102814" s="25" t="str">
        <f>INDEX(About!G:G,MATCH(A102814,About!F:F,0))</f>
        <v>SD</v>
      </c>
      <c r="C102814" s="25" t="e">
        <v>#N/A</v>
      </c>
      <c r="D102814" s="25" t="e">
        <f t="shared" si="1606"/>
        <v>#N/A</v>
      </c>
      <c r="E102814" s="25" t="s">
        <v>546</v>
      </c>
      <c r="F102814" s="11" t="s">
        <v>229</v>
      </c>
      <c r="G102814" s="12" t="s">
        <v>131</v>
      </c>
      <c r="H102814" s="13">
        <v>0</v>
      </c>
    </row>
    <row r="102815" spans="1:8" x14ac:dyDescent="0.2">
      <c r="A102815" s="25" t="s">
        <v>667</v>
      </c>
      <c r="B102815" s="25" t="str">
        <f>INDEX(About!G:G,MATCH(A102815,About!F:F,0))</f>
        <v>SD</v>
      </c>
      <c r="C102815" s="25" t="e">
        <v>#N/A</v>
      </c>
      <c r="D102815" s="25" t="e">
        <f t="shared" si="1606"/>
        <v>#N/A</v>
      </c>
      <c r="E102815" s="25" t="s">
        <v>546</v>
      </c>
      <c r="F102815" s="11" t="s">
        <v>229</v>
      </c>
      <c r="G102815" s="12" t="s">
        <v>132</v>
      </c>
      <c r="H102815" s="13">
        <v>0</v>
      </c>
    </row>
    <row r="102816" spans="1:8" x14ac:dyDescent="0.2">
      <c r="A102816" s="25" t="s">
        <v>133</v>
      </c>
      <c r="B102816" s="25" t="str">
        <f>INDEX(About!G:G,MATCH(A102816,About!F:F,0))</f>
        <v>TN</v>
      </c>
      <c r="C102816" s="25" t="e">
        <v>#N/A</v>
      </c>
      <c r="D102816" s="25" t="e">
        <f t="shared" si="1606"/>
        <v>#N/A</v>
      </c>
      <c r="E102816" s="25" t="s">
        <v>546</v>
      </c>
      <c r="F102816" s="11" t="s">
        <v>229</v>
      </c>
      <c r="G102816" s="12" t="s">
        <v>134</v>
      </c>
      <c r="H102816" s="13">
        <v>24.489453721350618</v>
      </c>
    </row>
    <row r="102817" spans="1:8" x14ac:dyDescent="0.2">
      <c r="A102817" s="25" t="s">
        <v>133</v>
      </c>
      <c r="B102817" s="25" t="str">
        <f>INDEX(About!G:G,MATCH(A102817,About!F:F,0))</f>
        <v>TN</v>
      </c>
      <c r="C102817" s="25" t="e">
        <v>#N/A</v>
      </c>
      <c r="D102817" s="25" t="e">
        <f t="shared" si="1606"/>
        <v>#N/A</v>
      </c>
      <c r="E102817" s="25" t="s">
        <v>546</v>
      </c>
      <c r="F102817" s="11" t="s">
        <v>229</v>
      </c>
      <c r="G102817" s="12" t="s">
        <v>135</v>
      </c>
      <c r="H102817" s="13">
        <v>21.43997810037115</v>
      </c>
    </row>
    <row r="102818" spans="1:8" x14ac:dyDescent="0.2">
      <c r="A102818" s="25" t="s">
        <v>133</v>
      </c>
      <c r="B102818" s="25" t="str">
        <f>INDEX(About!G:G,MATCH(A102818,About!F:F,0))</f>
        <v>TN</v>
      </c>
      <c r="C102818" s="25" t="e">
        <v>#N/A</v>
      </c>
      <c r="D102818" s="25" t="e">
        <f t="shared" si="1606"/>
        <v>#N/A</v>
      </c>
      <c r="E102818" s="25" t="s">
        <v>546</v>
      </c>
      <c r="F102818" s="11" t="s">
        <v>229</v>
      </c>
      <c r="G102818" s="12" t="s">
        <v>136</v>
      </c>
      <c r="H102818" s="13">
        <v>41.286775655309548</v>
      </c>
    </row>
    <row r="102819" spans="1:8" x14ac:dyDescent="0.2">
      <c r="A102819" s="25" t="s">
        <v>137</v>
      </c>
      <c r="B102819" s="25" t="str">
        <f>INDEX(About!G:G,MATCH(A102819,About!F:F,0))</f>
        <v>TX</v>
      </c>
      <c r="C102819" s="25" t="e">
        <v>#N/A</v>
      </c>
      <c r="D102819" s="25" t="e">
        <f t="shared" si="1606"/>
        <v>#N/A</v>
      </c>
      <c r="E102819" s="25" t="s">
        <v>546</v>
      </c>
      <c r="F102819" s="11" t="s">
        <v>229</v>
      </c>
      <c r="G102819" s="12" t="s">
        <v>138</v>
      </c>
      <c r="H102819" s="13">
        <v>0</v>
      </c>
    </row>
    <row r="102820" spans="1:8" x14ac:dyDescent="0.2">
      <c r="A102820" s="25" t="s">
        <v>137</v>
      </c>
      <c r="B102820" s="25" t="str">
        <f>INDEX(About!G:G,MATCH(A102820,About!F:F,0))</f>
        <v>TX</v>
      </c>
      <c r="C102820" s="25" t="e">
        <v>#N/A</v>
      </c>
      <c r="D102820" s="25" t="e">
        <f t="shared" si="1606"/>
        <v>#N/A</v>
      </c>
      <c r="E102820" s="25" t="s">
        <v>546</v>
      </c>
      <c r="F102820" s="11" t="s">
        <v>229</v>
      </c>
      <c r="G102820" s="12" t="s">
        <v>139</v>
      </c>
      <c r="H102820" s="13">
        <v>0</v>
      </c>
    </row>
    <row r="102821" spans="1:8" x14ac:dyDescent="0.2">
      <c r="A102821" s="25" t="s">
        <v>137</v>
      </c>
      <c r="B102821" s="25" t="str">
        <f>INDEX(About!G:G,MATCH(A102821,About!F:F,0))</f>
        <v>TX</v>
      </c>
      <c r="C102821" s="25" t="e">
        <v>#N/A</v>
      </c>
      <c r="D102821" s="25" t="e">
        <f t="shared" si="1606"/>
        <v>#N/A</v>
      </c>
      <c r="E102821" s="25" t="s">
        <v>546</v>
      </c>
      <c r="F102821" s="11" t="s">
        <v>229</v>
      </c>
      <c r="G102821" s="12" t="s">
        <v>140</v>
      </c>
      <c r="H102821" s="13">
        <v>93.231846826431536</v>
      </c>
    </row>
    <row r="102822" spans="1:8" x14ac:dyDescent="0.2">
      <c r="A102822" s="25" t="s">
        <v>137</v>
      </c>
      <c r="B102822" s="25" t="str">
        <f>INDEX(About!G:G,MATCH(A102822,About!F:F,0))</f>
        <v>TX</v>
      </c>
      <c r="C102822" s="25" t="e">
        <v>#N/A</v>
      </c>
      <c r="D102822" s="25" t="e">
        <f t="shared" si="1606"/>
        <v>#N/A</v>
      </c>
      <c r="E102822" s="25" t="s">
        <v>546</v>
      </c>
      <c r="F102822" s="11" t="s">
        <v>229</v>
      </c>
      <c r="G102822" s="12" t="s">
        <v>141</v>
      </c>
      <c r="H102822" s="13">
        <v>0</v>
      </c>
    </row>
    <row r="102823" spans="1:8" x14ac:dyDescent="0.2">
      <c r="A102823" s="25" t="s">
        <v>137</v>
      </c>
      <c r="B102823" s="25" t="str">
        <f>INDEX(About!G:G,MATCH(A102823,About!F:F,0))</f>
        <v>TX</v>
      </c>
      <c r="C102823" s="25" t="e">
        <v>#N/A</v>
      </c>
      <c r="D102823" s="25" t="e">
        <f t="shared" si="1606"/>
        <v>#N/A</v>
      </c>
      <c r="E102823" s="25" t="s">
        <v>546</v>
      </c>
      <c r="F102823" s="11" t="s">
        <v>229</v>
      </c>
      <c r="G102823" s="12" t="s">
        <v>142</v>
      </c>
      <c r="H102823" s="13">
        <v>0</v>
      </c>
    </row>
    <row r="102824" spans="1:8" x14ac:dyDescent="0.2">
      <c r="A102824" s="25" t="s">
        <v>137</v>
      </c>
      <c r="B102824" s="25" t="str">
        <f>INDEX(About!G:G,MATCH(A102824,About!F:F,0))</f>
        <v>TX</v>
      </c>
      <c r="C102824" s="25" t="e">
        <v>#N/A</v>
      </c>
      <c r="D102824" s="25" t="e">
        <f t="shared" si="1606"/>
        <v>#N/A</v>
      </c>
      <c r="E102824" s="25" t="s">
        <v>546</v>
      </c>
      <c r="F102824" s="11" t="s">
        <v>229</v>
      </c>
      <c r="G102824" s="12" t="s">
        <v>143</v>
      </c>
      <c r="H102824" s="13">
        <v>99.822272186673146</v>
      </c>
    </row>
    <row r="102825" spans="1:8" x14ac:dyDescent="0.2">
      <c r="A102825" s="25" t="s">
        <v>137</v>
      </c>
      <c r="B102825" s="25" t="str">
        <f>INDEX(About!G:G,MATCH(A102825,About!F:F,0))</f>
        <v>TX</v>
      </c>
      <c r="C102825" s="25" t="e">
        <v>#N/A</v>
      </c>
      <c r="D102825" s="25" t="e">
        <f t="shared" si="1606"/>
        <v>#N/A</v>
      </c>
      <c r="E102825" s="25" t="s">
        <v>546</v>
      </c>
      <c r="F102825" s="11" t="s">
        <v>229</v>
      </c>
      <c r="G102825" s="12" t="s">
        <v>144</v>
      </c>
      <c r="H102825" s="13">
        <v>0</v>
      </c>
    </row>
    <row r="102826" spans="1:8" x14ac:dyDescent="0.2">
      <c r="A102826" s="25" t="s">
        <v>137</v>
      </c>
      <c r="B102826" s="25" t="str">
        <f>INDEX(About!G:G,MATCH(A102826,About!F:F,0))</f>
        <v>TX</v>
      </c>
      <c r="C102826" s="25" t="e">
        <v>#N/A</v>
      </c>
      <c r="D102826" s="25" t="e">
        <f t="shared" si="1606"/>
        <v>#N/A</v>
      </c>
      <c r="E102826" s="25" t="s">
        <v>546</v>
      </c>
      <c r="F102826" s="11" t="s">
        <v>229</v>
      </c>
      <c r="G102826" s="12" t="s">
        <v>145</v>
      </c>
      <c r="H102826" s="13">
        <v>0</v>
      </c>
    </row>
    <row r="102827" spans="1:8" x14ac:dyDescent="0.2">
      <c r="A102827" s="25" t="s">
        <v>114</v>
      </c>
      <c r="B102827" s="25" t="str">
        <f>INDEX(About!G:G,MATCH(A102827,About!F:F,0))</f>
        <v>OK</v>
      </c>
      <c r="C102827" s="25" t="e">
        <v>#N/A</v>
      </c>
      <c r="D102827" s="25" t="e">
        <f t="shared" si="1606"/>
        <v>#N/A</v>
      </c>
      <c r="E102827" s="25" t="s">
        <v>546</v>
      </c>
      <c r="F102827" s="11" t="s">
        <v>229</v>
      </c>
      <c r="G102827" s="12" t="s">
        <v>146</v>
      </c>
      <c r="H102827" s="13">
        <v>101.28293150117817</v>
      </c>
    </row>
    <row r="102828" spans="1:8" x14ac:dyDescent="0.2">
      <c r="A102828" s="25" t="s">
        <v>147</v>
      </c>
      <c r="B102828" s="25" t="str">
        <f>INDEX(About!G:G,MATCH(A102828,About!F:F,0))</f>
        <v>UT</v>
      </c>
      <c r="C102828" s="25" t="e">
        <v>#N/A</v>
      </c>
      <c r="D102828" s="25" t="e">
        <f t="shared" si="1606"/>
        <v>#N/A</v>
      </c>
      <c r="E102828" s="25" t="s">
        <v>546</v>
      </c>
      <c r="F102828" s="11" t="s">
        <v>229</v>
      </c>
      <c r="G102828" s="12" t="s">
        <v>148</v>
      </c>
      <c r="H102828" s="13">
        <v>0</v>
      </c>
    </row>
    <row r="102829" spans="1:8" x14ac:dyDescent="0.2">
      <c r="A102829" s="25" t="s">
        <v>147</v>
      </c>
      <c r="B102829" s="25" t="str">
        <f>INDEX(About!G:G,MATCH(A102829,About!F:F,0))</f>
        <v>UT</v>
      </c>
      <c r="C102829" s="25" t="e">
        <v>#N/A</v>
      </c>
      <c r="D102829" s="25" t="e">
        <f t="shared" si="1606"/>
        <v>#N/A</v>
      </c>
      <c r="E102829" s="25" t="s">
        <v>546</v>
      </c>
      <c r="F102829" s="11" t="s">
        <v>229</v>
      </c>
      <c r="G102829" s="12" t="s">
        <v>149</v>
      </c>
      <c r="H102829" s="13">
        <v>0</v>
      </c>
    </row>
    <row r="102830" spans="1:8" x14ac:dyDescent="0.2">
      <c r="A102830" s="25" t="s">
        <v>147</v>
      </c>
      <c r="B102830" s="25" t="str">
        <f>INDEX(About!G:G,MATCH(A102830,About!F:F,0))</f>
        <v>UT</v>
      </c>
      <c r="C102830" s="25" t="e">
        <v>#N/A</v>
      </c>
      <c r="D102830" s="25" t="e">
        <f t="shared" si="1606"/>
        <v>#N/A</v>
      </c>
      <c r="E102830" s="25" t="s">
        <v>546</v>
      </c>
      <c r="F102830" s="11" t="s">
        <v>229</v>
      </c>
      <c r="G102830" s="12" t="s">
        <v>150</v>
      </c>
      <c r="H102830" s="13">
        <v>0</v>
      </c>
    </row>
    <row r="102831" spans="1:8" x14ac:dyDescent="0.2">
      <c r="A102831" s="25" t="s">
        <v>147</v>
      </c>
      <c r="B102831" s="25" t="str">
        <f>INDEX(About!G:G,MATCH(A102831,About!F:F,0))</f>
        <v>UT</v>
      </c>
      <c r="C102831" s="25" t="e">
        <v>#N/A</v>
      </c>
      <c r="D102831" s="25" t="e">
        <f t="shared" si="1606"/>
        <v>#N/A</v>
      </c>
      <c r="E102831" s="25" t="s">
        <v>546</v>
      </c>
      <c r="F102831" s="11" t="s">
        <v>229</v>
      </c>
      <c r="G102831" s="12" t="s">
        <v>151</v>
      </c>
      <c r="H102831" s="13">
        <v>0</v>
      </c>
    </row>
    <row r="102832" spans="1:8" x14ac:dyDescent="0.2">
      <c r="A102832" s="25" t="s">
        <v>147</v>
      </c>
      <c r="B102832" s="25" t="str">
        <f>INDEX(About!G:G,MATCH(A102832,About!F:F,0))</f>
        <v>UT</v>
      </c>
      <c r="C102832" s="25" t="e">
        <v>#N/A</v>
      </c>
      <c r="D102832" s="25" t="e">
        <f t="shared" si="1606"/>
        <v>#N/A</v>
      </c>
      <c r="E102832" s="25" t="s">
        <v>546</v>
      </c>
      <c r="F102832" s="11" t="s">
        <v>229</v>
      </c>
      <c r="G102832" s="12" t="s">
        <v>152</v>
      </c>
      <c r="H102832" s="13">
        <v>0</v>
      </c>
    </row>
    <row r="102833" spans="1:8" x14ac:dyDescent="0.2">
      <c r="A102833" s="25" t="s">
        <v>147</v>
      </c>
      <c r="B102833" s="25" t="str">
        <f>INDEX(About!G:G,MATCH(A102833,About!F:F,0))</f>
        <v>UT</v>
      </c>
      <c r="C102833" s="25" t="e">
        <v>#N/A</v>
      </c>
      <c r="D102833" s="25" t="e">
        <f t="shared" si="1606"/>
        <v>#N/A</v>
      </c>
      <c r="E102833" s="25" t="s">
        <v>546</v>
      </c>
      <c r="F102833" s="11" t="s">
        <v>229</v>
      </c>
      <c r="G102833" s="12" t="s">
        <v>153</v>
      </c>
      <c r="H102833" s="13">
        <v>0</v>
      </c>
    </row>
    <row r="102834" spans="1:8" x14ac:dyDescent="0.2">
      <c r="A102834" s="25" t="s">
        <v>147</v>
      </c>
      <c r="B102834" s="25" t="str">
        <f>INDEX(About!G:G,MATCH(A102834,About!F:F,0))</f>
        <v>UT</v>
      </c>
      <c r="C102834" s="25" t="e">
        <v>#N/A</v>
      </c>
      <c r="D102834" s="25" t="e">
        <f t="shared" si="1606"/>
        <v>#N/A</v>
      </c>
      <c r="E102834" s="25" t="s">
        <v>546</v>
      </c>
      <c r="F102834" s="11" t="s">
        <v>229</v>
      </c>
      <c r="G102834" s="12" t="s">
        <v>154</v>
      </c>
      <c r="H102834" s="13">
        <v>0</v>
      </c>
    </row>
    <row r="102835" spans="1:8" x14ac:dyDescent="0.2">
      <c r="A102835" s="25" t="s">
        <v>147</v>
      </c>
      <c r="B102835" s="25" t="str">
        <f>INDEX(About!G:G,MATCH(A102835,About!F:F,0))</f>
        <v>UT</v>
      </c>
      <c r="C102835" s="25" t="e">
        <v>#N/A</v>
      </c>
      <c r="D102835" s="25" t="e">
        <f t="shared" si="1606"/>
        <v>#N/A</v>
      </c>
      <c r="E102835" s="25" t="s">
        <v>546</v>
      </c>
      <c r="F102835" s="11" t="s">
        <v>229</v>
      </c>
      <c r="G102835" s="12" t="s">
        <v>155</v>
      </c>
      <c r="H102835" s="13">
        <v>0</v>
      </c>
    </row>
    <row r="102836" spans="1:8" x14ac:dyDescent="0.2">
      <c r="A102836" s="25" t="s">
        <v>156</v>
      </c>
      <c r="B102836" s="25" t="str">
        <f>INDEX(About!G:G,MATCH(A102836,About!F:F,0))</f>
        <v>VA</v>
      </c>
      <c r="C102836" s="25" t="e">
        <v>#N/A</v>
      </c>
      <c r="D102836" s="25" t="e">
        <f t="shared" si="1606"/>
        <v>#N/A</v>
      </c>
      <c r="E102836" s="25" t="s">
        <v>546</v>
      </c>
      <c r="F102836" s="11" t="s">
        <v>229</v>
      </c>
      <c r="G102836" s="12" t="s">
        <v>157</v>
      </c>
      <c r="H102836" s="13">
        <v>84.997561949534102</v>
      </c>
    </row>
    <row r="102837" spans="1:8" x14ac:dyDescent="0.2">
      <c r="A102837" s="25" t="s">
        <v>156</v>
      </c>
      <c r="B102837" s="25" t="str">
        <f>INDEX(About!G:G,MATCH(A102837,About!F:F,0))</f>
        <v>VA</v>
      </c>
      <c r="C102837" s="25" t="e">
        <v>#N/A</v>
      </c>
      <c r="D102837" s="25" t="e">
        <f t="shared" si="1606"/>
        <v>#N/A</v>
      </c>
      <c r="E102837" s="25" t="s">
        <v>546</v>
      </c>
      <c r="F102837" s="11" t="s">
        <v>229</v>
      </c>
      <c r="G102837" s="12" t="s">
        <v>158</v>
      </c>
      <c r="H102837" s="13">
        <v>103.48888814466861</v>
      </c>
    </row>
    <row r="102838" spans="1:8" x14ac:dyDescent="0.2">
      <c r="A102838" s="25" t="s">
        <v>159</v>
      </c>
      <c r="B102838" s="25" t="str">
        <f>INDEX(About!G:G,MATCH(A102838,About!F:F,0))</f>
        <v>WA</v>
      </c>
      <c r="C102838" s="25" t="e">
        <v>#N/A</v>
      </c>
      <c r="D102838" s="25" t="e">
        <f t="shared" si="1606"/>
        <v>#N/A</v>
      </c>
      <c r="E102838" s="25" t="s">
        <v>546</v>
      </c>
      <c r="F102838" s="11" t="s">
        <v>229</v>
      </c>
      <c r="G102838" s="12" t="s">
        <v>160</v>
      </c>
      <c r="H102838" s="13">
        <v>0</v>
      </c>
    </row>
    <row r="102839" spans="1:8" x14ac:dyDescent="0.2">
      <c r="A102839" s="25" t="s">
        <v>159</v>
      </c>
      <c r="B102839" s="25" t="str">
        <f>INDEX(About!G:G,MATCH(A102839,About!F:F,0))</f>
        <v>WA</v>
      </c>
      <c r="C102839" s="25" t="e">
        <v>#N/A</v>
      </c>
      <c r="D102839" s="25" t="e">
        <f t="shared" si="1606"/>
        <v>#N/A</v>
      </c>
      <c r="E102839" s="25" t="s">
        <v>546</v>
      </c>
      <c r="F102839" s="11" t="s">
        <v>229</v>
      </c>
      <c r="G102839" s="12" t="s">
        <v>161</v>
      </c>
      <c r="H102839" s="13">
        <v>0</v>
      </c>
    </row>
    <row r="102840" spans="1:8" x14ac:dyDescent="0.2">
      <c r="A102840" s="25" t="s">
        <v>156</v>
      </c>
      <c r="B102840" s="25" t="str">
        <f>INDEX(About!G:G,MATCH(A102840,About!F:F,0))</f>
        <v>VA</v>
      </c>
      <c r="C102840" s="25" t="e">
        <v>#N/A</v>
      </c>
      <c r="D102840" s="25" t="e">
        <f t="shared" si="1606"/>
        <v>#N/A</v>
      </c>
      <c r="E102840" s="25" t="s">
        <v>546</v>
      </c>
      <c r="F102840" s="11" t="s">
        <v>229</v>
      </c>
      <c r="G102840" s="12" t="s">
        <v>162</v>
      </c>
      <c r="H102840" s="13">
        <v>57.425616610696025</v>
      </c>
    </row>
    <row r="102841" spans="1:8" x14ac:dyDescent="0.2">
      <c r="A102841" s="25" t="s">
        <v>156</v>
      </c>
      <c r="B102841" s="25" t="str">
        <f>INDEX(About!G:G,MATCH(A102841,About!F:F,0))</f>
        <v>VA</v>
      </c>
      <c r="C102841" s="25" t="e">
        <v>#N/A</v>
      </c>
      <c r="D102841" s="25" t="e">
        <f t="shared" si="1606"/>
        <v>#N/A</v>
      </c>
      <c r="E102841" s="25" t="s">
        <v>546</v>
      </c>
      <c r="F102841" s="11" t="s">
        <v>229</v>
      </c>
      <c r="G102841" s="12" t="s">
        <v>163</v>
      </c>
      <c r="H102841" s="13">
        <v>69.758283339750093</v>
      </c>
    </row>
    <row r="102842" spans="1:8" x14ac:dyDescent="0.2">
      <c r="A102842" s="25" t="s">
        <v>164</v>
      </c>
      <c r="B102842" s="25" t="str">
        <f>INDEX(About!G:G,MATCH(A102842,About!F:F,0))</f>
        <v>WY</v>
      </c>
      <c r="C102842" s="25" t="e">
        <v>#N/A</v>
      </c>
      <c r="D102842" s="25" t="e">
        <f t="shared" si="1606"/>
        <v>#N/A</v>
      </c>
      <c r="E102842" s="25" t="s">
        <v>546</v>
      </c>
      <c r="F102842" s="11" t="s">
        <v>229</v>
      </c>
      <c r="G102842" s="12" t="s">
        <v>165</v>
      </c>
      <c r="H102842" s="13">
        <v>0</v>
      </c>
    </row>
    <row r="102843" spans="1:8" x14ac:dyDescent="0.2">
      <c r="A102843" s="25" t="s">
        <v>164</v>
      </c>
      <c r="B102843" s="25" t="str">
        <f>INDEX(About!G:G,MATCH(A102843,About!F:F,0))</f>
        <v>WY</v>
      </c>
      <c r="C102843" s="25" t="e">
        <v>#N/A</v>
      </c>
      <c r="D102843" s="25" t="e">
        <f t="shared" si="1606"/>
        <v>#N/A</v>
      </c>
      <c r="E102843" s="25" t="s">
        <v>546</v>
      </c>
      <c r="F102843" s="11" t="s">
        <v>229</v>
      </c>
      <c r="G102843" s="12" t="s">
        <v>166</v>
      </c>
      <c r="H102843" s="13">
        <v>0</v>
      </c>
    </row>
    <row r="102844" spans="1:8" x14ac:dyDescent="0.2">
      <c r="A102844" s="25" t="s">
        <v>164</v>
      </c>
      <c r="B102844" s="25" t="str">
        <f>INDEX(About!G:G,MATCH(A102844,About!F:F,0))</f>
        <v>WY</v>
      </c>
      <c r="C102844" s="25" t="e">
        <v>#N/A</v>
      </c>
      <c r="D102844" s="25" t="e">
        <f t="shared" si="1606"/>
        <v>#N/A</v>
      </c>
      <c r="E102844" s="25" t="s">
        <v>546</v>
      </c>
      <c r="F102844" s="11" t="s">
        <v>229</v>
      </c>
      <c r="G102844" s="12" t="s">
        <v>167</v>
      </c>
      <c r="H102844" s="13">
        <v>0</v>
      </c>
    </row>
    <row r="102845" spans="1:8" x14ac:dyDescent="0.2">
      <c r="A102845" s="25" t="s">
        <v>164</v>
      </c>
      <c r="B102845" s="25" t="str">
        <f>INDEX(About!G:G,MATCH(A102845,About!F:F,0))</f>
        <v>WY</v>
      </c>
      <c r="C102845" s="25" t="e">
        <v>#N/A</v>
      </c>
      <c r="D102845" s="25" t="e">
        <f t="shared" si="1606"/>
        <v>#N/A</v>
      </c>
      <c r="E102845" s="25" t="s">
        <v>546</v>
      </c>
      <c r="F102845" s="11" t="s">
        <v>229</v>
      </c>
      <c r="G102845" s="12" t="s">
        <v>168</v>
      </c>
      <c r="H102845" s="13">
        <v>0</v>
      </c>
    </row>
    <row r="102846" spans="1:8" x14ac:dyDescent="0.2">
      <c r="A102846" s="25" t="s">
        <v>164</v>
      </c>
      <c r="B102846" s="25" t="str">
        <f>INDEX(About!G:G,MATCH(A102846,About!F:F,0))</f>
        <v>WY</v>
      </c>
      <c r="C102846" s="25" t="e">
        <v>#N/A</v>
      </c>
      <c r="D102846" s="25" t="e">
        <f t="shared" si="1606"/>
        <v>#N/A</v>
      </c>
      <c r="E102846" s="25" t="s">
        <v>546</v>
      </c>
      <c r="F102846" s="11" t="s">
        <v>229</v>
      </c>
      <c r="G102846" s="12" t="s">
        <v>169</v>
      </c>
      <c r="H102846" s="13">
        <v>0</v>
      </c>
    </row>
    <row r="102847" spans="1:8" x14ac:dyDescent="0.2">
      <c r="A102847" s="25" t="s">
        <v>164</v>
      </c>
      <c r="B102847" s="25" t="str">
        <f>INDEX(About!G:G,MATCH(A102847,About!F:F,0))</f>
        <v>WY</v>
      </c>
      <c r="C102847" s="25" t="e">
        <v>#N/A</v>
      </c>
      <c r="D102847" s="25" t="e">
        <f t="shared" si="1606"/>
        <v>#N/A</v>
      </c>
      <c r="E102847" s="25" t="s">
        <v>546</v>
      </c>
      <c r="F102847" s="11" t="s">
        <v>229</v>
      </c>
      <c r="G102847" s="12" t="s">
        <v>170</v>
      </c>
      <c r="H102847" s="13">
        <v>0</v>
      </c>
    </row>
    <row r="102848" spans="1:8" x14ac:dyDescent="0.2">
      <c r="A102848" s="25" t="s">
        <v>164</v>
      </c>
      <c r="B102848" s="25" t="str">
        <f>INDEX(About!G:G,MATCH(A102848,About!F:F,0))</f>
        <v>WY</v>
      </c>
      <c r="C102848" s="25" t="e">
        <v>#N/A</v>
      </c>
      <c r="D102848" s="25" t="e">
        <f t="shared" si="1606"/>
        <v>#N/A</v>
      </c>
      <c r="E102848" s="25" t="s">
        <v>546</v>
      </c>
      <c r="F102848" s="11" t="s">
        <v>229</v>
      </c>
      <c r="G102848" s="12" t="s">
        <v>171</v>
      </c>
      <c r="H102848" s="13">
        <v>0</v>
      </c>
    </row>
    <row r="102849" spans="1:8" x14ac:dyDescent="0.2">
      <c r="A102849" s="25" t="s">
        <v>159</v>
      </c>
      <c r="B102849" s="25" t="str">
        <f>INDEX(About!G:G,MATCH(A102849,About!F:F,0))</f>
        <v>WA</v>
      </c>
      <c r="C102849" s="25" t="e">
        <v>#N/A</v>
      </c>
      <c r="D102849" s="25" t="e">
        <f t="shared" si="1606"/>
        <v>#N/A</v>
      </c>
      <c r="E102849" s="25" t="s">
        <v>546</v>
      </c>
      <c r="F102849" s="11" t="s">
        <v>229</v>
      </c>
      <c r="G102849" s="12" t="s">
        <v>172</v>
      </c>
      <c r="H102849" s="13">
        <v>0</v>
      </c>
    </row>
    <row r="102850" spans="1:8" x14ac:dyDescent="0.2">
      <c r="A102850" s="25" t="s">
        <v>159</v>
      </c>
      <c r="B102850" s="25" t="str">
        <f>INDEX(About!G:G,MATCH(A102850,About!F:F,0))</f>
        <v>WA</v>
      </c>
      <c r="C102850" s="25" t="e">
        <v>#N/A</v>
      </c>
      <c r="D102850" s="25" t="e">
        <f t="shared" si="1606"/>
        <v>#N/A</v>
      </c>
      <c r="E102850" s="25" t="s">
        <v>546</v>
      </c>
      <c r="F102850" s="11" t="s">
        <v>229</v>
      </c>
      <c r="G102850" s="12" t="s">
        <v>173</v>
      </c>
      <c r="H102850" s="13">
        <v>0</v>
      </c>
    </row>
    <row r="102851" spans="1:8" x14ac:dyDescent="0.2">
      <c r="A102851" s="25" t="s">
        <v>124</v>
      </c>
      <c r="B102851" s="25" t="str">
        <f>INDEX(About!G:G,MATCH(A102851,About!F:F,0))</f>
        <v>OR</v>
      </c>
      <c r="C102851" s="25" t="e">
        <v>#N/A</v>
      </c>
      <c r="D102851" s="25" t="e">
        <f t="shared" si="1606"/>
        <v>#N/A</v>
      </c>
      <c r="E102851" s="25" t="s">
        <v>546</v>
      </c>
      <c r="F102851" s="11" t="s">
        <v>229</v>
      </c>
      <c r="G102851" s="12" t="s">
        <v>174</v>
      </c>
      <c r="H102851" s="13">
        <v>0</v>
      </c>
    </row>
    <row r="102852" spans="1:8" x14ac:dyDescent="0.2">
      <c r="A102852" s="25" t="s">
        <v>19</v>
      </c>
      <c r="B102852" s="25" t="str">
        <f>INDEX(About!G:G,MATCH(A102852,About!F:F,0))</f>
        <v>CA</v>
      </c>
      <c r="C102852" s="25" t="e">
        <v>#N/A</v>
      </c>
      <c r="D102852" s="25" t="e">
        <f t="shared" si="1606"/>
        <v>#N/A</v>
      </c>
      <c r="E102852" s="25" t="s">
        <v>546</v>
      </c>
      <c r="F102852" s="11" t="s">
        <v>229</v>
      </c>
      <c r="G102852" s="12" t="s">
        <v>175</v>
      </c>
      <c r="H102852" s="13">
        <v>0</v>
      </c>
    </row>
    <row r="102853" spans="1:8" x14ac:dyDescent="0.2">
      <c r="A102853" s="25" t="s">
        <v>19</v>
      </c>
      <c r="B102853" s="25" t="str">
        <f>INDEX(About!G:G,MATCH(A102853,About!F:F,0))</f>
        <v>CA</v>
      </c>
      <c r="C102853" s="25" t="e">
        <v>#N/A</v>
      </c>
      <c r="D102853" s="25" t="e">
        <f t="shared" si="1606"/>
        <v>#N/A</v>
      </c>
      <c r="E102853" s="25" t="s">
        <v>546</v>
      </c>
      <c r="F102853" s="11" t="s">
        <v>229</v>
      </c>
      <c r="G102853" s="12" t="s">
        <v>176</v>
      </c>
      <c r="H102853" s="13">
        <v>0</v>
      </c>
    </row>
    <row r="102854" spans="1:8" x14ac:dyDescent="0.2">
      <c r="A102854" s="25">
        <v>0</v>
      </c>
      <c r="B102854" s="25" t="e">
        <f>INDEX(About!G:G,MATCH(A102854,About!F:F,0))</f>
        <v>#N/A</v>
      </c>
      <c r="C102854" s="25" t="e">
        <v>#N/A</v>
      </c>
      <c r="D102854" s="25" t="e">
        <f t="shared" ref="D102854:D102917" si="1607">C102854=B102854</f>
        <v>#N/A</v>
      </c>
      <c r="E102854" s="25" t="s">
        <v>546</v>
      </c>
      <c r="F102854" s="11" t="s">
        <v>229</v>
      </c>
      <c r="G102854" s="12" t="s">
        <v>178</v>
      </c>
      <c r="H102854" s="13">
        <v>0</v>
      </c>
    </row>
    <row r="102855" spans="1:8" x14ac:dyDescent="0.2">
      <c r="A102855" s="25">
        <v>0</v>
      </c>
      <c r="B102855" s="25" t="e">
        <f>INDEX(About!G:G,MATCH(A102855,About!F:F,0))</f>
        <v>#N/A</v>
      </c>
      <c r="C102855" s="25" t="e">
        <v>#N/A</v>
      </c>
      <c r="D102855" s="25" t="e">
        <f t="shared" si="1607"/>
        <v>#N/A</v>
      </c>
      <c r="E102855" s="25" t="s">
        <v>546</v>
      </c>
      <c r="F102855" s="11" t="s">
        <v>229</v>
      </c>
      <c r="G102855" s="12" t="s">
        <v>179</v>
      </c>
      <c r="H102855" s="13">
        <v>0</v>
      </c>
    </row>
    <row r="102856" spans="1:8" x14ac:dyDescent="0.2">
      <c r="A102856" s="25" t="s">
        <v>137</v>
      </c>
      <c r="B102856" s="25" t="str">
        <f>INDEX(About!G:G,MATCH(A102856,About!F:F,0))</f>
        <v>TX</v>
      </c>
      <c r="C102856" s="25" t="e">
        <v>#N/A</v>
      </c>
      <c r="D102856" s="25" t="e">
        <f t="shared" si="1607"/>
        <v>#N/A</v>
      </c>
      <c r="E102856" s="25" t="s">
        <v>546</v>
      </c>
      <c r="F102856" s="11" t="s">
        <v>229</v>
      </c>
      <c r="G102856" s="12" t="s">
        <v>180</v>
      </c>
      <c r="H102856" s="13">
        <v>110.30526079598377</v>
      </c>
    </row>
    <row r="102857" spans="1:8" x14ac:dyDescent="0.2">
      <c r="A102857" s="25" t="s">
        <v>70</v>
      </c>
      <c r="B102857" s="25" t="str">
        <f>INDEX(About!G:G,MATCH(A102857,About!F:F,0))</f>
        <v>LA</v>
      </c>
      <c r="C102857" s="25" t="e">
        <v>#N/A</v>
      </c>
      <c r="D102857" s="25" t="e">
        <f t="shared" si="1607"/>
        <v>#N/A</v>
      </c>
      <c r="E102857" s="25" t="s">
        <v>546</v>
      </c>
      <c r="F102857" s="11" t="s">
        <v>229</v>
      </c>
      <c r="G102857" s="12" t="s">
        <v>181</v>
      </c>
      <c r="H102857" s="13">
        <v>62.031350765696672</v>
      </c>
    </row>
    <row r="102858" spans="1:8" x14ac:dyDescent="0.2">
      <c r="A102858" s="25" t="s">
        <v>80</v>
      </c>
      <c r="B102858" s="25" t="str">
        <f>INDEX(About!G:G,MATCH(A102858,About!F:F,0))</f>
        <v>MS</v>
      </c>
      <c r="C102858" s="25" t="e">
        <v>#N/A</v>
      </c>
      <c r="D102858" s="25" t="e">
        <f t="shared" si="1607"/>
        <v>#N/A</v>
      </c>
      <c r="E102858" s="25" t="s">
        <v>546</v>
      </c>
      <c r="F102858" s="11" t="s">
        <v>229</v>
      </c>
      <c r="G102858" s="12" t="s">
        <v>182</v>
      </c>
      <c r="H102858" s="13">
        <v>47.037257025238141</v>
      </c>
    </row>
    <row r="102859" spans="1:8" x14ac:dyDescent="0.2">
      <c r="A102859" s="25" t="s">
        <v>8</v>
      </c>
      <c r="B102859" s="25" t="str">
        <f>INDEX(About!G:G,MATCH(A102859,About!F:F,0))</f>
        <v>AL</v>
      </c>
      <c r="C102859" s="25" t="e">
        <v>#N/A</v>
      </c>
      <c r="D102859" s="25" t="e">
        <f t="shared" si="1607"/>
        <v>#N/A</v>
      </c>
      <c r="E102859" s="25" t="s">
        <v>546</v>
      </c>
      <c r="F102859" s="11" t="s">
        <v>229</v>
      </c>
      <c r="G102859" s="12" t="s">
        <v>183</v>
      </c>
      <c r="H102859" s="13">
        <v>40.484476442485537</v>
      </c>
    </row>
    <row r="102860" spans="1:8" x14ac:dyDescent="0.2">
      <c r="A102860" s="25" t="s">
        <v>40</v>
      </c>
      <c r="B102860" s="25" t="str">
        <f>INDEX(About!G:G,MATCH(A102860,About!F:F,0))</f>
        <v>FL</v>
      </c>
      <c r="C102860" s="25" t="e">
        <v>#N/A</v>
      </c>
      <c r="D102860" s="25" t="e">
        <f t="shared" si="1607"/>
        <v>#N/A</v>
      </c>
      <c r="E102860" s="25" t="s">
        <v>546</v>
      </c>
      <c r="F102860" s="11" t="s">
        <v>229</v>
      </c>
      <c r="G102860" s="12" t="s">
        <v>184</v>
      </c>
      <c r="H102860" s="13">
        <v>35.828109105480081</v>
      </c>
    </row>
    <row r="102861" spans="1:8" x14ac:dyDescent="0.2">
      <c r="A102861" s="25" t="s">
        <v>40</v>
      </c>
      <c r="B102861" s="25" t="str">
        <f>INDEX(About!G:G,MATCH(A102861,About!F:F,0))</f>
        <v>FL</v>
      </c>
      <c r="C102861" s="25" t="e">
        <v>#N/A</v>
      </c>
      <c r="D102861" s="25" t="e">
        <f t="shared" si="1607"/>
        <v>#N/A</v>
      </c>
      <c r="E102861" s="25" t="s">
        <v>546</v>
      </c>
      <c r="F102861" s="11" t="s">
        <v>229</v>
      </c>
      <c r="G102861" s="12" t="s">
        <v>185</v>
      </c>
      <c r="H102861" s="13">
        <v>75.434929650715588</v>
      </c>
    </row>
    <row r="102862" spans="1:8" x14ac:dyDescent="0.2">
      <c r="A102862" s="25">
        <v>0</v>
      </c>
      <c r="B102862" s="25" t="e">
        <f>INDEX(About!G:G,MATCH(A102862,About!F:F,0))</f>
        <v>#N/A</v>
      </c>
      <c r="C102862" s="25" t="e">
        <v>#N/A</v>
      </c>
      <c r="D102862" s="25" t="e">
        <f t="shared" si="1607"/>
        <v>#N/A</v>
      </c>
      <c r="E102862" s="25" t="s">
        <v>546</v>
      </c>
      <c r="F102862" s="11" t="s">
        <v>229</v>
      </c>
      <c r="G102862" s="12" t="s">
        <v>186</v>
      </c>
      <c r="H102862" s="13">
        <v>111.67449399104419</v>
      </c>
    </row>
    <row r="102863" spans="1:8" x14ac:dyDescent="0.2">
      <c r="A102863" s="25">
        <v>0</v>
      </c>
      <c r="B102863" s="25" t="e">
        <f>INDEX(About!G:G,MATCH(A102863,About!F:F,0))</f>
        <v>#N/A</v>
      </c>
      <c r="C102863" s="25" t="e">
        <v>#N/A</v>
      </c>
      <c r="D102863" s="25" t="e">
        <f t="shared" si="1607"/>
        <v>#N/A</v>
      </c>
      <c r="E102863" s="25" t="s">
        <v>546</v>
      </c>
      <c r="F102863" s="11" t="s">
        <v>229</v>
      </c>
      <c r="G102863" s="12" t="s">
        <v>187</v>
      </c>
      <c r="H102863" s="13">
        <v>110.08758166940946</v>
      </c>
    </row>
    <row r="102864" spans="1:8" x14ac:dyDescent="0.2">
      <c r="A102864" s="25">
        <v>0</v>
      </c>
      <c r="B102864" s="25" t="e">
        <f>INDEX(About!G:G,MATCH(A102864,About!F:F,0))</f>
        <v>#N/A</v>
      </c>
      <c r="C102864" s="25" t="e">
        <v>#N/A</v>
      </c>
      <c r="D102864" s="25" t="e">
        <f t="shared" si="1607"/>
        <v>#N/A</v>
      </c>
      <c r="E102864" s="25" t="s">
        <v>546</v>
      </c>
      <c r="F102864" s="11" t="s">
        <v>229</v>
      </c>
      <c r="G102864" s="12" t="s">
        <v>188</v>
      </c>
      <c r="H102864" s="13">
        <v>55.255525516623777</v>
      </c>
    </row>
    <row r="102865" spans="1:8" x14ac:dyDescent="0.2">
      <c r="A102865" s="25">
        <v>0</v>
      </c>
      <c r="B102865" s="25" t="e">
        <f>INDEX(About!G:G,MATCH(A102865,About!F:F,0))</f>
        <v>#N/A</v>
      </c>
      <c r="C102865" s="25" t="e">
        <v>#N/A</v>
      </c>
      <c r="D102865" s="25" t="e">
        <f t="shared" si="1607"/>
        <v>#N/A</v>
      </c>
      <c r="E102865" s="25" t="s">
        <v>546</v>
      </c>
      <c r="F102865" s="11" t="s">
        <v>229</v>
      </c>
      <c r="G102865" s="12" t="s">
        <v>189</v>
      </c>
      <c r="H102865" s="13">
        <v>75.816189889483383</v>
      </c>
    </row>
    <row r="102866" spans="1:8" x14ac:dyDescent="0.2">
      <c r="A102866" s="25">
        <v>0</v>
      </c>
      <c r="B102866" s="25" t="e">
        <f>INDEX(About!G:G,MATCH(A102866,About!F:F,0))</f>
        <v>#N/A</v>
      </c>
      <c r="C102866" s="25" t="e">
        <v>#N/A</v>
      </c>
      <c r="D102866" s="25" t="e">
        <f t="shared" si="1607"/>
        <v>#N/A</v>
      </c>
      <c r="E102866" s="25" t="s">
        <v>546</v>
      </c>
      <c r="F102866" s="11" t="s">
        <v>229</v>
      </c>
      <c r="G102866" s="12" t="s">
        <v>190</v>
      </c>
      <c r="H102866" s="13">
        <v>39.966913261140185</v>
      </c>
    </row>
    <row r="102867" spans="1:8" x14ac:dyDescent="0.2">
      <c r="A102867" s="25">
        <v>0</v>
      </c>
      <c r="B102867" s="25" t="e">
        <f>INDEX(About!G:G,MATCH(A102867,About!F:F,0))</f>
        <v>#N/A</v>
      </c>
      <c r="C102867" s="25" t="e">
        <v>#N/A</v>
      </c>
      <c r="D102867" s="25" t="e">
        <f t="shared" si="1607"/>
        <v>#N/A</v>
      </c>
      <c r="E102867" s="25" t="s">
        <v>546</v>
      </c>
      <c r="F102867" s="11" t="s">
        <v>229</v>
      </c>
      <c r="G102867" s="12" t="s">
        <v>191</v>
      </c>
      <c r="H102867" s="13">
        <v>54.208136494574575</v>
      </c>
    </row>
    <row r="102868" spans="1:8" x14ac:dyDescent="0.2">
      <c r="A102868" s="25" t="s">
        <v>156</v>
      </c>
      <c r="B102868" s="25" t="str">
        <f>INDEX(About!G:G,MATCH(A102868,About!F:F,0))</f>
        <v>VA</v>
      </c>
      <c r="C102868" s="25" t="e">
        <v>#N/A</v>
      </c>
      <c r="D102868" s="25" t="e">
        <f t="shared" si="1607"/>
        <v>#N/A</v>
      </c>
      <c r="E102868" s="25" t="s">
        <v>546</v>
      </c>
      <c r="F102868" s="11" t="s">
        <v>229</v>
      </c>
      <c r="G102868" s="12" t="s">
        <v>192</v>
      </c>
      <c r="H102868" s="13">
        <v>102.46874689214528</v>
      </c>
    </row>
    <row r="102869" spans="1:8" x14ac:dyDescent="0.2">
      <c r="A102869" s="25" t="s">
        <v>655</v>
      </c>
      <c r="B102869" s="25" t="str">
        <f>INDEX(About!G:G,MATCH(A102869,About!F:F,0))</f>
        <v>NC</v>
      </c>
      <c r="C102869" s="25" t="e">
        <v>#N/A</v>
      </c>
      <c r="D102869" s="25" t="e">
        <f t="shared" si="1607"/>
        <v>#N/A</v>
      </c>
      <c r="E102869" s="25" t="s">
        <v>546</v>
      </c>
      <c r="F102869" s="11" t="s">
        <v>229</v>
      </c>
      <c r="G102869" s="12" t="s">
        <v>193</v>
      </c>
      <c r="H102869" s="13">
        <v>79.11877032212314</v>
      </c>
    </row>
    <row r="102870" spans="1:8" x14ac:dyDescent="0.2">
      <c r="A102870" s="25" t="s">
        <v>665</v>
      </c>
      <c r="B102870" s="25" t="str">
        <f>INDEX(About!G:G,MATCH(A102870,About!F:F,0))</f>
        <v>SC</v>
      </c>
      <c r="C102870" s="25" t="e">
        <v>#N/A</v>
      </c>
      <c r="D102870" s="25" t="e">
        <f t="shared" si="1607"/>
        <v>#N/A</v>
      </c>
      <c r="E102870" s="25" t="s">
        <v>546</v>
      </c>
      <c r="F102870" s="11" t="s">
        <v>229</v>
      </c>
      <c r="G102870" s="12" t="s">
        <v>194</v>
      </c>
      <c r="H102870" s="13">
        <v>43.294536114409652</v>
      </c>
    </row>
    <row r="102871" spans="1:8" x14ac:dyDescent="0.2">
      <c r="A102871" s="25" t="s">
        <v>44</v>
      </c>
      <c r="B102871" s="25" t="str">
        <f>INDEX(About!G:G,MATCH(A102871,About!F:F,0))</f>
        <v>GA</v>
      </c>
      <c r="C102871" s="25" t="e">
        <v>#N/A</v>
      </c>
      <c r="D102871" s="25" t="e">
        <f t="shared" si="1607"/>
        <v>#N/A</v>
      </c>
      <c r="E102871" s="25" t="s">
        <v>546</v>
      </c>
      <c r="F102871" s="11" t="s">
        <v>229</v>
      </c>
      <c r="G102871" s="12" t="s">
        <v>195</v>
      </c>
      <c r="H102871" s="13">
        <v>39.402620586593194</v>
      </c>
    </row>
    <row r="102872" spans="1:8" x14ac:dyDescent="0.2">
      <c r="A102872" s="25">
        <v>0</v>
      </c>
      <c r="B102872" s="25" t="e">
        <f>INDEX(About!G:G,MATCH(A102872,About!F:F,0))</f>
        <v>#N/A</v>
      </c>
      <c r="C102872" s="25" t="e">
        <v>#N/A</v>
      </c>
      <c r="D102872" s="25" t="e">
        <f t="shared" si="1607"/>
        <v>#N/A</v>
      </c>
      <c r="E102872" s="25" t="s">
        <v>546</v>
      </c>
      <c r="F102872" s="11" t="s">
        <v>229</v>
      </c>
      <c r="G102872" s="12" t="s">
        <v>196</v>
      </c>
      <c r="H102872" s="13">
        <v>112.40820353611643</v>
      </c>
    </row>
    <row r="102873" spans="1:8" x14ac:dyDescent="0.2">
      <c r="A102873" s="25">
        <v>0</v>
      </c>
      <c r="B102873" s="25" t="e">
        <f>INDEX(About!G:G,MATCH(A102873,About!F:F,0))</f>
        <v>#N/A</v>
      </c>
      <c r="C102873" s="25" t="e">
        <v>#N/A</v>
      </c>
      <c r="D102873" s="25" t="e">
        <f t="shared" si="1607"/>
        <v>#N/A</v>
      </c>
      <c r="E102873" s="25" t="s">
        <v>546</v>
      </c>
      <c r="F102873" s="11" t="s">
        <v>229</v>
      </c>
      <c r="G102873" s="12" t="s">
        <v>197</v>
      </c>
      <c r="H102873" s="13">
        <v>82.273397483468116</v>
      </c>
    </row>
    <row r="102874" spans="1:8" ht="13.5" thickBot="1" x14ac:dyDescent="0.25">
      <c r="A102874" s="25">
        <v>0</v>
      </c>
      <c r="B102874" s="25" t="e">
        <f>INDEX(About!G:G,MATCH(A102874,About!F:F,0))</f>
        <v>#N/A</v>
      </c>
      <c r="C102874" s="25" t="e">
        <v>#N/A</v>
      </c>
      <c r="D102874" s="25" t="e">
        <f t="shared" si="1607"/>
        <v>#N/A</v>
      </c>
      <c r="E102874" s="25" t="s">
        <v>546</v>
      </c>
      <c r="F102874" s="14" t="s">
        <v>229</v>
      </c>
      <c r="G102874" s="15" t="s">
        <v>198</v>
      </c>
      <c r="H102874" s="16">
        <v>52.965496802596967</v>
      </c>
    </row>
    <row r="102875" spans="1:8" x14ac:dyDescent="0.2">
      <c r="A102875" s="25" t="s">
        <v>8</v>
      </c>
      <c r="B102875" s="25" t="str">
        <f>INDEX(About!G:G,MATCH(A102875,About!F:F,0))</f>
        <v>AL</v>
      </c>
      <c r="C102875" s="25" t="e">
        <v>#N/A</v>
      </c>
      <c r="D102875" s="25" t="e">
        <f t="shared" si="1607"/>
        <v>#N/A</v>
      </c>
      <c r="E102875" s="25" t="s">
        <v>809</v>
      </c>
      <c r="F102875" s="17" t="s">
        <v>809</v>
      </c>
      <c r="G102875" s="18" t="s">
        <v>9</v>
      </c>
      <c r="H102875" s="19">
        <v>0</v>
      </c>
    </row>
    <row r="102876" spans="1:8" x14ac:dyDescent="0.2">
      <c r="A102876" s="25" t="s">
        <v>8</v>
      </c>
      <c r="B102876" s="25" t="str">
        <f>INDEX(About!G:G,MATCH(A102876,About!F:F,0))</f>
        <v>AL</v>
      </c>
      <c r="C102876" s="25" t="e">
        <v>#N/A</v>
      </c>
      <c r="D102876" s="25" t="e">
        <f t="shared" si="1607"/>
        <v>#N/A</v>
      </c>
      <c r="E102876" s="25" t="s">
        <v>809</v>
      </c>
      <c r="F102876" s="11" t="s">
        <v>229</v>
      </c>
      <c r="G102876" s="12" t="s">
        <v>10</v>
      </c>
      <c r="H102876" s="13">
        <v>0</v>
      </c>
    </row>
    <row r="102877" spans="1:8" x14ac:dyDescent="0.2">
      <c r="A102877" s="25" t="s">
        <v>8</v>
      </c>
      <c r="B102877" s="25" t="str">
        <f>INDEX(About!G:G,MATCH(A102877,About!F:F,0))</f>
        <v>AL</v>
      </c>
      <c r="C102877" s="25" t="e">
        <v>#N/A</v>
      </c>
      <c r="D102877" s="25" t="e">
        <f t="shared" si="1607"/>
        <v>#N/A</v>
      </c>
      <c r="E102877" s="25" t="s">
        <v>809</v>
      </c>
      <c r="F102877" s="11" t="s">
        <v>229</v>
      </c>
      <c r="G102877" s="12" t="s">
        <v>11</v>
      </c>
      <c r="H102877" s="13">
        <v>0</v>
      </c>
    </row>
    <row r="102878" spans="1:8" x14ac:dyDescent="0.2">
      <c r="A102878" s="25" t="s">
        <v>12</v>
      </c>
      <c r="B102878" s="25" t="str">
        <f>INDEX(About!G:G,MATCH(A102878,About!F:F,0))</f>
        <v>AZ</v>
      </c>
      <c r="C102878" s="25" t="e">
        <v>#N/A</v>
      </c>
      <c r="D102878" s="25" t="e">
        <f t="shared" si="1607"/>
        <v>#N/A</v>
      </c>
      <c r="E102878" s="25" t="s">
        <v>809</v>
      </c>
      <c r="F102878" s="11" t="s">
        <v>229</v>
      </c>
      <c r="G102878" s="12" t="s">
        <v>13</v>
      </c>
      <c r="H102878" s="13">
        <v>104.79482462861273</v>
      </c>
    </row>
    <row r="102879" spans="1:8" x14ac:dyDescent="0.2">
      <c r="A102879" s="25" t="s">
        <v>14</v>
      </c>
      <c r="B102879" s="25" t="str">
        <f>INDEX(About!G:G,MATCH(A102879,About!F:F,0))</f>
        <v>AR</v>
      </c>
      <c r="C102879" s="25" t="e">
        <v>#N/A</v>
      </c>
      <c r="D102879" s="25" t="e">
        <f t="shared" si="1607"/>
        <v>#N/A</v>
      </c>
      <c r="E102879" s="25" t="s">
        <v>809</v>
      </c>
      <c r="F102879" s="11" t="s">
        <v>229</v>
      </c>
      <c r="G102879" s="12" t="s">
        <v>15</v>
      </c>
      <c r="H102879" s="13">
        <v>0</v>
      </c>
    </row>
    <row r="102880" spans="1:8" x14ac:dyDescent="0.2">
      <c r="A102880" s="25" t="s">
        <v>14</v>
      </c>
      <c r="B102880" s="25" t="str">
        <f>INDEX(About!G:G,MATCH(A102880,About!F:F,0))</f>
        <v>AR</v>
      </c>
      <c r="C102880" s="25" t="e">
        <v>#N/A</v>
      </c>
      <c r="D102880" s="25" t="e">
        <f t="shared" si="1607"/>
        <v>#N/A</v>
      </c>
      <c r="E102880" s="25" t="s">
        <v>809</v>
      </c>
      <c r="F102880" s="11" t="s">
        <v>229</v>
      </c>
      <c r="G102880" s="12" t="s">
        <v>16</v>
      </c>
      <c r="H102880" s="13">
        <v>0</v>
      </c>
    </row>
    <row r="102881" spans="1:8" x14ac:dyDescent="0.2">
      <c r="A102881" s="25" t="s">
        <v>14</v>
      </c>
      <c r="B102881" s="25" t="str">
        <f>INDEX(About!G:G,MATCH(A102881,About!F:F,0))</f>
        <v>AR</v>
      </c>
      <c r="C102881" s="25" t="e">
        <v>#N/A</v>
      </c>
      <c r="D102881" s="25" t="e">
        <f t="shared" si="1607"/>
        <v>#N/A</v>
      </c>
      <c r="E102881" s="25" t="s">
        <v>809</v>
      </c>
      <c r="F102881" s="11" t="s">
        <v>229</v>
      </c>
      <c r="G102881" s="12" t="s">
        <v>17</v>
      </c>
      <c r="H102881" s="13">
        <v>0</v>
      </c>
    </row>
    <row r="102882" spans="1:8" x14ac:dyDescent="0.2">
      <c r="A102882" s="25" t="s">
        <v>14</v>
      </c>
      <c r="B102882" s="25" t="str">
        <f>INDEX(About!G:G,MATCH(A102882,About!F:F,0))</f>
        <v>AR</v>
      </c>
      <c r="C102882" s="25" t="e">
        <v>#N/A</v>
      </c>
      <c r="D102882" s="25" t="e">
        <f t="shared" si="1607"/>
        <v>#N/A</v>
      </c>
      <c r="E102882" s="25" t="s">
        <v>809</v>
      </c>
      <c r="F102882" s="11" t="s">
        <v>229</v>
      </c>
      <c r="G102882" s="12" t="s">
        <v>18</v>
      </c>
      <c r="H102882" s="13">
        <v>0</v>
      </c>
    </row>
    <row r="102883" spans="1:8" x14ac:dyDescent="0.2">
      <c r="A102883" s="25" t="s">
        <v>19</v>
      </c>
      <c r="B102883" s="25" t="str">
        <f>INDEX(About!G:G,MATCH(A102883,About!F:F,0))</f>
        <v>CA</v>
      </c>
      <c r="C102883" s="25" t="e">
        <v>#N/A</v>
      </c>
      <c r="D102883" s="25" t="e">
        <f t="shared" si="1607"/>
        <v>#N/A</v>
      </c>
      <c r="E102883" s="25" t="s">
        <v>809</v>
      </c>
      <c r="F102883" s="11" t="s">
        <v>229</v>
      </c>
      <c r="G102883" s="12" t="s">
        <v>20</v>
      </c>
      <c r="H102883" s="13">
        <v>83.40701007050842</v>
      </c>
    </row>
    <row r="102884" spans="1:8" x14ac:dyDescent="0.2">
      <c r="A102884" s="25" t="s">
        <v>19</v>
      </c>
      <c r="B102884" s="25" t="str">
        <f>INDEX(About!G:G,MATCH(A102884,About!F:F,0))</f>
        <v>CA</v>
      </c>
      <c r="C102884" s="25" t="e">
        <v>#N/A</v>
      </c>
      <c r="D102884" s="25" t="e">
        <f t="shared" si="1607"/>
        <v>#N/A</v>
      </c>
      <c r="E102884" s="25" t="s">
        <v>809</v>
      </c>
      <c r="F102884" s="11" t="s">
        <v>229</v>
      </c>
      <c r="G102884" s="12" t="s">
        <v>21</v>
      </c>
      <c r="H102884" s="13">
        <v>31.334761064179958</v>
      </c>
    </row>
    <row r="102885" spans="1:8" x14ac:dyDescent="0.2">
      <c r="A102885" s="25" t="s">
        <v>19</v>
      </c>
      <c r="B102885" s="25" t="str">
        <f>INDEX(About!G:G,MATCH(A102885,About!F:F,0))</f>
        <v>CA</v>
      </c>
      <c r="C102885" s="25" t="e">
        <v>#N/A</v>
      </c>
      <c r="D102885" s="25" t="e">
        <f t="shared" si="1607"/>
        <v>#N/A</v>
      </c>
      <c r="E102885" s="25" t="s">
        <v>809</v>
      </c>
      <c r="F102885" s="11" t="s">
        <v>229</v>
      </c>
      <c r="G102885" s="12" t="s">
        <v>22</v>
      </c>
      <c r="H102885" s="13">
        <v>41.158595741978594</v>
      </c>
    </row>
    <row r="102886" spans="1:8" x14ac:dyDescent="0.2">
      <c r="A102886" s="25" t="s">
        <v>19</v>
      </c>
      <c r="B102886" s="25" t="str">
        <f>INDEX(About!G:G,MATCH(A102886,About!F:F,0))</f>
        <v>CA</v>
      </c>
      <c r="C102886" s="25" t="e">
        <v>#N/A</v>
      </c>
      <c r="D102886" s="25" t="e">
        <f t="shared" si="1607"/>
        <v>#N/A</v>
      </c>
      <c r="E102886" s="25" t="s">
        <v>809</v>
      </c>
      <c r="F102886" s="11" t="s">
        <v>229</v>
      </c>
      <c r="G102886" s="12" t="s">
        <v>23</v>
      </c>
      <c r="H102886" s="13">
        <v>31.3335532620153</v>
      </c>
    </row>
    <row r="102887" spans="1:8" x14ac:dyDescent="0.2">
      <c r="A102887" s="25" t="s">
        <v>19</v>
      </c>
      <c r="B102887" s="25" t="str">
        <f>INDEX(About!G:G,MATCH(A102887,About!F:F,0))</f>
        <v>CA</v>
      </c>
      <c r="C102887" s="25" t="e">
        <v>#N/A</v>
      </c>
      <c r="D102887" s="25" t="e">
        <f t="shared" si="1607"/>
        <v>#N/A</v>
      </c>
      <c r="E102887" s="25" t="s">
        <v>809</v>
      </c>
      <c r="F102887" s="11" t="s">
        <v>229</v>
      </c>
      <c r="G102887" s="12" t="s">
        <v>24</v>
      </c>
      <c r="H102887" s="13">
        <v>64.180985638522515</v>
      </c>
    </row>
    <row r="102888" spans="1:8" x14ac:dyDescent="0.2">
      <c r="A102888" s="25" t="s">
        <v>19</v>
      </c>
      <c r="B102888" s="25" t="str">
        <f>INDEX(About!G:G,MATCH(A102888,About!F:F,0))</f>
        <v>CA</v>
      </c>
      <c r="C102888" s="25" t="e">
        <v>#N/A</v>
      </c>
      <c r="D102888" s="25" t="e">
        <f t="shared" si="1607"/>
        <v>#N/A</v>
      </c>
      <c r="E102888" s="25" t="s">
        <v>809</v>
      </c>
      <c r="F102888" s="11" t="s">
        <v>229</v>
      </c>
      <c r="G102888" s="12" t="s">
        <v>25</v>
      </c>
      <c r="H102888" s="13">
        <v>10.134571963932659</v>
      </c>
    </row>
    <row r="102889" spans="1:8" x14ac:dyDescent="0.2">
      <c r="A102889" s="25" t="s">
        <v>19</v>
      </c>
      <c r="B102889" s="25" t="str">
        <f>INDEX(About!G:G,MATCH(A102889,About!F:F,0))</f>
        <v>CA</v>
      </c>
      <c r="C102889" s="25" t="e">
        <v>#N/A</v>
      </c>
      <c r="D102889" s="25" t="e">
        <f t="shared" si="1607"/>
        <v>#N/A</v>
      </c>
      <c r="E102889" s="25" t="s">
        <v>809</v>
      </c>
      <c r="F102889" s="11" t="s">
        <v>229</v>
      </c>
      <c r="G102889" s="12" t="s">
        <v>26</v>
      </c>
      <c r="H102889" s="13">
        <v>28.413197914645924</v>
      </c>
    </row>
    <row r="102890" spans="1:8" x14ac:dyDescent="0.2">
      <c r="A102890" s="25" t="s">
        <v>19</v>
      </c>
      <c r="B102890" s="25" t="str">
        <f>INDEX(About!G:G,MATCH(A102890,About!F:F,0))</f>
        <v>CA</v>
      </c>
      <c r="C102890" s="25" t="e">
        <v>#N/A</v>
      </c>
      <c r="D102890" s="25" t="e">
        <f t="shared" si="1607"/>
        <v>#N/A</v>
      </c>
      <c r="E102890" s="25" t="s">
        <v>809</v>
      </c>
      <c r="F102890" s="11" t="s">
        <v>229</v>
      </c>
      <c r="G102890" s="12" t="s">
        <v>27</v>
      </c>
      <c r="H102890" s="13">
        <v>17.804924190212574</v>
      </c>
    </row>
    <row r="102891" spans="1:8" x14ac:dyDescent="0.2">
      <c r="A102891" s="25" t="s">
        <v>19</v>
      </c>
      <c r="B102891" s="25" t="str">
        <f>INDEX(About!G:G,MATCH(A102891,About!F:F,0))</f>
        <v>CA</v>
      </c>
      <c r="C102891" s="25" t="e">
        <v>#N/A</v>
      </c>
      <c r="D102891" s="25" t="e">
        <f t="shared" si="1607"/>
        <v>#N/A</v>
      </c>
      <c r="E102891" s="25" t="s">
        <v>809</v>
      </c>
      <c r="F102891" s="11" t="s">
        <v>229</v>
      </c>
      <c r="G102891" s="12" t="s">
        <v>28</v>
      </c>
      <c r="H102891" s="13">
        <v>48.255362140489822</v>
      </c>
    </row>
    <row r="102892" spans="1:8" x14ac:dyDescent="0.2">
      <c r="A102892" s="25" t="s">
        <v>29</v>
      </c>
      <c r="B102892" s="25" t="str">
        <f>INDEX(About!G:G,MATCH(A102892,About!F:F,0))</f>
        <v>CO</v>
      </c>
      <c r="C102892" s="25" t="e">
        <v>#N/A</v>
      </c>
      <c r="D102892" s="25" t="e">
        <f t="shared" si="1607"/>
        <v>#N/A</v>
      </c>
      <c r="E102892" s="25" t="s">
        <v>809</v>
      </c>
      <c r="F102892" s="11" t="s">
        <v>229</v>
      </c>
      <c r="G102892" s="12" t="s">
        <v>30</v>
      </c>
      <c r="H102892" s="13">
        <v>0</v>
      </c>
    </row>
    <row r="102893" spans="1:8" x14ac:dyDescent="0.2">
      <c r="A102893" s="25" t="s">
        <v>29</v>
      </c>
      <c r="B102893" s="25" t="str">
        <f>INDEX(About!G:G,MATCH(A102893,About!F:F,0))</f>
        <v>CO</v>
      </c>
      <c r="C102893" s="25" t="e">
        <v>#N/A</v>
      </c>
      <c r="D102893" s="25" t="e">
        <f t="shared" si="1607"/>
        <v>#N/A</v>
      </c>
      <c r="E102893" s="25" t="s">
        <v>809</v>
      </c>
      <c r="F102893" s="11" t="s">
        <v>229</v>
      </c>
      <c r="G102893" s="12" t="s">
        <v>31</v>
      </c>
      <c r="H102893" s="13">
        <v>0</v>
      </c>
    </row>
    <row r="102894" spans="1:8" x14ac:dyDescent="0.2">
      <c r="A102894" s="25" t="s">
        <v>29</v>
      </c>
      <c r="B102894" s="25" t="str">
        <f>INDEX(About!G:G,MATCH(A102894,About!F:F,0))</f>
        <v>CO</v>
      </c>
      <c r="C102894" s="25" t="e">
        <v>#N/A</v>
      </c>
      <c r="D102894" s="25" t="e">
        <f t="shared" si="1607"/>
        <v>#N/A</v>
      </c>
      <c r="E102894" s="25" t="s">
        <v>809</v>
      </c>
      <c r="F102894" s="11" t="s">
        <v>229</v>
      </c>
      <c r="G102894" s="12" t="s">
        <v>32</v>
      </c>
      <c r="H102894" s="13">
        <v>121.20962820933471</v>
      </c>
    </row>
    <row r="102895" spans="1:8" x14ac:dyDescent="0.2">
      <c r="A102895" s="25" t="s">
        <v>29</v>
      </c>
      <c r="B102895" s="25" t="str">
        <f>INDEX(About!G:G,MATCH(A102895,About!F:F,0))</f>
        <v>CO</v>
      </c>
      <c r="C102895" s="25" t="e">
        <v>#N/A</v>
      </c>
      <c r="D102895" s="25" t="e">
        <f t="shared" si="1607"/>
        <v>#N/A</v>
      </c>
      <c r="E102895" s="25" t="s">
        <v>809</v>
      </c>
      <c r="F102895" s="11" t="s">
        <v>229</v>
      </c>
      <c r="G102895" s="12" t="s">
        <v>33</v>
      </c>
      <c r="H102895" s="13">
        <v>0</v>
      </c>
    </row>
    <row r="102896" spans="1:8" x14ac:dyDescent="0.2">
      <c r="A102896" s="25" t="s">
        <v>29</v>
      </c>
      <c r="B102896" s="25" t="str">
        <f>INDEX(About!G:G,MATCH(A102896,About!F:F,0))</f>
        <v>CO</v>
      </c>
      <c r="C102896" s="25" t="e">
        <v>#N/A</v>
      </c>
      <c r="D102896" s="25" t="e">
        <f t="shared" si="1607"/>
        <v>#N/A</v>
      </c>
      <c r="E102896" s="25" t="s">
        <v>809</v>
      </c>
      <c r="F102896" s="11" t="s">
        <v>229</v>
      </c>
      <c r="G102896" s="12" t="s">
        <v>34</v>
      </c>
      <c r="H102896" s="13">
        <v>0</v>
      </c>
    </row>
    <row r="102897" spans="1:8" x14ac:dyDescent="0.2">
      <c r="A102897" s="25" t="s">
        <v>29</v>
      </c>
      <c r="B102897" s="25" t="str">
        <f>INDEX(About!G:G,MATCH(A102897,About!F:F,0))</f>
        <v>CO</v>
      </c>
      <c r="C102897" s="25" t="e">
        <v>#N/A</v>
      </c>
      <c r="D102897" s="25" t="e">
        <f t="shared" si="1607"/>
        <v>#N/A</v>
      </c>
      <c r="E102897" s="25" t="s">
        <v>809</v>
      </c>
      <c r="F102897" s="11" t="s">
        <v>229</v>
      </c>
      <c r="G102897" s="12" t="s">
        <v>35</v>
      </c>
      <c r="H102897" s="13">
        <v>0</v>
      </c>
    </row>
    <row r="102898" spans="1:8" x14ac:dyDescent="0.2">
      <c r="A102898" s="25" t="s">
        <v>29</v>
      </c>
      <c r="B102898" s="25" t="str">
        <f>INDEX(About!G:G,MATCH(A102898,About!F:F,0))</f>
        <v>CO</v>
      </c>
      <c r="C102898" s="25" t="e">
        <v>#N/A</v>
      </c>
      <c r="D102898" s="25" t="e">
        <f t="shared" si="1607"/>
        <v>#N/A</v>
      </c>
      <c r="E102898" s="25" t="s">
        <v>809</v>
      </c>
      <c r="F102898" s="11" t="s">
        <v>229</v>
      </c>
      <c r="G102898" s="12" t="s">
        <v>36</v>
      </c>
      <c r="H102898" s="13">
        <v>115.88036108206136</v>
      </c>
    </row>
    <row r="102899" spans="1:8" x14ac:dyDescent="0.2">
      <c r="A102899" s="25" t="s">
        <v>29</v>
      </c>
      <c r="B102899" s="25" t="str">
        <f>INDEX(About!G:G,MATCH(A102899,About!F:F,0))</f>
        <v>CO</v>
      </c>
      <c r="C102899" s="25" t="e">
        <v>#N/A</v>
      </c>
      <c r="D102899" s="25" t="e">
        <f t="shared" si="1607"/>
        <v>#N/A</v>
      </c>
      <c r="E102899" s="25" t="s">
        <v>809</v>
      </c>
      <c r="F102899" s="11" t="s">
        <v>229</v>
      </c>
      <c r="G102899" s="12" t="s">
        <v>37</v>
      </c>
      <c r="H102899" s="13">
        <v>119.00712947704356</v>
      </c>
    </row>
    <row r="102900" spans="1:8" x14ac:dyDescent="0.2">
      <c r="A102900" s="25" t="s">
        <v>29</v>
      </c>
      <c r="B102900" s="25" t="str">
        <f>INDEX(About!G:G,MATCH(A102900,About!F:F,0))</f>
        <v>CO</v>
      </c>
      <c r="C102900" s="25" t="e">
        <v>#N/A</v>
      </c>
      <c r="D102900" s="25" t="e">
        <f t="shared" si="1607"/>
        <v>#N/A</v>
      </c>
      <c r="E102900" s="25" t="s">
        <v>809</v>
      </c>
      <c r="F102900" s="11" t="s">
        <v>229</v>
      </c>
      <c r="G102900" s="12" t="s">
        <v>38</v>
      </c>
      <c r="H102900" s="13">
        <v>125.3270648400562</v>
      </c>
    </row>
    <row r="102901" spans="1:8" x14ac:dyDescent="0.2">
      <c r="A102901" s="25" t="s">
        <v>29</v>
      </c>
      <c r="B102901" s="25" t="str">
        <f>INDEX(About!G:G,MATCH(A102901,About!F:F,0))</f>
        <v>CO</v>
      </c>
      <c r="C102901" s="25" t="e">
        <v>#N/A</v>
      </c>
      <c r="D102901" s="25" t="e">
        <f t="shared" si="1607"/>
        <v>#N/A</v>
      </c>
      <c r="E102901" s="25" t="s">
        <v>809</v>
      </c>
      <c r="F102901" s="11" t="s">
        <v>229</v>
      </c>
      <c r="G102901" s="12" t="s">
        <v>39</v>
      </c>
      <c r="H102901" s="13">
        <v>112.21404198310024</v>
      </c>
    </row>
    <row r="102902" spans="1:8" x14ac:dyDescent="0.2">
      <c r="A102902" s="25" t="s">
        <v>40</v>
      </c>
      <c r="B102902" s="25" t="str">
        <f>INDEX(About!G:G,MATCH(A102902,About!F:F,0))</f>
        <v>FL</v>
      </c>
      <c r="C102902" s="25" t="e">
        <v>#N/A</v>
      </c>
      <c r="D102902" s="25" t="e">
        <f t="shared" si="1607"/>
        <v>#N/A</v>
      </c>
      <c r="E102902" s="25" t="s">
        <v>809</v>
      </c>
      <c r="F102902" s="11" t="s">
        <v>229</v>
      </c>
      <c r="G102902" s="12" t="s">
        <v>41</v>
      </c>
      <c r="H102902" s="13">
        <v>0</v>
      </c>
    </row>
    <row r="102903" spans="1:8" x14ac:dyDescent="0.2">
      <c r="A102903" s="25" t="s">
        <v>40</v>
      </c>
      <c r="B102903" s="25" t="str">
        <f>INDEX(About!G:G,MATCH(A102903,About!F:F,0))</f>
        <v>FL</v>
      </c>
      <c r="C102903" s="25" t="e">
        <v>#N/A</v>
      </c>
      <c r="D102903" s="25" t="e">
        <f t="shared" si="1607"/>
        <v>#N/A</v>
      </c>
      <c r="E102903" s="25" t="s">
        <v>809</v>
      </c>
      <c r="F102903" s="11" t="s">
        <v>229</v>
      </c>
      <c r="G102903" s="12" t="s">
        <v>42</v>
      </c>
      <c r="H102903" s="13">
        <v>0</v>
      </c>
    </row>
    <row r="102904" spans="1:8" x14ac:dyDescent="0.2">
      <c r="A102904" s="25" t="s">
        <v>40</v>
      </c>
      <c r="B102904" s="25" t="str">
        <f>INDEX(About!G:G,MATCH(A102904,About!F:F,0))</f>
        <v>FL</v>
      </c>
      <c r="C102904" s="25" t="e">
        <v>#N/A</v>
      </c>
      <c r="D102904" s="25" t="e">
        <f t="shared" si="1607"/>
        <v>#N/A</v>
      </c>
      <c r="E102904" s="25" t="s">
        <v>809</v>
      </c>
      <c r="F102904" s="11" t="s">
        <v>229</v>
      </c>
      <c r="G102904" s="12" t="s">
        <v>43</v>
      </c>
      <c r="H102904" s="13">
        <v>0</v>
      </c>
    </row>
    <row r="102905" spans="1:8" x14ac:dyDescent="0.2">
      <c r="A102905" s="25" t="s">
        <v>40</v>
      </c>
      <c r="B102905" s="25" t="str">
        <f>INDEX(About!G:G,MATCH(A102905,About!F:F,0))</f>
        <v>FL</v>
      </c>
      <c r="C102905" s="25" t="e">
        <v>#N/A</v>
      </c>
      <c r="D102905" s="25" t="e">
        <f t="shared" si="1607"/>
        <v>#N/A</v>
      </c>
      <c r="E102905" s="25" t="s">
        <v>809</v>
      </c>
      <c r="F102905" s="11" t="s">
        <v>229</v>
      </c>
      <c r="G102905" s="12" t="s">
        <v>45</v>
      </c>
      <c r="H102905" s="13">
        <v>0</v>
      </c>
    </row>
    <row r="102906" spans="1:8" x14ac:dyDescent="0.2">
      <c r="A102906" s="25" t="s">
        <v>44</v>
      </c>
      <c r="B102906" s="25" t="str">
        <f>INDEX(About!G:G,MATCH(A102906,About!F:F,0))</f>
        <v>GA</v>
      </c>
      <c r="C102906" s="25" t="e">
        <v>#N/A</v>
      </c>
      <c r="D102906" s="25" t="e">
        <f t="shared" si="1607"/>
        <v>#N/A</v>
      </c>
      <c r="E102906" s="25" t="s">
        <v>809</v>
      </c>
      <c r="F102906" s="11" t="s">
        <v>229</v>
      </c>
      <c r="G102906" s="12" t="s">
        <v>46</v>
      </c>
      <c r="H102906" s="13">
        <v>0</v>
      </c>
    </row>
    <row r="102907" spans="1:8" x14ac:dyDescent="0.2">
      <c r="A102907" s="25" t="s">
        <v>47</v>
      </c>
      <c r="B102907" s="25" t="str">
        <f>INDEX(About!G:G,MATCH(A102907,About!F:F,0))</f>
        <v>ID</v>
      </c>
      <c r="C102907" s="25" t="e">
        <v>#N/A</v>
      </c>
      <c r="D102907" s="25" t="e">
        <f t="shared" si="1607"/>
        <v>#N/A</v>
      </c>
      <c r="E102907" s="25" t="s">
        <v>809</v>
      </c>
      <c r="F102907" s="11" t="s">
        <v>229</v>
      </c>
      <c r="G102907" s="12" t="s">
        <v>48</v>
      </c>
      <c r="H102907" s="13">
        <v>101.23808396657887</v>
      </c>
    </row>
    <row r="102908" spans="1:8" x14ac:dyDescent="0.2">
      <c r="A102908" s="25" t="s">
        <v>49</v>
      </c>
      <c r="B102908" s="25" t="str">
        <f>INDEX(About!G:G,MATCH(A102908,About!F:F,0))</f>
        <v>IL</v>
      </c>
      <c r="C102908" s="25" t="e">
        <v>#N/A</v>
      </c>
      <c r="D102908" s="25" t="e">
        <f t="shared" si="1607"/>
        <v>#N/A</v>
      </c>
      <c r="E102908" s="25" t="s">
        <v>809</v>
      </c>
      <c r="F102908" s="11" t="s">
        <v>229</v>
      </c>
      <c r="G102908" s="12" t="s">
        <v>50</v>
      </c>
      <c r="H102908" s="13">
        <v>0</v>
      </c>
    </row>
    <row r="102909" spans="1:8" x14ac:dyDescent="0.2">
      <c r="A102909" s="25" t="s">
        <v>49</v>
      </c>
      <c r="B102909" s="25" t="str">
        <f>INDEX(About!G:G,MATCH(A102909,About!F:F,0))</f>
        <v>IL</v>
      </c>
      <c r="C102909" s="25" t="e">
        <v>#N/A</v>
      </c>
      <c r="D102909" s="25" t="e">
        <f t="shared" si="1607"/>
        <v>#N/A</v>
      </c>
      <c r="E102909" s="25" t="s">
        <v>809</v>
      </c>
      <c r="F102909" s="11" t="s">
        <v>229</v>
      </c>
      <c r="G102909" s="12" t="s">
        <v>51</v>
      </c>
      <c r="H102909" s="13">
        <v>0</v>
      </c>
    </row>
    <row r="102910" spans="1:8" x14ac:dyDescent="0.2">
      <c r="A102910" s="25" t="s">
        <v>52</v>
      </c>
      <c r="B102910" s="25" t="str">
        <f>INDEX(About!G:G,MATCH(A102910,About!F:F,0))</f>
        <v>IN</v>
      </c>
      <c r="C102910" s="25" t="e">
        <v>#N/A</v>
      </c>
      <c r="D102910" s="25" t="e">
        <f t="shared" si="1607"/>
        <v>#N/A</v>
      </c>
      <c r="E102910" s="25" t="s">
        <v>809</v>
      </c>
      <c r="F102910" s="11" t="s">
        <v>229</v>
      </c>
      <c r="G102910" s="12" t="s">
        <v>53</v>
      </c>
      <c r="H102910" s="13">
        <v>0</v>
      </c>
    </row>
    <row r="102911" spans="1:8" x14ac:dyDescent="0.2">
      <c r="A102911" s="25" t="s">
        <v>49</v>
      </c>
      <c r="B102911" s="25" t="str">
        <f>INDEX(About!G:G,MATCH(A102911,About!F:F,0))</f>
        <v>IL</v>
      </c>
      <c r="C102911" s="25" t="e">
        <v>#N/A</v>
      </c>
      <c r="D102911" s="25" t="e">
        <f t="shared" si="1607"/>
        <v>#N/A</v>
      </c>
      <c r="E102911" s="25" t="s">
        <v>809</v>
      </c>
      <c r="F102911" s="11" t="s">
        <v>229</v>
      </c>
      <c r="G102911" s="12" t="s">
        <v>54</v>
      </c>
      <c r="H102911" s="13">
        <v>0</v>
      </c>
    </row>
    <row r="102912" spans="1:8" x14ac:dyDescent="0.2">
      <c r="A102912" s="25" t="s">
        <v>52</v>
      </c>
      <c r="B102912" s="25" t="str">
        <f>INDEX(About!G:G,MATCH(A102912,About!F:F,0))</f>
        <v>IN</v>
      </c>
      <c r="C102912" s="25" t="e">
        <v>#N/A</v>
      </c>
      <c r="D102912" s="25" t="e">
        <f t="shared" si="1607"/>
        <v>#N/A</v>
      </c>
      <c r="E102912" s="25" t="s">
        <v>809</v>
      </c>
      <c r="F102912" s="11" t="s">
        <v>229</v>
      </c>
      <c r="G102912" s="12" t="s">
        <v>55</v>
      </c>
      <c r="H102912" s="13">
        <v>0</v>
      </c>
    </row>
    <row r="102913" spans="1:8" x14ac:dyDescent="0.2">
      <c r="A102913" s="25" t="s">
        <v>52</v>
      </c>
      <c r="B102913" s="25" t="str">
        <f>INDEX(About!G:G,MATCH(A102913,About!F:F,0))</f>
        <v>IN</v>
      </c>
      <c r="C102913" s="25" t="e">
        <v>#N/A</v>
      </c>
      <c r="D102913" s="25" t="e">
        <f t="shared" si="1607"/>
        <v>#N/A</v>
      </c>
      <c r="E102913" s="25" t="s">
        <v>809</v>
      </c>
      <c r="F102913" s="11" t="s">
        <v>229</v>
      </c>
      <c r="G102913" s="12" t="s">
        <v>56</v>
      </c>
      <c r="H102913" s="13">
        <v>0</v>
      </c>
    </row>
    <row r="102914" spans="1:8" x14ac:dyDescent="0.2">
      <c r="A102914" s="25" t="s">
        <v>57</v>
      </c>
      <c r="B102914" s="25" t="str">
        <f>INDEX(About!G:G,MATCH(A102914,About!F:F,0))</f>
        <v>KS</v>
      </c>
      <c r="C102914" s="25" t="e">
        <v>#N/A</v>
      </c>
      <c r="D102914" s="25" t="e">
        <f t="shared" si="1607"/>
        <v>#N/A</v>
      </c>
      <c r="E102914" s="25" t="s">
        <v>809</v>
      </c>
      <c r="F102914" s="11" t="s">
        <v>229</v>
      </c>
      <c r="G102914" s="12" t="s">
        <v>58</v>
      </c>
      <c r="H102914" s="13">
        <v>0</v>
      </c>
    </row>
    <row r="102915" spans="1:8" x14ac:dyDescent="0.2">
      <c r="A102915" s="25" t="s">
        <v>57</v>
      </c>
      <c r="B102915" s="25" t="str">
        <f>INDEX(About!G:G,MATCH(A102915,About!F:F,0))</f>
        <v>KS</v>
      </c>
      <c r="C102915" s="25" t="e">
        <v>#N/A</v>
      </c>
      <c r="D102915" s="25" t="e">
        <f t="shared" si="1607"/>
        <v>#N/A</v>
      </c>
      <c r="E102915" s="25" t="s">
        <v>809</v>
      </c>
      <c r="F102915" s="11" t="s">
        <v>229</v>
      </c>
      <c r="G102915" s="12" t="s">
        <v>59</v>
      </c>
      <c r="H102915" s="13">
        <v>0</v>
      </c>
    </row>
    <row r="102916" spans="1:8" x14ac:dyDescent="0.2">
      <c r="A102916" s="25" t="s">
        <v>57</v>
      </c>
      <c r="B102916" s="25" t="str">
        <f>INDEX(About!G:G,MATCH(A102916,About!F:F,0))</f>
        <v>KS</v>
      </c>
      <c r="C102916" s="25" t="e">
        <v>#N/A</v>
      </c>
      <c r="D102916" s="25" t="e">
        <f t="shared" si="1607"/>
        <v>#N/A</v>
      </c>
      <c r="E102916" s="25" t="s">
        <v>809</v>
      </c>
      <c r="F102916" s="11" t="s">
        <v>229</v>
      </c>
      <c r="G102916" s="12" t="s">
        <v>60</v>
      </c>
      <c r="H102916" s="13">
        <v>0</v>
      </c>
    </row>
    <row r="102917" spans="1:8" x14ac:dyDescent="0.2">
      <c r="A102917" s="25" t="s">
        <v>57</v>
      </c>
      <c r="B102917" s="25" t="str">
        <f>INDEX(About!G:G,MATCH(A102917,About!F:F,0))</f>
        <v>KS</v>
      </c>
      <c r="C102917" s="25" t="e">
        <v>#N/A</v>
      </c>
      <c r="D102917" s="25" t="e">
        <f t="shared" si="1607"/>
        <v>#N/A</v>
      </c>
      <c r="E102917" s="25" t="s">
        <v>809</v>
      </c>
      <c r="F102917" s="11" t="s">
        <v>229</v>
      </c>
      <c r="G102917" s="12" t="s">
        <v>61</v>
      </c>
      <c r="H102917" s="13">
        <v>0</v>
      </c>
    </row>
    <row r="102918" spans="1:8" x14ac:dyDescent="0.2">
      <c r="A102918" s="25" t="s">
        <v>57</v>
      </c>
      <c r="B102918" s="25" t="str">
        <f>INDEX(About!G:G,MATCH(A102918,About!F:F,0))</f>
        <v>KS</v>
      </c>
      <c r="C102918" s="25" t="e">
        <v>#N/A</v>
      </c>
      <c r="D102918" s="25" t="e">
        <f t="shared" ref="D102918:D102981" si="1608">C102918=B102918</f>
        <v>#N/A</v>
      </c>
      <c r="E102918" s="25" t="s">
        <v>809</v>
      </c>
      <c r="F102918" s="11" t="s">
        <v>229</v>
      </c>
      <c r="G102918" s="12" t="s">
        <v>62</v>
      </c>
      <c r="H102918" s="13">
        <v>0</v>
      </c>
    </row>
    <row r="102919" spans="1:8" x14ac:dyDescent="0.2">
      <c r="A102919" s="25" t="s">
        <v>57</v>
      </c>
      <c r="B102919" s="25" t="str">
        <f>INDEX(About!G:G,MATCH(A102919,About!F:F,0))</f>
        <v>KS</v>
      </c>
      <c r="C102919" s="25" t="e">
        <v>#N/A</v>
      </c>
      <c r="D102919" s="25" t="e">
        <f t="shared" si="1608"/>
        <v>#N/A</v>
      </c>
      <c r="E102919" s="25" t="s">
        <v>809</v>
      </c>
      <c r="F102919" s="11" t="s">
        <v>229</v>
      </c>
      <c r="G102919" s="12" t="s">
        <v>63</v>
      </c>
      <c r="H102919" s="13">
        <v>0</v>
      </c>
    </row>
    <row r="102920" spans="1:8" x14ac:dyDescent="0.2">
      <c r="A102920" s="25" t="s">
        <v>57</v>
      </c>
      <c r="B102920" s="25" t="str">
        <f>INDEX(About!G:G,MATCH(A102920,About!F:F,0))</f>
        <v>KS</v>
      </c>
      <c r="C102920" s="25" t="e">
        <v>#N/A</v>
      </c>
      <c r="D102920" s="25" t="e">
        <f t="shared" si="1608"/>
        <v>#N/A</v>
      </c>
      <c r="E102920" s="25" t="s">
        <v>809</v>
      </c>
      <c r="F102920" s="11" t="s">
        <v>229</v>
      </c>
      <c r="G102920" s="12" t="s">
        <v>64</v>
      </c>
      <c r="H102920" s="13">
        <v>0</v>
      </c>
    </row>
    <row r="102921" spans="1:8" x14ac:dyDescent="0.2">
      <c r="A102921" s="25" t="s">
        <v>65</v>
      </c>
      <c r="B102921" s="25" t="str">
        <f>INDEX(About!G:G,MATCH(A102921,About!F:F,0))</f>
        <v>KY</v>
      </c>
      <c r="C102921" s="25" t="e">
        <v>#N/A</v>
      </c>
      <c r="D102921" s="25" t="e">
        <f t="shared" si="1608"/>
        <v>#N/A</v>
      </c>
      <c r="E102921" s="25" t="s">
        <v>809</v>
      </c>
      <c r="F102921" s="11" t="s">
        <v>229</v>
      </c>
      <c r="G102921" s="12" t="s">
        <v>66</v>
      </c>
      <c r="H102921" s="13">
        <v>0</v>
      </c>
    </row>
    <row r="102922" spans="1:8" x14ac:dyDescent="0.2">
      <c r="A102922" s="25" t="s">
        <v>65</v>
      </c>
      <c r="B102922" s="25" t="str">
        <f>INDEX(About!G:G,MATCH(A102922,About!F:F,0))</f>
        <v>KY</v>
      </c>
      <c r="C102922" s="25" t="e">
        <v>#N/A</v>
      </c>
      <c r="D102922" s="25" t="e">
        <f t="shared" si="1608"/>
        <v>#N/A</v>
      </c>
      <c r="E102922" s="25" t="s">
        <v>809</v>
      </c>
      <c r="F102922" s="11" t="s">
        <v>229</v>
      </c>
      <c r="G102922" s="12" t="s">
        <v>67</v>
      </c>
      <c r="H102922" s="13">
        <v>0</v>
      </c>
    </row>
    <row r="102923" spans="1:8" x14ac:dyDescent="0.2">
      <c r="A102923" s="25" t="s">
        <v>49</v>
      </c>
      <c r="B102923" s="25" t="str">
        <f>INDEX(About!G:G,MATCH(A102923,About!F:F,0))</f>
        <v>IL</v>
      </c>
      <c r="C102923" s="25" t="e">
        <v>#N/A</v>
      </c>
      <c r="D102923" s="25" t="e">
        <f t="shared" si="1608"/>
        <v>#N/A</v>
      </c>
      <c r="E102923" s="25" t="s">
        <v>809</v>
      </c>
      <c r="F102923" s="11" t="s">
        <v>229</v>
      </c>
      <c r="G102923" s="12" t="s">
        <v>68</v>
      </c>
      <c r="H102923" s="13">
        <v>0</v>
      </c>
    </row>
    <row r="102924" spans="1:8" x14ac:dyDescent="0.2">
      <c r="A102924" s="25" t="s">
        <v>65</v>
      </c>
      <c r="B102924" s="25" t="str">
        <f>INDEX(About!G:G,MATCH(A102924,About!F:F,0))</f>
        <v>KY</v>
      </c>
      <c r="C102924" s="25" t="e">
        <v>#N/A</v>
      </c>
      <c r="D102924" s="25" t="e">
        <f t="shared" si="1608"/>
        <v>#N/A</v>
      </c>
      <c r="E102924" s="25" t="s">
        <v>809</v>
      </c>
      <c r="F102924" s="11" t="s">
        <v>229</v>
      </c>
      <c r="G102924" s="12" t="s">
        <v>69</v>
      </c>
      <c r="H102924" s="13">
        <v>0</v>
      </c>
    </row>
    <row r="102925" spans="1:8" x14ac:dyDescent="0.2">
      <c r="A102925" s="25" t="s">
        <v>70</v>
      </c>
      <c r="B102925" s="25" t="str">
        <f>INDEX(About!G:G,MATCH(A102925,About!F:F,0))</f>
        <v>LA</v>
      </c>
      <c r="C102925" s="25" t="e">
        <v>#N/A</v>
      </c>
      <c r="D102925" s="25" t="e">
        <f t="shared" si="1608"/>
        <v>#N/A</v>
      </c>
      <c r="E102925" s="25" t="s">
        <v>809</v>
      </c>
      <c r="F102925" s="11" t="s">
        <v>229</v>
      </c>
      <c r="G102925" s="12" t="s">
        <v>71</v>
      </c>
      <c r="H102925" s="13">
        <v>0</v>
      </c>
    </row>
    <row r="102926" spans="1:8" x14ac:dyDescent="0.2">
      <c r="A102926" s="25" t="s">
        <v>70</v>
      </c>
      <c r="B102926" s="25" t="str">
        <f>INDEX(About!G:G,MATCH(A102926,About!F:F,0))</f>
        <v>LA</v>
      </c>
      <c r="C102926" s="25" t="e">
        <v>#N/A</v>
      </c>
      <c r="D102926" s="25" t="e">
        <f t="shared" si="1608"/>
        <v>#N/A</v>
      </c>
      <c r="E102926" s="25" t="s">
        <v>809</v>
      </c>
      <c r="F102926" s="11" t="s">
        <v>229</v>
      </c>
      <c r="G102926" s="12" t="s">
        <v>72</v>
      </c>
      <c r="H102926" s="13">
        <v>0</v>
      </c>
    </row>
    <row r="102927" spans="1:8" x14ac:dyDescent="0.2">
      <c r="A102927" s="25" t="s">
        <v>70</v>
      </c>
      <c r="B102927" s="25" t="str">
        <f>INDEX(About!G:G,MATCH(A102927,About!F:F,0))</f>
        <v>LA</v>
      </c>
      <c r="C102927" s="25" t="e">
        <v>#N/A</v>
      </c>
      <c r="D102927" s="25" t="e">
        <f t="shared" si="1608"/>
        <v>#N/A</v>
      </c>
      <c r="E102927" s="25" t="s">
        <v>809</v>
      </c>
      <c r="F102927" s="11" t="s">
        <v>229</v>
      </c>
      <c r="G102927" s="12" t="s">
        <v>73</v>
      </c>
      <c r="H102927" s="13">
        <v>0</v>
      </c>
    </row>
    <row r="102928" spans="1:8" x14ac:dyDescent="0.2">
      <c r="A102928" s="25" t="s">
        <v>70</v>
      </c>
      <c r="B102928" s="25" t="str">
        <f>INDEX(About!G:G,MATCH(A102928,About!F:F,0))</f>
        <v>LA</v>
      </c>
      <c r="C102928" s="25" t="e">
        <v>#N/A</v>
      </c>
      <c r="D102928" s="25" t="e">
        <f t="shared" si="1608"/>
        <v>#N/A</v>
      </c>
      <c r="E102928" s="25" t="s">
        <v>809</v>
      </c>
      <c r="F102928" s="11" t="s">
        <v>229</v>
      </c>
      <c r="G102928" s="12" t="s">
        <v>74</v>
      </c>
      <c r="H102928" s="13">
        <v>0</v>
      </c>
    </row>
    <row r="102929" spans="1:8" x14ac:dyDescent="0.2">
      <c r="A102929" s="25" t="s">
        <v>75</v>
      </c>
      <c r="B102929" s="25" t="str">
        <f>INDEX(About!G:G,MATCH(A102929,About!F:F,0))</f>
        <v>MD</v>
      </c>
      <c r="C102929" s="25" t="e">
        <v>#N/A</v>
      </c>
      <c r="D102929" s="25" t="e">
        <f t="shared" si="1608"/>
        <v>#N/A</v>
      </c>
      <c r="E102929" s="25" t="s">
        <v>809</v>
      </c>
      <c r="F102929" s="11" t="s">
        <v>229</v>
      </c>
      <c r="G102929" s="12" t="s">
        <v>76</v>
      </c>
      <c r="H102929" s="13">
        <v>0</v>
      </c>
    </row>
    <row r="102930" spans="1:8" x14ac:dyDescent="0.2">
      <c r="A102930" s="25" t="s">
        <v>75</v>
      </c>
      <c r="B102930" s="25" t="str">
        <f>INDEX(About!G:G,MATCH(A102930,About!F:F,0))</f>
        <v>MD</v>
      </c>
      <c r="C102930" s="25" t="e">
        <v>#N/A</v>
      </c>
      <c r="D102930" s="25" t="e">
        <f t="shared" si="1608"/>
        <v>#N/A</v>
      </c>
      <c r="E102930" s="25" t="s">
        <v>809</v>
      </c>
      <c r="F102930" s="11" t="s">
        <v>229</v>
      </c>
      <c r="G102930" s="12" t="s">
        <v>77</v>
      </c>
      <c r="H102930" s="13">
        <v>0</v>
      </c>
    </row>
    <row r="102931" spans="1:8" x14ac:dyDescent="0.2">
      <c r="A102931" s="25" t="s">
        <v>78</v>
      </c>
      <c r="B102931" s="25" t="str">
        <f>INDEX(About!G:G,MATCH(A102931,About!F:F,0))</f>
        <v>MI</v>
      </c>
      <c r="C102931" s="25" t="e">
        <v>#N/A</v>
      </c>
      <c r="D102931" s="25" t="e">
        <f t="shared" si="1608"/>
        <v>#N/A</v>
      </c>
      <c r="E102931" s="25" t="s">
        <v>809</v>
      </c>
      <c r="F102931" s="11" t="s">
        <v>229</v>
      </c>
      <c r="G102931" s="12" t="s">
        <v>79</v>
      </c>
      <c r="H102931" s="13">
        <v>0</v>
      </c>
    </row>
    <row r="102932" spans="1:8" x14ac:dyDescent="0.2">
      <c r="A102932" s="25" t="s">
        <v>80</v>
      </c>
      <c r="B102932" s="25" t="str">
        <f>INDEX(About!G:G,MATCH(A102932,About!F:F,0))</f>
        <v>MS</v>
      </c>
      <c r="C102932" s="25" t="e">
        <v>#N/A</v>
      </c>
      <c r="D102932" s="25" t="e">
        <f t="shared" si="1608"/>
        <v>#N/A</v>
      </c>
      <c r="E102932" s="25" t="s">
        <v>809</v>
      </c>
      <c r="F102932" s="11" t="s">
        <v>229</v>
      </c>
      <c r="G102932" s="12" t="s">
        <v>81</v>
      </c>
      <c r="H102932" s="13">
        <v>0</v>
      </c>
    </row>
    <row r="102933" spans="1:8" x14ac:dyDescent="0.2">
      <c r="A102933" s="25" t="s">
        <v>80</v>
      </c>
      <c r="B102933" s="25" t="str">
        <f>INDEX(About!G:G,MATCH(A102933,About!F:F,0))</f>
        <v>MS</v>
      </c>
      <c r="C102933" s="25" t="e">
        <v>#N/A</v>
      </c>
      <c r="D102933" s="25" t="e">
        <f t="shared" si="1608"/>
        <v>#N/A</v>
      </c>
      <c r="E102933" s="25" t="s">
        <v>809</v>
      </c>
      <c r="F102933" s="11" t="s">
        <v>229</v>
      </c>
      <c r="G102933" s="12" t="s">
        <v>82</v>
      </c>
      <c r="H102933" s="13">
        <v>0</v>
      </c>
    </row>
    <row r="102934" spans="1:8" x14ac:dyDescent="0.2">
      <c r="A102934" s="25" t="s">
        <v>80</v>
      </c>
      <c r="B102934" s="25" t="str">
        <f>INDEX(About!G:G,MATCH(A102934,About!F:F,0))</f>
        <v>MS</v>
      </c>
      <c r="C102934" s="25" t="e">
        <v>#N/A</v>
      </c>
      <c r="D102934" s="25" t="e">
        <f t="shared" si="1608"/>
        <v>#N/A</v>
      </c>
      <c r="E102934" s="25" t="s">
        <v>809</v>
      </c>
      <c r="F102934" s="11" t="s">
        <v>229</v>
      </c>
      <c r="G102934" s="12" t="s">
        <v>83</v>
      </c>
      <c r="H102934" s="13">
        <v>0</v>
      </c>
    </row>
    <row r="102935" spans="1:8" x14ac:dyDescent="0.2">
      <c r="A102935" s="25" t="s">
        <v>80</v>
      </c>
      <c r="B102935" s="25" t="str">
        <f>INDEX(About!G:G,MATCH(A102935,About!F:F,0))</f>
        <v>MS</v>
      </c>
      <c r="C102935" s="25" t="e">
        <v>#N/A</v>
      </c>
      <c r="D102935" s="25" t="e">
        <f t="shared" si="1608"/>
        <v>#N/A</v>
      </c>
      <c r="E102935" s="25" t="s">
        <v>809</v>
      </c>
      <c r="F102935" s="11" t="s">
        <v>229</v>
      </c>
      <c r="G102935" s="12" t="s">
        <v>84</v>
      </c>
      <c r="H102935" s="13">
        <v>0</v>
      </c>
    </row>
    <row r="102936" spans="1:8" x14ac:dyDescent="0.2">
      <c r="A102936" s="25" t="s">
        <v>80</v>
      </c>
      <c r="B102936" s="25" t="str">
        <f>INDEX(About!G:G,MATCH(A102936,About!F:F,0))</f>
        <v>MS</v>
      </c>
      <c r="C102936" s="25" t="e">
        <v>#N/A</v>
      </c>
      <c r="D102936" s="25" t="e">
        <f t="shared" si="1608"/>
        <v>#N/A</v>
      </c>
      <c r="E102936" s="25" t="s">
        <v>809</v>
      </c>
      <c r="F102936" s="11" t="s">
        <v>229</v>
      </c>
      <c r="G102936" s="12" t="s">
        <v>85</v>
      </c>
      <c r="H102936" s="13">
        <v>0</v>
      </c>
    </row>
    <row r="102937" spans="1:8" x14ac:dyDescent="0.2">
      <c r="A102937" s="25" t="s">
        <v>80</v>
      </c>
      <c r="B102937" s="25" t="str">
        <f>INDEX(About!G:G,MATCH(A102937,About!F:F,0))</f>
        <v>MS</v>
      </c>
      <c r="C102937" s="25" t="e">
        <v>#N/A</v>
      </c>
      <c r="D102937" s="25" t="e">
        <f t="shared" si="1608"/>
        <v>#N/A</v>
      </c>
      <c r="E102937" s="25" t="s">
        <v>809</v>
      </c>
      <c r="F102937" s="11" t="s">
        <v>229</v>
      </c>
      <c r="G102937" s="12" t="s">
        <v>86</v>
      </c>
      <c r="H102937" s="13">
        <v>0</v>
      </c>
    </row>
    <row r="102938" spans="1:8" x14ac:dyDescent="0.2">
      <c r="A102938" s="25" t="s">
        <v>87</v>
      </c>
      <c r="B102938" s="25" t="str">
        <f>INDEX(About!G:G,MATCH(A102938,About!F:F,0))</f>
        <v>MT</v>
      </c>
      <c r="C102938" s="25" t="e">
        <v>#N/A</v>
      </c>
      <c r="D102938" s="25" t="e">
        <f t="shared" si="1608"/>
        <v>#N/A</v>
      </c>
      <c r="E102938" s="25" t="s">
        <v>809</v>
      </c>
      <c r="F102938" s="11" t="s">
        <v>229</v>
      </c>
      <c r="G102938" s="12" t="s">
        <v>88</v>
      </c>
      <c r="H102938" s="13">
        <v>0</v>
      </c>
    </row>
    <row r="102939" spans="1:8" x14ac:dyDescent="0.2">
      <c r="A102939" s="25" t="s">
        <v>87</v>
      </c>
      <c r="B102939" s="25" t="str">
        <f>INDEX(About!G:G,MATCH(A102939,About!F:F,0))</f>
        <v>MT</v>
      </c>
      <c r="C102939" s="25" t="e">
        <v>#N/A</v>
      </c>
      <c r="D102939" s="25" t="e">
        <f t="shared" si="1608"/>
        <v>#N/A</v>
      </c>
      <c r="E102939" s="25" t="s">
        <v>809</v>
      </c>
      <c r="F102939" s="11" t="s">
        <v>229</v>
      </c>
      <c r="G102939" s="12" t="s">
        <v>89</v>
      </c>
      <c r="H102939" s="13">
        <v>0</v>
      </c>
    </row>
    <row r="102940" spans="1:8" x14ac:dyDescent="0.2">
      <c r="A102940" s="25" t="s">
        <v>87</v>
      </c>
      <c r="B102940" s="25" t="str">
        <f>INDEX(About!G:G,MATCH(A102940,About!F:F,0))</f>
        <v>MT</v>
      </c>
      <c r="C102940" s="25" t="e">
        <v>#N/A</v>
      </c>
      <c r="D102940" s="25" t="e">
        <f t="shared" si="1608"/>
        <v>#N/A</v>
      </c>
      <c r="E102940" s="25" t="s">
        <v>809</v>
      </c>
      <c r="F102940" s="11" t="s">
        <v>229</v>
      </c>
      <c r="G102940" s="12" t="s">
        <v>90</v>
      </c>
      <c r="H102940" s="13">
        <v>125.4561407279654</v>
      </c>
    </row>
    <row r="102941" spans="1:8" x14ac:dyDescent="0.2">
      <c r="A102941" s="25" t="s">
        <v>87</v>
      </c>
      <c r="B102941" s="25" t="str">
        <f>INDEX(About!G:G,MATCH(A102941,About!F:F,0))</f>
        <v>MT</v>
      </c>
      <c r="C102941" s="25" t="e">
        <v>#N/A</v>
      </c>
      <c r="D102941" s="25" t="e">
        <f t="shared" si="1608"/>
        <v>#N/A</v>
      </c>
      <c r="E102941" s="25" t="s">
        <v>809</v>
      </c>
      <c r="F102941" s="11" t="s">
        <v>229</v>
      </c>
      <c r="G102941" s="12" t="s">
        <v>91</v>
      </c>
      <c r="H102941" s="13">
        <v>0</v>
      </c>
    </row>
    <row r="102942" spans="1:8" x14ac:dyDescent="0.2">
      <c r="A102942" s="25" t="s">
        <v>87</v>
      </c>
      <c r="B102942" s="25" t="str">
        <f>INDEX(About!G:G,MATCH(A102942,About!F:F,0))</f>
        <v>MT</v>
      </c>
      <c r="C102942" s="25" t="e">
        <v>#N/A</v>
      </c>
      <c r="D102942" s="25" t="e">
        <f t="shared" si="1608"/>
        <v>#N/A</v>
      </c>
      <c r="E102942" s="25" t="s">
        <v>809</v>
      </c>
      <c r="F102942" s="11" t="s">
        <v>229</v>
      </c>
      <c r="G102942" s="12" t="s">
        <v>92</v>
      </c>
      <c r="H102942" s="13">
        <v>0</v>
      </c>
    </row>
    <row r="102943" spans="1:8" x14ac:dyDescent="0.2">
      <c r="A102943" s="25" t="s">
        <v>87</v>
      </c>
      <c r="B102943" s="25" t="str">
        <f>INDEX(About!G:G,MATCH(A102943,About!F:F,0))</f>
        <v>MT</v>
      </c>
      <c r="C102943" s="25" t="e">
        <v>#N/A</v>
      </c>
      <c r="D102943" s="25" t="e">
        <f t="shared" si="1608"/>
        <v>#N/A</v>
      </c>
      <c r="E102943" s="25" t="s">
        <v>809</v>
      </c>
      <c r="F102943" s="11" t="s">
        <v>229</v>
      </c>
      <c r="G102943" s="12" t="s">
        <v>93</v>
      </c>
      <c r="H102943" s="13">
        <v>0</v>
      </c>
    </row>
    <row r="102944" spans="1:8" x14ac:dyDescent="0.2">
      <c r="A102944" s="25" t="s">
        <v>87</v>
      </c>
      <c r="B102944" s="25" t="str">
        <f>INDEX(About!G:G,MATCH(A102944,About!F:F,0))</f>
        <v>MT</v>
      </c>
      <c r="C102944" s="25" t="e">
        <v>#N/A</v>
      </c>
      <c r="D102944" s="25" t="e">
        <f t="shared" si="1608"/>
        <v>#N/A</v>
      </c>
      <c r="E102944" s="25" t="s">
        <v>809</v>
      </c>
      <c r="F102944" s="11" t="s">
        <v>229</v>
      </c>
      <c r="G102944" s="12" t="s">
        <v>94</v>
      </c>
      <c r="H102944" s="13">
        <v>0</v>
      </c>
    </row>
    <row r="102945" spans="1:8" x14ac:dyDescent="0.2">
      <c r="A102945" s="25" t="s">
        <v>95</v>
      </c>
      <c r="B102945" s="25" t="str">
        <f>INDEX(About!G:G,MATCH(A102945,About!F:F,0))</f>
        <v>NE</v>
      </c>
      <c r="C102945" s="25" t="e">
        <v>#N/A</v>
      </c>
      <c r="D102945" s="25" t="e">
        <f t="shared" si="1608"/>
        <v>#N/A</v>
      </c>
      <c r="E102945" s="25" t="s">
        <v>809</v>
      </c>
      <c r="F102945" s="11" t="s">
        <v>229</v>
      </c>
      <c r="G102945" s="12" t="s">
        <v>96</v>
      </c>
      <c r="H102945" s="13">
        <v>0</v>
      </c>
    </row>
    <row r="102946" spans="1:8" x14ac:dyDescent="0.2">
      <c r="A102946" s="25" t="s">
        <v>95</v>
      </c>
      <c r="B102946" s="25" t="str">
        <f>INDEX(About!G:G,MATCH(A102946,About!F:F,0))</f>
        <v>NE</v>
      </c>
      <c r="C102946" s="25" t="e">
        <v>#N/A</v>
      </c>
      <c r="D102946" s="25" t="e">
        <f t="shared" si="1608"/>
        <v>#N/A</v>
      </c>
      <c r="E102946" s="25" t="s">
        <v>809</v>
      </c>
      <c r="F102946" s="11" t="s">
        <v>229</v>
      </c>
      <c r="G102946" s="12" t="s">
        <v>97</v>
      </c>
      <c r="H102946" s="13">
        <v>0</v>
      </c>
    </row>
    <row r="102947" spans="1:8" x14ac:dyDescent="0.2">
      <c r="A102947" s="25" t="s">
        <v>651</v>
      </c>
      <c r="B102947" s="25" t="str">
        <f>INDEX(About!G:G,MATCH(A102947,About!F:F,0))</f>
        <v>NM</v>
      </c>
      <c r="C102947" s="25" t="e">
        <v>#N/A</v>
      </c>
      <c r="D102947" s="25" t="e">
        <f t="shared" si="1608"/>
        <v>#N/A</v>
      </c>
      <c r="E102947" s="25" t="s">
        <v>809</v>
      </c>
      <c r="F102947" s="11" t="s">
        <v>229</v>
      </c>
      <c r="G102947" s="12" t="s">
        <v>98</v>
      </c>
      <c r="H102947" s="13">
        <v>0</v>
      </c>
    </row>
    <row r="102948" spans="1:8" x14ac:dyDescent="0.2">
      <c r="A102948" s="25" t="s">
        <v>651</v>
      </c>
      <c r="B102948" s="25" t="str">
        <f>INDEX(About!G:G,MATCH(A102948,About!F:F,0))</f>
        <v>NM</v>
      </c>
      <c r="C102948" s="25" t="e">
        <v>#N/A</v>
      </c>
      <c r="D102948" s="25" t="e">
        <f t="shared" si="1608"/>
        <v>#N/A</v>
      </c>
      <c r="E102948" s="25" t="s">
        <v>809</v>
      </c>
      <c r="F102948" s="11" t="s">
        <v>229</v>
      </c>
      <c r="G102948" s="12" t="s">
        <v>99</v>
      </c>
      <c r="H102948" s="13">
        <v>0</v>
      </c>
    </row>
    <row r="102949" spans="1:8" x14ac:dyDescent="0.2">
      <c r="A102949" s="25" t="s">
        <v>651</v>
      </c>
      <c r="B102949" s="25" t="str">
        <f>INDEX(About!G:G,MATCH(A102949,About!F:F,0))</f>
        <v>NM</v>
      </c>
      <c r="C102949" s="25" t="e">
        <v>#N/A</v>
      </c>
      <c r="D102949" s="25" t="e">
        <f t="shared" si="1608"/>
        <v>#N/A</v>
      </c>
      <c r="E102949" s="25" t="s">
        <v>809</v>
      </c>
      <c r="F102949" s="11" t="s">
        <v>229</v>
      </c>
      <c r="G102949" s="12" t="s">
        <v>100</v>
      </c>
      <c r="H102949" s="13">
        <v>0</v>
      </c>
    </row>
    <row r="102950" spans="1:8" x14ac:dyDescent="0.2">
      <c r="A102950" s="25" t="s">
        <v>651</v>
      </c>
      <c r="B102950" s="25" t="str">
        <f>INDEX(About!G:G,MATCH(A102950,About!F:F,0))</f>
        <v>NM</v>
      </c>
      <c r="C102950" s="25" t="e">
        <v>#N/A</v>
      </c>
      <c r="D102950" s="25" t="e">
        <f t="shared" si="1608"/>
        <v>#N/A</v>
      </c>
      <c r="E102950" s="25" t="s">
        <v>809</v>
      </c>
      <c r="F102950" s="11" t="s">
        <v>229</v>
      </c>
      <c r="G102950" s="12" t="s">
        <v>101</v>
      </c>
      <c r="H102950" s="13">
        <v>0</v>
      </c>
    </row>
    <row r="102951" spans="1:8" x14ac:dyDescent="0.2">
      <c r="A102951" s="25" t="s">
        <v>651</v>
      </c>
      <c r="B102951" s="25" t="str">
        <f>INDEX(About!G:G,MATCH(A102951,About!F:F,0))</f>
        <v>NM</v>
      </c>
      <c r="C102951" s="25" t="e">
        <v>#N/A</v>
      </c>
      <c r="D102951" s="25" t="e">
        <f t="shared" si="1608"/>
        <v>#N/A</v>
      </c>
      <c r="E102951" s="25" t="s">
        <v>809</v>
      </c>
      <c r="F102951" s="11" t="s">
        <v>229</v>
      </c>
      <c r="G102951" s="12" t="s">
        <v>102</v>
      </c>
      <c r="H102951" s="13">
        <v>113.28471216355747</v>
      </c>
    </row>
    <row r="102952" spans="1:8" x14ac:dyDescent="0.2">
      <c r="A102952" s="25" t="s">
        <v>651</v>
      </c>
      <c r="B102952" s="25" t="str">
        <f>INDEX(About!G:G,MATCH(A102952,About!F:F,0))</f>
        <v>NM</v>
      </c>
      <c r="C102952" s="25" t="e">
        <v>#N/A</v>
      </c>
      <c r="D102952" s="25" t="e">
        <f t="shared" si="1608"/>
        <v>#N/A</v>
      </c>
      <c r="E102952" s="25" t="s">
        <v>809</v>
      </c>
      <c r="F102952" s="11" t="s">
        <v>229</v>
      </c>
      <c r="G102952" s="12" t="s">
        <v>103</v>
      </c>
      <c r="H102952" s="13">
        <v>0</v>
      </c>
    </row>
    <row r="102953" spans="1:8" x14ac:dyDescent="0.2">
      <c r="A102953" s="25" t="s">
        <v>651</v>
      </c>
      <c r="B102953" s="25" t="str">
        <f>INDEX(About!G:G,MATCH(A102953,About!F:F,0))</f>
        <v>NM</v>
      </c>
      <c r="C102953" s="25" t="e">
        <v>#N/A</v>
      </c>
      <c r="D102953" s="25" t="e">
        <f t="shared" si="1608"/>
        <v>#N/A</v>
      </c>
      <c r="E102953" s="25" t="s">
        <v>809</v>
      </c>
      <c r="F102953" s="11" t="s">
        <v>229</v>
      </c>
      <c r="G102953" s="12" t="s">
        <v>104</v>
      </c>
      <c r="H102953" s="13">
        <v>0</v>
      </c>
    </row>
    <row r="102954" spans="1:8" x14ac:dyDescent="0.2">
      <c r="A102954" s="25" t="s">
        <v>651</v>
      </c>
      <c r="B102954" s="25" t="str">
        <f>INDEX(About!G:G,MATCH(A102954,About!F:F,0))</f>
        <v>NM</v>
      </c>
      <c r="C102954" s="25" t="e">
        <v>#N/A</v>
      </c>
      <c r="D102954" s="25" t="e">
        <f t="shared" si="1608"/>
        <v>#N/A</v>
      </c>
      <c r="E102954" s="25" t="s">
        <v>809</v>
      </c>
      <c r="F102954" s="11" t="s">
        <v>229</v>
      </c>
      <c r="G102954" s="12" t="s">
        <v>105</v>
      </c>
      <c r="H102954" s="13">
        <v>0</v>
      </c>
    </row>
    <row r="102955" spans="1:8" x14ac:dyDescent="0.2">
      <c r="A102955" s="25" t="s">
        <v>653</v>
      </c>
      <c r="B102955" s="25" t="str">
        <f>INDEX(About!G:G,MATCH(A102955,About!F:F,0))</f>
        <v>NY</v>
      </c>
      <c r="C102955" s="25" t="e">
        <v>#N/A</v>
      </c>
      <c r="D102955" s="25" t="e">
        <f t="shared" si="1608"/>
        <v>#N/A</v>
      </c>
      <c r="E102955" s="25" t="s">
        <v>809</v>
      </c>
      <c r="F102955" s="11" t="s">
        <v>229</v>
      </c>
      <c r="G102955" s="12" t="s">
        <v>106</v>
      </c>
      <c r="H102955" s="13">
        <v>0</v>
      </c>
    </row>
    <row r="102956" spans="1:8" x14ac:dyDescent="0.2">
      <c r="A102956" s="25" t="s">
        <v>653</v>
      </c>
      <c r="B102956" s="25" t="str">
        <f>INDEX(About!G:G,MATCH(A102956,About!F:F,0))</f>
        <v>NY</v>
      </c>
      <c r="C102956" s="25" t="e">
        <v>#N/A</v>
      </c>
      <c r="D102956" s="25" t="e">
        <f t="shared" si="1608"/>
        <v>#N/A</v>
      </c>
      <c r="E102956" s="25" t="s">
        <v>809</v>
      </c>
      <c r="F102956" s="11" t="s">
        <v>229</v>
      </c>
      <c r="G102956" s="12" t="s">
        <v>107</v>
      </c>
      <c r="H102956" s="13">
        <v>0</v>
      </c>
    </row>
    <row r="102957" spans="1:8" x14ac:dyDescent="0.2">
      <c r="A102957" s="25" t="s">
        <v>655</v>
      </c>
      <c r="B102957" s="25" t="str">
        <f>INDEX(About!G:G,MATCH(A102957,About!F:F,0))</f>
        <v>NC</v>
      </c>
      <c r="C102957" s="25" t="e">
        <v>#N/A</v>
      </c>
      <c r="D102957" s="25" t="e">
        <f t="shared" si="1608"/>
        <v>#N/A</v>
      </c>
      <c r="E102957" s="25" t="s">
        <v>809</v>
      </c>
      <c r="F102957" s="11" t="s">
        <v>229</v>
      </c>
      <c r="G102957" s="12" t="s">
        <v>108</v>
      </c>
      <c r="H102957" s="13">
        <v>0</v>
      </c>
    </row>
    <row r="102958" spans="1:8" x14ac:dyDescent="0.2">
      <c r="A102958" s="25" t="s">
        <v>657</v>
      </c>
      <c r="B102958" s="25" t="str">
        <f>INDEX(About!G:G,MATCH(A102958,About!F:F,0))</f>
        <v>ND</v>
      </c>
      <c r="C102958" s="25" t="e">
        <v>#N/A</v>
      </c>
      <c r="D102958" s="25" t="e">
        <f t="shared" si="1608"/>
        <v>#N/A</v>
      </c>
      <c r="E102958" s="25" t="s">
        <v>809</v>
      </c>
      <c r="F102958" s="11" t="s">
        <v>229</v>
      </c>
      <c r="G102958" s="12" t="s">
        <v>109</v>
      </c>
      <c r="H102958" s="13">
        <v>0</v>
      </c>
    </row>
    <row r="102959" spans="1:8" x14ac:dyDescent="0.2">
      <c r="A102959" s="25" t="s">
        <v>110</v>
      </c>
      <c r="B102959" s="25" t="str">
        <f>INDEX(About!G:G,MATCH(A102959,About!F:F,0))</f>
        <v>OH</v>
      </c>
      <c r="C102959" s="25" t="e">
        <v>#N/A</v>
      </c>
      <c r="D102959" s="25" t="e">
        <f t="shared" si="1608"/>
        <v>#N/A</v>
      </c>
      <c r="E102959" s="25" t="s">
        <v>809</v>
      </c>
      <c r="F102959" s="11" t="s">
        <v>229</v>
      </c>
      <c r="G102959" s="12" t="s">
        <v>111</v>
      </c>
      <c r="H102959" s="13">
        <v>0</v>
      </c>
    </row>
    <row r="102960" spans="1:8" x14ac:dyDescent="0.2">
      <c r="A102960" s="25" t="s">
        <v>110</v>
      </c>
      <c r="B102960" s="25" t="str">
        <f>INDEX(About!G:G,MATCH(A102960,About!F:F,0))</f>
        <v>OH</v>
      </c>
      <c r="C102960" s="25" t="e">
        <v>#N/A</v>
      </c>
      <c r="D102960" s="25" t="e">
        <f t="shared" si="1608"/>
        <v>#N/A</v>
      </c>
      <c r="E102960" s="25" t="s">
        <v>809</v>
      </c>
      <c r="F102960" s="11" t="s">
        <v>229</v>
      </c>
      <c r="G102960" s="12" t="s">
        <v>112</v>
      </c>
      <c r="H102960" s="13">
        <v>0</v>
      </c>
    </row>
    <row r="102961" spans="1:8" x14ac:dyDescent="0.2">
      <c r="A102961" s="25" t="s">
        <v>110</v>
      </c>
      <c r="B102961" s="25" t="str">
        <f>INDEX(About!G:G,MATCH(A102961,About!F:F,0))</f>
        <v>OH</v>
      </c>
      <c r="C102961" s="25" t="e">
        <v>#N/A</v>
      </c>
      <c r="D102961" s="25" t="e">
        <f t="shared" si="1608"/>
        <v>#N/A</v>
      </c>
      <c r="E102961" s="25" t="s">
        <v>809</v>
      </c>
      <c r="F102961" s="11" t="s">
        <v>229</v>
      </c>
      <c r="G102961" s="12" t="s">
        <v>113</v>
      </c>
      <c r="H102961" s="13">
        <v>0</v>
      </c>
    </row>
    <row r="102962" spans="1:8" x14ac:dyDescent="0.2">
      <c r="A102962" s="25" t="s">
        <v>114</v>
      </c>
      <c r="B102962" s="25" t="str">
        <f>INDEX(About!G:G,MATCH(A102962,About!F:F,0))</f>
        <v>OK</v>
      </c>
      <c r="C102962" s="25" t="e">
        <v>#N/A</v>
      </c>
      <c r="D102962" s="25" t="e">
        <f t="shared" si="1608"/>
        <v>#N/A</v>
      </c>
      <c r="E102962" s="25" t="s">
        <v>809</v>
      </c>
      <c r="F102962" s="11" t="s">
        <v>229</v>
      </c>
      <c r="G102962" s="12" t="s">
        <v>115</v>
      </c>
      <c r="H102962" s="13">
        <v>0</v>
      </c>
    </row>
    <row r="102963" spans="1:8" x14ac:dyDescent="0.2">
      <c r="A102963" s="25" t="s">
        <v>114</v>
      </c>
      <c r="B102963" s="25" t="str">
        <f>INDEX(About!G:G,MATCH(A102963,About!F:F,0))</f>
        <v>OK</v>
      </c>
      <c r="C102963" s="25" t="e">
        <v>#N/A</v>
      </c>
      <c r="D102963" s="25" t="e">
        <f t="shared" si="1608"/>
        <v>#N/A</v>
      </c>
      <c r="E102963" s="25" t="s">
        <v>809</v>
      </c>
      <c r="F102963" s="11" t="s">
        <v>229</v>
      </c>
      <c r="G102963" s="12" t="s">
        <v>116</v>
      </c>
      <c r="H102963" s="13">
        <v>0</v>
      </c>
    </row>
    <row r="102964" spans="1:8" x14ac:dyDescent="0.2">
      <c r="A102964" s="25" t="s">
        <v>114</v>
      </c>
      <c r="B102964" s="25" t="str">
        <f>INDEX(About!G:G,MATCH(A102964,About!F:F,0))</f>
        <v>OK</v>
      </c>
      <c r="C102964" s="25" t="e">
        <v>#N/A</v>
      </c>
      <c r="D102964" s="25" t="e">
        <f t="shared" si="1608"/>
        <v>#N/A</v>
      </c>
      <c r="E102964" s="25" t="s">
        <v>809</v>
      </c>
      <c r="F102964" s="11" t="s">
        <v>229</v>
      </c>
      <c r="G102964" s="12" t="s">
        <v>117</v>
      </c>
      <c r="H102964" s="13">
        <v>0</v>
      </c>
    </row>
    <row r="102965" spans="1:8" x14ac:dyDescent="0.2">
      <c r="A102965" s="25" t="s">
        <v>114</v>
      </c>
      <c r="B102965" s="25" t="str">
        <f>INDEX(About!G:G,MATCH(A102965,About!F:F,0))</f>
        <v>OK</v>
      </c>
      <c r="C102965" s="25" t="e">
        <v>#N/A</v>
      </c>
      <c r="D102965" s="25" t="e">
        <f t="shared" si="1608"/>
        <v>#N/A</v>
      </c>
      <c r="E102965" s="25" t="s">
        <v>809</v>
      </c>
      <c r="F102965" s="11" t="s">
        <v>229</v>
      </c>
      <c r="G102965" s="12" t="s">
        <v>118</v>
      </c>
      <c r="H102965" s="13">
        <v>0</v>
      </c>
    </row>
    <row r="102966" spans="1:8" x14ac:dyDescent="0.2">
      <c r="A102966" s="25" t="s">
        <v>114</v>
      </c>
      <c r="B102966" s="25" t="str">
        <f>INDEX(About!G:G,MATCH(A102966,About!F:F,0))</f>
        <v>OK</v>
      </c>
      <c r="C102966" s="25" t="e">
        <v>#N/A</v>
      </c>
      <c r="D102966" s="25" t="e">
        <f t="shared" si="1608"/>
        <v>#N/A</v>
      </c>
      <c r="E102966" s="25" t="s">
        <v>809</v>
      </c>
      <c r="F102966" s="11" t="s">
        <v>229</v>
      </c>
      <c r="G102966" s="12" t="s">
        <v>119</v>
      </c>
      <c r="H102966" s="13">
        <v>0</v>
      </c>
    </row>
    <row r="102967" spans="1:8" x14ac:dyDescent="0.2">
      <c r="A102967" s="25" t="s">
        <v>114</v>
      </c>
      <c r="B102967" s="25" t="str">
        <f>INDEX(About!G:G,MATCH(A102967,About!F:F,0))</f>
        <v>OK</v>
      </c>
      <c r="C102967" s="25" t="e">
        <v>#N/A</v>
      </c>
      <c r="D102967" s="25" t="e">
        <f t="shared" si="1608"/>
        <v>#N/A</v>
      </c>
      <c r="E102967" s="25" t="s">
        <v>809</v>
      </c>
      <c r="F102967" s="11" t="s">
        <v>229</v>
      </c>
      <c r="G102967" s="12" t="s">
        <v>120</v>
      </c>
      <c r="H102967" s="13">
        <v>0</v>
      </c>
    </row>
    <row r="102968" spans="1:8" x14ac:dyDescent="0.2">
      <c r="A102968" s="25" t="s">
        <v>114</v>
      </c>
      <c r="B102968" s="25" t="str">
        <f>INDEX(About!G:G,MATCH(A102968,About!F:F,0))</f>
        <v>OK</v>
      </c>
      <c r="C102968" s="25" t="e">
        <v>#N/A</v>
      </c>
      <c r="D102968" s="25" t="e">
        <f t="shared" si="1608"/>
        <v>#N/A</v>
      </c>
      <c r="E102968" s="25" t="s">
        <v>809</v>
      </c>
      <c r="F102968" s="11" t="s">
        <v>229</v>
      </c>
      <c r="G102968" s="12" t="s">
        <v>121</v>
      </c>
      <c r="H102968" s="13">
        <v>0</v>
      </c>
    </row>
    <row r="102969" spans="1:8" x14ac:dyDescent="0.2">
      <c r="A102969" s="25" t="s">
        <v>114</v>
      </c>
      <c r="B102969" s="25" t="str">
        <f>INDEX(About!G:G,MATCH(A102969,About!F:F,0))</f>
        <v>OK</v>
      </c>
      <c r="C102969" s="25" t="e">
        <v>#N/A</v>
      </c>
      <c r="D102969" s="25" t="e">
        <f t="shared" si="1608"/>
        <v>#N/A</v>
      </c>
      <c r="E102969" s="25" t="s">
        <v>809</v>
      </c>
      <c r="F102969" s="11" t="s">
        <v>229</v>
      </c>
      <c r="G102969" s="12" t="s">
        <v>122</v>
      </c>
      <c r="H102969" s="13">
        <v>0</v>
      </c>
    </row>
    <row r="102970" spans="1:8" x14ac:dyDescent="0.2">
      <c r="A102970" s="25" t="s">
        <v>114</v>
      </c>
      <c r="B102970" s="25" t="str">
        <f>INDEX(About!G:G,MATCH(A102970,About!F:F,0))</f>
        <v>OK</v>
      </c>
      <c r="C102970" s="25" t="e">
        <v>#N/A</v>
      </c>
      <c r="D102970" s="25" t="e">
        <f t="shared" si="1608"/>
        <v>#N/A</v>
      </c>
      <c r="E102970" s="25" t="s">
        <v>809</v>
      </c>
      <c r="F102970" s="11" t="s">
        <v>229</v>
      </c>
      <c r="G102970" s="12" t="s">
        <v>123</v>
      </c>
      <c r="H102970" s="13">
        <v>0</v>
      </c>
    </row>
    <row r="102971" spans="1:8" x14ac:dyDescent="0.2">
      <c r="A102971" s="25" t="s">
        <v>124</v>
      </c>
      <c r="B102971" s="25" t="str">
        <f>INDEX(About!G:G,MATCH(A102971,About!F:F,0))</f>
        <v>OR</v>
      </c>
      <c r="C102971" s="25" t="e">
        <v>#N/A</v>
      </c>
      <c r="D102971" s="25" t="e">
        <f t="shared" si="1608"/>
        <v>#N/A</v>
      </c>
      <c r="E102971" s="25" t="s">
        <v>809</v>
      </c>
      <c r="F102971" s="11" t="s">
        <v>229</v>
      </c>
      <c r="G102971" s="12" t="s">
        <v>125</v>
      </c>
      <c r="H102971" s="13">
        <v>61.417240306088878</v>
      </c>
    </row>
    <row r="102972" spans="1:8" x14ac:dyDescent="0.2">
      <c r="A102972" s="25" t="s">
        <v>124</v>
      </c>
      <c r="B102972" s="25" t="str">
        <f>INDEX(About!G:G,MATCH(A102972,About!F:F,0))</f>
        <v>OR</v>
      </c>
      <c r="C102972" s="25" t="e">
        <v>#N/A</v>
      </c>
      <c r="D102972" s="25" t="e">
        <f t="shared" si="1608"/>
        <v>#N/A</v>
      </c>
      <c r="E102972" s="25" t="s">
        <v>809</v>
      </c>
      <c r="F102972" s="11" t="s">
        <v>229</v>
      </c>
      <c r="G102972" s="12" t="s">
        <v>126</v>
      </c>
      <c r="H102972" s="13">
        <v>82.011121001717768</v>
      </c>
    </row>
    <row r="102973" spans="1:8" x14ac:dyDescent="0.2">
      <c r="A102973" s="25" t="s">
        <v>127</v>
      </c>
      <c r="B102973" s="25" t="str">
        <f>INDEX(About!G:G,MATCH(A102973,About!F:F,0))</f>
        <v>PA</v>
      </c>
      <c r="C102973" s="25" t="e">
        <v>#N/A</v>
      </c>
      <c r="D102973" s="25" t="e">
        <f t="shared" si="1608"/>
        <v>#N/A</v>
      </c>
      <c r="E102973" s="25" t="s">
        <v>809</v>
      </c>
      <c r="F102973" s="11" t="s">
        <v>229</v>
      </c>
      <c r="G102973" s="12" t="s">
        <v>128</v>
      </c>
      <c r="H102973" s="13">
        <v>0</v>
      </c>
    </row>
    <row r="102974" spans="1:8" x14ac:dyDescent="0.2">
      <c r="A102974" s="25" t="s">
        <v>665</v>
      </c>
      <c r="B102974" s="25" t="str">
        <f>INDEX(About!G:G,MATCH(A102974,About!F:F,0))</f>
        <v>SC</v>
      </c>
      <c r="C102974" s="25" t="e">
        <v>#N/A</v>
      </c>
      <c r="D102974" s="25" t="e">
        <f t="shared" si="1608"/>
        <v>#N/A</v>
      </c>
      <c r="E102974" s="25" t="s">
        <v>809</v>
      </c>
      <c r="F102974" s="11" t="s">
        <v>229</v>
      </c>
      <c r="G102974" s="12" t="s">
        <v>129</v>
      </c>
      <c r="H102974" s="13">
        <v>0</v>
      </c>
    </row>
    <row r="102975" spans="1:8" x14ac:dyDescent="0.2">
      <c r="A102975" s="25" t="s">
        <v>665</v>
      </c>
      <c r="B102975" s="25" t="str">
        <f>INDEX(About!G:G,MATCH(A102975,About!F:F,0))</f>
        <v>SC</v>
      </c>
      <c r="C102975" s="25" t="e">
        <v>#N/A</v>
      </c>
      <c r="D102975" s="25" t="e">
        <f t="shared" si="1608"/>
        <v>#N/A</v>
      </c>
      <c r="E102975" s="25" t="s">
        <v>809</v>
      </c>
      <c r="F102975" s="11" t="s">
        <v>229</v>
      </c>
      <c r="G102975" s="12" t="s">
        <v>130</v>
      </c>
      <c r="H102975" s="13">
        <v>0</v>
      </c>
    </row>
    <row r="102976" spans="1:8" x14ac:dyDescent="0.2">
      <c r="A102976" s="25" t="s">
        <v>667</v>
      </c>
      <c r="B102976" s="25" t="str">
        <f>INDEX(About!G:G,MATCH(A102976,About!F:F,0))</f>
        <v>SD</v>
      </c>
      <c r="C102976" s="25" t="e">
        <v>#N/A</v>
      </c>
      <c r="D102976" s="25" t="e">
        <f t="shared" si="1608"/>
        <v>#N/A</v>
      </c>
      <c r="E102976" s="25" t="s">
        <v>809</v>
      </c>
      <c r="F102976" s="11" t="s">
        <v>229</v>
      </c>
      <c r="G102976" s="12" t="s">
        <v>131</v>
      </c>
      <c r="H102976" s="13">
        <v>0</v>
      </c>
    </row>
    <row r="102977" spans="1:8" x14ac:dyDescent="0.2">
      <c r="A102977" s="25" t="s">
        <v>667</v>
      </c>
      <c r="B102977" s="25" t="str">
        <f>INDEX(About!G:G,MATCH(A102977,About!F:F,0))</f>
        <v>SD</v>
      </c>
      <c r="C102977" s="25" t="e">
        <v>#N/A</v>
      </c>
      <c r="D102977" s="25" t="e">
        <f t="shared" si="1608"/>
        <v>#N/A</v>
      </c>
      <c r="E102977" s="25" t="s">
        <v>809</v>
      </c>
      <c r="F102977" s="11" t="s">
        <v>229</v>
      </c>
      <c r="G102977" s="12" t="s">
        <v>132</v>
      </c>
      <c r="H102977" s="13">
        <v>0</v>
      </c>
    </row>
    <row r="102978" spans="1:8" x14ac:dyDescent="0.2">
      <c r="A102978" s="25" t="s">
        <v>133</v>
      </c>
      <c r="B102978" s="25" t="str">
        <f>INDEX(About!G:G,MATCH(A102978,About!F:F,0))</f>
        <v>TN</v>
      </c>
      <c r="C102978" s="25" t="e">
        <v>#N/A</v>
      </c>
      <c r="D102978" s="25" t="e">
        <f t="shared" si="1608"/>
        <v>#N/A</v>
      </c>
      <c r="E102978" s="25" t="s">
        <v>809</v>
      </c>
      <c r="F102978" s="11" t="s">
        <v>229</v>
      </c>
      <c r="G102978" s="12" t="s">
        <v>134</v>
      </c>
      <c r="H102978" s="13">
        <v>0</v>
      </c>
    </row>
    <row r="102979" spans="1:8" x14ac:dyDescent="0.2">
      <c r="A102979" s="25" t="s">
        <v>133</v>
      </c>
      <c r="B102979" s="25" t="str">
        <f>INDEX(About!G:G,MATCH(A102979,About!F:F,0))</f>
        <v>TN</v>
      </c>
      <c r="C102979" s="25" t="e">
        <v>#N/A</v>
      </c>
      <c r="D102979" s="25" t="e">
        <f t="shared" si="1608"/>
        <v>#N/A</v>
      </c>
      <c r="E102979" s="25" t="s">
        <v>809</v>
      </c>
      <c r="F102979" s="11" t="s">
        <v>229</v>
      </c>
      <c r="G102979" s="12" t="s">
        <v>135</v>
      </c>
      <c r="H102979" s="13">
        <v>0</v>
      </c>
    </row>
    <row r="102980" spans="1:8" x14ac:dyDescent="0.2">
      <c r="A102980" s="25" t="s">
        <v>133</v>
      </c>
      <c r="B102980" s="25" t="str">
        <f>INDEX(About!G:G,MATCH(A102980,About!F:F,0))</f>
        <v>TN</v>
      </c>
      <c r="C102980" s="25" t="e">
        <v>#N/A</v>
      </c>
      <c r="D102980" s="25" t="e">
        <f t="shared" si="1608"/>
        <v>#N/A</v>
      </c>
      <c r="E102980" s="25" t="s">
        <v>809</v>
      </c>
      <c r="F102980" s="11" t="s">
        <v>229</v>
      </c>
      <c r="G102980" s="12" t="s">
        <v>136</v>
      </c>
      <c r="H102980" s="13">
        <v>0</v>
      </c>
    </row>
    <row r="102981" spans="1:8" x14ac:dyDescent="0.2">
      <c r="A102981" s="25" t="s">
        <v>137</v>
      </c>
      <c r="B102981" s="25" t="str">
        <f>INDEX(About!G:G,MATCH(A102981,About!F:F,0))</f>
        <v>TX</v>
      </c>
      <c r="C102981" s="25" t="e">
        <v>#N/A</v>
      </c>
      <c r="D102981" s="25" t="e">
        <f t="shared" si="1608"/>
        <v>#N/A</v>
      </c>
      <c r="E102981" s="25" t="s">
        <v>809</v>
      </c>
      <c r="F102981" s="11" t="s">
        <v>229</v>
      </c>
      <c r="G102981" s="12" t="s">
        <v>138</v>
      </c>
      <c r="H102981" s="13">
        <v>0</v>
      </c>
    </row>
    <row r="102982" spans="1:8" x14ac:dyDescent="0.2">
      <c r="A102982" s="25" t="s">
        <v>137</v>
      </c>
      <c r="B102982" s="25" t="str">
        <f>INDEX(About!G:G,MATCH(A102982,About!F:F,0))</f>
        <v>TX</v>
      </c>
      <c r="C102982" s="25" t="e">
        <v>#N/A</v>
      </c>
      <c r="D102982" s="25" t="e">
        <f t="shared" ref="D102982:D103045" si="1609">C102982=B102982</f>
        <v>#N/A</v>
      </c>
      <c r="E102982" s="25" t="s">
        <v>809</v>
      </c>
      <c r="F102982" s="11" t="s">
        <v>229</v>
      </c>
      <c r="G102982" s="12" t="s">
        <v>139</v>
      </c>
      <c r="H102982" s="13">
        <v>0</v>
      </c>
    </row>
    <row r="102983" spans="1:8" x14ac:dyDescent="0.2">
      <c r="A102983" s="25" t="s">
        <v>137</v>
      </c>
      <c r="B102983" s="25" t="str">
        <f>INDEX(About!G:G,MATCH(A102983,About!F:F,0))</f>
        <v>TX</v>
      </c>
      <c r="C102983" s="25" t="e">
        <v>#N/A</v>
      </c>
      <c r="D102983" s="25" t="e">
        <f t="shared" si="1609"/>
        <v>#N/A</v>
      </c>
      <c r="E102983" s="25" t="s">
        <v>809</v>
      </c>
      <c r="F102983" s="11" t="s">
        <v>229</v>
      </c>
      <c r="G102983" s="12" t="s">
        <v>140</v>
      </c>
      <c r="H102983" s="13">
        <v>0</v>
      </c>
    </row>
    <row r="102984" spans="1:8" x14ac:dyDescent="0.2">
      <c r="A102984" s="25" t="s">
        <v>137</v>
      </c>
      <c r="B102984" s="25" t="str">
        <f>INDEX(About!G:G,MATCH(A102984,About!F:F,0))</f>
        <v>TX</v>
      </c>
      <c r="C102984" s="25" t="e">
        <v>#N/A</v>
      </c>
      <c r="D102984" s="25" t="e">
        <f t="shared" si="1609"/>
        <v>#N/A</v>
      </c>
      <c r="E102984" s="25" t="s">
        <v>809</v>
      </c>
      <c r="F102984" s="11" t="s">
        <v>229</v>
      </c>
      <c r="G102984" s="12" t="s">
        <v>141</v>
      </c>
      <c r="H102984" s="13">
        <v>0</v>
      </c>
    </row>
    <row r="102985" spans="1:8" x14ac:dyDescent="0.2">
      <c r="A102985" s="25" t="s">
        <v>137</v>
      </c>
      <c r="B102985" s="25" t="str">
        <f>INDEX(About!G:G,MATCH(A102985,About!F:F,0))</f>
        <v>TX</v>
      </c>
      <c r="C102985" s="25" t="e">
        <v>#N/A</v>
      </c>
      <c r="D102985" s="25" t="e">
        <f t="shared" si="1609"/>
        <v>#N/A</v>
      </c>
      <c r="E102985" s="25" t="s">
        <v>809</v>
      </c>
      <c r="F102985" s="11" t="s">
        <v>229</v>
      </c>
      <c r="G102985" s="12" t="s">
        <v>142</v>
      </c>
      <c r="H102985" s="13">
        <v>0</v>
      </c>
    </row>
    <row r="102986" spans="1:8" x14ac:dyDescent="0.2">
      <c r="A102986" s="25" t="s">
        <v>137</v>
      </c>
      <c r="B102986" s="25" t="str">
        <f>INDEX(About!G:G,MATCH(A102986,About!F:F,0))</f>
        <v>TX</v>
      </c>
      <c r="C102986" s="25" t="e">
        <v>#N/A</v>
      </c>
      <c r="D102986" s="25" t="e">
        <f t="shared" si="1609"/>
        <v>#N/A</v>
      </c>
      <c r="E102986" s="25" t="s">
        <v>809</v>
      </c>
      <c r="F102986" s="11" t="s">
        <v>229</v>
      </c>
      <c r="G102986" s="12" t="s">
        <v>143</v>
      </c>
      <c r="H102986" s="13">
        <v>0</v>
      </c>
    </row>
    <row r="102987" spans="1:8" x14ac:dyDescent="0.2">
      <c r="A102987" s="25" t="s">
        <v>137</v>
      </c>
      <c r="B102987" s="25" t="str">
        <f>INDEX(About!G:G,MATCH(A102987,About!F:F,0))</f>
        <v>TX</v>
      </c>
      <c r="C102987" s="25" t="e">
        <v>#N/A</v>
      </c>
      <c r="D102987" s="25" t="e">
        <f t="shared" si="1609"/>
        <v>#N/A</v>
      </c>
      <c r="E102987" s="25" t="s">
        <v>809</v>
      </c>
      <c r="F102987" s="11" t="s">
        <v>229</v>
      </c>
      <c r="G102987" s="12" t="s">
        <v>144</v>
      </c>
      <c r="H102987" s="13">
        <v>0</v>
      </c>
    </row>
    <row r="102988" spans="1:8" x14ac:dyDescent="0.2">
      <c r="A102988" s="25" t="s">
        <v>137</v>
      </c>
      <c r="B102988" s="25" t="str">
        <f>INDEX(About!G:G,MATCH(A102988,About!F:F,0))</f>
        <v>TX</v>
      </c>
      <c r="C102988" s="25" t="e">
        <v>#N/A</v>
      </c>
      <c r="D102988" s="25" t="e">
        <f t="shared" si="1609"/>
        <v>#N/A</v>
      </c>
      <c r="E102988" s="25" t="s">
        <v>809</v>
      </c>
      <c r="F102988" s="11" t="s">
        <v>229</v>
      </c>
      <c r="G102988" s="12" t="s">
        <v>145</v>
      </c>
      <c r="H102988" s="13">
        <v>0</v>
      </c>
    </row>
    <row r="102989" spans="1:8" x14ac:dyDescent="0.2">
      <c r="A102989" s="25" t="s">
        <v>114</v>
      </c>
      <c r="B102989" s="25" t="str">
        <f>INDEX(About!G:G,MATCH(A102989,About!F:F,0))</f>
        <v>OK</v>
      </c>
      <c r="C102989" s="25" t="e">
        <v>#N/A</v>
      </c>
      <c r="D102989" s="25" t="e">
        <f t="shared" si="1609"/>
        <v>#N/A</v>
      </c>
      <c r="E102989" s="25" t="s">
        <v>809</v>
      </c>
      <c r="F102989" s="11" t="s">
        <v>229</v>
      </c>
      <c r="G102989" s="12" t="s">
        <v>146</v>
      </c>
      <c r="H102989" s="13">
        <v>0</v>
      </c>
    </row>
    <row r="102990" spans="1:8" x14ac:dyDescent="0.2">
      <c r="A102990" s="25" t="s">
        <v>147</v>
      </c>
      <c r="B102990" s="25" t="str">
        <f>INDEX(About!G:G,MATCH(A102990,About!F:F,0))</f>
        <v>UT</v>
      </c>
      <c r="C102990" s="25" t="e">
        <v>#N/A</v>
      </c>
      <c r="D102990" s="25" t="e">
        <f t="shared" si="1609"/>
        <v>#N/A</v>
      </c>
      <c r="E102990" s="25" t="s">
        <v>809</v>
      </c>
      <c r="F102990" s="11" t="s">
        <v>229</v>
      </c>
      <c r="G102990" s="12" t="s">
        <v>148</v>
      </c>
      <c r="H102990" s="13">
        <v>107.99935091693827</v>
      </c>
    </row>
    <row r="102991" spans="1:8" x14ac:dyDescent="0.2">
      <c r="A102991" s="25" t="s">
        <v>147</v>
      </c>
      <c r="B102991" s="25" t="str">
        <f>INDEX(About!G:G,MATCH(A102991,About!F:F,0))</f>
        <v>UT</v>
      </c>
      <c r="C102991" s="25" t="e">
        <v>#N/A</v>
      </c>
      <c r="D102991" s="25" t="e">
        <f t="shared" si="1609"/>
        <v>#N/A</v>
      </c>
      <c r="E102991" s="25" t="s">
        <v>809</v>
      </c>
      <c r="F102991" s="11" t="s">
        <v>229</v>
      </c>
      <c r="G102991" s="12" t="s">
        <v>149</v>
      </c>
      <c r="H102991" s="13">
        <v>95.401750491339371</v>
      </c>
    </row>
    <row r="102992" spans="1:8" x14ac:dyDescent="0.2">
      <c r="A102992" s="25" t="s">
        <v>147</v>
      </c>
      <c r="B102992" s="25" t="str">
        <f>INDEX(About!G:G,MATCH(A102992,About!F:F,0))</f>
        <v>UT</v>
      </c>
      <c r="C102992" s="25" t="e">
        <v>#N/A</v>
      </c>
      <c r="D102992" s="25" t="e">
        <f t="shared" si="1609"/>
        <v>#N/A</v>
      </c>
      <c r="E102992" s="25" t="s">
        <v>809</v>
      </c>
      <c r="F102992" s="11" t="s">
        <v>229</v>
      </c>
      <c r="G102992" s="12" t="s">
        <v>150</v>
      </c>
      <c r="H102992" s="13">
        <v>103.5874694619494</v>
      </c>
    </row>
    <row r="102993" spans="1:8" x14ac:dyDescent="0.2">
      <c r="A102993" s="25" t="s">
        <v>147</v>
      </c>
      <c r="B102993" s="25" t="str">
        <f>INDEX(About!G:G,MATCH(A102993,About!F:F,0))</f>
        <v>UT</v>
      </c>
      <c r="C102993" s="25" t="e">
        <v>#N/A</v>
      </c>
      <c r="D102993" s="25" t="e">
        <f t="shared" si="1609"/>
        <v>#N/A</v>
      </c>
      <c r="E102993" s="25" t="s">
        <v>809</v>
      </c>
      <c r="F102993" s="11" t="s">
        <v>229</v>
      </c>
      <c r="G102993" s="12" t="s">
        <v>151</v>
      </c>
      <c r="H102993" s="13">
        <v>88.047367705771705</v>
      </c>
    </row>
    <row r="102994" spans="1:8" x14ac:dyDescent="0.2">
      <c r="A102994" s="25" t="s">
        <v>147</v>
      </c>
      <c r="B102994" s="25" t="str">
        <f>INDEX(About!G:G,MATCH(A102994,About!F:F,0))</f>
        <v>UT</v>
      </c>
      <c r="C102994" s="25" t="e">
        <v>#N/A</v>
      </c>
      <c r="D102994" s="25" t="e">
        <f t="shared" si="1609"/>
        <v>#N/A</v>
      </c>
      <c r="E102994" s="25" t="s">
        <v>809</v>
      </c>
      <c r="F102994" s="11" t="s">
        <v>229</v>
      </c>
      <c r="G102994" s="12" t="s">
        <v>152</v>
      </c>
      <c r="H102994" s="13">
        <v>99.006461895689284</v>
      </c>
    </row>
    <row r="102995" spans="1:8" x14ac:dyDescent="0.2">
      <c r="A102995" s="25" t="s">
        <v>147</v>
      </c>
      <c r="B102995" s="25" t="str">
        <f>INDEX(About!G:G,MATCH(A102995,About!F:F,0))</f>
        <v>UT</v>
      </c>
      <c r="C102995" s="25" t="e">
        <v>#N/A</v>
      </c>
      <c r="D102995" s="25" t="e">
        <f t="shared" si="1609"/>
        <v>#N/A</v>
      </c>
      <c r="E102995" s="25" t="s">
        <v>809</v>
      </c>
      <c r="F102995" s="11" t="s">
        <v>229</v>
      </c>
      <c r="G102995" s="12" t="s">
        <v>153</v>
      </c>
      <c r="H102995" s="13">
        <v>110.15505071219043</v>
      </c>
    </row>
    <row r="102996" spans="1:8" x14ac:dyDescent="0.2">
      <c r="A102996" s="25" t="s">
        <v>147</v>
      </c>
      <c r="B102996" s="25" t="str">
        <f>INDEX(About!G:G,MATCH(A102996,About!F:F,0))</f>
        <v>UT</v>
      </c>
      <c r="C102996" s="25" t="e">
        <v>#N/A</v>
      </c>
      <c r="D102996" s="25" t="e">
        <f t="shared" si="1609"/>
        <v>#N/A</v>
      </c>
      <c r="E102996" s="25" t="s">
        <v>809</v>
      </c>
      <c r="F102996" s="11" t="s">
        <v>229</v>
      </c>
      <c r="G102996" s="12" t="s">
        <v>154</v>
      </c>
      <c r="H102996" s="13">
        <v>96.675361064420471</v>
      </c>
    </row>
    <row r="102997" spans="1:8" x14ac:dyDescent="0.2">
      <c r="A102997" s="25" t="s">
        <v>147</v>
      </c>
      <c r="B102997" s="25" t="str">
        <f>INDEX(About!G:G,MATCH(A102997,About!F:F,0))</f>
        <v>UT</v>
      </c>
      <c r="C102997" s="25" t="e">
        <v>#N/A</v>
      </c>
      <c r="D102997" s="25" t="e">
        <f t="shared" si="1609"/>
        <v>#N/A</v>
      </c>
      <c r="E102997" s="25" t="s">
        <v>809</v>
      </c>
      <c r="F102997" s="11" t="s">
        <v>229</v>
      </c>
      <c r="G102997" s="12" t="s">
        <v>155</v>
      </c>
      <c r="H102997" s="13">
        <v>101.6139716957001</v>
      </c>
    </row>
    <row r="102998" spans="1:8" x14ac:dyDescent="0.2">
      <c r="A102998" s="25" t="s">
        <v>156</v>
      </c>
      <c r="B102998" s="25" t="str">
        <f>INDEX(About!G:G,MATCH(A102998,About!F:F,0))</f>
        <v>VA</v>
      </c>
      <c r="C102998" s="25" t="e">
        <v>#N/A</v>
      </c>
      <c r="D102998" s="25" t="e">
        <f t="shared" si="1609"/>
        <v>#N/A</v>
      </c>
      <c r="E102998" s="25" t="s">
        <v>809</v>
      </c>
      <c r="F102998" s="11" t="s">
        <v>229</v>
      </c>
      <c r="G102998" s="12" t="s">
        <v>157</v>
      </c>
      <c r="H102998" s="13">
        <v>0</v>
      </c>
    </row>
    <row r="102999" spans="1:8" x14ac:dyDescent="0.2">
      <c r="A102999" s="25" t="s">
        <v>156</v>
      </c>
      <c r="B102999" s="25" t="str">
        <f>INDEX(About!G:G,MATCH(A102999,About!F:F,0))</f>
        <v>VA</v>
      </c>
      <c r="C102999" s="25" t="e">
        <v>#N/A</v>
      </c>
      <c r="D102999" s="25" t="e">
        <f t="shared" si="1609"/>
        <v>#N/A</v>
      </c>
      <c r="E102999" s="25" t="s">
        <v>809</v>
      </c>
      <c r="F102999" s="11" t="s">
        <v>229</v>
      </c>
      <c r="G102999" s="12" t="s">
        <v>158</v>
      </c>
      <c r="H102999" s="13">
        <v>0</v>
      </c>
    </row>
    <row r="103000" spans="1:8" x14ac:dyDescent="0.2">
      <c r="A103000" s="25" t="s">
        <v>159</v>
      </c>
      <c r="B103000" s="25" t="str">
        <f>INDEX(About!G:G,MATCH(A103000,About!F:F,0))</f>
        <v>WA</v>
      </c>
      <c r="C103000" s="25" t="e">
        <v>#N/A</v>
      </c>
      <c r="D103000" s="25" t="e">
        <f t="shared" si="1609"/>
        <v>#N/A</v>
      </c>
      <c r="E103000" s="25" t="s">
        <v>809</v>
      </c>
      <c r="F103000" s="11" t="s">
        <v>229</v>
      </c>
      <c r="G103000" s="12" t="s">
        <v>160</v>
      </c>
      <c r="H103000" s="13">
        <v>120.47458584213784</v>
      </c>
    </row>
    <row r="103001" spans="1:8" x14ac:dyDescent="0.2">
      <c r="A103001" s="25" t="s">
        <v>159</v>
      </c>
      <c r="B103001" s="25" t="str">
        <f>INDEX(About!G:G,MATCH(A103001,About!F:F,0))</f>
        <v>WA</v>
      </c>
      <c r="C103001" s="25" t="e">
        <v>#N/A</v>
      </c>
      <c r="D103001" s="25" t="e">
        <f t="shared" si="1609"/>
        <v>#N/A</v>
      </c>
      <c r="E103001" s="25" t="s">
        <v>809</v>
      </c>
      <c r="F103001" s="11" t="s">
        <v>229</v>
      </c>
      <c r="G103001" s="12" t="s">
        <v>161</v>
      </c>
      <c r="H103001" s="13">
        <v>111.9690461693129</v>
      </c>
    </row>
    <row r="103002" spans="1:8" x14ac:dyDescent="0.2">
      <c r="A103002" s="25" t="s">
        <v>156</v>
      </c>
      <c r="B103002" s="25" t="str">
        <f>INDEX(About!G:G,MATCH(A103002,About!F:F,0))</f>
        <v>VA</v>
      </c>
      <c r="C103002" s="25" t="e">
        <v>#N/A</v>
      </c>
      <c r="D103002" s="25" t="e">
        <f t="shared" si="1609"/>
        <v>#N/A</v>
      </c>
      <c r="E103002" s="25" t="s">
        <v>809</v>
      </c>
      <c r="F103002" s="11" t="s">
        <v>229</v>
      </c>
      <c r="G103002" s="12" t="s">
        <v>162</v>
      </c>
      <c r="H103002" s="13">
        <v>0</v>
      </c>
    </row>
    <row r="103003" spans="1:8" x14ac:dyDescent="0.2">
      <c r="A103003" s="25" t="s">
        <v>156</v>
      </c>
      <c r="B103003" s="25" t="str">
        <f>INDEX(About!G:G,MATCH(A103003,About!F:F,0))</f>
        <v>VA</v>
      </c>
      <c r="C103003" s="25" t="e">
        <v>#N/A</v>
      </c>
      <c r="D103003" s="25" t="e">
        <f t="shared" si="1609"/>
        <v>#N/A</v>
      </c>
      <c r="E103003" s="25" t="s">
        <v>809</v>
      </c>
      <c r="F103003" s="11" t="s">
        <v>229</v>
      </c>
      <c r="G103003" s="12" t="s">
        <v>163</v>
      </c>
      <c r="H103003" s="13">
        <v>0</v>
      </c>
    </row>
    <row r="103004" spans="1:8" x14ac:dyDescent="0.2">
      <c r="A103004" s="25" t="s">
        <v>164</v>
      </c>
      <c r="B103004" s="25" t="str">
        <f>INDEX(About!G:G,MATCH(A103004,About!F:F,0))</f>
        <v>WY</v>
      </c>
      <c r="C103004" s="25" t="e">
        <v>#N/A</v>
      </c>
      <c r="D103004" s="25" t="e">
        <f t="shared" si="1609"/>
        <v>#N/A</v>
      </c>
      <c r="E103004" s="25" t="s">
        <v>809</v>
      </c>
      <c r="F103004" s="11" t="s">
        <v>229</v>
      </c>
      <c r="G103004" s="12" t="s">
        <v>165</v>
      </c>
      <c r="H103004" s="13">
        <v>0</v>
      </c>
    </row>
    <row r="103005" spans="1:8" x14ac:dyDescent="0.2">
      <c r="A103005" s="25" t="s">
        <v>164</v>
      </c>
      <c r="B103005" s="25" t="str">
        <f>INDEX(About!G:G,MATCH(A103005,About!F:F,0))</f>
        <v>WY</v>
      </c>
      <c r="C103005" s="25" t="e">
        <v>#N/A</v>
      </c>
      <c r="D103005" s="25" t="e">
        <f t="shared" si="1609"/>
        <v>#N/A</v>
      </c>
      <c r="E103005" s="25" t="s">
        <v>809</v>
      </c>
      <c r="F103005" s="11" t="s">
        <v>229</v>
      </c>
      <c r="G103005" s="12" t="s">
        <v>166</v>
      </c>
      <c r="H103005" s="13">
        <v>102.2606147411929</v>
      </c>
    </row>
    <row r="103006" spans="1:8" x14ac:dyDescent="0.2">
      <c r="A103006" s="25" t="s">
        <v>164</v>
      </c>
      <c r="B103006" s="25" t="str">
        <f>INDEX(About!G:G,MATCH(A103006,About!F:F,0))</f>
        <v>WY</v>
      </c>
      <c r="C103006" s="25" t="e">
        <v>#N/A</v>
      </c>
      <c r="D103006" s="25" t="e">
        <f t="shared" si="1609"/>
        <v>#N/A</v>
      </c>
      <c r="E103006" s="25" t="s">
        <v>809</v>
      </c>
      <c r="F103006" s="11" t="s">
        <v>229</v>
      </c>
      <c r="G103006" s="12" t="s">
        <v>167</v>
      </c>
      <c r="H103006" s="13">
        <v>0</v>
      </c>
    </row>
    <row r="103007" spans="1:8" x14ac:dyDescent="0.2">
      <c r="A103007" s="25" t="s">
        <v>164</v>
      </c>
      <c r="B103007" s="25" t="str">
        <f>INDEX(About!G:G,MATCH(A103007,About!F:F,0))</f>
        <v>WY</v>
      </c>
      <c r="C103007" s="25" t="e">
        <v>#N/A</v>
      </c>
      <c r="D103007" s="25" t="e">
        <f t="shared" si="1609"/>
        <v>#N/A</v>
      </c>
      <c r="E103007" s="25" t="s">
        <v>809</v>
      </c>
      <c r="F103007" s="11" t="s">
        <v>229</v>
      </c>
      <c r="G103007" s="12" t="s">
        <v>168</v>
      </c>
      <c r="H103007" s="13">
        <v>117.41301174289036</v>
      </c>
    </row>
    <row r="103008" spans="1:8" x14ac:dyDescent="0.2">
      <c r="A103008" s="25" t="s">
        <v>164</v>
      </c>
      <c r="B103008" s="25" t="str">
        <f>INDEX(About!G:G,MATCH(A103008,About!F:F,0))</f>
        <v>WY</v>
      </c>
      <c r="C103008" s="25" t="e">
        <v>#N/A</v>
      </c>
      <c r="D103008" s="25" t="e">
        <f t="shared" si="1609"/>
        <v>#N/A</v>
      </c>
      <c r="E103008" s="25" t="s">
        <v>809</v>
      </c>
      <c r="F103008" s="11" t="s">
        <v>229</v>
      </c>
      <c r="G103008" s="12" t="s">
        <v>169</v>
      </c>
      <c r="H103008" s="13">
        <v>0</v>
      </c>
    </row>
    <row r="103009" spans="1:8" x14ac:dyDescent="0.2">
      <c r="A103009" s="25" t="s">
        <v>164</v>
      </c>
      <c r="B103009" s="25" t="str">
        <f>INDEX(About!G:G,MATCH(A103009,About!F:F,0))</f>
        <v>WY</v>
      </c>
      <c r="C103009" s="25" t="e">
        <v>#N/A</v>
      </c>
      <c r="D103009" s="25" t="e">
        <f t="shared" si="1609"/>
        <v>#N/A</v>
      </c>
      <c r="E103009" s="25" t="s">
        <v>809</v>
      </c>
      <c r="F103009" s="11" t="s">
        <v>229</v>
      </c>
      <c r="G103009" s="12" t="s">
        <v>170</v>
      </c>
      <c r="H103009" s="13">
        <v>108.95052056932408</v>
      </c>
    </row>
    <row r="103010" spans="1:8" x14ac:dyDescent="0.2">
      <c r="A103010" s="25" t="s">
        <v>164</v>
      </c>
      <c r="B103010" s="25" t="str">
        <f>INDEX(About!G:G,MATCH(A103010,About!F:F,0))</f>
        <v>WY</v>
      </c>
      <c r="C103010" s="25" t="e">
        <v>#N/A</v>
      </c>
      <c r="D103010" s="25" t="e">
        <f t="shared" si="1609"/>
        <v>#N/A</v>
      </c>
      <c r="E103010" s="25" t="s">
        <v>809</v>
      </c>
      <c r="F103010" s="11" t="s">
        <v>229</v>
      </c>
      <c r="G103010" s="12" t="s">
        <v>171</v>
      </c>
      <c r="H103010" s="13">
        <v>0</v>
      </c>
    </row>
    <row r="103011" spans="1:8" x14ac:dyDescent="0.2">
      <c r="A103011" s="25" t="s">
        <v>159</v>
      </c>
      <c r="B103011" s="25" t="str">
        <f>INDEX(About!G:G,MATCH(A103011,About!F:F,0))</f>
        <v>WA</v>
      </c>
      <c r="C103011" s="25" t="e">
        <v>#N/A</v>
      </c>
      <c r="D103011" s="25" t="e">
        <f t="shared" si="1609"/>
        <v>#N/A</v>
      </c>
      <c r="E103011" s="25" t="s">
        <v>809</v>
      </c>
      <c r="F103011" s="11" t="s">
        <v>229</v>
      </c>
      <c r="G103011" s="12" t="s">
        <v>172</v>
      </c>
      <c r="H103011" s="13">
        <v>124.53682513094947</v>
      </c>
    </row>
    <row r="103012" spans="1:8" x14ac:dyDescent="0.2">
      <c r="A103012" s="25" t="s">
        <v>159</v>
      </c>
      <c r="B103012" s="25" t="str">
        <f>INDEX(About!G:G,MATCH(A103012,About!F:F,0))</f>
        <v>WA</v>
      </c>
      <c r="C103012" s="25" t="e">
        <v>#N/A</v>
      </c>
      <c r="D103012" s="25" t="e">
        <f t="shared" si="1609"/>
        <v>#N/A</v>
      </c>
      <c r="E103012" s="25" t="s">
        <v>809</v>
      </c>
      <c r="F103012" s="11" t="s">
        <v>229</v>
      </c>
      <c r="G103012" s="12" t="s">
        <v>173</v>
      </c>
      <c r="H103012" s="13">
        <v>132.29677631050501</v>
      </c>
    </row>
    <row r="103013" spans="1:8" x14ac:dyDescent="0.2">
      <c r="A103013" s="25" t="s">
        <v>124</v>
      </c>
      <c r="B103013" s="25" t="str">
        <f>INDEX(About!G:G,MATCH(A103013,About!F:F,0))</f>
        <v>OR</v>
      </c>
      <c r="C103013" s="25" t="e">
        <v>#N/A</v>
      </c>
      <c r="D103013" s="25" t="e">
        <f t="shared" si="1609"/>
        <v>#N/A</v>
      </c>
      <c r="E103013" s="25" t="s">
        <v>809</v>
      </c>
      <c r="F103013" s="11" t="s">
        <v>229</v>
      </c>
      <c r="G103013" s="12" t="s">
        <v>174</v>
      </c>
      <c r="H103013" s="13">
        <v>86.578530785303371</v>
      </c>
    </row>
    <row r="103014" spans="1:8" x14ac:dyDescent="0.2">
      <c r="A103014" s="25" t="s">
        <v>19</v>
      </c>
      <c r="B103014" s="25" t="str">
        <f>INDEX(About!G:G,MATCH(A103014,About!F:F,0))</f>
        <v>CA</v>
      </c>
      <c r="C103014" s="25" t="e">
        <v>#N/A</v>
      </c>
      <c r="D103014" s="25" t="e">
        <f t="shared" si="1609"/>
        <v>#N/A</v>
      </c>
      <c r="E103014" s="25" t="s">
        <v>809</v>
      </c>
      <c r="F103014" s="11" t="s">
        <v>229</v>
      </c>
      <c r="G103014" s="12" t="s">
        <v>175</v>
      </c>
      <c r="H103014" s="13">
        <v>52.043926233396327</v>
      </c>
    </row>
    <row r="103015" spans="1:8" x14ac:dyDescent="0.2">
      <c r="A103015" s="25" t="s">
        <v>19</v>
      </c>
      <c r="B103015" s="25" t="str">
        <f>INDEX(About!G:G,MATCH(A103015,About!F:F,0))</f>
        <v>CA</v>
      </c>
      <c r="C103015" s="25" t="e">
        <v>#N/A</v>
      </c>
      <c r="D103015" s="25" t="e">
        <f t="shared" si="1609"/>
        <v>#N/A</v>
      </c>
      <c r="E103015" s="25" t="s">
        <v>809</v>
      </c>
      <c r="F103015" s="11" t="s">
        <v>229</v>
      </c>
      <c r="G103015" s="12" t="s">
        <v>176</v>
      </c>
      <c r="H103015" s="13">
        <v>64.389816571125579</v>
      </c>
    </row>
    <row r="103016" spans="1:8" x14ac:dyDescent="0.2">
      <c r="A103016" s="25">
        <v>0</v>
      </c>
      <c r="B103016" s="25" t="e">
        <f>INDEX(About!G:G,MATCH(A103016,About!F:F,0))</f>
        <v>#N/A</v>
      </c>
      <c r="C103016" s="25" t="e">
        <v>#N/A</v>
      </c>
      <c r="D103016" s="25" t="e">
        <f t="shared" si="1609"/>
        <v>#N/A</v>
      </c>
      <c r="E103016" s="25" t="s">
        <v>809</v>
      </c>
      <c r="F103016" s="11" t="s">
        <v>229</v>
      </c>
      <c r="G103016" s="12" t="s">
        <v>178</v>
      </c>
      <c r="H103016" s="13">
        <v>105.94377372519406</v>
      </c>
    </row>
    <row r="103017" spans="1:8" x14ac:dyDescent="0.2">
      <c r="A103017" s="25">
        <v>0</v>
      </c>
      <c r="B103017" s="25" t="e">
        <f>INDEX(About!G:G,MATCH(A103017,About!F:F,0))</f>
        <v>#N/A</v>
      </c>
      <c r="C103017" s="25" t="e">
        <v>#N/A</v>
      </c>
      <c r="D103017" s="25" t="e">
        <f t="shared" si="1609"/>
        <v>#N/A</v>
      </c>
      <c r="E103017" s="25" t="s">
        <v>809</v>
      </c>
      <c r="F103017" s="11" t="s">
        <v>229</v>
      </c>
      <c r="G103017" s="12" t="s">
        <v>179</v>
      </c>
      <c r="H103017" s="13">
        <v>76.391571280331448</v>
      </c>
    </row>
    <row r="103018" spans="1:8" x14ac:dyDescent="0.2">
      <c r="A103018" s="25" t="s">
        <v>137</v>
      </c>
      <c r="B103018" s="25" t="str">
        <f>INDEX(About!G:G,MATCH(A103018,About!F:F,0))</f>
        <v>TX</v>
      </c>
      <c r="C103018" s="25" t="e">
        <v>#N/A</v>
      </c>
      <c r="D103018" s="25" t="e">
        <f t="shared" si="1609"/>
        <v>#N/A</v>
      </c>
      <c r="E103018" s="25" t="s">
        <v>809</v>
      </c>
      <c r="F103018" s="11" t="s">
        <v>229</v>
      </c>
      <c r="G103018" s="12" t="s">
        <v>180</v>
      </c>
      <c r="H103018" s="13">
        <v>0</v>
      </c>
    </row>
    <row r="103019" spans="1:8" x14ac:dyDescent="0.2">
      <c r="A103019" s="25" t="s">
        <v>70</v>
      </c>
      <c r="B103019" s="25" t="str">
        <f>INDEX(About!G:G,MATCH(A103019,About!F:F,0))</f>
        <v>LA</v>
      </c>
      <c r="C103019" s="25" t="e">
        <v>#N/A</v>
      </c>
      <c r="D103019" s="25" t="e">
        <f t="shared" si="1609"/>
        <v>#N/A</v>
      </c>
      <c r="E103019" s="25" t="s">
        <v>809</v>
      </c>
      <c r="F103019" s="11" t="s">
        <v>229</v>
      </c>
      <c r="G103019" s="12" t="s">
        <v>181</v>
      </c>
      <c r="H103019" s="13">
        <v>0</v>
      </c>
    </row>
    <row r="103020" spans="1:8" x14ac:dyDescent="0.2">
      <c r="A103020" s="25" t="s">
        <v>80</v>
      </c>
      <c r="B103020" s="25" t="str">
        <f>INDEX(About!G:G,MATCH(A103020,About!F:F,0))</f>
        <v>MS</v>
      </c>
      <c r="C103020" s="25" t="e">
        <v>#N/A</v>
      </c>
      <c r="D103020" s="25" t="e">
        <f t="shared" si="1609"/>
        <v>#N/A</v>
      </c>
      <c r="E103020" s="25" t="s">
        <v>809</v>
      </c>
      <c r="F103020" s="11" t="s">
        <v>229</v>
      </c>
      <c r="G103020" s="12" t="s">
        <v>182</v>
      </c>
      <c r="H103020" s="13">
        <v>0</v>
      </c>
    </row>
    <row r="103021" spans="1:8" x14ac:dyDescent="0.2">
      <c r="A103021" s="25" t="s">
        <v>8</v>
      </c>
      <c r="B103021" s="25" t="str">
        <f>INDEX(About!G:G,MATCH(A103021,About!F:F,0))</f>
        <v>AL</v>
      </c>
      <c r="C103021" s="25" t="e">
        <v>#N/A</v>
      </c>
      <c r="D103021" s="25" t="e">
        <f t="shared" si="1609"/>
        <v>#N/A</v>
      </c>
      <c r="E103021" s="25" t="s">
        <v>809</v>
      </c>
      <c r="F103021" s="11" t="s">
        <v>229</v>
      </c>
      <c r="G103021" s="12" t="s">
        <v>183</v>
      </c>
      <c r="H103021" s="13">
        <v>0</v>
      </c>
    </row>
    <row r="103022" spans="1:8" x14ac:dyDescent="0.2">
      <c r="A103022" s="25" t="s">
        <v>40</v>
      </c>
      <c r="B103022" s="25" t="str">
        <f>INDEX(About!G:G,MATCH(A103022,About!F:F,0))</f>
        <v>FL</v>
      </c>
      <c r="C103022" s="25" t="e">
        <v>#N/A</v>
      </c>
      <c r="D103022" s="25" t="e">
        <f t="shared" si="1609"/>
        <v>#N/A</v>
      </c>
      <c r="E103022" s="25" t="s">
        <v>809</v>
      </c>
      <c r="F103022" s="11" t="s">
        <v>229</v>
      </c>
      <c r="G103022" s="12" t="s">
        <v>184</v>
      </c>
      <c r="H103022" s="13">
        <v>0</v>
      </c>
    </row>
    <row r="103023" spans="1:8" x14ac:dyDescent="0.2">
      <c r="A103023" s="25" t="s">
        <v>40</v>
      </c>
      <c r="B103023" s="25" t="str">
        <f>INDEX(About!G:G,MATCH(A103023,About!F:F,0))</f>
        <v>FL</v>
      </c>
      <c r="C103023" s="25" t="e">
        <v>#N/A</v>
      </c>
      <c r="D103023" s="25" t="e">
        <f t="shared" si="1609"/>
        <v>#N/A</v>
      </c>
      <c r="E103023" s="25" t="s">
        <v>809</v>
      </c>
      <c r="F103023" s="11" t="s">
        <v>229</v>
      </c>
      <c r="G103023" s="12" t="s">
        <v>185</v>
      </c>
      <c r="H103023" s="13">
        <v>0</v>
      </c>
    </row>
    <row r="103024" spans="1:8" x14ac:dyDescent="0.2">
      <c r="A103024" s="25">
        <v>0</v>
      </c>
      <c r="B103024" s="25" t="e">
        <f>INDEX(About!G:G,MATCH(A103024,About!F:F,0))</f>
        <v>#N/A</v>
      </c>
      <c r="C103024" s="25" t="e">
        <v>#N/A</v>
      </c>
      <c r="D103024" s="25" t="e">
        <f t="shared" si="1609"/>
        <v>#N/A</v>
      </c>
      <c r="E103024" s="25" t="s">
        <v>809</v>
      </c>
      <c r="F103024" s="11" t="s">
        <v>229</v>
      </c>
      <c r="G103024" s="12" t="s">
        <v>186</v>
      </c>
      <c r="H103024" s="13">
        <v>0</v>
      </c>
    </row>
    <row r="103025" spans="1:8" x14ac:dyDescent="0.2">
      <c r="A103025" s="25">
        <v>0</v>
      </c>
      <c r="B103025" s="25" t="e">
        <f>INDEX(About!G:G,MATCH(A103025,About!F:F,0))</f>
        <v>#N/A</v>
      </c>
      <c r="C103025" s="25" t="e">
        <v>#N/A</v>
      </c>
      <c r="D103025" s="25" t="e">
        <f t="shared" si="1609"/>
        <v>#N/A</v>
      </c>
      <c r="E103025" s="25" t="s">
        <v>809</v>
      </c>
      <c r="F103025" s="11" t="s">
        <v>229</v>
      </c>
      <c r="G103025" s="12" t="s">
        <v>187</v>
      </c>
      <c r="H103025" s="13">
        <v>0</v>
      </c>
    </row>
    <row r="103026" spans="1:8" x14ac:dyDescent="0.2">
      <c r="A103026" s="25">
        <v>0</v>
      </c>
      <c r="B103026" s="25" t="e">
        <f>INDEX(About!G:G,MATCH(A103026,About!F:F,0))</f>
        <v>#N/A</v>
      </c>
      <c r="C103026" s="25" t="e">
        <v>#N/A</v>
      </c>
      <c r="D103026" s="25" t="e">
        <f t="shared" si="1609"/>
        <v>#N/A</v>
      </c>
      <c r="E103026" s="25" t="s">
        <v>809</v>
      </c>
      <c r="F103026" s="11" t="s">
        <v>229</v>
      </c>
      <c r="G103026" s="12" t="s">
        <v>188</v>
      </c>
      <c r="H103026" s="13">
        <v>0</v>
      </c>
    </row>
    <row r="103027" spans="1:8" x14ac:dyDescent="0.2">
      <c r="A103027" s="25">
        <v>0</v>
      </c>
      <c r="B103027" s="25" t="e">
        <f>INDEX(About!G:G,MATCH(A103027,About!F:F,0))</f>
        <v>#N/A</v>
      </c>
      <c r="C103027" s="25" t="e">
        <v>#N/A</v>
      </c>
      <c r="D103027" s="25" t="e">
        <f t="shared" si="1609"/>
        <v>#N/A</v>
      </c>
      <c r="E103027" s="25" t="s">
        <v>809</v>
      </c>
      <c r="F103027" s="11" t="s">
        <v>229</v>
      </c>
      <c r="G103027" s="12" t="s">
        <v>189</v>
      </c>
      <c r="H103027" s="13">
        <v>0</v>
      </c>
    </row>
    <row r="103028" spans="1:8" x14ac:dyDescent="0.2">
      <c r="A103028" s="25">
        <v>0</v>
      </c>
      <c r="B103028" s="25" t="e">
        <f>INDEX(About!G:G,MATCH(A103028,About!F:F,0))</f>
        <v>#N/A</v>
      </c>
      <c r="C103028" s="25" t="e">
        <v>#N/A</v>
      </c>
      <c r="D103028" s="25" t="e">
        <f t="shared" si="1609"/>
        <v>#N/A</v>
      </c>
      <c r="E103028" s="25" t="s">
        <v>809</v>
      </c>
      <c r="F103028" s="11" t="s">
        <v>229</v>
      </c>
      <c r="G103028" s="12" t="s">
        <v>190</v>
      </c>
      <c r="H103028" s="13">
        <v>0</v>
      </c>
    </row>
    <row r="103029" spans="1:8" x14ac:dyDescent="0.2">
      <c r="A103029" s="25">
        <v>0</v>
      </c>
      <c r="B103029" s="25" t="e">
        <f>INDEX(About!G:G,MATCH(A103029,About!F:F,0))</f>
        <v>#N/A</v>
      </c>
      <c r="C103029" s="25" t="e">
        <v>#N/A</v>
      </c>
      <c r="D103029" s="25" t="e">
        <f t="shared" si="1609"/>
        <v>#N/A</v>
      </c>
      <c r="E103029" s="25" t="s">
        <v>809</v>
      </c>
      <c r="F103029" s="11" t="s">
        <v>229</v>
      </c>
      <c r="G103029" s="12" t="s">
        <v>191</v>
      </c>
      <c r="H103029" s="13">
        <v>0</v>
      </c>
    </row>
    <row r="103030" spans="1:8" x14ac:dyDescent="0.2">
      <c r="A103030" s="25" t="s">
        <v>156</v>
      </c>
      <c r="B103030" s="25" t="str">
        <f>INDEX(About!G:G,MATCH(A103030,About!F:F,0))</f>
        <v>VA</v>
      </c>
      <c r="C103030" s="25" t="e">
        <v>#N/A</v>
      </c>
      <c r="D103030" s="25" t="e">
        <f t="shared" si="1609"/>
        <v>#N/A</v>
      </c>
      <c r="E103030" s="25" t="s">
        <v>809</v>
      </c>
      <c r="F103030" s="11" t="s">
        <v>229</v>
      </c>
      <c r="G103030" s="12" t="s">
        <v>192</v>
      </c>
      <c r="H103030" s="13">
        <v>0</v>
      </c>
    </row>
    <row r="103031" spans="1:8" x14ac:dyDescent="0.2">
      <c r="A103031" s="25" t="s">
        <v>655</v>
      </c>
      <c r="B103031" s="25" t="str">
        <f>INDEX(About!G:G,MATCH(A103031,About!F:F,0))</f>
        <v>NC</v>
      </c>
      <c r="C103031" s="25" t="e">
        <v>#N/A</v>
      </c>
      <c r="D103031" s="25" t="e">
        <f t="shared" si="1609"/>
        <v>#N/A</v>
      </c>
      <c r="E103031" s="25" t="s">
        <v>809</v>
      </c>
      <c r="F103031" s="11" t="s">
        <v>229</v>
      </c>
      <c r="G103031" s="12" t="s">
        <v>193</v>
      </c>
      <c r="H103031" s="13">
        <v>0</v>
      </c>
    </row>
    <row r="103032" spans="1:8" x14ac:dyDescent="0.2">
      <c r="A103032" s="25" t="s">
        <v>665</v>
      </c>
      <c r="B103032" s="25" t="str">
        <f>INDEX(About!G:G,MATCH(A103032,About!F:F,0))</f>
        <v>SC</v>
      </c>
      <c r="C103032" s="25" t="e">
        <v>#N/A</v>
      </c>
      <c r="D103032" s="25" t="e">
        <f t="shared" si="1609"/>
        <v>#N/A</v>
      </c>
      <c r="E103032" s="25" t="s">
        <v>809</v>
      </c>
      <c r="F103032" s="11" t="s">
        <v>229</v>
      </c>
      <c r="G103032" s="12" t="s">
        <v>194</v>
      </c>
      <c r="H103032" s="13">
        <v>0</v>
      </c>
    </row>
    <row r="103033" spans="1:8" x14ac:dyDescent="0.2">
      <c r="A103033" s="25" t="s">
        <v>44</v>
      </c>
      <c r="B103033" s="25" t="str">
        <f>INDEX(About!G:G,MATCH(A103033,About!F:F,0))</f>
        <v>GA</v>
      </c>
      <c r="C103033" s="25" t="e">
        <v>#N/A</v>
      </c>
      <c r="D103033" s="25" t="e">
        <f t="shared" si="1609"/>
        <v>#N/A</v>
      </c>
      <c r="E103033" s="25" t="s">
        <v>809</v>
      </c>
      <c r="F103033" s="11" t="s">
        <v>229</v>
      </c>
      <c r="G103033" s="12" t="s">
        <v>195</v>
      </c>
      <c r="H103033" s="13">
        <v>0</v>
      </c>
    </row>
    <row r="103034" spans="1:8" x14ac:dyDescent="0.2">
      <c r="A103034" s="25">
        <v>0</v>
      </c>
      <c r="B103034" s="25" t="e">
        <f>INDEX(About!G:G,MATCH(A103034,About!F:F,0))</f>
        <v>#N/A</v>
      </c>
      <c r="C103034" s="25" t="e">
        <v>#N/A</v>
      </c>
      <c r="D103034" s="25" t="e">
        <f t="shared" si="1609"/>
        <v>#N/A</v>
      </c>
      <c r="E103034" s="25" t="s">
        <v>809</v>
      </c>
      <c r="F103034" s="11" t="s">
        <v>229</v>
      </c>
      <c r="G103034" s="12" t="s">
        <v>196</v>
      </c>
      <c r="H103034" s="13">
        <v>0</v>
      </c>
    </row>
    <row r="103035" spans="1:8" x14ac:dyDescent="0.2">
      <c r="A103035" s="25">
        <v>0</v>
      </c>
      <c r="B103035" s="25" t="e">
        <f>INDEX(About!G:G,MATCH(A103035,About!F:F,0))</f>
        <v>#N/A</v>
      </c>
      <c r="C103035" s="25" t="e">
        <v>#N/A</v>
      </c>
      <c r="D103035" s="25" t="e">
        <f t="shared" si="1609"/>
        <v>#N/A</v>
      </c>
      <c r="E103035" s="25" t="s">
        <v>809</v>
      </c>
      <c r="F103035" s="11" t="s">
        <v>229</v>
      </c>
      <c r="G103035" s="12" t="s">
        <v>197</v>
      </c>
      <c r="H103035" s="13">
        <v>0</v>
      </c>
    </row>
    <row r="103036" spans="1:8" ht="13.5" thickBot="1" x14ac:dyDescent="0.25">
      <c r="A103036" s="25">
        <v>0</v>
      </c>
      <c r="B103036" s="25" t="e">
        <f>INDEX(About!G:G,MATCH(A103036,About!F:F,0))</f>
        <v>#N/A</v>
      </c>
      <c r="C103036" s="25" t="e">
        <v>#N/A</v>
      </c>
      <c r="D103036" s="25" t="e">
        <f t="shared" si="1609"/>
        <v>#N/A</v>
      </c>
      <c r="E103036" s="25" t="s">
        <v>809</v>
      </c>
      <c r="F103036" s="14" t="s">
        <v>229</v>
      </c>
      <c r="G103036" s="15" t="s">
        <v>198</v>
      </c>
      <c r="H103036" s="16">
        <v>0</v>
      </c>
    </row>
    <row r="103037" spans="1:8" x14ac:dyDescent="0.2">
      <c r="A103037" s="25" t="s">
        <v>8</v>
      </c>
      <c r="B103037" s="25" t="str">
        <f>INDEX(About!G:G,MATCH(A103037,About!F:F,0))</f>
        <v>AL</v>
      </c>
      <c r="C103037" s="25" t="e">
        <v>#N/A</v>
      </c>
      <c r="D103037" s="25" t="e">
        <f t="shared" si="1609"/>
        <v>#N/A</v>
      </c>
      <c r="E103037" s="25" t="s">
        <v>808</v>
      </c>
      <c r="F103037" s="17" t="s">
        <v>808</v>
      </c>
      <c r="G103037" s="18" t="s">
        <v>9</v>
      </c>
      <c r="H103037" s="19">
        <v>0</v>
      </c>
    </row>
    <row r="103038" spans="1:8" x14ac:dyDescent="0.2">
      <c r="A103038" s="25" t="s">
        <v>8</v>
      </c>
      <c r="B103038" s="25" t="str">
        <f>INDEX(About!G:G,MATCH(A103038,About!F:F,0))</f>
        <v>AL</v>
      </c>
      <c r="C103038" s="25" t="e">
        <v>#N/A</v>
      </c>
      <c r="D103038" s="25" t="e">
        <f t="shared" si="1609"/>
        <v>#N/A</v>
      </c>
      <c r="E103038" s="25" t="s">
        <v>808</v>
      </c>
      <c r="F103038" s="11" t="s">
        <v>229</v>
      </c>
      <c r="G103038" s="12" t="s">
        <v>10</v>
      </c>
      <c r="H103038" s="13">
        <v>0</v>
      </c>
    </row>
    <row r="103039" spans="1:8" x14ac:dyDescent="0.2">
      <c r="A103039" s="25" t="s">
        <v>8</v>
      </c>
      <c r="B103039" s="25" t="str">
        <f>INDEX(About!G:G,MATCH(A103039,About!F:F,0))</f>
        <v>AL</v>
      </c>
      <c r="C103039" s="25" t="e">
        <v>#N/A</v>
      </c>
      <c r="D103039" s="25" t="e">
        <f t="shared" si="1609"/>
        <v>#N/A</v>
      </c>
      <c r="E103039" s="25" t="s">
        <v>808</v>
      </c>
      <c r="F103039" s="11" t="s">
        <v>229</v>
      </c>
      <c r="G103039" s="12" t="s">
        <v>11</v>
      </c>
      <c r="H103039" s="13">
        <v>0</v>
      </c>
    </row>
    <row r="103040" spans="1:8" x14ac:dyDescent="0.2">
      <c r="A103040" s="25" t="s">
        <v>12</v>
      </c>
      <c r="B103040" s="25" t="str">
        <f>INDEX(About!G:G,MATCH(A103040,About!F:F,0))</f>
        <v>AZ</v>
      </c>
      <c r="C103040" s="25" t="e">
        <v>#N/A</v>
      </c>
      <c r="D103040" s="25" t="e">
        <f t="shared" si="1609"/>
        <v>#N/A</v>
      </c>
      <c r="E103040" s="25" t="s">
        <v>808</v>
      </c>
      <c r="F103040" s="11" t="s">
        <v>229</v>
      </c>
      <c r="G103040" s="12" t="s">
        <v>13</v>
      </c>
      <c r="H103040" s="13">
        <v>0</v>
      </c>
    </row>
    <row r="103041" spans="1:8" x14ac:dyDescent="0.2">
      <c r="A103041" s="25" t="s">
        <v>14</v>
      </c>
      <c r="B103041" s="25" t="str">
        <f>INDEX(About!G:G,MATCH(A103041,About!F:F,0))</f>
        <v>AR</v>
      </c>
      <c r="C103041" s="25" t="e">
        <v>#N/A</v>
      </c>
      <c r="D103041" s="25" t="e">
        <f t="shared" si="1609"/>
        <v>#N/A</v>
      </c>
      <c r="E103041" s="25" t="s">
        <v>808</v>
      </c>
      <c r="F103041" s="11" t="s">
        <v>229</v>
      </c>
      <c r="G103041" s="12" t="s">
        <v>15</v>
      </c>
      <c r="H103041" s="13">
        <v>0</v>
      </c>
    </row>
    <row r="103042" spans="1:8" x14ac:dyDescent="0.2">
      <c r="A103042" s="25" t="s">
        <v>14</v>
      </c>
      <c r="B103042" s="25" t="str">
        <f>INDEX(About!G:G,MATCH(A103042,About!F:F,0))</f>
        <v>AR</v>
      </c>
      <c r="C103042" s="25" t="e">
        <v>#N/A</v>
      </c>
      <c r="D103042" s="25" t="e">
        <f t="shared" si="1609"/>
        <v>#N/A</v>
      </c>
      <c r="E103042" s="25" t="s">
        <v>808</v>
      </c>
      <c r="F103042" s="11" t="s">
        <v>229</v>
      </c>
      <c r="G103042" s="12" t="s">
        <v>16</v>
      </c>
      <c r="H103042" s="13">
        <v>0</v>
      </c>
    </row>
    <row r="103043" spans="1:8" x14ac:dyDescent="0.2">
      <c r="A103043" s="25" t="s">
        <v>14</v>
      </c>
      <c r="B103043" s="25" t="str">
        <f>INDEX(About!G:G,MATCH(A103043,About!F:F,0))</f>
        <v>AR</v>
      </c>
      <c r="C103043" s="25" t="e">
        <v>#N/A</v>
      </c>
      <c r="D103043" s="25" t="e">
        <f t="shared" si="1609"/>
        <v>#N/A</v>
      </c>
      <c r="E103043" s="25" t="s">
        <v>808</v>
      </c>
      <c r="F103043" s="11" t="s">
        <v>229</v>
      </c>
      <c r="G103043" s="12" t="s">
        <v>17</v>
      </c>
      <c r="H103043" s="13">
        <v>0</v>
      </c>
    </row>
    <row r="103044" spans="1:8" x14ac:dyDescent="0.2">
      <c r="A103044" s="25" t="s">
        <v>14</v>
      </c>
      <c r="B103044" s="25" t="str">
        <f>INDEX(About!G:G,MATCH(A103044,About!F:F,0))</f>
        <v>AR</v>
      </c>
      <c r="C103044" s="25" t="e">
        <v>#N/A</v>
      </c>
      <c r="D103044" s="25" t="e">
        <f t="shared" si="1609"/>
        <v>#N/A</v>
      </c>
      <c r="E103044" s="25" t="s">
        <v>808</v>
      </c>
      <c r="F103044" s="11" t="s">
        <v>229</v>
      </c>
      <c r="G103044" s="12" t="s">
        <v>18</v>
      </c>
      <c r="H103044" s="13">
        <v>0</v>
      </c>
    </row>
    <row r="103045" spans="1:8" x14ac:dyDescent="0.2">
      <c r="A103045" s="25" t="s">
        <v>19</v>
      </c>
      <c r="B103045" s="25" t="str">
        <f>INDEX(About!G:G,MATCH(A103045,About!F:F,0))</f>
        <v>CA</v>
      </c>
      <c r="C103045" s="25" t="e">
        <v>#N/A</v>
      </c>
      <c r="D103045" s="25" t="e">
        <f t="shared" si="1609"/>
        <v>#N/A</v>
      </c>
      <c r="E103045" s="25" t="s">
        <v>808</v>
      </c>
      <c r="F103045" s="11" t="s">
        <v>229</v>
      </c>
      <c r="G103045" s="12" t="s">
        <v>20</v>
      </c>
      <c r="H103045" s="13">
        <v>0</v>
      </c>
    </row>
    <row r="103046" spans="1:8" x14ac:dyDescent="0.2">
      <c r="A103046" s="25" t="s">
        <v>19</v>
      </c>
      <c r="B103046" s="25" t="str">
        <f>INDEX(About!G:G,MATCH(A103046,About!F:F,0))</f>
        <v>CA</v>
      </c>
      <c r="C103046" s="25" t="e">
        <v>#N/A</v>
      </c>
      <c r="D103046" s="25" t="e">
        <f t="shared" ref="D103046:D103109" si="1610">C103046=B103046</f>
        <v>#N/A</v>
      </c>
      <c r="E103046" s="25" t="s">
        <v>808</v>
      </c>
      <c r="F103046" s="11" t="s">
        <v>229</v>
      </c>
      <c r="G103046" s="12" t="s">
        <v>21</v>
      </c>
      <c r="H103046" s="13">
        <v>0</v>
      </c>
    </row>
    <row r="103047" spans="1:8" x14ac:dyDescent="0.2">
      <c r="A103047" s="25" t="s">
        <v>19</v>
      </c>
      <c r="B103047" s="25" t="str">
        <f>INDEX(About!G:G,MATCH(A103047,About!F:F,0))</f>
        <v>CA</v>
      </c>
      <c r="C103047" s="25" t="e">
        <v>#N/A</v>
      </c>
      <c r="D103047" s="25" t="e">
        <f t="shared" si="1610"/>
        <v>#N/A</v>
      </c>
      <c r="E103047" s="25" t="s">
        <v>808</v>
      </c>
      <c r="F103047" s="11" t="s">
        <v>229</v>
      </c>
      <c r="G103047" s="12" t="s">
        <v>22</v>
      </c>
      <c r="H103047" s="13">
        <v>0</v>
      </c>
    </row>
    <row r="103048" spans="1:8" x14ac:dyDescent="0.2">
      <c r="A103048" s="25" t="s">
        <v>19</v>
      </c>
      <c r="B103048" s="25" t="str">
        <f>INDEX(About!G:G,MATCH(A103048,About!F:F,0))</f>
        <v>CA</v>
      </c>
      <c r="C103048" s="25" t="e">
        <v>#N/A</v>
      </c>
      <c r="D103048" s="25" t="e">
        <f t="shared" si="1610"/>
        <v>#N/A</v>
      </c>
      <c r="E103048" s="25" t="s">
        <v>808</v>
      </c>
      <c r="F103048" s="11" t="s">
        <v>229</v>
      </c>
      <c r="G103048" s="12" t="s">
        <v>23</v>
      </c>
      <c r="H103048" s="13">
        <v>0</v>
      </c>
    </row>
    <row r="103049" spans="1:8" x14ac:dyDescent="0.2">
      <c r="A103049" s="25" t="s">
        <v>19</v>
      </c>
      <c r="B103049" s="25" t="str">
        <f>INDEX(About!G:G,MATCH(A103049,About!F:F,0))</f>
        <v>CA</v>
      </c>
      <c r="C103049" s="25" t="e">
        <v>#N/A</v>
      </c>
      <c r="D103049" s="25" t="e">
        <f t="shared" si="1610"/>
        <v>#N/A</v>
      </c>
      <c r="E103049" s="25" t="s">
        <v>808</v>
      </c>
      <c r="F103049" s="11" t="s">
        <v>229</v>
      </c>
      <c r="G103049" s="12" t="s">
        <v>24</v>
      </c>
      <c r="H103049" s="13">
        <v>0</v>
      </c>
    </row>
    <row r="103050" spans="1:8" x14ac:dyDescent="0.2">
      <c r="A103050" s="25" t="s">
        <v>19</v>
      </c>
      <c r="B103050" s="25" t="str">
        <f>INDEX(About!G:G,MATCH(A103050,About!F:F,0))</f>
        <v>CA</v>
      </c>
      <c r="C103050" s="25" t="e">
        <v>#N/A</v>
      </c>
      <c r="D103050" s="25" t="e">
        <f t="shared" si="1610"/>
        <v>#N/A</v>
      </c>
      <c r="E103050" s="25" t="s">
        <v>808</v>
      </c>
      <c r="F103050" s="11" t="s">
        <v>229</v>
      </c>
      <c r="G103050" s="12" t="s">
        <v>25</v>
      </c>
      <c r="H103050" s="13">
        <v>0</v>
      </c>
    </row>
    <row r="103051" spans="1:8" x14ac:dyDescent="0.2">
      <c r="A103051" s="25" t="s">
        <v>19</v>
      </c>
      <c r="B103051" s="25" t="str">
        <f>INDEX(About!G:G,MATCH(A103051,About!F:F,0))</f>
        <v>CA</v>
      </c>
      <c r="C103051" s="25" t="e">
        <v>#N/A</v>
      </c>
      <c r="D103051" s="25" t="e">
        <f t="shared" si="1610"/>
        <v>#N/A</v>
      </c>
      <c r="E103051" s="25" t="s">
        <v>808</v>
      </c>
      <c r="F103051" s="11" t="s">
        <v>229</v>
      </c>
      <c r="G103051" s="12" t="s">
        <v>26</v>
      </c>
      <c r="H103051" s="13">
        <v>0</v>
      </c>
    </row>
    <row r="103052" spans="1:8" x14ac:dyDescent="0.2">
      <c r="A103052" s="25" t="s">
        <v>19</v>
      </c>
      <c r="B103052" s="25" t="str">
        <f>INDEX(About!G:G,MATCH(A103052,About!F:F,0))</f>
        <v>CA</v>
      </c>
      <c r="C103052" s="25" t="e">
        <v>#N/A</v>
      </c>
      <c r="D103052" s="25" t="e">
        <f t="shared" si="1610"/>
        <v>#N/A</v>
      </c>
      <c r="E103052" s="25" t="s">
        <v>808</v>
      </c>
      <c r="F103052" s="11" t="s">
        <v>229</v>
      </c>
      <c r="G103052" s="12" t="s">
        <v>27</v>
      </c>
      <c r="H103052" s="13">
        <v>0</v>
      </c>
    </row>
    <row r="103053" spans="1:8" x14ac:dyDescent="0.2">
      <c r="A103053" s="25" t="s">
        <v>19</v>
      </c>
      <c r="B103053" s="25" t="str">
        <f>INDEX(About!G:G,MATCH(A103053,About!F:F,0))</f>
        <v>CA</v>
      </c>
      <c r="C103053" s="25" t="e">
        <v>#N/A</v>
      </c>
      <c r="D103053" s="25" t="e">
        <f t="shared" si="1610"/>
        <v>#N/A</v>
      </c>
      <c r="E103053" s="25" t="s">
        <v>808</v>
      </c>
      <c r="F103053" s="11" t="s">
        <v>229</v>
      </c>
      <c r="G103053" s="12" t="s">
        <v>28</v>
      </c>
      <c r="H103053" s="13">
        <v>0</v>
      </c>
    </row>
    <row r="103054" spans="1:8" x14ac:dyDescent="0.2">
      <c r="A103054" s="25" t="s">
        <v>29</v>
      </c>
      <c r="B103054" s="25" t="str">
        <f>INDEX(About!G:G,MATCH(A103054,About!F:F,0))</f>
        <v>CO</v>
      </c>
      <c r="C103054" s="25" t="e">
        <v>#N/A</v>
      </c>
      <c r="D103054" s="25" t="e">
        <f t="shared" si="1610"/>
        <v>#N/A</v>
      </c>
      <c r="E103054" s="25" t="s">
        <v>808</v>
      </c>
      <c r="F103054" s="11" t="s">
        <v>229</v>
      </c>
      <c r="G103054" s="12" t="s">
        <v>30</v>
      </c>
      <c r="H103054" s="13">
        <v>0</v>
      </c>
    </row>
    <row r="103055" spans="1:8" x14ac:dyDescent="0.2">
      <c r="A103055" s="25" t="s">
        <v>29</v>
      </c>
      <c r="B103055" s="25" t="str">
        <f>INDEX(About!G:G,MATCH(A103055,About!F:F,0))</f>
        <v>CO</v>
      </c>
      <c r="C103055" s="25" t="e">
        <v>#N/A</v>
      </c>
      <c r="D103055" s="25" t="e">
        <f t="shared" si="1610"/>
        <v>#N/A</v>
      </c>
      <c r="E103055" s="25" t="s">
        <v>808</v>
      </c>
      <c r="F103055" s="11" t="s">
        <v>229</v>
      </c>
      <c r="G103055" s="12" t="s">
        <v>31</v>
      </c>
      <c r="H103055" s="13">
        <v>0</v>
      </c>
    </row>
    <row r="103056" spans="1:8" x14ac:dyDescent="0.2">
      <c r="A103056" s="25" t="s">
        <v>29</v>
      </c>
      <c r="B103056" s="25" t="str">
        <f>INDEX(About!G:G,MATCH(A103056,About!F:F,0))</f>
        <v>CO</v>
      </c>
      <c r="C103056" s="25" t="e">
        <v>#N/A</v>
      </c>
      <c r="D103056" s="25" t="e">
        <f t="shared" si="1610"/>
        <v>#N/A</v>
      </c>
      <c r="E103056" s="25" t="s">
        <v>808</v>
      </c>
      <c r="F103056" s="11" t="s">
        <v>229</v>
      </c>
      <c r="G103056" s="12" t="s">
        <v>32</v>
      </c>
      <c r="H103056" s="13">
        <v>0</v>
      </c>
    </row>
    <row r="103057" spans="1:8" x14ac:dyDescent="0.2">
      <c r="A103057" s="25" t="s">
        <v>29</v>
      </c>
      <c r="B103057" s="25" t="str">
        <f>INDEX(About!G:G,MATCH(A103057,About!F:F,0))</f>
        <v>CO</v>
      </c>
      <c r="C103057" s="25" t="e">
        <v>#N/A</v>
      </c>
      <c r="D103057" s="25" t="e">
        <f t="shared" si="1610"/>
        <v>#N/A</v>
      </c>
      <c r="E103057" s="25" t="s">
        <v>808</v>
      </c>
      <c r="F103057" s="11" t="s">
        <v>229</v>
      </c>
      <c r="G103057" s="12" t="s">
        <v>33</v>
      </c>
      <c r="H103057" s="13">
        <v>0</v>
      </c>
    </row>
    <row r="103058" spans="1:8" x14ac:dyDescent="0.2">
      <c r="A103058" s="25" t="s">
        <v>29</v>
      </c>
      <c r="B103058" s="25" t="str">
        <f>INDEX(About!G:G,MATCH(A103058,About!F:F,0))</f>
        <v>CO</v>
      </c>
      <c r="C103058" s="25" t="e">
        <v>#N/A</v>
      </c>
      <c r="D103058" s="25" t="e">
        <f t="shared" si="1610"/>
        <v>#N/A</v>
      </c>
      <c r="E103058" s="25" t="s">
        <v>808</v>
      </c>
      <c r="F103058" s="11" t="s">
        <v>229</v>
      </c>
      <c r="G103058" s="12" t="s">
        <v>34</v>
      </c>
      <c r="H103058" s="13">
        <v>0</v>
      </c>
    </row>
    <row r="103059" spans="1:8" x14ac:dyDescent="0.2">
      <c r="A103059" s="25" t="s">
        <v>29</v>
      </c>
      <c r="B103059" s="25" t="str">
        <f>INDEX(About!G:G,MATCH(A103059,About!F:F,0))</f>
        <v>CO</v>
      </c>
      <c r="C103059" s="25" t="e">
        <v>#N/A</v>
      </c>
      <c r="D103059" s="25" t="e">
        <f t="shared" si="1610"/>
        <v>#N/A</v>
      </c>
      <c r="E103059" s="25" t="s">
        <v>808</v>
      </c>
      <c r="F103059" s="11" t="s">
        <v>229</v>
      </c>
      <c r="G103059" s="12" t="s">
        <v>35</v>
      </c>
      <c r="H103059" s="13">
        <v>0</v>
      </c>
    </row>
    <row r="103060" spans="1:8" x14ac:dyDescent="0.2">
      <c r="A103060" s="25" t="s">
        <v>29</v>
      </c>
      <c r="B103060" s="25" t="str">
        <f>INDEX(About!G:G,MATCH(A103060,About!F:F,0))</f>
        <v>CO</v>
      </c>
      <c r="C103060" s="25" t="e">
        <v>#N/A</v>
      </c>
      <c r="D103060" s="25" t="e">
        <f t="shared" si="1610"/>
        <v>#N/A</v>
      </c>
      <c r="E103060" s="25" t="s">
        <v>808</v>
      </c>
      <c r="F103060" s="11" t="s">
        <v>229</v>
      </c>
      <c r="G103060" s="12" t="s">
        <v>36</v>
      </c>
      <c r="H103060" s="13">
        <v>0</v>
      </c>
    </row>
    <row r="103061" spans="1:8" x14ac:dyDescent="0.2">
      <c r="A103061" s="25" t="s">
        <v>29</v>
      </c>
      <c r="B103061" s="25" t="str">
        <f>INDEX(About!G:G,MATCH(A103061,About!F:F,0))</f>
        <v>CO</v>
      </c>
      <c r="C103061" s="25" t="e">
        <v>#N/A</v>
      </c>
      <c r="D103061" s="25" t="e">
        <f t="shared" si="1610"/>
        <v>#N/A</v>
      </c>
      <c r="E103061" s="25" t="s">
        <v>808</v>
      </c>
      <c r="F103061" s="11" t="s">
        <v>229</v>
      </c>
      <c r="G103061" s="12" t="s">
        <v>37</v>
      </c>
      <c r="H103061" s="13">
        <v>0</v>
      </c>
    </row>
    <row r="103062" spans="1:8" x14ac:dyDescent="0.2">
      <c r="A103062" s="25" t="s">
        <v>29</v>
      </c>
      <c r="B103062" s="25" t="str">
        <f>INDEX(About!G:G,MATCH(A103062,About!F:F,0))</f>
        <v>CO</v>
      </c>
      <c r="C103062" s="25" t="e">
        <v>#N/A</v>
      </c>
      <c r="D103062" s="25" t="e">
        <f t="shared" si="1610"/>
        <v>#N/A</v>
      </c>
      <c r="E103062" s="25" t="s">
        <v>808</v>
      </c>
      <c r="F103062" s="11" t="s">
        <v>229</v>
      </c>
      <c r="G103062" s="12" t="s">
        <v>38</v>
      </c>
      <c r="H103062" s="13">
        <v>0</v>
      </c>
    </row>
    <row r="103063" spans="1:8" x14ac:dyDescent="0.2">
      <c r="A103063" s="25" t="s">
        <v>29</v>
      </c>
      <c r="B103063" s="25" t="str">
        <f>INDEX(About!G:G,MATCH(A103063,About!F:F,0))</f>
        <v>CO</v>
      </c>
      <c r="C103063" s="25" t="e">
        <v>#N/A</v>
      </c>
      <c r="D103063" s="25" t="e">
        <f t="shared" si="1610"/>
        <v>#N/A</v>
      </c>
      <c r="E103063" s="25" t="s">
        <v>808</v>
      </c>
      <c r="F103063" s="11" t="s">
        <v>229</v>
      </c>
      <c r="G103063" s="12" t="s">
        <v>39</v>
      </c>
      <c r="H103063" s="13">
        <v>0</v>
      </c>
    </row>
    <row r="103064" spans="1:8" x14ac:dyDescent="0.2">
      <c r="A103064" s="25" t="s">
        <v>40</v>
      </c>
      <c r="B103064" s="25" t="str">
        <f>INDEX(About!G:G,MATCH(A103064,About!F:F,0))</f>
        <v>FL</v>
      </c>
      <c r="C103064" s="25" t="e">
        <v>#N/A</v>
      </c>
      <c r="D103064" s="25" t="e">
        <f t="shared" si="1610"/>
        <v>#N/A</v>
      </c>
      <c r="E103064" s="25" t="s">
        <v>808</v>
      </c>
      <c r="F103064" s="11" t="s">
        <v>229</v>
      </c>
      <c r="G103064" s="12" t="s">
        <v>41</v>
      </c>
      <c r="H103064" s="13">
        <v>0</v>
      </c>
    </row>
    <row r="103065" spans="1:8" x14ac:dyDescent="0.2">
      <c r="A103065" s="25" t="s">
        <v>40</v>
      </c>
      <c r="B103065" s="25" t="str">
        <f>INDEX(About!G:G,MATCH(A103065,About!F:F,0))</f>
        <v>FL</v>
      </c>
      <c r="C103065" s="25" t="e">
        <v>#N/A</v>
      </c>
      <c r="D103065" s="25" t="e">
        <f t="shared" si="1610"/>
        <v>#N/A</v>
      </c>
      <c r="E103065" s="25" t="s">
        <v>808</v>
      </c>
      <c r="F103065" s="11" t="s">
        <v>229</v>
      </c>
      <c r="G103065" s="12" t="s">
        <v>42</v>
      </c>
      <c r="H103065" s="13">
        <v>0</v>
      </c>
    </row>
    <row r="103066" spans="1:8" x14ac:dyDescent="0.2">
      <c r="A103066" s="25" t="s">
        <v>40</v>
      </c>
      <c r="B103066" s="25" t="str">
        <f>INDEX(About!G:G,MATCH(A103066,About!F:F,0))</f>
        <v>FL</v>
      </c>
      <c r="C103066" s="25" t="e">
        <v>#N/A</v>
      </c>
      <c r="D103066" s="25" t="e">
        <f t="shared" si="1610"/>
        <v>#N/A</v>
      </c>
      <c r="E103066" s="25" t="s">
        <v>808</v>
      </c>
      <c r="F103066" s="11" t="s">
        <v>229</v>
      </c>
      <c r="G103066" s="12" t="s">
        <v>43</v>
      </c>
      <c r="H103066" s="13">
        <v>0</v>
      </c>
    </row>
    <row r="103067" spans="1:8" x14ac:dyDescent="0.2">
      <c r="A103067" s="25" t="s">
        <v>40</v>
      </c>
      <c r="B103067" s="25" t="str">
        <f>INDEX(About!G:G,MATCH(A103067,About!F:F,0))</f>
        <v>FL</v>
      </c>
      <c r="C103067" s="25" t="e">
        <v>#N/A</v>
      </c>
      <c r="D103067" s="25" t="e">
        <f t="shared" si="1610"/>
        <v>#N/A</v>
      </c>
      <c r="E103067" s="25" t="s">
        <v>808</v>
      </c>
      <c r="F103067" s="11" t="s">
        <v>229</v>
      </c>
      <c r="G103067" s="12" t="s">
        <v>45</v>
      </c>
      <c r="H103067" s="13">
        <v>124.26816398515875</v>
      </c>
    </row>
    <row r="103068" spans="1:8" x14ac:dyDescent="0.2">
      <c r="A103068" s="25" t="s">
        <v>44</v>
      </c>
      <c r="B103068" s="25" t="str">
        <f>INDEX(About!G:G,MATCH(A103068,About!F:F,0))</f>
        <v>GA</v>
      </c>
      <c r="C103068" s="25" t="e">
        <v>#N/A</v>
      </c>
      <c r="D103068" s="25" t="e">
        <f t="shared" si="1610"/>
        <v>#N/A</v>
      </c>
      <c r="E103068" s="25" t="s">
        <v>808</v>
      </c>
      <c r="F103068" s="11" t="s">
        <v>229</v>
      </c>
      <c r="G103068" s="12" t="s">
        <v>46</v>
      </c>
      <c r="H103068" s="13">
        <v>115.32997739016834</v>
      </c>
    </row>
    <row r="103069" spans="1:8" x14ac:dyDescent="0.2">
      <c r="A103069" s="25" t="s">
        <v>47</v>
      </c>
      <c r="B103069" s="25" t="str">
        <f>INDEX(About!G:G,MATCH(A103069,About!F:F,0))</f>
        <v>ID</v>
      </c>
      <c r="C103069" s="25" t="e">
        <v>#N/A</v>
      </c>
      <c r="D103069" s="25" t="e">
        <f t="shared" si="1610"/>
        <v>#N/A</v>
      </c>
      <c r="E103069" s="25" t="s">
        <v>808</v>
      </c>
      <c r="F103069" s="11" t="s">
        <v>229</v>
      </c>
      <c r="G103069" s="12" t="s">
        <v>48</v>
      </c>
      <c r="H103069" s="13">
        <v>0</v>
      </c>
    </row>
    <row r="103070" spans="1:8" x14ac:dyDescent="0.2">
      <c r="A103070" s="25" t="s">
        <v>49</v>
      </c>
      <c r="B103070" s="25" t="str">
        <f>INDEX(About!G:G,MATCH(A103070,About!F:F,0))</f>
        <v>IL</v>
      </c>
      <c r="C103070" s="25" t="e">
        <v>#N/A</v>
      </c>
      <c r="D103070" s="25" t="e">
        <f t="shared" si="1610"/>
        <v>#N/A</v>
      </c>
      <c r="E103070" s="25" t="s">
        <v>808</v>
      </c>
      <c r="F103070" s="11" t="s">
        <v>229</v>
      </c>
      <c r="G103070" s="12" t="s">
        <v>50</v>
      </c>
      <c r="H103070" s="13">
        <v>111.4146464633648</v>
      </c>
    </row>
    <row r="103071" spans="1:8" x14ac:dyDescent="0.2">
      <c r="A103071" s="25" t="s">
        <v>49</v>
      </c>
      <c r="B103071" s="25" t="str">
        <f>INDEX(About!G:G,MATCH(A103071,About!F:F,0))</f>
        <v>IL</v>
      </c>
      <c r="C103071" s="25" t="e">
        <v>#N/A</v>
      </c>
      <c r="D103071" s="25" t="e">
        <f t="shared" si="1610"/>
        <v>#N/A</v>
      </c>
      <c r="E103071" s="25" t="s">
        <v>808</v>
      </c>
      <c r="F103071" s="11" t="s">
        <v>229</v>
      </c>
      <c r="G103071" s="12" t="s">
        <v>51</v>
      </c>
      <c r="H103071" s="13">
        <v>102.30861761123276</v>
      </c>
    </row>
    <row r="103072" spans="1:8" x14ac:dyDescent="0.2">
      <c r="A103072" s="25" t="s">
        <v>52</v>
      </c>
      <c r="B103072" s="25" t="str">
        <f>INDEX(About!G:G,MATCH(A103072,About!F:F,0))</f>
        <v>IN</v>
      </c>
      <c r="C103072" s="25" t="e">
        <v>#N/A</v>
      </c>
      <c r="D103072" s="25" t="e">
        <f t="shared" si="1610"/>
        <v>#N/A</v>
      </c>
      <c r="E103072" s="25" t="s">
        <v>808</v>
      </c>
      <c r="F103072" s="11" t="s">
        <v>229</v>
      </c>
      <c r="G103072" s="12" t="s">
        <v>53</v>
      </c>
      <c r="H103072" s="13">
        <v>80.958759605037187</v>
      </c>
    </row>
    <row r="103073" spans="1:8" x14ac:dyDescent="0.2">
      <c r="A103073" s="25" t="s">
        <v>49</v>
      </c>
      <c r="B103073" s="25" t="str">
        <f>INDEX(About!G:G,MATCH(A103073,About!F:F,0))</f>
        <v>IL</v>
      </c>
      <c r="C103073" s="25" t="e">
        <v>#N/A</v>
      </c>
      <c r="D103073" s="25" t="e">
        <f t="shared" si="1610"/>
        <v>#N/A</v>
      </c>
      <c r="E103073" s="25" t="s">
        <v>808</v>
      </c>
      <c r="F103073" s="11" t="s">
        <v>229</v>
      </c>
      <c r="G103073" s="12" t="s">
        <v>54</v>
      </c>
      <c r="H103073" s="13">
        <v>92.766326883104014</v>
      </c>
    </row>
    <row r="103074" spans="1:8" x14ac:dyDescent="0.2">
      <c r="A103074" s="25" t="s">
        <v>52</v>
      </c>
      <c r="B103074" s="25" t="str">
        <f>INDEX(About!G:G,MATCH(A103074,About!F:F,0))</f>
        <v>IN</v>
      </c>
      <c r="C103074" s="25" t="e">
        <v>#N/A</v>
      </c>
      <c r="D103074" s="25" t="e">
        <f t="shared" si="1610"/>
        <v>#N/A</v>
      </c>
      <c r="E103074" s="25" t="s">
        <v>808</v>
      </c>
      <c r="F103074" s="11" t="s">
        <v>229</v>
      </c>
      <c r="G103074" s="12" t="s">
        <v>55</v>
      </c>
      <c r="H103074" s="13">
        <v>82.092000092373254</v>
      </c>
    </row>
    <row r="103075" spans="1:8" x14ac:dyDescent="0.2">
      <c r="A103075" s="25" t="s">
        <v>52</v>
      </c>
      <c r="B103075" s="25" t="str">
        <f>INDEX(About!G:G,MATCH(A103075,About!F:F,0))</f>
        <v>IN</v>
      </c>
      <c r="C103075" s="25" t="e">
        <v>#N/A</v>
      </c>
      <c r="D103075" s="25" t="e">
        <f t="shared" si="1610"/>
        <v>#N/A</v>
      </c>
      <c r="E103075" s="25" t="s">
        <v>808</v>
      </c>
      <c r="F103075" s="11" t="s">
        <v>229</v>
      </c>
      <c r="G103075" s="12" t="s">
        <v>56</v>
      </c>
      <c r="H103075" s="13">
        <v>97.152366919880123</v>
      </c>
    </row>
    <row r="103076" spans="1:8" x14ac:dyDescent="0.2">
      <c r="A103076" s="25" t="s">
        <v>57</v>
      </c>
      <c r="B103076" s="25" t="str">
        <f>INDEX(About!G:G,MATCH(A103076,About!F:F,0))</f>
        <v>KS</v>
      </c>
      <c r="C103076" s="25" t="e">
        <v>#N/A</v>
      </c>
      <c r="D103076" s="25" t="e">
        <f t="shared" si="1610"/>
        <v>#N/A</v>
      </c>
      <c r="E103076" s="25" t="s">
        <v>808</v>
      </c>
      <c r="F103076" s="11" t="s">
        <v>229</v>
      </c>
      <c r="G103076" s="12" t="s">
        <v>58</v>
      </c>
      <c r="H103076" s="13">
        <v>0</v>
      </c>
    </row>
    <row r="103077" spans="1:8" x14ac:dyDescent="0.2">
      <c r="A103077" s="25" t="s">
        <v>57</v>
      </c>
      <c r="B103077" s="25" t="str">
        <f>INDEX(About!G:G,MATCH(A103077,About!F:F,0))</f>
        <v>KS</v>
      </c>
      <c r="C103077" s="25" t="e">
        <v>#N/A</v>
      </c>
      <c r="D103077" s="25" t="e">
        <f t="shared" si="1610"/>
        <v>#N/A</v>
      </c>
      <c r="E103077" s="25" t="s">
        <v>808</v>
      </c>
      <c r="F103077" s="11" t="s">
        <v>229</v>
      </c>
      <c r="G103077" s="12" t="s">
        <v>59</v>
      </c>
      <c r="H103077" s="13">
        <v>0</v>
      </c>
    </row>
    <row r="103078" spans="1:8" x14ac:dyDescent="0.2">
      <c r="A103078" s="25" t="s">
        <v>57</v>
      </c>
      <c r="B103078" s="25" t="str">
        <f>INDEX(About!G:G,MATCH(A103078,About!F:F,0))</f>
        <v>KS</v>
      </c>
      <c r="C103078" s="25" t="e">
        <v>#N/A</v>
      </c>
      <c r="D103078" s="25" t="e">
        <f t="shared" si="1610"/>
        <v>#N/A</v>
      </c>
      <c r="E103078" s="25" t="s">
        <v>808</v>
      </c>
      <c r="F103078" s="11" t="s">
        <v>229</v>
      </c>
      <c r="G103078" s="12" t="s">
        <v>60</v>
      </c>
      <c r="H103078" s="13">
        <v>0</v>
      </c>
    </row>
    <row r="103079" spans="1:8" x14ac:dyDescent="0.2">
      <c r="A103079" s="25" t="s">
        <v>57</v>
      </c>
      <c r="B103079" s="25" t="str">
        <f>INDEX(About!G:G,MATCH(A103079,About!F:F,0))</f>
        <v>KS</v>
      </c>
      <c r="C103079" s="25" t="e">
        <v>#N/A</v>
      </c>
      <c r="D103079" s="25" t="e">
        <f t="shared" si="1610"/>
        <v>#N/A</v>
      </c>
      <c r="E103079" s="25" t="s">
        <v>808</v>
      </c>
      <c r="F103079" s="11" t="s">
        <v>229</v>
      </c>
      <c r="G103079" s="12" t="s">
        <v>61</v>
      </c>
      <c r="H103079" s="13">
        <v>0</v>
      </c>
    </row>
    <row r="103080" spans="1:8" x14ac:dyDescent="0.2">
      <c r="A103080" s="25" t="s">
        <v>57</v>
      </c>
      <c r="B103080" s="25" t="str">
        <f>INDEX(About!G:G,MATCH(A103080,About!F:F,0))</f>
        <v>KS</v>
      </c>
      <c r="C103080" s="25" t="e">
        <v>#N/A</v>
      </c>
      <c r="D103080" s="25" t="e">
        <f t="shared" si="1610"/>
        <v>#N/A</v>
      </c>
      <c r="E103080" s="25" t="s">
        <v>808</v>
      </c>
      <c r="F103080" s="11" t="s">
        <v>229</v>
      </c>
      <c r="G103080" s="12" t="s">
        <v>62</v>
      </c>
      <c r="H103080" s="13">
        <v>0</v>
      </c>
    </row>
    <row r="103081" spans="1:8" x14ac:dyDescent="0.2">
      <c r="A103081" s="25" t="s">
        <v>57</v>
      </c>
      <c r="B103081" s="25" t="str">
        <f>INDEX(About!G:G,MATCH(A103081,About!F:F,0))</f>
        <v>KS</v>
      </c>
      <c r="C103081" s="25" t="e">
        <v>#N/A</v>
      </c>
      <c r="D103081" s="25" t="e">
        <f t="shared" si="1610"/>
        <v>#N/A</v>
      </c>
      <c r="E103081" s="25" t="s">
        <v>808</v>
      </c>
      <c r="F103081" s="11" t="s">
        <v>229</v>
      </c>
      <c r="G103081" s="12" t="s">
        <v>63</v>
      </c>
      <c r="H103081" s="13">
        <v>0</v>
      </c>
    </row>
    <row r="103082" spans="1:8" x14ac:dyDescent="0.2">
      <c r="A103082" s="25" t="s">
        <v>57</v>
      </c>
      <c r="B103082" s="25" t="str">
        <f>INDEX(About!G:G,MATCH(A103082,About!F:F,0))</f>
        <v>KS</v>
      </c>
      <c r="C103082" s="25" t="e">
        <v>#N/A</v>
      </c>
      <c r="D103082" s="25" t="e">
        <f t="shared" si="1610"/>
        <v>#N/A</v>
      </c>
      <c r="E103082" s="25" t="s">
        <v>808</v>
      </c>
      <c r="F103082" s="11" t="s">
        <v>229</v>
      </c>
      <c r="G103082" s="12" t="s">
        <v>64</v>
      </c>
      <c r="H103082" s="13">
        <v>0</v>
      </c>
    </row>
    <row r="103083" spans="1:8" x14ac:dyDescent="0.2">
      <c r="A103083" s="25" t="s">
        <v>65</v>
      </c>
      <c r="B103083" s="25" t="str">
        <f>INDEX(About!G:G,MATCH(A103083,About!F:F,0))</f>
        <v>KY</v>
      </c>
      <c r="C103083" s="25" t="e">
        <v>#N/A</v>
      </c>
      <c r="D103083" s="25" t="e">
        <f t="shared" si="1610"/>
        <v>#N/A</v>
      </c>
      <c r="E103083" s="25" t="s">
        <v>808</v>
      </c>
      <c r="F103083" s="11" t="s">
        <v>229</v>
      </c>
      <c r="G103083" s="12" t="s">
        <v>66</v>
      </c>
      <c r="H103083" s="13">
        <v>64.604532320521656</v>
      </c>
    </row>
    <row r="103084" spans="1:8" x14ac:dyDescent="0.2">
      <c r="A103084" s="25" t="s">
        <v>65</v>
      </c>
      <c r="B103084" s="25" t="str">
        <f>INDEX(About!G:G,MATCH(A103084,About!F:F,0))</f>
        <v>KY</v>
      </c>
      <c r="C103084" s="25" t="e">
        <v>#N/A</v>
      </c>
      <c r="D103084" s="25" t="e">
        <f t="shared" si="1610"/>
        <v>#N/A</v>
      </c>
      <c r="E103084" s="25" t="s">
        <v>808</v>
      </c>
      <c r="F103084" s="11" t="s">
        <v>229</v>
      </c>
      <c r="G103084" s="12" t="s">
        <v>67</v>
      </c>
      <c r="H103084" s="13">
        <v>79.425201659882134</v>
      </c>
    </row>
    <row r="103085" spans="1:8" x14ac:dyDescent="0.2">
      <c r="A103085" s="25" t="s">
        <v>49</v>
      </c>
      <c r="B103085" s="25" t="str">
        <f>INDEX(About!G:G,MATCH(A103085,About!F:F,0))</f>
        <v>IL</v>
      </c>
      <c r="C103085" s="25" t="e">
        <v>#N/A</v>
      </c>
      <c r="D103085" s="25" t="e">
        <f t="shared" si="1610"/>
        <v>#N/A</v>
      </c>
      <c r="E103085" s="25" t="s">
        <v>808</v>
      </c>
      <c r="F103085" s="11" t="s">
        <v>229</v>
      </c>
      <c r="G103085" s="12" t="s">
        <v>68</v>
      </c>
      <c r="H103085" s="13">
        <v>101.75999438677675</v>
      </c>
    </row>
    <row r="103086" spans="1:8" x14ac:dyDescent="0.2">
      <c r="A103086" s="25" t="s">
        <v>65</v>
      </c>
      <c r="B103086" s="25" t="str">
        <f>INDEX(About!G:G,MATCH(A103086,About!F:F,0))</f>
        <v>KY</v>
      </c>
      <c r="C103086" s="25" t="e">
        <v>#N/A</v>
      </c>
      <c r="D103086" s="25" t="e">
        <f t="shared" si="1610"/>
        <v>#N/A</v>
      </c>
      <c r="E103086" s="25" t="s">
        <v>808</v>
      </c>
      <c r="F103086" s="11" t="s">
        <v>229</v>
      </c>
      <c r="G103086" s="12" t="s">
        <v>69</v>
      </c>
      <c r="H103086" s="13">
        <v>115.39648492424296</v>
      </c>
    </row>
    <row r="103087" spans="1:8" x14ac:dyDescent="0.2">
      <c r="A103087" s="25" t="s">
        <v>70</v>
      </c>
      <c r="B103087" s="25" t="str">
        <f>INDEX(About!G:G,MATCH(A103087,About!F:F,0))</f>
        <v>LA</v>
      </c>
      <c r="C103087" s="25" t="e">
        <v>#N/A</v>
      </c>
      <c r="D103087" s="25" t="e">
        <f t="shared" si="1610"/>
        <v>#N/A</v>
      </c>
      <c r="E103087" s="25" t="s">
        <v>808</v>
      </c>
      <c r="F103087" s="11" t="s">
        <v>229</v>
      </c>
      <c r="G103087" s="12" t="s">
        <v>71</v>
      </c>
      <c r="H103087" s="13">
        <v>0</v>
      </c>
    </row>
    <row r="103088" spans="1:8" x14ac:dyDescent="0.2">
      <c r="A103088" s="25" t="s">
        <v>70</v>
      </c>
      <c r="B103088" s="25" t="str">
        <f>INDEX(About!G:G,MATCH(A103088,About!F:F,0))</f>
        <v>LA</v>
      </c>
      <c r="C103088" s="25" t="e">
        <v>#N/A</v>
      </c>
      <c r="D103088" s="25" t="e">
        <f t="shared" si="1610"/>
        <v>#N/A</v>
      </c>
      <c r="E103088" s="25" t="s">
        <v>808</v>
      </c>
      <c r="F103088" s="11" t="s">
        <v>229</v>
      </c>
      <c r="G103088" s="12" t="s">
        <v>72</v>
      </c>
      <c r="H103088" s="13">
        <v>0</v>
      </c>
    </row>
    <row r="103089" spans="1:8" x14ac:dyDescent="0.2">
      <c r="A103089" s="25" t="s">
        <v>70</v>
      </c>
      <c r="B103089" s="25" t="str">
        <f>INDEX(About!G:G,MATCH(A103089,About!F:F,0))</f>
        <v>LA</v>
      </c>
      <c r="C103089" s="25" t="e">
        <v>#N/A</v>
      </c>
      <c r="D103089" s="25" t="e">
        <f t="shared" si="1610"/>
        <v>#N/A</v>
      </c>
      <c r="E103089" s="25" t="s">
        <v>808</v>
      </c>
      <c r="F103089" s="11" t="s">
        <v>229</v>
      </c>
      <c r="G103089" s="12" t="s">
        <v>73</v>
      </c>
      <c r="H103089" s="13">
        <v>0</v>
      </c>
    </row>
    <row r="103090" spans="1:8" x14ac:dyDescent="0.2">
      <c r="A103090" s="25" t="s">
        <v>70</v>
      </c>
      <c r="B103090" s="25" t="str">
        <f>INDEX(About!G:G,MATCH(A103090,About!F:F,0))</f>
        <v>LA</v>
      </c>
      <c r="C103090" s="25" t="e">
        <v>#N/A</v>
      </c>
      <c r="D103090" s="25" t="e">
        <f t="shared" si="1610"/>
        <v>#N/A</v>
      </c>
      <c r="E103090" s="25" t="s">
        <v>808</v>
      </c>
      <c r="F103090" s="11" t="s">
        <v>229</v>
      </c>
      <c r="G103090" s="12" t="s">
        <v>74</v>
      </c>
      <c r="H103090" s="13">
        <v>0</v>
      </c>
    </row>
    <row r="103091" spans="1:8" x14ac:dyDescent="0.2">
      <c r="A103091" s="25" t="s">
        <v>75</v>
      </c>
      <c r="B103091" s="25" t="str">
        <f>INDEX(About!G:G,MATCH(A103091,About!F:F,0))</f>
        <v>MD</v>
      </c>
      <c r="C103091" s="25" t="e">
        <v>#N/A</v>
      </c>
      <c r="D103091" s="25" t="e">
        <f t="shared" si="1610"/>
        <v>#N/A</v>
      </c>
      <c r="E103091" s="25" t="s">
        <v>808</v>
      </c>
      <c r="F103091" s="11" t="s">
        <v>229</v>
      </c>
      <c r="G103091" s="12" t="s">
        <v>76</v>
      </c>
      <c r="H103091" s="13">
        <v>21.95400813569935</v>
      </c>
    </row>
    <row r="103092" spans="1:8" x14ac:dyDescent="0.2">
      <c r="A103092" s="25" t="s">
        <v>75</v>
      </c>
      <c r="B103092" s="25" t="str">
        <f>INDEX(About!G:G,MATCH(A103092,About!F:F,0))</f>
        <v>MD</v>
      </c>
      <c r="C103092" s="25" t="e">
        <v>#N/A</v>
      </c>
      <c r="D103092" s="25" t="e">
        <f t="shared" si="1610"/>
        <v>#N/A</v>
      </c>
      <c r="E103092" s="25" t="s">
        <v>808</v>
      </c>
      <c r="F103092" s="11" t="s">
        <v>229</v>
      </c>
      <c r="G103092" s="12" t="s">
        <v>77</v>
      </c>
      <c r="H103092" s="13">
        <v>27.608314840727012</v>
      </c>
    </row>
    <row r="103093" spans="1:8" x14ac:dyDescent="0.2">
      <c r="A103093" s="25" t="s">
        <v>78</v>
      </c>
      <c r="B103093" s="25" t="str">
        <f>INDEX(About!G:G,MATCH(A103093,About!F:F,0))</f>
        <v>MI</v>
      </c>
      <c r="C103093" s="25" t="e">
        <v>#N/A</v>
      </c>
      <c r="D103093" s="25" t="e">
        <f t="shared" si="1610"/>
        <v>#N/A</v>
      </c>
      <c r="E103093" s="25" t="s">
        <v>808</v>
      </c>
      <c r="F103093" s="11" t="s">
        <v>229</v>
      </c>
      <c r="G103093" s="12" t="s">
        <v>79</v>
      </c>
      <c r="H103093" s="13">
        <v>83.494992770720529</v>
      </c>
    </row>
    <row r="103094" spans="1:8" x14ac:dyDescent="0.2">
      <c r="A103094" s="25" t="s">
        <v>80</v>
      </c>
      <c r="B103094" s="25" t="str">
        <f>INDEX(About!G:G,MATCH(A103094,About!F:F,0))</f>
        <v>MS</v>
      </c>
      <c r="C103094" s="25" t="e">
        <v>#N/A</v>
      </c>
      <c r="D103094" s="25" t="e">
        <f t="shared" si="1610"/>
        <v>#N/A</v>
      </c>
      <c r="E103094" s="25" t="s">
        <v>808</v>
      </c>
      <c r="F103094" s="11" t="s">
        <v>229</v>
      </c>
      <c r="G103094" s="12" t="s">
        <v>81</v>
      </c>
      <c r="H103094" s="13">
        <v>0</v>
      </c>
    </row>
    <row r="103095" spans="1:8" x14ac:dyDescent="0.2">
      <c r="A103095" s="25" t="s">
        <v>80</v>
      </c>
      <c r="B103095" s="25" t="str">
        <f>INDEX(About!G:G,MATCH(A103095,About!F:F,0))</f>
        <v>MS</v>
      </c>
      <c r="C103095" s="25" t="e">
        <v>#N/A</v>
      </c>
      <c r="D103095" s="25" t="e">
        <f t="shared" si="1610"/>
        <v>#N/A</v>
      </c>
      <c r="E103095" s="25" t="s">
        <v>808</v>
      </c>
      <c r="F103095" s="11" t="s">
        <v>229</v>
      </c>
      <c r="G103095" s="12" t="s">
        <v>82</v>
      </c>
      <c r="H103095" s="13">
        <v>0</v>
      </c>
    </row>
    <row r="103096" spans="1:8" x14ac:dyDescent="0.2">
      <c r="A103096" s="25" t="s">
        <v>80</v>
      </c>
      <c r="B103096" s="25" t="str">
        <f>INDEX(About!G:G,MATCH(A103096,About!F:F,0))</f>
        <v>MS</v>
      </c>
      <c r="C103096" s="25" t="e">
        <v>#N/A</v>
      </c>
      <c r="D103096" s="25" t="e">
        <f t="shared" si="1610"/>
        <v>#N/A</v>
      </c>
      <c r="E103096" s="25" t="s">
        <v>808</v>
      </c>
      <c r="F103096" s="11" t="s">
        <v>229</v>
      </c>
      <c r="G103096" s="12" t="s">
        <v>83</v>
      </c>
      <c r="H103096" s="13">
        <v>0</v>
      </c>
    </row>
    <row r="103097" spans="1:8" x14ac:dyDescent="0.2">
      <c r="A103097" s="25" t="s">
        <v>80</v>
      </c>
      <c r="B103097" s="25" t="str">
        <f>INDEX(About!G:G,MATCH(A103097,About!F:F,0))</f>
        <v>MS</v>
      </c>
      <c r="C103097" s="25" t="e">
        <v>#N/A</v>
      </c>
      <c r="D103097" s="25" t="e">
        <f t="shared" si="1610"/>
        <v>#N/A</v>
      </c>
      <c r="E103097" s="25" t="s">
        <v>808</v>
      </c>
      <c r="F103097" s="11" t="s">
        <v>229</v>
      </c>
      <c r="G103097" s="12" t="s">
        <v>84</v>
      </c>
      <c r="H103097" s="13">
        <v>0</v>
      </c>
    </row>
    <row r="103098" spans="1:8" x14ac:dyDescent="0.2">
      <c r="A103098" s="25" t="s">
        <v>80</v>
      </c>
      <c r="B103098" s="25" t="str">
        <f>INDEX(About!G:G,MATCH(A103098,About!F:F,0))</f>
        <v>MS</v>
      </c>
      <c r="C103098" s="25" t="e">
        <v>#N/A</v>
      </c>
      <c r="D103098" s="25" t="e">
        <f t="shared" si="1610"/>
        <v>#N/A</v>
      </c>
      <c r="E103098" s="25" t="s">
        <v>808</v>
      </c>
      <c r="F103098" s="11" t="s">
        <v>229</v>
      </c>
      <c r="G103098" s="12" t="s">
        <v>85</v>
      </c>
      <c r="H103098" s="13">
        <v>0</v>
      </c>
    </row>
    <row r="103099" spans="1:8" x14ac:dyDescent="0.2">
      <c r="A103099" s="25" t="s">
        <v>80</v>
      </c>
      <c r="B103099" s="25" t="str">
        <f>INDEX(About!G:G,MATCH(A103099,About!F:F,0))</f>
        <v>MS</v>
      </c>
      <c r="C103099" s="25" t="e">
        <v>#N/A</v>
      </c>
      <c r="D103099" s="25" t="e">
        <f t="shared" si="1610"/>
        <v>#N/A</v>
      </c>
      <c r="E103099" s="25" t="s">
        <v>808</v>
      </c>
      <c r="F103099" s="11" t="s">
        <v>229</v>
      </c>
      <c r="G103099" s="12" t="s">
        <v>86</v>
      </c>
      <c r="H103099" s="13">
        <v>0</v>
      </c>
    </row>
    <row r="103100" spans="1:8" x14ac:dyDescent="0.2">
      <c r="A103100" s="25" t="s">
        <v>87</v>
      </c>
      <c r="B103100" s="25" t="str">
        <f>INDEX(About!G:G,MATCH(A103100,About!F:F,0))</f>
        <v>MT</v>
      </c>
      <c r="C103100" s="25" t="e">
        <v>#N/A</v>
      </c>
      <c r="D103100" s="25" t="e">
        <f t="shared" si="1610"/>
        <v>#N/A</v>
      </c>
      <c r="E103100" s="25" t="s">
        <v>808</v>
      </c>
      <c r="F103100" s="11" t="s">
        <v>229</v>
      </c>
      <c r="G103100" s="12" t="s">
        <v>88</v>
      </c>
      <c r="H103100" s="13">
        <v>0</v>
      </c>
    </row>
    <row r="103101" spans="1:8" x14ac:dyDescent="0.2">
      <c r="A103101" s="25" t="s">
        <v>87</v>
      </c>
      <c r="B103101" s="25" t="str">
        <f>INDEX(About!G:G,MATCH(A103101,About!F:F,0))</f>
        <v>MT</v>
      </c>
      <c r="C103101" s="25" t="e">
        <v>#N/A</v>
      </c>
      <c r="D103101" s="25" t="e">
        <f t="shared" si="1610"/>
        <v>#N/A</v>
      </c>
      <c r="E103101" s="25" t="s">
        <v>808</v>
      </c>
      <c r="F103101" s="11" t="s">
        <v>229</v>
      </c>
      <c r="G103101" s="12" t="s">
        <v>89</v>
      </c>
      <c r="H103101" s="13">
        <v>0</v>
      </c>
    </row>
    <row r="103102" spans="1:8" x14ac:dyDescent="0.2">
      <c r="A103102" s="25" t="s">
        <v>87</v>
      </c>
      <c r="B103102" s="25" t="str">
        <f>INDEX(About!G:G,MATCH(A103102,About!F:F,0))</f>
        <v>MT</v>
      </c>
      <c r="C103102" s="25" t="e">
        <v>#N/A</v>
      </c>
      <c r="D103102" s="25" t="e">
        <f t="shared" si="1610"/>
        <v>#N/A</v>
      </c>
      <c r="E103102" s="25" t="s">
        <v>808</v>
      </c>
      <c r="F103102" s="11" t="s">
        <v>229</v>
      </c>
      <c r="G103102" s="12" t="s">
        <v>90</v>
      </c>
      <c r="H103102" s="13">
        <v>0</v>
      </c>
    </row>
    <row r="103103" spans="1:8" x14ac:dyDescent="0.2">
      <c r="A103103" s="25" t="s">
        <v>87</v>
      </c>
      <c r="B103103" s="25" t="str">
        <f>INDEX(About!G:G,MATCH(A103103,About!F:F,0))</f>
        <v>MT</v>
      </c>
      <c r="C103103" s="25" t="e">
        <v>#N/A</v>
      </c>
      <c r="D103103" s="25" t="e">
        <f t="shared" si="1610"/>
        <v>#N/A</v>
      </c>
      <c r="E103103" s="25" t="s">
        <v>808</v>
      </c>
      <c r="F103103" s="11" t="s">
        <v>229</v>
      </c>
      <c r="G103103" s="12" t="s">
        <v>91</v>
      </c>
      <c r="H103103" s="13">
        <v>0</v>
      </c>
    </row>
    <row r="103104" spans="1:8" x14ac:dyDescent="0.2">
      <c r="A103104" s="25" t="s">
        <v>87</v>
      </c>
      <c r="B103104" s="25" t="str">
        <f>INDEX(About!G:G,MATCH(A103104,About!F:F,0))</f>
        <v>MT</v>
      </c>
      <c r="C103104" s="25" t="e">
        <v>#N/A</v>
      </c>
      <c r="D103104" s="25" t="e">
        <f t="shared" si="1610"/>
        <v>#N/A</v>
      </c>
      <c r="E103104" s="25" t="s">
        <v>808</v>
      </c>
      <c r="F103104" s="11" t="s">
        <v>229</v>
      </c>
      <c r="G103104" s="12" t="s">
        <v>92</v>
      </c>
      <c r="H103104" s="13">
        <v>0</v>
      </c>
    </row>
    <row r="103105" spans="1:8" x14ac:dyDescent="0.2">
      <c r="A103105" s="25" t="s">
        <v>87</v>
      </c>
      <c r="B103105" s="25" t="str">
        <f>INDEX(About!G:G,MATCH(A103105,About!F:F,0))</f>
        <v>MT</v>
      </c>
      <c r="C103105" s="25" t="e">
        <v>#N/A</v>
      </c>
      <c r="D103105" s="25" t="e">
        <f t="shared" si="1610"/>
        <v>#N/A</v>
      </c>
      <c r="E103105" s="25" t="s">
        <v>808</v>
      </c>
      <c r="F103105" s="11" t="s">
        <v>229</v>
      </c>
      <c r="G103105" s="12" t="s">
        <v>93</v>
      </c>
      <c r="H103105" s="13">
        <v>0</v>
      </c>
    </row>
    <row r="103106" spans="1:8" x14ac:dyDescent="0.2">
      <c r="A103106" s="25" t="s">
        <v>87</v>
      </c>
      <c r="B103106" s="25" t="str">
        <f>INDEX(About!G:G,MATCH(A103106,About!F:F,0))</f>
        <v>MT</v>
      </c>
      <c r="C103106" s="25" t="e">
        <v>#N/A</v>
      </c>
      <c r="D103106" s="25" t="e">
        <f t="shared" si="1610"/>
        <v>#N/A</v>
      </c>
      <c r="E103106" s="25" t="s">
        <v>808</v>
      </c>
      <c r="F103106" s="11" t="s">
        <v>229</v>
      </c>
      <c r="G103106" s="12" t="s">
        <v>94</v>
      </c>
      <c r="H103106" s="13">
        <v>0</v>
      </c>
    </row>
    <row r="103107" spans="1:8" x14ac:dyDescent="0.2">
      <c r="A103107" s="25" t="s">
        <v>95</v>
      </c>
      <c r="B103107" s="25" t="str">
        <f>INDEX(About!G:G,MATCH(A103107,About!F:F,0))</f>
        <v>NE</v>
      </c>
      <c r="C103107" s="25" t="e">
        <v>#N/A</v>
      </c>
      <c r="D103107" s="25" t="e">
        <f t="shared" si="1610"/>
        <v>#N/A</v>
      </c>
      <c r="E103107" s="25" t="s">
        <v>808</v>
      </c>
      <c r="F103107" s="11" t="s">
        <v>229</v>
      </c>
      <c r="G103107" s="12" t="s">
        <v>96</v>
      </c>
      <c r="H103107" s="13">
        <v>0</v>
      </c>
    </row>
    <row r="103108" spans="1:8" x14ac:dyDescent="0.2">
      <c r="A103108" s="25" t="s">
        <v>95</v>
      </c>
      <c r="B103108" s="25" t="str">
        <f>INDEX(About!G:G,MATCH(A103108,About!F:F,0))</f>
        <v>NE</v>
      </c>
      <c r="C103108" s="25" t="e">
        <v>#N/A</v>
      </c>
      <c r="D103108" s="25" t="e">
        <f t="shared" si="1610"/>
        <v>#N/A</v>
      </c>
      <c r="E103108" s="25" t="s">
        <v>808</v>
      </c>
      <c r="F103108" s="11" t="s">
        <v>229</v>
      </c>
      <c r="G103108" s="12" t="s">
        <v>97</v>
      </c>
      <c r="H103108" s="13">
        <v>0</v>
      </c>
    </row>
    <row r="103109" spans="1:8" x14ac:dyDescent="0.2">
      <c r="A103109" s="25" t="s">
        <v>651</v>
      </c>
      <c r="B103109" s="25" t="str">
        <f>INDEX(About!G:G,MATCH(A103109,About!F:F,0))</f>
        <v>NM</v>
      </c>
      <c r="C103109" s="25" t="e">
        <v>#N/A</v>
      </c>
      <c r="D103109" s="25" t="e">
        <f t="shared" si="1610"/>
        <v>#N/A</v>
      </c>
      <c r="E103109" s="25" t="s">
        <v>808</v>
      </c>
      <c r="F103109" s="11" t="s">
        <v>229</v>
      </c>
      <c r="G103109" s="12" t="s">
        <v>98</v>
      </c>
      <c r="H103109" s="13">
        <v>0</v>
      </c>
    </row>
    <row r="103110" spans="1:8" x14ac:dyDescent="0.2">
      <c r="A103110" s="25" t="s">
        <v>651</v>
      </c>
      <c r="B103110" s="25" t="str">
        <f>INDEX(About!G:G,MATCH(A103110,About!F:F,0))</f>
        <v>NM</v>
      </c>
      <c r="C103110" s="25" t="e">
        <v>#N/A</v>
      </c>
      <c r="D103110" s="25" t="e">
        <f t="shared" ref="D103110:D103173" si="1611">C103110=B103110</f>
        <v>#N/A</v>
      </c>
      <c r="E103110" s="25" t="s">
        <v>808</v>
      </c>
      <c r="F103110" s="11" t="s">
        <v>229</v>
      </c>
      <c r="G103110" s="12" t="s">
        <v>99</v>
      </c>
      <c r="H103110" s="13">
        <v>0</v>
      </c>
    </row>
    <row r="103111" spans="1:8" x14ac:dyDescent="0.2">
      <c r="A103111" s="25" t="s">
        <v>651</v>
      </c>
      <c r="B103111" s="25" t="str">
        <f>INDEX(About!G:G,MATCH(A103111,About!F:F,0))</f>
        <v>NM</v>
      </c>
      <c r="C103111" s="25" t="e">
        <v>#N/A</v>
      </c>
      <c r="D103111" s="25" t="e">
        <f t="shared" si="1611"/>
        <v>#N/A</v>
      </c>
      <c r="E103111" s="25" t="s">
        <v>808</v>
      </c>
      <c r="F103111" s="11" t="s">
        <v>229</v>
      </c>
      <c r="G103111" s="12" t="s">
        <v>100</v>
      </c>
      <c r="H103111" s="13">
        <v>0</v>
      </c>
    </row>
    <row r="103112" spans="1:8" x14ac:dyDescent="0.2">
      <c r="A103112" s="25" t="s">
        <v>651</v>
      </c>
      <c r="B103112" s="25" t="str">
        <f>INDEX(About!G:G,MATCH(A103112,About!F:F,0))</f>
        <v>NM</v>
      </c>
      <c r="C103112" s="25" t="e">
        <v>#N/A</v>
      </c>
      <c r="D103112" s="25" t="e">
        <f t="shared" si="1611"/>
        <v>#N/A</v>
      </c>
      <c r="E103112" s="25" t="s">
        <v>808</v>
      </c>
      <c r="F103112" s="11" t="s">
        <v>229</v>
      </c>
      <c r="G103112" s="12" t="s">
        <v>101</v>
      </c>
      <c r="H103112" s="13">
        <v>0</v>
      </c>
    </row>
    <row r="103113" spans="1:8" x14ac:dyDescent="0.2">
      <c r="A103113" s="25" t="s">
        <v>651</v>
      </c>
      <c r="B103113" s="25" t="str">
        <f>INDEX(About!G:G,MATCH(A103113,About!F:F,0))</f>
        <v>NM</v>
      </c>
      <c r="C103113" s="25" t="e">
        <v>#N/A</v>
      </c>
      <c r="D103113" s="25" t="e">
        <f t="shared" si="1611"/>
        <v>#N/A</v>
      </c>
      <c r="E103113" s="25" t="s">
        <v>808</v>
      </c>
      <c r="F103113" s="11" t="s">
        <v>229</v>
      </c>
      <c r="G103113" s="12" t="s">
        <v>102</v>
      </c>
      <c r="H103113" s="13">
        <v>0</v>
      </c>
    </row>
    <row r="103114" spans="1:8" x14ac:dyDescent="0.2">
      <c r="A103114" s="25" t="s">
        <v>651</v>
      </c>
      <c r="B103114" s="25" t="str">
        <f>INDEX(About!G:G,MATCH(A103114,About!F:F,0))</f>
        <v>NM</v>
      </c>
      <c r="C103114" s="25" t="e">
        <v>#N/A</v>
      </c>
      <c r="D103114" s="25" t="e">
        <f t="shared" si="1611"/>
        <v>#N/A</v>
      </c>
      <c r="E103114" s="25" t="s">
        <v>808</v>
      </c>
      <c r="F103114" s="11" t="s">
        <v>229</v>
      </c>
      <c r="G103114" s="12" t="s">
        <v>103</v>
      </c>
      <c r="H103114" s="13">
        <v>0</v>
      </c>
    </row>
    <row r="103115" spans="1:8" x14ac:dyDescent="0.2">
      <c r="A103115" s="25" t="s">
        <v>651</v>
      </c>
      <c r="B103115" s="25" t="str">
        <f>INDEX(About!G:G,MATCH(A103115,About!F:F,0))</f>
        <v>NM</v>
      </c>
      <c r="C103115" s="25" t="e">
        <v>#N/A</v>
      </c>
      <c r="D103115" s="25" t="e">
        <f t="shared" si="1611"/>
        <v>#N/A</v>
      </c>
      <c r="E103115" s="25" t="s">
        <v>808</v>
      </c>
      <c r="F103115" s="11" t="s">
        <v>229</v>
      </c>
      <c r="G103115" s="12" t="s">
        <v>104</v>
      </c>
      <c r="H103115" s="13">
        <v>0</v>
      </c>
    </row>
    <row r="103116" spans="1:8" x14ac:dyDescent="0.2">
      <c r="A103116" s="25" t="s">
        <v>651</v>
      </c>
      <c r="B103116" s="25" t="str">
        <f>INDEX(About!G:G,MATCH(A103116,About!F:F,0))</f>
        <v>NM</v>
      </c>
      <c r="C103116" s="25" t="e">
        <v>#N/A</v>
      </c>
      <c r="D103116" s="25" t="e">
        <f t="shared" si="1611"/>
        <v>#N/A</v>
      </c>
      <c r="E103116" s="25" t="s">
        <v>808</v>
      </c>
      <c r="F103116" s="11" t="s">
        <v>229</v>
      </c>
      <c r="G103116" s="12" t="s">
        <v>105</v>
      </c>
      <c r="H103116" s="13">
        <v>0</v>
      </c>
    </row>
    <row r="103117" spans="1:8" x14ac:dyDescent="0.2">
      <c r="A103117" s="25" t="s">
        <v>653</v>
      </c>
      <c r="B103117" s="25" t="str">
        <f>INDEX(About!G:G,MATCH(A103117,About!F:F,0))</f>
        <v>NY</v>
      </c>
      <c r="C103117" s="25" t="e">
        <v>#N/A</v>
      </c>
      <c r="D103117" s="25" t="e">
        <f t="shared" si="1611"/>
        <v>#N/A</v>
      </c>
      <c r="E103117" s="25" t="s">
        <v>808</v>
      </c>
      <c r="F103117" s="11" t="s">
        <v>229</v>
      </c>
      <c r="G103117" s="12" t="s">
        <v>106</v>
      </c>
      <c r="H103117" s="13">
        <v>42.972985600958523</v>
      </c>
    </row>
    <row r="103118" spans="1:8" x14ac:dyDescent="0.2">
      <c r="A103118" s="25" t="s">
        <v>653</v>
      </c>
      <c r="B103118" s="25" t="str">
        <f>INDEX(About!G:G,MATCH(A103118,About!F:F,0))</f>
        <v>NY</v>
      </c>
      <c r="C103118" s="25" t="e">
        <v>#N/A</v>
      </c>
      <c r="D103118" s="25" t="e">
        <f t="shared" si="1611"/>
        <v>#N/A</v>
      </c>
      <c r="E103118" s="25" t="s">
        <v>808</v>
      </c>
      <c r="F103118" s="11" t="s">
        <v>229</v>
      </c>
      <c r="G103118" s="12" t="s">
        <v>107</v>
      </c>
      <c r="H103118" s="13">
        <v>34.609912755767851</v>
      </c>
    </row>
    <row r="103119" spans="1:8" x14ac:dyDescent="0.2">
      <c r="A103119" s="25" t="s">
        <v>655</v>
      </c>
      <c r="B103119" s="25" t="str">
        <f>INDEX(About!G:G,MATCH(A103119,About!F:F,0))</f>
        <v>NC</v>
      </c>
      <c r="C103119" s="25" t="e">
        <v>#N/A</v>
      </c>
      <c r="D103119" s="25" t="e">
        <f t="shared" si="1611"/>
        <v>#N/A</v>
      </c>
      <c r="E103119" s="25" t="s">
        <v>808</v>
      </c>
      <c r="F103119" s="11" t="s">
        <v>229</v>
      </c>
      <c r="G103119" s="12" t="s">
        <v>108</v>
      </c>
      <c r="H103119" s="13">
        <v>55.375033493281606</v>
      </c>
    </row>
    <row r="103120" spans="1:8" x14ac:dyDescent="0.2">
      <c r="A103120" s="25" t="s">
        <v>657</v>
      </c>
      <c r="B103120" s="25" t="str">
        <f>INDEX(About!G:G,MATCH(A103120,About!F:F,0))</f>
        <v>ND</v>
      </c>
      <c r="C103120" s="25" t="e">
        <v>#N/A</v>
      </c>
      <c r="D103120" s="25" t="e">
        <f t="shared" si="1611"/>
        <v>#N/A</v>
      </c>
      <c r="E103120" s="25" t="s">
        <v>808</v>
      </c>
      <c r="F103120" s="11" t="s">
        <v>229</v>
      </c>
      <c r="G103120" s="12" t="s">
        <v>109</v>
      </c>
      <c r="H103120" s="13">
        <v>0</v>
      </c>
    </row>
    <row r="103121" spans="1:8" x14ac:dyDescent="0.2">
      <c r="A103121" s="25" t="s">
        <v>110</v>
      </c>
      <c r="B103121" s="25" t="str">
        <f>INDEX(About!G:G,MATCH(A103121,About!F:F,0))</f>
        <v>OH</v>
      </c>
      <c r="C103121" s="25" t="e">
        <v>#N/A</v>
      </c>
      <c r="D103121" s="25" t="e">
        <f t="shared" si="1611"/>
        <v>#N/A</v>
      </c>
      <c r="E103121" s="25" t="s">
        <v>808</v>
      </c>
      <c r="F103121" s="11" t="s">
        <v>229</v>
      </c>
      <c r="G103121" s="12" t="s">
        <v>111</v>
      </c>
      <c r="H103121" s="13">
        <v>43.859800403947375</v>
      </c>
    </row>
    <row r="103122" spans="1:8" x14ac:dyDescent="0.2">
      <c r="A103122" s="25" t="s">
        <v>110</v>
      </c>
      <c r="B103122" s="25" t="str">
        <f>INDEX(About!G:G,MATCH(A103122,About!F:F,0))</f>
        <v>OH</v>
      </c>
      <c r="C103122" s="25" t="e">
        <v>#N/A</v>
      </c>
      <c r="D103122" s="25" t="e">
        <f t="shared" si="1611"/>
        <v>#N/A</v>
      </c>
      <c r="E103122" s="25" t="s">
        <v>808</v>
      </c>
      <c r="F103122" s="11" t="s">
        <v>229</v>
      </c>
      <c r="G103122" s="12" t="s">
        <v>112</v>
      </c>
      <c r="H103122" s="13">
        <v>36.490205858954134</v>
      </c>
    </row>
    <row r="103123" spans="1:8" x14ac:dyDescent="0.2">
      <c r="A103123" s="25" t="s">
        <v>110</v>
      </c>
      <c r="B103123" s="25" t="str">
        <f>INDEX(About!G:G,MATCH(A103123,About!F:F,0))</f>
        <v>OH</v>
      </c>
      <c r="C103123" s="25" t="e">
        <v>#N/A</v>
      </c>
      <c r="D103123" s="25" t="e">
        <f t="shared" si="1611"/>
        <v>#N/A</v>
      </c>
      <c r="E103123" s="25" t="s">
        <v>808</v>
      </c>
      <c r="F103123" s="11" t="s">
        <v>229</v>
      </c>
      <c r="G103123" s="12" t="s">
        <v>113</v>
      </c>
      <c r="H103123" s="13">
        <v>65.721763132624005</v>
      </c>
    </row>
    <row r="103124" spans="1:8" x14ac:dyDescent="0.2">
      <c r="A103124" s="25" t="s">
        <v>114</v>
      </c>
      <c r="B103124" s="25" t="str">
        <f>INDEX(About!G:G,MATCH(A103124,About!F:F,0))</f>
        <v>OK</v>
      </c>
      <c r="C103124" s="25" t="e">
        <v>#N/A</v>
      </c>
      <c r="D103124" s="25" t="e">
        <f t="shared" si="1611"/>
        <v>#N/A</v>
      </c>
      <c r="E103124" s="25" t="s">
        <v>808</v>
      </c>
      <c r="F103124" s="11" t="s">
        <v>229</v>
      </c>
      <c r="G103124" s="12" t="s">
        <v>115</v>
      </c>
      <c r="H103124" s="13">
        <v>0</v>
      </c>
    </row>
    <row r="103125" spans="1:8" x14ac:dyDescent="0.2">
      <c r="A103125" s="25" t="s">
        <v>114</v>
      </c>
      <c r="B103125" s="25" t="str">
        <f>INDEX(About!G:G,MATCH(A103125,About!F:F,0))</f>
        <v>OK</v>
      </c>
      <c r="C103125" s="25" t="e">
        <v>#N/A</v>
      </c>
      <c r="D103125" s="25" t="e">
        <f t="shared" si="1611"/>
        <v>#N/A</v>
      </c>
      <c r="E103125" s="25" t="s">
        <v>808</v>
      </c>
      <c r="F103125" s="11" t="s">
        <v>229</v>
      </c>
      <c r="G103125" s="12" t="s">
        <v>116</v>
      </c>
      <c r="H103125" s="13">
        <v>0</v>
      </c>
    </row>
    <row r="103126" spans="1:8" x14ac:dyDescent="0.2">
      <c r="A103126" s="25" t="s">
        <v>114</v>
      </c>
      <c r="B103126" s="25" t="str">
        <f>INDEX(About!G:G,MATCH(A103126,About!F:F,0))</f>
        <v>OK</v>
      </c>
      <c r="C103126" s="25" t="e">
        <v>#N/A</v>
      </c>
      <c r="D103126" s="25" t="e">
        <f t="shared" si="1611"/>
        <v>#N/A</v>
      </c>
      <c r="E103126" s="25" t="s">
        <v>808</v>
      </c>
      <c r="F103126" s="11" t="s">
        <v>229</v>
      </c>
      <c r="G103126" s="12" t="s">
        <v>117</v>
      </c>
      <c r="H103126" s="13">
        <v>0</v>
      </c>
    </row>
    <row r="103127" spans="1:8" x14ac:dyDescent="0.2">
      <c r="A103127" s="25" t="s">
        <v>114</v>
      </c>
      <c r="B103127" s="25" t="str">
        <f>INDEX(About!G:G,MATCH(A103127,About!F:F,0))</f>
        <v>OK</v>
      </c>
      <c r="C103127" s="25" t="e">
        <v>#N/A</v>
      </c>
      <c r="D103127" s="25" t="e">
        <f t="shared" si="1611"/>
        <v>#N/A</v>
      </c>
      <c r="E103127" s="25" t="s">
        <v>808</v>
      </c>
      <c r="F103127" s="11" t="s">
        <v>229</v>
      </c>
      <c r="G103127" s="12" t="s">
        <v>118</v>
      </c>
      <c r="H103127" s="13">
        <v>0</v>
      </c>
    </row>
    <row r="103128" spans="1:8" x14ac:dyDescent="0.2">
      <c r="A103128" s="25" t="s">
        <v>114</v>
      </c>
      <c r="B103128" s="25" t="str">
        <f>INDEX(About!G:G,MATCH(A103128,About!F:F,0))</f>
        <v>OK</v>
      </c>
      <c r="C103128" s="25" t="e">
        <v>#N/A</v>
      </c>
      <c r="D103128" s="25" t="e">
        <f t="shared" si="1611"/>
        <v>#N/A</v>
      </c>
      <c r="E103128" s="25" t="s">
        <v>808</v>
      </c>
      <c r="F103128" s="11" t="s">
        <v>229</v>
      </c>
      <c r="G103128" s="12" t="s">
        <v>119</v>
      </c>
      <c r="H103128" s="13">
        <v>0</v>
      </c>
    </row>
    <row r="103129" spans="1:8" x14ac:dyDescent="0.2">
      <c r="A103129" s="25" t="s">
        <v>114</v>
      </c>
      <c r="B103129" s="25" t="str">
        <f>INDEX(About!G:G,MATCH(A103129,About!F:F,0))</f>
        <v>OK</v>
      </c>
      <c r="C103129" s="25" t="e">
        <v>#N/A</v>
      </c>
      <c r="D103129" s="25" t="e">
        <f t="shared" si="1611"/>
        <v>#N/A</v>
      </c>
      <c r="E103129" s="25" t="s">
        <v>808</v>
      </c>
      <c r="F103129" s="11" t="s">
        <v>229</v>
      </c>
      <c r="G103129" s="12" t="s">
        <v>120</v>
      </c>
      <c r="H103129" s="13">
        <v>0</v>
      </c>
    </row>
    <row r="103130" spans="1:8" x14ac:dyDescent="0.2">
      <c r="A103130" s="25" t="s">
        <v>114</v>
      </c>
      <c r="B103130" s="25" t="str">
        <f>INDEX(About!G:G,MATCH(A103130,About!F:F,0))</f>
        <v>OK</v>
      </c>
      <c r="C103130" s="25" t="e">
        <v>#N/A</v>
      </c>
      <c r="D103130" s="25" t="e">
        <f t="shared" si="1611"/>
        <v>#N/A</v>
      </c>
      <c r="E103130" s="25" t="s">
        <v>808</v>
      </c>
      <c r="F103130" s="11" t="s">
        <v>229</v>
      </c>
      <c r="G103130" s="12" t="s">
        <v>121</v>
      </c>
      <c r="H103130" s="13">
        <v>0</v>
      </c>
    </row>
    <row r="103131" spans="1:8" x14ac:dyDescent="0.2">
      <c r="A103131" s="25" t="s">
        <v>114</v>
      </c>
      <c r="B103131" s="25" t="str">
        <f>INDEX(About!G:G,MATCH(A103131,About!F:F,0))</f>
        <v>OK</v>
      </c>
      <c r="C103131" s="25" t="e">
        <v>#N/A</v>
      </c>
      <c r="D103131" s="25" t="e">
        <f t="shared" si="1611"/>
        <v>#N/A</v>
      </c>
      <c r="E103131" s="25" t="s">
        <v>808</v>
      </c>
      <c r="F103131" s="11" t="s">
        <v>229</v>
      </c>
      <c r="G103131" s="12" t="s">
        <v>122</v>
      </c>
      <c r="H103131" s="13">
        <v>0</v>
      </c>
    </row>
    <row r="103132" spans="1:8" x14ac:dyDescent="0.2">
      <c r="A103132" s="25" t="s">
        <v>114</v>
      </c>
      <c r="B103132" s="25" t="str">
        <f>INDEX(About!G:G,MATCH(A103132,About!F:F,0))</f>
        <v>OK</v>
      </c>
      <c r="C103132" s="25" t="e">
        <v>#N/A</v>
      </c>
      <c r="D103132" s="25" t="e">
        <f t="shared" si="1611"/>
        <v>#N/A</v>
      </c>
      <c r="E103132" s="25" t="s">
        <v>808</v>
      </c>
      <c r="F103132" s="11" t="s">
        <v>229</v>
      </c>
      <c r="G103132" s="12" t="s">
        <v>123</v>
      </c>
      <c r="H103132" s="13">
        <v>0</v>
      </c>
    </row>
    <row r="103133" spans="1:8" x14ac:dyDescent="0.2">
      <c r="A103133" s="25" t="s">
        <v>124</v>
      </c>
      <c r="B103133" s="25" t="str">
        <f>INDEX(About!G:G,MATCH(A103133,About!F:F,0))</f>
        <v>OR</v>
      </c>
      <c r="C103133" s="25" t="e">
        <v>#N/A</v>
      </c>
      <c r="D103133" s="25" t="e">
        <f t="shared" si="1611"/>
        <v>#N/A</v>
      </c>
      <c r="E103133" s="25" t="s">
        <v>808</v>
      </c>
      <c r="F103133" s="11" t="s">
        <v>229</v>
      </c>
      <c r="G103133" s="12" t="s">
        <v>125</v>
      </c>
      <c r="H103133" s="13">
        <v>0</v>
      </c>
    </row>
    <row r="103134" spans="1:8" x14ac:dyDescent="0.2">
      <c r="A103134" s="25" t="s">
        <v>124</v>
      </c>
      <c r="B103134" s="25" t="str">
        <f>INDEX(About!G:G,MATCH(A103134,About!F:F,0))</f>
        <v>OR</v>
      </c>
      <c r="C103134" s="25" t="e">
        <v>#N/A</v>
      </c>
      <c r="D103134" s="25" t="e">
        <f t="shared" si="1611"/>
        <v>#N/A</v>
      </c>
      <c r="E103134" s="25" t="s">
        <v>808</v>
      </c>
      <c r="F103134" s="11" t="s">
        <v>229</v>
      </c>
      <c r="G103134" s="12" t="s">
        <v>126</v>
      </c>
      <c r="H103134" s="13">
        <v>0</v>
      </c>
    </row>
    <row r="103135" spans="1:8" x14ac:dyDescent="0.2">
      <c r="A103135" s="25" t="s">
        <v>127</v>
      </c>
      <c r="B103135" s="25" t="str">
        <f>INDEX(About!G:G,MATCH(A103135,About!F:F,0))</f>
        <v>PA</v>
      </c>
      <c r="C103135" s="25" t="e">
        <v>#N/A</v>
      </c>
      <c r="D103135" s="25" t="e">
        <f t="shared" si="1611"/>
        <v>#N/A</v>
      </c>
      <c r="E103135" s="25" t="s">
        <v>808</v>
      </c>
      <c r="F103135" s="11" t="s">
        <v>229</v>
      </c>
      <c r="G103135" s="12" t="s">
        <v>128</v>
      </c>
      <c r="H103135" s="13">
        <v>25.572782212119481</v>
      </c>
    </row>
    <row r="103136" spans="1:8" x14ac:dyDescent="0.2">
      <c r="A103136" s="25" t="s">
        <v>665</v>
      </c>
      <c r="B103136" s="25" t="str">
        <f>INDEX(About!G:G,MATCH(A103136,About!F:F,0))</f>
        <v>SC</v>
      </c>
      <c r="C103136" s="25" t="e">
        <v>#N/A</v>
      </c>
      <c r="D103136" s="25" t="e">
        <f t="shared" si="1611"/>
        <v>#N/A</v>
      </c>
      <c r="E103136" s="25" t="s">
        <v>808</v>
      </c>
      <c r="F103136" s="11" t="s">
        <v>229</v>
      </c>
      <c r="G103136" s="12" t="s">
        <v>129</v>
      </c>
      <c r="H103136" s="13">
        <v>89.55148771357706</v>
      </c>
    </row>
    <row r="103137" spans="1:8" x14ac:dyDescent="0.2">
      <c r="A103137" s="25" t="s">
        <v>665</v>
      </c>
      <c r="B103137" s="25" t="str">
        <f>INDEX(About!G:G,MATCH(A103137,About!F:F,0))</f>
        <v>SC</v>
      </c>
      <c r="C103137" s="25" t="e">
        <v>#N/A</v>
      </c>
      <c r="D103137" s="25" t="e">
        <f t="shared" si="1611"/>
        <v>#N/A</v>
      </c>
      <c r="E103137" s="25" t="s">
        <v>808</v>
      </c>
      <c r="F103137" s="11" t="s">
        <v>229</v>
      </c>
      <c r="G103137" s="12" t="s">
        <v>130</v>
      </c>
      <c r="H103137" s="13">
        <v>98.046210564096796</v>
      </c>
    </row>
    <row r="103138" spans="1:8" x14ac:dyDescent="0.2">
      <c r="A103138" s="25" t="s">
        <v>667</v>
      </c>
      <c r="B103138" s="25" t="str">
        <f>INDEX(About!G:G,MATCH(A103138,About!F:F,0))</f>
        <v>SD</v>
      </c>
      <c r="C103138" s="25" t="e">
        <v>#N/A</v>
      </c>
      <c r="D103138" s="25" t="e">
        <f t="shared" si="1611"/>
        <v>#N/A</v>
      </c>
      <c r="E103138" s="25" t="s">
        <v>808</v>
      </c>
      <c r="F103138" s="11" t="s">
        <v>229</v>
      </c>
      <c r="G103138" s="12" t="s">
        <v>131</v>
      </c>
      <c r="H103138" s="13">
        <v>0</v>
      </c>
    </row>
    <row r="103139" spans="1:8" x14ac:dyDescent="0.2">
      <c r="A103139" s="25" t="s">
        <v>667</v>
      </c>
      <c r="B103139" s="25" t="str">
        <f>INDEX(About!G:G,MATCH(A103139,About!F:F,0))</f>
        <v>SD</v>
      </c>
      <c r="C103139" s="25" t="e">
        <v>#N/A</v>
      </c>
      <c r="D103139" s="25" t="e">
        <f t="shared" si="1611"/>
        <v>#N/A</v>
      </c>
      <c r="E103139" s="25" t="s">
        <v>808</v>
      </c>
      <c r="F103139" s="11" t="s">
        <v>229</v>
      </c>
      <c r="G103139" s="12" t="s">
        <v>132</v>
      </c>
      <c r="H103139" s="13">
        <v>0</v>
      </c>
    </row>
    <row r="103140" spans="1:8" x14ac:dyDescent="0.2">
      <c r="A103140" s="25" t="s">
        <v>133</v>
      </c>
      <c r="B103140" s="25" t="str">
        <f>INDEX(About!G:G,MATCH(A103140,About!F:F,0))</f>
        <v>TN</v>
      </c>
      <c r="C103140" s="25" t="e">
        <v>#N/A</v>
      </c>
      <c r="D103140" s="25" t="e">
        <f t="shared" si="1611"/>
        <v>#N/A</v>
      </c>
      <c r="E103140" s="25" t="s">
        <v>808</v>
      </c>
      <c r="F103140" s="11" t="s">
        <v>229</v>
      </c>
      <c r="G103140" s="12" t="s">
        <v>134</v>
      </c>
      <c r="H103140" s="13">
        <v>92.630913675224818</v>
      </c>
    </row>
    <row r="103141" spans="1:8" x14ac:dyDescent="0.2">
      <c r="A103141" s="25" t="s">
        <v>133</v>
      </c>
      <c r="B103141" s="25" t="str">
        <f>INDEX(About!G:G,MATCH(A103141,About!F:F,0))</f>
        <v>TN</v>
      </c>
      <c r="C103141" s="25" t="e">
        <v>#N/A</v>
      </c>
      <c r="D103141" s="25" t="e">
        <f t="shared" si="1611"/>
        <v>#N/A</v>
      </c>
      <c r="E103141" s="25" t="s">
        <v>808</v>
      </c>
      <c r="F103141" s="11" t="s">
        <v>229</v>
      </c>
      <c r="G103141" s="12" t="s">
        <v>135</v>
      </c>
      <c r="H103141" s="13">
        <v>93.11756007639886</v>
      </c>
    </row>
    <row r="103142" spans="1:8" x14ac:dyDescent="0.2">
      <c r="A103142" s="25" t="s">
        <v>133</v>
      </c>
      <c r="B103142" s="25" t="str">
        <f>INDEX(About!G:G,MATCH(A103142,About!F:F,0))</f>
        <v>TN</v>
      </c>
      <c r="C103142" s="25" t="e">
        <v>#N/A</v>
      </c>
      <c r="D103142" s="25" t="e">
        <f t="shared" si="1611"/>
        <v>#N/A</v>
      </c>
      <c r="E103142" s="25" t="s">
        <v>808</v>
      </c>
      <c r="F103142" s="11" t="s">
        <v>229</v>
      </c>
      <c r="G103142" s="12" t="s">
        <v>136</v>
      </c>
      <c r="H103142" s="13">
        <v>111.01743910691619</v>
      </c>
    </row>
    <row r="103143" spans="1:8" x14ac:dyDescent="0.2">
      <c r="A103143" s="25" t="s">
        <v>137</v>
      </c>
      <c r="B103143" s="25" t="str">
        <f>INDEX(About!G:G,MATCH(A103143,About!F:F,0))</f>
        <v>TX</v>
      </c>
      <c r="C103143" s="25" t="e">
        <v>#N/A</v>
      </c>
      <c r="D103143" s="25" t="e">
        <f t="shared" si="1611"/>
        <v>#N/A</v>
      </c>
      <c r="E103143" s="25" t="s">
        <v>808</v>
      </c>
      <c r="F103143" s="11" t="s">
        <v>229</v>
      </c>
      <c r="G103143" s="12" t="s">
        <v>138</v>
      </c>
      <c r="H103143" s="13">
        <v>0</v>
      </c>
    </row>
    <row r="103144" spans="1:8" x14ac:dyDescent="0.2">
      <c r="A103144" s="25" t="s">
        <v>137</v>
      </c>
      <c r="B103144" s="25" t="str">
        <f>INDEX(About!G:G,MATCH(A103144,About!F:F,0))</f>
        <v>TX</v>
      </c>
      <c r="C103144" s="25" t="e">
        <v>#N/A</v>
      </c>
      <c r="D103144" s="25" t="e">
        <f t="shared" si="1611"/>
        <v>#N/A</v>
      </c>
      <c r="E103144" s="25" t="s">
        <v>808</v>
      </c>
      <c r="F103144" s="11" t="s">
        <v>229</v>
      </c>
      <c r="G103144" s="12" t="s">
        <v>139</v>
      </c>
      <c r="H103144" s="13">
        <v>0</v>
      </c>
    </row>
    <row r="103145" spans="1:8" x14ac:dyDescent="0.2">
      <c r="A103145" s="25" t="s">
        <v>137</v>
      </c>
      <c r="B103145" s="25" t="str">
        <f>INDEX(About!G:G,MATCH(A103145,About!F:F,0))</f>
        <v>TX</v>
      </c>
      <c r="C103145" s="25" t="e">
        <v>#N/A</v>
      </c>
      <c r="D103145" s="25" t="e">
        <f t="shared" si="1611"/>
        <v>#N/A</v>
      </c>
      <c r="E103145" s="25" t="s">
        <v>808</v>
      </c>
      <c r="F103145" s="11" t="s">
        <v>229</v>
      </c>
      <c r="G103145" s="12" t="s">
        <v>140</v>
      </c>
      <c r="H103145" s="13">
        <v>0</v>
      </c>
    </row>
    <row r="103146" spans="1:8" x14ac:dyDescent="0.2">
      <c r="A103146" s="25" t="s">
        <v>137</v>
      </c>
      <c r="B103146" s="25" t="str">
        <f>INDEX(About!G:G,MATCH(A103146,About!F:F,0))</f>
        <v>TX</v>
      </c>
      <c r="C103146" s="25" t="e">
        <v>#N/A</v>
      </c>
      <c r="D103146" s="25" t="e">
        <f t="shared" si="1611"/>
        <v>#N/A</v>
      </c>
      <c r="E103146" s="25" t="s">
        <v>808</v>
      </c>
      <c r="F103146" s="11" t="s">
        <v>229</v>
      </c>
      <c r="G103146" s="12" t="s">
        <v>141</v>
      </c>
      <c r="H103146" s="13">
        <v>0</v>
      </c>
    </row>
    <row r="103147" spans="1:8" x14ac:dyDescent="0.2">
      <c r="A103147" s="25" t="s">
        <v>137</v>
      </c>
      <c r="B103147" s="25" t="str">
        <f>INDEX(About!G:G,MATCH(A103147,About!F:F,0))</f>
        <v>TX</v>
      </c>
      <c r="C103147" s="25" t="e">
        <v>#N/A</v>
      </c>
      <c r="D103147" s="25" t="e">
        <f t="shared" si="1611"/>
        <v>#N/A</v>
      </c>
      <c r="E103147" s="25" t="s">
        <v>808</v>
      </c>
      <c r="F103147" s="11" t="s">
        <v>229</v>
      </c>
      <c r="G103147" s="12" t="s">
        <v>142</v>
      </c>
      <c r="H103147" s="13">
        <v>0</v>
      </c>
    </row>
    <row r="103148" spans="1:8" x14ac:dyDescent="0.2">
      <c r="A103148" s="25" t="s">
        <v>137</v>
      </c>
      <c r="B103148" s="25" t="str">
        <f>INDEX(About!G:G,MATCH(A103148,About!F:F,0))</f>
        <v>TX</v>
      </c>
      <c r="C103148" s="25" t="e">
        <v>#N/A</v>
      </c>
      <c r="D103148" s="25" t="e">
        <f t="shared" si="1611"/>
        <v>#N/A</v>
      </c>
      <c r="E103148" s="25" t="s">
        <v>808</v>
      </c>
      <c r="F103148" s="11" t="s">
        <v>229</v>
      </c>
      <c r="G103148" s="12" t="s">
        <v>143</v>
      </c>
      <c r="H103148" s="13">
        <v>0</v>
      </c>
    </row>
    <row r="103149" spans="1:8" x14ac:dyDescent="0.2">
      <c r="A103149" s="25" t="s">
        <v>137</v>
      </c>
      <c r="B103149" s="25" t="str">
        <f>INDEX(About!G:G,MATCH(A103149,About!F:F,0))</f>
        <v>TX</v>
      </c>
      <c r="C103149" s="25" t="e">
        <v>#N/A</v>
      </c>
      <c r="D103149" s="25" t="e">
        <f t="shared" si="1611"/>
        <v>#N/A</v>
      </c>
      <c r="E103149" s="25" t="s">
        <v>808</v>
      </c>
      <c r="F103149" s="11" t="s">
        <v>229</v>
      </c>
      <c r="G103149" s="12" t="s">
        <v>144</v>
      </c>
      <c r="H103149" s="13">
        <v>0</v>
      </c>
    </row>
    <row r="103150" spans="1:8" x14ac:dyDescent="0.2">
      <c r="A103150" s="25" t="s">
        <v>137</v>
      </c>
      <c r="B103150" s="25" t="str">
        <f>INDEX(About!G:G,MATCH(A103150,About!F:F,0))</f>
        <v>TX</v>
      </c>
      <c r="C103150" s="25" t="e">
        <v>#N/A</v>
      </c>
      <c r="D103150" s="25" t="e">
        <f t="shared" si="1611"/>
        <v>#N/A</v>
      </c>
      <c r="E103150" s="25" t="s">
        <v>808</v>
      </c>
      <c r="F103150" s="11" t="s">
        <v>229</v>
      </c>
      <c r="G103150" s="12" t="s">
        <v>145</v>
      </c>
      <c r="H103150" s="13">
        <v>0</v>
      </c>
    </row>
    <row r="103151" spans="1:8" x14ac:dyDescent="0.2">
      <c r="A103151" s="25" t="s">
        <v>114</v>
      </c>
      <c r="B103151" s="25" t="str">
        <f>INDEX(About!G:G,MATCH(A103151,About!F:F,0))</f>
        <v>OK</v>
      </c>
      <c r="C103151" s="25" t="e">
        <v>#N/A</v>
      </c>
      <c r="D103151" s="25" t="e">
        <f t="shared" si="1611"/>
        <v>#N/A</v>
      </c>
      <c r="E103151" s="25" t="s">
        <v>808</v>
      </c>
      <c r="F103151" s="11" t="s">
        <v>229</v>
      </c>
      <c r="G103151" s="12" t="s">
        <v>146</v>
      </c>
      <c r="H103151" s="13">
        <v>0</v>
      </c>
    </row>
    <row r="103152" spans="1:8" x14ac:dyDescent="0.2">
      <c r="A103152" s="25" t="s">
        <v>147</v>
      </c>
      <c r="B103152" s="25" t="str">
        <f>INDEX(About!G:G,MATCH(A103152,About!F:F,0))</f>
        <v>UT</v>
      </c>
      <c r="C103152" s="25" t="e">
        <v>#N/A</v>
      </c>
      <c r="D103152" s="25" t="e">
        <f t="shared" si="1611"/>
        <v>#N/A</v>
      </c>
      <c r="E103152" s="25" t="s">
        <v>808</v>
      </c>
      <c r="F103152" s="11" t="s">
        <v>229</v>
      </c>
      <c r="G103152" s="12" t="s">
        <v>148</v>
      </c>
      <c r="H103152" s="13">
        <v>0</v>
      </c>
    </row>
    <row r="103153" spans="1:8" x14ac:dyDescent="0.2">
      <c r="A103153" s="25" t="s">
        <v>147</v>
      </c>
      <c r="B103153" s="25" t="str">
        <f>INDEX(About!G:G,MATCH(A103153,About!F:F,0))</f>
        <v>UT</v>
      </c>
      <c r="C103153" s="25" t="e">
        <v>#N/A</v>
      </c>
      <c r="D103153" s="25" t="e">
        <f t="shared" si="1611"/>
        <v>#N/A</v>
      </c>
      <c r="E103153" s="25" t="s">
        <v>808</v>
      </c>
      <c r="F103153" s="11" t="s">
        <v>229</v>
      </c>
      <c r="G103153" s="12" t="s">
        <v>149</v>
      </c>
      <c r="H103153" s="13">
        <v>0</v>
      </c>
    </row>
    <row r="103154" spans="1:8" x14ac:dyDescent="0.2">
      <c r="A103154" s="25" t="s">
        <v>147</v>
      </c>
      <c r="B103154" s="25" t="str">
        <f>INDEX(About!G:G,MATCH(A103154,About!F:F,0))</f>
        <v>UT</v>
      </c>
      <c r="C103154" s="25" t="e">
        <v>#N/A</v>
      </c>
      <c r="D103154" s="25" t="e">
        <f t="shared" si="1611"/>
        <v>#N/A</v>
      </c>
      <c r="E103154" s="25" t="s">
        <v>808</v>
      </c>
      <c r="F103154" s="11" t="s">
        <v>229</v>
      </c>
      <c r="G103154" s="12" t="s">
        <v>150</v>
      </c>
      <c r="H103154" s="13">
        <v>0</v>
      </c>
    </row>
    <row r="103155" spans="1:8" x14ac:dyDescent="0.2">
      <c r="A103155" s="25" t="s">
        <v>147</v>
      </c>
      <c r="B103155" s="25" t="str">
        <f>INDEX(About!G:G,MATCH(A103155,About!F:F,0))</f>
        <v>UT</v>
      </c>
      <c r="C103155" s="25" t="e">
        <v>#N/A</v>
      </c>
      <c r="D103155" s="25" t="e">
        <f t="shared" si="1611"/>
        <v>#N/A</v>
      </c>
      <c r="E103155" s="25" t="s">
        <v>808</v>
      </c>
      <c r="F103155" s="11" t="s">
        <v>229</v>
      </c>
      <c r="G103155" s="12" t="s">
        <v>151</v>
      </c>
      <c r="H103155" s="13">
        <v>0</v>
      </c>
    </row>
    <row r="103156" spans="1:8" x14ac:dyDescent="0.2">
      <c r="A103156" s="25" t="s">
        <v>147</v>
      </c>
      <c r="B103156" s="25" t="str">
        <f>INDEX(About!G:G,MATCH(A103156,About!F:F,0))</f>
        <v>UT</v>
      </c>
      <c r="C103156" s="25" t="e">
        <v>#N/A</v>
      </c>
      <c r="D103156" s="25" t="e">
        <f t="shared" si="1611"/>
        <v>#N/A</v>
      </c>
      <c r="E103156" s="25" t="s">
        <v>808</v>
      </c>
      <c r="F103156" s="11" t="s">
        <v>229</v>
      </c>
      <c r="G103156" s="12" t="s">
        <v>152</v>
      </c>
      <c r="H103156" s="13">
        <v>0</v>
      </c>
    </row>
    <row r="103157" spans="1:8" x14ac:dyDescent="0.2">
      <c r="A103157" s="25" t="s">
        <v>147</v>
      </c>
      <c r="B103157" s="25" t="str">
        <f>INDEX(About!G:G,MATCH(A103157,About!F:F,0))</f>
        <v>UT</v>
      </c>
      <c r="C103157" s="25" t="e">
        <v>#N/A</v>
      </c>
      <c r="D103157" s="25" t="e">
        <f t="shared" si="1611"/>
        <v>#N/A</v>
      </c>
      <c r="E103157" s="25" t="s">
        <v>808</v>
      </c>
      <c r="F103157" s="11" t="s">
        <v>229</v>
      </c>
      <c r="G103157" s="12" t="s">
        <v>153</v>
      </c>
      <c r="H103157" s="13">
        <v>0</v>
      </c>
    </row>
    <row r="103158" spans="1:8" x14ac:dyDescent="0.2">
      <c r="A103158" s="25" t="s">
        <v>147</v>
      </c>
      <c r="B103158" s="25" t="str">
        <f>INDEX(About!G:G,MATCH(A103158,About!F:F,0))</f>
        <v>UT</v>
      </c>
      <c r="C103158" s="25" t="e">
        <v>#N/A</v>
      </c>
      <c r="D103158" s="25" t="e">
        <f t="shared" si="1611"/>
        <v>#N/A</v>
      </c>
      <c r="E103158" s="25" t="s">
        <v>808</v>
      </c>
      <c r="F103158" s="11" t="s">
        <v>229</v>
      </c>
      <c r="G103158" s="12" t="s">
        <v>154</v>
      </c>
      <c r="H103158" s="13">
        <v>0</v>
      </c>
    </row>
    <row r="103159" spans="1:8" x14ac:dyDescent="0.2">
      <c r="A103159" s="25" t="s">
        <v>147</v>
      </c>
      <c r="B103159" s="25" t="str">
        <f>INDEX(About!G:G,MATCH(A103159,About!F:F,0))</f>
        <v>UT</v>
      </c>
      <c r="C103159" s="25" t="e">
        <v>#N/A</v>
      </c>
      <c r="D103159" s="25" t="e">
        <f t="shared" si="1611"/>
        <v>#N/A</v>
      </c>
      <c r="E103159" s="25" t="s">
        <v>808</v>
      </c>
      <c r="F103159" s="11" t="s">
        <v>229</v>
      </c>
      <c r="G103159" s="12" t="s">
        <v>155</v>
      </c>
      <c r="H103159" s="13">
        <v>0</v>
      </c>
    </row>
    <row r="103160" spans="1:8" x14ac:dyDescent="0.2">
      <c r="A103160" s="25" t="s">
        <v>156</v>
      </c>
      <c r="B103160" s="25" t="str">
        <f>INDEX(About!G:G,MATCH(A103160,About!F:F,0))</f>
        <v>VA</v>
      </c>
      <c r="C103160" s="25" t="e">
        <v>#N/A</v>
      </c>
      <c r="D103160" s="25" t="e">
        <f t="shared" si="1611"/>
        <v>#N/A</v>
      </c>
      <c r="E103160" s="25" t="s">
        <v>808</v>
      </c>
      <c r="F103160" s="11" t="s">
        <v>229</v>
      </c>
      <c r="G103160" s="12" t="s">
        <v>157</v>
      </c>
      <c r="H103160" s="13">
        <v>23.650126957073148</v>
      </c>
    </row>
    <row r="103161" spans="1:8" x14ac:dyDescent="0.2">
      <c r="A103161" s="25" t="s">
        <v>156</v>
      </c>
      <c r="B103161" s="25" t="str">
        <f>INDEX(About!G:G,MATCH(A103161,About!F:F,0))</f>
        <v>VA</v>
      </c>
      <c r="C103161" s="25" t="e">
        <v>#N/A</v>
      </c>
      <c r="D103161" s="25" t="e">
        <f t="shared" si="1611"/>
        <v>#N/A</v>
      </c>
      <c r="E103161" s="25" t="s">
        <v>808</v>
      </c>
      <c r="F103161" s="11" t="s">
        <v>229</v>
      </c>
      <c r="G103161" s="12" t="s">
        <v>158</v>
      </c>
      <c r="H103161" s="13">
        <v>32.134862195215149</v>
      </c>
    </row>
    <row r="103162" spans="1:8" x14ac:dyDescent="0.2">
      <c r="A103162" s="25" t="s">
        <v>159</v>
      </c>
      <c r="B103162" s="25" t="str">
        <f>INDEX(About!G:G,MATCH(A103162,About!F:F,0))</f>
        <v>WA</v>
      </c>
      <c r="C103162" s="25" t="e">
        <v>#N/A</v>
      </c>
      <c r="D103162" s="25" t="e">
        <f t="shared" si="1611"/>
        <v>#N/A</v>
      </c>
      <c r="E103162" s="25" t="s">
        <v>808</v>
      </c>
      <c r="F103162" s="11" t="s">
        <v>229</v>
      </c>
      <c r="G103162" s="12" t="s">
        <v>160</v>
      </c>
      <c r="H103162" s="13">
        <v>0</v>
      </c>
    </row>
    <row r="103163" spans="1:8" x14ac:dyDescent="0.2">
      <c r="A103163" s="25" t="s">
        <v>159</v>
      </c>
      <c r="B103163" s="25" t="str">
        <f>INDEX(About!G:G,MATCH(A103163,About!F:F,0))</f>
        <v>WA</v>
      </c>
      <c r="C103163" s="25" t="e">
        <v>#N/A</v>
      </c>
      <c r="D103163" s="25" t="e">
        <f t="shared" si="1611"/>
        <v>#N/A</v>
      </c>
      <c r="E103163" s="25" t="s">
        <v>808</v>
      </c>
      <c r="F103163" s="11" t="s">
        <v>229</v>
      </c>
      <c r="G103163" s="12" t="s">
        <v>161</v>
      </c>
      <c r="H103163" s="13">
        <v>0</v>
      </c>
    </row>
    <row r="103164" spans="1:8" x14ac:dyDescent="0.2">
      <c r="A103164" s="25" t="s">
        <v>156</v>
      </c>
      <c r="B103164" s="25" t="str">
        <f>INDEX(About!G:G,MATCH(A103164,About!F:F,0))</f>
        <v>VA</v>
      </c>
      <c r="C103164" s="25" t="e">
        <v>#N/A</v>
      </c>
      <c r="D103164" s="25" t="e">
        <f t="shared" si="1611"/>
        <v>#N/A</v>
      </c>
      <c r="E103164" s="25" t="s">
        <v>808</v>
      </c>
      <c r="F103164" s="11" t="s">
        <v>229</v>
      </c>
      <c r="G103164" s="12" t="s">
        <v>162</v>
      </c>
      <c r="H103164" s="13">
        <v>46.502973993144515</v>
      </c>
    </row>
    <row r="103165" spans="1:8" x14ac:dyDescent="0.2">
      <c r="A103165" s="25" t="s">
        <v>156</v>
      </c>
      <c r="B103165" s="25" t="str">
        <f>INDEX(About!G:G,MATCH(A103165,About!F:F,0))</f>
        <v>VA</v>
      </c>
      <c r="C103165" s="25" t="e">
        <v>#N/A</v>
      </c>
      <c r="D103165" s="25" t="e">
        <f t="shared" si="1611"/>
        <v>#N/A</v>
      </c>
      <c r="E103165" s="25" t="s">
        <v>808</v>
      </c>
      <c r="F103165" s="11" t="s">
        <v>229</v>
      </c>
      <c r="G103165" s="12" t="s">
        <v>163</v>
      </c>
      <c r="H103165" s="13">
        <v>31.528112186679195</v>
      </c>
    </row>
    <row r="103166" spans="1:8" x14ac:dyDescent="0.2">
      <c r="A103166" s="25" t="s">
        <v>164</v>
      </c>
      <c r="B103166" s="25" t="str">
        <f>INDEX(About!G:G,MATCH(A103166,About!F:F,0))</f>
        <v>WY</v>
      </c>
      <c r="C103166" s="25" t="e">
        <v>#N/A</v>
      </c>
      <c r="D103166" s="25" t="e">
        <f t="shared" si="1611"/>
        <v>#N/A</v>
      </c>
      <c r="E103166" s="25" t="s">
        <v>808</v>
      </c>
      <c r="F103166" s="11" t="s">
        <v>229</v>
      </c>
      <c r="G103166" s="12" t="s">
        <v>165</v>
      </c>
      <c r="H103166" s="13">
        <v>0</v>
      </c>
    </row>
    <row r="103167" spans="1:8" x14ac:dyDescent="0.2">
      <c r="A103167" s="25" t="s">
        <v>164</v>
      </c>
      <c r="B103167" s="25" t="str">
        <f>INDEX(About!G:G,MATCH(A103167,About!F:F,0))</f>
        <v>WY</v>
      </c>
      <c r="C103167" s="25" t="e">
        <v>#N/A</v>
      </c>
      <c r="D103167" s="25" t="e">
        <f t="shared" si="1611"/>
        <v>#N/A</v>
      </c>
      <c r="E103167" s="25" t="s">
        <v>808</v>
      </c>
      <c r="F103167" s="11" t="s">
        <v>229</v>
      </c>
      <c r="G103167" s="12" t="s">
        <v>166</v>
      </c>
      <c r="H103167" s="13">
        <v>0</v>
      </c>
    </row>
    <row r="103168" spans="1:8" x14ac:dyDescent="0.2">
      <c r="A103168" s="25" t="s">
        <v>164</v>
      </c>
      <c r="B103168" s="25" t="str">
        <f>INDEX(About!G:G,MATCH(A103168,About!F:F,0))</f>
        <v>WY</v>
      </c>
      <c r="C103168" s="25" t="e">
        <v>#N/A</v>
      </c>
      <c r="D103168" s="25" t="e">
        <f t="shared" si="1611"/>
        <v>#N/A</v>
      </c>
      <c r="E103168" s="25" t="s">
        <v>808</v>
      </c>
      <c r="F103168" s="11" t="s">
        <v>229</v>
      </c>
      <c r="G103168" s="12" t="s">
        <v>167</v>
      </c>
      <c r="H103168" s="13">
        <v>0</v>
      </c>
    </row>
    <row r="103169" spans="1:8" x14ac:dyDescent="0.2">
      <c r="A103169" s="25" t="s">
        <v>164</v>
      </c>
      <c r="B103169" s="25" t="str">
        <f>INDEX(About!G:G,MATCH(A103169,About!F:F,0))</f>
        <v>WY</v>
      </c>
      <c r="C103169" s="25" t="e">
        <v>#N/A</v>
      </c>
      <c r="D103169" s="25" t="e">
        <f t="shared" si="1611"/>
        <v>#N/A</v>
      </c>
      <c r="E103169" s="25" t="s">
        <v>808</v>
      </c>
      <c r="F103169" s="11" t="s">
        <v>229</v>
      </c>
      <c r="G103169" s="12" t="s">
        <v>168</v>
      </c>
      <c r="H103169" s="13">
        <v>0</v>
      </c>
    </row>
    <row r="103170" spans="1:8" x14ac:dyDescent="0.2">
      <c r="A103170" s="25" t="s">
        <v>164</v>
      </c>
      <c r="B103170" s="25" t="str">
        <f>INDEX(About!G:G,MATCH(A103170,About!F:F,0))</f>
        <v>WY</v>
      </c>
      <c r="C103170" s="25" t="e">
        <v>#N/A</v>
      </c>
      <c r="D103170" s="25" t="e">
        <f t="shared" si="1611"/>
        <v>#N/A</v>
      </c>
      <c r="E103170" s="25" t="s">
        <v>808</v>
      </c>
      <c r="F103170" s="11" t="s">
        <v>229</v>
      </c>
      <c r="G103170" s="12" t="s">
        <v>169</v>
      </c>
      <c r="H103170" s="13">
        <v>0</v>
      </c>
    </row>
    <row r="103171" spans="1:8" x14ac:dyDescent="0.2">
      <c r="A103171" s="25" t="s">
        <v>164</v>
      </c>
      <c r="B103171" s="25" t="str">
        <f>INDEX(About!G:G,MATCH(A103171,About!F:F,0))</f>
        <v>WY</v>
      </c>
      <c r="C103171" s="25" t="e">
        <v>#N/A</v>
      </c>
      <c r="D103171" s="25" t="e">
        <f t="shared" si="1611"/>
        <v>#N/A</v>
      </c>
      <c r="E103171" s="25" t="s">
        <v>808</v>
      </c>
      <c r="F103171" s="11" t="s">
        <v>229</v>
      </c>
      <c r="G103171" s="12" t="s">
        <v>170</v>
      </c>
      <c r="H103171" s="13">
        <v>0</v>
      </c>
    </row>
    <row r="103172" spans="1:8" x14ac:dyDescent="0.2">
      <c r="A103172" s="25" t="s">
        <v>164</v>
      </c>
      <c r="B103172" s="25" t="str">
        <f>INDEX(About!G:G,MATCH(A103172,About!F:F,0))</f>
        <v>WY</v>
      </c>
      <c r="C103172" s="25" t="e">
        <v>#N/A</v>
      </c>
      <c r="D103172" s="25" t="e">
        <f t="shared" si="1611"/>
        <v>#N/A</v>
      </c>
      <c r="E103172" s="25" t="s">
        <v>808</v>
      </c>
      <c r="F103172" s="11" t="s">
        <v>229</v>
      </c>
      <c r="G103172" s="12" t="s">
        <v>171</v>
      </c>
      <c r="H103172" s="13">
        <v>0</v>
      </c>
    </row>
    <row r="103173" spans="1:8" x14ac:dyDescent="0.2">
      <c r="A103173" s="25" t="s">
        <v>159</v>
      </c>
      <c r="B103173" s="25" t="str">
        <f>INDEX(About!G:G,MATCH(A103173,About!F:F,0))</f>
        <v>WA</v>
      </c>
      <c r="C103173" s="25" t="e">
        <v>#N/A</v>
      </c>
      <c r="D103173" s="25" t="e">
        <f t="shared" si="1611"/>
        <v>#N/A</v>
      </c>
      <c r="E103173" s="25" t="s">
        <v>808</v>
      </c>
      <c r="F103173" s="11" t="s">
        <v>229</v>
      </c>
      <c r="G103173" s="12" t="s">
        <v>172</v>
      </c>
      <c r="H103173" s="13">
        <v>0</v>
      </c>
    </row>
    <row r="103174" spans="1:8" x14ac:dyDescent="0.2">
      <c r="A103174" s="25" t="s">
        <v>159</v>
      </c>
      <c r="B103174" s="25" t="str">
        <f>INDEX(About!G:G,MATCH(A103174,About!F:F,0))</f>
        <v>WA</v>
      </c>
      <c r="C103174" s="25" t="e">
        <v>#N/A</v>
      </c>
      <c r="D103174" s="25" t="e">
        <f t="shared" ref="D103174:D103237" si="1612">C103174=B103174</f>
        <v>#N/A</v>
      </c>
      <c r="E103174" s="25" t="s">
        <v>808</v>
      </c>
      <c r="F103174" s="11" t="s">
        <v>229</v>
      </c>
      <c r="G103174" s="12" t="s">
        <v>173</v>
      </c>
      <c r="H103174" s="13">
        <v>0</v>
      </c>
    </row>
    <row r="103175" spans="1:8" x14ac:dyDescent="0.2">
      <c r="A103175" s="25" t="s">
        <v>124</v>
      </c>
      <c r="B103175" s="25" t="str">
        <f>INDEX(About!G:G,MATCH(A103175,About!F:F,0))</f>
        <v>OR</v>
      </c>
      <c r="C103175" s="25" t="e">
        <v>#N/A</v>
      </c>
      <c r="D103175" s="25" t="e">
        <f t="shared" si="1612"/>
        <v>#N/A</v>
      </c>
      <c r="E103175" s="25" t="s">
        <v>808</v>
      </c>
      <c r="F103175" s="11" t="s">
        <v>229</v>
      </c>
      <c r="G103175" s="12" t="s">
        <v>174</v>
      </c>
      <c r="H103175" s="13">
        <v>0</v>
      </c>
    </row>
    <row r="103176" spans="1:8" x14ac:dyDescent="0.2">
      <c r="A103176" s="25" t="s">
        <v>19</v>
      </c>
      <c r="B103176" s="25" t="str">
        <f>INDEX(About!G:G,MATCH(A103176,About!F:F,0))</f>
        <v>CA</v>
      </c>
      <c r="C103176" s="25" t="e">
        <v>#N/A</v>
      </c>
      <c r="D103176" s="25" t="e">
        <f t="shared" si="1612"/>
        <v>#N/A</v>
      </c>
      <c r="E103176" s="25" t="s">
        <v>808</v>
      </c>
      <c r="F103176" s="11" t="s">
        <v>229</v>
      </c>
      <c r="G103176" s="12" t="s">
        <v>175</v>
      </c>
      <c r="H103176" s="13">
        <v>0</v>
      </c>
    </row>
    <row r="103177" spans="1:8" x14ac:dyDescent="0.2">
      <c r="A103177" s="25" t="s">
        <v>19</v>
      </c>
      <c r="B103177" s="25" t="str">
        <f>INDEX(About!G:G,MATCH(A103177,About!F:F,0))</f>
        <v>CA</v>
      </c>
      <c r="C103177" s="25" t="e">
        <v>#N/A</v>
      </c>
      <c r="D103177" s="25" t="e">
        <f t="shared" si="1612"/>
        <v>#N/A</v>
      </c>
      <c r="E103177" s="25" t="s">
        <v>808</v>
      </c>
      <c r="F103177" s="11" t="s">
        <v>229</v>
      </c>
      <c r="G103177" s="12" t="s">
        <v>176</v>
      </c>
      <c r="H103177" s="13">
        <v>0</v>
      </c>
    </row>
    <row r="103178" spans="1:8" x14ac:dyDescent="0.2">
      <c r="A103178" s="25">
        <v>0</v>
      </c>
      <c r="B103178" s="25" t="e">
        <f>INDEX(About!G:G,MATCH(A103178,About!F:F,0))</f>
        <v>#N/A</v>
      </c>
      <c r="C103178" s="25" t="e">
        <v>#N/A</v>
      </c>
      <c r="D103178" s="25" t="e">
        <f t="shared" si="1612"/>
        <v>#N/A</v>
      </c>
      <c r="E103178" s="25" t="s">
        <v>808</v>
      </c>
      <c r="F103178" s="11" t="s">
        <v>229</v>
      </c>
      <c r="G103178" s="12" t="s">
        <v>178</v>
      </c>
      <c r="H103178" s="13">
        <v>0</v>
      </c>
    </row>
    <row r="103179" spans="1:8" x14ac:dyDescent="0.2">
      <c r="A103179" s="25">
        <v>0</v>
      </c>
      <c r="B103179" s="25" t="e">
        <f>INDEX(About!G:G,MATCH(A103179,About!F:F,0))</f>
        <v>#N/A</v>
      </c>
      <c r="C103179" s="25" t="e">
        <v>#N/A</v>
      </c>
      <c r="D103179" s="25" t="e">
        <f t="shared" si="1612"/>
        <v>#N/A</v>
      </c>
      <c r="E103179" s="25" t="s">
        <v>808</v>
      </c>
      <c r="F103179" s="11" t="s">
        <v>229</v>
      </c>
      <c r="G103179" s="12" t="s">
        <v>179</v>
      </c>
      <c r="H103179" s="13">
        <v>0</v>
      </c>
    </row>
    <row r="103180" spans="1:8" x14ac:dyDescent="0.2">
      <c r="A103180" s="25" t="s">
        <v>137</v>
      </c>
      <c r="B103180" s="25" t="str">
        <f>INDEX(About!G:G,MATCH(A103180,About!F:F,0))</f>
        <v>TX</v>
      </c>
      <c r="C103180" s="25" t="e">
        <v>#N/A</v>
      </c>
      <c r="D103180" s="25" t="e">
        <f t="shared" si="1612"/>
        <v>#N/A</v>
      </c>
      <c r="E103180" s="25" t="s">
        <v>808</v>
      </c>
      <c r="F103180" s="11" t="s">
        <v>229</v>
      </c>
      <c r="G103180" s="12" t="s">
        <v>180</v>
      </c>
      <c r="H103180" s="13">
        <v>0</v>
      </c>
    </row>
    <row r="103181" spans="1:8" x14ac:dyDescent="0.2">
      <c r="A103181" s="25" t="s">
        <v>70</v>
      </c>
      <c r="B103181" s="25" t="str">
        <f>INDEX(About!G:G,MATCH(A103181,About!F:F,0))</f>
        <v>LA</v>
      </c>
      <c r="C103181" s="25" t="e">
        <v>#N/A</v>
      </c>
      <c r="D103181" s="25" t="e">
        <f t="shared" si="1612"/>
        <v>#N/A</v>
      </c>
      <c r="E103181" s="25" t="s">
        <v>808</v>
      </c>
      <c r="F103181" s="11" t="s">
        <v>229</v>
      </c>
      <c r="G103181" s="12" t="s">
        <v>181</v>
      </c>
      <c r="H103181" s="13">
        <v>0</v>
      </c>
    </row>
    <row r="103182" spans="1:8" x14ac:dyDescent="0.2">
      <c r="A103182" s="25" t="s">
        <v>80</v>
      </c>
      <c r="B103182" s="25" t="str">
        <f>INDEX(About!G:G,MATCH(A103182,About!F:F,0))</f>
        <v>MS</v>
      </c>
      <c r="C103182" s="25" t="e">
        <v>#N/A</v>
      </c>
      <c r="D103182" s="25" t="e">
        <f t="shared" si="1612"/>
        <v>#N/A</v>
      </c>
      <c r="E103182" s="25" t="s">
        <v>808</v>
      </c>
      <c r="F103182" s="11" t="s">
        <v>229</v>
      </c>
      <c r="G103182" s="12" t="s">
        <v>182</v>
      </c>
      <c r="H103182" s="13">
        <v>0</v>
      </c>
    </row>
    <row r="103183" spans="1:8" x14ac:dyDescent="0.2">
      <c r="A103183" s="25" t="s">
        <v>8</v>
      </c>
      <c r="B103183" s="25" t="str">
        <f>INDEX(About!G:G,MATCH(A103183,About!F:F,0))</f>
        <v>AL</v>
      </c>
      <c r="C103183" s="25" t="e">
        <v>#N/A</v>
      </c>
      <c r="D103183" s="25" t="e">
        <f t="shared" si="1612"/>
        <v>#N/A</v>
      </c>
      <c r="E103183" s="25" t="s">
        <v>808</v>
      </c>
      <c r="F103183" s="11" t="s">
        <v>229</v>
      </c>
      <c r="G103183" s="12" t="s">
        <v>183</v>
      </c>
      <c r="H103183" s="13">
        <v>0</v>
      </c>
    </row>
    <row r="103184" spans="1:8" x14ac:dyDescent="0.2">
      <c r="A103184" s="25" t="s">
        <v>40</v>
      </c>
      <c r="B103184" s="25" t="str">
        <f>INDEX(About!G:G,MATCH(A103184,About!F:F,0))</f>
        <v>FL</v>
      </c>
      <c r="C103184" s="25" t="e">
        <v>#N/A</v>
      </c>
      <c r="D103184" s="25" t="e">
        <f t="shared" si="1612"/>
        <v>#N/A</v>
      </c>
      <c r="E103184" s="25" t="s">
        <v>808</v>
      </c>
      <c r="F103184" s="11" t="s">
        <v>229</v>
      </c>
      <c r="G103184" s="12" t="s">
        <v>184</v>
      </c>
      <c r="H103184" s="13">
        <v>0</v>
      </c>
    </row>
    <row r="103185" spans="1:8" x14ac:dyDescent="0.2">
      <c r="A103185" s="25" t="s">
        <v>40</v>
      </c>
      <c r="B103185" s="25" t="str">
        <f>INDEX(About!G:G,MATCH(A103185,About!F:F,0))</f>
        <v>FL</v>
      </c>
      <c r="C103185" s="25" t="e">
        <v>#N/A</v>
      </c>
      <c r="D103185" s="25" t="e">
        <f t="shared" si="1612"/>
        <v>#N/A</v>
      </c>
      <c r="E103185" s="25" t="s">
        <v>808</v>
      </c>
      <c r="F103185" s="11" t="s">
        <v>229</v>
      </c>
      <c r="G103185" s="12" t="s">
        <v>185</v>
      </c>
      <c r="H103185" s="13">
        <v>0</v>
      </c>
    </row>
    <row r="103186" spans="1:8" x14ac:dyDescent="0.2">
      <c r="A103186" s="25">
        <v>0</v>
      </c>
      <c r="B103186" s="25" t="e">
        <f>INDEX(About!G:G,MATCH(A103186,About!F:F,0))</f>
        <v>#N/A</v>
      </c>
      <c r="C103186" s="25" t="e">
        <v>#N/A</v>
      </c>
      <c r="D103186" s="25" t="e">
        <f t="shared" si="1612"/>
        <v>#N/A</v>
      </c>
      <c r="E103186" s="25" t="s">
        <v>808</v>
      </c>
      <c r="F103186" s="11" t="s">
        <v>229</v>
      </c>
      <c r="G103186" s="12" t="s">
        <v>186</v>
      </c>
      <c r="H103186" s="13">
        <v>0</v>
      </c>
    </row>
    <row r="103187" spans="1:8" x14ac:dyDescent="0.2">
      <c r="A103187" s="25">
        <v>0</v>
      </c>
      <c r="B103187" s="25" t="e">
        <f>INDEX(About!G:G,MATCH(A103187,About!F:F,0))</f>
        <v>#N/A</v>
      </c>
      <c r="C103187" s="25" t="e">
        <v>#N/A</v>
      </c>
      <c r="D103187" s="25" t="e">
        <f t="shared" si="1612"/>
        <v>#N/A</v>
      </c>
      <c r="E103187" s="25" t="s">
        <v>808</v>
      </c>
      <c r="F103187" s="11" t="s">
        <v>229</v>
      </c>
      <c r="G103187" s="12" t="s">
        <v>187</v>
      </c>
      <c r="H103187" s="13">
        <v>0</v>
      </c>
    </row>
    <row r="103188" spans="1:8" x14ac:dyDescent="0.2">
      <c r="A103188" s="25">
        <v>0</v>
      </c>
      <c r="B103188" s="25" t="e">
        <f>INDEX(About!G:G,MATCH(A103188,About!F:F,0))</f>
        <v>#N/A</v>
      </c>
      <c r="C103188" s="25" t="e">
        <v>#N/A</v>
      </c>
      <c r="D103188" s="25" t="e">
        <f t="shared" si="1612"/>
        <v>#N/A</v>
      </c>
      <c r="E103188" s="25" t="s">
        <v>808</v>
      </c>
      <c r="F103188" s="11" t="s">
        <v>229</v>
      </c>
      <c r="G103188" s="12" t="s">
        <v>188</v>
      </c>
      <c r="H103188" s="13">
        <v>0</v>
      </c>
    </row>
    <row r="103189" spans="1:8" x14ac:dyDescent="0.2">
      <c r="A103189" s="25">
        <v>0</v>
      </c>
      <c r="B103189" s="25" t="e">
        <f>INDEX(About!G:G,MATCH(A103189,About!F:F,0))</f>
        <v>#N/A</v>
      </c>
      <c r="C103189" s="25" t="e">
        <v>#N/A</v>
      </c>
      <c r="D103189" s="25" t="e">
        <f t="shared" si="1612"/>
        <v>#N/A</v>
      </c>
      <c r="E103189" s="25" t="s">
        <v>808</v>
      </c>
      <c r="F103189" s="11" t="s">
        <v>229</v>
      </c>
      <c r="G103189" s="12" t="s">
        <v>189</v>
      </c>
      <c r="H103189" s="13">
        <v>0</v>
      </c>
    </row>
    <row r="103190" spans="1:8" x14ac:dyDescent="0.2">
      <c r="A103190" s="25">
        <v>0</v>
      </c>
      <c r="B103190" s="25" t="e">
        <f>INDEX(About!G:G,MATCH(A103190,About!F:F,0))</f>
        <v>#N/A</v>
      </c>
      <c r="C103190" s="25" t="e">
        <v>#N/A</v>
      </c>
      <c r="D103190" s="25" t="e">
        <f t="shared" si="1612"/>
        <v>#N/A</v>
      </c>
      <c r="E103190" s="25" t="s">
        <v>808</v>
      </c>
      <c r="F103190" s="11" t="s">
        <v>229</v>
      </c>
      <c r="G103190" s="12" t="s">
        <v>190</v>
      </c>
      <c r="H103190" s="13">
        <v>0</v>
      </c>
    </row>
    <row r="103191" spans="1:8" x14ac:dyDescent="0.2">
      <c r="A103191" s="25">
        <v>0</v>
      </c>
      <c r="B103191" s="25" t="e">
        <f>INDEX(About!G:G,MATCH(A103191,About!F:F,0))</f>
        <v>#N/A</v>
      </c>
      <c r="C103191" s="25" t="e">
        <v>#N/A</v>
      </c>
      <c r="D103191" s="25" t="e">
        <f t="shared" si="1612"/>
        <v>#N/A</v>
      </c>
      <c r="E103191" s="25" t="s">
        <v>808</v>
      </c>
      <c r="F103191" s="11" t="s">
        <v>229</v>
      </c>
      <c r="G103191" s="12" t="s">
        <v>191</v>
      </c>
      <c r="H103191" s="13">
        <v>0</v>
      </c>
    </row>
    <row r="103192" spans="1:8" x14ac:dyDescent="0.2">
      <c r="A103192" s="25" t="s">
        <v>156</v>
      </c>
      <c r="B103192" s="25" t="str">
        <f>INDEX(About!G:G,MATCH(A103192,About!F:F,0))</f>
        <v>VA</v>
      </c>
      <c r="C103192" s="25" t="e">
        <v>#N/A</v>
      </c>
      <c r="D103192" s="25" t="e">
        <f t="shared" si="1612"/>
        <v>#N/A</v>
      </c>
      <c r="E103192" s="25" t="s">
        <v>808</v>
      </c>
      <c r="F103192" s="11" t="s">
        <v>229</v>
      </c>
      <c r="G103192" s="12" t="s">
        <v>192</v>
      </c>
      <c r="H103192" s="13">
        <v>33.694973020761829</v>
      </c>
    </row>
    <row r="103193" spans="1:8" x14ac:dyDescent="0.2">
      <c r="A103193" s="25" t="s">
        <v>655</v>
      </c>
      <c r="B103193" s="25" t="str">
        <f>INDEX(About!G:G,MATCH(A103193,About!F:F,0))</f>
        <v>NC</v>
      </c>
      <c r="C103193" s="25" t="e">
        <v>#N/A</v>
      </c>
      <c r="D103193" s="25" t="e">
        <f t="shared" si="1612"/>
        <v>#N/A</v>
      </c>
      <c r="E103193" s="25" t="s">
        <v>808</v>
      </c>
      <c r="F103193" s="11" t="s">
        <v>229</v>
      </c>
      <c r="G103193" s="12" t="s">
        <v>193</v>
      </c>
      <c r="H103193" s="13">
        <v>57.161356883066659</v>
      </c>
    </row>
    <row r="103194" spans="1:8" x14ac:dyDescent="0.2">
      <c r="A103194" s="25" t="s">
        <v>665</v>
      </c>
      <c r="B103194" s="25" t="str">
        <f>INDEX(About!G:G,MATCH(A103194,About!F:F,0))</f>
        <v>SC</v>
      </c>
      <c r="C103194" s="25" t="e">
        <v>#N/A</v>
      </c>
      <c r="D103194" s="25" t="e">
        <f t="shared" si="1612"/>
        <v>#N/A</v>
      </c>
      <c r="E103194" s="25" t="s">
        <v>808</v>
      </c>
      <c r="F103194" s="11" t="s">
        <v>229</v>
      </c>
      <c r="G103194" s="12" t="s">
        <v>194</v>
      </c>
      <c r="H103194" s="13">
        <v>94.417116019757586</v>
      </c>
    </row>
    <row r="103195" spans="1:8" x14ac:dyDescent="0.2">
      <c r="A103195" s="25" t="s">
        <v>44</v>
      </c>
      <c r="B103195" s="25" t="str">
        <f>INDEX(About!G:G,MATCH(A103195,About!F:F,0))</f>
        <v>GA</v>
      </c>
      <c r="C103195" s="25" t="e">
        <v>#N/A</v>
      </c>
      <c r="D103195" s="25" t="e">
        <f t="shared" si="1612"/>
        <v>#N/A</v>
      </c>
      <c r="E103195" s="25" t="s">
        <v>808</v>
      </c>
      <c r="F103195" s="11" t="s">
        <v>229</v>
      </c>
      <c r="G103195" s="12" t="s">
        <v>195</v>
      </c>
      <c r="H103195" s="13">
        <v>110.09515524607279</v>
      </c>
    </row>
    <row r="103196" spans="1:8" x14ac:dyDescent="0.2">
      <c r="A103196" s="25">
        <v>0</v>
      </c>
      <c r="B103196" s="25" t="e">
        <f>INDEX(About!G:G,MATCH(A103196,About!F:F,0))</f>
        <v>#N/A</v>
      </c>
      <c r="C103196" s="25" t="e">
        <v>#N/A</v>
      </c>
      <c r="D103196" s="25" t="e">
        <f t="shared" si="1612"/>
        <v>#N/A</v>
      </c>
      <c r="E103196" s="25" t="s">
        <v>808</v>
      </c>
      <c r="F103196" s="11" t="s">
        <v>229</v>
      </c>
      <c r="G103196" s="12" t="s">
        <v>196</v>
      </c>
      <c r="H103196" s="13">
        <v>34.226441526121967</v>
      </c>
    </row>
    <row r="103197" spans="1:8" x14ac:dyDescent="0.2">
      <c r="A103197" s="25">
        <v>0</v>
      </c>
      <c r="B103197" s="25" t="e">
        <f>INDEX(About!G:G,MATCH(A103197,About!F:F,0))</f>
        <v>#N/A</v>
      </c>
      <c r="C103197" s="25" t="e">
        <v>#N/A</v>
      </c>
      <c r="D103197" s="25" t="e">
        <f t="shared" si="1612"/>
        <v>#N/A</v>
      </c>
      <c r="E103197" s="25" t="s">
        <v>808</v>
      </c>
      <c r="F103197" s="11" t="s">
        <v>229</v>
      </c>
      <c r="G103197" s="12" t="s">
        <v>197</v>
      </c>
      <c r="H103197" s="13">
        <v>56.972137375518635</v>
      </c>
    </row>
    <row r="103198" spans="1:8" ht="13.5" thickBot="1" x14ac:dyDescent="0.25">
      <c r="A103198" s="25">
        <v>0</v>
      </c>
      <c r="B103198" s="25" t="e">
        <f>INDEX(About!G:G,MATCH(A103198,About!F:F,0))</f>
        <v>#N/A</v>
      </c>
      <c r="C103198" s="25" t="e">
        <v>#N/A</v>
      </c>
      <c r="D103198" s="25" t="e">
        <f t="shared" si="1612"/>
        <v>#N/A</v>
      </c>
      <c r="E103198" s="25" t="s">
        <v>808</v>
      </c>
      <c r="F103198" s="14" t="s">
        <v>229</v>
      </c>
      <c r="G103198" s="15" t="s">
        <v>198</v>
      </c>
      <c r="H103198" s="16">
        <v>103.82963079390333</v>
      </c>
    </row>
    <row r="103199" spans="1:8" x14ac:dyDescent="0.2">
      <c r="A103199" s="25" t="s">
        <v>8</v>
      </c>
      <c r="B103199" s="25" t="str">
        <f>INDEX(About!G:G,MATCH(A103199,About!F:F,0))</f>
        <v>AL</v>
      </c>
      <c r="C103199" s="25" t="e">
        <v>#N/A</v>
      </c>
      <c r="D103199" s="25" t="e">
        <f t="shared" si="1612"/>
        <v>#N/A</v>
      </c>
      <c r="E103199" s="25" t="s">
        <v>807</v>
      </c>
      <c r="F103199" s="17" t="s">
        <v>807</v>
      </c>
      <c r="G103199" s="18" t="s">
        <v>9</v>
      </c>
      <c r="H103199" s="19">
        <v>0</v>
      </c>
    </row>
    <row r="103200" spans="1:8" x14ac:dyDescent="0.2">
      <c r="A103200" s="25" t="s">
        <v>8</v>
      </c>
      <c r="B103200" s="25" t="str">
        <f>INDEX(About!G:G,MATCH(A103200,About!F:F,0))</f>
        <v>AL</v>
      </c>
      <c r="C103200" s="25" t="e">
        <v>#N/A</v>
      </c>
      <c r="D103200" s="25" t="e">
        <f t="shared" si="1612"/>
        <v>#N/A</v>
      </c>
      <c r="E103200" s="25" t="s">
        <v>807</v>
      </c>
      <c r="F103200" s="11" t="s">
        <v>229</v>
      </c>
      <c r="G103200" s="12" t="s">
        <v>10</v>
      </c>
      <c r="H103200" s="13">
        <v>0</v>
      </c>
    </row>
    <row r="103201" spans="1:8" x14ac:dyDescent="0.2">
      <c r="A103201" s="25" t="s">
        <v>8</v>
      </c>
      <c r="B103201" s="25" t="str">
        <f>INDEX(About!G:G,MATCH(A103201,About!F:F,0))</f>
        <v>AL</v>
      </c>
      <c r="C103201" s="25" t="e">
        <v>#N/A</v>
      </c>
      <c r="D103201" s="25" t="e">
        <f t="shared" si="1612"/>
        <v>#N/A</v>
      </c>
      <c r="E103201" s="25" t="s">
        <v>807</v>
      </c>
      <c r="F103201" s="11" t="s">
        <v>229</v>
      </c>
      <c r="G103201" s="12" t="s">
        <v>11</v>
      </c>
      <c r="H103201" s="13">
        <v>0</v>
      </c>
    </row>
    <row r="103202" spans="1:8" x14ac:dyDescent="0.2">
      <c r="A103202" s="25" t="s">
        <v>12</v>
      </c>
      <c r="B103202" s="25" t="str">
        <f>INDEX(About!G:G,MATCH(A103202,About!F:F,0))</f>
        <v>AZ</v>
      </c>
      <c r="C103202" s="25" t="e">
        <v>#N/A</v>
      </c>
      <c r="D103202" s="25" t="e">
        <f t="shared" si="1612"/>
        <v>#N/A</v>
      </c>
      <c r="E103202" s="25" t="s">
        <v>807</v>
      </c>
      <c r="F103202" s="11" t="s">
        <v>229</v>
      </c>
      <c r="G103202" s="12" t="s">
        <v>13</v>
      </c>
      <c r="H103202" s="13">
        <v>14.87274751012729</v>
      </c>
    </row>
    <row r="103203" spans="1:8" x14ac:dyDescent="0.2">
      <c r="A103203" s="25" t="s">
        <v>14</v>
      </c>
      <c r="B103203" s="25" t="str">
        <f>INDEX(About!G:G,MATCH(A103203,About!F:F,0))</f>
        <v>AR</v>
      </c>
      <c r="C103203" s="25" t="e">
        <v>#N/A</v>
      </c>
      <c r="D103203" s="25" t="e">
        <f t="shared" si="1612"/>
        <v>#N/A</v>
      </c>
      <c r="E103203" s="25" t="s">
        <v>807</v>
      </c>
      <c r="F103203" s="11" t="s">
        <v>229</v>
      </c>
      <c r="G103203" s="12" t="s">
        <v>15</v>
      </c>
      <c r="H103203" s="13">
        <v>0</v>
      </c>
    </row>
    <row r="103204" spans="1:8" x14ac:dyDescent="0.2">
      <c r="A103204" s="25" t="s">
        <v>14</v>
      </c>
      <c r="B103204" s="25" t="str">
        <f>INDEX(About!G:G,MATCH(A103204,About!F:F,0))</f>
        <v>AR</v>
      </c>
      <c r="C103204" s="25" t="e">
        <v>#N/A</v>
      </c>
      <c r="D103204" s="25" t="e">
        <f t="shared" si="1612"/>
        <v>#N/A</v>
      </c>
      <c r="E103204" s="25" t="s">
        <v>807</v>
      </c>
      <c r="F103204" s="11" t="s">
        <v>229</v>
      </c>
      <c r="G103204" s="12" t="s">
        <v>16</v>
      </c>
      <c r="H103204" s="13">
        <v>0</v>
      </c>
    </row>
    <row r="103205" spans="1:8" x14ac:dyDescent="0.2">
      <c r="A103205" s="25" t="s">
        <v>14</v>
      </c>
      <c r="B103205" s="25" t="str">
        <f>INDEX(About!G:G,MATCH(A103205,About!F:F,0))</f>
        <v>AR</v>
      </c>
      <c r="C103205" s="25" t="e">
        <v>#N/A</v>
      </c>
      <c r="D103205" s="25" t="e">
        <f t="shared" si="1612"/>
        <v>#N/A</v>
      </c>
      <c r="E103205" s="25" t="s">
        <v>807</v>
      </c>
      <c r="F103205" s="11" t="s">
        <v>229</v>
      </c>
      <c r="G103205" s="12" t="s">
        <v>17</v>
      </c>
      <c r="H103205" s="13">
        <v>0</v>
      </c>
    </row>
    <row r="103206" spans="1:8" x14ac:dyDescent="0.2">
      <c r="A103206" s="25" t="s">
        <v>14</v>
      </c>
      <c r="B103206" s="25" t="str">
        <f>INDEX(About!G:G,MATCH(A103206,About!F:F,0))</f>
        <v>AR</v>
      </c>
      <c r="C103206" s="25" t="e">
        <v>#N/A</v>
      </c>
      <c r="D103206" s="25" t="e">
        <f t="shared" si="1612"/>
        <v>#N/A</v>
      </c>
      <c r="E103206" s="25" t="s">
        <v>807</v>
      </c>
      <c r="F103206" s="11" t="s">
        <v>229</v>
      </c>
      <c r="G103206" s="12" t="s">
        <v>18</v>
      </c>
      <c r="H103206" s="13">
        <v>0</v>
      </c>
    </row>
    <row r="103207" spans="1:8" x14ac:dyDescent="0.2">
      <c r="A103207" s="25" t="s">
        <v>19</v>
      </c>
      <c r="B103207" s="25" t="str">
        <f>INDEX(About!G:G,MATCH(A103207,About!F:F,0))</f>
        <v>CA</v>
      </c>
      <c r="C103207" s="25" t="e">
        <v>#N/A</v>
      </c>
      <c r="D103207" s="25" t="e">
        <f t="shared" si="1612"/>
        <v>#N/A</v>
      </c>
      <c r="E103207" s="25" t="s">
        <v>807</v>
      </c>
      <c r="F103207" s="11" t="s">
        <v>229</v>
      </c>
      <c r="G103207" s="12" t="s">
        <v>20</v>
      </c>
      <c r="H103207" s="13">
        <v>87.566072771254596</v>
      </c>
    </row>
    <row r="103208" spans="1:8" x14ac:dyDescent="0.2">
      <c r="A103208" s="25" t="s">
        <v>19</v>
      </c>
      <c r="B103208" s="25" t="str">
        <f>INDEX(About!G:G,MATCH(A103208,About!F:F,0))</f>
        <v>CA</v>
      </c>
      <c r="C103208" s="25" t="e">
        <v>#N/A</v>
      </c>
      <c r="D103208" s="25" t="e">
        <f t="shared" si="1612"/>
        <v>#N/A</v>
      </c>
      <c r="E103208" s="25" t="s">
        <v>807</v>
      </c>
      <c r="F103208" s="11" t="s">
        <v>229</v>
      </c>
      <c r="G103208" s="12" t="s">
        <v>21</v>
      </c>
      <c r="H103208" s="13">
        <v>118.85284931893929</v>
      </c>
    </row>
    <row r="103209" spans="1:8" x14ac:dyDescent="0.2">
      <c r="A103209" s="25" t="s">
        <v>19</v>
      </c>
      <c r="B103209" s="25" t="str">
        <f>INDEX(About!G:G,MATCH(A103209,About!F:F,0))</f>
        <v>CA</v>
      </c>
      <c r="C103209" s="25" t="e">
        <v>#N/A</v>
      </c>
      <c r="D103209" s="25" t="e">
        <f t="shared" si="1612"/>
        <v>#N/A</v>
      </c>
      <c r="E103209" s="25" t="s">
        <v>807</v>
      </c>
      <c r="F103209" s="11" t="s">
        <v>229</v>
      </c>
      <c r="G103209" s="12" t="s">
        <v>22</v>
      </c>
      <c r="H103209" s="13">
        <v>0</v>
      </c>
    </row>
    <row r="103210" spans="1:8" x14ac:dyDescent="0.2">
      <c r="A103210" s="25" t="s">
        <v>19</v>
      </c>
      <c r="B103210" s="25" t="str">
        <f>INDEX(About!G:G,MATCH(A103210,About!F:F,0))</f>
        <v>CA</v>
      </c>
      <c r="C103210" s="25" t="e">
        <v>#N/A</v>
      </c>
      <c r="D103210" s="25" t="e">
        <f t="shared" si="1612"/>
        <v>#N/A</v>
      </c>
      <c r="E103210" s="25" t="s">
        <v>807</v>
      </c>
      <c r="F103210" s="11" t="s">
        <v>229</v>
      </c>
      <c r="G103210" s="12" t="s">
        <v>23</v>
      </c>
      <c r="H103210" s="13">
        <v>0</v>
      </c>
    </row>
    <row r="103211" spans="1:8" x14ac:dyDescent="0.2">
      <c r="A103211" s="25" t="s">
        <v>19</v>
      </c>
      <c r="B103211" s="25" t="str">
        <f>INDEX(About!G:G,MATCH(A103211,About!F:F,0))</f>
        <v>CA</v>
      </c>
      <c r="C103211" s="25" t="e">
        <v>#N/A</v>
      </c>
      <c r="D103211" s="25" t="e">
        <f t="shared" si="1612"/>
        <v>#N/A</v>
      </c>
      <c r="E103211" s="25" t="s">
        <v>807</v>
      </c>
      <c r="F103211" s="11" t="s">
        <v>229</v>
      </c>
      <c r="G103211" s="12" t="s">
        <v>24</v>
      </c>
      <c r="H103211" s="13">
        <v>100.28237774779069</v>
      </c>
    </row>
    <row r="103212" spans="1:8" x14ac:dyDescent="0.2">
      <c r="A103212" s="25" t="s">
        <v>19</v>
      </c>
      <c r="B103212" s="25" t="str">
        <f>INDEX(About!G:G,MATCH(A103212,About!F:F,0))</f>
        <v>CA</v>
      </c>
      <c r="C103212" s="25" t="e">
        <v>#N/A</v>
      </c>
      <c r="D103212" s="25" t="e">
        <f t="shared" si="1612"/>
        <v>#N/A</v>
      </c>
      <c r="E103212" s="25" t="s">
        <v>807</v>
      </c>
      <c r="F103212" s="11" t="s">
        <v>229</v>
      </c>
      <c r="G103212" s="12" t="s">
        <v>25</v>
      </c>
      <c r="H103212" s="13">
        <v>0</v>
      </c>
    </row>
    <row r="103213" spans="1:8" x14ac:dyDescent="0.2">
      <c r="A103213" s="25" t="s">
        <v>19</v>
      </c>
      <c r="B103213" s="25" t="str">
        <f>INDEX(About!G:G,MATCH(A103213,About!F:F,0))</f>
        <v>CA</v>
      </c>
      <c r="C103213" s="25" t="e">
        <v>#N/A</v>
      </c>
      <c r="D103213" s="25" t="e">
        <f t="shared" si="1612"/>
        <v>#N/A</v>
      </c>
      <c r="E103213" s="25" t="s">
        <v>807</v>
      </c>
      <c r="F103213" s="11" t="s">
        <v>229</v>
      </c>
      <c r="G103213" s="12" t="s">
        <v>26</v>
      </c>
      <c r="H103213" s="13">
        <v>110.04135588893735</v>
      </c>
    </row>
    <row r="103214" spans="1:8" x14ac:dyDescent="0.2">
      <c r="A103214" s="25" t="s">
        <v>19</v>
      </c>
      <c r="B103214" s="25" t="str">
        <f>INDEX(About!G:G,MATCH(A103214,About!F:F,0))</f>
        <v>CA</v>
      </c>
      <c r="C103214" s="25" t="e">
        <v>#N/A</v>
      </c>
      <c r="D103214" s="25" t="e">
        <f t="shared" si="1612"/>
        <v>#N/A</v>
      </c>
      <c r="E103214" s="25" t="s">
        <v>807</v>
      </c>
      <c r="F103214" s="11" t="s">
        <v>229</v>
      </c>
      <c r="G103214" s="12" t="s">
        <v>27</v>
      </c>
      <c r="H103214" s="13">
        <v>0</v>
      </c>
    </row>
    <row r="103215" spans="1:8" x14ac:dyDescent="0.2">
      <c r="A103215" s="25" t="s">
        <v>19</v>
      </c>
      <c r="B103215" s="25" t="str">
        <f>INDEX(About!G:G,MATCH(A103215,About!F:F,0))</f>
        <v>CA</v>
      </c>
      <c r="C103215" s="25" t="e">
        <v>#N/A</v>
      </c>
      <c r="D103215" s="25" t="e">
        <f t="shared" si="1612"/>
        <v>#N/A</v>
      </c>
      <c r="E103215" s="25" t="s">
        <v>807</v>
      </c>
      <c r="F103215" s="11" t="s">
        <v>229</v>
      </c>
      <c r="G103215" s="12" t="s">
        <v>28</v>
      </c>
      <c r="H103215" s="13">
        <v>112.06167155645326</v>
      </c>
    </row>
    <row r="103216" spans="1:8" x14ac:dyDescent="0.2">
      <c r="A103216" s="25" t="s">
        <v>29</v>
      </c>
      <c r="B103216" s="25" t="str">
        <f>INDEX(About!G:G,MATCH(A103216,About!F:F,0))</f>
        <v>CO</v>
      </c>
      <c r="C103216" s="25" t="e">
        <v>#N/A</v>
      </c>
      <c r="D103216" s="25" t="e">
        <f t="shared" si="1612"/>
        <v>#N/A</v>
      </c>
      <c r="E103216" s="25" t="s">
        <v>807</v>
      </c>
      <c r="F103216" s="11" t="s">
        <v>229</v>
      </c>
      <c r="G103216" s="12" t="s">
        <v>30</v>
      </c>
      <c r="H103216" s="13">
        <v>49.350527885386391</v>
      </c>
    </row>
    <row r="103217" spans="1:8" x14ac:dyDescent="0.2">
      <c r="A103217" s="25" t="s">
        <v>29</v>
      </c>
      <c r="B103217" s="25" t="str">
        <f>INDEX(About!G:G,MATCH(A103217,About!F:F,0))</f>
        <v>CO</v>
      </c>
      <c r="C103217" s="25" t="e">
        <v>#N/A</v>
      </c>
      <c r="D103217" s="25" t="e">
        <f t="shared" si="1612"/>
        <v>#N/A</v>
      </c>
      <c r="E103217" s="25" t="s">
        <v>807</v>
      </c>
      <c r="F103217" s="11" t="s">
        <v>229</v>
      </c>
      <c r="G103217" s="12" t="s">
        <v>31</v>
      </c>
      <c r="H103217" s="13">
        <v>48.916255644452868</v>
      </c>
    </row>
    <row r="103218" spans="1:8" x14ac:dyDescent="0.2">
      <c r="A103218" s="25" t="s">
        <v>29</v>
      </c>
      <c r="B103218" s="25" t="str">
        <f>INDEX(About!G:G,MATCH(A103218,About!F:F,0))</f>
        <v>CO</v>
      </c>
      <c r="C103218" s="25" t="e">
        <v>#N/A</v>
      </c>
      <c r="D103218" s="25" t="e">
        <f t="shared" si="1612"/>
        <v>#N/A</v>
      </c>
      <c r="E103218" s="25" t="s">
        <v>807</v>
      </c>
      <c r="F103218" s="11" t="s">
        <v>229</v>
      </c>
      <c r="G103218" s="12" t="s">
        <v>32</v>
      </c>
      <c r="H103218" s="13">
        <v>40.76294622027293</v>
      </c>
    </row>
    <row r="103219" spans="1:8" x14ac:dyDescent="0.2">
      <c r="A103219" s="25" t="s">
        <v>29</v>
      </c>
      <c r="B103219" s="25" t="str">
        <f>INDEX(About!G:G,MATCH(A103219,About!F:F,0))</f>
        <v>CO</v>
      </c>
      <c r="C103219" s="25" t="e">
        <v>#N/A</v>
      </c>
      <c r="D103219" s="25" t="e">
        <f t="shared" si="1612"/>
        <v>#N/A</v>
      </c>
      <c r="E103219" s="25" t="s">
        <v>807</v>
      </c>
      <c r="F103219" s="11" t="s">
        <v>229</v>
      </c>
      <c r="G103219" s="12" t="s">
        <v>33</v>
      </c>
      <c r="H103219" s="13">
        <v>48.128486771701127</v>
      </c>
    </row>
    <row r="103220" spans="1:8" x14ac:dyDescent="0.2">
      <c r="A103220" s="25" t="s">
        <v>29</v>
      </c>
      <c r="B103220" s="25" t="str">
        <f>INDEX(About!G:G,MATCH(A103220,About!F:F,0))</f>
        <v>CO</v>
      </c>
      <c r="C103220" s="25" t="e">
        <v>#N/A</v>
      </c>
      <c r="D103220" s="25" t="e">
        <f t="shared" si="1612"/>
        <v>#N/A</v>
      </c>
      <c r="E103220" s="25" t="s">
        <v>807</v>
      </c>
      <c r="F103220" s="11" t="s">
        <v>229</v>
      </c>
      <c r="G103220" s="12" t="s">
        <v>34</v>
      </c>
      <c r="H103220" s="13">
        <v>30.645513765481223</v>
      </c>
    </row>
    <row r="103221" spans="1:8" x14ac:dyDescent="0.2">
      <c r="A103221" s="25" t="s">
        <v>29</v>
      </c>
      <c r="B103221" s="25" t="str">
        <f>INDEX(About!G:G,MATCH(A103221,About!F:F,0))</f>
        <v>CO</v>
      </c>
      <c r="C103221" s="25" t="e">
        <v>#N/A</v>
      </c>
      <c r="D103221" s="25" t="e">
        <f t="shared" si="1612"/>
        <v>#N/A</v>
      </c>
      <c r="E103221" s="25" t="s">
        <v>807</v>
      </c>
      <c r="F103221" s="11" t="s">
        <v>229</v>
      </c>
      <c r="G103221" s="12" t="s">
        <v>35</v>
      </c>
      <c r="H103221" s="13">
        <v>43.238970855559835</v>
      </c>
    </row>
    <row r="103222" spans="1:8" x14ac:dyDescent="0.2">
      <c r="A103222" s="25" t="s">
        <v>29</v>
      </c>
      <c r="B103222" s="25" t="str">
        <f>INDEX(About!G:G,MATCH(A103222,About!F:F,0))</f>
        <v>CO</v>
      </c>
      <c r="C103222" s="25" t="e">
        <v>#N/A</v>
      </c>
      <c r="D103222" s="25" t="e">
        <f t="shared" si="1612"/>
        <v>#N/A</v>
      </c>
      <c r="E103222" s="25" t="s">
        <v>807</v>
      </c>
      <c r="F103222" s="11" t="s">
        <v>229</v>
      </c>
      <c r="G103222" s="12" t="s">
        <v>36</v>
      </c>
      <c r="H103222" s="13">
        <v>8.6848433182119074</v>
      </c>
    </row>
    <row r="103223" spans="1:8" x14ac:dyDescent="0.2">
      <c r="A103223" s="25" t="s">
        <v>29</v>
      </c>
      <c r="B103223" s="25" t="str">
        <f>INDEX(About!G:G,MATCH(A103223,About!F:F,0))</f>
        <v>CO</v>
      </c>
      <c r="C103223" s="25" t="e">
        <v>#N/A</v>
      </c>
      <c r="D103223" s="25" t="e">
        <f t="shared" si="1612"/>
        <v>#N/A</v>
      </c>
      <c r="E103223" s="25" t="s">
        <v>807</v>
      </c>
      <c r="F103223" s="11" t="s">
        <v>229</v>
      </c>
      <c r="G103223" s="12" t="s">
        <v>37</v>
      </c>
      <c r="H103223" s="13">
        <v>29.55255877138757</v>
      </c>
    </row>
    <row r="103224" spans="1:8" x14ac:dyDescent="0.2">
      <c r="A103224" s="25" t="s">
        <v>29</v>
      </c>
      <c r="B103224" s="25" t="str">
        <f>INDEX(About!G:G,MATCH(A103224,About!F:F,0))</f>
        <v>CO</v>
      </c>
      <c r="C103224" s="25" t="e">
        <v>#N/A</v>
      </c>
      <c r="D103224" s="25" t="e">
        <f t="shared" si="1612"/>
        <v>#N/A</v>
      </c>
      <c r="E103224" s="25" t="s">
        <v>807</v>
      </c>
      <c r="F103224" s="11" t="s">
        <v>229</v>
      </c>
      <c r="G103224" s="12" t="s">
        <v>38</v>
      </c>
      <c r="H103224" s="13">
        <v>7.4687769335240679</v>
      </c>
    </row>
    <row r="103225" spans="1:8" x14ac:dyDescent="0.2">
      <c r="A103225" s="25" t="s">
        <v>29</v>
      </c>
      <c r="B103225" s="25" t="str">
        <f>INDEX(About!G:G,MATCH(A103225,About!F:F,0))</f>
        <v>CO</v>
      </c>
      <c r="C103225" s="25" t="e">
        <v>#N/A</v>
      </c>
      <c r="D103225" s="25" t="e">
        <f t="shared" si="1612"/>
        <v>#N/A</v>
      </c>
      <c r="E103225" s="25" t="s">
        <v>807</v>
      </c>
      <c r="F103225" s="11" t="s">
        <v>229</v>
      </c>
      <c r="G103225" s="12" t="s">
        <v>39</v>
      </c>
      <c r="H103225" s="13">
        <v>42.041861265829148</v>
      </c>
    </row>
    <row r="103226" spans="1:8" x14ac:dyDescent="0.2">
      <c r="A103226" s="25" t="s">
        <v>40</v>
      </c>
      <c r="B103226" s="25" t="str">
        <f>INDEX(About!G:G,MATCH(A103226,About!F:F,0))</f>
        <v>FL</v>
      </c>
      <c r="C103226" s="25" t="e">
        <v>#N/A</v>
      </c>
      <c r="D103226" s="25" t="e">
        <f t="shared" si="1612"/>
        <v>#N/A</v>
      </c>
      <c r="E103226" s="25" t="s">
        <v>807</v>
      </c>
      <c r="F103226" s="11" t="s">
        <v>229</v>
      </c>
      <c r="G103226" s="12" t="s">
        <v>41</v>
      </c>
      <c r="H103226" s="13">
        <v>0</v>
      </c>
    </row>
    <row r="103227" spans="1:8" x14ac:dyDescent="0.2">
      <c r="A103227" s="25" t="s">
        <v>40</v>
      </c>
      <c r="B103227" s="25" t="str">
        <f>INDEX(About!G:G,MATCH(A103227,About!F:F,0))</f>
        <v>FL</v>
      </c>
      <c r="C103227" s="25" t="e">
        <v>#N/A</v>
      </c>
      <c r="D103227" s="25" t="e">
        <f t="shared" si="1612"/>
        <v>#N/A</v>
      </c>
      <c r="E103227" s="25" t="s">
        <v>807</v>
      </c>
      <c r="F103227" s="11" t="s">
        <v>229</v>
      </c>
      <c r="G103227" s="12" t="s">
        <v>42</v>
      </c>
      <c r="H103227" s="13">
        <v>0</v>
      </c>
    </row>
    <row r="103228" spans="1:8" x14ac:dyDescent="0.2">
      <c r="A103228" s="25" t="s">
        <v>40</v>
      </c>
      <c r="B103228" s="25" t="str">
        <f>INDEX(About!G:G,MATCH(A103228,About!F:F,0))</f>
        <v>FL</v>
      </c>
      <c r="C103228" s="25" t="e">
        <v>#N/A</v>
      </c>
      <c r="D103228" s="25" t="e">
        <f t="shared" si="1612"/>
        <v>#N/A</v>
      </c>
      <c r="E103228" s="25" t="s">
        <v>807</v>
      </c>
      <c r="F103228" s="11" t="s">
        <v>229</v>
      </c>
      <c r="G103228" s="12" t="s">
        <v>43</v>
      </c>
      <c r="H103228" s="13">
        <v>0</v>
      </c>
    </row>
    <row r="103229" spans="1:8" x14ac:dyDescent="0.2">
      <c r="A103229" s="25" t="s">
        <v>40</v>
      </c>
      <c r="B103229" s="25" t="str">
        <f>INDEX(About!G:G,MATCH(A103229,About!F:F,0))</f>
        <v>FL</v>
      </c>
      <c r="C103229" s="25" t="e">
        <v>#N/A</v>
      </c>
      <c r="D103229" s="25" t="e">
        <f t="shared" si="1612"/>
        <v>#N/A</v>
      </c>
      <c r="E103229" s="25" t="s">
        <v>807</v>
      </c>
      <c r="F103229" s="11" t="s">
        <v>229</v>
      </c>
      <c r="G103229" s="12" t="s">
        <v>45</v>
      </c>
      <c r="H103229" s="13">
        <v>0</v>
      </c>
    </row>
    <row r="103230" spans="1:8" x14ac:dyDescent="0.2">
      <c r="A103230" s="25" t="s">
        <v>44</v>
      </c>
      <c r="B103230" s="25" t="str">
        <f>INDEX(About!G:G,MATCH(A103230,About!F:F,0))</f>
        <v>GA</v>
      </c>
      <c r="C103230" s="25" t="e">
        <v>#N/A</v>
      </c>
      <c r="D103230" s="25" t="e">
        <f t="shared" si="1612"/>
        <v>#N/A</v>
      </c>
      <c r="E103230" s="25" t="s">
        <v>807</v>
      </c>
      <c r="F103230" s="11" t="s">
        <v>229</v>
      </c>
      <c r="G103230" s="12" t="s">
        <v>46</v>
      </c>
      <c r="H103230" s="13">
        <v>0</v>
      </c>
    </row>
    <row r="103231" spans="1:8" x14ac:dyDescent="0.2">
      <c r="A103231" s="25" t="s">
        <v>47</v>
      </c>
      <c r="B103231" s="25" t="str">
        <f>INDEX(About!G:G,MATCH(A103231,About!F:F,0))</f>
        <v>ID</v>
      </c>
      <c r="C103231" s="25" t="e">
        <v>#N/A</v>
      </c>
      <c r="D103231" s="25" t="e">
        <f t="shared" si="1612"/>
        <v>#N/A</v>
      </c>
      <c r="E103231" s="25" t="s">
        <v>807</v>
      </c>
      <c r="F103231" s="11" t="s">
        <v>229</v>
      </c>
      <c r="G103231" s="12" t="s">
        <v>48</v>
      </c>
      <c r="H103231" s="13">
        <v>64.687357581390714</v>
      </c>
    </row>
    <row r="103232" spans="1:8" x14ac:dyDescent="0.2">
      <c r="A103232" s="25" t="s">
        <v>49</v>
      </c>
      <c r="B103232" s="25" t="str">
        <f>INDEX(About!G:G,MATCH(A103232,About!F:F,0))</f>
        <v>IL</v>
      </c>
      <c r="C103232" s="25" t="e">
        <v>#N/A</v>
      </c>
      <c r="D103232" s="25" t="e">
        <f t="shared" si="1612"/>
        <v>#N/A</v>
      </c>
      <c r="E103232" s="25" t="s">
        <v>807</v>
      </c>
      <c r="F103232" s="11" t="s">
        <v>229</v>
      </c>
      <c r="G103232" s="12" t="s">
        <v>50</v>
      </c>
      <c r="H103232" s="13">
        <v>0</v>
      </c>
    </row>
    <row r="103233" spans="1:8" x14ac:dyDescent="0.2">
      <c r="A103233" s="25" t="s">
        <v>49</v>
      </c>
      <c r="B103233" s="25" t="str">
        <f>INDEX(About!G:G,MATCH(A103233,About!F:F,0))</f>
        <v>IL</v>
      </c>
      <c r="C103233" s="25" t="e">
        <v>#N/A</v>
      </c>
      <c r="D103233" s="25" t="e">
        <f t="shared" si="1612"/>
        <v>#N/A</v>
      </c>
      <c r="E103233" s="25" t="s">
        <v>807</v>
      </c>
      <c r="F103233" s="11" t="s">
        <v>229</v>
      </c>
      <c r="G103233" s="12" t="s">
        <v>51</v>
      </c>
      <c r="H103233" s="13">
        <v>0</v>
      </c>
    </row>
    <row r="103234" spans="1:8" x14ac:dyDescent="0.2">
      <c r="A103234" s="25" t="s">
        <v>52</v>
      </c>
      <c r="B103234" s="25" t="str">
        <f>INDEX(About!G:G,MATCH(A103234,About!F:F,0))</f>
        <v>IN</v>
      </c>
      <c r="C103234" s="25" t="e">
        <v>#N/A</v>
      </c>
      <c r="D103234" s="25" t="e">
        <f t="shared" si="1612"/>
        <v>#N/A</v>
      </c>
      <c r="E103234" s="25" t="s">
        <v>807</v>
      </c>
      <c r="F103234" s="11" t="s">
        <v>229</v>
      </c>
      <c r="G103234" s="12" t="s">
        <v>53</v>
      </c>
      <c r="H103234" s="13">
        <v>0</v>
      </c>
    </row>
    <row r="103235" spans="1:8" x14ac:dyDescent="0.2">
      <c r="A103235" s="25" t="s">
        <v>49</v>
      </c>
      <c r="B103235" s="25" t="str">
        <f>INDEX(About!G:G,MATCH(A103235,About!F:F,0))</f>
        <v>IL</v>
      </c>
      <c r="C103235" s="25" t="e">
        <v>#N/A</v>
      </c>
      <c r="D103235" s="25" t="e">
        <f t="shared" si="1612"/>
        <v>#N/A</v>
      </c>
      <c r="E103235" s="25" t="s">
        <v>807</v>
      </c>
      <c r="F103235" s="11" t="s">
        <v>229</v>
      </c>
      <c r="G103235" s="12" t="s">
        <v>54</v>
      </c>
      <c r="H103235" s="13">
        <v>0</v>
      </c>
    </row>
    <row r="103236" spans="1:8" x14ac:dyDescent="0.2">
      <c r="A103236" s="25" t="s">
        <v>52</v>
      </c>
      <c r="B103236" s="25" t="str">
        <f>INDEX(About!G:G,MATCH(A103236,About!F:F,0))</f>
        <v>IN</v>
      </c>
      <c r="C103236" s="25" t="e">
        <v>#N/A</v>
      </c>
      <c r="D103236" s="25" t="e">
        <f t="shared" si="1612"/>
        <v>#N/A</v>
      </c>
      <c r="E103236" s="25" t="s">
        <v>807</v>
      </c>
      <c r="F103236" s="11" t="s">
        <v>229</v>
      </c>
      <c r="G103236" s="12" t="s">
        <v>55</v>
      </c>
      <c r="H103236" s="13">
        <v>0</v>
      </c>
    </row>
    <row r="103237" spans="1:8" x14ac:dyDescent="0.2">
      <c r="A103237" s="25" t="s">
        <v>52</v>
      </c>
      <c r="B103237" s="25" t="str">
        <f>INDEX(About!G:G,MATCH(A103237,About!F:F,0))</f>
        <v>IN</v>
      </c>
      <c r="C103237" s="25" t="e">
        <v>#N/A</v>
      </c>
      <c r="D103237" s="25" t="e">
        <f t="shared" si="1612"/>
        <v>#N/A</v>
      </c>
      <c r="E103237" s="25" t="s">
        <v>807</v>
      </c>
      <c r="F103237" s="11" t="s">
        <v>229</v>
      </c>
      <c r="G103237" s="12" t="s">
        <v>56</v>
      </c>
      <c r="H103237" s="13">
        <v>0</v>
      </c>
    </row>
    <row r="103238" spans="1:8" x14ac:dyDescent="0.2">
      <c r="A103238" s="25" t="s">
        <v>57</v>
      </c>
      <c r="B103238" s="25" t="str">
        <f>INDEX(About!G:G,MATCH(A103238,About!F:F,0))</f>
        <v>KS</v>
      </c>
      <c r="C103238" s="25" t="e">
        <v>#N/A</v>
      </c>
      <c r="D103238" s="25" t="e">
        <f t="shared" ref="D103238:D103301" si="1613">C103238=B103238</f>
        <v>#N/A</v>
      </c>
      <c r="E103238" s="25" t="s">
        <v>807</v>
      </c>
      <c r="F103238" s="11" t="s">
        <v>229</v>
      </c>
      <c r="G103238" s="12" t="s">
        <v>58</v>
      </c>
      <c r="H103238" s="13">
        <v>62.058634025192873</v>
      </c>
    </row>
    <row r="103239" spans="1:8" x14ac:dyDescent="0.2">
      <c r="A103239" s="25" t="s">
        <v>57</v>
      </c>
      <c r="B103239" s="25" t="str">
        <f>INDEX(About!G:G,MATCH(A103239,About!F:F,0))</f>
        <v>KS</v>
      </c>
      <c r="C103239" s="25" t="e">
        <v>#N/A</v>
      </c>
      <c r="D103239" s="25" t="e">
        <f t="shared" si="1613"/>
        <v>#N/A</v>
      </c>
      <c r="E103239" s="25" t="s">
        <v>807</v>
      </c>
      <c r="F103239" s="11" t="s">
        <v>229</v>
      </c>
      <c r="G103239" s="12" t="s">
        <v>59</v>
      </c>
      <c r="H103239" s="13">
        <v>78.669089887498643</v>
      </c>
    </row>
    <row r="103240" spans="1:8" x14ac:dyDescent="0.2">
      <c r="A103240" s="25" t="s">
        <v>57</v>
      </c>
      <c r="B103240" s="25" t="str">
        <f>INDEX(About!G:G,MATCH(A103240,About!F:F,0))</f>
        <v>KS</v>
      </c>
      <c r="C103240" s="25" t="e">
        <v>#N/A</v>
      </c>
      <c r="D103240" s="25" t="e">
        <f t="shared" si="1613"/>
        <v>#N/A</v>
      </c>
      <c r="E103240" s="25" t="s">
        <v>807</v>
      </c>
      <c r="F103240" s="11" t="s">
        <v>229</v>
      </c>
      <c r="G103240" s="12" t="s">
        <v>60</v>
      </c>
      <c r="H103240" s="13">
        <v>97.381672417475713</v>
      </c>
    </row>
    <row r="103241" spans="1:8" x14ac:dyDescent="0.2">
      <c r="A103241" s="25" t="s">
        <v>57</v>
      </c>
      <c r="B103241" s="25" t="str">
        <f>INDEX(About!G:G,MATCH(A103241,About!F:F,0))</f>
        <v>KS</v>
      </c>
      <c r="C103241" s="25" t="e">
        <v>#N/A</v>
      </c>
      <c r="D103241" s="25" t="e">
        <f t="shared" si="1613"/>
        <v>#N/A</v>
      </c>
      <c r="E103241" s="25" t="s">
        <v>807</v>
      </c>
      <c r="F103241" s="11" t="s">
        <v>229</v>
      </c>
      <c r="G103241" s="12" t="s">
        <v>61</v>
      </c>
      <c r="H103241" s="13">
        <v>58.873370023129517</v>
      </c>
    </row>
    <row r="103242" spans="1:8" x14ac:dyDescent="0.2">
      <c r="A103242" s="25" t="s">
        <v>57</v>
      </c>
      <c r="B103242" s="25" t="str">
        <f>INDEX(About!G:G,MATCH(A103242,About!F:F,0))</f>
        <v>KS</v>
      </c>
      <c r="C103242" s="25" t="e">
        <v>#N/A</v>
      </c>
      <c r="D103242" s="25" t="e">
        <f t="shared" si="1613"/>
        <v>#N/A</v>
      </c>
      <c r="E103242" s="25" t="s">
        <v>807</v>
      </c>
      <c r="F103242" s="11" t="s">
        <v>229</v>
      </c>
      <c r="G103242" s="12" t="s">
        <v>62</v>
      </c>
      <c r="H103242" s="13">
        <v>94.744935348763008</v>
      </c>
    </row>
    <row r="103243" spans="1:8" x14ac:dyDescent="0.2">
      <c r="A103243" s="25" t="s">
        <v>57</v>
      </c>
      <c r="B103243" s="25" t="str">
        <f>INDEX(About!G:G,MATCH(A103243,About!F:F,0))</f>
        <v>KS</v>
      </c>
      <c r="C103243" s="25" t="e">
        <v>#N/A</v>
      </c>
      <c r="D103243" s="25" t="e">
        <f t="shared" si="1613"/>
        <v>#N/A</v>
      </c>
      <c r="E103243" s="25" t="s">
        <v>807</v>
      </c>
      <c r="F103243" s="11" t="s">
        <v>229</v>
      </c>
      <c r="G103243" s="12" t="s">
        <v>63</v>
      </c>
      <c r="H103243" s="13">
        <v>90.152128037796075</v>
      </c>
    </row>
    <row r="103244" spans="1:8" x14ac:dyDescent="0.2">
      <c r="A103244" s="25" t="s">
        <v>57</v>
      </c>
      <c r="B103244" s="25" t="str">
        <f>INDEX(About!G:G,MATCH(A103244,About!F:F,0))</f>
        <v>KS</v>
      </c>
      <c r="C103244" s="25" t="e">
        <v>#N/A</v>
      </c>
      <c r="D103244" s="25" t="e">
        <f t="shared" si="1613"/>
        <v>#N/A</v>
      </c>
      <c r="E103244" s="25" t="s">
        <v>807</v>
      </c>
      <c r="F103244" s="11" t="s">
        <v>229</v>
      </c>
      <c r="G103244" s="12" t="s">
        <v>64</v>
      </c>
      <c r="H103244" s="13">
        <v>85.875863944562923</v>
      </c>
    </row>
    <row r="103245" spans="1:8" x14ac:dyDescent="0.2">
      <c r="A103245" s="25" t="s">
        <v>65</v>
      </c>
      <c r="B103245" s="25" t="str">
        <f>INDEX(About!G:G,MATCH(A103245,About!F:F,0))</f>
        <v>KY</v>
      </c>
      <c r="C103245" s="25" t="e">
        <v>#N/A</v>
      </c>
      <c r="D103245" s="25" t="e">
        <f t="shared" si="1613"/>
        <v>#N/A</v>
      </c>
      <c r="E103245" s="25" t="s">
        <v>807</v>
      </c>
      <c r="F103245" s="11" t="s">
        <v>229</v>
      </c>
      <c r="G103245" s="12" t="s">
        <v>66</v>
      </c>
      <c r="H103245" s="13">
        <v>0</v>
      </c>
    </row>
    <row r="103246" spans="1:8" x14ac:dyDescent="0.2">
      <c r="A103246" s="25" t="s">
        <v>65</v>
      </c>
      <c r="B103246" s="25" t="str">
        <f>INDEX(About!G:G,MATCH(A103246,About!F:F,0))</f>
        <v>KY</v>
      </c>
      <c r="C103246" s="25" t="e">
        <v>#N/A</v>
      </c>
      <c r="D103246" s="25" t="e">
        <f t="shared" si="1613"/>
        <v>#N/A</v>
      </c>
      <c r="E103246" s="25" t="s">
        <v>807</v>
      </c>
      <c r="F103246" s="11" t="s">
        <v>229</v>
      </c>
      <c r="G103246" s="12" t="s">
        <v>67</v>
      </c>
      <c r="H103246" s="13">
        <v>0</v>
      </c>
    </row>
    <row r="103247" spans="1:8" x14ac:dyDescent="0.2">
      <c r="A103247" s="25" t="s">
        <v>49</v>
      </c>
      <c r="B103247" s="25" t="str">
        <f>INDEX(About!G:G,MATCH(A103247,About!F:F,0))</f>
        <v>IL</v>
      </c>
      <c r="C103247" s="25" t="e">
        <v>#N/A</v>
      </c>
      <c r="D103247" s="25" t="e">
        <f t="shared" si="1613"/>
        <v>#N/A</v>
      </c>
      <c r="E103247" s="25" t="s">
        <v>807</v>
      </c>
      <c r="F103247" s="11" t="s">
        <v>229</v>
      </c>
      <c r="G103247" s="12" t="s">
        <v>68</v>
      </c>
      <c r="H103247" s="13">
        <v>0</v>
      </c>
    </row>
    <row r="103248" spans="1:8" x14ac:dyDescent="0.2">
      <c r="A103248" s="25" t="s">
        <v>65</v>
      </c>
      <c r="B103248" s="25" t="str">
        <f>INDEX(About!G:G,MATCH(A103248,About!F:F,0))</f>
        <v>KY</v>
      </c>
      <c r="C103248" s="25" t="e">
        <v>#N/A</v>
      </c>
      <c r="D103248" s="25" t="e">
        <f t="shared" si="1613"/>
        <v>#N/A</v>
      </c>
      <c r="E103248" s="25" t="s">
        <v>807</v>
      </c>
      <c r="F103248" s="11" t="s">
        <v>229</v>
      </c>
      <c r="G103248" s="12" t="s">
        <v>69</v>
      </c>
      <c r="H103248" s="13">
        <v>0</v>
      </c>
    </row>
    <row r="103249" spans="1:8" x14ac:dyDescent="0.2">
      <c r="A103249" s="25" t="s">
        <v>70</v>
      </c>
      <c r="B103249" s="25" t="str">
        <f>INDEX(About!G:G,MATCH(A103249,About!F:F,0))</f>
        <v>LA</v>
      </c>
      <c r="C103249" s="25" t="e">
        <v>#N/A</v>
      </c>
      <c r="D103249" s="25" t="e">
        <f t="shared" si="1613"/>
        <v>#N/A</v>
      </c>
      <c r="E103249" s="25" t="s">
        <v>807</v>
      </c>
      <c r="F103249" s="11" t="s">
        <v>229</v>
      </c>
      <c r="G103249" s="12" t="s">
        <v>71</v>
      </c>
      <c r="H103249" s="13">
        <v>0</v>
      </c>
    </row>
    <row r="103250" spans="1:8" x14ac:dyDescent="0.2">
      <c r="A103250" s="25" t="s">
        <v>70</v>
      </c>
      <c r="B103250" s="25" t="str">
        <f>INDEX(About!G:G,MATCH(A103250,About!F:F,0))</f>
        <v>LA</v>
      </c>
      <c r="C103250" s="25" t="e">
        <v>#N/A</v>
      </c>
      <c r="D103250" s="25" t="e">
        <f t="shared" si="1613"/>
        <v>#N/A</v>
      </c>
      <c r="E103250" s="25" t="s">
        <v>807</v>
      </c>
      <c r="F103250" s="11" t="s">
        <v>229</v>
      </c>
      <c r="G103250" s="12" t="s">
        <v>72</v>
      </c>
      <c r="H103250" s="13">
        <v>0</v>
      </c>
    </row>
    <row r="103251" spans="1:8" x14ac:dyDescent="0.2">
      <c r="A103251" s="25" t="s">
        <v>70</v>
      </c>
      <c r="B103251" s="25" t="str">
        <f>INDEX(About!G:G,MATCH(A103251,About!F:F,0))</f>
        <v>LA</v>
      </c>
      <c r="C103251" s="25" t="e">
        <v>#N/A</v>
      </c>
      <c r="D103251" s="25" t="e">
        <f t="shared" si="1613"/>
        <v>#N/A</v>
      </c>
      <c r="E103251" s="25" t="s">
        <v>807</v>
      </c>
      <c r="F103251" s="11" t="s">
        <v>229</v>
      </c>
      <c r="G103251" s="12" t="s">
        <v>73</v>
      </c>
      <c r="H103251" s="13">
        <v>0</v>
      </c>
    </row>
    <row r="103252" spans="1:8" x14ac:dyDescent="0.2">
      <c r="A103252" s="25" t="s">
        <v>70</v>
      </c>
      <c r="B103252" s="25" t="str">
        <f>INDEX(About!G:G,MATCH(A103252,About!F:F,0))</f>
        <v>LA</v>
      </c>
      <c r="C103252" s="25" t="e">
        <v>#N/A</v>
      </c>
      <c r="D103252" s="25" t="e">
        <f t="shared" si="1613"/>
        <v>#N/A</v>
      </c>
      <c r="E103252" s="25" t="s">
        <v>807</v>
      </c>
      <c r="F103252" s="11" t="s">
        <v>229</v>
      </c>
      <c r="G103252" s="12" t="s">
        <v>74</v>
      </c>
      <c r="H103252" s="13">
        <v>0</v>
      </c>
    </row>
    <row r="103253" spans="1:8" x14ac:dyDescent="0.2">
      <c r="A103253" s="25" t="s">
        <v>75</v>
      </c>
      <c r="B103253" s="25" t="str">
        <f>INDEX(About!G:G,MATCH(A103253,About!F:F,0))</f>
        <v>MD</v>
      </c>
      <c r="C103253" s="25" t="e">
        <v>#N/A</v>
      </c>
      <c r="D103253" s="25" t="e">
        <f t="shared" si="1613"/>
        <v>#N/A</v>
      </c>
      <c r="E103253" s="25" t="s">
        <v>807</v>
      </c>
      <c r="F103253" s="11" t="s">
        <v>229</v>
      </c>
      <c r="G103253" s="12" t="s">
        <v>76</v>
      </c>
      <c r="H103253" s="13">
        <v>0</v>
      </c>
    </row>
    <row r="103254" spans="1:8" x14ac:dyDescent="0.2">
      <c r="A103254" s="25" t="s">
        <v>75</v>
      </c>
      <c r="B103254" s="25" t="str">
        <f>INDEX(About!G:G,MATCH(A103254,About!F:F,0))</f>
        <v>MD</v>
      </c>
      <c r="C103254" s="25" t="e">
        <v>#N/A</v>
      </c>
      <c r="D103254" s="25" t="e">
        <f t="shared" si="1613"/>
        <v>#N/A</v>
      </c>
      <c r="E103254" s="25" t="s">
        <v>807</v>
      </c>
      <c r="F103254" s="11" t="s">
        <v>229</v>
      </c>
      <c r="G103254" s="12" t="s">
        <v>77</v>
      </c>
      <c r="H103254" s="13">
        <v>0</v>
      </c>
    </row>
    <row r="103255" spans="1:8" x14ac:dyDescent="0.2">
      <c r="A103255" s="25" t="s">
        <v>78</v>
      </c>
      <c r="B103255" s="25" t="str">
        <f>INDEX(About!G:G,MATCH(A103255,About!F:F,0))</f>
        <v>MI</v>
      </c>
      <c r="C103255" s="25" t="e">
        <v>#N/A</v>
      </c>
      <c r="D103255" s="25" t="e">
        <f t="shared" si="1613"/>
        <v>#N/A</v>
      </c>
      <c r="E103255" s="25" t="s">
        <v>807</v>
      </c>
      <c r="F103255" s="11" t="s">
        <v>229</v>
      </c>
      <c r="G103255" s="12" t="s">
        <v>79</v>
      </c>
      <c r="H103255" s="13">
        <v>0</v>
      </c>
    </row>
    <row r="103256" spans="1:8" x14ac:dyDescent="0.2">
      <c r="A103256" s="25" t="s">
        <v>80</v>
      </c>
      <c r="B103256" s="25" t="str">
        <f>INDEX(About!G:G,MATCH(A103256,About!F:F,0))</f>
        <v>MS</v>
      </c>
      <c r="C103256" s="25" t="e">
        <v>#N/A</v>
      </c>
      <c r="D103256" s="25" t="e">
        <f t="shared" si="1613"/>
        <v>#N/A</v>
      </c>
      <c r="E103256" s="25" t="s">
        <v>807</v>
      </c>
      <c r="F103256" s="11" t="s">
        <v>229</v>
      </c>
      <c r="G103256" s="12" t="s">
        <v>81</v>
      </c>
      <c r="H103256" s="13">
        <v>0</v>
      </c>
    </row>
    <row r="103257" spans="1:8" x14ac:dyDescent="0.2">
      <c r="A103257" s="25" t="s">
        <v>80</v>
      </c>
      <c r="B103257" s="25" t="str">
        <f>INDEX(About!G:G,MATCH(A103257,About!F:F,0))</f>
        <v>MS</v>
      </c>
      <c r="C103257" s="25" t="e">
        <v>#N/A</v>
      </c>
      <c r="D103257" s="25" t="e">
        <f t="shared" si="1613"/>
        <v>#N/A</v>
      </c>
      <c r="E103257" s="25" t="s">
        <v>807</v>
      </c>
      <c r="F103257" s="11" t="s">
        <v>229</v>
      </c>
      <c r="G103257" s="12" t="s">
        <v>82</v>
      </c>
      <c r="H103257" s="13">
        <v>0</v>
      </c>
    </row>
    <row r="103258" spans="1:8" x14ac:dyDescent="0.2">
      <c r="A103258" s="25" t="s">
        <v>80</v>
      </c>
      <c r="B103258" s="25" t="str">
        <f>INDEX(About!G:G,MATCH(A103258,About!F:F,0))</f>
        <v>MS</v>
      </c>
      <c r="C103258" s="25" t="e">
        <v>#N/A</v>
      </c>
      <c r="D103258" s="25" t="e">
        <f t="shared" si="1613"/>
        <v>#N/A</v>
      </c>
      <c r="E103258" s="25" t="s">
        <v>807</v>
      </c>
      <c r="F103258" s="11" t="s">
        <v>229</v>
      </c>
      <c r="G103258" s="12" t="s">
        <v>83</v>
      </c>
      <c r="H103258" s="13">
        <v>0</v>
      </c>
    </row>
    <row r="103259" spans="1:8" x14ac:dyDescent="0.2">
      <c r="A103259" s="25" t="s">
        <v>80</v>
      </c>
      <c r="B103259" s="25" t="str">
        <f>INDEX(About!G:G,MATCH(A103259,About!F:F,0))</f>
        <v>MS</v>
      </c>
      <c r="C103259" s="25" t="e">
        <v>#N/A</v>
      </c>
      <c r="D103259" s="25" t="e">
        <f t="shared" si="1613"/>
        <v>#N/A</v>
      </c>
      <c r="E103259" s="25" t="s">
        <v>807</v>
      </c>
      <c r="F103259" s="11" t="s">
        <v>229</v>
      </c>
      <c r="G103259" s="12" t="s">
        <v>84</v>
      </c>
      <c r="H103259" s="13">
        <v>0</v>
      </c>
    </row>
    <row r="103260" spans="1:8" x14ac:dyDescent="0.2">
      <c r="A103260" s="25" t="s">
        <v>80</v>
      </c>
      <c r="B103260" s="25" t="str">
        <f>INDEX(About!G:G,MATCH(A103260,About!F:F,0))</f>
        <v>MS</v>
      </c>
      <c r="C103260" s="25" t="e">
        <v>#N/A</v>
      </c>
      <c r="D103260" s="25" t="e">
        <f t="shared" si="1613"/>
        <v>#N/A</v>
      </c>
      <c r="E103260" s="25" t="s">
        <v>807</v>
      </c>
      <c r="F103260" s="11" t="s">
        <v>229</v>
      </c>
      <c r="G103260" s="12" t="s">
        <v>85</v>
      </c>
      <c r="H103260" s="13">
        <v>0</v>
      </c>
    </row>
    <row r="103261" spans="1:8" x14ac:dyDescent="0.2">
      <c r="A103261" s="25" t="s">
        <v>80</v>
      </c>
      <c r="B103261" s="25" t="str">
        <f>INDEX(About!G:G,MATCH(A103261,About!F:F,0))</f>
        <v>MS</v>
      </c>
      <c r="C103261" s="25" t="e">
        <v>#N/A</v>
      </c>
      <c r="D103261" s="25" t="e">
        <f t="shared" si="1613"/>
        <v>#N/A</v>
      </c>
      <c r="E103261" s="25" t="s">
        <v>807</v>
      </c>
      <c r="F103261" s="11" t="s">
        <v>229</v>
      </c>
      <c r="G103261" s="12" t="s">
        <v>86</v>
      </c>
      <c r="H103261" s="13">
        <v>0</v>
      </c>
    </row>
    <row r="103262" spans="1:8" x14ac:dyDescent="0.2">
      <c r="A103262" s="25" t="s">
        <v>87</v>
      </c>
      <c r="B103262" s="25" t="str">
        <f>INDEX(About!G:G,MATCH(A103262,About!F:F,0))</f>
        <v>MT</v>
      </c>
      <c r="C103262" s="25" t="e">
        <v>#N/A</v>
      </c>
      <c r="D103262" s="25" t="e">
        <f t="shared" si="1613"/>
        <v>#N/A</v>
      </c>
      <c r="E103262" s="25" t="s">
        <v>807</v>
      </c>
      <c r="F103262" s="11" t="s">
        <v>229</v>
      </c>
      <c r="G103262" s="12" t="s">
        <v>88</v>
      </c>
      <c r="H103262" s="13">
        <v>89.309202041145099</v>
      </c>
    </row>
    <row r="103263" spans="1:8" x14ac:dyDescent="0.2">
      <c r="A103263" s="25" t="s">
        <v>87</v>
      </c>
      <c r="B103263" s="25" t="str">
        <f>INDEX(About!G:G,MATCH(A103263,About!F:F,0))</f>
        <v>MT</v>
      </c>
      <c r="C103263" s="25" t="e">
        <v>#N/A</v>
      </c>
      <c r="D103263" s="25" t="e">
        <f t="shared" si="1613"/>
        <v>#N/A</v>
      </c>
      <c r="E103263" s="25" t="s">
        <v>807</v>
      </c>
      <c r="F103263" s="11" t="s">
        <v>229</v>
      </c>
      <c r="G103263" s="12" t="s">
        <v>89</v>
      </c>
      <c r="H103263" s="13">
        <v>106.50981991568325</v>
      </c>
    </row>
    <row r="103264" spans="1:8" x14ac:dyDescent="0.2">
      <c r="A103264" s="25" t="s">
        <v>87</v>
      </c>
      <c r="B103264" s="25" t="str">
        <f>INDEX(About!G:G,MATCH(A103264,About!F:F,0))</f>
        <v>MT</v>
      </c>
      <c r="C103264" s="25" t="e">
        <v>#N/A</v>
      </c>
      <c r="D103264" s="25" t="e">
        <f t="shared" si="1613"/>
        <v>#N/A</v>
      </c>
      <c r="E103264" s="25" t="s">
        <v>807</v>
      </c>
      <c r="F103264" s="11" t="s">
        <v>229</v>
      </c>
      <c r="G103264" s="12" t="s">
        <v>90</v>
      </c>
      <c r="H103264" s="13">
        <v>103.22079559613313</v>
      </c>
    </row>
    <row r="103265" spans="1:8" x14ac:dyDescent="0.2">
      <c r="A103265" s="25" t="s">
        <v>87</v>
      </c>
      <c r="B103265" s="25" t="str">
        <f>INDEX(About!G:G,MATCH(A103265,About!F:F,0))</f>
        <v>MT</v>
      </c>
      <c r="C103265" s="25" t="e">
        <v>#N/A</v>
      </c>
      <c r="D103265" s="25" t="e">
        <f t="shared" si="1613"/>
        <v>#N/A</v>
      </c>
      <c r="E103265" s="25" t="s">
        <v>807</v>
      </c>
      <c r="F103265" s="11" t="s">
        <v>229</v>
      </c>
      <c r="G103265" s="12" t="s">
        <v>91</v>
      </c>
      <c r="H103265" s="13">
        <v>0</v>
      </c>
    </row>
    <row r="103266" spans="1:8" x14ac:dyDescent="0.2">
      <c r="A103266" s="25" t="s">
        <v>87</v>
      </c>
      <c r="B103266" s="25" t="str">
        <f>INDEX(About!G:G,MATCH(A103266,About!F:F,0))</f>
        <v>MT</v>
      </c>
      <c r="C103266" s="25" t="e">
        <v>#N/A</v>
      </c>
      <c r="D103266" s="25" t="e">
        <f t="shared" si="1613"/>
        <v>#N/A</v>
      </c>
      <c r="E103266" s="25" t="s">
        <v>807</v>
      </c>
      <c r="F103266" s="11" t="s">
        <v>229</v>
      </c>
      <c r="G103266" s="12" t="s">
        <v>92</v>
      </c>
      <c r="H103266" s="13">
        <v>96.622478944370641</v>
      </c>
    </row>
    <row r="103267" spans="1:8" x14ac:dyDescent="0.2">
      <c r="A103267" s="25" t="s">
        <v>87</v>
      </c>
      <c r="B103267" s="25" t="str">
        <f>INDEX(About!G:G,MATCH(A103267,About!F:F,0))</f>
        <v>MT</v>
      </c>
      <c r="C103267" s="25" t="e">
        <v>#N/A</v>
      </c>
      <c r="D103267" s="25" t="e">
        <f t="shared" si="1613"/>
        <v>#N/A</v>
      </c>
      <c r="E103267" s="25" t="s">
        <v>807</v>
      </c>
      <c r="F103267" s="11" t="s">
        <v>229</v>
      </c>
      <c r="G103267" s="12" t="s">
        <v>93</v>
      </c>
      <c r="H103267" s="13">
        <v>0</v>
      </c>
    </row>
    <row r="103268" spans="1:8" x14ac:dyDescent="0.2">
      <c r="A103268" s="25" t="s">
        <v>87</v>
      </c>
      <c r="B103268" s="25" t="str">
        <f>INDEX(About!G:G,MATCH(A103268,About!F:F,0))</f>
        <v>MT</v>
      </c>
      <c r="C103268" s="25" t="e">
        <v>#N/A</v>
      </c>
      <c r="D103268" s="25" t="e">
        <f t="shared" si="1613"/>
        <v>#N/A</v>
      </c>
      <c r="E103268" s="25" t="s">
        <v>807</v>
      </c>
      <c r="F103268" s="11" t="s">
        <v>229</v>
      </c>
      <c r="G103268" s="12" t="s">
        <v>94</v>
      </c>
      <c r="H103268" s="13">
        <v>0</v>
      </c>
    </row>
    <row r="103269" spans="1:8" x14ac:dyDescent="0.2">
      <c r="A103269" s="25" t="s">
        <v>95</v>
      </c>
      <c r="B103269" s="25" t="str">
        <f>INDEX(About!G:G,MATCH(A103269,About!F:F,0))</f>
        <v>NE</v>
      </c>
      <c r="C103269" s="25" t="e">
        <v>#N/A</v>
      </c>
      <c r="D103269" s="25" t="e">
        <f t="shared" si="1613"/>
        <v>#N/A</v>
      </c>
      <c r="E103269" s="25" t="s">
        <v>807</v>
      </c>
      <c r="F103269" s="11" t="s">
        <v>229</v>
      </c>
      <c r="G103269" s="12" t="s">
        <v>96</v>
      </c>
      <c r="H103269" s="13">
        <v>69.670836807784838</v>
      </c>
    </row>
    <row r="103270" spans="1:8" x14ac:dyDescent="0.2">
      <c r="A103270" s="25" t="s">
        <v>95</v>
      </c>
      <c r="B103270" s="25" t="str">
        <f>INDEX(About!G:G,MATCH(A103270,About!F:F,0))</f>
        <v>NE</v>
      </c>
      <c r="C103270" s="25" t="e">
        <v>#N/A</v>
      </c>
      <c r="D103270" s="25" t="e">
        <f t="shared" si="1613"/>
        <v>#N/A</v>
      </c>
      <c r="E103270" s="25" t="s">
        <v>807</v>
      </c>
      <c r="F103270" s="11" t="s">
        <v>229</v>
      </c>
      <c r="G103270" s="12" t="s">
        <v>97</v>
      </c>
      <c r="H103270" s="13">
        <v>64.591429934408168</v>
      </c>
    </row>
    <row r="103271" spans="1:8" x14ac:dyDescent="0.2">
      <c r="A103271" s="25" t="s">
        <v>651</v>
      </c>
      <c r="B103271" s="25" t="str">
        <f>INDEX(About!G:G,MATCH(A103271,About!F:F,0))</f>
        <v>NM</v>
      </c>
      <c r="C103271" s="25" t="e">
        <v>#N/A</v>
      </c>
      <c r="D103271" s="25" t="e">
        <f t="shared" si="1613"/>
        <v>#N/A</v>
      </c>
      <c r="E103271" s="25" t="s">
        <v>807</v>
      </c>
      <c r="F103271" s="11" t="s">
        <v>229</v>
      </c>
      <c r="G103271" s="12" t="s">
        <v>98</v>
      </c>
      <c r="H103271" s="13">
        <v>41.843375111041766</v>
      </c>
    </row>
    <row r="103272" spans="1:8" x14ac:dyDescent="0.2">
      <c r="A103272" s="25" t="s">
        <v>651</v>
      </c>
      <c r="B103272" s="25" t="str">
        <f>INDEX(About!G:G,MATCH(A103272,About!F:F,0))</f>
        <v>NM</v>
      </c>
      <c r="C103272" s="25" t="e">
        <v>#N/A</v>
      </c>
      <c r="D103272" s="25" t="e">
        <f t="shared" si="1613"/>
        <v>#N/A</v>
      </c>
      <c r="E103272" s="25" t="s">
        <v>807</v>
      </c>
      <c r="F103272" s="11" t="s">
        <v>229</v>
      </c>
      <c r="G103272" s="12" t="s">
        <v>99</v>
      </c>
      <c r="H103272" s="13">
        <v>27.591534522795833</v>
      </c>
    </row>
    <row r="103273" spans="1:8" x14ac:dyDescent="0.2">
      <c r="A103273" s="25" t="s">
        <v>651</v>
      </c>
      <c r="B103273" s="25" t="str">
        <f>INDEX(About!G:G,MATCH(A103273,About!F:F,0))</f>
        <v>NM</v>
      </c>
      <c r="C103273" s="25" t="e">
        <v>#N/A</v>
      </c>
      <c r="D103273" s="25" t="e">
        <f t="shared" si="1613"/>
        <v>#N/A</v>
      </c>
      <c r="E103273" s="25" t="s">
        <v>807</v>
      </c>
      <c r="F103273" s="11" t="s">
        <v>229</v>
      </c>
      <c r="G103273" s="12" t="s">
        <v>100</v>
      </c>
      <c r="H103273" s="13">
        <v>45.480801758616217</v>
      </c>
    </row>
    <row r="103274" spans="1:8" x14ac:dyDescent="0.2">
      <c r="A103274" s="25" t="s">
        <v>651</v>
      </c>
      <c r="B103274" s="25" t="str">
        <f>INDEX(About!G:G,MATCH(A103274,About!F:F,0))</f>
        <v>NM</v>
      </c>
      <c r="C103274" s="25" t="e">
        <v>#N/A</v>
      </c>
      <c r="D103274" s="25" t="e">
        <f t="shared" si="1613"/>
        <v>#N/A</v>
      </c>
      <c r="E103274" s="25" t="s">
        <v>807</v>
      </c>
      <c r="F103274" s="11" t="s">
        <v>229</v>
      </c>
      <c r="G103274" s="12" t="s">
        <v>101</v>
      </c>
      <c r="H103274" s="13">
        <v>41.702665134446072</v>
      </c>
    </row>
    <row r="103275" spans="1:8" x14ac:dyDescent="0.2">
      <c r="A103275" s="25" t="s">
        <v>651</v>
      </c>
      <c r="B103275" s="25" t="str">
        <f>INDEX(About!G:G,MATCH(A103275,About!F:F,0))</f>
        <v>NM</v>
      </c>
      <c r="C103275" s="25" t="e">
        <v>#N/A</v>
      </c>
      <c r="D103275" s="25" t="e">
        <f t="shared" si="1613"/>
        <v>#N/A</v>
      </c>
      <c r="E103275" s="25" t="s">
        <v>807</v>
      </c>
      <c r="F103275" s="11" t="s">
        <v>229</v>
      </c>
      <c r="G103275" s="12" t="s">
        <v>102</v>
      </c>
      <c r="H103275" s="13">
        <v>7.4687769335240679</v>
      </c>
    </row>
    <row r="103276" spans="1:8" x14ac:dyDescent="0.2">
      <c r="A103276" s="25" t="s">
        <v>651</v>
      </c>
      <c r="B103276" s="25" t="str">
        <f>INDEX(About!G:G,MATCH(A103276,About!F:F,0))</f>
        <v>NM</v>
      </c>
      <c r="C103276" s="25" t="e">
        <v>#N/A</v>
      </c>
      <c r="D103276" s="25" t="e">
        <f t="shared" si="1613"/>
        <v>#N/A</v>
      </c>
      <c r="E103276" s="25" t="s">
        <v>807</v>
      </c>
      <c r="F103276" s="11" t="s">
        <v>229</v>
      </c>
      <c r="G103276" s="12" t="s">
        <v>103</v>
      </c>
      <c r="H103276" s="13">
        <v>54.603414792271735</v>
      </c>
    </row>
    <row r="103277" spans="1:8" x14ac:dyDescent="0.2">
      <c r="A103277" s="25" t="s">
        <v>651</v>
      </c>
      <c r="B103277" s="25" t="str">
        <f>INDEX(About!G:G,MATCH(A103277,About!F:F,0))</f>
        <v>NM</v>
      </c>
      <c r="C103277" s="25" t="e">
        <v>#N/A</v>
      </c>
      <c r="D103277" s="25" t="e">
        <f t="shared" si="1613"/>
        <v>#N/A</v>
      </c>
      <c r="E103277" s="25" t="s">
        <v>807</v>
      </c>
      <c r="F103277" s="11" t="s">
        <v>229</v>
      </c>
      <c r="G103277" s="12" t="s">
        <v>104</v>
      </c>
      <c r="H103277" s="13">
        <v>7.4687769335240679</v>
      </c>
    </row>
    <row r="103278" spans="1:8" x14ac:dyDescent="0.2">
      <c r="A103278" s="25" t="s">
        <v>651</v>
      </c>
      <c r="B103278" s="25" t="str">
        <f>INDEX(About!G:G,MATCH(A103278,About!F:F,0))</f>
        <v>NM</v>
      </c>
      <c r="C103278" s="25" t="e">
        <v>#N/A</v>
      </c>
      <c r="D103278" s="25" t="e">
        <f t="shared" si="1613"/>
        <v>#N/A</v>
      </c>
      <c r="E103278" s="25" t="s">
        <v>807</v>
      </c>
      <c r="F103278" s="11" t="s">
        <v>229</v>
      </c>
      <c r="G103278" s="12" t="s">
        <v>105</v>
      </c>
      <c r="H103278" s="13">
        <v>40.445257800902631</v>
      </c>
    </row>
    <row r="103279" spans="1:8" x14ac:dyDescent="0.2">
      <c r="A103279" s="25" t="s">
        <v>653</v>
      </c>
      <c r="B103279" s="25" t="str">
        <f>INDEX(About!G:G,MATCH(A103279,About!F:F,0))</f>
        <v>NY</v>
      </c>
      <c r="C103279" s="25" t="e">
        <v>#N/A</v>
      </c>
      <c r="D103279" s="25" t="e">
        <f t="shared" si="1613"/>
        <v>#N/A</v>
      </c>
      <c r="E103279" s="25" t="s">
        <v>807</v>
      </c>
      <c r="F103279" s="11" t="s">
        <v>229</v>
      </c>
      <c r="G103279" s="12" t="s">
        <v>106</v>
      </c>
      <c r="H103279" s="13">
        <v>0</v>
      </c>
    </row>
    <row r="103280" spans="1:8" x14ac:dyDescent="0.2">
      <c r="A103280" s="25" t="s">
        <v>653</v>
      </c>
      <c r="B103280" s="25" t="str">
        <f>INDEX(About!G:G,MATCH(A103280,About!F:F,0))</f>
        <v>NY</v>
      </c>
      <c r="C103280" s="25" t="e">
        <v>#N/A</v>
      </c>
      <c r="D103280" s="25" t="e">
        <f t="shared" si="1613"/>
        <v>#N/A</v>
      </c>
      <c r="E103280" s="25" t="s">
        <v>807</v>
      </c>
      <c r="F103280" s="11" t="s">
        <v>229</v>
      </c>
      <c r="G103280" s="12" t="s">
        <v>107</v>
      </c>
      <c r="H103280" s="13">
        <v>0</v>
      </c>
    </row>
    <row r="103281" spans="1:8" x14ac:dyDescent="0.2">
      <c r="A103281" s="25" t="s">
        <v>655</v>
      </c>
      <c r="B103281" s="25" t="str">
        <f>INDEX(About!G:G,MATCH(A103281,About!F:F,0))</f>
        <v>NC</v>
      </c>
      <c r="C103281" s="25" t="e">
        <v>#N/A</v>
      </c>
      <c r="D103281" s="25" t="e">
        <f t="shared" si="1613"/>
        <v>#N/A</v>
      </c>
      <c r="E103281" s="25" t="s">
        <v>807</v>
      </c>
      <c r="F103281" s="11" t="s">
        <v>229</v>
      </c>
      <c r="G103281" s="12" t="s">
        <v>108</v>
      </c>
      <c r="H103281" s="13">
        <v>0</v>
      </c>
    </row>
    <row r="103282" spans="1:8" x14ac:dyDescent="0.2">
      <c r="A103282" s="25" t="s">
        <v>657</v>
      </c>
      <c r="B103282" s="25" t="str">
        <f>INDEX(About!G:G,MATCH(A103282,About!F:F,0))</f>
        <v>ND</v>
      </c>
      <c r="C103282" s="25" t="e">
        <v>#N/A</v>
      </c>
      <c r="D103282" s="25" t="e">
        <f t="shared" si="1613"/>
        <v>#N/A</v>
      </c>
      <c r="E103282" s="25" t="s">
        <v>807</v>
      </c>
      <c r="F103282" s="11" t="s">
        <v>229</v>
      </c>
      <c r="G103282" s="12" t="s">
        <v>109</v>
      </c>
      <c r="H103282" s="13">
        <v>0</v>
      </c>
    </row>
    <row r="103283" spans="1:8" x14ac:dyDescent="0.2">
      <c r="A103283" s="25" t="s">
        <v>110</v>
      </c>
      <c r="B103283" s="25" t="str">
        <f>INDEX(About!G:G,MATCH(A103283,About!F:F,0))</f>
        <v>OH</v>
      </c>
      <c r="C103283" s="25" t="e">
        <v>#N/A</v>
      </c>
      <c r="D103283" s="25" t="e">
        <f t="shared" si="1613"/>
        <v>#N/A</v>
      </c>
      <c r="E103283" s="25" t="s">
        <v>807</v>
      </c>
      <c r="F103283" s="11" t="s">
        <v>229</v>
      </c>
      <c r="G103283" s="12" t="s">
        <v>111</v>
      </c>
      <c r="H103283" s="13">
        <v>0</v>
      </c>
    </row>
    <row r="103284" spans="1:8" x14ac:dyDescent="0.2">
      <c r="A103284" s="25" t="s">
        <v>110</v>
      </c>
      <c r="B103284" s="25" t="str">
        <f>INDEX(About!G:G,MATCH(A103284,About!F:F,0))</f>
        <v>OH</v>
      </c>
      <c r="C103284" s="25" t="e">
        <v>#N/A</v>
      </c>
      <c r="D103284" s="25" t="e">
        <f t="shared" si="1613"/>
        <v>#N/A</v>
      </c>
      <c r="E103284" s="25" t="s">
        <v>807</v>
      </c>
      <c r="F103284" s="11" t="s">
        <v>229</v>
      </c>
      <c r="G103284" s="12" t="s">
        <v>112</v>
      </c>
      <c r="H103284" s="13">
        <v>0</v>
      </c>
    </row>
    <row r="103285" spans="1:8" x14ac:dyDescent="0.2">
      <c r="A103285" s="25" t="s">
        <v>110</v>
      </c>
      <c r="B103285" s="25" t="str">
        <f>INDEX(About!G:G,MATCH(A103285,About!F:F,0))</f>
        <v>OH</v>
      </c>
      <c r="C103285" s="25" t="e">
        <v>#N/A</v>
      </c>
      <c r="D103285" s="25" t="e">
        <f t="shared" si="1613"/>
        <v>#N/A</v>
      </c>
      <c r="E103285" s="25" t="s">
        <v>807</v>
      </c>
      <c r="F103285" s="11" t="s">
        <v>229</v>
      </c>
      <c r="G103285" s="12" t="s">
        <v>113</v>
      </c>
      <c r="H103285" s="13">
        <v>0</v>
      </c>
    </row>
    <row r="103286" spans="1:8" x14ac:dyDescent="0.2">
      <c r="A103286" s="25" t="s">
        <v>114</v>
      </c>
      <c r="B103286" s="25" t="str">
        <f>INDEX(About!G:G,MATCH(A103286,About!F:F,0))</f>
        <v>OK</v>
      </c>
      <c r="C103286" s="25" t="e">
        <v>#N/A</v>
      </c>
      <c r="D103286" s="25" t="e">
        <f t="shared" si="1613"/>
        <v>#N/A</v>
      </c>
      <c r="E103286" s="25" t="s">
        <v>807</v>
      </c>
      <c r="F103286" s="11" t="s">
        <v>229</v>
      </c>
      <c r="G103286" s="12" t="s">
        <v>115</v>
      </c>
      <c r="H103286" s="13">
        <v>78.746573006842652</v>
      </c>
    </row>
    <row r="103287" spans="1:8" x14ac:dyDescent="0.2">
      <c r="A103287" s="25" t="s">
        <v>114</v>
      </c>
      <c r="B103287" s="25" t="str">
        <f>INDEX(About!G:G,MATCH(A103287,About!F:F,0))</f>
        <v>OK</v>
      </c>
      <c r="C103287" s="25" t="e">
        <v>#N/A</v>
      </c>
      <c r="D103287" s="25" t="e">
        <f t="shared" si="1613"/>
        <v>#N/A</v>
      </c>
      <c r="E103287" s="25" t="s">
        <v>807</v>
      </c>
      <c r="F103287" s="11" t="s">
        <v>229</v>
      </c>
      <c r="G103287" s="12" t="s">
        <v>116</v>
      </c>
      <c r="H103287" s="13">
        <v>109.2825918525477</v>
      </c>
    </row>
    <row r="103288" spans="1:8" x14ac:dyDescent="0.2">
      <c r="A103288" s="25" t="s">
        <v>114</v>
      </c>
      <c r="B103288" s="25" t="str">
        <f>INDEX(About!G:G,MATCH(A103288,About!F:F,0))</f>
        <v>OK</v>
      </c>
      <c r="C103288" s="25" t="e">
        <v>#N/A</v>
      </c>
      <c r="D103288" s="25" t="e">
        <f t="shared" si="1613"/>
        <v>#N/A</v>
      </c>
      <c r="E103288" s="25" t="s">
        <v>807</v>
      </c>
      <c r="F103288" s="11" t="s">
        <v>229</v>
      </c>
      <c r="G103288" s="12" t="s">
        <v>117</v>
      </c>
      <c r="H103288" s="13">
        <v>99.268719524284194</v>
      </c>
    </row>
    <row r="103289" spans="1:8" x14ac:dyDescent="0.2">
      <c r="A103289" s="25" t="s">
        <v>114</v>
      </c>
      <c r="B103289" s="25" t="str">
        <f>INDEX(About!G:G,MATCH(A103289,About!F:F,0))</f>
        <v>OK</v>
      </c>
      <c r="C103289" s="25" t="e">
        <v>#N/A</v>
      </c>
      <c r="D103289" s="25" t="e">
        <f t="shared" si="1613"/>
        <v>#N/A</v>
      </c>
      <c r="E103289" s="25" t="s">
        <v>807</v>
      </c>
      <c r="F103289" s="11" t="s">
        <v>229</v>
      </c>
      <c r="G103289" s="12" t="s">
        <v>118</v>
      </c>
      <c r="H103289" s="13">
        <v>97.905170049530867</v>
      </c>
    </row>
    <row r="103290" spans="1:8" x14ac:dyDescent="0.2">
      <c r="A103290" s="25" t="s">
        <v>114</v>
      </c>
      <c r="B103290" s="25" t="str">
        <f>INDEX(About!G:G,MATCH(A103290,About!F:F,0))</f>
        <v>OK</v>
      </c>
      <c r="C103290" s="25" t="e">
        <v>#N/A</v>
      </c>
      <c r="D103290" s="25" t="e">
        <f t="shared" si="1613"/>
        <v>#N/A</v>
      </c>
      <c r="E103290" s="25" t="s">
        <v>807</v>
      </c>
      <c r="F103290" s="11" t="s">
        <v>229</v>
      </c>
      <c r="G103290" s="12" t="s">
        <v>119</v>
      </c>
      <c r="H103290" s="13">
        <v>95.1956450656117</v>
      </c>
    </row>
    <row r="103291" spans="1:8" x14ac:dyDescent="0.2">
      <c r="A103291" s="25" t="s">
        <v>114</v>
      </c>
      <c r="B103291" s="25" t="str">
        <f>INDEX(About!G:G,MATCH(A103291,About!F:F,0))</f>
        <v>OK</v>
      </c>
      <c r="C103291" s="25" t="e">
        <v>#N/A</v>
      </c>
      <c r="D103291" s="25" t="e">
        <f t="shared" si="1613"/>
        <v>#N/A</v>
      </c>
      <c r="E103291" s="25" t="s">
        <v>807</v>
      </c>
      <c r="F103291" s="11" t="s">
        <v>229</v>
      </c>
      <c r="G103291" s="12" t="s">
        <v>120</v>
      </c>
      <c r="H103291" s="13">
        <v>104.14961804345533</v>
      </c>
    </row>
    <row r="103292" spans="1:8" x14ac:dyDescent="0.2">
      <c r="A103292" s="25" t="s">
        <v>114</v>
      </c>
      <c r="B103292" s="25" t="str">
        <f>INDEX(About!G:G,MATCH(A103292,About!F:F,0))</f>
        <v>OK</v>
      </c>
      <c r="C103292" s="25" t="e">
        <v>#N/A</v>
      </c>
      <c r="D103292" s="25" t="e">
        <f t="shared" si="1613"/>
        <v>#N/A</v>
      </c>
      <c r="E103292" s="25" t="s">
        <v>807</v>
      </c>
      <c r="F103292" s="11" t="s">
        <v>229</v>
      </c>
      <c r="G103292" s="12" t="s">
        <v>121</v>
      </c>
      <c r="H103292" s="13">
        <v>54.820596833733234</v>
      </c>
    </row>
    <row r="103293" spans="1:8" x14ac:dyDescent="0.2">
      <c r="A103293" s="25" t="s">
        <v>114</v>
      </c>
      <c r="B103293" s="25" t="str">
        <f>INDEX(About!G:G,MATCH(A103293,About!F:F,0))</f>
        <v>OK</v>
      </c>
      <c r="C103293" s="25" t="e">
        <v>#N/A</v>
      </c>
      <c r="D103293" s="25" t="e">
        <f t="shared" si="1613"/>
        <v>#N/A</v>
      </c>
      <c r="E103293" s="25" t="s">
        <v>807</v>
      </c>
      <c r="F103293" s="11" t="s">
        <v>229</v>
      </c>
      <c r="G103293" s="12" t="s">
        <v>122</v>
      </c>
      <c r="H103293" s="13">
        <v>87.728685892408748</v>
      </c>
    </row>
    <row r="103294" spans="1:8" x14ac:dyDescent="0.2">
      <c r="A103294" s="25" t="s">
        <v>114</v>
      </c>
      <c r="B103294" s="25" t="str">
        <f>INDEX(About!G:G,MATCH(A103294,About!F:F,0))</f>
        <v>OK</v>
      </c>
      <c r="C103294" s="25" t="e">
        <v>#N/A</v>
      </c>
      <c r="D103294" s="25" t="e">
        <f t="shared" si="1613"/>
        <v>#N/A</v>
      </c>
      <c r="E103294" s="25" t="s">
        <v>807</v>
      </c>
      <c r="F103294" s="11" t="s">
        <v>229</v>
      </c>
      <c r="G103294" s="12" t="s">
        <v>123</v>
      </c>
      <c r="H103294" s="13">
        <v>92.702504740976806</v>
      </c>
    </row>
    <row r="103295" spans="1:8" x14ac:dyDescent="0.2">
      <c r="A103295" s="25" t="s">
        <v>124</v>
      </c>
      <c r="B103295" s="25" t="str">
        <f>INDEX(About!G:G,MATCH(A103295,About!F:F,0))</f>
        <v>OR</v>
      </c>
      <c r="C103295" s="25" t="e">
        <v>#N/A</v>
      </c>
      <c r="D103295" s="25" t="e">
        <f t="shared" si="1613"/>
        <v>#N/A</v>
      </c>
      <c r="E103295" s="25" t="s">
        <v>807</v>
      </c>
      <c r="F103295" s="11" t="s">
        <v>229</v>
      </c>
      <c r="G103295" s="12" t="s">
        <v>125</v>
      </c>
      <c r="H103295" s="13">
        <v>0</v>
      </c>
    </row>
    <row r="103296" spans="1:8" x14ac:dyDescent="0.2">
      <c r="A103296" s="25" t="s">
        <v>124</v>
      </c>
      <c r="B103296" s="25" t="str">
        <f>INDEX(About!G:G,MATCH(A103296,About!F:F,0))</f>
        <v>OR</v>
      </c>
      <c r="C103296" s="25" t="e">
        <v>#N/A</v>
      </c>
      <c r="D103296" s="25" t="e">
        <f t="shared" si="1613"/>
        <v>#N/A</v>
      </c>
      <c r="E103296" s="25" t="s">
        <v>807</v>
      </c>
      <c r="F103296" s="11" t="s">
        <v>229</v>
      </c>
      <c r="G103296" s="12" t="s">
        <v>126</v>
      </c>
      <c r="H103296" s="13">
        <v>0</v>
      </c>
    </row>
    <row r="103297" spans="1:8" x14ac:dyDescent="0.2">
      <c r="A103297" s="25" t="s">
        <v>127</v>
      </c>
      <c r="B103297" s="25" t="str">
        <f>INDEX(About!G:G,MATCH(A103297,About!F:F,0))</f>
        <v>PA</v>
      </c>
      <c r="C103297" s="25" t="e">
        <v>#N/A</v>
      </c>
      <c r="D103297" s="25" t="e">
        <f t="shared" si="1613"/>
        <v>#N/A</v>
      </c>
      <c r="E103297" s="25" t="s">
        <v>807</v>
      </c>
      <c r="F103297" s="11" t="s">
        <v>229</v>
      </c>
      <c r="G103297" s="12" t="s">
        <v>128</v>
      </c>
      <c r="H103297" s="13">
        <v>0</v>
      </c>
    </row>
    <row r="103298" spans="1:8" x14ac:dyDescent="0.2">
      <c r="A103298" s="25" t="s">
        <v>665</v>
      </c>
      <c r="B103298" s="25" t="str">
        <f>INDEX(About!G:G,MATCH(A103298,About!F:F,0))</f>
        <v>SC</v>
      </c>
      <c r="C103298" s="25" t="e">
        <v>#N/A</v>
      </c>
      <c r="D103298" s="25" t="e">
        <f t="shared" si="1613"/>
        <v>#N/A</v>
      </c>
      <c r="E103298" s="25" t="s">
        <v>807</v>
      </c>
      <c r="F103298" s="11" t="s">
        <v>229</v>
      </c>
      <c r="G103298" s="12" t="s">
        <v>129</v>
      </c>
      <c r="H103298" s="13">
        <v>0</v>
      </c>
    </row>
    <row r="103299" spans="1:8" x14ac:dyDescent="0.2">
      <c r="A103299" s="25" t="s">
        <v>665</v>
      </c>
      <c r="B103299" s="25" t="str">
        <f>INDEX(About!G:G,MATCH(A103299,About!F:F,0))</f>
        <v>SC</v>
      </c>
      <c r="C103299" s="25" t="e">
        <v>#N/A</v>
      </c>
      <c r="D103299" s="25" t="e">
        <f t="shared" si="1613"/>
        <v>#N/A</v>
      </c>
      <c r="E103299" s="25" t="s">
        <v>807</v>
      </c>
      <c r="F103299" s="11" t="s">
        <v>229</v>
      </c>
      <c r="G103299" s="12" t="s">
        <v>130</v>
      </c>
      <c r="H103299" s="13">
        <v>0</v>
      </c>
    </row>
    <row r="103300" spans="1:8" x14ac:dyDescent="0.2">
      <c r="A103300" s="25" t="s">
        <v>667</v>
      </c>
      <c r="B103300" s="25" t="str">
        <f>INDEX(About!G:G,MATCH(A103300,About!F:F,0))</f>
        <v>SD</v>
      </c>
      <c r="C103300" s="25" t="e">
        <v>#N/A</v>
      </c>
      <c r="D103300" s="25" t="e">
        <f t="shared" si="1613"/>
        <v>#N/A</v>
      </c>
      <c r="E103300" s="25" t="s">
        <v>807</v>
      </c>
      <c r="F103300" s="11" t="s">
        <v>229</v>
      </c>
      <c r="G103300" s="12" t="s">
        <v>131</v>
      </c>
      <c r="H103300" s="13">
        <v>77.65962686168865</v>
      </c>
    </row>
    <row r="103301" spans="1:8" x14ac:dyDescent="0.2">
      <c r="A103301" s="25" t="s">
        <v>667</v>
      </c>
      <c r="B103301" s="25" t="str">
        <f>INDEX(About!G:G,MATCH(A103301,About!F:F,0))</f>
        <v>SD</v>
      </c>
      <c r="C103301" s="25" t="e">
        <v>#N/A</v>
      </c>
      <c r="D103301" s="25" t="e">
        <f t="shared" si="1613"/>
        <v>#N/A</v>
      </c>
      <c r="E103301" s="25" t="s">
        <v>807</v>
      </c>
      <c r="F103301" s="11" t="s">
        <v>229</v>
      </c>
      <c r="G103301" s="12" t="s">
        <v>132</v>
      </c>
      <c r="H103301" s="13">
        <v>103.73785674205796</v>
      </c>
    </row>
    <row r="103302" spans="1:8" x14ac:dyDescent="0.2">
      <c r="A103302" s="25" t="s">
        <v>133</v>
      </c>
      <c r="B103302" s="25" t="str">
        <f>INDEX(About!G:G,MATCH(A103302,About!F:F,0))</f>
        <v>TN</v>
      </c>
      <c r="C103302" s="25" t="e">
        <v>#N/A</v>
      </c>
      <c r="D103302" s="25" t="e">
        <f t="shared" ref="D103302:D103365" si="1614">C103302=B103302</f>
        <v>#N/A</v>
      </c>
      <c r="E103302" s="25" t="s">
        <v>807</v>
      </c>
      <c r="F103302" s="11" t="s">
        <v>229</v>
      </c>
      <c r="G103302" s="12" t="s">
        <v>134</v>
      </c>
      <c r="H103302" s="13">
        <v>0</v>
      </c>
    </row>
    <row r="103303" spans="1:8" x14ac:dyDescent="0.2">
      <c r="A103303" s="25" t="s">
        <v>133</v>
      </c>
      <c r="B103303" s="25" t="str">
        <f>INDEX(About!G:G,MATCH(A103303,About!F:F,0))</f>
        <v>TN</v>
      </c>
      <c r="C103303" s="25" t="e">
        <v>#N/A</v>
      </c>
      <c r="D103303" s="25" t="e">
        <f t="shared" si="1614"/>
        <v>#N/A</v>
      </c>
      <c r="E103303" s="25" t="s">
        <v>807</v>
      </c>
      <c r="F103303" s="11" t="s">
        <v>229</v>
      </c>
      <c r="G103303" s="12" t="s">
        <v>135</v>
      </c>
      <c r="H103303" s="13">
        <v>0</v>
      </c>
    </row>
    <row r="103304" spans="1:8" x14ac:dyDescent="0.2">
      <c r="A103304" s="25" t="s">
        <v>133</v>
      </c>
      <c r="B103304" s="25" t="str">
        <f>INDEX(About!G:G,MATCH(A103304,About!F:F,0))</f>
        <v>TN</v>
      </c>
      <c r="C103304" s="25" t="e">
        <v>#N/A</v>
      </c>
      <c r="D103304" s="25" t="e">
        <f t="shared" si="1614"/>
        <v>#N/A</v>
      </c>
      <c r="E103304" s="25" t="s">
        <v>807</v>
      </c>
      <c r="F103304" s="11" t="s">
        <v>229</v>
      </c>
      <c r="G103304" s="12" t="s">
        <v>136</v>
      </c>
      <c r="H103304" s="13">
        <v>0</v>
      </c>
    </row>
    <row r="103305" spans="1:8" x14ac:dyDescent="0.2">
      <c r="A103305" s="25" t="s">
        <v>137</v>
      </c>
      <c r="B103305" s="25" t="str">
        <f>INDEX(About!G:G,MATCH(A103305,About!F:F,0))</f>
        <v>TX</v>
      </c>
      <c r="C103305" s="25" t="e">
        <v>#N/A</v>
      </c>
      <c r="D103305" s="25" t="e">
        <f t="shared" si="1614"/>
        <v>#N/A</v>
      </c>
      <c r="E103305" s="25" t="s">
        <v>807</v>
      </c>
      <c r="F103305" s="11" t="s">
        <v>229</v>
      </c>
      <c r="G103305" s="12" t="s">
        <v>138</v>
      </c>
      <c r="H103305" s="13">
        <v>59.162762116227995</v>
      </c>
    </row>
    <row r="103306" spans="1:8" x14ac:dyDescent="0.2">
      <c r="A103306" s="25" t="s">
        <v>137</v>
      </c>
      <c r="B103306" s="25" t="str">
        <f>INDEX(About!G:G,MATCH(A103306,About!F:F,0))</f>
        <v>TX</v>
      </c>
      <c r="C103306" s="25" t="e">
        <v>#N/A</v>
      </c>
      <c r="D103306" s="25" t="e">
        <f t="shared" si="1614"/>
        <v>#N/A</v>
      </c>
      <c r="E103306" s="25" t="s">
        <v>807</v>
      </c>
      <c r="F103306" s="11" t="s">
        <v>229</v>
      </c>
      <c r="G103306" s="12" t="s">
        <v>139</v>
      </c>
      <c r="H103306" s="13">
        <v>88.287604863360713</v>
      </c>
    </row>
    <row r="103307" spans="1:8" x14ac:dyDescent="0.2">
      <c r="A103307" s="25" t="s">
        <v>137</v>
      </c>
      <c r="B103307" s="25" t="str">
        <f>INDEX(About!G:G,MATCH(A103307,About!F:F,0))</f>
        <v>TX</v>
      </c>
      <c r="C103307" s="25" t="e">
        <v>#N/A</v>
      </c>
      <c r="D103307" s="25" t="e">
        <f t="shared" si="1614"/>
        <v>#N/A</v>
      </c>
      <c r="E103307" s="25" t="s">
        <v>807</v>
      </c>
      <c r="F103307" s="11" t="s">
        <v>229</v>
      </c>
      <c r="G103307" s="12" t="s">
        <v>140</v>
      </c>
      <c r="H103307" s="13">
        <v>0</v>
      </c>
    </row>
    <row r="103308" spans="1:8" x14ac:dyDescent="0.2">
      <c r="A103308" s="25" t="s">
        <v>137</v>
      </c>
      <c r="B103308" s="25" t="str">
        <f>INDEX(About!G:G,MATCH(A103308,About!F:F,0))</f>
        <v>TX</v>
      </c>
      <c r="C103308" s="25" t="e">
        <v>#N/A</v>
      </c>
      <c r="D103308" s="25" t="e">
        <f t="shared" si="1614"/>
        <v>#N/A</v>
      </c>
      <c r="E103308" s="25" t="s">
        <v>807</v>
      </c>
      <c r="F103308" s="11" t="s">
        <v>229</v>
      </c>
      <c r="G103308" s="12" t="s">
        <v>141</v>
      </c>
      <c r="H103308" s="13">
        <v>0</v>
      </c>
    </row>
    <row r="103309" spans="1:8" x14ac:dyDescent="0.2">
      <c r="A103309" s="25" t="s">
        <v>137</v>
      </c>
      <c r="B103309" s="25" t="str">
        <f>INDEX(About!G:G,MATCH(A103309,About!F:F,0))</f>
        <v>TX</v>
      </c>
      <c r="C103309" s="25" t="e">
        <v>#N/A</v>
      </c>
      <c r="D103309" s="25" t="e">
        <f t="shared" si="1614"/>
        <v>#N/A</v>
      </c>
      <c r="E103309" s="25" t="s">
        <v>807</v>
      </c>
      <c r="F103309" s="11" t="s">
        <v>229</v>
      </c>
      <c r="G103309" s="12" t="s">
        <v>142</v>
      </c>
      <c r="H103309" s="13">
        <v>54.088738186113019</v>
      </c>
    </row>
    <row r="103310" spans="1:8" x14ac:dyDescent="0.2">
      <c r="A103310" s="25" t="s">
        <v>137</v>
      </c>
      <c r="B103310" s="25" t="str">
        <f>INDEX(About!G:G,MATCH(A103310,About!F:F,0))</f>
        <v>TX</v>
      </c>
      <c r="C103310" s="25" t="e">
        <v>#N/A</v>
      </c>
      <c r="D103310" s="25" t="e">
        <f t="shared" si="1614"/>
        <v>#N/A</v>
      </c>
      <c r="E103310" s="25" t="s">
        <v>807</v>
      </c>
      <c r="F103310" s="11" t="s">
        <v>229</v>
      </c>
      <c r="G103310" s="12" t="s">
        <v>143</v>
      </c>
      <c r="H103310" s="13">
        <v>110.48430746868122</v>
      </c>
    </row>
    <row r="103311" spans="1:8" x14ac:dyDescent="0.2">
      <c r="A103311" s="25" t="s">
        <v>137</v>
      </c>
      <c r="B103311" s="25" t="str">
        <f>INDEX(About!G:G,MATCH(A103311,About!F:F,0))</f>
        <v>TX</v>
      </c>
      <c r="C103311" s="25" t="e">
        <v>#N/A</v>
      </c>
      <c r="D103311" s="25" t="e">
        <f t="shared" si="1614"/>
        <v>#N/A</v>
      </c>
      <c r="E103311" s="25" t="s">
        <v>807</v>
      </c>
      <c r="F103311" s="11" t="s">
        <v>229</v>
      </c>
      <c r="G103311" s="12" t="s">
        <v>144</v>
      </c>
      <c r="H103311" s="13">
        <v>58.557287897578043</v>
      </c>
    </row>
    <row r="103312" spans="1:8" x14ac:dyDescent="0.2">
      <c r="A103312" s="25" t="s">
        <v>137</v>
      </c>
      <c r="B103312" s="25" t="str">
        <f>INDEX(About!G:G,MATCH(A103312,About!F:F,0))</f>
        <v>TX</v>
      </c>
      <c r="C103312" s="25" t="e">
        <v>#N/A</v>
      </c>
      <c r="D103312" s="25" t="e">
        <f t="shared" si="1614"/>
        <v>#N/A</v>
      </c>
      <c r="E103312" s="25" t="s">
        <v>807</v>
      </c>
      <c r="F103312" s="11" t="s">
        <v>229</v>
      </c>
      <c r="G103312" s="12" t="s">
        <v>145</v>
      </c>
      <c r="H103312" s="13">
        <v>70.5184788574783</v>
      </c>
    </row>
    <row r="103313" spans="1:8" x14ac:dyDescent="0.2">
      <c r="A103313" s="25" t="s">
        <v>114</v>
      </c>
      <c r="B103313" s="25" t="str">
        <f>INDEX(About!G:G,MATCH(A103313,About!F:F,0))</f>
        <v>OK</v>
      </c>
      <c r="C103313" s="25" t="e">
        <v>#N/A</v>
      </c>
      <c r="D103313" s="25" t="e">
        <f t="shared" si="1614"/>
        <v>#N/A</v>
      </c>
      <c r="E103313" s="25" t="s">
        <v>807</v>
      </c>
      <c r="F103313" s="11" t="s">
        <v>229</v>
      </c>
      <c r="G103313" s="12" t="s">
        <v>146</v>
      </c>
      <c r="H103313" s="13">
        <v>101.23161607786564</v>
      </c>
    </row>
    <row r="103314" spans="1:8" x14ac:dyDescent="0.2">
      <c r="A103314" s="25" t="s">
        <v>147</v>
      </c>
      <c r="B103314" s="25" t="str">
        <f>INDEX(About!G:G,MATCH(A103314,About!F:F,0))</f>
        <v>UT</v>
      </c>
      <c r="C103314" s="25" t="e">
        <v>#N/A</v>
      </c>
      <c r="D103314" s="25" t="e">
        <f t="shared" si="1614"/>
        <v>#N/A</v>
      </c>
      <c r="E103314" s="25" t="s">
        <v>807</v>
      </c>
      <c r="F103314" s="11" t="s">
        <v>229</v>
      </c>
      <c r="G103314" s="12" t="s">
        <v>148</v>
      </c>
      <c r="H103314" s="13">
        <v>11.233535233183281</v>
      </c>
    </row>
    <row r="103315" spans="1:8" x14ac:dyDescent="0.2">
      <c r="A103315" s="25" t="s">
        <v>147</v>
      </c>
      <c r="B103315" s="25" t="str">
        <f>INDEX(About!G:G,MATCH(A103315,About!F:F,0))</f>
        <v>UT</v>
      </c>
      <c r="C103315" s="25" t="e">
        <v>#N/A</v>
      </c>
      <c r="D103315" s="25" t="e">
        <f t="shared" si="1614"/>
        <v>#N/A</v>
      </c>
      <c r="E103315" s="25" t="s">
        <v>807</v>
      </c>
      <c r="F103315" s="11" t="s">
        <v>229</v>
      </c>
      <c r="G103315" s="12" t="s">
        <v>149</v>
      </c>
      <c r="H103315" s="13">
        <v>51.638588924773252</v>
      </c>
    </row>
    <row r="103316" spans="1:8" x14ac:dyDescent="0.2">
      <c r="A103316" s="25" t="s">
        <v>147</v>
      </c>
      <c r="B103316" s="25" t="str">
        <f>INDEX(About!G:G,MATCH(A103316,About!F:F,0))</f>
        <v>UT</v>
      </c>
      <c r="C103316" s="25" t="e">
        <v>#N/A</v>
      </c>
      <c r="D103316" s="25" t="e">
        <f t="shared" si="1614"/>
        <v>#N/A</v>
      </c>
      <c r="E103316" s="25" t="s">
        <v>807</v>
      </c>
      <c r="F103316" s="11" t="s">
        <v>229</v>
      </c>
      <c r="G103316" s="12" t="s">
        <v>150</v>
      </c>
      <c r="H103316" s="13">
        <v>46.423861371907869</v>
      </c>
    </row>
    <row r="103317" spans="1:8" x14ac:dyDescent="0.2">
      <c r="A103317" s="25" t="s">
        <v>147</v>
      </c>
      <c r="B103317" s="25" t="str">
        <f>INDEX(About!G:G,MATCH(A103317,About!F:F,0))</f>
        <v>UT</v>
      </c>
      <c r="C103317" s="25" t="e">
        <v>#N/A</v>
      </c>
      <c r="D103317" s="25" t="e">
        <f t="shared" si="1614"/>
        <v>#N/A</v>
      </c>
      <c r="E103317" s="25" t="s">
        <v>807</v>
      </c>
      <c r="F103317" s="11" t="s">
        <v>229</v>
      </c>
      <c r="G103317" s="12" t="s">
        <v>151</v>
      </c>
      <c r="H103317" s="13">
        <v>38.039444141545793</v>
      </c>
    </row>
    <row r="103318" spans="1:8" x14ac:dyDescent="0.2">
      <c r="A103318" s="25" t="s">
        <v>147</v>
      </c>
      <c r="B103318" s="25" t="str">
        <f>INDEX(About!G:G,MATCH(A103318,About!F:F,0))</f>
        <v>UT</v>
      </c>
      <c r="C103318" s="25" t="e">
        <v>#N/A</v>
      </c>
      <c r="D103318" s="25" t="e">
        <f t="shared" si="1614"/>
        <v>#N/A</v>
      </c>
      <c r="E103318" s="25" t="s">
        <v>807</v>
      </c>
      <c r="F103318" s="11" t="s">
        <v>229</v>
      </c>
      <c r="G103318" s="12" t="s">
        <v>152</v>
      </c>
      <c r="H103318" s="13">
        <v>26.870004456585171</v>
      </c>
    </row>
    <row r="103319" spans="1:8" x14ac:dyDescent="0.2">
      <c r="A103319" s="25" t="s">
        <v>147</v>
      </c>
      <c r="B103319" s="25" t="str">
        <f>INDEX(About!G:G,MATCH(A103319,About!F:F,0))</f>
        <v>UT</v>
      </c>
      <c r="C103319" s="25" t="e">
        <v>#N/A</v>
      </c>
      <c r="D103319" s="25" t="e">
        <f t="shared" si="1614"/>
        <v>#N/A</v>
      </c>
      <c r="E103319" s="25" t="s">
        <v>807</v>
      </c>
      <c r="F103319" s="11" t="s">
        <v>229</v>
      </c>
      <c r="G103319" s="12" t="s">
        <v>153</v>
      </c>
      <c r="H103319" s="13">
        <v>33.097274132919402</v>
      </c>
    </row>
    <row r="103320" spans="1:8" x14ac:dyDescent="0.2">
      <c r="A103320" s="25" t="s">
        <v>147</v>
      </c>
      <c r="B103320" s="25" t="str">
        <f>INDEX(About!G:G,MATCH(A103320,About!F:F,0))</f>
        <v>UT</v>
      </c>
      <c r="C103320" s="25" t="e">
        <v>#N/A</v>
      </c>
      <c r="D103320" s="25" t="e">
        <f t="shared" si="1614"/>
        <v>#N/A</v>
      </c>
      <c r="E103320" s="25" t="s">
        <v>807</v>
      </c>
      <c r="F103320" s="11" t="s">
        <v>229</v>
      </c>
      <c r="G103320" s="12" t="s">
        <v>154</v>
      </c>
      <c r="H103320" s="13">
        <v>21.703937903370324</v>
      </c>
    </row>
    <row r="103321" spans="1:8" x14ac:dyDescent="0.2">
      <c r="A103321" s="25" t="s">
        <v>147</v>
      </c>
      <c r="B103321" s="25" t="str">
        <f>INDEX(About!G:G,MATCH(A103321,About!F:F,0))</f>
        <v>UT</v>
      </c>
      <c r="C103321" s="25" t="e">
        <v>#N/A</v>
      </c>
      <c r="D103321" s="25" t="e">
        <f t="shared" si="1614"/>
        <v>#N/A</v>
      </c>
      <c r="E103321" s="25" t="s">
        <v>807</v>
      </c>
      <c r="F103321" s="11" t="s">
        <v>229</v>
      </c>
      <c r="G103321" s="12" t="s">
        <v>155</v>
      </c>
      <c r="H103321" s="13">
        <v>37.892259439131614</v>
      </c>
    </row>
    <row r="103322" spans="1:8" x14ac:dyDescent="0.2">
      <c r="A103322" s="25" t="s">
        <v>156</v>
      </c>
      <c r="B103322" s="25" t="str">
        <f>INDEX(About!G:G,MATCH(A103322,About!F:F,0))</f>
        <v>VA</v>
      </c>
      <c r="C103322" s="25" t="e">
        <v>#N/A</v>
      </c>
      <c r="D103322" s="25" t="e">
        <f t="shared" si="1614"/>
        <v>#N/A</v>
      </c>
      <c r="E103322" s="25" t="s">
        <v>807</v>
      </c>
      <c r="F103322" s="11" t="s">
        <v>229</v>
      </c>
      <c r="G103322" s="12" t="s">
        <v>157</v>
      </c>
      <c r="H103322" s="13">
        <v>0</v>
      </c>
    </row>
    <row r="103323" spans="1:8" x14ac:dyDescent="0.2">
      <c r="A103323" s="25" t="s">
        <v>156</v>
      </c>
      <c r="B103323" s="25" t="str">
        <f>INDEX(About!G:G,MATCH(A103323,About!F:F,0))</f>
        <v>VA</v>
      </c>
      <c r="C103323" s="25" t="e">
        <v>#N/A</v>
      </c>
      <c r="D103323" s="25" t="e">
        <f t="shared" si="1614"/>
        <v>#N/A</v>
      </c>
      <c r="E103323" s="25" t="s">
        <v>807</v>
      </c>
      <c r="F103323" s="11" t="s">
        <v>229</v>
      </c>
      <c r="G103323" s="12" t="s">
        <v>158</v>
      </c>
      <c r="H103323" s="13">
        <v>0</v>
      </c>
    </row>
    <row r="103324" spans="1:8" x14ac:dyDescent="0.2">
      <c r="A103324" s="25" t="s">
        <v>159</v>
      </c>
      <c r="B103324" s="25" t="str">
        <f>INDEX(About!G:G,MATCH(A103324,About!F:F,0))</f>
        <v>WA</v>
      </c>
      <c r="C103324" s="25" t="e">
        <v>#N/A</v>
      </c>
      <c r="D103324" s="25" t="e">
        <f t="shared" si="1614"/>
        <v>#N/A</v>
      </c>
      <c r="E103324" s="25" t="s">
        <v>807</v>
      </c>
      <c r="F103324" s="11" t="s">
        <v>229</v>
      </c>
      <c r="G103324" s="12" t="s">
        <v>160</v>
      </c>
      <c r="H103324" s="13">
        <v>0</v>
      </c>
    </row>
    <row r="103325" spans="1:8" x14ac:dyDescent="0.2">
      <c r="A103325" s="25" t="s">
        <v>159</v>
      </c>
      <c r="B103325" s="25" t="str">
        <f>INDEX(About!G:G,MATCH(A103325,About!F:F,0))</f>
        <v>WA</v>
      </c>
      <c r="C103325" s="25" t="e">
        <v>#N/A</v>
      </c>
      <c r="D103325" s="25" t="e">
        <f t="shared" si="1614"/>
        <v>#N/A</v>
      </c>
      <c r="E103325" s="25" t="s">
        <v>807</v>
      </c>
      <c r="F103325" s="11" t="s">
        <v>229</v>
      </c>
      <c r="G103325" s="12" t="s">
        <v>161</v>
      </c>
      <c r="H103325" s="13">
        <v>0</v>
      </c>
    </row>
    <row r="103326" spans="1:8" x14ac:dyDescent="0.2">
      <c r="A103326" s="25" t="s">
        <v>156</v>
      </c>
      <c r="B103326" s="25" t="str">
        <f>INDEX(About!G:G,MATCH(A103326,About!F:F,0))</f>
        <v>VA</v>
      </c>
      <c r="C103326" s="25" t="e">
        <v>#N/A</v>
      </c>
      <c r="D103326" s="25" t="e">
        <f t="shared" si="1614"/>
        <v>#N/A</v>
      </c>
      <c r="E103326" s="25" t="s">
        <v>807</v>
      </c>
      <c r="F103326" s="11" t="s">
        <v>229</v>
      </c>
      <c r="G103326" s="12" t="s">
        <v>162</v>
      </c>
      <c r="H103326" s="13">
        <v>0</v>
      </c>
    </row>
    <row r="103327" spans="1:8" x14ac:dyDescent="0.2">
      <c r="A103327" s="25" t="s">
        <v>156</v>
      </c>
      <c r="B103327" s="25" t="str">
        <f>INDEX(About!G:G,MATCH(A103327,About!F:F,0))</f>
        <v>VA</v>
      </c>
      <c r="C103327" s="25" t="e">
        <v>#N/A</v>
      </c>
      <c r="D103327" s="25" t="e">
        <f t="shared" si="1614"/>
        <v>#N/A</v>
      </c>
      <c r="E103327" s="25" t="s">
        <v>807</v>
      </c>
      <c r="F103327" s="11" t="s">
        <v>229</v>
      </c>
      <c r="G103327" s="12" t="s">
        <v>163</v>
      </c>
      <c r="H103327" s="13">
        <v>0</v>
      </c>
    </row>
    <row r="103328" spans="1:8" x14ac:dyDescent="0.2">
      <c r="A103328" s="25" t="s">
        <v>164</v>
      </c>
      <c r="B103328" s="25" t="str">
        <f>INDEX(About!G:G,MATCH(A103328,About!F:F,0))</f>
        <v>WY</v>
      </c>
      <c r="C103328" s="25" t="e">
        <v>#N/A</v>
      </c>
      <c r="D103328" s="25" t="e">
        <f t="shared" si="1614"/>
        <v>#N/A</v>
      </c>
      <c r="E103328" s="25" t="s">
        <v>807</v>
      </c>
      <c r="F103328" s="11" t="s">
        <v>229</v>
      </c>
      <c r="G103328" s="12" t="s">
        <v>165</v>
      </c>
      <c r="H103328" s="13">
        <v>78.016427753222445</v>
      </c>
    </row>
    <row r="103329" spans="1:8" x14ac:dyDescent="0.2">
      <c r="A103329" s="25" t="s">
        <v>164</v>
      </c>
      <c r="B103329" s="25" t="str">
        <f>INDEX(About!G:G,MATCH(A103329,About!F:F,0))</f>
        <v>WY</v>
      </c>
      <c r="C103329" s="25" t="e">
        <v>#N/A</v>
      </c>
      <c r="D103329" s="25" t="e">
        <f t="shared" si="1614"/>
        <v>#N/A</v>
      </c>
      <c r="E103329" s="25" t="s">
        <v>807</v>
      </c>
      <c r="F103329" s="11" t="s">
        <v>229</v>
      </c>
      <c r="G103329" s="12" t="s">
        <v>166</v>
      </c>
      <c r="H103329" s="13">
        <v>55.918013190169361</v>
      </c>
    </row>
    <row r="103330" spans="1:8" x14ac:dyDescent="0.2">
      <c r="A103330" s="25" t="s">
        <v>164</v>
      </c>
      <c r="B103330" s="25" t="str">
        <f>INDEX(About!G:G,MATCH(A103330,About!F:F,0))</f>
        <v>WY</v>
      </c>
      <c r="C103330" s="25" t="e">
        <v>#N/A</v>
      </c>
      <c r="D103330" s="25" t="e">
        <f t="shared" si="1614"/>
        <v>#N/A</v>
      </c>
      <c r="E103330" s="25" t="s">
        <v>807</v>
      </c>
      <c r="F103330" s="11" t="s">
        <v>229</v>
      </c>
      <c r="G103330" s="12" t="s">
        <v>167</v>
      </c>
      <c r="H103330" s="13">
        <v>59.136589692635845</v>
      </c>
    </row>
    <row r="103331" spans="1:8" x14ac:dyDescent="0.2">
      <c r="A103331" s="25" t="s">
        <v>164</v>
      </c>
      <c r="B103331" s="25" t="str">
        <f>INDEX(About!G:G,MATCH(A103331,About!F:F,0))</f>
        <v>WY</v>
      </c>
      <c r="C103331" s="25" t="e">
        <v>#N/A</v>
      </c>
      <c r="D103331" s="25" t="e">
        <f t="shared" si="1614"/>
        <v>#N/A</v>
      </c>
      <c r="E103331" s="25" t="s">
        <v>807</v>
      </c>
      <c r="F103331" s="11" t="s">
        <v>229</v>
      </c>
      <c r="G103331" s="12" t="s">
        <v>168</v>
      </c>
      <c r="H103331" s="13">
        <v>53.04006595579191</v>
      </c>
    </row>
    <row r="103332" spans="1:8" x14ac:dyDescent="0.2">
      <c r="A103332" s="25" t="s">
        <v>164</v>
      </c>
      <c r="B103332" s="25" t="str">
        <f>INDEX(About!G:G,MATCH(A103332,About!F:F,0))</f>
        <v>WY</v>
      </c>
      <c r="C103332" s="25" t="e">
        <v>#N/A</v>
      </c>
      <c r="D103332" s="25" t="e">
        <f t="shared" si="1614"/>
        <v>#N/A</v>
      </c>
      <c r="E103332" s="25" t="s">
        <v>807</v>
      </c>
      <c r="F103332" s="11" t="s">
        <v>229</v>
      </c>
      <c r="G103332" s="12" t="s">
        <v>169</v>
      </c>
      <c r="H103332" s="13">
        <v>77.232627347717312</v>
      </c>
    </row>
    <row r="103333" spans="1:8" x14ac:dyDescent="0.2">
      <c r="A103333" s="25" t="s">
        <v>164</v>
      </c>
      <c r="B103333" s="25" t="str">
        <f>INDEX(About!G:G,MATCH(A103333,About!F:F,0))</f>
        <v>WY</v>
      </c>
      <c r="C103333" s="25" t="e">
        <v>#N/A</v>
      </c>
      <c r="D103333" s="25" t="e">
        <f t="shared" si="1614"/>
        <v>#N/A</v>
      </c>
      <c r="E103333" s="25" t="s">
        <v>807</v>
      </c>
      <c r="F103333" s="11" t="s">
        <v>229</v>
      </c>
      <c r="G103333" s="12" t="s">
        <v>170</v>
      </c>
      <c r="H103333" s="13">
        <v>45.630379012761814</v>
      </c>
    </row>
    <row r="103334" spans="1:8" x14ac:dyDescent="0.2">
      <c r="A103334" s="25" t="s">
        <v>164</v>
      </c>
      <c r="B103334" s="25" t="str">
        <f>INDEX(About!G:G,MATCH(A103334,About!F:F,0))</f>
        <v>WY</v>
      </c>
      <c r="C103334" s="25" t="e">
        <v>#N/A</v>
      </c>
      <c r="D103334" s="25" t="e">
        <f t="shared" si="1614"/>
        <v>#N/A</v>
      </c>
      <c r="E103334" s="25" t="s">
        <v>807</v>
      </c>
      <c r="F103334" s="11" t="s">
        <v>229</v>
      </c>
      <c r="G103334" s="12" t="s">
        <v>171</v>
      </c>
      <c r="H103334" s="13">
        <v>65.287097158147461</v>
      </c>
    </row>
    <row r="103335" spans="1:8" x14ac:dyDescent="0.2">
      <c r="A103335" s="25" t="s">
        <v>159</v>
      </c>
      <c r="B103335" s="25" t="str">
        <f>INDEX(About!G:G,MATCH(A103335,About!F:F,0))</f>
        <v>WA</v>
      </c>
      <c r="C103335" s="25" t="e">
        <v>#N/A</v>
      </c>
      <c r="D103335" s="25" t="e">
        <f t="shared" si="1614"/>
        <v>#N/A</v>
      </c>
      <c r="E103335" s="25" t="s">
        <v>807</v>
      </c>
      <c r="F103335" s="11" t="s">
        <v>229</v>
      </c>
      <c r="G103335" s="12" t="s">
        <v>172</v>
      </c>
      <c r="H103335" s="13">
        <v>0</v>
      </c>
    </row>
    <row r="103336" spans="1:8" x14ac:dyDescent="0.2">
      <c r="A103336" s="25" t="s">
        <v>159</v>
      </c>
      <c r="B103336" s="25" t="str">
        <f>INDEX(About!G:G,MATCH(A103336,About!F:F,0))</f>
        <v>WA</v>
      </c>
      <c r="C103336" s="25" t="e">
        <v>#N/A</v>
      </c>
      <c r="D103336" s="25" t="e">
        <f t="shared" si="1614"/>
        <v>#N/A</v>
      </c>
      <c r="E103336" s="25" t="s">
        <v>807</v>
      </c>
      <c r="F103336" s="11" t="s">
        <v>229</v>
      </c>
      <c r="G103336" s="12" t="s">
        <v>173</v>
      </c>
      <c r="H103336" s="13">
        <v>0</v>
      </c>
    </row>
    <row r="103337" spans="1:8" x14ac:dyDescent="0.2">
      <c r="A103337" s="25" t="s">
        <v>124</v>
      </c>
      <c r="B103337" s="25" t="str">
        <f>INDEX(About!G:G,MATCH(A103337,About!F:F,0))</f>
        <v>OR</v>
      </c>
      <c r="C103337" s="25" t="e">
        <v>#N/A</v>
      </c>
      <c r="D103337" s="25" t="e">
        <f t="shared" si="1614"/>
        <v>#N/A</v>
      </c>
      <c r="E103337" s="25" t="s">
        <v>807</v>
      </c>
      <c r="F103337" s="11" t="s">
        <v>229</v>
      </c>
      <c r="G103337" s="12" t="s">
        <v>174</v>
      </c>
      <c r="H103337" s="13">
        <v>0</v>
      </c>
    </row>
    <row r="103338" spans="1:8" x14ac:dyDescent="0.2">
      <c r="A103338" s="25" t="s">
        <v>19</v>
      </c>
      <c r="B103338" s="25" t="str">
        <f>INDEX(About!G:G,MATCH(A103338,About!F:F,0))</f>
        <v>CA</v>
      </c>
      <c r="C103338" s="25" t="e">
        <v>#N/A</v>
      </c>
      <c r="D103338" s="25" t="e">
        <f t="shared" si="1614"/>
        <v>#N/A</v>
      </c>
      <c r="E103338" s="25" t="s">
        <v>807</v>
      </c>
      <c r="F103338" s="11" t="s">
        <v>229</v>
      </c>
      <c r="G103338" s="12" t="s">
        <v>175</v>
      </c>
      <c r="H103338" s="13">
        <v>115.26339952515424</v>
      </c>
    </row>
    <row r="103339" spans="1:8" x14ac:dyDescent="0.2">
      <c r="A103339" s="25" t="s">
        <v>19</v>
      </c>
      <c r="B103339" s="25" t="str">
        <f>INDEX(About!G:G,MATCH(A103339,About!F:F,0))</f>
        <v>CA</v>
      </c>
      <c r="C103339" s="25" t="e">
        <v>#N/A</v>
      </c>
      <c r="D103339" s="25" t="e">
        <f t="shared" si="1614"/>
        <v>#N/A</v>
      </c>
      <c r="E103339" s="25" t="s">
        <v>807</v>
      </c>
      <c r="F103339" s="11" t="s">
        <v>229</v>
      </c>
      <c r="G103339" s="12" t="s">
        <v>176</v>
      </c>
      <c r="H103339" s="13">
        <v>103.2591003826136</v>
      </c>
    </row>
    <row r="103340" spans="1:8" x14ac:dyDescent="0.2">
      <c r="A103340" s="25">
        <v>0</v>
      </c>
      <c r="B103340" s="25" t="e">
        <f>INDEX(About!G:G,MATCH(A103340,About!F:F,0))</f>
        <v>#N/A</v>
      </c>
      <c r="C103340" s="25" t="e">
        <v>#N/A</v>
      </c>
      <c r="D103340" s="25" t="e">
        <f t="shared" si="1614"/>
        <v>#N/A</v>
      </c>
      <c r="E103340" s="25" t="s">
        <v>807</v>
      </c>
      <c r="F103340" s="11" t="s">
        <v>229</v>
      </c>
      <c r="G103340" s="12" t="s">
        <v>178</v>
      </c>
      <c r="H103340" s="13">
        <v>0</v>
      </c>
    </row>
    <row r="103341" spans="1:8" x14ac:dyDescent="0.2">
      <c r="A103341" s="25">
        <v>0</v>
      </c>
      <c r="B103341" s="25" t="e">
        <f>INDEX(About!G:G,MATCH(A103341,About!F:F,0))</f>
        <v>#N/A</v>
      </c>
      <c r="C103341" s="25" t="e">
        <v>#N/A</v>
      </c>
      <c r="D103341" s="25" t="e">
        <f t="shared" si="1614"/>
        <v>#N/A</v>
      </c>
      <c r="E103341" s="25" t="s">
        <v>807</v>
      </c>
      <c r="F103341" s="11" t="s">
        <v>229</v>
      </c>
      <c r="G103341" s="12" t="s">
        <v>179</v>
      </c>
      <c r="H103341" s="13">
        <v>0</v>
      </c>
    </row>
    <row r="103342" spans="1:8" x14ac:dyDescent="0.2">
      <c r="A103342" s="25" t="s">
        <v>137</v>
      </c>
      <c r="B103342" s="25" t="str">
        <f>INDEX(About!G:G,MATCH(A103342,About!F:F,0))</f>
        <v>TX</v>
      </c>
      <c r="C103342" s="25" t="e">
        <v>#N/A</v>
      </c>
      <c r="D103342" s="25" t="e">
        <f t="shared" si="1614"/>
        <v>#N/A</v>
      </c>
      <c r="E103342" s="25" t="s">
        <v>807</v>
      </c>
      <c r="F103342" s="11" t="s">
        <v>229</v>
      </c>
      <c r="G103342" s="12" t="s">
        <v>180</v>
      </c>
      <c r="H103342" s="13">
        <v>0</v>
      </c>
    </row>
    <row r="103343" spans="1:8" x14ac:dyDescent="0.2">
      <c r="A103343" s="25" t="s">
        <v>70</v>
      </c>
      <c r="B103343" s="25" t="str">
        <f>INDEX(About!G:G,MATCH(A103343,About!F:F,0))</f>
        <v>LA</v>
      </c>
      <c r="C103343" s="25" t="e">
        <v>#N/A</v>
      </c>
      <c r="D103343" s="25" t="e">
        <f t="shared" si="1614"/>
        <v>#N/A</v>
      </c>
      <c r="E103343" s="25" t="s">
        <v>807</v>
      </c>
      <c r="F103343" s="11" t="s">
        <v>229</v>
      </c>
      <c r="G103343" s="12" t="s">
        <v>181</v>
      </c>
      <c r="H103343" s="13">
        <v>0</v>
      </c>
    </row>
    <row r="103344" spans="1:8" x14ac:dyDescent="0.2">
      <c r="A103344" s="25" t="s">
        <v>80</v>
      </c>
      <c r="B103344" s="25" t="str">
        <f>INDEX(About!G:G,MATCH(A103344,About!F:F,0))</f>
        <v>MS</v>
      </c>
      <c r="C103344" s="25" t="e">
        <v>#N/A</v>
      </c>
      <c r="D103344" s="25" t="e">
        <f t="shared" si="1614"/>
        <v>#N/A</v>
      </c>
      <c r="E103344" s="25" t="s">
        <v>807</v>
      </c>
      <c r="F103344" s="11" t="s">
        <v>229</v>
      </c>
      <c r="G103344" s="12" t="s">
        <v>182</v>
      </c>
      <c r="H103344" s="13">
        <v>0</v>
      </c>
    </row>
    <row r="103345" spans="1:8" x14ac:dyDescent="0.2">
      <c r="A103345" s="25" t="s">
        <v>8</v>
      </c>
      <c r="B103345" s="25" t="str">
        <f>INDEX(About!G:G,MATCH(A103345,About!F:F,0))</f>
        <v>AL</v>
      </c>
      <c r="C103345" s="25" t="e">
        <v>#N/A</v>
      </c>
      <c r="D103345" s="25" t="e">
        <f t="shared" si="1614"/>
        <v>#N/A</v>
      </c>
      <c r="E103345" s="25" t="s">
        <v>807</v>
      </c>
      <c r="F103345" s="11" t="s">
        <v>229</v>
      </c>
      <c r="G103345" s="12" t="s">
        <v>183</v>
      </c>
      <c r="H103345" s="13">
        <v>0</v>
      </c>
    </row>
    <row r="103346" spans="1:8" x14ac:dyDescent="0.2">
      <c r="A103346" s="25" t="s">
        <v>40</v>
      </c>
      <c r="B103346" s="25" t="str">
        <f>INDEX(About!G:G,MATCH(A103346,About!F:F,0))</f>
        <v>FL</v>
      </c>
      <c r="C103346" s="25" t="e">
        <v>#N/A</v>
      </c>
      <c r="D103346" s="25" t="e">
        <f t="shared" si="1614"/>
        <v>#N/A</v>
      </c>
      <c r="E103346" s="25" t="s">
        <v>807</v>
      </c>
      <c r="F103346" s="11" t="s">
        <v>229</v>
      </c>
      <c r="G103346" s="12" t="s">
        <v>184</v>
      </c>
      <c r="H103346" s="13">
        <v>0</v>
      </c>
    </row>
    <row r="103347" spans="1:8" x14ac:dyDescent="0.2">
      <c r="A103347" s="25" t="s">
        <v>40</v>
      </c>
      <c r="B103347" s="25" t="str">
        <f>INDEX(About!G:G,MATCH(A103347,About!F:F,0))</f>
        <v>FL</v>
      </c>
      <c r="C103347" s="25" t="e">
        <v>#N/A</v>
      </c>
      <c r="D103347" s="25" t="e">
        <f t="shared" si="1614"/>
        <v>#N/A</v>
      </c>
      <c r="E103347" s="25" t="s">
        <v>807</v>
      </c>
      <c r="F103347" s="11" t="s">
        <v>229</v>
      </c>
      <c r="G103347" s="12" t="s">
        <v>185</v>
      </c>
      <c r="H103347" s="13">
        <v>0</v>
      </c>
    </row>
    <row r="103348" spans="1:8" x14ac:dyDescent="0.2">
      <c r="A103348" s="25">
        <v>0</v>
      </c>
      <c r="B103348" s="25" t="e">
        <f>INDEX(About!G:G,MATCH(A103348,About!F:F,0))</f>
        <v>#N/A</v>
      </c>
      <c r="C103348" s="25" t="e">
        <v>#N/A</v>
      </c>
      <c r="D103348" s="25" t="e">
        <f t="shared" si="1614"/>
        <v>#N/A</v>
      </c>
      <c r="E103348" s="25" t="s">
        <v>807</v>
      </c>
      <c r="F103348" s="11" t="s">
        <v>229</v>
      </c>
      <c r="G103348" s="12" t="s">
        <v>186</v>
      </c>
      <c r="H103348" s="13">
        <v>0</v>
      </c>
    </row>
    <row r="103349" spans="1:8" x14ac:dyDescent="0.2">
      <c r="A103349" s="25">
        <v>0</v>
      </c>
      <c r="B103349" s="25" t="e">
        <f>INDEX(About!G:G,MATCH(A103349,About!F:F,0))</f>
        <v>#N/A</v>
      </c>
      <c r="C103349" s="25" t="e">
        <v>#N/A</v>
      </c>
      <c r="D103349" s="25" t="e">
        <f t="shared" si="1614"/>
        <v>#N/A</v>
      </c>
      <c r="E103349" s="25" t="s">
        <v>807</v>
      </c>
      <c r="F103349" s="11" t="s">
        <v>229</v>
      </c>
      <c r="G103349" s="12" t="s">
        <v>187</v>
      </c>
      <c r="H103349" s="13">
        <v>0</v>
      </c>
    </row>
    <row r="103350" spans="1:8" x14ac:dyDescent="0.2">
      <c r="A103350" s="25">
        <v>0</v>
      </c>
      <c r="B103350" s="25" t="e">
        <f>INDEX(About!G:G,MATCH(A103350,About!F:F,0))</f>
        <v>#N/A</v>
      </c>
      <c r="C103350" s="25" t="e">
        <v>#N/A</v>
      </c>
      <c r="D103350" s="25" t="e">
        <f t="shared" si="1614"/>
        <v>#N/A</v>
      </c>
      <c r="E103350" s="25" t="s">
        <v>807</v>
      </c>
      <c r="F103350" s="11" t="s">
        <v>229</v>
      </c>
      <c r="G103350" s="12" t="s">
        <v>188</v>
      </c>
      <c r="H103350" s="13">
        <v>0</v>
      </c>
    </row>
    <row r="103351" spans="1:8" x14ac:dyDescent="0.2">
      <c r="A103351" s="25">
        <v>0</v>
      </c>
      <c r="B103351" s="25" t="e">
        <f>INDEX(About!G:G,MATCH(A103351,About!F:F,0))</f>
        <v>#N/A</v>
      </c>
      <c r="C103351" s="25" t="e">
        <v>#N/A</v>
      </c>
      <c r="D103351" s="25" t="e">
        <f t="shared" si="1614"/>
        <v>#N/A</v>
      </c>
      <c r="E103351" s="25" t="s">
        <v>807</v>
      </c>
      <c r="F103351" s="11" t="s">
        <v>229</v>
      </c>
      <c r="G103351" s="12" t="s">
        <v>189</v>
      </c>
      <c r="H103351" s="13">
        <v>0</v>
      </c>
    </row>
    <row r="103352" spans="1:8" x14ac:dyDescent="0.2">
      <c r="A103352" s="25">
        <v>0</v>
      </c>
      <c r="B103352" s="25" t="e">
        <f>INDEX(About!G:G,MATCH(A103352,About!F:F,0))</f>
        <v>#N/A</v>
      </c>
      <c r="C103352" s="25" t="e">
        <v>#N/A</v>
      </c>
      <c r="D103352" s="25" t="e">
        <f t="shared" si="1614"/>
        <v>#N/A</v>
      </c>
      <c r="E103352" s="25" t="s">
        <v>807</v>
      </c>
      <c r="F103352" s="11" t="s">
        <v>229</v>
      </c>
      <c r="G103352" s="12" t="s">
        <v>190</v>
      </c>
      <c r="H103352" s="13">
        <v>0</v>
      </c>
    </row>
    <row r="103353" spans="1:8" x14ac:dyDescent="0.2">
      <c r="A103353" s="25">
        <v>0</v>
      </c>
      <c r="B103353" s="25" t="e">
        <f>INDEX(About!G:G,MATCH(A103353,About!F:F,0))</f>
        <v>#N/A</v>
      </c>
      <c r="C103353" s="25" t="e">
        <v>#N/A</v>
      </c>
      <c r="D103353" s="25" t="e">
        <f t="shared" si="1614"/>
        <v>#N/A</v>
      </c>
      <c r="E103353" s="25" t="s">
        <v>807</v>
      </c>
      <c r="F103353" s="11" t="s">
        <v>229</v>
      </c>
      <c r="G103353" s="12" t="s">
        <v>191</v>
      </c>
      <c r="H103353" s="13">
        <v>0</v>
      </c>
    </row>
    <row r="103354" spans="1:8" x14ac:dyDescent="0.2">
      <c r="A103354" s="25" t="s">
        <v>156</v>
      </c>
      <c r="B103354" s="25" t="str">
        <f>INDEX(About!G:G,MATCH(A103354,About!F:F,0))</f>
        <v>VA</v>
      </c>
      <c r="C103354" s="25" t="e">
        <v>#N/A</v>
      </c>
      <c r="D103354" s="25" t="e">
        <f t="shared" si="1614"/>
        <v>#N/A</v>
      </c>
      <c r="E103354" s="25" t="s">
        <v>807</v>
      </c>
      <c r="F103354" s="11" t="s">
        <v>229</v>
      </c>
      <c r="G103354" s="12" t="s">
        <v>192</v>
      </c>
      <c r="H103354" s="13">
        <v>0</v>
      </c>
    </row>
    <row r="103355" spans="1:8" x14ac:dyDescent="0.2">
      <c r="A103355" s="25" t="s">
        <v>655</v>
      </c>
      <c r="B103355" s="25" t="str">
        <f>INDEX(About!G:G,MATCH(A103355,About!F:F,0))</f>
        <v>NC</v>
      </c>
      <c r="C103355" s="25" t="e">
        <v>#N/A</v>
      </c>
      <c r="D103355" s="25" t="e">
        <f t="shared" si="1614"/>
        <v>#N/A</v>
      </c>
      <c r="E103355" s="25" t="s">
        <v>807</v>
      </c>
      <c r="F103355" s="11" t="s">
        <v>229</v>
      </c>
      <c r="G103355" s="12" t="s">
        <v>193</v>
      </c>
      <c r="H103355" s="13">
        <v>0</v>
      </c>
    </row>
    <row r="103356" spans="1:8" x14ac:dyDescent="0.2">
      <c r="A103356" s="25" t="s">
        <v>665</v>
      </c>
      <c r="B103356" s="25" t="str">
        <f>INDEX(About!G:G,MATCH(A103356,About!F:F,0))</f>
        <v>SC</v>
      </c>
      <c r="C103356" s="25" t="e">
        <v>#N/A</v>
      </c>
      <c r="D103356" s="25" t="e">
        <f t="shared" si="1614"/>
        <v>#N/A</v>
      </c>
      <c r="E103356" s="25" t="s">
        <v>807</v>
      </c>
      <c r="F103356" s="11" t="s">
        <v>229</v>
      </c>
      <c r="G103356" s="12" t="s">
        <v>194</v>
      </c>
      <c r="H103356" s="13">
        <v>0</v>
      </c>
    </row>
    <row r="103357" spans="1:8" x14ac:dyDescent="0.2">
      <c r="A103357" s="25" t="s">
        <v>44</v>
      </c>
      <c r="B103357" s="25" t="str">
        <f>INDEX(About!G:G,MATCH(A103357,About!F:F,0))</f>
        <v>GA</v>
      </c>
      <c r="C103357" s="25" t="e">
        <v>#N/A</v>
      </c>
      <c r="D103357" s="25" t="e">
        <f t="shared" si="1614"/>
        <v>#N/A</v>
      </c>
      <c r="E103357" s="25" t="s">
        <v>807</v>
      </c>
      <c r="F103357" s="11" t="s">
        <v>229</v>
      </c>
      <c r="G103357" s="12" t="s">
        <v>195</v>
      </c>
      <c r="H103357" s="13">
        <v>0</v>
      </c>
    </row>
    <row r="103358" spans="1:8" x14ac:dyDescent="0.2">
      <c r="A103358" s="25">
        <v>0</v>
      </c>
      <c r="B103358" s="25" t="e">
        <f>INDEX(About!G:G,MATCH(A103358,About!F:F,0))</f>
        <v>#N/A</v>
      </c>
      <c r="C103358" s="25" t="e">
        <v>#N/A</v>
      </c>
      <c r="D103358" s="25" t="e">
        <f t="shared" si="1614"/>
        <v>#N/A</v>
      </c>
      <c r="E103358" s="25" t="s">
        <v>807</v>
      </c>
      <c r="F103358" s="11" t="s">
        <v>229</v>
      </c>
      <c r="G103358" s="12" t="s">
        <v>196</v>
      </c>
      <c r="H103358" s="13">
        <v>0</v>
      </c>
    </row>
    <row r="103359" spans="1:8" x14ac:dyDescent="0.2">
      <c r="A103359" s="25">
        <v>0</v>
      </c>
      <c r="B103359" s="25" t="e">
        <f>INDEX(About!G:G,MATCH(A103359,About!F:F,0))</f>
        <v>#N/A</v>
      </c>
      <c r="C103359" s="25" t="e">
        <v>#N/A</v>
      </c>
      <c r="D103359" s="25" t="e">
        <f t="shared" si="1614"/>
        <v>#N/A</v>
      </c>
      <c r="E103359" s="25" t="s">
        <v>807</v>
      </c>
      <c r="F103359" s="11" t="s">
        <v>229</v>
      </c>
      <c r="G103359" s="12" t="s">
        <v>197</v>
      </c>
      <c r="H103359" s="13">
        <v>0</v>
      </c>
    </row>
    <row r="103360" spans="1:8" ht="13.5" thickBot="1" x14ac:dyDescent="0.25">
      <c r="A103360" s="25">
        <v>0</v>
      </c>
      <c r="B103360" s="25" t="e">
        <f>INDEX(About!G:G,MATCH(A103360,About!F:F,0))</f>
        <v>#N/A</v>
      </c>
      <c r="C103360" s="25" t="e">
        <v>#N/A</v>
      </c>
      <c r="D103360" s="25" t="e">
        <f t="shared" si="1614"/>
        <v>#N/A</v>
      </c>
      <c r="E103360" s="25" t="s">
        <v>807</v>
      </c>
      <c r="F103360" s="14" t="s">
        <v>229</v>
      </c>
      <c r="G103360" s="15" t="s">
        <v>198</v>
      </c>
      <c r="H103360" s="16">
        <v>0</v>
      </c>
    </row>
    <row r="103361" spans="1:8" x14ac:dyDescent="0.2">
      <c r="A103361" s="25" t="s">
        <v>8</v>
      </c>
      <c r="B103361" s="25" t="str">
        <f>INDEX(About!G:G,MATCH(A103361,About!F:F,0))</f>
        <v>AL</v>
      </c>
      <c r="C103361" s="25" t="e">
        <v>#N/A</v>
      </c>
      <c r="D103361" s="25" t="e">
        <f t="shared" si="1614"/>
        <v>#N/A</v>
      </c>
      <c r="E103361" s="25" t="s">
        <v>806</v>
      </c>
      <c r="F103361" s="17" t="s">
        <v>806</v>
      </c>
      <c r="G103361" s="18" t="s">
        <v>9</v>
      </c>
      <c r="H103361" s="19">
        <v>0</v>
      </c>
    </row>
    <row r="103362" spans="1:8" x14ac:dyDescent="0.2">
      <c r="A103362" s="25" t="s">
        <v>8</v>
      </c>
      <c r="B103362" s="25" t="str">
        <f>INDEX(About!G:G,MATCH(A103362,About!F:F,0))</f>
        <v>AL</v>
      </c>
      <c r="C103362" s="25" t="e">
        <v>#N/A</v>
      </c>
      <c r="D103362" s="25" t="e">
        <f t="shared" si="1614"/>
        <v>#N/A</v>
      </c>
      <c r="E103362" s="25" t="s">
        <v>806</v>
      </c>
      <c r="F103362" s="11" t="s">
        <v>229</v>
      </c>
      <c r="G103362" s="12" t="s">
        <v>10</v>
      </c>
      <c r="H103362" s="13">
        <v>0</v>
      </c>
    </row>
    <row r="103363" spans="1:8" x14ac:dyDescent="0.2">
      <c r="A103363" s="25" t="s">
        <v>8</v>
      </c>
      <c r="B103363" s="25" t="str">
        <f>INDEX(About!G:G,MATCH(A103363,About!F:F,0))</f>
        <v>AL</v>
      </c>
      <c r="C103363" s="25" t="e">
        <v>#N/A</v>
      </c>
      <c r="D103363" s="25" t="e">
        <f t="shared" si="1614"/>
        <v>#N/A</v>
      </c>
      <c r="E103363" s="25" t="s">
        <v>806</v>
      </c>
      <c r="F103363" s="11" t="s">
        <v>229</v>
      </c>
      <c r="G103363" s="12" t="s">
        <v>11</v>
      </c>
      <c r="H103363" s="13">
        <v>0</v>
      </c>
    </row>
    <row r="103364" spans="1:8" x14ac:dyDescent="0.2">
      <c r="A103364" s="25" t="s">
        <v>12</v>
      </c>
      <c r="B103364" s="25" t="str">
        <f>INDEX(About!G:G,MATCH(A103364,About!F:F,0))</f>
        <v>AZ</v>
      </c>
      <c r="C103364" s="25" t="e">
        <v>#N/A</v>
      </c>
      <c r="D103364" s="25" t="e">
        <f t="shared" si="1614"/>
        <v>#N/A</v>
      </c>
      <c r="E103364" s="25" t="s">
        <v>806</v>
      </c>
      <c r="F103364" s="11" t="s">
        <v>229</v>
      </c>
      <c r="G103364" s="12" t="s">
        <v>13</v>
      </c>
      <c r="H103364" s="13">
        <v>79.016341856473701</v>
      </c>
    </row>
    <row r="103365" spans="1:8" x14ac:dyDescent="0.2">
      <c r="A103365" s="25" t="s">
        <v>14</v>
      </c>
      <c r="B103365" s="25" t="str">
        <f>INDEX(About!G:G,MATCH(A103365,About!F:F,0))</f>
        <v>AR</v>
      </c>
      <c r="C103365" s="25" t="e">
        <v>#N/A</v>
      </c>
      <c r="D103365" s="25" t="e">
        <f t="shared" si="1614"/>
        <v>#N/A</v>
      </c>
      <c r="E103365" s="25" t="s">
        <v>806</v>
      </c>
      <c r="F103365" s="11" t="s">
        <v>229</v>
      </c>
      <c r="G103365" s="12" t="s">
        <v>15</v>
      </c>
      <c r="H103365" s="13">
        <v>0</v>
      </c>
    </row>
    <row r="103366" spans="1:8" x14ac:dyDescent="0.2">
      <c r="A103366" s="25" t="s">
        <v>14</v>
      </c>
      <c r="B103366" s="25" t="str">
        <f>INDEX(About!G:G,MATCH(A103366,About!F:F,0))</f>
        <v>AR</v>
      </c>
      <c r="C103366" s="25" t="e">
        <v>#N/A</v>
      </c>
      <c r="D103366" s="25" t="e">
        <f t="shared" ref="D103366:D103429" si="1615">C103366=B103366</f>
        <v>#N/A</v>
      </c>
      <c r="E103366" s="25" t="s">
        <v>806</v>
      </c>
      <c r="F103366" s="11" t="s">
        <v>229</v>
      </c>
      <c r="G103366" s="12" t="s">
        <v>16</v>
      </c>
      <c r="H103366" s="13">
        <v>0</v>
      </c>
    </row>
    <row r="103367" spans="1:8" x14ac:dyDescent="0.2">
      <c r="A103367" s="25" t="s">
        <v>14</v>
      </c>
      <c r="B103367" s="25" t="str">
        <f>INDEX(About!G:G,MATCH(A103367,About!F:F,0))</f>
        <v>AR</v>
      </c>
      <c r="C103367" s="25" t="e">
        <v>#N/A</v>
      </c>
      <c r="D103367" s="25" t="e">
        <f t="shared" si="1615"/>
        <v>#N/A</v>
      </c>
      <c r="E103367" s="25" t="s">
        <v>806</v>
      </c>
      <c r="F103367" s="11" t="s">
        <v>229</v>
      </c>
      <c r="G103367" s="12" t="s">
        <v>17</v>
      </c>
      <c r="H103367" s="13">
        <v>0</v>
      </c>
    </row>
    <row r="103368" spans="1:8" x14ac:dyDescent="0.2">
      <c r="A103368" s="25" t="s">
        <v>14</v>
      </c>
      <c r="B103368" s="25" t="str">
        <f>INDEX(About!G:G,MATCH(A103368,About!F:F,0))</f>
        <v>AR</v>
      </c>
      <c r="C103368" s="25" t="e">
        <v>#N/A</v>
      </c>
      <c r="D103368" s="25" t="e">
        <f t="shared" si="1615"/>
        <v>#N/A</v>
      </c>
      <c r="E103368" s="25" t="s">
        <v>806</v>
      </c>
      <c r="F103368" s="11" t="s">
        <v>229</v>
      </c>
      <c r="G103368" s="12" t="s">
        <v>18</v>
      </c>
      <c r="H103368" s="13">
        <v>0</v>
      </c>
    </row>
    <row r="103369" spans="1:8" x14ac:dyDescent="0.2">
      <c r="A103369" s="25" t="s">
        <v>19</v>
      </c>
      <c r="B103369" s="25" t="str">
        <f>INDEX(About!G:G,MATCH(A103369,About!F:F,0))</f>
        <v>CA</v>
      </c>
      <c r="C103369" s="25" t="e">
        <v>#N/A</v>
      </c>
      <c r="D103369" s="25" t="e">
        <f t="shared" si="1615"/>
        <v>#N/A</v>
      </c>
      <c r="E103369" s="25" t="s">
        <v>806</v>
      </c>
      <c r="F103369" s="11" t="s">
        <v>229</v>
      </c>
      <c r="G103369" s="12" t="s">
        <v>20</v>
      </c>
      <c r="H103369" s="13">
        <v>9.3698295316670546</v>
      </c>
    </row>
    <row r="103370" spans="1:8" x14ac:dyDescent="0.2">
      <c r="A103370" s="25" t="s">
        <v>19</v>
      </c>
      <c r="B103370" s="25" t="str">
        <f>INDEX(About!G:G,MATCH(A103370,About!F:F,0))</f>
        <v>CA</v>
      </c>
      <c r="C103370" s="25" t="e">
        <v>#N/A</v>
      </c>
      <c r="D103370" s="25" t="e">
        <f t="shared" si="1615"/>
        <v>#N/A</v>
      </c>
      <c r="E103370" s="25" t="s">
        <v>806</v>
      </c>
      <c r="F103370" s="11" t="s">
        <v>229</v>
      </c>
      <c r="G103370" s="12" t="s">
        <v>21</v>
      </c>
      <c r="H103370" s="13">
        <v>54.013555478173195</v>
      </c>
    </row>
    <row r="103371" spans="1:8" x14ac:dyDescent="0.2">
      <c r="A103371" s="25" t="s">
        <v>19</v>
      </c>
      <c r="B103371" s="25" t="str">
        <f>INDEX(About!G:G,MATCH(A103371,About!F:F,0))</f>
        <v>CA</v>
      </c>
      <c r="C103371" s="25" t="e">
        <v>#N/A</v>
      </c>
      <c r="D103371" s="25" t="e">
        <f t="shared" si="1615"/>
        <v>#N/A</v>
      </c>
      <c r="E103371" s="25" t="s">
        <v>806</v>
      </c>
      <c r="F103371" s="11" t="s">
        <v>229</v>
      </c>
      <c r="G103371" s="12" t="s">
        <v>22</v>
      </c>
      <c r="H103371" s="13">
        <v>120.22291509442501</v>
      </c>
    </row>
    <row r="103372" spans="1:8" x14ac:dyDescent="0.2">
      <c r="A103372" s="25" t="s">
        <v>19</v>
      </c>
      <c r="B103372" s="25" t="str">
        <f>INDEX(About!G:G,MATCH(A103372,About!F:F,0))</f>
        <v>CA</v>
      </c>
      <c r="C103372" s="25" t="e">
        <v>#N/A</v>
      </c>
      <c r="D103372" s="25" t="e">
        <f t="shared" si="1615"/>
        <v>#N/A</v>
      </c>
      <c r="E103372" s="25" t="s">
        <v>806</v>
      </c>
      <c r="F103372" s="11" t="s">
        <v>229</v>
      </c>
      <c r="G103372" s="12" t="s">
        <v>23</v>
      </c>
      <c r="H103372" s="13">
        <v>110.59053406837806</v>
      </c>
    </row>
    <row r="103373" spans="1:8" x14ac:dyDescent="0.2">
      <c r="A103373" s="25" t="s">
        <v>19</v>
      </c>
      <c r="B103373" s="25" t="str">
        <f>INDEX(About!G:G,MATCH(A103373,About!F:F,0))</f>
        <v>CA</v>
      </c>
      <c r="C103373" s="25" t="e">
        <v>#N/A</v>
      </c>
      <c r="D103373" s="25" t="e">
        <f t="shared" si="1615"/>
        <v>#N/A</v>
      </c>
      <c r="E103373" s="25" t="s">
        <v>806</v>
      </c>
      <c r="F103373" s="11" t="s">
        <v>229</v>
      </c>
      <c r="G103373" s="12" t="s">
        <v>24</v>
      </c>
      <c r="H103373" s="13">
        <v>16.313445935464671</v>
      </c>
    </row>
    <row r="103374" spans="1:8" x14ac:dyDescent="0.2">
      <c r="A103374" s="25" t="s">
        <v>19</v>
      </c>
      <c r="B103374" s="25" t="str">
        <f>INDEX(About!G:G,MATCH(A103374,About!F:F,0))</f>
        <v>CA</v>
      </c>
      <c r="C103374" s="25" t="e">
        <v>#N/A</v>
      </c>
      <c r="D103374" s="25" t="e">
        <f t="shared" si="1615"/>
        <v>#N/A</v>
      </c>
      <c r="E103374" s="25" t="s">
        <v>806</v>
      </c>
      <c r="F103374" s="11" t="s">
        <v>229</v>
      </c>
      <c r="G103374" s="12" t="s">
        <v>25</v>
      </c>
      <c r="H103374" s="13">
        <v>89.733419008890692</v>
      </c>
    </row>
    <row r="103375" spans="1:8" x14ac:dyDescent="0.2">
      <c r="A103375" s="25" t="s">
        <v>19</v>
      </c>
      <c r="B103375" s="25" t="str">
        <f>INDEX(About!G:G,MATCH(A103375,About!F:F,0))</f>
        <v>CA</v>
      </c>
      <c r="C103375" s="25" t="e">
        <v>#N/A</v>
      </c>
      <c r="D103375" s="25" t="e">
        <f t="shared" si="1615"/>
        <v>#N/A</v>
      </c>
      <c r="E103375" s="25" t="s">
        <v>806</v>
      </c>
      <c r="F103375" s="11" t="s">
        <v>229</v>
      </c>
      <c r="G103375" s="12" t="s">
        <v>26</v>
      </c>
      <c r="H103375" s="13">
        <v>51.706139865946113</v>
      </c>
    </row>
    <row r="103376" spans="1:8" x14ac:dyDescent="0.2">
      <c r="A103376" s="25" t="s">
        <v>19</v>
      </c>
      <c r="B103376" s="25" t="str">
        <f>INDEX(About!G:G,MATCH(A103376,About!F:F,0))</f>
        <v>CA</v>
      </c>
      <c r="C103376" s="25" t="e">
        <v>#N/A</v>
      </c>
      <c r="D103376" s="25" t="e">
        <f t="shared" si="1615"/>
        <v>#N/A</v>
      </c>
      <c r="E103376" s="25" t="s">
        <v>806</v>
      </c>
      <c r="F103376" s="11" t="s">
        <v>229</v>
      </c>
      <c r="G103376" s="12" t="s">
        <v>27</v>
      </c>
      <c r="H103376" s="13">
        <v>74.842412201646795</v>
      </c>
    </row>
    <row r="103377" spans="1:8" x14ac:dyDescent="0.2">
      <c r="A103377" s="25" t="s">
        <v>19</v>
      </c>
      <c r="B103377" s="25" t="str">
        <f>INDEX(About!G:G,MATCH(A103377,About!F:F,0))</f>
        <v>CA</v>
      </c>
      <c r="C103377" s="25" t="e">
        <v>#N/A</v>
      </c>
      <c r="D103377" s="25" t="e">
        <f t="shared" si="1615"/>
        <v>#N/A</v>
      </c>
      <c r="E103377" s="25" t="s">
        <v>806</v>
      </c>
      <c r="F103377" s="11" t="s">
        <v>229</v>
      </c>
      <c r="G103377" s="12" t="s">
        <v>28</v>
      </c>
      <c r="H103377" s="13">
        <v>36.121013547308081</v>
      </c>
    </row>
    <row r="103378" spans="1:8" x14ac:dyDescent="0.2">
      <c r="A103378" s="25" t="s">
        <v>29</v>
      </c>
      <c r="B103378" s="25" t="str">
        <f>INDEX(About!G:G,MATCH(A103378,About!F:F,0))</f>
        <v>CO</v>
      </c>
      <c r="C103378" s="25" t="e">
        <v>#N/A</v>
      </c>
      <c r="D103378" s="25" t="e">
        <f t="shared" si="1615"/>
        <v>#N/A</v>
      </c>
      <c r="E103378" s="25" t="s">
        <v>806</v>
      </c>
      <c r="F103378" s="11" t="s">
        <v>229</v>
      </c>
      <c r="G103378" s="12" t="s">
        <v>30</v>
      </c>
      <c r="H103378" s="13">
        <v>0</v>
      </c>
    </row>
    <row r="103379" spans="1:8" x14ac:dyDescent="0.2">
      <c r="A103379" s="25" t="s">
        <v>29</v>
      </c>
      <c r="B103379" s="25" t="str">
        <f>INDEX(About!G:G,MATCH(A103379,About!F:F,0))</f>
        <v>CO</v>
      </c>
      <c r="C103379" s="25" t="e">
        <v>#N/A</v>
      </c>
      <c r="D103379" s="25" t="e">
        <f t="shared" si="1615"/>
        <v>#N/A</v>
      </c>
      <c r="E103379" s="25" t="s">
        <v>806</v>
      </c>
      <c r="F103379" s="11" t="s">
        <v>229</v>
      </c>
      <c r="G103379" s="12" t="s">
        <v>31</v>
      </c>
      <c r="H103379" s="13">
        <v>0</v>
      </c>
    </row>
    <row r="103380" spans="1:8" x14ac:dyDescent="0.2">
      <c r="A103380" s="25" t="s">
        <v>29</v>
      </c>
      <c r="B103380" s="25" t="str">
        <f>INDEX(About!G:G,MATCH(A103380,About!F:F,0))</f>
        <v>CO</v>
      </c>
      <c r="C103380" s="25" t="e">
        <v>#N/A</v>
      </c>
      <c r="D103380" s="25" t="e">
        <f t="shared" si="1615"/>
        <v>#N/A</v>
      </c>
      <c r="E103380" s="25" t="s">
        <v>806</v>
      </c>
      <c r="F103380" s="11" t="s">
        <v>229</v>
      </c>
      <c r="G103380" s="12" t="s">
        <v>32</v>
      </c>
      <c r="H103380" s="13">
        <v>122.2585743061893</v>
      </c>
    </row>
    <row r="103381" spans="1:8" x14ac:dyDescent="0.2">
      <c r="A103381" s="25" t="s">
        <v>29</v>
      </c>
      <c r="B103381" s="25" t="str">
        <f>INDEX(About!G:G,MATCH(A103381,About!F:F,0))</f>
        <v>CO</v>
      </c>
      <c r="C103381" s="25" t="e">
        <v>#N/A</v>
      </c>
      <c r="D103381" s="25" t="e">
        <f t="shared" si="1615"/>
        <v>#N/A</v>
      </c>
      <c r="E103381" s="25" t="s">
        <v>806</v>
      </c>
      <c r="F103381" s="11" t="s">
        <v>229</v>
      </c>
      <c r="G103381" s="12" t="s">
        <v>33</v>
      </c>
      <c r="H103381" s="13">
        <v>0</v>
      </c>
    </row>
    <row r="103382" spans="1:8" x14ac:dyDescent="0.2">
      <c r="A103382" s="25" t="s">
        <v>29</v>
      </c>
      <c r="B103382" s="25" t="str">
        <f>INDEX(About!G:G,MATCH(A103382,About!F:F,0))</f>
        <v>CO</v>
      </c>
      <c r="C103382" s="25" t="e">
        <v>#N/A</v>
      </c>
      <c r="D103382" s="25" t="e">
        <f t="shared" si="1615"/>
        <v>#N/A</v>
      </c>
      <c r="E103382" s="25" t="s">
        <v>806</v>
      </c>
      <c r="F103382" s="11" t="s">
        <v>229</v>
      </c>
      <c r="G103382" s="12" t="s">
        <v>34</v>
      </c>
      <c r="H103382" s="13">
        <v>0</v>
      </c>
    </row>
    <row r="103383" spans="1:8" x14ac:dyDescent="0.2">
      <c r="A103383" s="25" t="s">
        <v>29</v>
      </c>
      <c r="B103383" s="25" t="str">
        <f>INDEX(About!G:G,MATCH(A103383,About!F:F,0))</f>
        <v>CO</v>
      </c>
      <c r="C103383" s="25" t="e">
        <v>#N/A</v>
      </c>
      <c r="D103383" s="25" t="e">
        <f t="shared" si="1615"/>
        <v>#N/A</v>
      </c>
      <c r="E103383" s="25" t="s">
        <v>806</v>
      </c>
      <c r="F103383" s="11" t="s">
        <v>229</v>
      </c>
      <c r="G103383" s="12" t="s">
        <v>35</v>
      </c>
      <c r="H103383" s="13">
        <v>0</v>
      </c>
    </row>
    <row r="103384" spans="1:8" x14ac:dyDescent="0.2">
      <c r="A103384" s="25" t="s">
        <v>29</v>
      </c>
      <c r="B103384" s="25" t="str">
        <f>INDEX(About!G:G,MATCH(A103384,About!F:F,0))</f>
        <v>CO</v>
      </c>
      <c r="C103384" s="25" t="e">
        <v>#N/A</v>
      </c>
      <c r="D103384" s="25" t="e">
        <f t="shared" si="1615"/>
        <v>#N/A</v>
      </c>
      <c r="E103384" s="25" t="s">
        <v>806</v>
      </c>
      <c r="F103384" s="11" t="s">
        <v>229</v>
      </c>
      <c r="G103384" s="12" t="s">
        <v>36</v>
      </c>
      <c r="H103384" s="13">
        <v>96.165306522443515</v>
      </c>
    </row>
    <row r="103385" spans="1:8" x14ac:dyDescent="0.2">
      <c r="A103385" s="25" t="s">
        <v>29</v>
      </c>
      <c r="B103385" s="25" t="str">
        <f>INDEX(About!G:G,MATCH(A103385,About!F:F,0))</f>
        <v>CO</v>
      </c>
      <c r="C103385" s="25" t="e">
        <v>#N/A</v>
      </c>
      <c r="D103385" s="25" t="e">
        <f t="shared" si="1615"/>
        <v>#N/A</v>
      </c>
      <c r="E103385" s="25" t="s">
        <v>806</v>
      </c>
      <c r="F103385" s="11" t="s">
        <v>229</v>
      </c>
      <c r="G103385" s="12" t="s">
        <v>37</v>
      </c>
      <c r="H103385" s="13">
        <v>113.2823960911134</v>
      </c>
    </row>
    <row r="103386" spans="1:8" x14ac:dyDescent="0.2">
      <c r="A103386" s="25" t="s">
        <v>29</v>
      </c>
      <c r="B103386" s="25" t="str">
        <f>INDEX(About!G:G,MATCH(A103386,About!F:F,0))</f>
        <v>CO</v>
      </c>
      <c r="C103386" s="25" t="e">
        <v>#N/A</v>
      </c>
      <c r="D103386" s="25" t="e">
        <f t="shared" si="1615"/>
        <v>#N/A</v>
      </c>
      <c r="E103386" s="25" t="s">
        <v>806</v>
      </c>
      <c r="F103386" s="11" t="s">
        <v>229</v>
      </c>
      <c r="G103386" s="12" t="s">
        <v>38</v>
      </c>
      <c r="H103386" s="13">
        <v>102.35185795908521</v>
      </c>
    </row>
    <row r="103387" spans="1:8" x14ac:dyDescent="0.2">
      <c r="A103387" s="25" t="s">
        <v>29</v>
      </c>
      <c r="B103387" s="25" t="str">
        <f>INDEX(About!G:G,MATCH(A103387,About!F:F,0))</f>
        <v>CO</v>
      </c>
      <c r="C103387" s="25" t="e">
        <v>#N/A</v>
      </c>
      <c r="D103387" s="25" t="e">
        <f t="shared" si="1615"/>
        <v>#N/A</v>
      </c>
      <c r="E103387" s="25" t="s">
        <v>806</v>
      </c>
      <c r="F103387" s="11" t="s">
        <v>229</v>
      </c>
      <c r="G103387" s="12" t="s">
        <v>39</v>
      </c>
      <c r="H103387" s="13">
        <v>116.36652518483619</v>
      </c>
    </row>
    <row r="103388" spans="1:8" x14ac:dyDescent="0.2">
      <c r="A103388" s="25" t="s">
        <v>40</v>
      </c>
      <c r="B103388" s="25" t="str">
        <f>INDEX(About!G:G,MATCH(A103388,About!F:F,0))</f>
        <v>FL</v>
      </c>
      <c r="C103388" s="25" t="e">
        <v>#N/A</v>
      </c>
      <c r="D103388" s="25" t="e">
        <f t="shared" si="1615"/>
        <v>#N/A</v>
      </c>
      <c r="E103388" s="25" t="s">
        <v>806</v>
      </c>
      <c r="F103388" s="11" t="s">
        <v>229</v>
      </c>
      <c r="G103388" s="12" t="s">
        <v>41</v>
      </c>
      <c r="H103388" s="13">
        <v>0</v>
      </c>
    </row>
    <row r="103389" spans="1:8" x14ac:dyDescent="0.2">
      <c r="A103389" s="25" t="s">
        <v>40</v>
      </c>
      <c r="B103389" s="25" t="str">
        <f>INDEX(About!G:G,MATCH(A103389,About!F:F,0))</f>
        <v>FL</v>
      </c>
      <c r="C103389" s="25" t="e">
        <v>#N/A</v>
      </c>
      <c r="D103389" s="25" t="e">
        <f t="shared" si="1615"/>
        <v>#N/A</v>
      </c>
      <c r="E103389" s="25" t="s">
        <v>806</v>
      </c>
      <c r="F103389" s="11" t="s">
        <v>229</v>
      </c>
      <c r="G103389" s="12" t="s">
        <v>42</v>
      </c>
      <c r="H103389" s="13">
        <v>0</v>
      </c>
    </row>
    <row r="103390" spans="1:8" x14ac:dyDescent="0.2">
      <c r="A103390" s="25" t="s">
        <v>40</v>
      </c>
      <c r="B103390" s="25" t="str">
        <f>INDEX(About!G:G,MATCH(A103390,About!F:F,0))</f>
        <v>FL</v>
      </c>
      <c r="C103390" s="25" t="e">
        <v>#N/A</v>
      </c>
      <c r="D103390" s="25" t="e">
        <f t="shared" si="1615"/>
        <v>#N/A</v>
      </c>
      <c r="E103390" s="25" t="s">
        <v>806</v>
      </c>
      <c r="F103390" s="11" t="s">
        <v>229</v>
      </c>
      <c r="G103390" s="12" t="s">
        <v>43</v>
      </c>
      <c r="H103390" s="13">
        <v>0</v>
      </c>
    </row>
    <row r="103391" spans="1:8" x14ac:dyDescent="0.2">
      <c r="A103391" s="25" t="s">
        <v>40</v>
      </c>
      <c r="B103391" s="25" t="str">
        <f>INDEX(About!G:G,MATCH(A103391,About!F:F,0))</f>
        <v>FL</v>
      </c>
      <c r="C103391" s="25" t="e">
        <v>#N/A</v>
      </c>
      <c r="D103391" s="25" t="e">
        <f t="shared" si="1615"/>
        <v>#N/A</v>
      </c>
      <c r="E103391" s="25" t="s">
        <v>806</v>
      </c>
      <c r="F103391" s="11" t="s">
        <v>229</v>
      </c>
      <c r="G103391" s="12" t="s">
        <v>45</v>
      </c>
      <c r="H103391" s="13">
        <v>0</v>
      </c>
    </row>
    <row r="103392" spans="1:8" x14ac:dyDescent="0.2">
      <c r="A103392" s="25" t="s">
        <v>44</v>
      </c>
      <c r="B103392" s="25" t="str">
        <f>INDEX(About!G:G,MATCH(A103392,About!F:F,0))</f>
        <v>GA</v>
      </c>
      <c r="C103392" s="25" t="e">
        <v>#N/A</v>
      </c>
      <c r="D103392" s="25" t="e">
        <f t="shared" si="1615"/>
        <v>#N/A</v>
      </c>
      <c r="E103392" s="25" t="s">
        <v>806</v>
      </c>
      <c r="F103392" s="11" t="s">
        <v>229</v>
      </c>
      <c r="G103392" s="12" t="s">
        <v>46</v>
      </c>
      <c r="H103392" s="13">
        <v>0</v>
      </c>
    </row>
    <row r="103393" spans="1:8" x14ac:dyDescent="0.2">
      <c r="A103393" s="25" t="s">
        <v>47</v>
      </c>
      <c r="B103393" s="25" t="str">
        <f>INDEX(About!G:G,MATCH(A103393,About!F:F,0))</f>
        <v>ID</v>
      </c>
      <c r="C103393" s="25" t="e">
        <v>#N/A</v>
      </c>
      <c r="D103393" s="25" t="e">
        <f t="shared" si="1615"/>
        <v>#N/A</v>
      </c>
      <c r="E103393" s="25" t="s">
        <v>806</v>
      </c>
      <c r="F103393" s="11" t="s">
        <v>229</v>
      </c>
      <c r="G103393" s="12" t="s">
        <v>48</v>
      </c>
      <c r="H103393" s="13">
        <v>122.92668782141313</v>
      </c>
    </row>
    <row r="103394" spans="1:8" x14ac:dyDescent="0.2">
      <c r="A103394" s="25" t="s">
        <v>49</v>
      </c>
      <c r="B103394" s="25" t="str">
        <f>INDEX(About!G:G,MATCH(A103394,About!F:F,0))</f>
        <v>IL</v>
      </c>
      <c r="C103394" s="25" t="e">
        <v>#N/A</v>
      </c>
      <c r="D103394" s="25" t="e">
        <f t="shared" si="1615"/>
        <v>#N/A</v>
      </c>
      <c r="E103394" s="25" t="s">
        <v>806</v>
      </c>
      <c r="F103394" s="11" t="s">
        <v>229</v>
      </c>
      <c r="G103394" s="12" t="s">
        <v>50</v>
      </c>
      <c r="H103394" s="13">
        <v>0</v>
      </c>
    </row>
    <row r="103395" spans="1:8" x14ac:dyDescent="0.2">
      <c r="A103395" s="25" t="s">
        <v>49</v>
      </c>
      <c r="B103395" s="25" t="str">
        <f>INDEX(About!G:G,MATCH(A103395,About!F:F,0))</f>
        <v>IL</v>
      </c>
      <c r="C103395" s="25" t="e">
        <v>#N/A</v>
      </c>
      <c r="D103395" s="25" t="e">
        <f t="shared" si="1615"/>
        <v>#N/A</v>
      </c>
      <c r="E103395" s="25" t="s">
        <v>806</v>
      </c>
      <c r="F103395" s="11" t="s">
        <v>229</v>
      </c>
      <c r="G103395" s="12" t="s">
        <v>51</v>
      </c>
      <c r="H103395" s="13">
        <v>0</v>
      </c>
    </row>
    <row r="103396" spans="1:8" x14ac:dyDescent="0.2">
      <c r="A103396" s="25" t="s">
        <v>52</v>
      </c>
      <c r="B103396" s="25" t="str">
        <f>INDEX(About!G:G,MATCH(A103396,About!F:F,0))</f>
        <v>IN</v>
      </c>
      <c r="C103396" s="25" t="e">
        <v>#N/A</v>
      </c>
      <c r="D103396" s="25" t="e">
        <f t="shared" si="1615"/>
        <v>#N/A</v>
      </c>
      <c r="E103396" s="25" t="s">
        <v>806</v>
      </c>
      <c r="F103396" s="11" t="s">
        <v>229</v>
      </c>
      <c r="G103396" s="12" t="s">
        <v>53</v>
      </c>
      <c r="H103396" s="13">
        <v>0</v>
      </c>
    </row>
    <row r="103397" spans="1:8" x14ac:dyDescent="0.2">
      <c r="A103397" s="25" t="s">
        <v>49</v>
      </c>
      <c r="B103397" s="25" t="str">
        <f>INDEX(About!G:G,MATCH(A103397,About!F:F,0))</f>
        <v>IL</v>
      </c>
      <c r="C103397" s="25" t="e">
        <v>#N/A</v>
      </c>
      <c r="D103397" s="25" t="e">
        <f t="shared" si="1615"/>
        <v>#N/A</v>
      </c>
      <c r="E103397" s="25" t="s">
        <v>806</v>
      </c>
      <c r="F103397" s="11" t="s">
        <v>229</v>
      </c>
      <c r="G103397" s="12" t="s">
        <v>54</v>
      </c>
      <c r="H103397" s="13">
        <v>0</v>
      </c>
    </row>
    <row r="103398" spans="1:8" x14ac:dyDescent="0.2">
      <c r="A103398" s="25" t="s">
        <v>52</v>
      </c>
      <c r="B103398" s="25" t="str">
        <f>INDEX(About!G:G,MATCH(A103398,About!F:F,0))</f>
        <v>IN</v>
      </c>
      <c r="C103398" s="25" t="e">
        <v>#N/A</v>
      </c>
      <c r="D103398" s="25" t="e">
        <f t="shared" si="1615"/>
        <v>#N/A</v>
      </c>
      <c r="E103398" s="25" t="s">
        <v>806</v>
      </c>
      <c r="F103398" s="11" t="s">
        <v>229</v>
      </c>
      <c r="G103398" s="12" t="s">
        <v>55</v>
      </c>
      <c r="H103398" s="13">
        <v>0</v>
      </c>
    </row>
    <row r="103399" spans="1:8" x14ac:dyDescent="0.2">
      <c r="A103399" s="25" t="s">
        <v>52</v>
      </c>
      <c r="B103399" s="25" t="str">
        <f>INDEX(About!G:G,MATCH(A103399,About!F:F,0))</f>
        <v>IN</v>
      </c>
      <c r="C103399" s="25" t="e">
        <v>#N/A</v>
      </c>
      <c r="D103399" s="25" t="e">
        <f t="shared" si="1615"/>
        <v>#N/A</v>
      </c>
      <c r="E103399" s="25" t="s">
        <v>806</v>
      </c>
      <c r="F103399" s="11" t="s">
        <v>229</v>
      </c>
      <c r="G103399" s="12" t="s">
        <v>56</v>
      </c>
      <c r="H103399" s="13">
        <v>0</v>
      </c>
    </row>
    <row r="103400" spans="1:8" x14ac:dyDescent="0.2">
      <c r="A103400" s="25" t="s">
        <v>57</v>
      </c>
      <c r="B103400" s="25" t="str">
        <f>INDEX(About!G:G,MATCH(A103400,About!F:F,0))</f>
        <v>KS</v>
      </c>
      <c r="C103400" s="25" t="e">
        <v>#N/A</v>
      </c>
      <c r="D103400" s="25" t="e">
        <f t="shared" si="1615"/>
        <v>#N/A</v>
      </c>
      <c r="E103400" s="25" t="s">
        <v>806</v>
      </c>
      <c r="F103400" s="11" t="s">
        <v>229</v>
      </c>
      <c r="G103400" s="12" t="s">
        <v>58</v>
      </c>
      <c r="H103400" s="13">
        <v>0</v>
      </c>
    </row>
    <row r="103401" spans="1:8" x14ac:dyDescent="0.2">
      <c r="A103401" s="25" t="s">
        <v>57</v>
      </c>
      <c r="B103401" s="25" t="str">
        <f>INDEX(About!G:G,MATCH(A103401,About!F:F,0))</f>
        <v>KS</v>
      </c>
      <c r="C103401" s="25" t="e">
        <v>#N/A</v>
      </c>
      <c r="D103401" s="25" t="e">
        <f t="shared" si="1615"/>
        <v>#N/A</v>
      </c>
      <c r="E103401" s="25" t="s">
        <v>806</v>
      </c>
      <c r="F103401" s="11" t="s">
        <v>229</v>
      </c>
      <c r="G103401" s="12" t="s">
        <v>59</v>
      </c>
      <c r="H103401" s="13">
        <v>0</v>
      </c>
    </row>
    <row r="103402" spans="1:8" x14ac:dyDescent="0.2">
      <c r="A103402" s="25" t="s">
        <v>57</v>
      </c>
      <c r="B103402" s="25" t="str">
        <f>INDEX(About!G:G,MATCH(A103402,About!F:F,0))</f>
        <v>KS</v>
      </c>
      <c r="C103402" s="25" t="e">
        <v>#N/A</v>
      </c>
      <c r="D103402" s="25" t="e">
        <f t="shared" si="1615"/>
        <v>#N/A</v>
      </c>
      <c r="E103402" s="25" t="s">
        <v>806</v>
      </c>
      <c r="F103402" s="11" t="s">
        <v>229</v>
      </c>
      <c r="G103402" s="12" t="s">
        <v>60</v>
      </c>
      <c r="H103402" s="13">
        <v>0</v>
      </c>
    </row>
    <row r="103403" spans="1:8" x14ac:dyDescent="0.2">
      <c r="A103403" s="25" t="s">
        <v>57</v>
      </c>
      <c r="B103403" s="25" t="str">
        <f>INDEX(About!G:G,MATCH(A103403,About!F:F,0))</f>
        <v>KS</v>
      </c>
      <c r="C103403" s="25" t="e">
        <v>#N/A</v>
      </c>
      <c r="D103403" s="25" t="e">
        <f t="shared" si="1615"/>
        <v>#N/A</v>
      </c>
      <c r="E103403" s="25" t="s">
        <v>806</v>
      </c>
      <c r="F103403" s="11" t="s">
        <v>229</v>
      </c>
      <c r="G103403" s="12" t="s">
        <v>61</v>
      </c>
      <c r="H103403" s="13">
        <v>0</v>
      </c>
    </row>
    <row r="103404" spans="1:8" x14ac:dyDescent="0.2">
      <c r="A103404" s="25" t="s">
        <v>57</v>
      </c>
      <c r="B103404" s="25" t="str">
        <f>INDEX(About!G:G,MATCH(A103404,About!F:F,0))</f>
        <v>KS</v>
      </c>
      <c r="C103404" s="25" t="e">
        <v>#N/A</v>
      </c>
      <c r="D103404" s="25" t="e">
        <f t="shared" si="1615"/>
        <v>#N/A</v>
      </c>
      <c r="E103404" s="25" t="s">
        <v>806</v>
      </c>
      <c r="F103404" s="11" t="s">
        <v>229</v>
      </c>
      <c r="G103404" s="12" t="s">
        <v>62</v>
      </c>
      <c r="H103404" s="13">
        <v>0</v>
      </c>
    </row>
    <row r="103405" spans="1:8" x14ac:dyDescent="0.2">
      <c r="A103405" s="25" t="s">
        <v>57</v>
      </c>
      <c r="B103405" s="25" t="str">
        <f>INDEX(About!G:G,MATCH(A103405,About!F:F,0))</f>
        <v>KS</v>
      </c>
      <c r="C103405" s="25" t="e">
        <v>#N/A</v>
      </c>
      <c r="D103405" s="25" t="e">
        <f t="shared" si="1615"/>
        <v>#N/A</v>
      </c>
      <c r="E103405" s="25" t="s">
        <v>806</v>
      </c>
      <c r="F103405" s="11" t="s">
        <v>229</v>
      </c>
      <c r="G103405" s="12" t="s">
        <v>63</v>
      </c>
      <c r="H103405" s="13">
        <v>0</v>
      </c>
    </row>
    <row r="103406" spans="1:8" x14ac:dyDescent="0.2">
      <c r="A103406" s="25" t="s">
        <v>57</v>
      </c>
      <c r="B103406" s="25" t="str">
        <f>INDEX(About!G:G,MATCH(A103406,About!F:F,0))</f>
        <v>KS</v>
      </c>
      <c r="C103406" s="25" t="e">
        <v>#N/A</v>
      </c>
      <c r="D103406" s="25" t="e">
        <f t="shared" si="1615"/>
        <v>#N/A</v>
      </c>
      <c r="E103406" s="25" t="s">
        <v>806</v>
      </c>
      <c r="F103406" s="11" t="s">
        <v>229</v>
      </c>
      <c r="G103406" s="12" t="s">
        <v>64</v>
      </c>
      <c r="H103406" s="13">
        <v>0</v>
      </c>
    </row>
    <row r="103407" spans="1:8" x14ac:dyDescent="0.2">
      <c r="A103407" s="25" t="s">
        <v>65</v>
      </c>
      <c r="B103407" s="25" t="str">
        <f>INDEX(About!G:G,MATCH(A103407,About!F:F,0))</f>
        <v>KY</v>
      </c>
      <c r="C103407" s="25" t="e">
        <v>#N/A</v>
      </c>
      <c r="D103407" s="25" t="e">
        <f t="shared" si="1615"/>
        <v>#N/A</v>
      </c>
      <c r="E103407" s="25" t="s">
        <v>806</v>
      </c>
      <c r="F103407" s="11" t="s">
        <v>229</v>
      </c>
      <c r="G103407" s="12" t="s">
        <v>66</v>
      </c>
      <c r="H103407" s="13">
        <v>0</v>
      </c>
    </row>
    <row r="103408" spans="1:8" x14ac:dyDescent="0.2">
      <c r="A103408" s="25" t="s">
        <v>65</v>
      </c>
      <c r="B103408" s="25" t="str">
        <f>INDEX(About!G:G,MATCH(A103408,About!F:F,0))</f>
        <v>KY</v>
      </c>
      <c r="C103408" s="25" t="e">
        <v>#N/A</v>
      </c>
      <c r="D103408" s="25" t="e">
        <f t="shared" si="1615"/>
        <v>#N/A</v>
      </c>
      <c r="E103408" s="25" t="s">
        <v>806</v>
      </c>
      <c r="F103408" s="11" t="s">
        <v>229</v>
      </c>
      <c r="G103408" s="12" t="s">
        <v>67</v>
      </c>
      <c r="H103408" s="13">
        <v>0</v>
      </c>
    </row>
    <row r="103409" spans="1:8" x14ac:dyDescent="0.2">
      <c r="A103409" s="25" t="s">
        <v>49</v>
      </c>
      <c r="B103409" s="25" t="str">
        <f>INDEX(About!G:G,MATCH(A103409,About!F:F,0))</f>
        <v>IL</v>
      </c>
      <c r="C103409" s="25" t="e">
        <v>#N/A</v>
      </c>
      <c r="D103409" s="25" t="e">
        <f t="shared" si="1615"/>
        <v>#N/A</v>
      </c>
      <c r="E103409" s="25" t="s">
        <v>806</v>
      </c>
      <c r="F103409" s="11" t="s">
        <v>229</v>
      </c>
      <c r="G103409" s="12" t="s">
        <v>68</v>
      </c>
      <c r="H103409" s="13">
        <v>0</v>
      </c>
    </row>
    <row r="103410" spans="1:8" x14ac:dyDescent="0.2">
      <c r="A103410" s="25" t="s">
        <v>65</v>
      </c>
      <c r="B103410" s="25" t="str">
        <f>INDEX(About!G:G,MATCH(A103410,About!F:F,0))</f>
        <v>KY</v>
      </c>
      <c r="C103410" s="25" t="e">
        <v>#N/A</v>
      </c>
      <c r="D103410" s="25" t="e">
        <f t="shared" si="1615"/>
        <v>#N/A</v>
      </c>
      <c r="E103410" s="25" t="s">
        <v>806</v>
      </c>
      <c r="F103410" s="11" t="s">
        <v>229</v>
      </c>
      <c r="G103410" s="12" t="s">
        <v>69</v>
      </c>
      <c r="H103410" s="13">
        <v>0</v>
      </c>
    </row>
    <row r="103411" spans="1:8" x14ac:dyDescent="0.2">
      <c r="A103411" s="25" t="s">
        <v>70</v>
      </c>
      <c r="B103411" s="25" t="str">
        <f>INDEX(About!G:G,MATCH(A103411,About!F:F,0))</f>
        <v>LA</v>
      </c>
      <c r="C103411" s="25" t="e">
        <v>#N/A</v>
      </c>
      <c r="D103411" s="25" t="e">
        <f t="shared" si="1615"/>
        <v>#N/A</v>
      </c>
      <c r="E103411" s="25" t="s">
        <v>806</v>
      </c>
      <c r="F103411" s="11" t="s">
        <v>229</v>
      </c>
      <c r="G103411" s="12" t="s">
        <v>71</v>
      </c>
      <c r="H103411" s="13">
        <v>0</v>
      </c>
    </row>
    <row r="103412" spans="1:8" x14ac:dyDescent="0.2">
      <c r="A103412" s="25" t="s">
        <v>70</v>
      </c>
      <c r="B103412" s="25" t="str">
        <f>INDEX(About!G:G,MATCH(A103412,About!F:F,0))</f>
        <v>LA</v>
      </c>
      <c r="C103412" s="25" t="e">
        <v>#N/A</v>
      </c>
      <c r="D103412" s="25" t="e">
        <f t="shared" si="1615"/>
        <v>#N/A</v>
      </c>
      <c r="E103412" s="25" t="s">
        <v>806</v>
      </c>
      <c r="F103412" s="11" t="s">
        <v>229</v>
      </c>
      <c r="G103412" s="12" t="s">
        <v>72</v>
      </c>
      <c r="H103412" s="13">
        <v>0</v>
      </c>
    </row>
    <row r="103413" spans="1:8" x14ac:dyDescent="0.2">
      <c r="A103413" s="25" t="s">
        <v>70</v>
      </c>
      <c r="B103413" s="25" t="str">
        <f>INDEX(About!G:G,MATCH(A103413,About!F:F,0))</f>
        <v>LA</v>
      </c>
      <c r="C103413" s="25" t="e">
        <v>#N/A</v>
      </c>
      <c r="D103413" s="25" t="e">
        <f t="shared" si="1615"/>
        <v>#N/A</v>
      </c>
      <c r="E103413" s="25" t="s">
        <v>806</v>
      </c>
      <c r="F103413" s="11" t="s">
        <v>229</v>
      </c>
      <c r="G103413" s="12" t="s">
        <v>73</v>
      </c>
      <c r="H103413" s="13">
        <v>0</v>
      </c>
    </row>
    <row r="103414" spans="1:8" x14ac:dyDescent="0.2">
      <c r="A103414" s="25" t="s">
        <v>70</v>
      </c>
      <c r="B103414" s="25" t="str">
        <f>INDEX(About!G:G,MATCH(A103414,About!F:F,0))</f>
        <v>LA</v>
      </c>
      <c r="C103414" s="25" t="e">
        <v>#N/A</v>
      </c>
      <c r="D103414" s="25" t="e">
        <f t="shared" si="1615"/>
        <v>#N/A</v>
      </c>
      <c r="E103414" s="25" t="s">
        <v>806</v>
      </c>
      <c r="F103414" s="11" t="s">
        <v>229</v>
      </c>
      <c r="G103414" s="12" t="s">
        <v>74</v>
      </c>
      <c r="H103414" s="13">
        <v>0</v>
      </c>
    </row>
    <row r="103415" spans="1:8" x14ac:dyDescent="0.2">
      <c r="A103415" s="25" t="s">
        <v>75</v>
      </c>
      <c r="B103415" s="25" t="str">
        <f>INDEX(About!G:G,MATCH(A103415,About!F:F,0))</f>
        <v>MD</v>
      </c>
      <c r="C103415" s="25" t="e">
        <v>#N/A</v>
      </c>
      <c r="D103415" s="25" t="e">
        <f t="shared" si="1615"/>
        <v>#N/A</v>
      </c>
      <c r="E103415" s="25" t="s">
        <v>806</v>
      </c>
      <c r="F103415" s="11" t="s">
        <v>229</v>
      </c>
      <c r="G103415" s="12" t="s">
        <v>76</v>
      </c>
      <c r="H103415" s="13">
        <v>0</v>
      </c>
    </row>
    <row r="103416" spans="1:8" x14ac:dyDescent="0.2">
      <c r="A103416" s="25" t="s">
        <v>75</v>
      </c>
      <c r="B103416" s="25" t="str">
        <f>INDEX(About!G:G,MATCH(A103416,About!F:F,0))</f>
        <v>MD</v>
      </c>
      <c r="C103416" s="25" t="e">
        <v>#N/A</v>
      </c>
      <c r="D103416" s="25" t="e">
        <f t="shared" si="1615"/>
        <v>#N/A</v>
      </c>
      <c r="E103416" s="25" t="s">
        <v>806</v>
      </c>
      <c r="F103416" s="11" t="s">
        <v>229</v>
      </c>
      <c r="G103416" s="12" t="s">
        <v>77</v>
      </c>
      <c r="H103416" s="13">
        <v>0</v>
      </c>
    </row>
    <row r="103417" spans="1:8" x14ac:dyDescent="0.2">
      <c r="A103417" s="25" t="s">
        <v>78</v>
      </c>
      <c r="B103417" s="25" t="str">
        <f>INDEX(About!G:G,MATCH(A103417,About!F:F,0))</f>
        <v>MI</v>
      </c>
      <c r="C103417" s="25" t="e">
        <v>#N/A</v>
      </c>
      <c r="D103417" s="25" t="e">
        <f t="shared" si="1615"/>
        <v>#N/A</v>
      </c>
      <c r="E103417" s="25" t="s">
        <v>806</v>
      </c>
      <c r="F103417" s="11" t="s">
        <v>229</v>
      </c>
      <c r="G103417" s="12" t="s">
        <v>79</v>
      </c>
      <c r="H103417" s="13">
        <v>0</v>
      </c>
    </row>
    <row r="103418" spans="1:8" x14ac:dyDescent="0.2">
      <c r="A103418" s="25" t="s">
        <v>80</v>
      </c>
      <c r="B103418" s="25" t="str">
        <f>INDEX(About!G:G,MATCH(A103418,About!F:F,0))</f>
        <v>MS</v>
      </c>
      <c r="C103418" s="25" t="e">
        <v>#N/A</v>
      </c>
      <c r="D103418" s="25" t="e">
        <f t="shared" si="1615"/>
        <v>#N/A</v>
      </c>
      <c r="E103418" s="25" t="s">
        <v>806</v>
      </c>
      <c r="F103418" s="11" t="s">
        <v>229</v>
      </c>
      <c r="G103418" s="12" t="s">
        <v>81</v>
      </c>
      <c r="H103418" s="13">
        <v>0</v>
      </c>
    </row>
    <row r="103419" spans="1:8" x14ac:dyDescent="0.2">
      <c r="A103419" s="25" t="s">
        <v>80</v>
      </c>
      <c r="B103419" s="25" t="str">
        <f>INDEX(About!G:G,MATCH(A103419,About!F:F,0))</f>
        <v>MS</v>
      </c>
      <c r="C103419" s="25" t="e">
        <v>#N/A</v>
      </c>
      <c r="D103419" s="25" t="e">
        <f t="shared" si="1615"/>
        <v>#N/A</v>
      </c>
      <c r="E103419" s="25" t="s">
        <v>806</v>
      </c>
      <c r="F103419" s="11" t="s">
        <v>229</v>
      </c>
      <c r="G103419" s="12" t="s">
        <v>82</v>
      </c>
      <c r="H103419" s="13">
        <v>0</v>
      </c>
    </row>
    <row r="103420" spans="1:8" x14ac:dyDescent="0.2">
      <c r="A103420" s="25" t="s">
        <v>80</v>
      </c>
      <c r="B103420" s="25" t="str">
        <f>INDEX(About!G:G,MATCH(A103420,About!F:F,0))</f>
        <v>MS</v>
      </c>
      <c r="C103420" s="25" t="e">
        <v>#N/A</v>
      </c>
      <c r="D103420" s="25" t="e">
        <f t="shared" si="1615"/>
        <v>#N/A</v>
      </c>
      <c r="E103420" s="25" t="s">
        <v>806</v>
      </c>
      <c r="F103420" s="11" t="s">
        <v>229</v>
      </c>
      <c r="G103420" s="12" t="s">
        <v>83</v>
      </c>
      <c r="H103420" s="13">
        <v>0</v>
      </c>
    </row>
    <row r="103421" spans="1:8" x14ac:dyDescent="0.2">
      <c r="A103421" s="25" t="s">
        <v>80</v>
      </c>
      <c r="B103421" s="25" t="str">
        <f>INDEX(About!G:G,MATCH(A103421,About!F:F,0))</f>
        <v>MS</v>
      </c>
      <c r="C103421" s="25" t="e">
        <v>#N/A</v>
      </c>
      <c r="D103421" s="25" t="e">
        <f t="shared" si="1615"/>
        <v>#N/A</v>
      </c>
      <c r="E103421" s="25" t="s">
        <v>806</v>
      </c>
      <c r="F103421" s="11" t="s">
        <v>229</v>
      </c>
      <c r="G103421" s="12" t="s">
        <v>84</v>
      </c>
      <c r="H103421" s="13">
        <v>0</v>
      </c>
    </row>
    <row r="103422" spans="1:8" x14ac:dyDescent="0.2">
      <c r="A103422" s="25" t="s">
        <v>80</v>
      </c>
      <c r="B103422" s="25" t="str">
        <f>INDEX(About!G:G,MATCH(A103422,About!F:F,0))</f>
        <v>MS</v>
      </c>
      <c r="C103422" s="25" t="e">
        <v>#N/A</v>
      </c>
      <c r="D103422" s="25" t="e">
        <f t="shared" si="1615"/>
        <v>#N/A</v>
      </c>
      <c r="E103422" s="25" t="s">
        <v>806</v>
      </c>
      <c r="F103422" s="11" t="s">
        <v>229</v>
      </c>
      <c r="G103422" s="12" t="s">
        <v>85</v>
      </c>
      <c r="H103422" s="13">
        <v>0</v>
      </c>
    </row>
    <row r="103423" spans="1:8" x14ac:dyDescent="0.2">
      <c r="A103423" s="25" t="s">
        <v>80</v>
      </c>
      <c r="B103423" s="25" t="str">
        <f>INDEX(About!G:G,MATCH(A103423,About!F:F,0))</f>
        <v>MS</v>
      </c>
      <c r="C103423" s="25" t="e">
        <v>#N/A</v>
      </c>
      <c r="D103423" s="25" t="e">
        <f t="shared" si="1615"/>
        <v>#N/A</v>
      </c>
      <c r="E103423" s="25" t="s">
        <v>806</v>
      </c>
      <c r="F103423" s="11" t="s">
        <v>229</v>
      </c>
      <c r="G103423" s="12" t="s">
        <v>86</v>
      </c>
      <c r="H103423" s="13">
        <v>0</v>
      </c>
    </row>
    <row r="103424" spans="1:8" x14ac:dyDescent="0.2">
      <c r="A103424" s="25" t="s">
        <v>87</v>
      </c>
      <c r="B103424" s="25" t="str">
        <f>INDEX(About!G:G,MATCH(A103424,About!F:F,0))</f>
        <v>MT</v>
      </c>
      <c r="C103424" s="25" t="e">
        <v>#N/A</v>
      </c>
      <c r="D103424" s="25" t="e">
        <f t="shared" si="1615"/>
        <v>#N/A</v>
      </c>
      <c r="E103424" s="25" t="s">
        <v>806</v>
      </c>
      <c r="F103424" s="11" t="s">
        <v>229</v>
      </c>
      <c r="G103424" s="12" t="s">
        <v>88</v>
      </c>
      <c r="H103424" s="13">
        <v>0</v>
      </c>
    </row>
    <row r="103425" spans="1:8" x14ac:dyDescent="0.2">
      <c r="A103425" s="25" t="s">
        <v>87</v>
      </c>
      <c r="B103425" s="25" t="str">
        <f>INDEX(About!G:G,MATCH(A103425,About!F:F,0))</f>
        <v>MT</v>
      </c>
      <c r="C103425" s="25" t="e">
        <v>#N/A</v>
      </c>
      <c r="D103425" s="25" t="e">
        <f t="shared" si="1615"/>
        <v>#N/A</v>
      </c>
      <c r="E103425" s="25" t="s">
        <v>806</v>
      </c>
      <c r="F103425" s="11" t="s">
        <v>229</v>
      </c>
      <c r="G103425" s="12" t="s">
        <v>89</v>
      </c>
      <c r="H103425" s="13">
        <v>0</v>
      </c>
    </row>
    <row r="103426" spans="1:8" x14ac:dyDescent="0.2">
      <c r="A103426" s="25" t="s">
        <v>87</v>
      </c>
      <c r="B103426" s="25" t="str">
        <f>INDEX(About!G:G,MATCH(A103426,About!F:F,0))</f>
        <v>MT</v>
      </c>
      <c r="C103426" s="25" t="e">
        <v>#N/A</v>
      </c>
      <c r="D103426" s="25" t="e">
        <f t="shared" si="1615"/>
        <v>#N/A</v>
      </c>
      <c r="E103426" s="25" t="s">
        <v>806</v>
      </c>
      <c r="F103426" s="11" t="s">
        <v>229</v>
      </c>
      <c r="G103426" s="12" t="s">
        <v>90</v>
      </c>
      <c r="H103426" s="13">
        <v>0</v>
      </c>
    </row>
    <row r="103427" spans="1:8" x14ac:dyDescent="0.2">
      <c r="A103427" s="25" t="s">
        <v>87</v>
      </c>
      <c r="B103427" s="25" t="str">
        <f>INDEX(About!G:G,MATCH(A103427,About!F:F,0))</f>
        <v>MT</v>
      </c>
      <c r="C103427" s="25" t="e">
        <v>#N/A</v>
      </c>
      <c r="D103427" s="25" t="e">
        <f t="shared" si="1615"/>
        <v>#N/A</v>
      </c>
      <c r="E103427" s="25" t="s">
        <v>806</v>
      </c>
      <c r="F103427" s="11" t="s">
        <v>229</v>
      </c>
      <c r="G103427" s="12" t="s">
        <v>91</v>
      </c>
      <c r="H103427" s="13">
        <v>0</v>
      </c>
    </row>
    <row r="103428" spans="1:8" x14ac:dyDescent="0.2">
      <c r="A103428" s="25" t="s">
        <v>87</v>
      </c>
      <c r="B103428" s="25" t="str">
        <f>INDEX(About!G:G,MATCH(A103428,About!F:F,0))</f>
        <v>MT</v>
      </c>
      <c r="C103428" s="25" t="e">
        <v>#N/A</v>
      </c>
      <c r="D103428" s="25" t="e">
        <f t="shared" si="1615"/>
        <v>#N/A</v>
      </c>
      <c r="E103428" s="25" t="s">
        <v>806</v>
      </c>
      <c r="F103428" s="11" t="s">
        <v>229</v>
      </c>
      <c r="G103428" s="12" t="s">
        <v>92</v>
      </c>
      <c r="H103428" s="13">
        <v>0</v>
      </c>
    </row>
    <row r="103429" spans="1:8" x14ac:dyDescent="0.2">
      <c r="A103429" s="25" t="s">
        <v>87</v>
      </c>
      <c r="B103429" s="25" t="str">
        <f>INDEX(About!G:G,MATCH(A103429,About!F:F,0))</f>
        <v>MT</v>
      </c>
      <c r="C103429" s="25" t="e">
        <v>#N/A</v>
      </c>
      <c r="D103429" s="25" t="e">
        <f t="shared" si="1615"/>
        <v>#N/A</v>
      </c>
      <c r="E103429" s="25" t="s">
        <v>806</v>
      </c>
      <c r="F103429" s="11" t="s">
        <v>229</v>
      </c>
      <c r="G103429" s="12" t="s">
        <v>93</v>
      </c>
      <c r="H103429" s="13">
        <v>0</v>
      </c>
    </row>
    <row r="103430" spans="1:8" x14ac:dyDescent="0.2">
      <c r="A103430" s="25" t="s">
        <v>87</v>
      </c>
      <c r="B103430" s="25" t="str">
        <f>INDEX(About!G:G,MATCH(A103430,About!F:F,0))</f>
        <v>MT</v>
      </c>
      <c r="C103430" s="25" t="e">
        <v>#N/A</v>
      </c>
      <c r="D103430" s="25" t="e">
        <f t="shared" ref="D103430:D103493" si="1616">C103430=B103430</f>
        <v>#N/A</v>
      </c>
      <c r="E103430" s="25" t="s">
        <v>806</v>
      </c>
      <c r="F103430" s="11" t="s">
        <v>229</v>
      </c>
      <c r="G103430" s="12" t="s">
        <v>94</v>
      </c>
      <c r="H103430" s="13">
        <v>0</v>
      </c>
    </row>
    <row r="103431" spans="1:8" x14ac:dyDescent="0.2">
      <c r="A103431" s="25" t="s">
        <v>95</v>
      </c>
      <c r="B103431" s="25" t="str">
        <f>INDEX(About!G:G,MATCH(A103431,About!F:F,0))</f>
        <v>NE</v>
      </c>
      <c r="C103431" s="25" t="e">
        <v>#N/A</v>
      </c>
      <c r="D103431" s="25" t="e">
        <f t="shared" si="1616"/>
        <v>#N/A</v>
      </c>
      <c r="E103431" s="25" t="s">
        <v>806</v>
      </c>
      <c r="F103431" s="11" t="s">
        <v>229</v>
      </c>
      <c r="G103431" s="12" t="s">
        <v>96</v>
      </c>
      <c r="H103431" s="13">
        <v>0</v>
      </c>
    </row>
    <row r="103432" spans="1:8" x14ac:dyDescent="0.2">
      <c r="A103432" s="25" t="s">
        <v>95</v>
      </c>
      <c r="B103432" s="25" t="str">
        <f>INDEX(About!G:G,MATCH(A103432,About!F:F,0))</f>
        <v>NE</v>
      </c>
      <c r="C103432" s="25" t="e">
        <v>#N/A</v>
      </c>
      <c r="D103432" s="25" t="e">
        <f t="shared" si="1616"/>
        <v>#N/A</v>
      </c>
      <c r="E103432" s="25" t="s">
        <v>806</v>
      </c>
      <c r="F103432" s="11" t="s">
        <v>229</v>
      </c>
      <c r="G103432" s="12" t="s">
        <v>97</v>
      </c>
      <c r="H103432" s="13">
        <v>0</v>
      </c>
    </row>
    <row r="103433" spans="1:8" x14ac:dyDescent="0.2">
      <c r="A103433" s="25" t="s">
        <v>651</v>
      </c>
      <c r="B103433" s="25" t="str">
        <f>INDEX(About!G:G,MATCH(A103433,About!F:F,0))</f>
        <v>NM</v>
      </c>
      <c r="C103433" s="25" t="e">
        <v>#N/A</v>
      </c>
      <c r="D103433" s="25" t="e">
        <f t="shared" si="1616"/>
        <v>#N/A</v>
      </c>
      <c r="E103433" s="25" t="s">
        <v>806</v>
      </c>
      <c r="F103433" s="11" t="s">
        <v>229</v>
      </c>
      <c r="G103433" s="12" t="s">
        <v>98</v>
      </c>
      <c r="H103433" s="13">
        <v>95.241566706691728</v>
      </c>
    </row>
    <row r="103434" spans="1:8" x14ac:dyDescent="0.2">
      <c r="A103434" s="25" t="s">
        <v>651</v>
      </c>
      <c r="B103434" s="25" t="str">
        <f>INDEX(About!G:G,MATCH(A103434,About!F:F,0))</f>
        <v>NM</v>
      </c>
      <c r="C103434" s="25" t="e">
        <v>#N/A</v>
      </c>
      <c r="D103434" s="25" t="e">
        <f t="shared" si="1616"/>
        <v>#N/A</v>
      </c>
      <c r="E103434" s="25" t="s">
        <v>806</v>
      </c>
      <c r="F103434" s="11" t="s">
        <v>229</v>
      </c>
      <c r="G103434" s="12" t="s">
        <v>99</v>
      </c>
      <c r="H103434" s="13">
        <v>124.37172448432392</v>
      </c>
    </row>
    <row r="103435" spans="1:8" x14ac:dyDescent="0.2">
      <c r="A103435" s="25" t="s">
        <v>651</v>
      </c>
      <c r="B103435" s="25" t="str">
        <f>INDEX(About!G:G,MATCH(A103435,About!F:F,0))</f>
        <v>NM</v>
      </c>
      <c r="C103435" s="25" t="e">
        <v>#N/A</v>
      </c>
      <c r="D103435" s="25" t="e">
        <f t="shared" si="1616"/>
        <v>#N/A</v>
      </c>
      <c r="E103435" s="25" t="s">
        <v>806</v>
      </c>
      <c r="F103435" s="11" t="s">
        <v>229</v>
      </c>
      <c r="G103435" s="12" t="s">
        <v>100</v>
      </c>
      <c r="H103435" s="13">
        <v>105.79023589762654</v>
      </c>
    </row>
    <row r="103436" spans="1:8" x14ac:dyDescent="0.2">
      <c r="A103436" s="25" t="s">
        <v>651</v>
      </c>
      <c r="B103436" s="25" t="str">
        <f>INDEX(About!G:G,MATCH(A103436,About!F:F,0))</f>
        <v>NM</v>
      </c>
      <c r="C103436" s="25" t="e">
        <v>#N/A</v>
      </c>
      <c r="D103436" s="25" t="e">
        <f t="shared" si="1616"/>
        <v>#N/A</v>
      </c>
      <c r="E103436" s="25" t="s">
        <v>806</v>
      </c>
      <c r="F103436" s="11" t="s">
        <v>229</v>
      </c>
      <c r="G103436" s="12" t="s">
        <v>101</v>
      </c>
      <c r="H103436" s="13">
        <v>0</v>
      </c>
    </row>
    <row r="103437" spans="1:8" x14ac:dyDescent="0.2">
      <c r="A103437" s="25" t="s">
        <v>651</v>
      </c>
      <c r="B103437" s="25" t="str">
        <f>INDEX(About!G:G,MATCH(A103437,About!F:F,0))</f>
        <v>NM</v>
      </c>
      <c r="C103437" s="25" t="e">
        <v>#N/A</v>
      </c>
      <c r="D103437" s="25" t="e">
        <f t="shared" si="1616"/>
        <v>#N/A</v>
      </c>
      <c r="E103437" s="25" t="s">
        <v>806</v>
      </c>
      <c r="F103437" s="11" t="s">
        <v>229</v>
      </c>
      <c r="G103437" s="12" t="s">
        <v>102</v>
      </c>
      <c r="H103437" s="13">
        <v>89.992287603623765</v>
      </c>
    </row>
    <row r="103438" spans="1:8" x14ac:dyDescent="0.2">
      <c r="A103438" s="25" t="s">
        <v>651</v>
      </c>
      <c r="B103438" s="25" t="str">
        <f>INDEX(About!G:G,MATCH(A103438,About!F:F,0))</f>
        <v>NM</v>
      </c>
      <c r="C103438" s="25" t="e">
        <v>#N/A</v>
      </c>
      <c r="D103438" s="25" t="e">
        <f t="shared" si="1616"/>
        <v>#N/A</v>
      </c>
      <c r="E103438" s="25" t="s">
        <v>806</v>
      </c>
      <c r="F103438" s="11" t="s">
        <v>229</v>
      </c>
      <c r="G103438" s="12" t="s">
        <v>103</v>
      </c>
      <c r="H103438" s="13">
        <v>0</v>
      </c>
    </row>
    <row r="103439" spans="1:8" x14ac:dyDescent="0.2">
      <c r="A103439" s="25" t="s">
        <v>651</v>
      </c>
      <c r="B103439" s="25" t="str">
        <f>INDEX(About!G:G,MATCH(A103439,About!F:F,0))</f>
        <v>NM</v>
      </c>
      <c r="C103439" s="25" t="e">
        <v>#N/A</v>
      </c>
      <c r="D103439" s="25" t="e">
        <f t="shared" si="1616"/>
        <v>#N/A</v>
      </c>
      <c r="E103439" s="25" t="s">
        <v>806</v>
      </c>
      <c r="F103439" s="11" t="s">
        <v>229</v>
      </c>
      <c r="G103439" s="12" t="s">
        <v>104</v>
      </c>
      <c r="H103439" s="13">
        <v>98.626697270966687</v>
      </c>
    </row>
    <row r="103440" spans="1:8" x14ac:dyDescent="0.2">
      <c r="A103440" s="25" t="s">
        <v>651</v>
      </c>
      <c r="B103440" s="25" t="str">
        <f>INDEX(About!G:G,MATCH(A103440,About!F:F,0))</f>
        <v>NM</v>
      </c>
      <c r="C103440" s="25" t="e">
        <v>#N/A</v>
      </c>
      <c r="D103440" s="25" t="e">
        <f t="shared" si="1616"/>
        <v>#N/A</v>
      </c>
      <c r="E103440" s="25" t="s">
        <v>806</v>
      </c>
      <c r="F103440" s="11" t="s">
        <v>229</v>
      </c>
      <c r="G103440" s="12" t="s">
        <v>105</v>
      </c>
      <c r="H103440" s="13">
        <v>0</v>
      </c>
    </row>
    <row r="103441" spans="1:8" x14ac:dyDescent="0.2">
      <c r="A103441" s="25" t="s">
        <v>653</v>
      </c>
      <c r="B103441" s="25" t="str">
        <f>INDEX(About!G:G,MATCH(A103441,About!F:F,0))</f>
        <v>NY</v>
      </c>
      <c r="C103441" s="25" t="e">
        <v>#N/A</v>
      </c>
      <c r="D103441" s="25" t="e">
        <f t="shared" si="1616"/>
        <v>#N/A</v>
      </c>
      <c r="E103441" s="25" t="s">
        <v>806</v>
      </c>
      <c r="F103441" s="11" t="s">
        <v>229</v>
      </c>
      <c r="G103441" s="12" t="s">
        <v>106</v>
      </c>
      <c r="H103441" s="13">
        <v>0</v>
      </c>
    </row>
    <row r="103442" spans="1:8" x14ac:dyDescent="0.2">
      <c r="A103442" s="25" t="s">
        <v>653</v>
      </c>
      <c r="B103442" s="25" t="str">
        <f>INDEX(About!G:G,MATCH(A103442,About!F:F,0))</f>
        <v>NY</v>
      </c>
      <c r="C103442" s="25" t="e">
        <v>#N/A</v>
      </c>
      <c r="D103442" s="25" t="e">
        <f t="shared" si="1616"/>
        <v>#N/A</v>
      </c>
      <c r="E103442" s="25" t="s">
        <v>806</v>
      </c>
      <c r="F103442" s="11" t="s">
        <v>229</v>
      </c>
      <c r="G103442" s="12" t="s">
        <v>107</v>
      </c>
      <c r="H103442" s="13">
        <v>0</v>
      </c>
    </row>
    <row r="103443" spans="1:8" x14ac:dyDescent="0.2">
      <c r="A103443" s="25" t="s">
        <v>655</v>
      </c>
      <c r="B103443" s="25" t="str">
        <f>INDEX(About!G:G,MATCH(A103443,About!F:F,0))</f>
        <v>NC</v>
      </c>
      <c r="C103443" s="25" t="e">
        <v>#N/A</v>
      </c>
      <c r="D103443" s="25" t="e">
        <f t="shared" si="1616"/>
        <v>#N/A</v>
      </c>
      <c r="E103443" s="25" t="s">
        <v>806</v>
      </c>
      <c r="F103443" s="11" t="s">
        <v>229</v>
      </c>
      <c r="G103443" s="12" t="s">
        <v>108</v>
      </c>
      <c r="H103443" s="13">
        <v>0</v>
      </c>
    </row>
    <row r="103444" spans="1:8" x14ac:dyDescent="0.2">
      <c r="A103444" s="25" t="s">
        <v>657</v>
      </c>
      <c r="B103444" s="25" t="str">
        <f>INDEX(About!G:G,MATCH(A103444,About!F:F,0))</f>
        <v>ND</v>
      </c>
      <c r="C103444" s="25" t="e">
        <v>#N/A</v>
      </c>
      <c r="D103444" s="25" t="e">
        <f t="shared" si="1616"/>
        <v>#N/A</v>
      </c>
      <c r="E103444" s="25" t="s">
        <v>806</v>
      </c>
      <c r="F103444" s="11" t="s">
        <v>229</v>
      </c>
      <c r="G103444" s="12" t="s">
        <v>109</v>
      </c>
      <c r="H103444" s="13">
        <v>0</v>
      </c>
    </row>
    <row r="103445" spans="1:8" x14ac:dyDescent="0.2">
      <c r="A103445" s="25" t="s">
        <v>110</v>
      </c>
      <c r="B103445" s="25" t="str">
        <f>INDEX(About!G:G,MATCH(A103445,About!F:F,0))</f>
        <v>OH</v>
      </c>
      <c r="C103445" s="25" t="e">
        <v>#N/A</v>
      </c>
      <c r="D103445" s="25" t="e">
        <f t="shared" si="1616"/>
        <v>#N/A</v>
      </c>
      <c r="E103445" s="25" t="s">
        <v>806</v>
      </c>
      <c r="F103445" s="11" t="s">
        <v>229</v>
      </c>
      <c r="G103445" s="12" t="s">
        <v>111</v>
      </c>
      <c r="H103445" s="13">
        <v>0</v>
      </c>
    </row>
    <row r="103446" spans="1:8" x14ac:dyDescent="0.2">
      <c r="A103446" s="25" t="s">
        <v>110</v>
      </c>
      <c r="B103446" s="25" t="str">
        <f>INDEX(About!G:G,MATCH(A103446,About!F:F,0))</f>
        <v>OH</v>
      </c>
      <c r="C103446" s="25" t="e">
        <v>#N/A</v>
      </c>
      <c r="D103446" s="25" t="e">
        <f t="shared" si="1616"/>
        <v>#N/A</v>
      </c>
      <c r="E103446" s="25" t="s">
        <v>806</v>
      </c>
      <c r="F103446" s="11" t="s">
        <v>229</v>
      </c>
      <c r="G103446" s="12" t="s">
        <v>112</v>
      </c>
      <c r="H103446" s="13">
        <v>0</v>
      </c>
    </row>
    <row r="103447" spans="1:8" x14ac:dyDescent="0.2">
      <c r="A103447" s="25" t="s">
        <v>110</v>
      </c>
      <c r="B103447" s="25" t="str">
        <f>INDEX(About!G:G,MATCH(A103447,About!F:F,0))</f>
        <v>OH</v>
      </c>
      <c r="C103447" s="25" t="e">
        <v>#N/A</v>
      </c>
      <c r="D103447" s="25" t="e">
        <f t="shared" si="1616"/>
        <v>#N/A</v>
      </c>
      <c r="E103447" s="25" t="s">
        <v>806</v>
      </c>
      <c r="F103447" s="11" t="s">
        <v>229</v>
      </c>
      <c r="G103447" s="12" t="s">
        <v>113</v>
      </c>
      <c r="H103447" s="13">
        <v>0</v>
      </c>
    </row>
    <row r="103448" spans="1:8" x14ac:dyDescent="0.2">
      <c r="A103448" s="25" t="s">
        <v>114</v>
      </c>
      <c r="B103448" s="25" t="str">
        <f>INDEX(About!G:G,MATCH(A103448,About!F:F,0))</f>
        <v>OK</v>
      </c>
      <c r="C103448" s="25" t="e">
        <v>#N/A</v>
      </c>
      <c r="D103448" s="25" t="e">
        <f t="shared" si="1616"/>
        <v>#N/A</v>
      </c>
      <c r="E103448" s="25" t="s">
        <v>806</v>
      </c>
      <c r="F103448" s="11" t="s">
        <v>229</v>
      </c>
      <c r="G103448" s="12" t="s">
        <v>115</v>
      </c>
      <c r="H103448" s="13">
        <v>0</v>
      </c>
    </row>
    <row r="103449" spans="1:8" x14ac:dyDescent="0.2">
      <c r="A103449" s="25" t="s">
        <v>114</v>
      </c>
      <c r="B103449" s="25" t="str">
        <f>INDEX(About!G:G,MATCH(A103449,About!F:F,0))</f>
        <v>OK</v>
      </c>
      <c r="C103449" s="25" t="e">
        <v>#N/A</v>
      </c>
      <c r="D103449" s="25" t="e">
        <f t="shared" si="1616"/>
        <v>#N/A</v>
      </c>
      <c r="E103449" s="25" t="s">
        <v>806</v>
      </c>
      <c r="F103449" s="11" t="s">
        <v>229</v>
      </c>
      <c r="G103449" s="12" t="s">
        <v>116</v>
      </c>
      <c r="H103449" s="13">
        <v>0</v>
      </c>
    </row>
    <row r="103450" spans="1:8" x14ac:dyDescent="0.2">
      <c r="A103450" s="25" t="s">
        <v>114</v>
      </c>
      <c r="B103450" s="25" t="str">
        <f>INDEX(About!G:G,MATCH(A103450,About!F:F,0))</f>
        <v>OK</v>
      </c>
      <c r="C103450" s="25" t="e">
        <v>#N/A</v>
      </c>
      <c r="D103450" s="25" t="e">
        <f t="shared" si="1616"/>
        <v>#N/A</v>
      </c>
      <c r="E103450" s="25" t="s">
        <v>806</v>
      </c>
      <c r="F103450" s="11" t="s">
        <v>229</v>
      </c>
      <c r="G103450" s="12" t="s">
        <v>117</v>
      </c>
      <c r="H103450" s="13">
        <v>0</v>
      </c>
    </row>
    <row r="103451" spans="1:8" x14ac:dyDescent="0.2">
      <c r="A103451" s="25" t="s">
        <v>114</v>
      </c>
      <c r="B103451" s="25" t="str">
        <f>INDEX(About!G:G,MATCH(A103451,About!F:F,0))</f>
        <v>OK</v>
      </c>
      <c r="C103451" s="25" t="e">
        <v>#N/A</v>
      </c>
      <c r="D103451" s="25" t="e">
        <f t="shared" si="1616"/>
        <v>#N/A</v>
      </c>
      <c r="E103451" s="25" t="s">
        <v>806</v>
      </c>
      <c r="F103451" s="11" t="s">
        <v>229</v>
      </c>
      <c r="G103451" s="12" t="s">
        <v>118</v>
      </c>
      <c r="H103451" s="13">
        <v>0</v>
      </c>
    </row>
    <row r="103452" spans="1:8" x14ac:dyDescent="0.2">
      <c r="A103452" s="25" t="s">
        <v>114</v>
      </c>
      <c r="B103452" s="25" t="str">
        <f>INDEX(About!G:G,MATCH(A103452,About!F:F,0))</f>
        <v>OK</v>
      </c>
      <c r="C103452" s="25" t="e">
        <v>#N/A</v>
      </c>
      <c r="D103452" s="25" t="e">
        <f t="shared" si="1616"/>
        <v>#N/A</v>
      </c>
      <c r="E103452" s="25" t="s">
        <v>806</v>
      </c>
      <c r="F103452" s="11" t="s">
        <v>229</v>
      </c>
      <c r="G103452" s="12" t="s">
        <v>119</v>
      </c>
      <c r="H103452" s="13">
        <v>0</v>
      </c>
    </row>
    <row r="103453" spans="1:8" x14ac:dyDescent="0.2">
      <c r="A103453" s="25" t="s">
        <v>114</v>
      </c>
      <c r="B103453" s="25" t="str">
        <f>INDEX(About!G:G,MATCH(A103453,About!F:F,0))</f>
        <v>OK</v>
      </c>
      <c r="C103453" s="25" t="e">
        <v>#N/A</v>
      </c>
      <c r="D103453" s="25" t="e">
        <f t="shared" si="1616"/>
        <v>#N/A</v>
      </c>
      <c r="E103453" s="25" t="s">
        <v>806</v>
      </c>
      <c r="F103453" s="11" t="s">
        <v>229</v>
      </c>
      <c r="G103453" s="12" t="s">
        <v>120</v>
      </c>
      <c r="H103453" s="13">
        <v>0</v>
      </c>
    </row>
    <row r="103454" spans="1:8" x14ac:dyDescent="0.2">
      <c r="A103454" s="25" t="s">
        <v>114</v>
      </c>
      <c r="B103454" s="25" t="str">
        <f>INDEX(About!G:G,MATCH(A103454,About!F:F,0))</f>
        <v>OK</v>
      </c>
      <c r="C103454" s="25" t="e">
        <v>#N/A</v>
      </c>
      <c r="D103454" s="25" t="e">
        <f t="shared" si="1616"/>
        <v>#N/A</v>
      </c>
      <c r="E103454" s="25" t="s">
        <v>806</v>
      </c>
      <c r="F103454" s="11" t="s">
        <v>229</v>
      </c>
      <c r="G103454" s="12" t="s">
        <v>121</v>
      </c>
      <c r="H103454" s="13">
        <v>0</v>
      </c>
    </row>
    <row r="103455" spans="1:8" x14ac:dyDescent="0.2">
      <c r="A103455" s="25" t="s">
        <v>114</v>
      </c>
      <c r="B103455" s="25" t="str">
        <f>INDEX(About!G:G,MATCH(A103455,About!F:F,0))</f>
        <v>OK</v>
      </c>
      <c r="C103455" s="25" t="e">
        <v>#N/A</v>
      </c>
      <c r="D103455" s="25" t="e">
        <f t="shared" si="1616"/>
        <v>#N/A</v>
      </c>
      <c r="E103455" s="25" t="s">
        <v>806</v>
      </c>
      <c r="F103455" s="11" t="s">
        <v>229</v>
      </c>
      <c r="G103455" s="12" t="s">
        <v>122</v>
      </c>
      <c r="H103455" s="13">
        <v>0</v>
      </c>
    </row>
    <row r="103456" spans="1:8" x14ac:dyDescent="0.2">
      <c r="A103456" s="25" t="s">
        <v>114</v>
      </c>
      <c r="B103456" s="25" t="str">
        <f>INDEX(About!G:G,MATCH(A103456,About!F:F,0))</f>
        <v>OK</v>
      </c>
      <c r="C103456" s="25" t="e">
        <v>#N/A</v>
      </c>
      <c r="D103456" s="25" t="e">
        <f t="shared" si="1616"/>
        <v>#N/A</v>
      </c>
      <c r="E103456" s="25" t="s">
        <v>806</v>
      </c>
      <c r="F103456" s="11" t="s">
        <v>229</v>
      </c>
      <c r="G103456" s="12" t="s">
        <v>123</v>
      </c>
      <c r="H103456" s="13">
        <v>0</v>
      </c>
    </row>
    <row r="103457" spans="1:8" x14ac:dyDescent="0.2">
      <c r="A103457" s="25" t="s">
        <v>124</v>
      </c>
      <c r="B103457" s="25" t="str">
        <f>INDEX(About!G:G,MATCH(A103457,About!F:F,0))</f>
        <v>OR</v>
      </c>
      <c r="C103457" s="25" t="e">
        <v>#N/A</v>
      </c>
      <c r="D103457" s="25" t="e">
        <f t="shared" si="1616"/>
        <v>#N/A</v>
      </c>
      <c r="E103457" s="25" t="s">
        <v>806</v>
      </c>
      <c r="F103457" s="11" t="s">
        <v>229</v>
      </c>
      <c r="G103457" s="12" t="s">
        <v>125</v>
      </c>
      <c r="H103457" s="13">
        <v>0</v>
      </c>
    </row>
    <row r="103458" spans="1:8" x14ac:dyDescent="0.2">
      <c r="A103458" s="25" t="s">
        <v>124</v>
      </c>
      <c r="B103458" s="25" t="str">
        <f>INDEX(About!G:G,MATCH(A103458,About!F:F,0))</f>
        <v>OR</v>
      </c>
      <c r="C103458" s="25" t="e">
        <v>#N/A</v>
      </c>
      <c r="D103458" s="25" t="e">
        <f t="shared" si="1616"/>
        <v>#N/A</v>
      </c>
      <c r="E103458" s="25" t="s">
        <v>806</v>
      </c>
      <c r="F103458" s="11" t="s">
        <v>229</v>
      </c>
      <c r="G103458" s="12" t="s">
        <v>126</v>
      </c>
      <c r="H103458" s="13">
        <v>0</v>
      </c>
    </row>
    <row r="103459" spans="1:8" x14ac:dyDescent="0.2">
      <c r="A103459" s="25" t="s">
        <v>127</v>
      </c>
      <c r="B103459" s="25" t="str">
        <f>INDEX(About!G:G,MATCH(A103459,About!F:F,0))</f>
        <v>PA</v>
      </c>
      <c r="C103459" s="25" t="e">
        <v>#N/A</v>
      </c>
      <c r="D103459" s="25" t="e">
        <f t="shared" si="1616"/>
        <v>#N/A</v>
      </c>
      <c r="E103459" s="25" t="s">
        <v>806</v>
      </c>
      <c r="F103459" s="11" t="s">
        <v>229</v>
      </c>
      <c r="G103459" s="12" t="s">
        <v>128</v>
      </c>
      <c r="H103459" s="13">
        <v>0</v>
      </c>
    </row>
    <row r="103460" spans="1:8" x14ac:dyDescent="0.2">
      <c r="A103460" s="25" t="s">
        <v>665</v>
      </c>
      <c r="B103460" s="25" t="str">
        <f>INDEX(About!G:G,MATCH(A103460,About!F:F,0))</f>
        <v>SC</v>
      </c>
      <c r="C103460" s="25" t="e">
        <v>#N/A</v>
      </c>
      <c r="D103460" s="25" t="e">
        <f t="shared" si="1616"/>
        <v>#N/A</v>
      </c>
      <c r="E103460" s="25" t="s">
        <v>806</v>
      </c>
      <c r="F103460" s="11" t="s">
        <v>229</v>
      </c>
      <c r="G103460" s="12" t="s">
        <v>129</v>
      </c>
      <c r="H103460" s="13">
        <v>0</v>
      </c>
    </row>
    <row r="103461" spans="1:8" x14ac:dyDescent="0.2">
      <c r="A103461" s="25" t="s">
        <v>665</v>
      </c>
      <c r="B103461" s="25" t="str">
        <f>INDEX(About!G:G,MATCH(A103461,About!F:F,0))</f>
        <v>SC</v>
      </c>
      <c r="C103461" s="25" t="e">
        <v>#N/A</v>
      </c>
      <c r="D103461" s="25" t="e">
        <f t="shared" si="1616"/>
        <v>#N/A</v>
      </c>
      <c r="E103461" s="25" t="s">
        <v>806</v>
      </c>
      <c r="F103461" s="11" t="s">
        <v>229</v>
      </c>
      <c r="G103461" s="12" t="s">
        <v>130</v>
      </c>
      <c r="H103461" s="13">
        <v>0</v>
      </c>
    </row>
    <row r="103462" spans="1:8" x14ac:dyDescent="0.2">
      <c r="A103462" s="25" t="s">
        <v>667</v>
      </c>
      <c r="B103462" s="25" t="str">
        <f>INDEX(About!G:G,MATCH(A103462,About!F:F,0))</f>
        <v>SD</v>
      </c>
      <c r="C103462" s="25" t="e">
        <v>#N/A</v>
      </c>
      <c r="D103462" s="25" t="e">
        <f t="shared" si="1616"/>
        <v>#N/A</v>
      </c>
      <c r="E103462" s="25" t="s">
        <v>806</v>
      </c>
      <c r="F103462" s="11" t="s">
        <v>229</v>
      </c>
      <c r="G103462" s="12" t="s">
        <v>131</v>
      </c>
      <c r="H103462" s="13">
        <v>0</v>
      </c>
    </row>
    <row r="103463" spans="1:8" x14ac:dyDescent="0.2">
      <c r="A103463" s="25" t="s">
        <v>667</v>
      </c>
      <c r="B103463" s="25" t="str">
        <f>INDEX(About!G:G,MATCH(A103463,About!F:F,0))</f>
        <v>SD</v>
      </c>
      <c r="C103463" s="25" t="e">
        <v>#N/A</v>
      </c>
      <c r="D103463" s="25" t="e">
        <f t="shared" si="1616"/>
        <v>#N/A</v>
      </c>
      <c r="E103463" s="25" t="s">
        <v>806</v>
      </c>
      <c r="F103463" s="11" t="s">
        <v>229</v>
      </c>
      <c r="G103463" s="12" t="s">
        <v>132</v>
      </c>
      <c r="H103463" s="13">
        <v>0</v>
      </c>
    </row>
    <row r="103464" spans="1:8" x14ac:dyDescent="0.2">
      <c r="A103464" s="25" t="s">
        <v>133</v>
      </c>
      <c r="B103464" s="25" t="str">
        <f>INDEX(About!G:G,MATCH(A103464,About!F:F,0))</f>
        <v>TN</v>
      </c>
      <c r="C103464" s="25" t="e">
        <v>#N/A</v>
      </c>
      <c r="D103464" s="25" t="e">
        <f t="shared" si="1616"/>
        <v>#N/A</v>
      </c>
      <c r="E103464" s="25" t="s">
        <v>806</v>
      </c>
      <c r="F103464" s="11" t="s">
        <v>229</v>
      </c>
      <c r="G103464" s="12" t="s">
        <v>134</v>
      </c>
      <c r="H103464" s="13">
        <v>0</v>
      </c>
    </row>
    <row r="103465" spans="1:8" x14ac:dyDescent="0.2">
      <c r="A103465" s="25" t="s">
        <v>133</v>
      </c>
      <c r="B103465" s="25" t="str">
        <f>INDEX(About!G:G,MATCH(A103465,About!F:F,0))</f>
        <v>TN</v>
      </c>
      <c r="C103465" s="25" t="e">
        <v>#N/A</v>
      </c>
      <c r="D103465" s="25" t="e">
        <f t="shared" si="1616"/>
        <v>#N/A</v>
      </c>
      <c r="E103465" s="25" t="s">
        <v>806</v>
      </c>
      <c r="F103465" s="11" t="s">
        <v>229</v>
      </c>
      <c r="G103465" s="12" t="s">
        <v>135</v>
      </c>
      <c r="H103465" s="13">
        <v>0</v>
      </c>
    </row>
    <row r="103466" spans="1:8" x14ac:dyDescent="0.2">
      <c r="A103466" s="25" t="s">
        <v>133</v>
      </c>
      <c r="B103466" s="25" t="str">
        <f>INDEX(About!G:G,MATCH(A103466,About!F:F,0))</f>
        <v>TN</v>
      </c>
      <c r="C103466" s="25" t="e">
        <v>#N/A</v>
      </c>
      <c r="D103466" s="25" t="e">
        <f t="shared" si="1616"/>
        <v>#N/A</v>
      </c>
      <c r="E103466" s="25" t="s">
        <v>806</v>
      </c>
      <c r="F103466" s="11" t="s">
        <v>229</v>
      </c>
      <c r="G103466" s="12" t="s">
        <v>136</v>
      </c>
      <c r="H103466" s="13">
        <v>0</v>
      </c>
    </row>
    <row r="103467" spans="1:8" x14ac:dyDescent="0.2">
      <c r="A103467" s="25" t="s">
        <v>137</v>
      </c>
      <c r="B103467" s="25" t="str">
        <f>INDEX(About!G:G,MATCH(A103467,About!F:F,0))</f>
        <v>TX</v>
      </c>
      <c r="C103467" s="25" t="e">
        <v>#N/A</v>
      </c>
      <c r="D103467" s="25" t="e">
        <f t="shared" si="1616"/>
        <v>#N/A</v>
      </c>
      <c r="E103467" s="25" t="s">
        <v>806</v>
      </c>
      <c r="F103467" s="11" t="s">
        <v>229</v>
      </c>
      <c r="G103467" s="12" t="s">
        <v>138</v>
      </c>
      <c r="H103467" s="13">
        <v>0</v>
      </c>
    </row>
    <row r="103468" spans="1:8" x14ac:dyDescent="0.2">
      <c r="A103468" s="25" t="s">
        <v>137</v>
      </c>
      <c r="B103468" s="25" t="str">
        <f>INDEX(About!G:G,MATCH(A103468,About!F:F,0))</f>
        <v>TX</v>
      </c>
      <c r="C103468" s="25" t="e">
        <v>#N/A</v>
      </c>
      <c r="D103468" s="25" t="e">
        <f t="shared" si="1616"/>
        <v>#N/A</v>
      </c>
      <c r="E103468" s="25" t="s">
        <v>806</v>
      </c>
      <c r="F103468" s="11" t="s">
        <v>229</v>
      </c>
      <c r="G103468" s="12" t="s">
        <v>139</v>
      </c>
      <c r="H103468" s="13">
        <v>0</v>
      </c>
    </row>
    <row r="103469" spans="1:8" x14ac:dyDescent="0.2">
      <c r="A103469" s="25" t="s">
        <v>137</v>
      </c>
      <c r="B103469" s="25" t="str">
        <f>INDEX(About!G:G,MATCH(A103469,About!F:F,0))</f>
        <v>TX</v>
      </c>
      <c r="C103469" s="25" t="e">
        <v>#N/A</v>
      </c>
      <c r="D103469" s="25" t="e">
        <f t="shared" si="1616"/>
        <v>#N/A</v>
      </c>
      <c r="E103469" s="25" t="s">
        <v>806</v>
      </c>
      <c r="F103469" s="11" t="s">
        <v>229</v>
      </c>
      <c r="G103469" s="12" t="s">
        <v>140</v>
      </c>
      <c r="H103469" s="13">
        <v>0</v>
      </c>
    </row>
    <row r="103470" spans="1:8" x14ac:dyDescent="0.2">
      <c r="A103470" s="25" t="s">
        <v>137</v>
      </c>
      <c r="B103470" s="25" t="str">
        <f>INDEX(About!G:G,MATCH(A103470,About!F:F,0))</f>
        <v>TX</v>
      </c>
      <c r="C103470" s="25" t="e">
        <v>#N/A</v>
      </c>
      <c r="D103470" s="25" t="e">
        <f t="shared" si="1616"/>
        <v>#N/A</v>
      </c>
      <c r="E103470" s="25" t="s">
        <v>806</v>
      </c>
      <c r="F103470" s="11" t="s">
        <v>229</v>
      </c>
      <c r="G103470" s="12" t="s">
        <v>141</v>
      </c>
      <c r="H103470" s="13">
        <v>0</v>
      </c>
    </row>
    <row r="103471" spans="1:8" x14ac:dyDescent="0.2">
      <c r="A103471" s="25" t="s">
        <v>137</v>
      </c>
      <c r="B103471" s="25" t="str">
        <f>INDEX(About!G:G,MATCH(A103471,About!F:F,0))</f>
        <v>TX</v>
      </c>
      <c r="C103471" s="25" t="e">
        <v>#N/A</v>
      </c>
      <c r="D103471" s="25" t="e">
        <f t="shared" si="1616"/>
        <v>#N/A</v>
      </c>
      <c r="E103471" s="25" t="s">
        <v>806</v>
      </c>
      <c r="F103471" s="11" t="s">
        <v>229</v>
      </c>
      <c r="G103471" s="12" t="s">
        <v>142</v>
      </c>
      <c r="H103471" s="13">
        <v>109.90994872752839</v>
      </c>
    </row>
    <row r="103472" spans="1:8" x14ac:dyDescent="0.2">
      <c r="A103472" s="25" t="s">
        <v>137</v>
      </c>
      <c r="B103472" s="25" t="str">
        <f>INDEX(About!G:G,MATCH(A103472,About!F:F,0))</f>
        <v>TX</v>
      </c>
      <c r="C103472" s="25" t="e">
        <v>#N/A</v>
      </c>
      <c r="D103472" s="25" t="e">
        <f t="shared" si="1616"/>
        <v>#N/A</v>
      </c>
      <c r="E103472" s="25" t="s">
        <v>806</v>
      </c>
      <c r="F103472" s="11" t="s">
        <v>229</v>
      </c>
      <c r="G103472" s="12" t="s">
        <v>143</v>
      </c>
      <c r="H103472" s="13">
        <v>0</v>
      </c>
    </row>
    <row r="103473" spans="1:8" x14ac:dyDescent="0.2">
      <c r="A103473" s="25" t="s">
        <v>137</v>
      </c>
      <c r="B103473" s="25" t="str">
        <f>INDEX(About!G:G,MATCH(A103473,About!F:F,0))</f>
        <v>TX</v>
      </c>
      <c r="C103473" s="25" t="e">
        <v>#N/A</v>
      </c>
      <c r="D103473" s="25" t="e">
        <f t="shared" si="1616"/>
        <v>#N/A</v>
      </c>
      <c r="E103473" s="25" t="s">
        <v>806</v>
      </c>
      <c r="F103473" s="11" t="s">
        <v>229</v>
      </c>
      <c r="G103473" s="12" t="s">
        <v>144</v>
      </c>
      <c r="H103473" s="13">
        <v>0</v>
      </c>
    </row>
    <row r="103474" spans="1:8" x14ac:dyDescent="0.2">
      <c r="A103474" s="25" t="s">
        <v>137</v>
      </c>
      <c r="B103474" s="25" t="str">
        <f>INDEX(About!G:G,MATCH(A103474,About!F:F,0))</f>
        <v>TX</v>
      </c>
      <c r="C103474" s="25" t="e">
        <v>#N/A</v>
      </c>
      <c r="D103474" s="25" t="e">
        <f t="shared" si="1616"/>
        <v>#N/A</v>
      </c>
      <c r="E103474" s="25" t="s">
        <v>806</v>
      </c>
      <c r="F103474" s="11" t="s">
        <v>229</v>
      </c>
      <c r="G103474" s="12" t="s">
        <v>145</v>
      </c>
      <c r="H103474" s="13">
        <v>0</v>
      </c>
    </row>
    <row r="103475" spans="1:8" x14ac:dyDescent="0.2">
      <c r="A103475" s="25" t="s">
        <v>114</v>
      </c>
      <c r="B103475" s="25" t="str">
        <f>INDEX(About!G:G,MATCH(A103475,About!F:F,0))</f>
        <v>OK</v>
      </c>
      <c r="C103475" s="25" t="e">
        <v>#N/A</v>
      </c>
      <c r="D103475" s="25" t="e">
        <f t="shared" si="1616"/>
        <v>#N/A</v>
      </c>
      <c r="E103475" s="25" t="s">
        <v>806</v>
      </c>
      <c r="F103475" s="11" t="s">
        <v>229</v>
      </c>
      <c r="G103475" s="12" t="s">
        <v>146</v>
      </c>
      <c r="H103475" s="13">
        <v>0</v>
      </c>
    </row>
    <row r="103476" spans="1:8" x14ac:dyDescent="0.2">
      <c r="A103476" s="25" t="s">
        <v>147</v>
      </c>
      <c r="B103476" s="25" t="str">
        <f>INDEX(About!G:G,MATCH(A103476,About!F:F,0))</f>
        <v>UT</v>
      </c>
      <c r="C103476" s="25" t="e">
        <v>#N/A</v>
      </c>
      <c r="D103476" s="25" t="e">
        <f t="shared" si="1616"/>
        <v>#N/A</v>
      </c>
      <c r="E103476" s="25" t="s">
        <v>806</v>
      </c>
      <c r="F103476" s="11" t="s">
        <v>229</v>
      </c>
      <c r="G103476" s="12" t="s">
        <v>148</v>
      </c>
      <c r="H103476" s="13">
        <v>85.573503533435613</v>
      </c>
    </row>
    <row r="103477" spans="1:8" x14ac:dyDescent="0.2">
      <c r="A103477" s="25" t="s">
        <v>147</v>
      </c>
      <c r="B103477" s="25" t="str">
        <f>INDEX(About!G:G,MATCH(A103477,About!F:F,0))</f>
        <v>UT</v>
      </c>
      <c r="C103477" s="25" t="e">
        <v>#N/A</v>
      </c>
      <c r="D103477" s="25" t="e">
        <f t="shared" si="1616"/>
        <v>#N/A</v>
      </c>
      <c r="E103477" s="25" t="s">
        <v>806</v>
      </c>
      <c r="F103477" s="11" t="s">
        <v>229</v>
      </c>
      <c r="G103477" s="12" t="s">
        <v>149</v>
      </c>
      <c r="H103477" s="13">
        <v>109.03508587782001</v>
      </c>
    </row>
    <row r="103478" spans="1:8" x14ac:dyDescent="0.2">
      <c r="A103478" s="25" t="s">
        <v>147</v>
      </c>
      <c r="B103478" s="25" t="str">
        <f>INDEX(About!G:G,MATCH(A103478,About!F:F,0))</f>
        <v>UT</v>
      </c>
      <c r="C103478" s="25" t="e">
        <v>#N/A</v>
      </c>
      <c r="D103478" s="25" t="e">
        <f t="shared" si="1616"/>
        <v>#N/A</v>
      </c>
      <c r="E103478" s="25" t="s">
        <v>806</v>
      </c>
      <c r="F103478" s="11" t="s">
        <v>229</v>
      </c>
      <c r="G103478" s="12" t="s">
        <v>150</v>
      </c>
      <c r="H103478" s="13">
        <v>112.33682787384535</v>
      </c>
    </row>
    <row r="103479" spans="1:8" x14ac:dyDescent="0.2">
      <c r="A103479" s="25" t="s">
        <v>147</v>
      </c>
      <c r="B103479" s="25" t="str">
        <f>INDEX(About!G:G,MATCH(A103479,About!F:F,0))</f>
        <v>UT</v>
      </c>
      <c r="C103479" s="25" t="e">
        <v>#N/A</v>
      </c>
      <c r="D103479" s="25" t="e">
        <f t="shared" si="1616"/>
        <v>#N/A</v>
      </c>
      <c r="E103479" s="25" t="s">
        <v>806</v>
      </c>
      <c r="F103479" s="11" t="s">
        <v>229</v>
      </c>
      <c r="G103479" s="12" t="s">
        <v>151</v>
      </c>
      <c r="H103479" s="13">
        <v>89.570754248841226</v>
      </c>
    </row>
    <row r="103480" spans="1:8" x14ac:dyDescent="0.2">
      <c r="A103480" s="25" t="s">
        <v>147</v>
      </c>
      <c r="B103480" s="25" t="str">
        <f>INDEX(About!G:G,MATCH(A103480,About!F:F,0))</f>
        <v>UT</v>
      </c>
      <c r="C103480" s="25" t="e">
        <v>#N/A</v>
      </c>
      <c r="D103480" s="25" t="e">
        <f t="shared" si="1616"/>
        <v>#N/A</v>
      </c>
      <c r="E103480" s="25" t="s">
        <v>806</v>
      </c>
      <c r="F103480" s="11" t="s">
        <v>229</v>
      </c>
      <c r="G103480" s="12" t="s">
        <v>152</v>
      </c>
      <c r="H103480" s="13">
        <v>92.052841870024906</v>
      </c>
    </row>
    <row r="103481" spans="1:8" x14ac:dyDescent="0.2">
      <c r="A103481" s="25" t="s">
        <v>147</v>
      </c>
      <c r="B103481" s="25" t="str">
        <f>INDEX(About!G:G,MATCH(A103481,About!F:F,0))</f>
        <v>UT</v>
      </c>
      <c r="C103481" s="25" t="e">
        <v>#N/A</v>
      </c>
      <c r="D103481" s="25" t="e">
        <f t="shared" si="1616"/>
        <v>#N/A</v>
      </c>
      <c r="E103481" s="25" t="s">
        <v>806</v>
      </c>
      <c r="F103481" s="11" t="s">
        <v>229</v>
      </c>
      <c r="G103481" s="12" t="s">
        <v>153</v>
      </c>
      <c r="H103481" s="13">
        <v>108.5249881251527</v>
      </c>
    </row>
    <row r="103482" spans="1:8" x14ac:dyDescent="0.2">
      <c r="A103482" s="25" t="s">
        <v>147</v>
      </c>
      <c r="B103482" s="25" t="str">
        <f>INDEX(About!G:G,MATCH(A103482,About!F:F,0))</f>
        <v>UT</v>
      </c>
      <c r="C103482" s="25" t="e">
        <v>#N/A</v>
      </c>
      <c r="D103482" s="25" t="e">
        <f t="shared" si="1616"/>
        <v>#N/A</v>
      </c>
      <c r="E103482" s="25" t="s">
        <v>806</v>
      </c>
      <c r="F103482" s="11" t="s">
        <v>229</v>
      </c>
      <c r="G103482" s="12" t="s">
        <v>154</v>
      </c>
      <c r="H103482" s="13">
        <v>80.10615500952143</v>
      </c>
    </row>
    <row r="103483" spans="1:8" x14ac:dyDescent="0.2">
      <c r="A103483" s="25" t="s">
        <v>147</v>
      </c>
      <c r="B103483" s="25" t="str">
        <f>INDEX(About!G:G,MATCH(A103483,About!F:F,0))</f>
        <v>UT</v>
      </c>
      <c r="C103483" s="25" t="e">
        <v>#N/A</v>
      </c>
      <c r="D103483" s="25" t="e">
        <f t="shared" si="1616"/>
        <v>#N/A</v>
      </c>
      <c r="E103483" s="25" t="s">
        <v>806</v>
      </c>
      <c r="F103483" s="11" t="s">
        <v>229</v>
      </c>
      <c r="G103483" s="12" t="s">
        <v>155</v>
      </c>
      <c r="H103483" s="13">
        <v>104.31763259488538</v>
      </c>
    </row>
    <row r="103484" spans="1:8" x14ac:dyDescent="0.2">
      <c r="A103484" s="25" t="s">
        <v>156</v>
      </c>
      <c r="B103484" s="25" t="str">
        <f>INDEX(About!G:G,MATCH(A103484,About!F:F,0))</f>
        <v>VA</v>
      </c>
      <c r="C103484" s="25" t="e">
        <v>#N/A</v>
      </c>
      <c r="D103484" s="25" t="e">
        <f t="shared" si="1616"/>
        <v>#N/A</v>
      </c>
      <c r="E103484" s="25" t="s">
        <v>806</v>
      </c>
      <c r="F103484" s="11" t="s">
        <v>229</v>
      </c>
      <c r="G103484" s="12" t="s">
        <v>157</v>
      </c>
      <c r="H103484" s="13">
        <v>0</v>
      </c>
    </row>
    <row r="103485" spans="1:8" x14ac:dyDescent="0.2">
      <c r="A103485" s="25" t="s">
        <v>156</v>
      </c>
      <c r="B103485" s="25" t="str">
        <f>INDEX(About!G:G,MATCH(A103485,About!F:F,0))</f>
        <v>VA</v>
      </c>
      <c r="C103485" s="25" t="e">
        <v>#N/A</v>
      </c>
      <c r="D103485" s="25" t="e">
        <f t="shared" si="1616"/>
        <v>#N/A</v>
      </c>
      <c r="E103485" s="25" t="s">
        <v>806</v>
      </c>
      <c r="F103485" s="11" t="s">
        <v>229</v>
      </c>
      <c r="G103485" s="12" t="s">
        <v>158</v>
      </c>
      <c r="H103485" s="13">
        <v>0</v>
      </c>
    </row>
    <row r="103486" spans="1:8" x14ac:dyDescent="0.2">
      <c r="A103486" s="25" t="s">
        <v>159</v>
      </c>
      <c r="B103486" s="25" t="str">
        <f>INDEX(About!G:G,MATCH(A103486,About!F:F,0))</f>
        <v>WA</v>
      </c>
      <c r="C103486" s="25" t="e">
        <v>#N/A</v>
      </c>
      <c r="D103486" s="25" t="e">
        <f t="shared" si="1616"/>
        <v>#N/A</v>
      </c>
      <c r="E103486" s="25" t="s">
        <v>806</v>
      </c>
      <c r="F103486" s="11" t="s">
        <v>229</v>
      </c>
      <c r="G103486" s="12" t="s">
        <v>160</v>
      </c>
      <c r="H103486" s="13">
        <v>0</v>
      </c>
    </row>
    <row r="103487" spans="1:8" x14ac:dyDescent="0.2">
      <c r="A103487" s="25" t="s">
        <v>159</v>
      </c>
      <c r="B103487" s="25" t="str">
        <f>INDEX(About!G:G,MATCH(A103487,About!F:F,0))</f>
        <v>WA</v>
      </c>
      <c r="C103487" s="25" t="e">
        <v>#N/A</v>
      </c>
      <c r="D103487" s="25" t="e">
        <f t="shared" si="1616"/>
        <v>#N/A</v>
      </c>
      <c r="E103487" s="25" t="s">
        <v>806</v>
      </c>
      <c r="F103487" s="11" t="s">
        <v>229</v>
      </c>
      <c r="G103487" s="12" t="s">
        <v>161</v>
      </c>
      <c r="H103487" s="13">
        <v>0</v>
      </c>
    </row>
    <row r="103488" spans="1:8" x14ac:dyDescent="0.2">
      <c r="A103488" s="25" t="s">
        <v>156</v>
      </c>
      <c r="B103488" s="25" t="str">
        <f>INDEX(About!G:G,MATCH(A103488,About!F:F,0))</f>
        <v>VA</v>
      </c>
      <c r="C103488" s="25" t="e">
        <v>#N/A</v>
      </c>
      <c r="D103488" s="25" t="e">
        <f t="shared" si="1616"/>
        <v>#N/A</v>
      </c>
      <c r="E103488" s="25" t="s">
        <v>806</v>
      </c>
      <c r="F103488" s="11" t="s">
        <v>229</v>
      </c>
      <c r="G103488" s="12" t="s">
        <v>162</v>
      </c>
      <c r="H103488" s="13">
        <v>0</v>
      </c>
    </row>
    <row r="103489" spans="1:8" x14ac:dyDescent="0.2">
      <c r="A103489" s="25" t="s">
        <v>156</v>
      </c>
      <c r="B103489" s="25" t="str">
        <f>INDEX(About!G:G,MATCH(A103489,About!F:F,0))</f>
        <v>VA</v>
      </c>
      <c r="C103489" s="25" t="e">
        <v>#N/A</v>
      </c>
      <c r="D103489" s="25" t="e">
        <f t="shared" si="1616"/>
        <v>#N/A</v>
      </c>
      <c r="E103489" s="25" t="s">
        <v>806</v>
      </c>
      <c r="F103489" s="11" t="s">
        <v>229</v>
      </c>
      <c r="G103489" s="12" t="s">
        <v>163</v>
      </c>
      <c r="H103489" s="13">
        <v>0</v>
      </c>
    </row>
    <row r="103490" spans="1:8" x14ac:dyDescent="0.2">
      <c r="A103490" s="25" t="s">
        <v>164</v>
      </c>
      <c r="B103490" s="25" t="str">
        <f>INDEX(About!G:G,MATCH(A103490,About!F:F,0))</f>
        <v>WY</v>
      </c>
      <c r="C103490" s="25" t="e">
        <v>#N/A</v>
      </c>
      <c r="D103490" s="25" t="e">
        <f t="shared" si="1616"/>
        <v>#N/A</v>
      </c>
      <c r="E103490" s="25" t="s">
        <v>806</v>
      </c>
      <c r="F103490" s="11" t="s">
        <v>229</v>
      </c>
      <c r="G103490" s="12" t="s">
        <v>165</v>
      </c>
      <c r="H103490" s="13">
        <v>0</v>
      </c>
    </row>
    <row r="103491" spans="1:8" x14ac:dyDescent="0.2">
      <c r="A103491" s="25" t="s">
        <v>164</v>
      </c>
      <c r="B103491" s="25" t="str">
        <f>INDEX(About!G:G,MATCH(A103491,About!F:F,0))</f>
        <v>WY</v>
      </c>
      <c r="C103491" s="25" t="e">
        <v>#N/A</v>
      </c>
      <c r="D103491" s="25" t="e">
        <f t="shared" si="1616"/>
        <v>#N/A</v>
      </c>
      <c r="E103491" s="25" t="s">
        <v>806</v>
      </c>
      <c r="F103491" s="11" t="s">
        <v>229</v>
      </c>
      <c r="G103491" s="12" t="s">
        <v>166</v>
      </c>
      <c r="H103491" s="13">
        <v>117.84202947677403</v>
      </c>
    </row>
    <row r="103492" spans="1:8" x14ac:dyDescent="0.2">
      <c r="A103492" s="25" t="s">
        <v>164</v>
      </c>
      <c r="B103492" s="25" t="str">
        <f>INDEX(About!G:G,MATCH(A103492,About!F:F,0))</f>
        <v>WY</v>
      </c>
      <c r="C103492" s="25" t="e">
        <v>#N/A</v>
      </c>
      <c r="D103492" s="25" t="e">
        <f t="shared" si="1616"/>
        <v>#N/A</v>
      </c>
      <c r="E103492" s="25" t="s">
        <v>806</v>
      </c>
      <c r="F103492" s="11" t="s">
        <v>229</v>
      </c>
      <c r="G103492" s="12" t="s">
        <v>167</v>
      </c>
      <c r="H103492" s="13">
        <v>0</v>
      </c>
    </row>
    <row r="103493" spans="1:8" x14ac:dyDescent="0.2">
      <c r="A103493" s="25" t="s">
        <v>164</v>
      </c>
      <c r="B103493" s="25" t="str">
        <f>INDEX(About!G:G,MATCH(A103493,About!F:F,0))</f>
        <v>WY</v>
      </c>
      <c r="C103493" s="25" t="e">
        <v>#N/A</v>
      </c>
      <c r="D103493" s="25" t="e">
        <f t="shared" si="1616"/>
        <v>#N/A</v>
      </c>
      <c r="E103493" s="25" t="s">
        <v>806</v>
      </c>
      <c r="F103493" s="11" t="s">
        <v>229</v>
      </c>
      <c r="G103493" s="12" t="s">
        <v>168</v>
      </c>
      <c r="H103493" s="13">
        <v>0</v>
      </c>
    </row>
    <row r="103494" spans="1:8" x14ac:dyDescent="0.2">
      <c r="A103494" s="25" t="s">
        <v>164</v>
      </c>
      <c r="B103494" s="25" t="str">
        <f>INDEX(About!G:G,MATCH(A103494,About!F:F,0))</f>
        <v>WY</v>
      </c>
      <c r="C103494" s="25" t="e">
        <v>#N/A</v>
      </c>
      <c r="D103494" s="25" t="e">
        <f t="shared" ref="D103494:D103557" si="1617">C103494=B103494</f>
        <v>#N/A</v>
      </c>
      <c r="E103494" s="25" t="s">
        <v>806</v>
      </c>
      <c r="F103494" s="11" t="s">
        <v>229</v>
      </c>
      <c r="G103494" s="12" t="s">
        <v>169</v>
      </c>
      <c r="H103494" s="13">
        <v>0</v>
      </c>
    </row>
    <row r="103495" spans="1:8" x14ac:dyDescent="0.2">
      <c r="A103495" s="25" t="s">
        <v>164</v>
      </c>
      <c r="B103495" s="25" t="str">
        <f>INDEX(About!G:G,MATCH(A103495,About!F:F,0))</f>
        <v>WY</v>
      </c>
      <c r="C103495" s="25" t="e">
        <v>#N/A</v>
      </c>
      <c r="D103495" s="25" t="e">
        <f t="shared" si="1617"/>
        <v>#N/A</v>
      </c>
      <c r="E103495" s="25" t="s">
        <v>806</v>
      </c>
      <c r="F103495" s="11" t="s">
        <v>229</v>
      </c>
      <c r="G103495" s="12" t="s">
        <v>170</v>
      </c>
      <c r="H103495" s="13">
        <v>116.19948490917304</v>
      </c>
    </row>
    <row r="103496" spans="1:8" x14ac:dyDescent="0.2">
      <c r="A103496" s="25" t="s">
        <v>164</v>
      </c>
      <c r="B103496" s="25" t="str">
        <f>INDEX(About!G:G,MATCH(A103496,About!F:F,0))</f>
        <v>WY</v>
      </c>
      <c r="C103496" s="25" t="e">
        <v>#N/A</v>
      </c>
      <c r="D103496" s="25" t="e">
        <f t="shared" si="1617"/>
        <v>#N/A</v>
      </c>
      <c r="E103496" s="25" t="s">
        <v>806</v>
      </c>
      <c r="F103496" s="11" t="s">
        <v>229</v>
      </c>
      <c r="G103496" s="12" t="s">
        <v>171</v>
      </c>
      <c r="H103496" s="13">
        <v>0</v>
      </c>
    </row>
    <row r="103497" spans="1:8" x14ac:dyDescent="0.2">
      <c r="A103497" s="25" t="s">
        <v>159</v>
      </c>
      <c r="B103497" s="25" t="str">
        <f>INDEX(About!G:G,MATCH(A103497,About!F:F,0))</f>
        <v>WA</v>
      </c>
      <c r="C103497" s="25" t="e">
        <v>#N/A</v>
      </c>
      <c r="D103497" s="25" t="e">
        <f t="shared" si="1617"/>
        <v>#N/A</v>
      </c>
      <c r="E103497" s="25" t="s">
        <v>806</v>
      </c>
      <c r="F103497" s="11" t="s">
        <v>229</v>
      </c>
      <c r="G103497" s="12" t="s">
        <v>172</v>
      </c>
      <c r="H103497" s="13">
        <v>0</v>
      </c>
    </row>
    <row r="103498" spans="1:8" x14ac:dyDescent="0.2">
      <c r="A103498" s="25" t="s">
        <v>159</v>
      </c>
      <c r="B103498" s="25" t="str">
        <f>INDEX(About!G:G,MATCH(A103498,About!F:F,0))</f>
        <v>WA</v>
      </c>
      <c r="C103498" s="25" t="e">
        <v>#N/A</v>
      </c>
      <c r="D103498" s="25" t="e">
        <f t="shared" si="1617"/>
        <v>#N/A</v>
      </c>
      <c r="E103498" s="25" t="s">
        <v>806</v>
      </c>
      <c r="F103498" s="11" t="s">
        <v>229</v>
      </c>
      <c r="G103498" s="12" t="s">
        <v>173</v>
      </c>
      <c r="H103498" s="13">
        <v>0</v>
      </c>
    </row>
    <row r="103499" spans="1:8" x14ac:dyDescent="0.2">
      <c r="A103499" s="25" t="s">
        <v>124</v>
      </c>
      <c r="B103499" s="25" t="str">
        <f>INDEX(About!G:G,MATCH(A103499,About!F:F,0))</f>
        <v>OR</v>
      </c>
      <c r="C103499" s="25" t="e">
        <v>#N/A</v>
      </c>
      <c r="D103499" s="25" t="e">
        <f t="shared" si="1617"/>
        <v>#N/A</v>
      </c>
      <c r="E103499" s="25" t="s">
        <v>806</v>
      </c>
      <c r="F103499" s="11" t="s">
        <v>229</v>
      </c>
      <c r="G103499" s="12" t="s">
        <v>174</v>
      </c>
      <c r="H103499" s="13">
        <v>0</v>
      </c>
    </row>
    <row r="103500" spans="1:8" x14ac:dyDescent="0.2">
      <c r="A103500" s="25" t="s">
        <v>19</v>
      </c>
      <c r="B103500" s="25" t="str">
        <f>INDEX(About!G:G,MATCH(A103500,About!F:F,0))</f>
        <v>CA</v>
      </c>
      <c r="C103500" s="25" t="e">
        <v>#N/A</v>
      </c>
      <c r="D103500" s="25" t="e">
        <f t="shared" si="1617"/>
        <v>#N/A</v>
      </c>
      <c r="E103500" s="25" t="s">
        <v>806</v>
      </c>
      <c r="F103500" s="11" t="s">
        <v>229</v>
      </c>
      <c r="G103500" s="12" t="s">
        <v>175</v>
      </c>
      <c r="H103500" s="13">
        <v>35.852854844812512</v>
      </c>
    </row>
    <row r="103501" spans="1:8" x14ac:dyDescent="0.2">
      <c r="A103501" s="25" t="s">
        <v>19</v>
      </c>
      <c r="B103501" s="25" t="str">
        <f>INDEX(About!G:G,MATCH(A103501,About!F:F,0))</f>
        <v>CA</v>
      </c>
      <c r="C103501" s="25" t="e">
        <v>#N/A</v>
      </c>
      <c r="D103501" s="25" t="e">
        <f t="shared" si="1617"/>
        <v>#N/A</v>
      </c>
      <c r="E103501" s="25" t="s">
        <v>806</v>
      </c>
      <c r="F103501" s="11" t="s">
        <v>229</v>
      </c>
      <c r="G103501" s="12" t="s">
        <v>176</v>
      </c>
      <c r="H103501" s="13">
        <v>17.644854361671527</v>
      </c>
    </row>
    <row r="103502" spans="1:8" x14ac:dyDescent="0.2">
      <c r="A103502" s="25">
        <v>0</v>
      </c>
      <c r="B103502" s="25" t="e">
        <f>INDEX(About!G:G,MATCH(A103502,About!F:F,0))</f>
        <v>#N/A</v>
      </c>
      <c r="C103502" s="25" t="e">
        <v>#N/A</v>
      </c>
      <c r="D103502" s="25" t="e">
        <f t="shared" si="1617"/>
        <v>#N/A</v>
      </c>
      <c r="E103502" s="25" t="s">
        <v>806</v>
      </c>
      <c r="F103502" s="11" t="s">
        <v>229</v>
      </c>
      <c r="G103502" s="12" t="s">
        <v>178</v>
      </c>
      <c r="H103502" s="13">
        <v>0</v>
      </c>
    </row>
    <row r="103503" spans="1:8" x14ac:dyDescent="0.2">
      <c r="A103503" s="25">
        <v>0</v>
      </c>
      <c r="B103503" s="25" t="e">
        <f>INDEX(About!G:G,MATCH(A103503,About!F:F,0))</f>
        <v>#N/A</v>
      </c>
      <c r="C103503" s="25" t="e">
        <v>#N/A</v>
      </c>
      <c r="D103503" s="25" t="e">
        <f t="shared" si="1617"/>
        <v>#N/A</v>
      </c>
      <c r="E103503" s="25" t="s">
        <v>806</v>
      </c>
      <c r="F103503" s="11" t="s">
        <v>229</v>
      </c>
      <c r="G103503" s="12" t="s">
        <v>179</v>
      </c>
      <c r="H103503" s="13">
        <v>0</v>
      </c>
    </row>
    <row r="103504" spans="1:8" x14ac:dyDescent="0.2">
      <c r="A103504" s="25" t="s">
        <v>137</v>
      </c>
      <c r="B103504" s="25" t="str">
        <f>INDEX(About!G:G,MATCH(A103504,About!F:F,0))</f>
        <v>TX</v>
      </c>
      <c r="C103504" s="25" t="e">
        <v>#N/A</v>
      </c>
      <c r="D103504" s="25" t="e">
        <f t="shared" si="1617"/>
        <v>#N/A</v>
      </c>
      <c r="E103504" s="25" t="s">
        <v>806</v>
      </c>
      <c r="F103504" s="11" t="s">
        <v>229</v>
      </c>
      <c r="G103504" s="12" t="s">
        <v>180</v>
      </c>
      <c r="H103504" s="13">
        <v>0</v>
      </c>
    </row>
    <row r="103505" spans="1:8" x14ac:dyDescent="0.2">
      <c r="A103505" s="25" t="s">
        <v>70</v>
      </c>
      <c r="B103505" s="25" t="str">
        <f>INDEX(About!G:G,MATCH(A103505,About!F:F,0))</f>
        <v>LA</v>
      </c>
      <c r="C103505" s="25" t="e">
        <v>#N/A</v>
      </c>
      <c r="D103505" s="25" t="e">
        <f t="shared" si="1617"/>
        <v>#N/A</v>
      </c>
      <c r="E103505" s="25" t="s">
        <v>806</v>
      </c>
      <c r="F103505" s="11" t="s">
        <v>229</v>
      </c>
      <c r="G103505" s="12" t="s">
        <v>181</v>
      </c>
      <c r="H103505" s="13">
        <v>0</v>
      </c>
    </row>
    <row r="103506" spans="1:8" x14ac:dyDescent="0.2">
      <c r="A103506" s="25" t="s">
        <v>80</v>
      </c>
      <c r="B103506" s="25" t="str">
        <f>INDEX(About!G:G,MATCH(A103506,About!F:F,0))</f>
        <v>MS</v>
      </c>
      <c r="C103506" s="25" t="e">
        <v>#N/A</v>
      </c>
      <c r="D103506" s="25" t="e">
        <f t="shared" si="1617"/>
        <v>#N/A</v>
      </c>
      <c r="E103506" s="25" t="s">
        <v>806</v>
      </c>
      <c r="F103506" s="11" t="s">
        <v>229</v>
      </c>
      <c r="G103506" s="12" t="s">
        <v>182</v>
      </c>
      <c r="H103506" s="13">
        <v>0</v>
      </c>
    </row>
    <row r="103507" spans="1:8" x14ac:dyDescent="0.2">
      <c r="A103507" s="25" t="s">
        <v>8</v>
      </c>
      <c r="B103507" s="25" t="str">
        <f>INDEX(About!G:G,MATCH(A103507,About!F:F,0))</f>
        <v>AL</v>
      </c>
      <c r="C103507" s="25" t="e">
        <v>#N/A</v>
      </c>
      <c r="D103507" s="25" t="e">
        <f t="shared" si="1617"/>
        <v>#N/A</v>
      </c>
      <c r="E103507" s="25" t="s">
        <v>806</v>
      </c>
      <c r="F103507" s="11" t="s">
        <v>229</v>
      </c>
      <c r="G103507" s="12" t="s">
        <v>183</v>
      </c>
      <c r="H103507" s="13">
        <v>0</v>
      </c>
    </row>
    <row r="103508" spans="1:8" x14ac:dyDescent="0.2">
      <c r="A103508" s="25" t="s">
        <v>40</v>
      </c>
      <c r="B103508" s="25" t="str">
        <f>INDEX(About!G:G,MATCH(A103508,About!F:F,0))</f>
        <v>FL</v>
      </c>
      <c r="C103508" s="25" t="e">
        <v>#N/A</v>
      </c>
      <c r="D103508" s="25" t="e">
        <f t="shared" si="1617"/>
        <v>#N/A</v>
      </c>
      <c r="E103508" s="25" t="s">
        <v>806</v>
      </c>
      <c r="F103508" s="11" t="s">
        <v>229</v>
      </c>
      <c r="G103508" s="12" t="s">
        <v>184</v>
      </c>
      <c r="H103508" s="13">
        <v>0</v>
      </c>
    </row>
    <row r="103509" spans="1:8" x14ac:dyDescent="0.2">
      <c r="A103509" s="25" t="s">
        <v>40</v>
      </c>
      <c r="B103509" s="25" t="str">
        <f>INDEX(About!G:G,MATCH(A103509,About!F:F,0))</f>
        <v>FL</v>
      </c>
      <c r="C103509" s="25" t="e">
        <v>#N/A</v>
      </c>
      <c r="D103509" s="25" t="e">
        <f t="shared" si="1617"/>
        <v>#N/A</v>
      </c>
      <c r="E103509" s="25" t="s">
        <v>806</v>
      </c>
      <c r="F103509" s="11" t="s">
        <v>229</v>
      </c>
      <c r="G103509" s="12" t="s">
        <v>185</v>
      </c>
      <c r="H103509" s="13">
        <v>0</v>
      </c>
    </row>
    <row r="103510" spans="1:8" x14ac:dyDescent="0.2">
      <c r="A103510" s="25">
        <v>0</v>
      </c>
      <c r="B103510" s="25" t="e">
        <f>INDEX(About!G:G,MATCH(A103510,About!F:F,0))</f>
        <v>#N/A</v>
      </c>
      <c r="C103510" s="25" t="e">
        <v>#N/A</v>
      </c>
      <c r="D103510" s="25" t="e">
        <f t="shared" si="1617"/>
        <v>#N/A</v>
      </c>
      <c r="E103510" s="25" t="s">
        <v>806</v>
      </c>
      <c r="F103510" s="11" t="s">
        <v>229</v>
      </c>
      <c r="G103510" s="12" t="s">
        <v>186</v>
      </c>
      <c r="H103510" s="13">
        <v>0</v>
      </c>
    </row>
    <row r="103511" spans="1:8" x14ac:dyDescent="0.2">
      <c r="A103511" s="25">
        <v>0</v>
      </c>
      <c r="B103511" s="25" t="e">
        <f>INDEX(About!G:G,MATCH(A103511,About!F:F,0))</f>
        <v>#N/A</v>
      </c>
      <c r="C103511" s="25" t="e">
        <v>#N/A</v>
      </c>
      <c r="D103511" s="25" t="e">
        <f t="shared" si="1617"/>
        <v>#N/A</v>
      </c>
      <c r="E103511" s="25" t="s">
        <v>806</v>
      </c>
      <c r="F103511" s="11" t="s">
        <v>229</v>
      </c>
      <c r="G103511" s="12" t="s">
        <v>187</v>
      </c>
      <c r="H103511" s="13">
        <v>0</v>
      </c>
    </row>
    <row r="103512" spans="1:8" x14ac:dyDescent="0.2">
      <c r="A103512" s="25">
        <v>0</v>
      </c>
      <c r="B103512" s="25" t="e">
        <f>INDEX(About!G:G,MATCH(A103512,About!F:F,0))</f>
        <v>#N/A</v>
      </c>
      <c r="C103512" s="25" t="e">
        <v>#N/A</v>
      </c>
      <c r="D103512" s="25" t="e">
        <f t="shared" si="1617"/>
        <v>#N/A</v>
      </c>
      <c r="E103512" s="25" t="s">
        <v>806</v>
      </c>
      <c r="F103512" s="11" t="s">
        <v>229</v>
      </c>
      <c r="G103512" s="12" t="s">
        <v>188</v>
      </c>
      <c r="H103512" s="13">
        <v>0</v>
      </c>
    </row>
    <row r="103513" spans="1:8" x14ac:dyDescent="0.2">
      <c r="A103513" s="25">
        <v>0</v>
      </c>
      <c r="B103513" s="25" t="e">
        <f>INDEX(About!G:G,MATCH(A103513,About!F:F,0))</f>
        <v>#N/A</v>
      </c>
      <c r="C103513" s="25" t="e">
        <v>#N/A</v>
      </c>
      <c r="D103513" s="25" t="e">
        <f t="shared" si="1617"/>
        <v>#N/A</v>
      </c>
      <c r="E103513" s="25" t="s">
        <v>806</v>
      </c>
      <c r="F103513" s="11" t="s">
        <v>229</v>
      </c>
      <c r="G103513" s="12" t="s">
        <v>189</v>
      </c>
      <c r="H103513" s="13">
        <v>0</v>
      </c>
    </row>
    <row r="103514" spans="1:8" x14ac:dyDescent="0.2">
      <c r="A103514" s="25">
        <v>0</v>
      </c>
      <c r="B103514" s="25" t="e">
        <f>INDEX(About!G:G,MATCH(A103514,About!F:F,0))</f>
        <v>#N/A</v>
      </c>
      <c r="C103514" s="25" t="e">
        <v>#N/A</v>
      </c>
      <c r="D103514" s="25" t="e">
        <f t="shared" si="1617"/>
        <v>#N/A</v>
      </c>
      <c r="E103514" s="25" t="s">
        <v>806</v>
      </c>
      <c r="F103514" s="11" t="s">
        <v>229</v>
      </c>
      <c r="G103514" s="12" t="s">
        <v>190</v>
      </c>
      <c r="H103514" s="13">
        <v>0</v>
      </c>
    </row>
    <row r="103515" spans="1:8" x14ac:dyDescent="0.2">
      <c r="A103515" s="25">
        <v>0</v>
      </c>
      <c r="B103515" s="25" t="e">
        <f>INDEX(About!G:G,MATCH(A103515,About!F:F,0))</f>
        <v>#N/A</v>
      </c>
      <c r="C103515" s="25" t="e">
        <v>#N/A</v>
      </c>
      <c r="D103515" s="25" t="e">
        <f t="shared" si="1617"/>
        <v>#N/A</v>
      </c>
      <c r="E103515" s="25" t="s">
        <v>806</v>
      </c>
      <c r="F103515" s="11" t="s">
        <v>229</v>
      </c>
      <c r="G103515" s="12" t="s">
        <v>191</v>
      </c>
      <c r="H103515" s="13">
        <v>0</v>
      </c>
    </row>
    <row r="103516" spans="1:8" x14ac:dyDescent="0.2">
      <c r="A103516" s="25" t="s">
        <v>156</v>
      </c>
      <c r="B103516" s="25" t="str">
        <f>INDEX(About!G:G,MATCH(A103516,About!F:F,0))</f>
        <v>VA</v>
      </c>
      <c r="C103516" s="25" t="e">
        <v>#N/A</v>
      </c>
      <c r="D103516" s="25" t="e">
        <f t="shared" si="1617"/>
        <v>#N/A</v>
      </c>
      <c r="E103516" s="25" t="s">
        <v>806</v>
      </c>
      <c r="F103516" s="11" t="s">
        <v>229</v>
      </c>
      <c r="G103516" s="12" t="s">
        <v>192</v>
      </c>
      <c r="H103516" s="13">
        <v>0</v>
      </c>
    </row>
    <row r="103517" spans="1:8" x14ac:dyDescent="0.2">
      <c r="A103517" s="25" t="s">
        <v>655</v>
      </c>
      <c r="B103517" s="25" t="str">
        <f>INDEX(About!G:G,MATCH(A103517,About!F:F,0))</f>
        <v>NC</v>
      </c>
      <c r="C103517" s="25" t="e">
        <v>#N/A</v>
      </c>
      <c r="D103517" s="25" t="e">
        <f t="shared" si="1617"/>
        <v>#N/A</v>
      </c>
      <c r="E103517" s="25" t="s">
        <v>806</v>
      </c>
      <c r="F103517" s="11" t="s">
        <v>229</v>
      </c>
      <c r="G103517" s="12" t="s">
        <v>193</v>
      </c>
      <c r="H103517" s="13">
        <v>0</v>
      </c>
    </row>
    <row r="103518" spans="1:8" x14ac:dyDescent="0.2">
      <c r="A103518" s="25" t="s">
        <v>665</v>
      </c>
      <c r="B103518" s="25" t="str">
        <f>INDEX(About!G:G,MATCH(A103518,About!F:F,0))</f>
        <v>SC</v>
      </c>
      <c r="C103518" s="25" t="e">
        <v>#N/A</v>
      </c>
      <c r="D103518" s="25" t="e">
        <f t="shared" si="1617"/>
        <v>#N/A</v>
      </c>
      <c r="E103518" s="25" t="s">
        <v>806</v>
      </c>
      <c r="F103518" s="11" t="s">
        <v>229</v>
      </c>
      <c r="G103518" s="12" t="s">
        <v>194</v>
      </c>
      <c r="H103518" s="13">
        <v>0</v>
      </c>
    </row>
    <row r="103519" spans="1:8" x14ac:dyDescent="0.2">
      <c r="A103519" s="25" t="s">
        <v>44</v>
      </c>
      <c r="B103519" s="25" t="str">
        <f>INDEX(About!G:G,MATCH(A103519,About!F:F,0))</f>
        <v>GA</v>
      </c>
      <c r="C103519" s="25" t="e">
        <v>#N/A</v>
      </c>
      <c r="D103519" s="25" t="e">
        <f t="shared" si="1617"/>
        <v>#N/A</v>
      </c>
      <c r="E103519" s="25" t="s">
        <v>806</v>
      </c>
      <c r="F103519" s="11" t="s">
        <v>229</v>
      </c>
      <c r="G103519" s="12" t="s">
        <v>195</v>
      </c>
      <c r="H103519" s="13">
        <v>0</v>
      </c>
    </row>
    <row r="103520" spans="1:8" x14ac:dyDescent="0.2">
      <c r="A103520" s="25">
        <v>0</v>
      </c>
      <c r="B103520" s="25" t="e">
        <f>INDEX(About!G:G,MATCH(A103520,About!F:F,0))</f>
        <v>#N/A</v>
      </c>
      <c r="C103520" s="25" t="e">
        <v>#N/A</v>
      </c>
      <c r="D103520" s="25" t="e">
        <f t="shared" si="1617"/>
        <v>#N/A</v>
      </c>
      <c r="E103520" s="25" t="s">
        <v>806</v>
      </c>
      <c r="F103520" s="11" t="s">
        <v>229</v>
      </c>
      <c r="G103520" s="12" t="s">
        <v>196</v>
      </c>
      <c r="H103520" s="13">
        <v>0</v>
      </c>
    </row>
    <row r="103521" spans="1:8" x14ac:dyDescent="0.2">
      <c r="A103521" s="25">
        <v>0</v>
      </c>
      <c r="B103521" s="25" t="e">
        <f>INDEX(About!G:G,MATCH(A103521,About!F:F,0))</f>
        <v>#N/A</v>
      </c>
      <c r="C103521" s="25" t="e">
        <v>#N/A</v>
      </c>
      <c r="D103521" s="25" t="e">
        <f t="shared" si="1617"/>
        <v>#N/A</v>
      </c>
      <c r="E103521" s="25" t="s">
        <v>806</v>
      </c>
      <c r="F103521" s="11" t="s">
        <v>229</v>
      </c>
      <c r="G103521" s="12" t="s">
        <v>197</v>
      </c>
      <c r="H103521" s="13">
        <v>0</v>
      </c>
    </row>
    <row r="103522" spans="1:8" ht="13.5" thickBot="1" x14ac:dyDescent="0.25">
      <c r="A103522" s="25">
        <v>0</v>
      </c>
      <c r="B103522" s="25" t="e">
        <f>INDEX(About!G:G,MATCH(A103522,About!F:F,0))</f>
        <v>#N/A</v>
      </c>
      <c r="C103522" s="25" t="e">
        <v>#N/A</v>
      </c>
      <c r="D103522" s="25" t="e">
        <f t="shared" si="1617"/>
        <v>#N/A</v>
      </c>
      <c r="E103522" s="25" t="s">
        <v>806</v>
      </c>
      <c r="F103522" s="14" t="s">
        <v>229</v>
      </c>
      <c r="G103522" s="15" t="s">
        <v>198</v>
      </c>
      <c r="H103522" s="16">
        <v>0</v>
      </c>
    </row>
    <row r="103523" spans="1:8" x14ac:dyDescent="0.2">
      <c r="A103523" s="25" t="s">
        <v>8</v>
      </c>
      <c r="B103523" s="25" t="str">
        <f>INDEX(About!G:G,MATCH(A103523,About!F:F,0))</f>
        <v>AL</v>
      </c>
      <c r="C103523" s="25" t="e">
        <v>#N/A</v>
      </c>
      <c r="D103523" s="25" t="e">
        <f t="shared" si="1617"/>
        <v>#N/A</v>
      </c>
      <c r="E103523" s="25" t="s">
        <v>547</v>
      </c>
      <c r="F103523" s="17" t="s">
        <v>547</v>
      </c>
      <c r="G103523" s="18" t="s">
        <v>9</v>
      </c>
      <c r="H103523" s="19">
        <v>106.59872681080851</v>
      </c>
    </row>
    <row r="103524" spans="1:8" x14ac:dyDescent="0.2">
      <c r="A103524" s="25" t="s">
        <v>8</v>
      </c>
      <c r="B103524" s="25" t="str">
        <f>INDEX(About!G:G,MATCH(A103524,About!F:F,0))</f>
        <v>AL</v>
      </c>
      <c r="C103524" s="25" t="e">
        <v>#N/A</v>
      </c>
      <c r="D103524" s="25" t="e">
        <f t="shared" si="1617"/>
        <v>#N/A</v>
      </c>
      <c r="E103524" s="25" t="s">
        <v>547</v>
      </c>
      <c r="F103524" s="11" t="s">
        <v>229</v>
      </c>
      <c r="G103524" s="12" t="s">
        <v>10</v>
      </c>
      <c r="H103524" s="13">
        <v>0</v>
      </c>
    </row>
    <row r="103525" spans="1:8" x14ac:dyDescent="0.2">
      <c r="A103525" s="25" t="s">
        <v>8</v>
      </c>
      <c r="B103525" s="25" t="str">
        <f>INDEX(About!G:G,MATCH(A103525,About!F:F,0))</f>
        <v>AL</v>
      </c>
      <c r="C103525" s="25" t="e">
        <v>#N/A</v>
      </c>
      <c r="D103525" s="25" t="e">
        <f t="shared" si="1617"/>
        <v>#N/A</v>
      </c>
      <c r="E103525" s="25" t="s">
        <v>547</v>
      </c>
      <c r="F103525" s="11" t="s">
        <v>229</v>
      </c>
      <c r="G103525" s="12" t="s">
        <v>11</v>
      </c>
      <c r="H103525" s="13">
        <v>0</v>
      </c>
    </row>
    <row r="103526" spans="1:8" x14ac:dyDescent="0.2">
      <c r="A103526" s="25" t="s">
        <v>12</v>
      </c>
      <c r="B103526" s="25" t="str">
        <f>INDEX(About!G:G,MATCH(A103526,About!F:F,0))</f>
        <v>AZ</v>
      </c>
      <c r="C103526" s="25" t="e">
        <v>#N/A</v>
      </c>
      <c r="D103526" s="25" t="e">
        <f t="shared" si="1617"/>
        <v>#N/A</v>
      </c>
      <c r="E103526" s="25" t="s">
        <v>547</v>
      </c>
      <c r="F103526" s="11" t="s">
        <v>229</v>
      </c>
      <c r="G103526" s="12" t="s">
        <v>13</v>
      </c>
      <c r="H103526" s="13">
        <v>0</v>
      </c>
    </row>
    <row r="103527" spans="1:8" x14ac:dyDescent="0.2">
      <c r="A103527" s="25" t="s">
        <v>14</v>
      </c>
      <c r="B103527" s="25" t="str">
        <f>INDEX(About!G:G,MATCH(A103527,About!F:F,0))</f>
        <v>AR</v>
      </c>
      <c r="C103527" s="25" t="e">
        <v>#N/A</v>
      </c>
      <c r="D103527" s="25" t="e">
        <f t="shared" si="1617"/>
        <v>#N/A</v>
      </c>
      <c r="E103527" s="25" t="s">
        <v>547</v>
      </c>
      <c r="F103527" s="11" t="s">
        <v>229</v>
      </c>
      <c r="G103527" s="12" t="s">
        <v>15</v>
      </c>
      <c r="H103527" s="13">
        <v>0</v>
      </c>
    </row>
    <row r="103528" spans="1:8" x14ac:dyDescent="0.2">
      <c r="A103528" s="25" t="s">
        <v>14</v>
      </c>
      <c r="B103528" s="25" t="str">
        <f>INDEX(About!G:G,MATCH(A103528,About!F:F,0))</f>
        <v>AR</v>
      </c>
      <c r="C103528" s="25" t="e">
        <v>#N/A</v>
      </c>
      <c r="D103528" s="25" t="e">
        <f t="shared" si="1617"/>
        <v>#N/A</v>
      </c>
      <c r="E103528" s="25" t="s">
        <v>547</v>
      </c>
      <c r="F103528" s="11" t="s">
        <v>229</v>
      </c>
      <c r="G103528" s="12" t="s">
        <v>16</v>
      </c>
      <c r="H103528" s="13">
        <v>0</v>
      </c>
    </row>
    <row r="103529" spans="1:8" x14ac:dyDescent="0.2">
      <c r="A103529" s="25" t="s">
        <v>14</v>
      </c>
      <c r="B103529" s="25" t="str">
        <f>INDEX(About!G:G,MATCH(A103529,About!F:F,0))</f>
        <v>AR</v>
      </c>
      <c r="C103529" s="25" t="e">
        <v>#N/A</v>
      </c>
      <c r="D103529" s="25" t="e">
        <f t="shared" si="1617"/>
        <v>#N/A</v>
      </c>
      <c r="E103529" s="25" t="s">
        <v>547</v>
      </c>
      <c r="F103529" s="11" t="s">
        <v>229</v>
      </c>
      <c r="G103529" s="12" t="s">
        <v>17</v>
      </c>
      <c r="H103529" s="13">
        <v>0</v>
      </c>
    </row>
    <row r="103530" spans="1:8" x14ac:dyDescent="0.2">
      <c r="A103530" s="25" t="s">
        <v>14</v>
      </c>
      <c r="B103530" s="25" t="str">
        <f>INDEX(About!G:G,MATCH(A103530,About!F:F,0))</f>
        <v>AR</v>
      </c>
      <c r="C103530" s="25" t="e">
        <v>#N/A</v>
      </c>
      <c r="D103530" s="25" t="e">
        <f t="shared" si="1617"/>
        <v>#N/A</v>
      </c>
      <c r="E103530" s="25" t="s">
        <v>547</v>
      </c>
      <c r="F103530" s="11" t="s">
        <v>229</v>
      </c>
      <c r="G103530" s="12" t="s">
        <v>18</v>
      </c>
      <c r="H103530" s="13">
        <v>111.66242442083687</v>
      </c>
    </row>
    <row r="103531" spans="1:8" x14ac:dyDescent="0.2">
      <c r="A103531" s="25" t="s">
        <v>19</v>
      </c>
      <c r="B103531" s="25" t="str">
        <f>INDEX(About!G:G,MATCH(A103531,About!F:F,0))</f>
        <v>CA</v>
      </c>
      <c r="C103531" s="25" t="e">
        <v>#N/A</v>
      </c>
      <c r="D103531" s="25" t="e">
        <f t="shared" si="1617"/>
        <v>#N/A</v>
      </c>
      <c r="E103531" s="25" t="s">
        <v>547</v>
      </c>
      <c r="F103531" s="11" t="s">
        <v>229</v>
      </c>
      <c r="G103531" s="12" t="s">
        <v>20</v>
      </c>
      <c r="H103531" s="13">
        <v>0</v>
      </c>
    </row>
    <row r="103532" spans="1:8" x14ac:dyDescent="0.2">
      <c r="A103532" s="25" t="s">
        <v>19</v>
      </c>
      <c r="B103532" s="25" t="str">
        <f>INDEX(About!G:G,MATCH(A103532,About!F:F,0))</f>
        <v>CA</v>
      </c>
      <c r="C103532" s="25" t="e">
        <v>#N/A</v>
      </c>
      <c r="D103532" s="25" t="e">
        <f t="shared" si="1617"/>
        <v>#N/A</v>
      </c>
      <c r="E103532" s="25" t="s">
        <v>547</v>
      </c>
      <c r="F103532" s="11" t="s">
        <v>229</v>
      </c>
      <c r="G103532" s="12" t="s">
        <v>21</v>
      </c>
      <c r="H103532" s="13">
        <v>0</v>
      </c>
    </row>
    <row r="103533" spans="1:8" x14ac:dyDescent="0.2">
      <c r="A103533" s="25" t="s">
        <v>19</v>
      </c>
      <c r="B103533" s="25" t="str">
        <f>INDEX(About!G:G,MATCH(A103533,About!F:F,0))</f>
        <v>CA</v>
      </c>
      <c r="C103533" s="25" t="e">
        <v>#N/A</v>
      </c>
      <c r="D103533" s="25" t="e">
        <f t="shared" si="1617"/>
        <v>#N/A</v>
      </c>
      <c r="E103533" s="25" t="s">
        <v>547</v>
      </c>
      <c r="F103533" s="11" t="s">
        <v>229</v>
      </c>
      <c r="G103533" s="12" t="s">
        <v>22</v>
      </c>
      <c r="H103533" s="13">
        <v>0</v>
      </c>
    </row>
    <row r="103534" spans="1:8" x14ac:dyDescent="0.2">
      <c r="A103534" s="25" t="s">
        <v>19</v>
      </c>
      <c r="B103534" s="25" t="str">
        <f>INDEX(About!G:G,MATCH(A103534,About!F:F,0))</f>
        <v>CA</v>
      </c>
      <c r="C103534" s="25" t="e">
        <v>#N/A</v>
      </c>
      <c r="D103534" s="25" t="e">
        <f t="shared" si="1617"/>
        <v>#N/A</v>
      </c>
      <c r="E103534" s="25" t="s">
        <v>547</v>
      </c>
      <c r="F103534" s="11" t="s">
        <v>229</v>
      </c>
      <c r="G103534" s="12" t="s">
        <v>23</v>
      </c>
      <c r="H103534" s="13">
        <v>0</v>
      </c>
    </row>
    <row r="103535" spans="1:8" x14ac:dyDescent="0.2">
      <c r="A103535" s="25" t="s">
        <v>19</v>
      </c>
      <c r="B103535" s="25" t="str">
        <f>INDEX(About!G:G,MATCH(A103535,About!F:F,0))</f>
        <v>CA</v>
      </c>
      <c r="C103535" s="25" t="e">
        <v>#N/A</v>
      </c>
      <c r="D103535" s="25" t="e">
        <f t="shared" si="1617"/>
        <v>#N/A</v>
      </c>
      <c r="E103535" s="25" t="s">
        <v>547</v>
      </c>
      <c r="F103535" s="11" t="s">
        <v>229</v>
      </c>
      <c r="G103535" s="12" t="s">
        <v>24</v>
      </c>
      <c r="H103535" s="13">
        <v>0</v>
      </c>
    </row>
    <row r="103536" spans="1:8" x14ac:dyDescent="0.2">
      <c r="A103536" s="25" t="s">
        <v>19</v>
      </c>
      <c r="B103536" s="25" t="str">
        <f>INDEX(About!G:G,MATCH(A103536,About!F:F,0))</f>
        <v>CA</v>
      </c>
      <c r="C103536" s="25" t="e">
        <v>#N/A</v>
      </c>
      <c r="D103536" s="25" t="e">
        <f t="shared" si="1617"/>
        <v>#N/A</v>
      </c>
      <c r="E103536" s="25" t="s">
        <v>547</v>
      </c>
      <c r="F103536" s="11" t="s">
        <v>229</v>
      </c>
      <c r="G103536" s="12" t="s">
        <v>25</v>
      </c>
      <c r="H103536" s="13">
        <v>0</v>
      </c>
    </row>
    <row r="103537" spans="1:8" x14ac:dyDescent="0.2">
      <c r="A103537" s="25" t="s">
        <v>19</v>
      </c>
      <c r="B103537" s="25" t="str">
        <f>INDEX(About!G:G,MATCH(A103537,About!F:F,0))</f>
        <v>CA</v>
      </c>
      <c r="C103537" s="25" t="e">
        <v>#N/A</v>
      </c>
      <c r="D103537" s="25" t="e">
        <f t="shared" si="1617"/>
        <v>#N/A</v>
      </c>
      <c r="E103537" s="25" t="s">
        <v>547</v>
      </c>
      <c r="F103537" s="11" t="s">
        <v>229</v>
      </c>
      <c r="G103537" s="12" t="s">
        <v>26</v>
      </c>
      <c r="H103537" s="13">
        <v>0</v>
      </c>
    </row>
    <row r="103538" spans="1:8" x14ac:dyDescent="0.2">
      <c r="A103538" s="25" t="s">
        <v>19</v>
      </c>
      <c r="B103538" s="25" t="str">
        <f>INDEX(About!G:G,MATCH(A103538,About!F:F,0))</f>
        <v>CA</v>
      </c>
      <c r="C103538" s="25" t="e">
        <v>#N/A</v>
      </c>
      <c r="D103538" s="25" t="e">
        <f t="shared" si="1617"/>
        <v>#N/A</v>
      </c>
      <c r="E103538" s="25" t="s">
        <v>547</v>
      </c>
      <c r="F103538" s="11" t="s">
        <v>229</v>
      </c>
      <c r="G103538" s="12" t="s">
        <v>27</v>
      </c>
      <c r="H103538" s="13">
        <v>0</v>
      </c>
    </row>
    <row r="103539" spans="1:8" x14ac:dyDescent="0.2">
      <c r="A103539" s="25" t="s">
        <v>19</v>
      </c>
      <c r="B103539" s="25" t="str">
        <f>INDEX(About!G:G,MATCH(A103539,About!F:F,0))</f>
        <v>CA</v>
      </c>
      <c r="C103539" s="25" t="e">
        <v>#N/A</v>
      </c>
      <c r="D103539" s="25" t="e">
        <f t="shared" si="1617"/>
        <v>#N/A</v>
      </c>
      <c r="E103539" s="25" t="s">
        <v>547</v>
      </c>
      <c r="F103539" s="11" t="s">
        <v>229</v>
      </c>
      <c r="G103539" s="12" t="s">
        <v>28</v>
      </c>
      <c r="H103539" s="13">
        <v>0</v>
      </c>
    </row>
    <row r="103540" spans="1:8" x14ac:dyDescent="0.2">
      <c r="A103540" s="25" t="s">
        <v>29</v>
      </c>
      <c r="B103540" s="25" t="str">
        <f>INDEX(About!G:G,MATCH(A103540,About!F:F,0))</f>
        <v>CO</v>
      </c>
      <c r="C103540" s="25" t="e">
        <v>#N/A</v>
      </c>
      <c r="D103540" s="25" t="e">
        <f t="shared" si="1617"/>
        <v>#N/A</v>
      </c>
      <c r="E103540" s="25" t="s">
        <v>547</v>
      </c>
      <c r="F103540" s="11" t="s">
        <v>229</v>
      </c>
      <c r="G103540" s="12" t="s">
        <v>30</v>
      </c>
      <c r="H103540" s="13">
        <v>0</v>
      </c>
    </row>
    <row r="103541" spans="1:8" x14ac:dyDescent="0.2">
      <c r="A103541" s="25" t="s">
        <v>29</v>
      </c>
      <c r="B103541" s="25" t="str">
        <f>INDEX(About!G:G,MATCH(A103541,About!F:F,0))</f>
        <v>CO</v>
      </c>
      <c r="C103541" s="25" t="e">
        <v>#N/A</v>
      </c>
      <c r="D103541" s="25" t="e">
        <f t="shared" si="1617"/>
        <v>#N/A</v>
      </c>
      <c r="E103541" s="25" t="s">
        <v>547</v>
      </c>
      <c r="F103541" s="11" t="s">
        <v>229</v>
      </c>
      <c r="G103541" s="12" t="s">
        <v>31</v>
      </c>
      <c r="H103541" s="13">
        <v>0</v>
      </c>
    </row>
    <row r="103542" spans="1:8" x14ac:dyDescent="0.2">
      <c r="A103542" s="25" t="s">
        <v>29</v>
      </c>
      <c r="B103542" s="25" t="str">
        <f>INDEX(About!G:G,MATCH(A103542,About!F:F,0))</f>
        <v>CO</v>
      </c>
      <c r="C103542" s="25" t="e">
        <v>#N/A</v>
      </c>
      <c r="D103542" s="25" t="e">
        <f t="shared" si="1617"/>
        <v>#N/A</v>
      </c>
      <c r="E103542" s="25" t="s">
        <v>547</v>
      </c>
      <c r="F103542" s="11" t="s">
        <v>229</v>
      </c>
      <c r="G103542" s="12" t="s">
        <v>32</v>
      </c>
      <c r="H103542" s="13">
        <v>0</v>
      </c>
    </row>
    <row r="103543" spans="1:8" x14ac:dyDescent="0.2">
      <c r="A103543" s="25" t="s">
        <v>29</v>
      </c>
      <c r="B103543" s="25" t="str">
        <f>INDEX(About!G:G,MATCH(A103543,About!F:F,0))</f>
        <v>CO</v>
      </c>
      <c r="C103543" s="25" t="e">
        <v>#N/A</v>
      </c>
      <c r="D103543" s="25" t="e">
        <f t="shared" si="1617"/>
        <v>#N/A</v>
      </c>
      <c r="E103543" s="25" t="s">
        <v>547</v>
      </c>
      <c r="F103543" s="11" t="s">
        <v>229</v>
      </c>
      <c r="G103543" s="12" t="s">
        <v>33</v>
      </c>
      <c r="H103543" s="13">
        <v>0</v>
      </c>
    </row>
    <row r="103544" spans="1:8" x14ac:dyDescent="0.2">
      <c r="A103544" s="25" t="s">
        <v>29</v>
      </c>
      <c r="B103544" s="25" t="str">
        <f>INDEX(About!G:G,MATCH(A103544,About!F:F,0))</f>
        <v>CO</v>
      </c>
      <c r="C103544" s="25" t="e">
        <v>#N/A</v>
      </c>
      <c r="D103544" s="25" t="e">
        <f t="shared" si="1617"/>
        <v>#N/A</v>
      </c>
      <c r="E103544" s="25" t="s">
        <v>547</v>
      </c>
      <c r="F103544" s="11" t="s">
        <v>229</v>
      </c>
      <c r="G103544" s="12" t="s">
        <v>34</v>
      </c>
      <c r="H103544" s="13">
        <v>0</v>
      </c>
    </row>
    <row r="103545" spans="1:8" x14ac:dyDescent="0.2">
      <c r="A103545" s="25" t="s">
        <v>29</v>
      </c>
      <c r="B103545" s="25" t="str">
        <f>INDEX(About!G:G,MATCH(A103545,About!F:F,0))</f>
        <v>CO</v>
      </c>
      <c r="C103545" s="25" t="e">
        <v>#N/A</v>
      </c>
      <c r="D103545" s="25" t="e">
        <f t="shared" si="1617"/>
        <v>#N/A</v>
      </c>
      <c r="E103545" s="25" t="s">
        <v>547</v>
      </c>
      <c r="F103545" s="11" t="s">
        <v>229</v>
      </c>
      <c r="G103545" s="12" t="s">
        <v>35</v>
      </c>
      <c r="H103545" s="13">
        <v>0</v>
      </c>
    </row>
    <row r="103546" spans="1:8" x14ac:dyDescent="0.2">
      <c r="A103546" s="25" t="s">
        <v>29</v>
      </c>
      <c r="B103546" s="25" t="str">
        <f>INDEX(About!G:G,MATCH(A103546,About!F:F,0))</f>
        <v>CO</v>
      </c>
      <c r="C103546" s="25" t="e">
        <v>#N/A</v>
      </c>
      <c r="D103546" s="25" t="e">
        <f t="shared" si="1617"/>
        <v>#N/A</v>
      </c>
      <c r="E103546" s="25" t="s">
        <v>547</v>
      </c>
      <c r="F103546" s="11" t="s">
        <v>229</v>
      </c>
      <c r="G103546" s="12" t="s">
        <v>36</v>
      </c>
      <c r="H103546" s="13">
        <v>0</v>
      </c>
    </row>
    <row r="103547" spans="1:8" x14ac:dyDescent="0.2">
      <c r="A103547" s="25" t="s">
        <v>29</v>
      </c>
      <c r="B103547" s="25" t="str">
        <f>INDEX(About!G:G,MATCH(A103547,About!F:F,0))</f>
        <v>CO</v>
      </c>
      <c r="C103547" s="25" t="e">
        <v>#N/A</v>
      </c>
      <c r="D103547" s="25" t="e">
        <f t="shared" si="1617"/>
        <v>#N/A</v>
      </c>
      <c r="E103547" s="25" t="s">
        <v>547</v>
      </c>
      <c r="F103547" s="11" t="s">
        <v>229</v>
      </c>
      <c r="G103547" s="12" t="s">
        <v>37</v>
      </c>
      <c r="H103547" s="13">
        <v>0</v>
      </c>
    </row>
    <row r="103548" spans="1:8" x14ac:dyDescent="0.2">
      <c r="A103548" s="25" t="s">
        <v>29</v>
      </c>
      <c r="B103548" s="25" t="str">
        <f>INDEX(About!G:G,MATCH(A103548,About!F:F,0))</f>
        <v>CO</v>
      </c>
      <c r="C103548" s="25" t="e">
        <v>#N/A</v>
      </c>
      <c r="D103548" s="25" t="e">
        <f t="shared" si="1617"/>
        <v>#N/A</v>
      </c>
      <c r="E103548" s="25" t="s">
        <v>547</v>
      </c>
      <c r="F103548" s="11" t="s">
        <v>229</v>
      </c>
      <c r="G103548" s="12" t="s">
        <v>38</v>
      </c>
      <c r="H103548" s="13">
        <v>0</v>
      </c>
    </row>
    <row r="103549" spans="1:8" x14ac:dyDescent="0.2">
      <c r="A103549" s="25" t="s">
        <v>29</v>
      </c>
      <c r="B103549" s="25" t="str">
        <f>INDEX(About!G:G,MATCH(A103549,About!F:F,0))</f>
        <v>CO</v>
      </c>
      <c r="C103549" s="25" t="e">
        <v>#N/A</v>
      </c>
      <c r="D103549" s="25" t="e">
        <f t="shared" si="1617"/>
        <v>#N/A</v>
      </c>
      <c r="E103549" s="25" t="s">
        <v>547</v>
      </c>
      <c r="F103549" s="11" t="s">
        <v>229</v>
      </c>
      <c r="G103549" s="12" t="s">
        <v>39</v>
      </c>
      <c r="H103549" s="13">
        <v>0</v>
      </c>
    </row>
    <row r="103550" spans="1:8" x14ac:dyDescent="0.2">
      <c r="A103550" s="25" t="s">
        <v>40</v>
      </c>
      <c r="B103550" s="25" t="str">
        <f>INDEX(About!G:G,MATCH(A103550,About!F:F,0))</f>
        <v>FL</v>
      </c>
      <c r="C103550" s="25" t="e">
        <v>#N/A</v>
      </c>
      <c r="D103550" s="25" t="e">
        <f t="shared" si="1617"/>
        <v>#N/A</v>
      </c>
      <c r="E103550" s="25" t="s">
        <v>547</v>
      </c>
      <c r="F103550" s="11" t="s">
        <v>229</v>
      </c>
      <c r="G103550" s="12" t="s">
        <v>41</v>
      </c>
      <c r="H103550" s="13">
        <v>0</v>
      </c>
    </row>
    <row r="103551" spans="1:8" x14ac:dyDescent="0.2">
      <c r="A103551" s="25" t="s">
        <v>40</v>
      </c>
      <c r="B103551" s="25" t="str">
        <f>INDEX(About!G:G,MATCH(A103551,About!F:F,0))</f>
        <v>FL</v>
      </c>
      <c r="C103551" s="25" t="e">
        <v>#N/A</v>
      </c>
      <c r="D103551" s="25" t="e">
        <f t="shared" si="1617"/>
        <v>#N/A</v>
      </c>
      <c r="E103551" s="25" t="s">
        <v>547</v>
      </c>
      <c r="F103551" s="11" t="s">
        <v>229</v>
      </c>
      <c r="G103551" s="12" t="s">
        <v>42</v>
      </c>
      <c r="H103551" s="13">
        <v>0</v>
      </c>
    </row>
    <row r="103552" spans="1:8" x14ac:dyDescent="0.2">
      <c r="A103552" s="25" t="s">
        <v>40</v>
      </c>
      <c r="B103552" s="25" t="str">
        <f>INDEX(About!G:G,MATCH(A103552,About!F:F,0))</f>
        <v>FL</v>
      </c>
      <c r="C103552" s="25" t="e">
        <v>#N/A</v>
      </c>
      <c r="D103552" s="25" t="e">
        <f t="shared" si="1617"/>
        <v>#N/A</v>
      </c>
      <c r="E103552" s="25" t="s">
        <v>547</v>
      </c>
      <c r="F103552" s="11" t="s">
        <v>229</v>
      </c>
      <c r="G103552" s="12" t="s">
        <v>43</v>
      </c>
      <c r="H103552" s="13">
        <v>0</v>
      </c>
    </row>
    <row r="103553" spans="1:8" x14ac:dyDescent="0.2">
      <c r="A103553" s="25" t="s">
        <v>40</v>
      </c>
      <c r="B103553" s="25" t="str">
        <f>INDEX(About!G:G,MATCH(A103553,About!F:F,0))</f>
        <v>FL</v>
      </c>
      <c r="C103553" s="25" t="e">
        <v>#N/A</v>
      </c>
      <c r="D103553" s="25" t="e">
        <f t="shared" si="1617"/>
        <v>#N/A</v>
      </c>
      <c r="E103553" s="25" t="s">
        <v>547</v>
      </c>
      <c r="F103553" s="11" t="s">
        <v>229</v>
      </c>
      <c r="G103553" s="12" t="s">
        <v>45</v>
      </c>
      <c r="H103553" s="13">
        <v>0</v>
      </c>
    </row>
    <row r="103554" spans="1:8" x14ac:dyDescent="0.2">
      <c r="A103554" s="25" t="s">
        <v>44</v>
      </c>
      <c r="B103554" s="25" t="str">
        <f>INDEX(About!G:G,MATCH(A103554,About!F:F,0))</f>
        <v>GA</v>
      </c>
      <c r="C103554" s="25" t="e">
        <v>#N/A</v>
      </c>
      <c r="D103554" s="25" t="e">
        <f t="shared" si="1617"/>
        <v>#N/A</v>
      </c>
      <c r="E103554" s="25" t="s">
        <v>547</v>
      </c>
      <c r="F103554" s="11" t="s">
        <v>229</v>
      </c>
      <c r="G103554" s="12" t="s">
        <v>46</v>
      </c>
      <c r="H103554" s="13">
        <v>106.96407637629207</v>
      </c>
    </row>
    <row r="103555" spans="1:8" x14ac:dyDescent="0.2">
      <c r="A103555" s="25" t="s">
        <v>47</v>
      </c>
      <c r="B103555" s="25" t="str">
        <f>INDEX(About!G:G,MATCH(A103555,About!F:F,0))</f>
        <v>ID</v>
      </c>
      <c r="C103555" s="25" t="e">
        <v>#N/A</v>
      </c>
      <c r="D103555" s="25" t="e">
        <f t="shared" si="1617"/>
        <v>#N/A</v>
      </c>
      <c r="E103555" s="25" t="s">
        <v>547</v>
      </c>
      <c r="F103555" s="11" t="s">
        <v>229</v>
      </c>
      <c r="G103555" s="12" t="s">
        <v>48</v>
      </c>
      <c r="H103555" s="13">
        <v>0</v>
      </c>
    </row>
    <row r="103556" spans="1:8" x14ac:dyDescent="0.2">
      <c r="A103556" s="25" t="s">
        <v>49</v>
      </c>
      <c r="B103556" s="25" t="str">
        <f>INDEX(About!G:G,MATCH(A103556,About!F:F,0))</f>
        <v>IL</v>
      </c>
      <c r="C103556" s="25" t="e">
        <v>#N/A</v>
      </c>
      <c r="D103556" s="25" t="e">
        <f t="shared" si="1617"/>
        <v>#N/A</v>
      </c>
      <c r="E103556" s="25" t="s">
        <v>547</v>
      </c>
      <c r="F103556" s="11" t="s">
        <v>229</v>
      </c>
      <c r="G103556" s="12" t="s">
        <v>50</v>
      </c>
      <c r="H103556" s="13">
        <v>70.119434798691358</v>
      </c>
    </row>
    <row r="103557" spans="1:8" x14ac:dyDescent="0.2">
      <c r="A103557" s="25" t="s">
        <v>49</v>
      </c>
      <c r="B103557" s="25" t="str">
        <f>INDEX(About!G:G,MATCH(A103557,About!F:F,0))</f>
        <v>IL</v>
      </c>
      <c r="C103557" s="25" t="e">
        <v>#N/A</v>
      </c>
      <c r="D103557" s="25" t="e">
        <f t="shared" si="1617"/>
        <v>#N/A</v>
      </c>
      <c r="E103557" s="25" t="s">
        <v>547</v>
      </c>
      <c r="F103557" s="11" t="s">
        <v>229</v>
      </c>
      <c r="G103557" s="12" t="s">
        <v>51</v>
      </c>
      <c r="H103557" s="13">
        <v>56.937230750130652</v>
      </c>
    </row>
    <row r="103558" spans="1:8" x14ac:dyDescent="0.2">
      <c r="A103558" s="25" t="s">
        <v>52</v>
      </c>
      <c r="B103558" s="25" t="str">
        <f>INDEX(About!G:G,MATCH(A103558,About!F:F,0))</f>
        <v>IN</v>
      </c>
      <c r="C103558" s="25" t="e">
        <v>#N/A</v>
      </c>
      <c r="D103558" s="25" t="e">
        <f t="shared" ref="D103558:D103621" si="1618">C103558=B103558</f>
        <v>#N/A</v>
      </c>
      <c r="E103558" s="25" t="s">
        <v>547</v>
      </c>
      <c r="F103558" s="11" t="s">
        <v>229</v>
      </c>
      <c r="G103558" s="12" t="s">
        <v>53</v>
      </c>
      <c r="H103558" s="13">
        <v>43.44646221561824</v>
      </c>
    </row>
    <row r="103559" spans="1:8" x14ac:dyDescent="0.2">
      <c r="A103559" s="25" t="s">
        <v>49</v>
      </c>
      <c r="B103559" s="25" t="str">
        <f>INDEX(About!G:G,MATCH(A103559,About!F:F,0))</f>
        <v>IL</v>
      </c>
      <c r="C103559" s="25" t="e">
        <v>#N/A</v>
      </c>
      <c r="D103559" s="25" t="e">
        <f t="shared" si="1618"/>
        <v>#N/A</v>
      </c>
      <c r="E103559" s="25" t="s">
        <v>547</v>
      </c>
      <c r="F103559" s="11" t="s">
        <v>229</v>
      </c>
      <c r="G103559" s="12" t="s">
        <v>54</v>
      </c>
      <c r="H103559" s="13">
        <v>56.926969817144588</v>
      </c>
    </row>
    <row r="103560" spans="1:8" x14ac:dyDescent="0.2">
      <c r="A103560" s="25" t="s">
        <v>52</v>
      </c>
      <c r="B103560" s="25" t="str">
        <f>INDEX(About!G:G,MATCH(A103560,About!F:F,0))</f>
        <v>IN</v>
      </c>
      <c r="C103560" s="25" t="e">
        <v>#N/A</v>
      </c>
      <c r="D103560" s="25" t="e">
        <f t="shared" si="1618"/>
        <v>#N/A</v>
      </c>
      <c r="E103560" s="25" t="s">
        <v>547</v>
      </c>
      <c r="F103560" s="11" t="s">
        <v>229</v>
      </c>
      <c r="G103560" s="12" t="s">
        <v>55</v>
      </c>
      <c r="H103560" s="13">
        <v>39.328551684537864</v>
      </c>
    </row>
    <row r="103561" spans="1:8" x14ac:dyDescent="0.2">
      <c r="A103561" s="25" t="s">
        <v>52</v>
      </c>
      <c r="B103561" s="25" t="str">
        <f>INDEX(About!G:G,MATCH(A103561,About!F:F,0))</f>
        <v>IN</v>
      </c>
      <c r="C103561" s="25" t="e">
        <v>#N/A</v>
      </c>
      <c r="D103561" s="25" t="e">
        <f t="shared" si="1618"/>
        <v>#N/A</v>
      </c>
      <c r="E103561" s="25" t="s">
        <v>547</v>
      </c>
      <c r="F103561" s="11" t="s">
        <v>229</v>
      </c>
      <c r="G103561" s="12" t="s">
        <v>56</v>
      </c>
      <c r="H103561" s="13">
        <v>52.55291902387021</v>
      </c>
    </row>
    <row r="103562" spans="1:8" x14ac:dyDescent="0.2">
      <c r="A103562" s="25" t="s">
        <v>57</v>
      </c>
      <c r="B103562" s="25" t="str">
        <f>INDEX(About!G:G,MATCH(A103562,About!F:F,0))</f>
        <v>KS</v>
      </c>
      <c r="C103562" s="25" t="e">
        <v>#N/A</v>
      </c>
      <c r="D103562" s="25" t="e">
        <f t="shared" si="1618"/>
        <v>#N/A</v>
      </c>
      <c r="E103562" s="25" t="s">
        <v>547</v>
      </c>
      <c r="F103562" s="11" t="s">
        <v>229</v>
      </c>
      <c r="G103562" s="12" t="s">
        <v>58</v>
      </c>
      <c r="H103562" s="13">
        <v>0</v>
      </c>
    </row>
    <row r="103563" spans="1:8" x14ac:dyDescent="0.2">
      <c r="A103563" s="25" t="s">
        <v>57</v>
      </c>
      <c r="B103563" s="25" t="str">
        <f>INDEX(About!G:G,MATCH(A103563,About!F:F,0))</f>
        <v>KS</v>
      </c>
      <c r="C103563" s="25" t="e">
        <v>#N/A</v>
      </c>
      <c r="D103563" s="25" t="e">
        <f t="shared" si="1618"/>
        <v>#N/A</v>
      </c>
      <c r="E103563" s="25" t="s">
        <v>547</v>
      </c>
      <c r="F103563" s="11" t="s">
        <v>229</v>
      </c>
      <c r="G103563" s="12" t="s">
        <v>59</v>
      </c>
      <c r="H103563" s="13">
        <v>0</v>
      </c>
    </row>
    <row r="103564" spans="1:8" x14ac:dyDescent="0.2">
      <c r="A103564" s="25" t="s">
        <v>57</v>
      </c>
      <c r="B103564" s="25" t="str">
        <f>INDEX(About!G:G,MATCH(A103564,About!F:F,0))</f>
        <v>KS</v>
      </c>
      <c r="C103564" s="25" t="e">
        <v>#N/A</v>
      </c>
      <c r="D103564" s="25" t="e">
        <f t="shared" si="1618"/>
        <v>#N/A</v>
      </c>
      <c r="E103564" s="25" t="s">
        <v>547</v>
      </c>
      <c r="F103564" s="11" t="s">
        <v>229</v>
      </c>
      <c r="G103564" s="12" t="s">
        <v>60</v>
      </c>
      <c r="H103564" s="13">
        <v>0</v>
      </c>
    </row>
    <row r="103565" spans="1:8" x14ac:dyDescent="0.2">
      <c r="A103565" s="25" t="s">
        <v>57</v>
      </c>
      <c r="B103565" s="25" t="str">
        <f>INDEX(About!G:G,MATCH(A103565,About!F:F,0))</f>
        <v>KS</v>
      </c>
      <c r="C103565" s="25" t="e">
        <v>#N/A</v>
      </c>
      <c r="D103565" s="25" t="e">
        <f t="shared" si="1618"/>
        <v>#N/A</v>
      </c>
      <c r="E103565" s="25" t="s">
        <v>547</v>
      </c>
      <c r="F103565" s="11" t="s">
        <v>229</v>
      </c>
      <c r="G103565" s="12" t="s">
        <v>61</v>
      </c>
      <c r="H103565" s="13">
        <v>0</v>
      </c>
    </row>
    <row r="103566" spans="1:8" x14ac:dyDescent="0.2">
      <c r="A103566" s="25" t="s">
        <v>57</v>
      </c>
      <c r="B103566" s="25" t="str">
        <f>INDEX(About!G:G,MATCH(A103566,About!F:F,0))</f>
        <v>KS</v>
      </c>
      <c r="C103566" s="25" t="e">
        <v>#N/A</v>
      </c>
      <c r="D103566" s="25" t="e">
        <f t="shared" si="1618"/>
        <v>#N/A</v>
      </c>
      <c r="E103566" s="25" t="s">
        <v>547</v>
      </c>
      <c r="F103566" s="11" t="s">
        <v>229</v>
      </c>
      <c r="G103566" s="12" t="s">
        <v>62</v>
      </c>
      <c r="H103566" s="13">
        <v>0</v>
      </c>
    </row>
    <row r="103567" spans="1:8" x14ac:dyDescent="0.2">
      <c r="A103567" s="25" t="s">
        <v>57</v>
      </c>
      <c r="B103567" s="25" t="str">
        <f>INDEX(About!G:G,MATCH(A103567,About!F:F,0))</f>
        <v>KS</v>
      </c>
      <c r="C103567" s="25" t="e">
        <v>#N/A</v>
      </c>
      <c r="D103567" s="25" t="e">
        <f t="shared" si="1618"/>
        <v>#N/A</v>
      </c>
      <c r="E103567" s="25" t="s">
        <v>547</v>
      </c>
      <c r="F103567" s="11" t="s">
        <v>229</v>
      </c>
      <c r="G103567" s="12" t="s">
        <v>63</v>
      </c>
      <c r="H103567" s="13">
        <v>0</v>
      </c>
    </row>
    <row r="103568" spans="1:8" x14ac:dyDescent="0.2">
      <c r="A103568" s="25" t="s">
        <v>57</v>
      </c>
      <c r="B103568" s="25" t="str">
        <f>INDEX(About!G:G,MATCH(A103568,About!F:F,0))</f>
        <v>KS</v>
      </c>
      <c r="C103568" s="25" t="e">
        <v>#N/A</v>
      </c>
      <c r="D103568" s="25" t="e">
        <f t="shared" si="1618"/>
        <v>#N/A</v>
      </c>
      <c r="E103568" s="25" t="s">
        <v>547</v>
      </c>
      <c r="F103568" s="11" t="s">
        <v>229</v>
      </c>
      <c r="G103568" s="12" t="s">
        <v>64</v>
      </c>
      <c r="H103568" s="13">
        <v>0</v>
      </c>
    </row>
    <row r="103569" spans="1:8" x14ac:dyDescent="0.2">
      <c r="A103569" s="25" t="s">
        <v>65</v>
      </c>
      <c r="B103569" s="25" t="str">
        <f>INDEX(About!G:G,MATCH(A103569,About!F:F,0))</f>
        <v>KY</v>
      </c>
      <c r="C103569" s="25" t="e">
        <v>#N/A</v>
      </c>
      <c r="D103569" s="25" t="e">
        <f t="shared" si="1618"/>
        <v>#N/A</v>
      </c>
      <c r="E103569" s="25" t="s">
        <v>547</v>
      </c>
      <c r="F103569" s="11" t="s">
        <v>229</v>
      </c>
      <c r="G103569" s="12" t="s">
        <v>66</v>
      </c>
      <c r="H103569" s="13">
        <v>49.063516434633343</v>
      </c>
    </row>
    <row r="103570" spans="1:8" x14ac:dyDescent="0.2">
      <c r="A103570" s="25" t="s">
        <v>65</v>
      </c>
      <c r="B103570" s="25" t="str">
        <f>INDEX(About!G:G,MATCH(A103570,About!F:F,0))</f>
        <v>KY</v>
      </c>
      <c r="C103570" s="25" t="e">
        <v>#N/A</v>
      </c>
      <c r="D103570" s="25" t="e">
        <f t="shared" si="1618"/>
        <v>#N/A</v>
      </c>
      <c r="E103570" s="25" t="s">
        <v>547</v>
      </c>
      <c r="F103570" s="11" t="s">
        <v>229</v>
      </c>
      <c r="G103570" s="12" t="s">
        <v>67</v>
      </c>
      <c r="H103570" s="13">
        <v>52.226614801651081</v>
      </c>
    </row>
    <row r="103571" spans="1:8" x14ac:dyDescent="0.2">
      <c r="A103571" s="25" t="s">
        <v>49</v>
      </c>
      <c r="B103571" s="25" t="str">
        <f>INDEX(About!G:G,MATCH(A103571,About!F:F,0))</f>
        <v>IL</v>
      </c>
      <c r="C103571" s="25" t="e">
        <v>#N/A</v>
      </c>
      <c r="D103571" s="25" t="e">
        <f t="shared" si="1618"/>
        <v>#N/A</v>
      </c>
      <c r="E103571" s="25" t="s">
        <v>547</v>
      </c>
      <c r="F103571" s="11" t="s">
        <v>229</v>
      </c>
      <c r="G103571" s="12" t="s">
        <v>68</v>
      </c>
      <c r="H103571" s="13">
        <v>70.395929570227949</v>
      </c>
    </row>
    <row r="103572" spans="1:8" x14ac:dyDescent="0.2">
      <c r="A103572" s="25" t="s">
        <v>65</v>
      </c>
      <c r="B103572" s="25" t="str">
        <f>INDEX(About!G:G,MATCH(A103572,About!F:F,0))</f>
        <v>KY</v>
      </c>
      <c r="C103572" s="25" t="e">
        <v>#N/A</v>
      </c>
      <c r="D103572" s="25" t="e">
        <f t="shared" si="1618"/>
        <v>#N/A</v>
      </c>
      <c r="E103572" s="25" t="s">
        <v>547</v>
      </c>
      <c r="F103572" s="11" t="s">
        <v>229</v>
      </c>
      <c r="G103572" s="12" t="s">
        <v>69</v>
      </c>
      <c r="H103572" s="13">
        <v>81.426290212099047</v>
      </c>
    </row>
    <row r="103573" spans="1:8" x14ac:dyDescent="0.2">
      <c r="A103573" s="25" t="s">
        <v>70</v>
      </c>
      <c r="B103573" s="25" t="str">
        <f>INDEX(About!G:G,MATCH(A103573,About!F:F,0))</f>
        <v>LA</v>
      </c>
      <c r="C103573" s="25" t="e">
        <v>#N/A</v>
      </c>
      <c r="D103573" s="25" t="e">
        <f t="shared" si="1618"/>
        <v>#N/A</v>
      </c>
      <c r="E103573" s="25" t="s">
        <v>547</v>
      </c>
      <c r="F103573" s="11" t="s">
        <v>229</v>
      </c>
      <c r="G103573" s="12" t="s">
        <v>71</v>
      </c>
      <c r="H103573" s="13">
        <v>0</v>
      </c>
    </row>
    <row r="103574" spans="1:8" x14ac:dyDescent="0.2">
      <c r="A103574" s="25" t="s">
        <v>70</v>
      </c>
      <c r="B103574" s="25" t="str">
        <f>INDEX(About!G:G,MATCH(A103574,About!F:F,0))</f>
        <v>LA</v>
      </c>
      <c r="C103574" s="25" t="e">
        <v>#N/A</v>
      </c>
      <c r="D103574" s="25" t="e">
        <f t="shared" si="1618"/>
        <v>#N/A</v>
      </c>
      <c r="E103574" s="25" t="s">
        <v>547</v>
      </c>
      <c r="F103574" s="11" t="s">
        <v>229</v>
      </c>
      <c r="G103574" s="12" t="s">
        <v>72</v>
      </c>
      <c r="H103574" s="13">
        <v>0</v>
      </c>
    </row>
    <row r="103575" spans="1:8" x14ac:dyDescent="0.2">
      <c r="A103575" s="25" t="s">
        <v>70</v>
      </c>
      <c r="B103575" s="25" t="str">
        <f>INDEX(About!G:G,MATCH(A103575,About!F:F,0))</f>
        <v>LA</v>
      </c>
      <c r="C103575" s="25" t="e">
        <v>#N/A</v>
      </c>
      <c r="D103575" s="25" t="e">
        <f t="shared" si="1618"/>
        <v>#N/A</v>
      </c>
      <c r="E103575" s="25" t="s">
        <v>547</v>
      </c>
      <c r="F103575" s="11" t="s">
        <v>229</v>
      </c>
      <c r="G103575" s="12" t="s">
        <v>73</v>
      </c>
      <c r="H103575" s="13">
        <v>0</v>
      </c>
    </row>
    <row r="103576" spans="1:8" x14ac:dyDescent="0.2">
      <c r="A103576" s="25" t="s">
        <v>70</v>
      </c>
      <c r="B103576" s="25" t="str">
        <f>INDEX(About!G:G,MATCH(A103576,About!F:F,0))</f>
        <v>LA</v>
      </c>
      <c r="C103576" s="25" t="e">
        <v>#N/A</v>
      </c>
      <c r="D103576" s="25" t="e">
        <f t="shared" si="1618"/>
        <v>#N/A</v>
      </c>
      <c r="E103576" s="25" t="s">
        <v>547</v>
      </c>
      <c r="F103576" s="11" t="s">
        <v>229</v>
      </c>
      <c r="G103576" s="12" t="s">
        <v>74</v>
      </c>
      <c r="H103576" s="13">
        <v>0</v>
      </c>
    </row>
    <row r="103577" spans="1:8" x14ac:dyDescent="0.2">
      <c r="A103577" s="25" t="s">
        <v>75</v>
      </c>
      <c r="B103577" s="25" t="str">
        <f>INDEX(About!G:G,MATCH(A103577,About!F:F,0))</f>
        <v>MD</v>
      </c>
      <c r="C103577" s="25" t="e">
        <v>#N/A</v>
      </c>
      <c r="D103577" s="25" t="e">
        <f t="shared" si="1618"/>
        <v>#N/A</v>
      </c>
      <c r="E103577" s="25" t="s">
        <v>547</v>
      </c>
      <c r="F103577" s="11" t="s">
        <v>229</v>
      </c>
      <c r="G103577" s="12" t="s">
        <v>76</v>
      </c>
      <c r="H103577" s="13">
        <v>30.42775195807803</v>
      </c>
    </row>
    <row r="103578" spans="1:8" x14ac:dyDescent="0.2">
      <c r="A103578" s="25" t="s">
        <v>75</v>
      </c>
      <c r="B103578" s="25" t="str">
        <f>INDEX(About!G:G,MATCH(A103578,About!F:F,0))</f>
        <v>MD</v>
      </c>
      <c r="C103578" s="25" t="e">
        <v>#N/A</v>
      </c>
      <c r="D103578" s="25" t="e">
        <f t="shared" si="1618"/>
        <v>#N/A</v>
      </c>
      <c r="E103578" s="25" t="s">
        <v>547</v>
      </c>
      <c r="F103578" s="11" t="s">
        <v>229</v>
      </c>
      <c r="G103578" s="12" t="s">
        <v>77</v>
      </c>
      <c r="H103578" s="13">
        <v>62.764528600244837</v>
      </c>
    </row>
    <row r="103579" spans="1:8" x14ac:dyDescent="0.2">
      <c r="A103579" s="25" t="s">
        <v>78</v>
      </c>
      <c r="B103579" s="25" t="str">
        <f>INDEX(About!G:G,MATCH(A103579,About!F:F,0))</f>
        <v>MI</v>
      </c>
      <c r="C103579" s="25" t="e">
        <v>#N/A</v>
      </c>
      <c r="D103579" s="25" t="e">
        <f t="shared" si="1618"/>
        <v>#N/A</v>
      </c>
      <c r="E103579" s="25" t="s">
        <v>547</v>
      </c>
      <c r="F103579" s="11" t="s">
        <v>229</v>
      </c>
      <c r="G103579" s="12" t="s">
        <v>79</v>
      </c>
      <c r="H103579" s="13">
        <v>35.73681682958663</v>
      </c>
    </row>
    <row r="103580" spans="1:8" x14ac:dyDescent="0.2">
      <c r="A103580" s="25" t="s">
        <v>80</v>
      </c>
      <c r="B103580" s="25" t="str">
        <f>INDEX(About!G:G,MATCH(A103580,About!F:F,0))</f>
        <v>MS</v>
      </c>
      <c r="C103580" s="25" t="e">
        <v>#N/A</v>
      </c>
      <c r="D103580" s="25" t="e">
        <f t="shared" si="1618"/>
        <v>#N/A</v>
      </c>
      <c r="E103580" s="25" t="s">
        <v>547</v>
      </c>
      <c r="F103580" s="11" t="s">
        <v>229</v>
      </c>
      <c r="G103580" s="12" t="s">
        <v>81</v>
      </c>
      <c r="H103580" s="13">
        <v>0</v>
      </c>
    </row>
    <row r="103581" spans="1:8" x14ac:dyDescent="0.2">
      <c r="A103581" s="25" t="s">
        <v>80</v>
      </c>
      <c r="B103581" s="25" t="str">
        <f>INDEX(About!G:G,MATCH(A103581,About!F:F,0))</f>
        <v>MS</v>
      </c>
      <c r="C103581" s="25" t="e">
        <v>#N/A</v>
      </c>
      <c r="D103581" s="25" t="e">
        <f t="shared" si="1618"/>
        <v>#N/A</v>
      </c>
      <c r="E103581" s="25" t="s">
        <v>547</v>
      </c>
      <c r="F103581" s="11" t="s">
        <v>229</v>
      </c>
      <c r="G103581" s="12" t="s">
        <v>82</v>
      </c>
      <c r="H103581" s="13">
        <v>111.66603872315564</v>
      </c>
    </row>
    <row r="103582" spans="1:8" x14ac:dyDescent="0.2">
      <c r="A103582" s="25" t="s">
        <v>80</v>
      </c>
      <c r="B103582" s="25" t="str">
        <f>INDEX(About!G:G,MATCH(A103582,About!F:F,0))</f>
        <v>MS</v>
      </c>
      <c r="C103582" s="25" t="e">
        <v>#N/A</v>
      </c>
      <c r="D103582" s="25" t="e">
        <f t="shared" si="1618"/>
        <v>#N/A</v>
      </c>
      <c r="E103582" s="25" t="s">
        <v>547</v>
      </c>
      <c r="F103582" s="11" t="s">
        <v>229</v>
      </c>
      <c r="G103582" s="12" t="s">
        <v>83</v>
      </c>
      <c r="H103582" s="13">
        <v>0</v>
      </c>
    </row>
    <row r="103583" spans="1:8" x14ac:dyDescent="0.2">
      <c r="A103583" s="25" t="s">
        <v>80</v>
      </c>
      <c r="B103583" s="25" t="str">
        <f>INDEX(About!G:G,MATCH(A103583,About!F:F,0))</f>
        <v>MS</v>
      </c>
      <c r="C103583" s="25" t="e">
        <v>#N/A</v>
      </c>
      <c r="D103583" s="25" t="e">
        <f t="shared" si="1618"/>
        <v>#N/A</v>
      </c>
      <c r="E103583" s="25" t="s">
        <v>547</v>
      </c>
      <c r="F103583" s="11" t="s">
        <v>229</v>
      </c>
      <c r="G103583" s="12" t="s">
        <v>84</v>
      </c>
      <c r="H103583" s="13">
        <v>0</v>
      </c>
    </row>
    <row r="103584" spans="1:8" x14ac:dyDescent="0.2">
      <c r="A103584" s="25" t="s">
        <v>80</v>
      </c>
      <c r="B103584" s="25" t="str">
        <f>INDEX(About!G:G,MATCH(A103584,About!F:F,0))</f>
        <v>MS</v>
      </c>
      <c r="C103584" s="25" t="e">
        <v>#N/A</v>
      </c>
      <c r="D103584" s="25" t="e">
        <f t="shared" si="1618"/>
        <v>#N/A</v>
      </c>
      <c r="E103584" s="25" t="s">
        <v>547</v>
      </c>
      <c r="F103584" s="11" t="s">
        <v>229</v>
      </c>
      <c r="G103584" s="12" t="s">
        <v>85</v>
      </c>
      <c r="H103584" s="13">
        <v>0</v>
      </c>
    </row>
    <row r="103585" spans="1:8" x14ac:dyDescent="0.2">
      <c r="A103585" s="25" t="s">
        <v>80</v>
      </c>
      <c r="B103585" s="25" t="str">
        <f>INDEX(About!G:G,MATCH(A103585,About!F:F,0))</f>
        <v>MS</v>
      </c>
      <c r="C103585" s="25" t="e">
        <v>#N/A</v>
      </c>
      <c r="D103585" s="25" t="e">
        <f t="shared" si="1618"/>
        <v>#N/A</v>
      </c>
      <c r="E103585" s="25" t="s">
        <v>547</v>
      </c>
      <c r="F103585" s="11" t="s">
        <v>229</v>
      </c>
      <c r="G103585" s="12" t="s">
        <v>86</v>
      </c>
      <c r="H103585" s="13">
        <v>109.97429998465306</v>
      </c>
    </row>
    <row r="103586" spans="1:8" x14ac:dyDescent="0.2">
      <c r="A103586" s="25" t="s">
        <v>87</v>
      </c>
      <c r="B103586" s="25" t="str">
        <f>INDEX(About!G:G,MATCH(A103586,About!F:F,0))</f>
        <v>MT</v>
      </c>
      <c r="C103586" s="25" t="e">
        <v>#N/A</v>
      </c>
      <c r="D103586" s="25" t="e">
        <f t="shared" si="1618"/>
        <v>#N/A</v>
      </c>
      <c r="E103586" s="25" t="s">
        <v>547</v>
      </c>
      <c r="F103586" s="11" t="s">
        <v>229</v>
      </c>
      <c r="G103586" s="12" t="s">
        <v>88</v>
      </c>
      <c r="H103586" s="13">
        <v>0</v>
      </c>
    </row>
    <row r="103587" spans="1:8" x14ac:dyDescent="0.2">
      <c r="A103587" s="25" t="s">
        <v>87</v>
      </c>
      <c r="B103587" s="25" t="str">
        <f>INDEX(About!G:G,MATCH(A103587,About!F:F,0))</f>
        <v>MT</v>
      </c>
      <c r="C103587" s="25" t="e">
        <v>#N/A</v>
      </c>
      <c r="D103587" s="25" t="e">
        <f t="shared" si="1618"/>
        <v>#N/A</v>
      </c>
      <c r="E103587" s="25" t="s">
        <v>547</v>
      </c>
      <c r="F103587" s="11" t="s">
        <v>229</v>
      </c>
      <c r="G103587" s="12" t="s">
        <v>89</v>
      </c>
      <c r="H103587" s="13">
        <v>0</v>
      </c>
    </row>
    <row r="103588" spans="1:8" x14ac:dyDescent="0.2">
      <c r="A103588" s="25" t="s">
        <v>87</v>
      </c>
      <c r="B103588" s="25" t="str">
        <f>INDEX(About!G:G,MATCH(A103588,About!F:F,0))</f>
        <v>MT</v>
      </c>
      <c r="C103588" s="25" t="e">
        <v>#N/A</v>
      </c>
      <c r="D103588" s="25" t="e">
        <f t="shared" si="1618"/>
        <v>#N/A</v>
      </c>
      <c r="E103588" s="25" t="s">
        <v>547</v>
      </c>
      <c r="F103588" s="11" t="s">
        <v>229</v>
      </c>
      <c r="G103588" s="12" t="s">
        <v>90</v>
      </c>
      <c r="H103588" s="13">
        <v>0</v>
      </c>
    </row>
    <row r="103589" spans="1:8" x14ac:dyDescent="0.2">
      <c r="A103589" s="25" t="s">
        <v>87</v>
      </c>
      <c r="B103589" s="25" t="str">
        <f>INDEX(About!G:G,MATCH(A103589,About!F:F,0))</f>
        <v>MT</v>
      </c>
      <c r="C103589" s="25" t="e">
        <v>#N/A</v>
      </c>
      <c r="D103589" s="25" t="e">
        <f t="shared" si="1618"/>
        <v>#N/A</v>
      </c>
      <c r="E103589" s="25" t="s">
        <v>547</v>
      </c>
      <c r="F103589" s="11" t="s">
        <v>229</v>
      </c>
      <c r="G103589" s="12" t="s">
        <v>91</v>
      </c>
      <c r="H103589" s="13">
        <v>0</v>
      </c>
    </row>
    <row r="103590" spans="1:8" x14ac:dyDescent="0.2">
      <c r="A103590" s="25" t="s">
        <v>87</v>
      </c>
      <c r="B103590" s="25" t="str">
        <f>INDEX(About!G:G,MATCH(A103590,About!F:F,0))</f>
        <v>MT</v>
      </c>
      <c r="C103590" s="25" t="e">
        <v>#N/A</v>
      </c>
      <c r="D103590" s="25" t="e">
        <f t="shared" si="1618"/>
        <v>#N/A</v>
      </c>
      <c r="E103590" s="25" t="s">
        <v>547</v>
      </c>
      <c r="F103590" s="11" t="s">
        <v>229</v>
      </c>
      <c r="G103590" s="12" t="s">
        <v>92</v>
      </c>
      <c r="H103590" s="13">
        <v>0</v>
      </c>
    </row>
    <row r="103591" spans="1:8" x14ac:dyDescent="0.2">
      <c r="A103591" s="25" t="s">
        <v>87</v>
      </c>
      <c r="B103591" s="25" t="str">
        <f>INDEX(About!G:G,MATCH(A103591,About!F:F,0))</f>
        <v>MT</v>
      </c>
      <c r="C103591" s="25" t="e">
        <v>#N/A</v>
      </c>
      <c r="D103591" s="25" t="e">
        <f t="shared" si="1618"/>
        <v>#N/A</v>
      </c>
      <c r="E103591" s="25" t="s">
        <v>547</v>
      </c>
      <c r="F103591" s="11" t="s">
        <v>229</v>
      </c>
      <c r="G103591" s="12" t="s">
        <v>93</v>
      </c>
      <c r="H103591" s="13">
        <v>0</v>
      </c>
    </row>
    <row r="103592" spans="1:8" x14ac:dyDescent="0.2">
      <c r="A103592" s="25" t="s">
        <v>87</v>
      </c>
      <c r="B103592" s="25" t="str">
        <f>INDEX(About!G:G,MATCH(A103592,About!F:F,0))</f>
        <v>MT</v>
      </c>
      <c r="C103592" s="25" t="e">
        <v>#N/A</v>
      </c>
      <c r="D103592" s="25" t="e">
        <f t="shared" si="1618"/>
        <v>#N/A</v>
      </c>
      <c r="E103592" s="25" t="s">
        <v>547</v>
      </c>
      <c r="F103592" s="11" t="s">
        <v>229</v>
      </c>
      <c r="G103592" s="12" t="s">
        <v>94</v>
      </c>
      <c r="H103592" s="13">
        <v>0</v>
      </c>
    </row>
    <row r="103593" spans="1:8" x14ac:dyDescent="0.2">
      <c r="A103593" s="25" t="s">
        <v>95</v>
      </c>
      <c r="B103593" s="25" t="str">
        <f>INDEX(About!G:G,MATCH(A103593,About!F:F,0))</f>
        <v>NE</v>
      </c>
      <c r="C103593" s="25" t="e">
        <v>#N/A</v>
      </c>
      <c r="D103593" s="25" t="e">
        <f t="shared" si="1618"/>
        <v>#N/A</v>
      </c>
      <c r="E103593" s="25" t="s">
        <v>547</v>
      </c>
      <c r="F103593" s="11" t="s">
        <v>229</v>
      </c>
      <c r="G103593" s="12" t="s">
        <v>96</v>
      </c>
      <c r="H103593" s="13">
        <v>0</v>
      </c>
    </row>
    <row r="103594" spans="1:8" x14ac:dyDescent="0.2">
      <c r="A103594" s="25" t="s">
        <v>95</v>
      </c>
      <c r="B103594" s="25" t="str">
        <f>INDEX(About!G:G,MATCH(A103594,About!F:F,0))</f>
        <v>NE</v>
      </c>
      <c r="C103594" s="25" t="e">
        <v>#N/A</v>
      </c>
      <c r="D103594" s="25" t="e">
        <f t="shared" si="1618"/>
        <v>#N/A</v>
      </c>
      <c r="E103594" s="25" t="s">
        <v>547</v>
      </c>
      <c r="F103594" s="11" t="s">
        <v>229</v>
      </c>
      <c r="G103594" s="12" t="s">
        <v>97</v>
      </c>
      <c r="H103594" s="13">
        <v>0</v>
      </c>
    </row>
    <row r="103595" spans="1:8" x14ac:dyDescent="0.2">
      <c r="A103595" s="25" t="s">
        <v>651</v>
      </c>
      <c r="B103595" s="25" t="str">
        <f>INDEX(About!G:G,MATCH(A103595,About!F:F,0))</f>
        <v>NM</v>
      </c>
      <c r="C103595" s="25" t="e">
        <v>#N/A</v>
      </c>
      <c r="D103595" s="25" t="e">
        <f t="shared" si="1618"/>
        <v>#N/A</v>
      </c>
      <c r="E103595" s="25" t="s">
        <v>547</v>
      </c>
      <c r="F103595" s="11" t="s">
        <v>229</v>
      </c>
      <c r="G103595" s="12" t="s">
        <v>98</v>
      </c>
      <c r="H103595" s="13">
        <v>0</v>
      </c>
    </row>
    <row r="103596" spans="1:8" x14ac:dyDescent="0.2">
      <c r="A103596" s="25" t="s">
        <v>651</v>
      </c>
      <c r="B103596" s="25" t="str">
        <f>INDEX(About!G:G,MATCH(A103596,About!F:F,0))</f>
        <v>NM</v>
      </c>
      <c r="C103596" s="25" t="e">
        <v>#N/A</v>
      </c>
      <c r="D103596" s="25" t="e">
        <f t="shared" si="1618"/>
        <v>#N/A</v>
      </c>
      <c r="E103596" s="25" t="s">
        <v>547</v>
      </c>
      <c r="F103596" s="11" t="s">
        <v>229</v>
      </c>
      <c r="G103596" s="12" t="s">
        <v>99</v>
      </c>
      <c r="H103596" s="13">
        <v>0</v>
      </c>
    </row>
    <row r="103597" spans="1:8" x14ac:dyDescent="0.2">
      <c r="A103597" s="25" t="s">
        <v>651</v>
      </c>
      <c r="B103597" s="25" t="str">
        <f>INDEX(About!G:G,MATCH(A103597,About!F:F,0))</f>
        <v>NM</v>
      </c>
      <c r="C103597" s="25" t="e">
        <v>#N/A</v>
      </c>
      <c r="D103597" s="25" t="e">
        <f t="shared" si="1618"/>
        <v>#N/A</v>
      </c>
      <c r="E103597" s="25" t="s">
        <v>547</v>
      </c>
      <c r="F103597" s="11" t="s">
        <v>229</v>
      </c>
      <c r="G103597" s="12" t="s">
        <v>100</v>
      </c>
      <c r="H103597" s="13">
        <v>0</v>
      </c>
    </row>
    <row r="103598" spans="1:8" x14ac:dyDescent="0.2">
      <c r="A103598" s="25" t="s">
        <v>651</v>
      </c>
      <c r="B103598" s="25" t="str">
        <f>INDEX(About!G:G,MATCH(A103598,About!F:F,0))</f>
        <v>NM</v>
      </c>
      <c r="C103598" s="25" t="e">
        <v>#N/A</v>
      </c>
      <c r="D103598" s="25" t="e">
        <f t="shared" si="1618"/>
        <v>#N/A</v>
      </c>
      <c r="E103598" s="25" t="s">
        <v>547</v>
      </c>
      <c r="F103598" s="11" t="s">
        <v>229</v>
      </c>
      <c r="G103598" s="12" t="s">
        <v>101</v>
      </c>
      <c r="H103598" s="13">
        <v>0</v>
      </c>
    </row>
    <row r="103599" spans="1:8" x14ac:dyDescent="0.2">
      <c r="A103599" s="25" t="s">
        <v>651</v>
      </c>
      <c r="B103599" s="25" t="str">
        <f>INDEX(About!G:G,MATCH(A103599,About!F:F,0))</f>
        <v>NM</v>
      </c>
      <c r="C103599" s="25" t="e">
        <v>#N/A</v>
      </c>
      <c r="D103599" s="25" t="e">
        <f t="shared" si="1618"/>
        <v>#N/A</v>
      </c>
      <c r="E103599" s="25" t="s">
        <v>547</v>
      </c>
      <c r="F103599" s="11" t="s">
        <v>229</v>
      </c>
      <c r="G103599" s="12" t="s">
        <v>102</v>
      </c>
      <c r="H103599" s="13">
        <v>0</v>
      </c>
    </row>
    <row r="103600" spans="1:8" x14ac:dyDescent="0.2">
      <c r="A103600" s="25" t="s">
        <v>651</v>
      </c>
      <c r="B103600" s="25" t="str">
        <f>INDEX(About!G:G,MATCH(A103600,About!F:F,0))</f>
        <v>NM</v>
      </c>
      <c r="C103600" s="25" t="e">
        <v>#N/A</v>
      </c>
      <c r="D103600" s="25" t="e">
        <f t="shared" si="1618"/>
        <v>#N/A</v>
      </c>
      <c r="E103600" s="25" t="s">
        <v>547</v>
      </c>
      <c r="F103600" s="11" t="s">
        <v>229</v>
      </c>
      <c r="G103600" s="12" t="s">
        <v>103</v>
      </c>
      <c r="H103600" s="13">
        <v>0</v>
      </c>
    </row>
    <row r="103601" spans="1:8" x14ac:dyDescent="0.2">
      <c r="A103601" s="25" t="s">
        <v>651</v>
      </c>
      <c r="B103601" s="25" t="str">
        <f>INDEX(About!G:G,MATCH(A103601,About!F:F,0))</f>
        <v>NM</v>
      </c>
      <c r="C103601" s="25" t="e">
        <v>#N/A</v>
      </c>
      <c r="D103601" s="25" t="e">
        <f t="shared" si="1618"/>
        <v>#N/A</v>
      </c>
      <c r="E103601" s="25" t="s">
        <v>547</v>
      </c>
      <c r="F103601" s="11" t="s">
        <v>229</v>
      </c>
      <c r="G103601" s="12" t="s">
        <v>104</v>
      </c>
      <c r="H103601" s="13">
        <v>0</v>
      </c>
    </row>
    <row r="103602" spans="1:8" x14ac:dyDescent="0.2">
      <c r="A103602" s="25" t="s">
        <v>651</v>
      </c>
      <c r="B103602" s="25" t="str">
        <f>INDEX(About!G:G,MATCH(A103602,About!F:F,0))</f>
        <v>NM</v>
      </c>
      <c r="C103602" s="25" t="e">
        <v>#N/A</v>
      </c>
      <c r="D103602" s="25" t="e">
        <f t="shared" si="1618"/>
        <v>#N/A</v>
      </c>
      <c r="E103602" s="25" t="s">
        <v>547</v>
      </c>
      <c r="F103602" s="11" t="s">
        <v>229</v>
      </c>
      <c r="G103602" s="12" t="s">
        <v>105</v>
      </c>
      <c r="H103602" s="13">
        <v>0</v>
      </c>
    </row>
    <row r="103603" spans="1:8" x14ac:dyDescent="0.2">
      <c r="A103603" s="25" t="s">
        <v>653</v>
      </c>
      <c r="B103603" s="25" t="str">
        <f>INDEX(About!G:G,MATCH(A103603,About!F:F,0))</f>
        <v>NY</v>
      </c>
      <c r="C103603" s="25" t="e">
        <v>#N/A</v>
      </c>
      <c r="D103603" s="25" t="e">
        <f t="shared" si="1618"/>
        <v>#N/A</v>
      </c>
      <c r="E103603" s="25" t="s">
        <v>547</v>
      </c>
      <c r="F103603" s="11" t="s">
        <v>229</v>
      </c>
      <c r="G103603" s="12" t="s">
        <v>106</v>
      </c>
      <c r="H103603" s="13">
        <v>35.182381465719438</v>
      </c>
    </row>
    <row r="103604" spans="1:8" x14ac:dyDescent="0.2">
      <c r="A103604" s="25" t="s">
        <v>653</v>
      </c>
      <c r="B103604" s="25" t="str">
        <f>INDEX(About!G:G,MATCH(A103604,About!F:F,0))</f>
        <v>NY</v>
      </c>
      <c r="C103604" s="25" t="e">
        <v>#N/A</v>
      </c>
      <c r="D103604" s="25" t="e">
        <f t="shared" si="1618"/>
        <v>#N/A</v>
      </c>
      <c r="E103604" s="25" t="s">
        <v>547</v>
      </c>
      <c r="F103604" s="11" t="s">
        <v>229</v>
      </c>
      <c r="G103604" s="12" t="s">
        <v>107</v>
      </c>
      <c r="H103604" s="13">
        <v>27.404998483174715</v>
      </c>
    </row>
    <row r="103605" spans="1:8" x14ac:dyDescent="0.2">
      <c r="A103605" s="25" t="s">
        <v>655</v>
      </c>
      <c r="B103605" s="25" t="str">
        <f>INDEX(About!G:G,MATCH(A103605,About!F:F,0))</f>
        <v>NC</v>
      </c>
      <c r="C103605" s="25" t="e">
        <v>#N/A</v>
      </c>
      <c r="D103605" s="25" t="e">
        <f t="shared" si="1618"/>
        <v>#N/A</v>
      </c>
      <c r="E103605" s="25" t="s">
        <v>547</v>
      </c>
      <c r="F103605" s="11" t="s">
        <v>229</v>
      </c>
      <c r="G103605" s="12" t="s">
        <v>108</v>
      </c>
      <c r="H103605" s="13">
        <v>76.448361411223601</v>
      </c>
    </row>
    <row r="103606" spans="1:8" x14ac:dyDescent="0.2">
      <c r="A103606" s="25" t="s">
        <v>657</v>
      </c>
      <c r="B103606" s="25" t="str">
        <f>INDEX(About!G:G,MATCH(A103606,About!F:F,0))</f>
        <v>ND</v>
      </c>
      <c r="C103606" s="25" t="e">
        <v>#N/A</v>
      </c>
      <c r="D103606" s="25" t="e">
        <f t="shared" si="1618"/>
        <v>#N/A</v>
      </c>
      <c r="E103606" s="25" t="s">
        <v>547</v>
      </c>
      <c r="F103606" s="11" t="s">
        <v>229</v>
      </c>
      <c r="G103606" s="12" t="s">
        <v>109</v>
      </c>
      <c r="H103606" s="13">
        <v>0</v>
      </c>
    </row>
    <row r="103607" spans="1:8" x14ac:dyDescent="0.2">
      <c r="A103607" s="25" t="s">
        <v>110</v>
      </c>
      <c r="B103607" s="25" t="str">
        <f>INDEX(About!G:G,MATCH(A103607,About!F:F,0))</f>
        <v>OH</v>
      </c>
      <c r="C103607" s="25" t="e">
        <v>#N/A</v>
      </c>
      <c r="D103607" s="25" t="e">
        <f t="shared" si="1618"/>
        <v>#N/A</v>
      </c>
      <c r="E103607" s="25" t="s">
        <v>547</v>
      </c>
      <c r="F103607" s="11" t="s">
        <v>229</v>
      </c>
      <c r="G103607" s="12" t="s">
        <v>111</v>
      </c>
      <c r="H103607" s="13">
        <v>21.224400559988492</v>
      </c>
    </row>
    <row r="103608" spans="1:8" x14ac:dyDescent="0.2">
      <c r="A103608" s="25" t="s">
        <v>110</v>
      </c>
      <c r="B103608" s="25" t="str">
        <f>INDEX(About!G:G,MATCH(A103608,About!F:F,0))</f>
        <v>OH</v>
      </c>
      <c r="C103608" s="25" t="e">
        <v>#N/A</v>
      </c>
      <c r="D103608" s="25" t="e">
        <f t="shared" si="1618"/>
        <v>#N/A</v>
      </c>
      <c r="E103608" s="25" t="s">
        <v>547</v>
      </c>
      <c r="F103608" s="11" t="s">
        <v>229</v>
      </c>
      <c r="G103608" s="12" t="s">
        <v>112</v>
      </c>
      <c r="H103608" s="13">
        <v>17.322518318991804</v>
      </c>
    </row>
    <row r="103609" spans="1:8" x14ac:dyDescent="0.2">
      <c r="A103609" s="25" t="s">
        <v>110</v>
      </c>
      <c r="B103609" s="25" t="str">
        <f>INDEX(About!G:G,MATCH(A103609,About!F:F,0))</f>
        <v>OH</v>
      </c>
      <c r="C103609" s="25" t="e">
        <v>#N/A</v>
      </c>
      <c r="D103609" s="25" t="e">
        <f t="shared" si="1618"/>
        <v>#N/A</v>
      </c>
      <c r="E103609" s="25" t="s">
        <v>547</v>
      </c>
      <c r="F103609" s="11" t="s">
        <v>229</v>
      </c>
      <c r="G103609" s="12" t="s">
        <v>113</v>
      </c>
      <c r="H103609" s="13">
        <v>34.048298632145091</v>
      </c>
    </row>
    <row r="103610" spans="1:8" x14ac:dyDescent="0.2">
      <c r="A103610" s="25" t="s">
        <v>114</v>
      </c>
      <c r="B103610" s="25" t="str">
        <f>INDEX(About!G:G,MATCH(A103610,About!F:F,0))</f>
        <v>OK</v>
      </c>
      <c r="C103610" s="25" t="e">
        <v>#N/A</v>
      </c>
      <c r="D103610" s="25" t="e">
        <f t="shared" si="1618"/>
        <v>#N/A</v>
      </c>
      <c r="E103610" s="25" t="s">
        <v>547</v>
      </c>
      <c r="F103610" s="11" t="s">
        <v>229</v>
      </c>
      <c r="G103610" s="12" t="s">
        <v>115</v>
      </c>
      <c r="H103610" s="13">
        <v>0</v>
      </c>
    </row>
    <row r="103611" spans="1:8" x14ac:dyDescent="0.2">
      <c r="A103611" s="25" t="s">
        <v>114</v>
      </c>
      <c r="B103611" s="25" t="str">
        <f>INDEX(About!G:G,MATCH(A103611,About!F:F,0))</f>
        <v>OK</v>
      </c>
      <c r="C103611" s="25" t="e">
        <v>#N/A</v>
      </c>
      <c r="D103611" s="25" t="e">
        <f t="shared" si="1618"/>
        <v>#N/A</v>
      </c>
      <c r="E103611" s="25" t="s">
        <v>547</v>
      </c>
      <c r="F103611" s="11" t="s">
        <v>229</v>
      </c>
      <c r="G103611" s="12" t="s">
        <v>116</v>
      </c>
      <c r="H103611" s="13">
        <v>0</v>
      </c>
    </row>
    <row r="103612" spans="1:8" x14ac:dyDescent="0.2">
      <c r="A103612" s="25" t="s">
        <v>114</v>
      </c>
      <c r="B103612" s="25" t="str">
        <f>INDEX(About!G:G,MATCH(A103612,About!F:F,0))</f>
        <v>OK</v>
      </c>
      <c r="C103612" s="25" t="e">
        <v>#N/A</v>
      </c>
      <c r="D103612" s="25" t="e">
        <f t="shared" si="1618"/>
        <v>#N/A</v>
      </c>
      <c r="E103612" s="25" t="s">
        <v>547</v>
      </c>
      <c r="F103612" s="11" t="s">
        <v>229</v>
      </c>
      <c r="G103612" s="12" t="s">
        <v>117</v>
      </c>
      <c r="H103612" s="13">
        <v>0</v>
      </c>
    </row>
    <row r="103613" spans="1:8" x14ac:dyDescent="0.2">
      <c r="A103613" s="25" t="s">
        <v>114</v>
      </c>
      <c r="B103613" s="25" t="str">
        <f>INDEX(About!G:G,MATCH(A103613,About!F:F,0))</f>
        <v>OK</v>
      </c>
      <c r="C103613" s="25" t="e">
        <v>#N/A</v>
      </c>
      <c r="D103613" s="25" t="e">
        <f t="shared" si="1618"/>
        <v>#N/A</v>
      </c>
      <c r="E103613" s="25" t="s">
        <v>547</v>
      </c>
      <c r="F103613" s="11" t="s">
        <v>229</v>
      </c>
      <c r="G103613" s="12" t="s">
        <v>118</v>
      </c>
      <c r="H103613" s="13">
        <v>0</v>
      </c>
    </row>
    <row r="103614" spans="1:8" x14ac:dyDescent="0.2">
      <c r="A103614" s="25" t="s">
        <v>114</v>
      </c>
      <c r="B103614" s="25" t="str">
        <f>INDEX(About!G:G,MATCH(A103614,About!F:F,0))</f>
        <v>OK</v>
      </c>
      <c r="C103614" s="25" t="e">
        <v>#N/A</v>
      </c>
      <c r="D103614" s="25" t="e">
        <f t="shared" si="1618"/>
        <v>#N/A</v>
      </c>
      <c r="E103614" s="25" t="s">
        <v>547</v>
      </c>
      <c r="F103614" s="11" t="s">
        <v>229</v>
      </c>
      <c r="G103614" s="12" t="s">
        <v>119</v>
      </c>
      <c r="H103614" s="13">
        <v>0</v>
      </c>
    </row>
    <row r="103615" spans="1:8" x14ac:dyDescent="0.2">
      <c r="A103615" s="25" t="s">
        <v>114</v>
      </c>
      <c r="B103615" s="25" t="str">
        <f>INDEX(About!G:G,MATCH(A103615,About!F:F,0))</f>
        <v>OK</v>
      </c>
      <c r="C103615" s="25" t="e">
        <v>#N/A</v>
      </c>
      <c r="D103615" s="25" t="e">
        <f t="shared" si="1618"/>
        <v>#N/A</v>
      </c>
      <c r="E103615" s="25" t="s">
        <v>547</v>
      </c>
      <c r="F103615" s="11" t="s">
        <v>229</v>
      </c>
      <c r="G103615" s="12" t="s">
        <v>120</v>
      </c>
      <c r="H103615" s="13">
        <v>0</v>
      </c>
    </row>
    <row r="103616" spans="1:8" x14ac:dyDescent="0.2">
      <c r="A103616" s="25" t="s">
        <v>114</v>
      </c>
      <c r="B103616" s="25" t="str">
        <f>INDEX(About!G:G,MATCH(A103616,About!F:F,0))</f>
        <v>OK</v>
      </c>
      <c r="C103616" s="25" t="e">
        <v>#N/A</v>
      </c>
      <c r="D103616" s="25" t="e">
        <f t="shared" si="1618"/>
        <v>#N/A</v>
      </c>
      <c r="E103616" s="25" t="s">
        <v>547</v>
      </c>
      <c r="F103616" s="11" t="s">
        <v>229</v>
      </c>
      <c r="G103616" s="12" t="s">
        <v>121</v>
      </c>
      <c r="H103616" s="13">
        <v>0</v>
      </c>
    </row>
    <row r="103617" spans="1:8" x14ac:dyDescent="0.2">
      <c r="A103617" s="25" t="s">
        <v>114</v>
      </c>
      <c r="B103617" s="25" t="str">
        <f>INDEX(About!G:G,MATCH(A103617,About!F:F,0))</f>
        <v>OK</v>
      </c>
      <c r="C103617" s="25" t="e">
        <v>#N/A</v>
      </c>
      <c r="D103617" s="25" t="e">
        <f t="shared" si="1618"/>
        <v>#N/A</v>
      </c>
      <c r="E103617" s="25" t="s">
        <v>547</v>
      </c>
      <c r="F103617" s="11" t="s">
        <v>229</v>
      </c>
      <c r="G103617" s="12" t="s">
        <v>122</v>
      </c>
      <c r="H103617" s="13">
        <v>0</v>
      </c>
    </row>
    <row r="103618" spans="1:8" x14ac:dyDescent="0.2">
      <c r="A103618" s="25" t="s">
        <v>114</v>
      </c>
      <c r="B103618" s="25" t="str">
        <f>INDEX(About!G:G,MATCH(A103618,About!F:F,0))</f>
        <v>OK</v>
      </c>
      <c r="C103618" s="25" t="e">
        <v>#N/A</v>
      </c>
      <c r="D103618" s="25" t="e">
        <f t="shared" si="1618"/>
        <v>#N/A</v>
      </c>
      <c r="E103618" s="25" t="s">
        <v>547</v>
      </c>
      <c r="F103618" s="11" t="s">
        <v>229</v>
      </c>
      <c r="G103618" s="12" t="s">
        <v>123</v>
      </c>
      <c r="H103618" s="13">
        <v>0</v>
      </c>
    </row>
    <row r="103619" spans="1:8" x14ac:dyDescent="0.2">
      <c r="A103619" s="25" t="s">
        <v>124</v>
      </c>
      <c r="B103619" s="25" t="str">
        <f>INDEX(About!G:G,MATCH(A103619,About!F:F,0))</f>
        <v>OR</v>
      </c>
      <c r="C103619" s="25" t="e">
        <v>#N/A</v>
      </c>
      <c r="D103619" s="25" t="e">
        <f t="shared" si="1618"/>
        <v>#N/A</v>
      </c>
      <c r="E103619" s="25" t="s">
        <v>547</v>
      </c>
      <c r="F103619" s="11" t="s">
        <v>229</v>
      </c>
      <c r="G103619" s="12" t="s">
        <v>125</v>
      </c>
      <c r="H103619" s="13">
        <v>0</v>
      </c>
    </row>
    <row r="103620" spans="1:8" x14ac:dyDescent="0.2">
      <c r="A103620" s="25" t="s">
        <v>124</v>
      </c>
      <c r="B103620" s="25" t="str">
        <f>INDEX(About!G:G,MATCH(A103620,About!F:F,0))</f>
        <v>OR</v>
      </c>
      <c r="C103620" s="25" t="e">
        <v>#N/A</v>
      </c>
      <c r="D103620" s="25" t="e">
        <f t="shared" si="1618"/>
        <v>#N/A</v>
      </c>
      <c r="E103620" s="25" t="s">
        <v>547</v>
      </c>
      <c r="F103620" s="11" t="s">
        <v>229</v>
      </c>
      <c r="G103620" s="12" t="s">
        <v>126</v>
      </c>
      <c r="H103620" s="13">
        <v>0</v>
      </c>
    </row>
    <row r="103621" spans="1:8" x14ac:dyDescent="0.2">
      <c r="A103621" s="25" t="s">
        <v>127</v>
      </c>
      <c r="B103621" s="25" t="str">
        <f>INDEX(About!G:G,MATCH(A103621,About!F:F,0))</f>
        <v>PA</v>
      </c>
      <c r="C103621" s="25" t="e">
        <v>#N/A</v>
      </c>
      <c r="D103621" s="25" t="e">
        <f t="shared" si="1618"/>
        <v>#N/A</v>
      </c>
      <c r="E103621" s="25" t="s">
        <v>547</v>
      </c>
      <c r="F103621" s="11" t="s">
        <v>229</v>
      </c>
      <c r="G103621" s="12" t="s">
        <v>128</v>
      </c>
      <c r="H103621" s="13">
        <v>19.122237510743986</v>
      </c>
    </row>
    <row r="103622" spans="1:8" x14ac:dyDescent="0.2">
      <c r="A103622" s="25" t="s">
        <v>665</v>
      </c>
      <c r="B103622" s="25" t="str">
        <f>INDEX(About!G:G,MATCH(A103622,About!F:F,0))</f>
        <v>SC</v>
      </c>
      <c r="C103622" s="25" t="e">
        <v>#N/A</v>
      </c>
      <c r="D103622" s="25" t="e">
        <f t="shared" ref="D103622:D103685" si="1619">C103622=B103622</f>
        <v>#N/A</v>
      </c>
      <c r="E103622" s="25" t="s">
        <v>547</v>
      </c>
      <c r="F103622" s="11" t="s">
        <v>229</v>
      </c>
      <c r="G103622" s="12" t="s">
        <v>129</v>
      </c>
      <c r="H103622" s="13">
        <v>91.54149804465851</v>
      </c>
    </row>
    <row r="103623" spans="1:8" x14ac:dyDescent="0.2">
      <c r="A103623" s="25" t="s">
        <v>665</v>
      </c>
      <c r="B103623" s="25" t="str">
        <f>INDEX(About!G:G,MATCH(A103623,About!F:F,0))</f>
        <v>SC</v>
      </c>
      <c r="C103623" s="25" t="e">
        <v>#N/A</v>
      </c>
      <c r="D103623" s="25" t="e">
        <f t="shared" si="1619"/>
        <v>#N/A</v>
      </c>
      <c r="E103623" s="25" t="s">
        <v>547</v>
      </c>
      <c r="F103623" s="11" t="s">
        <v>229</v>
      </c>
      <c r="G103623" s="12" t="s">
        <v>130</v>
      </c>
      <c r="H103623" s="13">
        <v>96.660204834525942</v>
      </c>
    </row>
    <row r="103624" spans="1:8" x14ac:dyDescent="0.2">
      <c r="A103624" s="25" t="s">
        <v>667</v>
      </c>
      <c r="B103624" s="25" t="str">
        <f>INDEX(About!G:G,MATCH(A103624,About!F:F,0))</f>
        <v>SD</v>
      </c>
      <c r="C103624" s="25" t="e">
        <v>#N/A</v>
      </c>
      <c r="D103624" s="25" t="e">
        <f t="shared" si="1619"/>
        <v>#N/A</v>
      </c>
      <c r="E103624" s="25" t="s">
        <v>547</v>
      </c>
      <c r="F103624" s="11" t="s">
        <v>229</v>
      </c>
      <c r="G103624" s="12" t="s">
        <v>131</v>
      </c>
      <c r="H103624" s="13">
        <v>0</v>
      </c>
    </row>
    <row r="103625" spans="1:8" x14ac:dyDescent="0.2">
      <c r="A103625" s="25" t="s">
        <v>667</v>
      </c>
      <c r="B103625" s="25" t="str">
        <f>INDEX(About!G:G,MATCH(A103625,About!F:F,0))</f>
        <v>SD</v>
      </c>
      <c r="C103625" s="25" t="e">
        <v>#N/A</v>
      </c>
      <c r="D103625" s="25" t="e">
        <f t="shared" si="1619"/>
        <v>#N/A</v>
      </c>
      <c r="E103625" s="25" t="s">
        <v>547</v>
      </c>
      <c r="F103625" s="11" t="s">
        <v>229</v>
      </c>
      <c r="G103625" s="12" t="s">
        <v>132</v>
      </c>
      <c r="H103625" s="13">
        <v>0</v>
      </c>
    </row>
    <row r="103626" spans="1:8" x14ac:dyDescent="0.2">
      <c r="A103626" s="25" t="s">
        <v>133</v>
      </c>
      <c r="B103626" s="25" t="str">
        <f>INDEX(About!G:G,MATCH(A103626,About!F:F,0))</f>
        <v>TN</v>
      </c>
      <c r="C103626" s="25" t="e">
        <v>#N/A</v>
      </c>
      <c r="D103626" s="25" t="e">
        <f t="shared" si="1619"/>
        <v>#N/A</v>
      </c>
      <c r="E103626" s="25" t="s">
        <v>547</v>
      </c>
      <c r="F103626" s="11" t="s">
        <v>229</v>
      </c>
      <c r="G103626" s="12" t="s">
        <v>134</v>
      </c>
      <c r="H103626" s="13">
        <v>72.840192383427194</v>
      </c>
    </row>
    <row r="103627" spans="1:8" x14ac:dyDescent="0.2">
      <c r="A103627" s="25" t="s">
        <v>133</v>
      </c>
      <c r="B103627" s="25" t="str">
        <f>INDEX(About!G:G,MATCH(A103627,About!F:F,0))</f>
        <v>TN</v>
      </c>
      <c r="C103627" s="25" t="e">
        <v>#N/A</v>
      </c>
      <c r="D103627" s="25" t="e">
        <f t="shared" si="1619"/>
        <v>#N/A</v>
      </c>
      <c r="E103627" s="25" t="s">
        <v>547</v>
      </c>
      <c r="F103627" s="11" t="s">
        <v>229</v>
      </c>
      <c r="G103627" s="12" t="s">
        <v>135</v>
      </c>
      <c r="H103627" s="13">
        <v>74.714731437022976</v>
      </c>
    </row>
    <row r="103628" spans="1:8" x14ac:dyDescent="0.2">
      <c r="A103628" s="25" t="s">
        <v>133</v>
      </c>
      <c r="B103628" s="25" t="str">
        <f>INDEX(About!G:G,MATCH(A103628,About!F:F,0))</f>
        <v>TN</v>
      </c>
      <c r="C103628" s="25" t="e">
        <v>#N/A</v>
      </c>
      <c r="D103628" s="25" t="e">
        <f t="shared" si="1619"/>
        <v>#N/A</v>
      </c>
      <c r="E103628" s="25" t="s">
        <v>547</v>
      </c>
      <c r="F103628" s="11" t="s">
        <v>229</v>
      </c>
      <c r="G103628" s="12" t="s">
        <v>136</v>
      </c>
      <c r="H103628" s="13">
        <v>79.518879800697519</v>
      </c>
    </row>
    <row r="103629" spans="1:8" x14ac:dyDescent="0.2">
      <c r="A103629" s="25" t="s">
        <v>137</v>
      </c>
      <c r="B103629" s="25" t="str">
        <f>INDEX(About!G:G,MATCH(A103629,About!F:F,0))</f>
        <v>TX</v>
      </c>
      <c r="C103629" s="25" t="e">
        <v>#N/A</v>
      </c>
      <c r="D103629" s="25" t="e">
        <f t="shared" si="1619"/>
        <v>#N/A</v>
      </c>
      <c r="E103629" s="25" t="s">
        <v>547</v>
      </c>
      <c r="F103629" s="11" t="s">
        <v>229</v>
      </c>
      <c r="G103629" s="12" t="s">
        <v>138</v>
      </c>
      <c r="H103629" s="13">
        <v>0</v>
      </c>
    </row>
    <row r="103630" spans="1:8" x14ac:dyDescent="0.2">
      <c r="A103630" s="25" t="s">
        <v>137</v>
      </c>
      <c r="B103630" s="25" t="str">
        <f>INDEX(About!G:G,MATCH(A103630,About!F:F,0))</f>
        <v>TX</v>
      </c>
      <c r="C103630" s="25" t="e">
        <v>#N/A</v>
      </c>
      <c r="D103630" s="25" t="e">
        <f t="shared" si="1619"/>
        <v>#N/A</v>
      </c>
      <c r="E103630" s="25" t="s">
        <v>547</v>
      </c>
      <c r="F103630" s="11" t="s">
        <v>229</v>
      </c>
      <c r="G103630" s="12" t="s">
        <v>139</v>
      </c>
      <c r="H103630" s="13">
        <v>0</v>
      </c>
    </row>
    <row r="103631" spans="1:8" x14ac:dyDescent="0.2">
      <c r="A103631" s="25" t="s">
        <v>137</v>
      </c>
      <c r="B103631" s="25" t="str">
        <f>INDEX(About!G:G,MATCH(A103631,About!F:F,0))</f>
        <v>TX</v>
      </c>
      <c r="C103631" s="25" t="e">
        <v>#N/A</v>
      </c>
      <c r="D103631" s="25" t="e">
        <f t="shared" si="1619"/>
        <v>#N/A</v>
      </c>
      <c r="E103631" s="25" t="s">
        <v>547</v>
      </c>
      <c r="F103631" s="11" t="s">
        <v>229</v>
      </c>
      <c r="G103631" s="12" t="s">
        <v>140</v>
      </c>
      <c r="H103631" s="13">
        <v>0</v>
      </c>
    </row>
    <row r="103632" spans="1:8" x14ac:dyDescent="0.2">
      <c r="A103632" s="25" t="s">
        <v>137</v>
      </c>
      <c r="B103632" s="25" t="str">
        <f>INDEX(About!G:G,MATCH(A103632,About!F:F,0))</f>
        <v>TX</v>
      </c>
      <c r="C103632" s="25" t="e">
        <v>#N/A</v>
      </c>
      <c r="D103632" s="25" t="e">
        <f t="shared" si="1619"/>
        <v>#N/A</v>
      </c>
      <c r="E103632" s="25" t="s">
        <v>547</v>
      </c>
      <c r="F103632" s="11" t="s">
        <v>229</v>
      </c>
      <c r="G103632" s="12" t="s">
        <v>141</v>
      </c>
      <c r="H103632" s="13">
        <v>0</v>
      </c>
    </row>
    <row r="103633" spans="1:8" x14ac:dyDescent="0.2">
      <c r="A103633" s="25" t="s">
        <v>137</v>
      </c>
      <c r="B103633" s="25" t="str">
        <f>INDEX(About!G:G,MATCH(A103633,About!F:F,0))</f>
        <v>TX</v>
      </c>
      <c r="C103633" s="25" t="e">
        <v>#N/A</v>
      </c>
      <c r="D103633" s="25" t="e">
        <f t="shared" si="1619"/>
        <v>#N/A</v>
      </c>
      <c r="E103633" s="25" t="s">
        <v>547</v>
      </c>
      <c r="F103633" s="11" t="s">
        <v>229</v>
      </c>
      <c r="G103633" s="12" t="s">
        <v>142</v>
      </c>
      <c r="H103633" s="13">
        <v>0</v>
      </c>
    </row>
    <row r="103634" spans="1:8" x14ac:dyDescent="0.2">
      <c r="A103634" s="25" t="s">
        <v>137</v>
      </c>
      <c r="B103634" s="25" t="str">
        <f>INDEX(About!G:G,MATCH(A103634,About!F:F,0))</f>
        <v>TX</v>
      </c>
      <c r="C103634" s="25" t="e">
        <v>#N/A</v>
      </c>
      <c r="D103634" s="25" t="e">
        <f t="shared" si="1619"/>
        <v>#N/A</v>
      </c>
      <c r="E103634" s="25" t="s">
        <v>547</v>
      </c>
      <c r="F103634" s="11" t="s">
        <v>229</v>
      </c>
      <c r="G103634" s="12" t="s">
        <v>143</v>
      </c>
      <c r="H103634" s="13">
        <v>0</v>
      </c>
    </row>
    <row r="103635" spans="1:8" x14ac:dyDescent="0.2">
      <c r="A103635" s="25" t="s">
        <v>137</v>
      </c>
      <c r="B103635" s="25" t="str">
        <f>INDEX(About!G:G,MATCH(A103635,About!F:F,0))</f>
        <v>TX</v>
      </c>
      <c r="C103635" s="25" t="e">
        <v>#N/A</v>
      </c>
      <c r="D103635" s="25" t="e">
        <f t="shared" si="1619"/>
        <v>#N/A</v>
      </c>
      <c r="E103635" s="25" t="s">
        <v>547</v>
      </c>
      <c r="F103635" s="11" t="s">
        <v>229</v>
      </c>
      <c r="G103635" s="12" t="s">
        <v>144</v>
      </c>
      <c r="H103635" s="13">
        <v>0</v>
      </c>
    </row>
    <row r="103636" spans="1:8" x14ac:dyDescent="0.2">
      <c r="A103636" s="25" t="s">
        <v>137</v>
      </c>
      <c r="B103636" s="25" t="str">
        <f>INDEX(About!G:G,MATCH(A103636,About!F:F,0))</f>
        <v>TX</v>
      </c>
      <c r="C103636" s="25" t="e">
        <v>#N/A</v>
      </c>
      <c r="D103636" s="25" t="e">
        <f t="shared" si="1619"/>
        <v>#N/A</v>
      </c>
      <c r="E103636" s="25" t="s">
        <v>547</v>
      </c>
      <c r="F103636" s="11" t="s">
        <v>229</v>
      </c>
      <c r="G103636" s="12" t="s">
        <v>145</v>
      </c>
      <c r="H103636" s="13">
        <v>0</v>
      </c>
    </row>
    <row r="103637" spans="1:8" x14ac:dyDescent="0.2">
      <c r="A103637" s="25" t="s">
        <v>114</v>
      </c>
      <c r="B103637" s="25" t="str">
        <f>INDEX(About!G:G,MATCH(A103637,About!F:F,0))</f>
        <v>OK</v>
      </c>
      <c r="C103637" s="25" t="e">
        <v>#N/A</v>
      </c>
      <c r="D103637" s="25" t="e">
        <f t="shared" si="1619"/>
        <v>#N/A</v>
      </c>
      <c r="E103637" s="25" t="s">
        <v>547</v>
      </c>
      <c r="F103637" s="11" t="s">
        <v>229</v>
      </c>
      <c r="G103637" s="12" t="s">
        <v>146</v>
      </c>
      <c r="H103637" s="13">
        <v>0</v>
      </c>
    </row>
    <row r="103638" spans="1:8" x14ac:dyDescent="0.2">
      <c r="A103638" s="25" t="s">
        <v>147</v>
      </c>
      <c r="B103638" s="25" t="str">
        <f>INDEX(About!G:G,MATCH(A103638,About!F:F,0))</f>
        <v>UT</v>
      </c>
      <c r="C103638" s="25" t="e">
        <v>#N/A</v>
      </c>
      <c r="D103638" s="25" t="e">
        <f t="shared" si="1619"/>
        <v>#N/A</v>
      </c>
      <c r="E103638" s="25" t="s">
        <v>547</v>
      </c>
      <c r="F103638" s="11" t="s">
        <v>229</v>
      </c>
      <c r="G103638" s="12" t="s">
        <v>148</v>
      </c>
      <c r="H103638" s="13">
        <v>0</v>
      </c>
    </row>
    <row r="103639" spans="1:8" x14ac:dyDescent="0.2">
      <c r="A103639" s="25" t="s">
        <v>147</v>
      </c>
      <c r="B103639" s="25" t="str">
        <f>INDEX(About!G:G,MATCH(A103639,About!F:F,0))</f>
        <v>UT</v>
      </c>
      <c r="C103639" s="25" t="e">
        <v>#N/A</v>
      </c>
      <c r="D103639" s="25" t="e">
        <f t="shared" si="1619"/>
        <v>#N/A</v>
      </c>
      <c r="E103639" s="25" t="s">
        <v>547</v>
      </c>
      <c r="F103639" s="11" t="s">
        <v>229</v>
      </c>
      <c r="G103639" s="12" t="s">
        <v>149</v>
      </c>
      <c r="H103639" s="13">
        <v>0</v>
      </c>
    </row>
    <row r="103640" spans="1:8" x14ac:dyDescent="0.2">
      <c r="A103640" s="25" t="s">
        <v>147</v>
      </c>
      <c r="B103640" s="25" t="str">
        <f>INDEX(About!G:G,MATCH(A103640,About!F:F,0))</f>
        <v>UT</v>
      </c>
      <c r="C103640" s="25" t="e">
        <v>#N/A</v>
      </c>
      <c r="D103640" s="25" t="e">
        <f t="shared" si="1619"/>
        <v>#N/A</v>
      </c>
      <c r="E103640" s="25" t="s">
        <v>547</v>
      </c>
      <c r="F103640" s="11" t="s">
        <v>229</v>
      </c>
      <c r="G103640" s="12" t="s">
        <v>150</v>
      </c>
      <c r="H103640" s="13">
        <v>0</v>
      </c>
    </row>
    <row r="103641" spans="1:8" x14ac:dyDescent="0.2">
      <c r="A103641" s="25" t="s">
        <v>147</v>
      </c>
      <c r="B103641" s="25" t="str">
        <f>INDEX(About!G:G,MATCH(A103641,About!F:F,0))</f>
        <v>UT</v>
      </c>
      <c r="C103641" s="25" t="e">
        <v>#N/A</v>
      </c>
      <c r="D103641" s="25" t="e">
        <f t="shared" si="1619"/>
        <v>#N/A</v>
      </c>
      <c r="E103641" s="25" t="s">
        <v>547</v>
      </c>
      <c r="F103641" s="11" t="s">
        <v>229</v>
      </c>
      <c r="G103641" s="12" t="s">
        <v>151</v>
      </c>
      <c r="H103641" s="13">
        <v>0</v>
      </c>
    </row>
    <row r="103642" spans="1:8" x14ac:dyDescent="0.2">
      <c r="A103642" s="25" t="s">
        <v>147</v>
      </c>
      <c r="B103642" s="25" t="str">
        <f>INDEX(About!G:G,MATCH(A103642,About!F:F,0))</f>
        <v>UT</v>
      </c>
      <c r="C103642" s="25" t="e">
        <v>#N/A</v>
      </c>
      <c r="D103642" s="25" t="e">
        <f t="shared" si="1619"/>
        <v>#N/A</v>
      </c>
      <c r="E103642" s="25" t="s">
        <v>547</v>
      </c>
      <c r="F103642" s="11" t="s">
        <v>229</v>
      </c>
      <c r="G103642" s="12" t="s">
        <v>152</v>
      </c>
      <c r="H103642" s="13">
        <v>0</v>
      </c>
    </row>
    <row r="103643" spans="1:8" x14ac:dyDescent="0.2">
      <c r="A103643" s="25" t="s">
        <v>147</v>
      </c>
      <c r="B103643" s="25" t="str">
        <f>INDEX(About!G:G,MATCH(A103643,About!F:F,0))</f>
        <v>UT</v>
      </c>
      <c r="C103643" s="25" t="e">
        <v>#N/A</v>
      </c>
      <c r="D103643" s="25" t="e">
        <f t="shared" si="1619"/>
        <v>#N/A</v>
      </c>
      <c r="E103643" s="25" t="s">
        <v>547</v>
      </c>
      <c r="F103643" s="11" t="s">
        <v>229</v>
      </c>
      <c r="G103643" s="12" t="s">
        <v>153</v>
      </c>
      <c r="H103643" s="13">
        <v>0</v>
      </c>
    </row>
    <row r="103644" spans="1:8" x14ac:dyDescent="0.2">
      <c r="A103644" s="25" t="s">
        <v>147</v>
      </c>
      <c r="B103644" s="25" t="str">
        <f>INDEX(About!G:G,MATCH(A103644,About!F:F,0))</f>
        <v>UT</v>
      </c>
      <c r="C103644" s="25" t="e">
        <v>#N/A</v>
      </c>
      <c r="D103644" s="25" t="e">
        <f t="shared" si="1619"/>
        <v>#N/A</v>
      </c>
      <c r="E103644" s="25" t="s">
        <v>547</v>
      </c>
      <c r="F103644" s="11" t="s">
        <v>229</v>
      </c>
      <c r="G103644" s="12" t="s">
        <v>154</v>
      </c>
      <c r="H103644" s="13">
        <v>0</v>
      </c>
    </row>
    <row r="103645" spans="1:8" x14ac:dyDescent="0.2">
      <c r="A103645" s="25" t="s">
        <v>147</v>
      </c>
      <c r="B103645" s="25" t="str">
        <f>INDEX(About!G:G,MATCH(A103645,About!F:F,0))</f>
        <v>UT</v>
      </c>
      <c r="C103645" s="25" t="e">
        <v>#N/A</v>
      </c>
      <c r="D103645" s="25" t="e">
        <f t="shared" si="1619"/>
        <v>#N/A</v>
      </c>
      <c r="E103645" s="25" t="s">
        <v>547</v>
      </c>
      <c r="F103645" s="11" t="s">
        <v>229</v>
      </c>
      <c r="G103645" s="12" t="s">
        <v>155</v>
      </c>
      <c r="H103645" s="13">
        <v>0</v>
      </c>
    </row>
    <row r="103646" spans="1:8" x14ac:dyDescent="0.2">
      <c r="A103646" s="25" t="s">
        <v>156</v>
      </c>
      <c r="B103646" s="25" t="str">
        <f>INDEX(About!G:G,MATCH(A103646,About!F:F,0))</f>
        <v>VA</v>
      </c>
      <c r="C103646" s="25" t="e">
        <v>#N/A</v>
      </c>
      <c r="D103646" s="25" t="e">
        <f t="shared" si="1619"/>
        <v>#N/A</v>
      </c>
      <c r="E103646" s="25" t="s">
        <v>547</v>
      </c>
      <c r="F103646" s="11" t="s">
        <v>229</v>
      </c>
      <c r="G103646" s="12" t="s">
        <v>157</v>
      </c>
      <c r="H103646" s="13">
        <v>39.029048290788211</v>
      </c>
    </row>
    <row r="103647" spans="1:8" x14ac:dyDescent="0.2">
      <c r="A103647" s="25" t="s">
        <v>156</v>
      </c>
      <c r="B103647" s="25" t="str">
        <f>INDEX(About!G:G,MATCH(A103647,About!F:F,0))</f>
        <v>VA</v>
      </c>
      <c r="C103647" s="25" t="e">
        <v>#N/A</v>
      </c>
      <c r="D103647" s="25" t="e">
        <f t="shared" si="1619"/>
        <v>#N/A</v>
      </c>
      <c r="E103647" s="25" t="s">
        <v>547</v>
      </c>
      <c r="F103647" s="11" t="s">
        <v>229</v>
      </c>
      <c r="G103647" s="12" t="s">
        <v>158</v>
      </c>
      <c r="H103647" s="13">
        <v>66.110433156287698</v>
      </c>
    </row>
    <row r="103648" spans="1:8" x14ac:dyDescent="0.2">
      <c r="A103648" s="25" t="s">
        <v>159</v>
      </c>
      <c r="B103648" s="25" t="str">
        <f>INDEX(About!G:G,MATCH(A103648,About!F:F,0))</f>
        <v>WA</v>
      </c>
      <c r="C103648" s="25" t="e">
        <v>#N/A</v>
      </c>
      <c r="D103648" s="25" t="e">
        <f t="shared" si="1619"/>
        <v>#N/A</v>
      </c>
      <c r="E103648" s="25" t="s">
        <v>547</v>
      </c>
      <c r="F103648" s="11" t="s">
        <v>229</v>
      </c>
      <c r="G103648" s="12" t="s">
        <v>160</v>
      </c>
      <c r="H103648" s="13">
        <v>0</v>
      </c>
    </row>
    <row r="103649" spans="1:8" x14ac:dyDescent="0.2">
      <c r="A103649" s="25" t="s">
        <v>159</v>
      </c>
      <c r="B103649" s="25" t="str">
        <f>INDEX(About!G:G,MATCH(A103649,About!F:F,0))</f>
        <v>WA</v>
      </c>
      <c r="C103649" s="25" t="e">
        <v>#N/A</v>
      </c>
      <c r="D103649" s="25" t="e">
        <f t="shared" si="1619"/>
        <v>#N/A</v>
      </c>
      <c r="E103649" s="25" t="s">
        <v>547</v>
      </c>
      <c r="F103649" s="11" t="s">
        <v>229</v>
      </c>
      <c r="G103649" s="12" t="s">
        <v>161</v>
      </c>
      <c r="H103649" s="13">
        <v>0</v>
      </c>
    </row>
    <row r="103650" spans="1:8" x14ac:dyDescent="0.2">
      <c r="A103650" s="25" t="s">
        <v>156</v>
      </c>
      <c r="B103650" s="25" t="str">
        <f>INDEX(About!G:G,MATCH(A103650,About!F:F,0))</f>
        <v>VA</v>
      </c>
      <c r="C103650" s="25" t="e">
        <v>#N/A</v>
      </c>
      <c r="D103650" s="25" t="e">
        <f t="shared" si="1619"/>
        <v>#N/A</v>
      </c>
      <c r="E103650" s="25" t="s">
        <v>547</v>
      </c>
      <c r="F103650" s="11" t="s">
        <v>229</v>
      </c>
      <c r="G103650" s="12" t="s">
        <v>162</v>
      </c>
      <c r="H103650" s="13">
        <v>38.599973058837129</v>
      </c>
    </row>
    <row r="103651" spans="1:8" x14ac:dyDescent="0.2">
      <c r="A103651" s="25" t="s">
        <v>156</v>
      </c>
      <c r="B103651" s="25" t="str">
        <f>INDEX(About!G:G,MATCH(A103651,About!F:F,0))</f>
        <v>VA</v>
      </c>
      <c r="C103651" s="25" t="e">
        <v>#N/A</v>
      </c>
      <c r="D103651" s="25" t="e">
        <f t="shared" si="1619"/>
        <v>#N/A</v>
      </c>
      <c r="E103651" s="25" t="s">
        <v>547</v>
      </c>
      <c r="F103651" s="11" t="s">
        <v>229</v>
      </c>
      <c r="G103651" s="12" t="s">
        <v>163</v>
      </c>
      <c r="H103651" s="13">
        <v>30.313293530693315</v>
      </c>
    </row>
    <row r="103652" spans="1:8" x14ac:dyDescent="0.2">
      <c r="A103652" s="25" t="s">
        <v>164</v>
      </c>
      <c r="B103652" s="25" t="str">
        <f>INDEX(About!G:G,MATCH(A103652,About!F:F,0))</f>
        <v>WY</v>
      </c>
      <c r="C103652" s="25" t="e">
        <v>#N/A</v>
      </c>
      <c r="D103652" s="25" t="e">
        <f t="shared" si="1619"/>
        <v>#N/A</v>
      </c>
      <c r="E103652" s="25" t="s">
        <v>547</v>
      </c>
      <c r="F103652" s="11" t="s">
        <v>229</v>
      </c>
      <c r="G103652" s="12" t="s">
        <v>165</v>
      </c>
      <c r="H103652" s="13">
        <v>0</v>
      </c>
    </row>
    <row r="103653" spans="1:8" x14ac:dyDescent="0.2">
      <c r="A103653" s="25" t="s">
        <v>164</v>
      </c>
      <c r="B103653" s="25" t="str">
        <f>INDEX(About!G:G,MATCH(A103653,About!F:F,0))</f>
        <v>WY</v>
      </c>
      <c r="C103653" s="25" t="e">
        <v>#N/A</v>
      </c>
      <c r="D103653" s="25" t="e">
        <f t="shared" si="1619"/>
        <v>#N/A</v>
      </c>
      <c r="E103653" s="25" t="s">
        <v>547</v>
      </c>
      <c r="F103653" s="11" t="s">
        <v>229</v>
      </c>
      <c r="G103653" s="12" t="s">
        <v>166</v>
      </c>
      <c r="H103653" s="13">
        <v>0</v>
      </c>
    </row>
    <row r="103654" spans="1:8" x14ac:dyDescent="0.2">
      <c r="A103654" s="25" t="s">
        <v>164</v>
      </c>
      <c r="B103654" s="25" t="str">
        <f>INDEX(About!G:G,MATCH(A103654,About!F:F,0))</f>
        <v>WY</v>
      </c>
      <c r="C103654" s="25" t="e">
        <v>#N/A</v>
      </c>
      <c r="D103654" s="25" t="e">
        <f t="shared" si="1619"/>
        <v>#N/A</v>
      </c>
      <c r="E103654" s="25" t="s">
        <v>547</v>
      </c>
      <c r="F103654" s="11" t="s">
        <v>229</v>
      </c>
      <c r="G103654" s="12" t="s">
        <v>167</v>
      </c>
      <c r="H103654" s="13">
        <v>0</v>
      </c>
    </row>
    <row r="103655" spans="1:8" x14ac:dyDescent="0.2">
      <c r="A103655" s="25" t="s">
        <v>164</v>
      </c>
      <c r="B103655" s="25" t="str">
        <f>INDEX(About!G:G,MATCH(A103655,About!F:F,0))</f>
        <v>WY</v>
      </c>
      <c r="C103655" s="25" t="e">
        <v>#N/A</v>
      </c>
      <c r="D103655" s="25" t="e">
        <f t="shared" si="1619"/>
        <v>#N/A</v>
      </c>
      <c r="E103655" s="25" t="s">
        <v>547</v>
      </c>
      <c r="F103655" s="11" t="s">
        <v>229</v>
      </c>
      <c r="G103655" s="12" t="s">
        <v>168</v>
      </c>
      <c r="H103655" s="13">
        <v>0</v>
      </c>
    </row>
    <row r="103656" spans="1:8" x14ac:dyDescent="0.2">
      <c r="A103656" s="25" t="s">
        <v>164</v>
      </c>
      <c r="B103656" s="25" t="str">
        <f>INDEX(About!G:G,MATCH(A103656,About!F:F,0))</f>
        <v>WY</v>
      </c>
      <c r="C103656" s="25" t="e">
        <v>#N/A</v>
      </c>
      <c r="D103656" s="25" t="e">
        <f t="shared" si="1619"/>
        <v>#N/A</v>
      </c>
      <c r="E103656" s="25" t="s">
        <v>547</v>
      </c>
      <c r="F103656" s="11" t="s">
        <v>229</v>
      </c>
      <c r="G103656" s="12" t="s">
        <v>169</v>
      </c>
      <c r="H103656" s="13">
        <v>0</v>
      </c>
    </row>
    <row r="103657" spans="1:8" x14ac:dyDescent="0.2">
      <c r="A103657" s="25" t="s">
        <v>164</v>
      </c>
      <c r="B103657" s="25" t="str">
        <f>INDEX(About!G:G,MATCH(A103657,About!F:F,0))</f>
        <v>WY</v>
      </c>
      <c r="C103657" s="25" t="e">
        <v>#N/A</v>
      </c>
      <c r="D103657" s="25" t="e">
        <f t="shared" si="1619"/>
        <v>#N/A</v>
      </c>
      <c r="E103657" s="25" t="s">
        <v>547</v>
      </c>
      <c r="F103657" s="11" t="s">
        <v>229</v>
      </c>
      <c r="G103657" s="12" t="s">
        <v>170</v>
      </c>
      <c r="H103657" s="13">
        <v>0</v>
      </c>
    </row>
    <row r="103658" spans="1:8" x14ac:dyDescent="0.2">
      <c r="A103658" s="25" t="s">
        <v>164</v>
      </c>
      <c r="B103658" s="25" t="str">
        <f>INDEX(About!G:G,MATCH(A103658,About!F:F,0))</f>
        <v>WY</v>
      </c>
      <c r="C103658" s="25" t="e">
        <v>#N/A</v>
      </c>
      <c r="D103658" s="25" t="e">
        <f t="shared" si="1619"/>
        <v>#N/A</v>
      </c>
      <c r="E103658" s="25" t="s">
        <v>547</v>
      </c>
      <c r="F103658" s="11" t="s">
        <v>229</v>
      </c>
      <c r="G103658" s="12" t="s">
        <v>171</v>
      </c>
      <c r="H103658" s="13">
        <v>0</v>
      </c>
    </row>
    <row r="103659" spans="1:8" x14ac:dyDescent="0.2">
      <c r="A103659" s="25" t="s">
        <v>159</v>
      </c>
      <c r="B103659" s="25" t="str">
        <f>INDEX(About!G:G,MATCH(A103659,About!F:F,0))</f>
        <v>WA</v>
      </c>
      <c r="C103659" s="25" t="e">
        <v>#N/A</v>
      </c>
      <c r="D103659" s="25" t="e">
        <f t="shared" si="1619"/>
        <v>#N/A</v>
      </c>
      <c r="E103659" s="25" t="s">
        <v>547</v>
      </c>
      <c r="F103659" s="11" t="s">
        <v>229</v>
      </c>
      <c r="G103659" s="12" t="s">
        <v>172</v>
      </c>
      <c r="H103659" s="13">
        <v>0</v>
      </c>
    </row>
    <row r="103660" spans="1:8" x14ac:dyDescent="0.2">
      <c r="A103660" s="25" t="s">
        <v>159</v>
      </c>
      <c r="B103660" s="25" t="str">
        <f>INDEX(About!G:G,MATCH(A103660,About!F:F,0))</f>
        <v>WA</v>
      </c>
      <c r="C103660" s="25" t="e">
        <v>#N/A</v>
      </c>
      <c r="D103660" s="25" t="e">
        <f t="shared" si="1619"/>
        <v>#N/A</v>
      </c>
      <c r="E103660" s="25" t="s">
        <v>547</v>
      </c>
      <c r="F103660" s="11" t="s">
        <v>229</v>
      </c>
      <c r="G103660" s="12" t="s">
        <v>173</v>
      </c>
      <c r="H103660" s="13">
        <v>0</v>
      </c>
    </row>
    <row r="103661" spans="1:8" x14ac:dyDescent="0.2">
      <c r="A103661" s="25" t="s">
        <v>124</v>
      </c>
      <c r="B103661" s="25" t="str">
        <f>INDEX(About!G:G,MATCH(A103661,About!F:F,0))</f>
        <v>OR</v>
      </c>
      <c r="C103661" s="25" t="e">
        <v>#N/A</v>
      </c>
      <c r="D103661" s="25" t="e">
        <f t="shared" si="1619"/>
        <v>#N/A</v>
      </c>
      <c r="E103661" s="25" t="s">
        <v>547</v>
      </c>
      <c r="F103661" s="11" t="s">
        <v>229</v>
      </c>
      <c r="G103661" s="12" t="s">
        <v>174</v>
      </c>
      <c r="H103661" s="13">
        <v>0</v>
      </c>
    </row>
    <row r="103662" spans="1:8" x14ac:dyDescent="0.2">
      <c r="A103662" s="25" t="s">
        <v>19</v>
      </c>
      <c r="B103662" s="25" t="str">
        <f>INDEX(About!G:G,MATCH(A103662,About!F:F,0))</f>
        <v>CA</v>
      </c>
      <c r="C103662" s="25" t="e">
        <v>#N/A</v>
      </c>
      <c r="D103662" s="25" t="e">
        <f t="shared" si="1619"/>
        <v>#N/A</v>
      </c>
      <c r="E103662" s="25" t="s">
        <v>547</v>
      </c>
      <c r="F103662" s="11" t="s">
        <v>229</v>
      </c>
      <c r="G103662" s="12" t="s">
        <v>175</v>
      </c>
      <c r="H103662" s="13">
        <v>0</v>
      </c>
    </row>
    <row r="103663" spans="1:8" x14ac:dyDescent="0.2">
      <c r="A103663" s="25" t="s">
        <v>19</v>
      </c>
      <c r="B103663" s="25" t="str">
        <f>INDEX(About!G:G,MATCH(A103663,About!F:F,0))</f>
        <v>CA</v>
      </c>
      <c r="C103663" s="25" t="e">
        <v>#N/A</v>
      </c>
      <c r="D103663" s="25" t="e">
        <f t="shared" si="1619"/>
        <v>#N/A</v>
      </c>
      <c r="E103663" s="25" t="s">
        <v>547</v>
      </c>
      <c r="F103663" s="11" t="s">
        <v>229</v>
      </c>
      <c r="G103663" s="12" t="s">
        <v>176</v>
      </c>
      <c r="H103663" s="13">
        <v>0</v>
      </c>
    </row>
    <row r="103664" spans="1:8" x14ac:dyDescent="0.2">
      <c r="A103664" s="25">
        <v>0</v>
      </c>
      <c r="B103664" s="25" t="e">
        <f>INDEX(About!G:G,MATCH(A103664,About!F:F,0))</f>
        <v>#N/A</v>
      </c>
      <c r="C103664" s="25" t="e">
        <v>#N/A</v>
      </c>
      <c r="D103664" s="25" t="e">
        <f t="shared" si="1619"/>
        <v>#N/A</v>
      </c>
      <c r="E103664" s="25" t="s">
        <v>547</v>
      </c>
      <c r="F103664" s="11" t="s">
        <v>229</v>
      </c>
      <c r="G103664" s="12" t="s">
        <v>178</v>
      </c>
      <c r="H103664" s="13">
        <v>0</v>
      </c>
    </row>
    <row r="103665" spans="1:8" x14ac:dyDescent="0.2">
      <c r="A103665" s="25">
        <v>0</v>
      </c>
      <c r="B103665" s="25" t="e">
        <f>INDEX(About!G:G,MATCH(A103665,About!F:F,0))</f>
        <v>#N/A</v>
      </c>
      <c r="C103665" s="25" t="e">
        <v>#N/A</v>
      </c>
      <c r="D103665" s="25" t="e">
        <f t="shared" si="1619"/>
        <v>#N/A</v>
      </c>
      <c r="E103665" s="25" t="s">
        <v>547</v>
      </c>
      <c r="F103665" s="11" t="s">
        <v>229</v>
      </c>
      <c r="G103665" s="12" t="s">
        <v>179</v>
      </c>
      <c r="H103665" s="13">
        <v>0</v>
      </c>
    </row>
    <row r="103666" spans="1:8" x14ac:dyDescent="0.2">
      <c r="A103666" s="25" t="s">
        <v>137</v>
      </c>
      <c r="B103666" s="25" t="str">
        <f>INDEX(About!G:G,MATCH(A103666,About!F:F,0))</f>
        <v>TX</v>
      </c>
      <c r="C103666" s="25" t="e">
        <v>#N/A</v>
      </c>
      <c r="D103666" s="25" t="e">
        <f t="shared" si="1619"/>
        <v>#N/A</v>
      </c>
      <c r="E103666" s="25" t="s">
        <v>547</v>
      </c>
      <c r="F103666" s="11" t="s">
        <v>229</v>
      </c>
      <c r="G103666" s="12" t="s">
        <v>180</v>
      </c>
      <c r="H103666" s="13">
        <v>0</v>
      </c>
    </row>
    <row r="103667" spans="1:8" x14ac:dyDescent="0.2">
      <c r="A103667" s="25" t="s">
        <v>70</v>
      </c>
      <c r="B103667" s="25" t="str">
        <f>INDEX(About!G:G,MATCH(A103667,About!F:F,0))</f>
        <v>LA</v>
      </c>
      <c r="C103667" s="25" t="e">
        <v>#N/A</v>
      </c>
      <c r="D103667" s="25" t="e">
        <f t="shared" si="1619"/>
        <v>#N/A</v>
      </c>
      <c r="E103667" s="25" t="s">
        <v>547</v>
      </c>
      <c r="F103667" s="11" t="s">
        <v>229</v>
      </c>
      <c r="G103667" s="12" t="s">
        <v>181</v>
      </c>
      <c r="H103667" s="13">
        <v>0</v>
      </c>
    </row>
    <row r="103668" spans="1:8" x14ac:dyDescent="0.2">
      <c r="A103668" s="25" t="s">
        <v>80</v>
      </c>
      <c r="B103668" s="25" t="str">
        <f>INDEX(About!G:G,MATCH(A103668,About!F:F,0))</f>
        <v>MS</v>
      </c>
      <c r="C103668" s="25" t="e">
        <v>#N/A</v>
      </c>
      <c r="D103668" s="25" t="e">
        <f t="shared" si="1619"/>
        <v>#N/A</v>
      </c>
      <c r="E103668" s="25" t="s">
        <v>547</v>
      </c>
      <c r="F103668" s="11" t="s">
        <v>229</v>
      </c>
      <c r="G103668" s="12" t="s">
        <v>182</v>
      </c>
      <c r="H103668" s="13">
        <v>0</v>
      </c>
    </row>
    <row r="103669" spans="1:8" x14ac:dyDescent="0.2">
      <c r="A103669" s="25" t="s">
        <v>8</v>
      </c>
      <c r="B103669" s="25" t="str">
        <f>INDEX(About!G:G,MATCH(A103669,About!F:F,0))</f>
        <v>AL</v>
      </c>
      <c r="C103669" s="25" t="e">
        <v>#N/A</v>
      </c>
      <c r="D103669" s="25" t="e">
        <f t="shared" si="1619"/>
        <v>#N/A</v>
      </c>
      <c r="E103669" s="25" t="s">
        <v>547</v>
      </c>
      <c r="F103669" s="11" t="s">
        <v>229</v>
      </c>
      <c r="G103669" s="12" t="s">
        <v>183</v>
      </c>
      <c r="H103669" s="13">
        <v>0</v>
      </c>
    </row>
    <row r="103670" spans="1:8" x14ac:dyDescent="0.2">
      <c r="A103670" s="25" t="s">
        <v>40</v>
      </c>
      <c r="B103670" s="25" t="str">
        <f>INDEX(About!G:G,MATCH(A103670,About!F:F,0))</f>
        <v>FL</v>
      </c>
      <c r="C103670" s="25" t="e">
        <v>#N/A</v>
      </c>
      <c r="D103670" s="25" t="e">
        <f t="shared" si="1619"/>
        <v>#N/A</v>
      </c>
      <c r="E103670" s="25" t="s">
        <v>547</v>
      </c>
      <c r="F103670" s="11" t="s">
        <v>229</v>
      </c>
      <c r="G103670" s="12" t="s">
        <v>184</v>
      </c>
      <c r="H103670" s="13">
        <v>0</v>
      </c>
    </row>
    <row r="103671" spans="1:8" x14ac:dyDescent="0.2">
      <c r="A103671" s="25" t="s">
        <v>40</v>
      </c>
      <c r="B103671" s="25" t="str">
        <f>INDEX(About!G:G,MATCH(A103671,About!F:F,0))</f>
        <v>FL</v>
      </c>
      <c r="C103671" s="25" t="e">
        <v>#N/A</v>
      </c>
      <c r="D103671" s="25" t="e">
        <f t="shared" si="1619"/>
        <v>#N/A</v>
      </c>
      <c r="E103671" s="25" t="s">
        <v>547</v>
      </c>
      <c r="F103671" s="11" t="s">
        <v>229</v>
      </c>
      <c r="G103671" s="12" t="s">
        <v>185</v>
      </c>
      <c r="H103671" s="13">
        <v>0</v>
      </c>
    </row>
    <row r="103672" spans="1:8" x14ac:dyDescent="0.2">
      <c r="A103672" s="25">
        <v>0</v>
      </c>
      <c r="B103672" s="25" t="e">
        <f>INDEX(About!G:G,MATCH(A103672,About!F:F,0))</f>
        <v>#N/A</v>
      </c>
      <c r="C103672" s="25" t="e">
        <v>#N/A</v>
      </c>
      <c r="D103672" s="25" t="e">
        <f t="shared" si="1619"/>
        <v>#N/A</v>
      </c>
      <c r="E103672" s="25" t="s">
        <v>547</v>
      </c>
      <c r="F103672" s="11" t="s">
        <v>229</v>
      </c>
      <c r="G103672" s="12" t="s">
        <v>186</v>
      </c>
      <c r="H103672" s="13">
        <v>0</v>
      </c>
    </row>
    <row r="103673" spans="1:8" x14ac:dyDescent="0.2">
      <c r="A103673" s="25">
        <v>0</v>
      </c>
      <c r="B103673" s="25" t="e">
        <f>INDEX(About!G:G,MATCH(A103673,About!F:F,0))</f>
        <v>#N/A</v>
      </c>
      <c r="C103673" s="25" t="e">
        <v>#N/A</v>
      </c>
      <c r="D103673" s="25" t="e">
        <f t="shared" si="1619"/>
        <v>#N/A</v>
      </c>
      <c r="E103673" s="25" t="s">
        <v>547</v>
      </c>
      <c r="F103673" s="11" t="s">
        <v>229</v>
      </c>
      <c r="G103673" s="12" t="s">
        <v>187</v>
      </c>
      <c r="H103673" s="13">
        <v>0</v>
      </c>
    </row>
    <row r="103674" spans="1:8" x14ac:dyDescent="0.2">
      <c r="A103674" s="25">
        <v>0</v>
      </c>
      <c r="B103674" s="25" t="e">
        <f>INDEX(About!G:G,MATCH(A103674,About!F:F,0))</f>
        <v>#N/A</v>
      </c>
      <c r="C103674" s="25" t="e">
        <v>#N/A</v>
      </c>
      <c r="D103674" s="25" t="e">
        <f t="shared" si="1619"/>
        <v>#N/A</v>
      </c>
      <c r="E103674" s="25" t="s">
        <v>547</v>
      </c>
      <c r="F103674" s="11" t="s">
        <v>229</v>
      </c>
      <c r="G103674" s="12" t="s">
        <v>188</v>
      </c>
      <c r="H103674" s="13">
        <v>0</v>
      </c>
    </row>
    <row r="103675" spans="1:8" x14ac:dyDescent="0.2">
      <c r="A103675" s="25">
        <v>0</v>
      </c>
      <c r="B103675" s="25" t="e">
        <f>INDEX(About!G:G,MATCH(A103675,About!F:F,0))</f>
        <v>#N/A</v>
      </c>
      <c r="C103675" s="25" t="e">
        <v>#N/A</v>
      </c>
      <c r="D103675" s="25" t="e">
        <f t="shared" si="1619"/>
        <v>#N/A</v>
      </c>
      <c r="E103675" s="25" t="s">
        <v>547</v>
      </c>
      <c r="F103675" s="11" t="s">
        <v>229</v>
      </c>
      <c r="G103675" s="12" t="s">
        <v>189</v>
      </c>
      <c r="H103675" s="13">
        <v>0</v>
      </c>
    </row>
    <row r="103676" spans="1:8" x14ac:dyDescent="0.2">
      <c r="A103676" s="25">
        <v>0</v>
      </c>
      <c r="B103676" s="25" t="e">
        <f>INDEX(About!G:G,MATCH(A103676,About!F:F,0))</f>
        <v>#N/A</v>
      </c>
      <c r="C103676" s="25" t="e">
        <v>#N/A</v>
      </c>
      <c r="D103676" s="25" t="e">
        <f t="shared" si="1619"/>
        <v>#N/A</v>
      </c>
      <c r="E103676" s="25" t="s">
        <v>547</v>
      </c>
      <c r="F103676" s="11" t="s">
        <v>229</v>
      </c>
      <c r="G103676" s="12" t="s">
        <v>190</v>
      </c>
      <c r="H103676" s="13">
        <v>0</v>
      </c>
    </row>
    <row r="103677" spans="1:8" x14ac:dyDescent="0.2">
      <c r="A103677" s="25">
        <v>0</v>
      </c>
      <c r="B103677" s="25" t="e">
        <f>INDEX(About!G:G,MATCH(A103677,About!F:F,0))</f>
        <v>#N/A</v>
      </c>
      <c r="C103677" s="25" t="e">
        <v>#N/A</v>
      </c>
      <c r="D103677" s="25" t="e">
        <f t="shared" si="1619"/>
        <v>#N/A</v>
      </c>
      <c r="E103677" s="25" t="s">
        <v>547</v>
      </c>
      <c r="F103677" s="11" t="s">
        <v>229</v>
      </c>
      <c r="G103677" s="12" t="s">
        <v>191</v>
      </c>
      <c r="H103677" s="13">
        <v>0</v>
      </c>
    </row>
    <row r="103678" spans="1:8" x14ac:dyDescent="0.2">
      <c r="A103678" s="25" t="s">
        <v>156</v>
      </c>
      <c r="B103678" s="25" t="str">
        <f>INDEX(About!G:G,MATCH(A103678,About!F:F,0))</f>
        <v>VA</v>
      </c>
      <c r="C103678" s="25" t="e">
        <v>#N/A</v>
      </c>
      <c r="D103678" s="25" t="e">
        <f t="shared" si="1619"/>
        <v>#N/A</v>
      </c>
      <c r="E103678" s="25" t="s">
        <v>547</v>
      </c>
      <c r="F103678" s="11" t="s">
        <v>229</v>
      </c>
      <c r="G103678" s="12" t="s">
        <v>192</v>
      </c>
      <c r="H103678" s="13">
        <v>67.188964839631893</v>
      </c>
    </row>
    <row r="103679" spans="1:8" x14ac:dyDescent="0.2">
      <c r="A103679" s="25" t="s">
        <v>655</v>
      </c>
      <c r="B103679" s="25" t="str">
        <f>INDEX(About!G:G,MATCH(A103679,About!F:F,0))</f>
        <v>NC</v>
      </c>
      <c r="C103679" s="25" t="e">
        <v>#N/A</v>
      </c>
      <c r="D103679" s="25" t="e">
        <f t="shared" si="1619"/>
        <v>#N/A</v>
      </c>
      <c r="E103679" s="25" t="s">
        <v>547</v>
      </c>
      <c r="F103679" s="11" t="s">
        <v>229</v>
      </c>
      <c r="G103679" s="12" t="s">
        <v>193</v>
      </c>
      <c r="H103679" s="13">
        <v>78.241116136002262</v>
      </c>
    </row>
    <row r="103680" spans="1:8" x14ac:dyDescent="0.2">
      <c r="A103680" s="25" t="s">
        <v>665</v>
      </c>
      <c r="B103680" s="25" t="str">
        <f>INDEX(About!G:G,MATCH(A103680,About!F:F,0))</f>
        <v>SC</v>
      </c>
      <c r="C103680" s="25" t="e">
        <v>#N/A</v>
      </c>
      <c r="D103680" s="25" t="e">
        <f t="shared" si="1619"/>
        <v>#N/A</v>
      </c>
      <c r="E103680" s="25" t="s">
        <v>547</v>
      </c>
      <c r="F103680" s="11" t="s">
        <v>229</v>
      </c>
      <c r="G103680" s="12" t="s">
        <v>194</v>
      </c>
      <c r="H103680" s="13">
        <v>96.945166819651249</v>
      </c>
    </row>
    <row r="103681" spans="1:8" x14ac:dyDescent="0.2">
      <c r="A103681" s="25" t="s">
        <v>44</v>
      </c>
      <c r="B103681" s="25" t="str">
        <f>INDEX(About!G:G,MATCH(A103681,About!F:F,0))</f>
        <v>GA</v>
      </c>
      <c r="C103681" s="25" t="e">
        <v>#N/A</v>
      </c>
      <c r="D103681" s="25" t="e">
        <f t="shared" si="1619"/>
        <v>#N/A</v>
      </c>
      <c r="E103681" s="25" t="s">
        <v>547</v>
      </c>
      <c r="F103681" s="11" t="s">
        <v>229</v>
      </c>
      <c r="G103681" s="12" t="s">
        <v>195</v>
      </c>
      <c r="H103681" s="13">
        <v>107.91167727394952</v>
      </c>
    </row>
    <row r="103682" spans="1:8" x14ac:dyDescent="0.2">
      <c r="A103682" s="25">
        <v>0</v>
      </c>
      <c r="B103682" s="25" t="e">
        <f>INDEX(About!G:G,MATCH(A103682,About!F:F,0))</f>
        <v>#N/A</v>
      </c>
      <c r="C103682" s="25" t="e">
        <v>#N/A</v>
      </c>
      <c r="D103682" s="25" t="e">
        <f t="shared" si="1619"/>
        <v>#N/A</v>
      </c>
      <c r="E103682" s="25" t="s">
        <v>547</v>
      </c>
      <c r="F103682" s="11" t="s">
        <v>229</v>
      </c>
      <c r="G103682" s="12" t="s">
        <v>196</v>
      </c>
      <c r="H103682" s="13">
        <v>70.571047051449156</v>
      </c>
    </row>
    <row r="103683" spans="1:8" x14ac:dyDescent="0.2">
      <c r="A103683" s="25">
        <v>0</v>
      </c>
      <c r="B103683" s="25" t="e">
        <f>INDEX(About!G:G,MATCH(A103683,About!F:F,0))</f>
        <v>#N/A</v>
      </c>
      <c r="C103683" s="25" t="e">
        <v>#N/A</v>
      </c>
      <c r="D103683" s="25" t="e">
        <f t="shared" si="1619"/>
        <v>#N/A</v>
      </c>
      <c r="E103683" s="25" t="s">
        <v>547</v>
      </c>
      <c r="F103683" s="11" t="s">
        <v>229</v>
      </c>
      <c r="G103683" s="12" t="s">
        <v>197</v>
      </c>
      <c r="H103683" s="13">
        <v>78.973601465912225</v>
      </c>
    </row>
    <row r="103684" spans="1:8" ht="13.5" thickBot="1" x14ac:dyDescent="0.25">
      <c r="A103684" s="25">
        <v>0</v>
      </c>
      <c r="B103684" s="25" t="e">
        <f>INDEX(About!G:G,MATCH(A103684,About!F:F,0))</f>
        <v>#N/A</v>
      </c>
      <c r="C103684" s="25" t="e">
        <v>#N/A</v>
      </c>
      <c r="D103684" s="25" t="e">
        <f t="shared" si="1619"/>
        <v>#N/A</v>
      </c>
      <c r="E103684" s="25" t="s">
        <v>547</v>
      </c>
      <c r="F103684" s="14" t="s">
        <v>229</v>
      </c>
      <c r="G103684" s="15" t="s">
        <v>198</v>
      </c>
      <c r="H103684" s="16">
        <v>107.41428798886461</v>
      </c>
    </row>
    <row r="103685" spans="1:8" x14ac:dyDescent="0.2">
      <c r="A103685" s="25" t="s">
        <v>8</v>
      </c>
      <c r="B103685" s="25" t="str">
        <f>INDEX(About!G:G,MATCH(A103685,About!F:F,0))</f>
        <v>AL</v>
      </c>
      <c r="C103685" s="25" t="e">
        <v>#N/A</v>
      </c>
      <c r="D103685" s="25" t="e">
        <f t="shared" si="1619"/>
        <v>#N/A</v>
      </c>
      <c r="E103685" s="25" t="s">
        <v>805</v>
      </c>
      <c r="F103685" s="17" t="s">
        <v>805</v>
      </c>
      <c r="G103685" s="18" t="s">
        <v>9</v>
      </c>
      <c r="H103685" s="19">
        <v>0</v>
      </c>
    </row>
    <row r="103686" spans="1:8" x14ac:dyDescent="0.2">
      <c r="A103686" s="25" t="s">
        <v>8</v>
      </c>
      <c r="B103686" s="25" t="str">
        <f>INDEX(About!G:G,MATCH(A103686,About!F:F,0))</f>
        <v>AL</v>
      </c>
      <c r="C103686" s="25" t="e">
        <v>#N/A</v>
      </c>
      <c r="D103686" s="25" t="e">
        <f t="shared" ref="D103686:D103749" si="1620">C103686=B103686</f>
        <v>#N/A</v>
      </c>
      <c r="E103686" s="25" t="s">
        <v>805</v>
      </c>
      <c r="F103686" s="11" t="s">
        <v>229</v>
      </c>
      <c r="G103686" s="12" t="s">
        <v>10</v>
      </c>
      <c r="H103686" s="13">
        <v>0</v>
      </c>
    </row>
    <row r="103687" spans="1:8" x14ac:dyDescent="0.2">
      <c r="A103687" s="25" t="s">
        <v>8</v>
      </c>
      <c r="B103687" s="25" t="str">
        <f>INDEX(About!G:G,MATCH(A103687,About!F:F,0))</f>
        <v>AL</v>
      </c>
      <c r="C103687" s="25" t="e">
        <v>#N/A</v>
      </c>
      <c r="D103687" s="25" t="e">
        <f t="shared" si="1620"/>
        <v>#N/A</v>
      </c>
      <c r="E103687" s="25" t="s">
        <v>805</v>
      </c>
      <c r="F103687" s="11" t="s">
        <v>229</v>
      </c>
      <c r="G103687" s="12" t="s">
        <v>11</v>
      </c>
      <c r="H103687" s="13">
        <v>0</v>
      </c>
    </row>
    <row r="103688" spans="1:8" x14ac:dyDescent="0.2">
      <c r="A103688" s="25" t="s">
        <v>12</v>
      </c>
      <c r="B103688" s="25" t="str">
        <f>INDEX(About!G:G,MATCH(A103688,About!F:F,0))</f>
        <v>AZ</v>
      </c>
      <c r="C103688" s="25" t="e">
        <v>#N/A</v>
      </c>
      <c r="D103688" s="25" t="e">
        <f t="shared" si="1620"/>
        <v>#N/A</v>
      </c>
      <c r="E103688" s="25" t="s">
        <v>805</v>
      </c>
      <c r="F103688" s="11" t="s">
        <v>229</v>
      </c>
      <c r="G103688" s="12" t="s">
        <v>13</v>
      </c>
      <c r="H103688" s="13">
        <v>111.50312468439559</v>
      </c>
    </row>
    <row r="103689" spans="1:8" x14ac:dyDescent="0.2">
      <c r="A103689" s="25" t="s">
        <v>14</v>
      </c>
      <c r="B103689" s="25" t="str">
        <f>INDEX(About!G:G,MATCH(A103689,About!F:F,0))</f>
        <v>AR</v>
      </c>
      <c r="C103689" s="25" t="e">
        <v>#N/A</v>
      </c>
      <c r="D103689" s="25" t="e">
        <f t="shared" si="1620"/>
        <v>#N/A</v>
      </c>
      <c r="E103689" s="25" t="s">
        <v>805</v>
      </c>
      <c r="F103689" s="11" t="s">
        <v>229</v>
      </c>
      <c r="G103689" s="12" t="s">
        <v>15</v>
      </c>
      <c r="H103689" s="13">
        <v>0</v>
      </c>
    </row>
    <row r="103690" spans="1:8" x14ac:dyDescent="0.2">
      <c r="A103690" s="25" t="s">
        <v>14</v>
      </c>
      <c r="B103690" s="25" t="str">
        <f>INDEX(About!G:G,MATCH(A103690,About!F:F,0))</f>
        <v>AR</v>
      </c>
      <c r="C103690" s="25" t="e">
        <v>#N/A</v>
      </c>
      <c r="D103690" s="25" t="e">
        <f t="shared" si="1620"/>
        <v>#N/A</v>
      </c>
      <c r="E103690" s="25" t="s">
        <v>805</v>
      </c>
      <c r="F103690" s="11" t="s">
        <v>229</v>
      </c>
      <c r="G103690" s="12" t="s">
        <v>16</v>
      </c>
      <c r="H103690" s="13">
        <v>0</v>
      </c>
    </row>
    <row r="103691" spans="1:8" x14ac:dyDescent="0.2">
      <c r="A103691" s="25" t="s">
        <v>14</v>
      </c>
      <c r="B103691" s="25" t="str">
        <f>INDEX(About!G:G,MATCH(A103691,About!F:F,0))</f>
        <v>AR</v>
      </c>
      <c r="C103691" s="25" t="e">
        <v>#N/A</v>
      </c>
      <c r="D103691" s="25" t="e">
        <f t="shared" si="1620"/>
        <v>#N/A</v>
      </c>
      <c r="E103691" s="25" t="s">
        <v>805</v>
      </c>
      <c r="F103691" s="11" t="s">
        <v>229</v>
      </c>
      <c r="G103691" s="12" t="s">
        <v>17</v>
      </c>
      <c r="H103691" s="13">
        <v>0</v>
      </c>
    </row>
    <row r="103692" spans="1:8" x14ac:dyDescent="0.2">
      <c r="A103692" s="25" t="s">
        <v>14</v>
      </c>
      <c r="B103692" s="25" t="str">
        <f>INDEX(About!G:G,MATCH(A103692,About!F:F,0))</f>
        <v>AR</v>
      </c>
      <c r="C103692" s="25" t="e">
        <v>#N/A</v>
      </c>
      <c r="D103692" s="25" t="e">
        <f t="shared" si="1620"/>
        <v>#N/A</v>
      </c>
      <c r="E103692" s="25" t="s">
        <v>805</v>
      </c>
      <c r="F103692" s="11" t="s">
        <v>229</v>
      </c>
      <c r="G103692" s="12" t="s">
        <v>18</v>
      </c>
      <c r="H103692" s="13">
        <v>0</v>
      </c>
    </row>
    <row r="103693" spans="1:8" x14ac:dyDescent="0.2">
      <c r="A103693" s="25" t="s">
        <v>19</v>
      </c>
      <c r="B103693" s="25" t="str">
        <f>INDEX(About!G:G,MATCH(A103693,About!F:F,0))</f>
        <v>CA</v>
      </c>
      <c r="C103693" s="25" t="e">
        <v>#N/A</v>
      </c>
      <c r="D103693" s="25" t="e">
        <f t="shared" si="1620"/>
        <v>#N/A</v>
      </c>
      <c r="E103693" s="25" t="s">
        <v>805</v>
      </c>
      <c r="F103693" s="11" t="s">
        <v>229</v>
      </c>
      <c r="G103693" s="12" t="s">
        <v>20</v>
      </c>
      <c r="H103693" s="13">
        <v>80.296972585346793</v>
      </c>
    </row>
    <row r="103694" spans="1:8" x14ac:dyDescent="0.2">
      <c r="A103694" s="25" t="s">
        <v>19</v>
      </c>
      <c r="B103694" s="25" t="str">
        <f>INDEX(About!G:G,MATCH(A103694,About!F:F,0))</f>
        <v>CA</v>
      </c>
      <c r="C103694" s="25" t="e">
        <v>#N/A</v>
      </c>
      <c r="D103694" s="25" t="e">
        <f t="shared" si="1620"/>
        <v>#N/A</v>
      </c>
      <c r="E103694" s="25" t="s">
        <v>805</v>
      </c>
      <c r="F103694" s="11" t="s">
        <v>229</v>
      </c>
      <c r="G103694" s="12" t="s">
        <v>21</v>
      </c>
      <c r="H103694" s="13">
        <v>21.94735483794889</v>
      </c>
    </row>
    <row r="103695" spans="1:8" x14ac:dyDescent="0.2">
      <c r="A103695" s="25" t="s">
        <v>19</v>
      </c>
      <c r="B103695" s="25" t="str">
        <f>INDEX(About!G:G,MATCH(A103695,About!F:F,0))</f>
        <v>CA</v>
      </c>
      <c r="C103695" s="25" t="e">
        <v>#N/A</v>
      </c>
      <c r="D103695" s="25" t="e">
        <f t="shared" si="1620"/>
        <v>#N/A</v>
      </c>
      <c r="E103695" s="25" t="s">
        <v>805</v>
      </c>
      <c r="F103695" s="11" t="s">
        <v>229</v>
      </c>
      <c r="G103695" s="12" t="s">
        <v>22</v>
      </c>
      <c r="H103695" s="13">
        <v>46.267733050047262</v>
      </c>
    </row>
    <row r="103696" spans="1:8" x14ac:dyDescent="0.2">
      <c r="A103696" s="25" t="s">
        <v>19</v>
      </c>
      <c r="B103696" s="25" t="str">
        <f>INDEX(About!G:G,MATCH(A103696,About!F:F,0))</f>
        <v>CA</v>
      </c>
      <c r="C103696" s="25" t="e">
        <v>#N/A</v>
      </c>
      <c r="D103696" s="25" t="e">
        <f t="shared" si="1620"/>
        <v>#N/A</v>
      </c>
      <c r="E103696" s="25" t="s">
        <v>805</v>
      </c>
      <c r="F103696" s="11" t="s">
        <v>229</v>
      </c>
      <c r="G103696" s="12" t="s">
        <v>23</v>
      </c>
      <c r="H103696" s="13">
        <v>41.613063629546623</v>
      </c>
    </row>
    <row r="103697" spans="1:8" x14ac:dyDescent="0.2">
      <c r="A103697" s="25" t="s">
        <v>19</v>
      </c>
      <c r="B103697" s="25" t="str">
        <f>INDEX(About!G:G,MATCH(A103697,About!F:F,0))</f>
        <v>CA</v>
      </c>
      <c r="C103697" s="25" t="e">
        <v>#N/A</v>
      </c>
      <c r="D103697" s="25" t="e">
        <f t="shared" si="1620"/>
        <v>#N/A</v>
      </c>
      <c r="E103697" s="25" t="s">
        <v>805</v>
      </c>
      <c r="F103697" s="11" t="s">
        <v>229</v>
      </c>
      <c r="G103697" s="12" t="s">
        <v>24</v>
      </c>
      <c r="H103697" s="13">
        <v>59.007113565134617</v>
      </c>
    </row>
    <row r="103698" spans="1:8" x14ac:dyDescent="0.2">
      <c r="A103698" s="25" t="s">
        <v>19</v>
      </c>
      <c r="B103698" s="25" t="str">
        <f>INDEX(About!G:G,MATCH(A103698,About!F:F,0))</f>
        <v>CA</v>
      </c>
      <c r="C103698" s="25" t="e">
        <v>#N/A</v>
      </c>
      <c r="D103698" s="25" t="e">
        <f t="shared" si="1620"/>
        <v>#N/A</v>
      </c>
      <c r="E103698" s="25" t="s">
        <v>805</v>
      </c>
      <c r="F103698" s="11" t="s">
        <v>229</v>
      </c>
      <c r="G103698" s="12" t="s">
        <v>25</v>
      </c>
      <c r="H103698" s="13">
        <v>20.15857963263452</v>
      </c>
    </row>
    <row r="103699" spans="1:8" x14ac:dyDescent="0.2">
      <c r="A103699" s="25" t="s">
        <v>19</v>
      </c>
      <c r="B103699" s="25" t="str">
        <f>INDEX(About!G:G,MATCH(A103699,About!F:F,0))</f>
        <v>CA</v>
      </c>
      <c r="C103699" s="25" t="e">
        <v>#N/A</v>
      </c>
      <c r="D103699" s="25" t="e">
        <f t="shared" si="1620"/>
        <v>#N/A</v>
      </c>
      <c r="E103699" s="25" t="s">
        <v>805</v>
      </c>
      <c r="F103699" s="11" t="s">
        <v>229</v>
      </c>
      <c r="G103699" s="12" t="s">
        <v>26</v>
      </c>
      <c r="H103699" s="13">
        <v>24.481603456794613</v>
      </c>
    </row>
    <row r="103700" spans="1:8" x14ac:dyDescent="0.2">
      <c r="A103700" s="25" t="s">
        <v>19</v>
      </c>
      <c r="B103700" s="25" t="str">
        <f>INDEX(About!G:G,MATCH(A103700,About!F:F,0))</f>
        <v>CA</v>
      </c>
      <c r="C103700" s="25" t="e">
        <v>#N/A</v>
      </c>
      <c r="D103700" s="25" t="e">
        <f t="shared" si="1620"/>
        <v>#N/A</v>
      </c>
      <c r="E103700" s="25" t="s">
        <v>805</v>
      </c>
      <c r="F103700" s="11" t="s">
        <v>229</v>
      </c>
      <c r="G103700" s="12" t="s">
        <v>27</v>
      </c>
      <c r="H103700" s="13">
        <v>9.3698295316670546</v>
      </c>
    </row>
    <row r="103701" spans="1:8" x14ac:dyDescent="0.2">
      <c r="A103701" s="25" t="s">
        <v>19</v>
      </c>
      <c r="B103701" s="25" t="str">
        <f>INDEX(About!G:G,MATCH(A103701,About!F:F,0))</f>
        <v>CA</v>
      </c>
      <c r="C103701" s="25" t="e">
        <v>#N/A</v>
      </c>
      <c r="D103701" s="25" t="e">
        <f t="shared" si="1620"/>
        <v>#N/A</v>
      </c>
      <c r="E103701" s="25" t="s">
        <v>805</v>
      </c>
      <c r="F103701" s="11" t="s">
        <v>229</v>
      </c>
      <c r="G103701" s="12" t="s">
        <v>28</v>
      </c>
      <c r="H103701" s="13">
        <v>40.504631451850017</v>
      </c>
    </row>
    <row r="103702" spans="1:8" x14ac:dyDescent="0.2">
      <c r="A103702" s="25" t="s">
        <v>29</v>
      </c>
      <c r="B103702" s="25" t="str">
        <f>INDEX(About!G:G,MATCH(A103702,About!F:F,0))</f>
        <v>CO</v>
      </c>
      <c r="C103702" s="25" t="e">
        <v>#N/A</v>
      </c>
      <c r="D103702" s="25" t="e">
        <f t="shared" si="1620"/>
        <v>#N/A</v>
      </c>
      <c r="E103702" s="25" t="s">
        <v>805</v>
      </c>
      <c r="F103702" s="11" t="s">
        <v>229</v>
      </c>
      <c r="G103702" s="12" t="s">
        <v>30</v>
      </c>
      <c r="H103702" s="13">
        <v>0</v>
      </c>
    </row>
    <row r="103703" spans="1:8" x14ac:dyDescent="0.2">
      <c r="A103703" s="25" t="s">
        <v>29</v>
      </c>
      <c r="B103703" s="25" t="str">
        <f>INDEX(About!G:G,MATCH(A103703,About!F:F,0))</f>
        <v>CO</v>
      </c>
      <c r="C103703" s="25" t="e">
        <v>#N/A</v>
      </c>
      <c r="D103703" s="25" t="e">
        <f t="shared" si="1620"/>
        <v>#N/A</v>
      </c>
      <c r="E103703" s="25" t="s">
        <v>805</v>
      </c>
      <c r="F103703" s="11" t="s">
        <v>229</v>
      </c>
      <c r="G103703" s="12" t="s">
        <v>31</v>
      </c>
      <c r="H103703" s="13">
        <v>0</v>
      </c>
    </row>
    <row r="103704" spans="1:8" x14ac:dyDescent="0.2">
      <c r="A103704" s="25" t="s">
        <v>29</v>
      </c>
      <c r="B103704" s="25" t="str">
        <f>INDEX(About!G:G,MATCH(A103704,About!F:F,0))</f>
        <v>CO</v>
      </c>
      <c r="C103704" s="25" t="e">
        <v>#N/A</v>
      </c>
      <c r="D103704" s="25" t="e">
        <f t="shared" si="1620"/>
        <v>#N/A</v>
      </c>
      <c r="E103704" s="25" t="s">
        <v>805</v>
      </c>
      <c r="F103704" s="11" t="s">
        <v>229</v>
      </c>
      <c r="G103704" s="12" t="s">
        <v>32</v>
      </c>
      <c r="H103704" s="13">
        <v>0</v>
      </c>
    </row>
    <row r="103705" spans="1:8" x14ac:dyDescent="0.2">
      <c r="A103705" s="25" t="s">
        <v>29</v>
      </c>
      <c r="B103705" s="25" t="str">
        <f>INDEX(About!G:G,MATCH(A103705,About!F:F,0))</f>
        <v>CO</v>
      </c>
      <c r="C103705" s="25" t="e">
        <v>#N/A</v>
      </c>
      <c r="D103705" s="25" t="e">
        <f t="shared" si="1620"/>
        <v>#N/A</v>
      </c>
      <c r="E103705" s="25" t="s">
        <v>805</v>
      </c>
      <c r="F103705" s="11" t="s">
        <v>229</v>
      </c>
      <c r="G103705" s="12" t="s">
        <v>33</v>
      </c>
      <c r="H103705" s="13">
        <v>0</v>
      </c>
    </row>
    <row r="103706" spans="1:8" x14ac:dyDescent="0.2">
      <c r="A103706" s="25" t="s">
        <v>29</v>
      </c>
      <c r="B103706" s="25" t="str">
        <f>INDEX(About!G:G,MATCH(A103706,About!F:F,0))</f>
        <v>CO</v>
      </c>
      <c r="C103706" s="25" t="e">
        <v>#N/A</v>
      </c>
      <c r="D103706" s="25" t="e">
        <f t="shared" si="1620"/>
        <v>#N/A</v>
      </c>
      <c r="E103706" s="25" t="s">
        <v>805</v>
      </c>
      <c r="F103706" s="11" t="s">
        <v>229</v>
      </c>
      <c r="G103706" s="12" t="s">
        <v>34</v>
      </c>
      <c r="H103706" s="13">
        <v>0</v>
      </c>
    </row>
    <row r="103707" spans="1:8" x14ac:dyDescent="0.2">
      <c r="A103707" s="25" t="s">
        <v>29</v>
      </c>
      <c r="B103707" s="25" t="str">
        <f>INDEX(About!G:G,MATCH(A103707,About!F:F,0))</f>
        <v>CO</v>
      </c>
      <c r="C103707" s="25" t="e">
        <v>#N/A</v>
      </c>
      <c r="D103707" s="25" t="e">
        <f t="shared" si="1620"/>
        <v>#N/A</v>
      </c>
      <c r="E103707" s="25" t="s">
        <v>805</v>
      </c>
      <c r="F103707" s="11" t="s">
        <v>229</v>
      </c>
      <c r="G103707" s="12" t="s">
        <v>35</v>
      </c>
      <c r="H103707" s="13">
        <v>0</v>
      </c>
    </row>
    <row r="103708" spans="1:8" x14ac:dyDescent="0.2">
      <c r="A103708" s="25" t="s">
        <v>29</v>
      </c>
      <c r="B103708" s="25" t="str">
        <f>INDEX(About!G:G,MATCH(A103708,About!F:F,0))</f>
        <v>CO</v>
      </c>
      <c r="C103708" s="25" t="e">
        <v>#N/A</v>
      </c>
      <c r="D103708" s="25" t="e">
        <f t="shared" si="1620"/>
        <v>#N/A</v>
      </c>
      <c r="E103708" s="25" t="s">
        <v>805</v>
      </c>
      <c r="F103708" s="11" t="s">
        <v>229</v>
      </c>
      <c r="G103708" s="12" t="s">
        <v>36</v>
      </c>
      <c r="H103708" s="13">
        <v>123.87667974906341</v>
      </c>
    </row>
    <row r="103709" spans="1:8" x14ac:dyDescent="0.2">
      <c r="A103709" s="25" t="s">
        <v>29</v>
      </c>
      <c r="B103709" s="25" t="str">
        <f>INDEX(About!G:G,MATCH(A103709,About!F:F,0))</f>
        <v>CO</v>
      </c>
      <c r="C103709" s="25" t="e">
        <v>#N/A</v>
      </c>
      <c r="D103709" s="25" t="e">
        <f t="shared" si="1620"/>
        <v>#N/A</v>
      </c>
      <c r="E103709" s="25" t="s">
        <v>805</v>
      </c>
      <c r="F103709" s="11" t="s">
        <v>229</v>
      </c>
      <c r="G103709" s="12" t="s">
        <v>37</v>
      </c>
      <c r="H103709" s="13">
        <v>0</v>
      </c>
    </row>
    <row r="103710" spans="1:8" x14ac:dyDescent="0.2">
      <c r="A103710" s="25" t="s">
        <v>29</v>
      </c>
      <c r="B103710" s="25" t="str">
        <f>INDEX(About!G:G,MATCH(A103710,About!F:F,0))</f>
        <v>CO</v>
      </c>
      <c r="C103710" s="25" t="e">
        <v>#N/A</v>
      </c>
      <c r="D103710" s="25" t="e">
        <f t="shared" si="1620"/>
        <v>#N/A</v>
      </c>
      <c r="E103710" s="25" t="s">
        <v>805</v>
      </c>
      <c r="F103710" s="11" t="s">
        <v>229</v>
      </c>
      <c r="G103710" s="12" t="s">
        <v>38</v>
      </c>
      <c r="H103710" s="13">
        <v>0</v>
      </c>
    </row>
    <row r="103711" spans="1:8" x14ac:dyDescent="0.2">
      <c r="A103711" s="25" t="s">
        <v>29</v>
      </c>
      <c r="B103711" s="25" t="str">
        <f>INDEX(About!G:G,MATCH(A103711,About!F:F,0))</f>
        <v>CO</v>
      </c>
      <c r="C103711" s="25" t="e">
        <v>#N/A</v>
      </c>
      <c r="D103711" s="25" t="e">
        <f t="shared" si="1620"/>
        <v>#N/A</v>
      </c>
      <c r="E103711" s="25" t="s">
        <v>805</v>
      </c>
      <c r="F103711" s="11" t="s">
        <v>229</v>
      </c>
      <c r="G103711" s="12" t="s">
        <v>39</v>
      </c>
      <c r="H103711" s="13">
        <v>123.24648151746837</v>
      </c>
    </row>
    <row r="103712" spans="1:8" x14ac:dyDescent="0.2">
      <c r="A103712" s="25" t="s">
        <v>40</v>
      </c>
      <c r="B103712" s="25" t="str">
        <f>INDEX(About!G:G,MATCH(A103712,About!F:F,0))</f>
        <v>FL</v>
      </c>
      <c r="C103712" s="25" t="e">
        <v>#N/A</v>
      </c>
      <c r="D103712" s="25" t="e">
        <f t="shared" si="1620"/>
        <v>#N/A</v>
      </c>
      <c r="E103712" s="25" t="s">
        <v>805</v>
      </c>
      <c r="F103712" s="11" t="s">
        <v>229</v>
      </c>
      <c r="G103712" s="12" t="s">
        <v>41</v>
      </c>
      <c r="H103712" s="13">
        <v>0</v>
      </c>
    </row>
    <row r="103713" spans="1:8" x14ac:dyDescent="0.2">
      <c r="A103713" s="25" t="s">
        <v>40</v>
      </c>
      <c r="B103713" s="25" t="str">
        <f>INDEX(About!G:G,MATCH(A103713,About!F:F,0))</f>
        <v>FL</v>
      </c>
      <c r="C103713" s="25" t="e">
        <v>#N/A</v>
      </c>
      <c r="D103713" s="25" t="e">
        <f t="shared" si="1620"/>
        <v>#N/A</v>
      </c>
      <c r="E103713" s="25" t="s">
        <v>805</v>
      </c>
      <c r="F103713" s="11" t="s">
        <v>229</v>
      </c>
      <c r="G103713" s="12" t="s">
        <v>42</v>
      </c>
      <c r="H103713" s="13">
        <v>0</v>
      </c>
    </row>
    <row r="103714" spans="1:8" x14ac:dyDescent="0.2">
      <c r="A103714" s="25" t="s">
        <v>40</v>
      </c>
      <c r="B103714" s="25" t="str">
        <f>INDEX(About!G:G,MATCH(A103714,About!F:F,0))</f>
        <v>FL</v>
      </c>
      <c r="C103714" s="25" t="e">
        <v>#N/A</v>
      </c>
      <c r="D103714" s="25" t="e">
        <f t="shared" si="1620"/>
        <v>#N/A</v>
      </c>
      <c r="E103714" s="25" t="s">
        <v>805</v>
      </c>
      <c r="F103714" s="11" t="s">
        <v>229</v>
      </c>
      <c r="G103714" s="12" t="s">
        <v>43</v>
      </c>
      <c r="H103714" s="13">
        <v>0</v>
      </c>
    </row>
    <row r="103715" spans="1:8" x14ac:dyDescent="0.2">
      <c r="A103715" s="25" t="s">
        <v>40</v>
      </c>
      <c r="B103715" s="25" t="str">
        <f>INDEX(About!G:G,MATCH(A103715,About!F:F,0))</f>
        <v>FL</v>
      </c>
      <c r="C103715" s="25" t="e">
        <v>#N/A</v>
      </c>
      <c r="D103715" s="25" t="e">
        <f t="shared" si="1620"/>
        <v>#N/A</v>
      </c>
      <c r="E103715" s="25" t="s">
        <v>805</v>
      </c>
      <c r="F103715" s="11" t="s">
        <v>229</v>
      </c>
      <c r="G103715" s="12" t="s">
        <v>45</v>
      </c>
      <c r="H103715" s="13">
        <v>0</v>
      </c>
    </row>
    <row r="103716" spans="1:8" x14ac:dyDescent="0.2">
      <c r="A103716" s="25" t="s">
        <v>44</v>
      </c>
      <c r="B103716" s="25" t="str">
        <f>INDEX(About!G:G,MATCH(A103716,About!F:F,0))</f>
        <v>GA</v>
      </c>
      <c r="C103716" s="25" t="e">
        <v>#N/A</v>
      </c>
      <c r="D103716" s="25" t="e">
        <f t="shared" si="1620"/>
        <v>#N/A</v>
      </c>
      <c r="E103716" s="25" t="s">
        <v>805</v>
      </c>
      <c r="F103716" s="11" t="s">
        <v>229</v>
      </c>
      <c r="G103716" s="12" t="s">
        <v>46</v>
      </c>
      <c r="H103716" s="13">
        <v>0</v>
      </c>
    </row>
    <row r="103717" spans="1:8" x14ac:dyDescent="0.2">
      <c r="A103717" s="25" t="s">
        <v>47</v>
      </c>
      <c r="B103717" s="25" t="str">
        <f>INDEX(About!G:G,MATCH(A103717,About!F:F,0))</f>
        <v>ID</v>
      </c>
      <c r="C103717" s="25" t="e">
        <v>#N/A</v>
      </c>
      <c r="D103717" s="25" t="e">
        <f t="shared" si="1620"/>
        <v>#N/A</v>
      </c>
      <c r="E103717" s="25" t="s">
        <v>805</v>
      </c>
      <c r="F103717" s="11" t="s">
        <v>229</v>
      </c>
      <c r="G103717" s="12" t="s">
        <v>48</v>
      </c>
      <c r="H103717" s="13">
        <v>113.79340080147185</v>
      </c>
    </row>
    <row r="103718" spans="1:8" x14ac:dyDescent="0.2">
      <c r="A103718" s="25" t="s">
        <v>49</v>
      </c>
      <c r="B103718" s="25" t="str">
        <f>INDEX(About!G:G,MATCH(A103718,About!F:F,0))</f>
        <v>IL</v>
      </c>
      <c r="C103718" s="25" t="e">
        <v>#N/A</v>
      </c>
      <c r="D103718" s="25" t="e">
        <f t="shared" si="1620"/>
        <v>#N/A</v>
      </c>
      <c r="E103718" s="25" t="s">
        <v>805</v>
      </c>
      <c r="F103718" s="11" t="s">
        <v>229</v>
      </c>
      <c r="G103718" s="12" t="s">
        <v>50</v>
      </c>
      <c r="H103718" s="13">
        <v>0</v>
      </c>
    </row>
    <row r="103719" spans="1:8" x14ac:dyDescent="0.2">
      <c r="A103719" s="25" t="s">
        <v>49</v>
      </c>
      <c r="B103719" s="25" t="str">
        <f>INDEX(About!G:G,MATCH(A103719,About!F:F,0))</f>
        <v>IL</v>
      </c>
      <c r="C103719" s="25" t="e">
        <v>#N/A</v>
      </c>
      <c r="D103719" s="25" t="e">
        <f t="shared" si="1620"/>
        <v>#N/A</v>
      </c>
      <c r="E103719" s="25" t="s">
        <v>805</v>
      </c>
      <c r="F103719" s="11" t="s">
        <v>229</v>
      </c>
      <c r="G103719" s="12" t="s">
        <v>51</v>
      </c>
      <c r="H103719" s="13">
        <v>0</v>
      </c>
    </row>
    <row r="103720" spans="1:8" x14ac:dyDescent="0.2">
      <c r="A103720" s="25" t="s">
        <v>52</v>
      </c>
      <c r="B103720" s="25" t="str">
        <f>INDEX(About!G:G,MATCH(A103720,About!F:F,0))</f>
        <v>IN</v>
      </c>
      <c r="C103720" s="25" t="e">
        <v>#N/A</v>
      </c>
      <c r="D103720" s="25" t="e">
        <f t="shared" si="1620"/>
        <v>#N/A</v>
      </c>
      <c r="E103720" s="25" t="s">
        <v>805</v>
      </c>
      <c r="F103720" s="11" t="s">
        <v>229</v>
      </c>
      <c r="G103720" s="12" t="s">
        <v>53</v>
      </c>
      <c r="H103720" s="13">
        <v>0</v>
      </c>
    </row>
    <row r="103721" spans="1:8" x14ac:dyDescent="0.2">
      <c r="A103721" s="25" t="s">
        <v>49</v>
      </c>
      <c r="B103721" s="25" t="str">
        <f>INDEX(About!G:G,MATCH(A103721,About!F:F,0))</f>
        <v>IL</v>
      </c>
      <c r="C103721" s="25" t="e">
        <v>#N/A</v>
      </c>
      <c r="D103721" s="25" t="e">
        <f t="shared" si="1620"/>
        <v>#N/A</v>
      </c>
      <c r="E103721" s="25" t="s">
        <v>805</v>
      </c>
      <c r="F103721" s="11" t="s">
        <v>229</v>
      </c>
      <c r="G103721" s="12" t="s">
        <v>54</v>
      </c>
      <c r="H103721" s="13">
        <v>0</v>
      </c>
    </row>
    <row r="103722" spans="1:8" x14ac:dyDescent="0.2">
      <c r="A103722" s="25" t="s">
        <v>52</v>
      </c>
      <c r="B103722" s="25" t="str">
        <f>INDEX(About!G:G,MATCH(A103722,About!F:F,0))</f>
        <v>IN</v>
      </c>
      <c r="C103722" s="25" t="e">
        <v>#N/A</v>
      </c>
      <c r="D103722" s="25" t="e">
        <f t="shared" si="1620"/>
        <v>#N/A</v>
      </c>
      <c r="E103722" s="25" t="s">
        <v>805</v>
      </c>
      <c r="F103722" s="11" t="s">
        <v>229</v>
      </c>
      <c r="G103722" s="12" t="s">
        <v>55</v>
      </c>
      <c r="H103722" s="13">
        <v>0</v>
      </c>
    </row>
    <row r="103723" spans="1:8" x14ac:dyDescent="0.2">
      <c r="A103723" s="25" t="s">
        <v>52</v>
      </c>
      <c r="B103723" s="25" t="str">
        <f>INDEX(About!G:G,MATCH(A103723,About!F:F,0))</f>
        <v>IN</v>
      </c>
      <c r="C103723" s="25" t="e">
        <v>#N/A</v>
      </c>
      <c r="D103723" s="25" t="e">
        <f t="shared" si="1620"/>
        <v>#N/A</v>
      </c>
      <c r="E103723" s="25" t="s">
        <v>805</v>
      </c>
      <c r="F103723" s="11" t="s">
        <v>229</v>
      </c>
      <c r="G103723" s="12" t="s">
        <v>56</v>
      </c>
      <c r="H103723" s="13">
        <v>0</v>
      </c>
    </row>
    <row r="103724" spans="1:8" x14ac:dyDescent="0.2">
      <c r="A103724" s="25" t="s">
        <v>57</v>
      </c>
      <c r="B103724" s="25" t="str">
        <f>INDEX(About!G:G,MATCH(A103724,About!F:F,0))</f>
        <v>KS</v>
      </c>
      <c r="C103724" s="25" t="e">
        <v>#N/A</v>
      </c>
      <c r="D103724" s="25" t="e">
        <f t="shared" si="1620"/>
        <v>#N/A</v>
      </c>
      <c r="E103724" s="25" t="s">
        <v>805</v>
      </c>
      <c r="F103724" s="11" t="s">
        <v>229</v>
      </c>
      <c r="G103724" s="12" t="s">
        <v>58</v>
      </c>
      <c r="H103724" s="13">
        <v>0</v>
      </c>
    </row>
    <row r="103725" spans="1:8" x14ac:dyDescent="0.2">
      <c r="A103725" s="25" t="s">
        <v>57</v>
      </c>
      <c r="B103725" s="25" t="str">
        <f>INDEX(About!G:G,MATCH(A103725,About!F:F,0))</f>
        <v>KS</v>
      </c>
      <c r="C103725" s="25" t="e">
        <v>#N/A</v>
      </c>
      <c r="D103725" s="25" t="e">
        <f t="shared" si="1620"/>
        <v>#N/A</v>
      </c>
      <c r="E103725" s="25" t="s">
        <v>805</v>
      </c>
      <c r="F103725" s="11" t="s">
        <v>229</v>
      </c>
      <c r="G103725" s="12" t="s">
        <v>59</v>
      </c>
      <c r="H103725" s="13">
        <v>0</v>
      </c>
    </row>
    <row r="103726" spans="1:8" x14ac:dyDescent="0.2">
      <c r="A103726" s="25" t="s">
        <v>57</v>
      </c>
      <c r="B103726" s="25" t="str">
        <f>INDEX(About!G:G,MATCH(A103726,About!F:F,0))</f>
        <v>KS</v>
      </c>
      <c r="C103726" s="25" t="e">
        <v>#N/A</v>
      </c>
      <c r="D103726" s="25" t="e">
        <f t="shared" si="1620"/>
        <v>#N/A</v>
      </c>
      <c r="E103726" s="25" t="s">
        <v>805</v>
      </c>
      <c r="F103726" s="11" t="s">
        <v>229</v>
      </c>
      <c r="G103726" s="12" t="s">
        <v>60</v>
      </c>
      <c r="H103726" s="13">
        <v>0</v>
      </c>
    </row>
    <row r="103727" spans="1:8" x14ac:dyDescent="0.2">
      <c r="A103727" s="25" t="s">
        <v>57</v>
      </c>
      <c r="B103727" s="25" t="str">
        <f>INDEX(About!G:G,MATCH(A103727,About!F:F,0))</f>
        <v>KS</v>
      </c>
      <c r="C103727" s="25" t="e">
        <v>#N/A</v>
      </c>
      <c r="D103727" s="25" t="e">
        <f t="shared" si="1620"/>
        <v>#N/A</v>
      </c>
      <c r="E103727" s="25" t="s">
        <v>805</v>
      </c>
      <c r="F103727" s="11" t="s">
        <v>229</v>
      </c>
      <c r="G103727" s="12" t="s">
        <v>61</v>
      </c>
      <c r="H103727" s="13">
        <v>0</v>
      </c>
    </row>
    <row r="103728" spans="1:8" x14ac:dyDescent="0.2">
      <c r="A103728" s="25" t="s">
        <v>57</v>
      </c>
      <c r="B103728" s="25" t="str">
        <f>INDEX(About!G:G,MATCH(A103728,About!F:F,0))</f>
        <v>KS</v>
      </c>
      <c r="C103728" s="25" t="e">
        <v>#N/A</v>
      </c>
      <c r="D103728" s="25" t="e">
        <f t="shared" si="1620"/>
        <v>#N/A</v>
      </c>
      <c r="E103728" s="25" t="s">
        <v>805</v>
      </c>
      <c r="F103728" s="11" t="s">
        <v>229</v>
      </c>
      <c r="G103728" s="12" t="s">
        <v>62</v>
      </c>
      <c r="H103728" s="13">
        <v>0</v>
      </c>
    </row>
    <row r="103729" spans="1:8" x14ac:dyDescent="0.2">
      <c r="A103729" s="25" t="s">
        <v>57</v>
      </c>
      <c r="B103729" s="25" t="str">
        <f>INDEX(About!G:G,MATCH(A103729,About!F:F,0))</f>
        <v>KS</v>
      </c>
      <c r="C103729" s="25" t="e">
        <v>#N/A</v>
      </c>
      <c r="D103729" s="25" t="e">
        <f t="shared" si="1620"/>
        <v>#N/A</v>
      </c>
      <c r="E103729" s="25" t="s">
        <v>805</v>
      </c>
      <c r="F103729" s="11" t="s">
        <v>229</v>
      </c>
      <c r="G103729" s="12" t="s">
        <v>63</v>
      </c>
      <c r="H103729" s="13">
        <v>0</v>
      </c>
    </row>
    <row r="103730" spans="1:8" x14ac:dyDescent="0.2">
      <c r="A103730" s="25" t="s">
        <v>57</v>
      </c>
      <c r="B103730" s="25" t="str">
        <f>INDEX(About!G:G,MATCH(A103730,About!F:F,0))</f>
        <v>KS</v>
      </c>
      <c r="C103730" s="25" t="e">
        <v>#N/A</v>
      </c>
      <c r="D103730" s="25" t="e">
        <f t="shared" si="1620"/>
        <v>#N/A</v>
      </c>
      <c r="E103730" s="25" t="s">
        <v>805</v>
      </c>
      <c r="F103730" s="11" t="s">
        <v>229</v>
      </c>
      <c r="G103730" s="12" t="s">
        <v>64</v>
      </c>
      <c r="H103730" s="13">
        <v>0</v>
      </c>
    </row>
    <row r="103731" spans="1:8" x14ac:dyDescent="0.2">
      <c r="A103731" s="25" t="s">
        <v>65</v>
      </c>
      <c r="B103731" s="25" t="str">
        <f>INDEX(About!G:G,MATCH(A103731,About!F:F,0))</f>
        <v>KY</v>
      </c>
      <c r="C103731" s="25" t="e">
        <v>#N/A</v>
      </c>
      <c r="D103731" s="25" t="e">
        <f t="shared" si="1620"/>
        <v>#N/A</v>
      </c>
      <c r="E103731" s="25" t="s">
        <v>805</v>
      </c>
      <c r="F103731" s="11" t="s">
        <v>229</v>
      </c>
      <c r="G103731" s="12" t="s">
        <v>66</v>
      </c>
      <c r="H103731" s="13">
        <v>0</v>
      </c>
    </row>
    <row r="103732" spans="1:8" x14ac:dyDescent="0.2">
      <c r="A103732" s="25" t="s">
        <v>65</v>
      </c>
      <c r="B103732" s="25" t="str">
        <f>INDEX(About!G:G,MATCH(A103732,About!F:F,0))</f>
        <v>KY</v>
      </c>
      <c r="C103732" s="25" t="e">
        <v>#N/A</v>
      </c>
      <c r="D103732" s="25" t="e">
        <f t="shared" si="1620"/>
        <v>#N/A</v>
      </c>
      <c r="E103732" s="25" t="s">
        <v>805</v>
      </c>
      <c r="F103732" s="11" t="s">
        <v>229</v>
      </c>
      <c r="G103732" s="12" t="s">
        <v>67</v>
      </c>
      <c r="H103732" s="13">
        <v>0</v>
      </c>
    </row>
    <row r="103733" spans="1:8" x14ac:dyDescent="0.2">
      <c r="A103733" s="25" t="s">
        <v>49</v>
      </c>
      <c r="B103733" s="25" t="str">
        <f>INDEX(About!G:G,MATCH(A103733,About!F:F,0))</f>
        <v>IL</v>
      </c>
      <c r="C103733" s="25" t="e">
        <v>#N/A</v>
      </c>
      <c r="D103733" s="25" t="e">
        <f t="shared" si="1620"/>
        <v>#N/A</v>
      </c>
      <c r="E103733" s="25" t="s">
        <v>805</v>
      </c>
      <c r="F103733" s="11" t="s">
        <v>229</v>
      </c>
      <c r="G103733" s="12" t="s">
        <v>68</v>
      </c>
      <c r="H103733" s="13">
        <v>0</v>
      </c>
    </row>
    <row r="103734" spans="1:8" x14ac:dyDescent="0.2">
      <c r="A103734" s="25" t="s">
        <v>65</v>
      </c>
      <c r="B103734" s="25" t="str">
        <f>INDEX(About!G:G,MATCH(A103734,About!F:F,0))</f>
        <v>KY</v>
      </c>
      <c r="C103734" s="25" t="e">
        <v>#N/A</v>
      </c>
      <c r="D103734" s="25" t="e">
        <f t="shared" si="1620"/>
        <v>#N/A</v>
      </c>
      <c r="E103734" s="25" t="s">
        <v>805</v>
      </c>
      <c r="F103734" s="11" t="s">
        <v>229</v>
      </c>
      <c r="G103734" s="12" t="s">
        <v>69</v>
      </c>
      <c r="H103734" s="13">
        <v>0</v>
      </c>
    </row>
    <row r="103735" spans="1:8" x14ac:dyDescent="0.2">
      <c r="A103735" s="25" t="s">
        <v>70</v>
      </c>
      <c r="B103735" s="25" t="str">
        <f>INDEX(About!G:G,MATCH(A103735,About!F:F,0))</f>
        <v>LA</v>
      </c>
      <c r="C103735" s="25" t="e">
        <v>#N/A</v>
      </c>
      <c r="D103735" s="25" t="e">
        <f t="shared" si="1620"/>
        <v>#N/A</v>
      </c>
      <c r="E103735" s="25" t="s">
        <v>805</v>
      </c>
      <c r="F103735" s="11" t="s">
        <v>229</v>
      </c>
      <c r="G103735" s="12" t="s">
        <v>71</v>
      </c>
      <c r="H103735" s="13">
        <v>0</v>
      </c>
    </row>
    <row r="103736" spans="1:8" x14ac:dyDescent="0.2">
      <c r="A103736" s="25" t="s">
        <v>70</v>
      </c>
      <c r="B103736" s="25" t="str">
        <f>INDEX(About!G:G,MATCH(A103736,About!F:F,0))</f>
        <v>LA</v>
      </c>
      <c r="C103736" s="25" t="e">
        <v>#N/A</v>
      </c>
      <c r="D103736" s="25" t="e">
        <f t="shared" si="1620"/>
        <v>#N/A</v>
      </c>
      <c r="E103736" s="25" t="s">
        <v>805</v>
      </c>
      <c r="F103736" s="11" t="s">
        <v>229</v>
      </c>
      <c r="G103736" s="12" t="s">
        <v>72</v>
      </c>
      <c r="H103736" s="13">
        <v>0</v>
      </c>
    </row>
    <row r="103737" spans="1:8" x14ac:dyDescent="0.2">
      <c r="A103737" s="25" t="s">
        <v>70</v>
      </c>
      <c r="B103737" s="25" t="str">
        <f>INDEX(About!G:G,MATCH(A103737,About!F:F,0))</f>
        <v>LA</v>
      </c>
      <c r="C103737" s="25" t="e">
        <v>#N/A</v>
      </c>
      <c r="D103737" s="25" t="e">
        <f t="shared" si="1620"/>
        <v>#N/A</v>
      </c>
      <c r="E103737" s="25" t="s">
        <v>805</v>
      </c>
      <c r="F103737" s="11" t="s">
        <v>229</v>
      </c>
      <c r="G103737" s="12" t="s">
        <v>73</v>
      </c>
      <c r="H103737" s="13">
        <v>0</v>
      </c>
    </row>
    <row r="103738" spans="1:8" x14ac:dyDescent="0.2">
      <c r="A103738" s="25" t="s">
        <v>70</v>
      </c>
      <c r="B103738" s="25" t="str">
        <f>INDEX(About!G:G,MATCH(A103738,About!F:F,0))</f>
        <v>LA</v>
      </c>
      <c r="C103738" s="25" t="e">
        <v>#N/A</v>
      </c>
      <c r="D103738" s="25" t="e">
        <f t="shared" si="1620"/>
        <v>#N/A</v>
      </c>
      <c r="E103738" s="25" t="s">
        <v>805</v>
      </c>
      <c r="F103738" s="11" t="s">
        <v>229</v>
      </c>
      <c r="G103738" s="12" t="s">
        <v>74</v>
      </c>
      <c r="H103738" s="13">
        <v>0</v>
      </c>
    </row>
    <row r="103739" spans="1:8" x14ac:dyDescent="0.2">
      <c r="A103739" s="25" t="s">
        <v>75</v>
      </c>
      <c r="B103739" s="25" t="str">
        <f>INDEX(About!G:G,MATCH(A103739,About!F:F,0))</f>
        <v>MD</v>
      </c>
      <c r="C103739" s="25" t="e">
        <v>#N/A</v>
      </c>
      <c r="D103739" s="25" t="e">
        <f t="shared" si="1620"/>
        <v>#N/A</v>
      </c>
      <c r="E103739" s="25" t="s">
        <v>805</v>
      </c>
      <c r="F103739" s="11" t="s">
        <v>229</v>
      </c>
      <c r="G103739" s="12" t="s">
        <v>76</v>
      </c>
      <c r="H103739" s="13">
        <v>0</v>
      </c>
    </row>
    <row r="103740" spans="1:8" x14ac:dyDescent="0.2">
      <c r="A103740" s="25" t="s">
        <v>75</v>
      </c>
      <c r="B103740" s="25" t="str">
        <f>INDEX(About!G:G,MATCH(A103740,About!F:F,0))</f>
        <v>MD</v>
      </c>
      <c r="C103740" s="25" t="e">
        <v>#N/A</v>
      </c>
      <c r="D103740" s="25" t="e">
        <f t="shared" si="1620"/>
        <v>#N/A</v>
      </c>
      <c r="E103740" s="25" t="s">
        <v>805</v>
      </c>
      <c r="F103740" s="11" t="s">
        <v>229</v>
      </c>
      <c r="G103740" s="12" t="s">
        <v>77</v>
      </c>
      <c r="H103740" s="13">
        <v>0</v>
      </c>
    </row>
    <row r="103741" spans="1:8" x14ac:dyDescent="0.2">
      <c r="A103741" s="25" t="s">
        <v>78</v>
      </c>
      <c r="B103741" s="25" t="str">
        <f>INDEX(About!G:G,MATCH(A103741,About!F:F,0))</f>
        <v>MI</v>
      </c>
      <c r="C103741" s="25" t="e">
        <v>#N/A</v>
      </c>
      <c r="D103741" s="25" t="e">
        <f t="shared" si="1620"/>
        <v>#N/A</v>
      </c>
      <c r="E103741" s="25" t="s">
        <v>805</v>
      </c>
      <c r="F103741" s="11" t="s">
        <v>229</v>
      </c>
      <c r="G103741" s="12" t="s">
        <v>79</v>
      </c>
      <c r="H103741" s="13">
        <v>0</v>
      </c>
    </row>
    <row r="103742" spans="1:8" x14ac:dyDescent="0.2">
      <c r="A103742" s="25" t="s">
        <v>80</v>
      </c>
      <c r="B103742" s="25" t="str">
        <f>INDEX(About!G:G,MATCH(A103742,About!F:F,0))</f>
        <v>MS</v>
      </c>
      <c r="C103742" s="25" t="e">
        <v>#N/A</v>
      </c>
      <c r="D103742" s="25" t="e">
        <f t="shared" si="1620"/>
        <v>#N/A</v>
      </c>
      <c r="E103742" s="25" t="s">
        <v>805</v>
      </c>
      <c r="F103742" s="11" t="s">
        <v>229</v>
      </c>
      <c r="G103742" s="12" t="s">
        <v>81</v>
      </c>
      <c r="H103742" s="13">
        <v>0</v>
      </c>
    </row>
    <row r="103743" spans="1:8" x14ac:dyDescent="0.2">
      <c r="A103743" s="25" t="s">
        <v>80</v>
      </c>
      <c r="B103743" s="25" t="str">
        <f>INDEX(About!G:G,MATCH(A103743,About!F:F,0))</f>
        <v>MS</v>
      </c>
      <c r="C103743" s="25" t="e">
        <v>#N/A</v>
      </c>
      <c r="D103743" s="25" t="e">
        <f t="shared" si="1620"/>
        <v>#N/A</v>
      </c>
      <c r="E103743" s="25" t="s">
        <v>805</v>
      </c>
      <c r="F103743" s="11" t="s">
        <v>229</v>
      </c>
      <c r="G103743" s="12" t="s">
        <v>82</v>
      </c>
      <c r="H103743" s="13">
        <v>0</v>
      </c>
    </row>
    <row r="103744" spans="1:8" x14ac:dyDescent="0.2">
      <c r="A103744" s="25" t="s">
        <v>80</v>
      </c>
      <c r="B103744" s="25" t="str">
        <f>INDEX(About!G:G,MATCH(A103744,About!F:F,0))</f>
        <v>MS</v>
      </c>
      <c r="C103744" s="25" t="e">
        <v>#N/A</v>
      </c>
      <c r="D103744" s="25" t="e">
        <f t="shared" si="1620"/>
        <v>#N/A</v>
      </c>
      <c r="E103744" s="25" t="s">
        <v>805</v>
      </c>
      <c r="F103744" s="11" t="s">
        <v>229</v>
      </c>
      <c r="G103744" s="12" t="s">
        <v>83</v>
      </c>
      <c r="H103744" s="13">
        <v>0</v>
      </c>
    </row>
    <row r="103745" spans="1:8" x14ac:dyDescent="0.2">
      <c r="A103745" s="25" t="s">
        <v>80</v>
      </c>
      <c r="B103745" s="25" t="str">
        <f>INDEX(About!G:G,MATCH(A103745,About!F:F,0))</f>
        <v>MS</v>
      </c>
      <c r="C103745" s="25" t="e">
        <v>#N/A</v>
      </c>
      <c r="D103745" s="25" t="e">
        <f t="shared" si="1620"/>
        <v>#N/A</v>
      </c>
      <c r="E103745" s="25" t="s">
        <v>805</v>
      </c>
      <c r="F103745" s="11" t="s">
        <v>229</v>
      </c>
      <c r="G103745" s="12" t="s">
        <v>84</v>
      </c>
      <c r="H103745" s="13">
        <v>0</v>
      </c>
    </row>
    <row r="103746" spans="1:8" x14ac:dyDescent="0.2">
      <c r="A103746" s="25" t="s">
        <v>80</v>
      </c>
      <c r="B103746" s="25" t="str">
        <f>INDEX(About!G:G,MATCH(A103746,About!F:F,0))</f>
        <v>MS</v>
      </c>
      <c r="C103746" s="25" t="e">
        <v>#N/A</v>
      </c>
      <c r="D103746" s="25" t="e">
        <f t="shared" si="1620"/>
        <v>#N/A</v>
      </c>
      <c r="E103746" s="25" t="s">
        <v>805</v>
      </c>
      <c r="F103746" s="11" t="s">
        <v>229</v>
      </c>
      <c r="G103746" s="12" t="s">
        <v>85</v>
      </c>
      <c r="H103746" s="13">
        <v>0</v>
      </c>
    </row>
    <row r="103747" spans="1:8" x14ac:dyDescent="0.2">
      <c r="A103747" s="25" t="s">
        <v>80</v>
      </c>
      <c r="B103747" s="25" t="str">
        <f>INDEX(About!G:G,MATCH(A103747,About!F:F,0))</f>
        <v>MS</v>
      </c>
      <c r="C103747" s="25" t="e">
        <v>#N/A</v>
      </c>
      <c r="D103747" s="25" t="e">
        <f t="shared" si="1620"/>
        <v>#N/A</v>
      </c>
      <c r="E103747" s="25" t="s">
        <v>805</v>
      </c>
      <c r="F103747" s="11" t="s">
        <v>229</v>
      </c>
      <c r="G103747" s="12" t="s">
        <v>86</v>
      </c>
      <c r="H103747" s="13">
        <v>0</v>
      </c>
    </row>
    <row r="103748" spans="1:8" x14ac:dyDescent="0.2">
      <c r="A103748" s="25" t="s">
        <v>87</v>
      </c>
      <c r="B103748" s="25" t="str">
        <f>INDEX(About!G:G,MATCH(A103748,About!F:F,0))</f>
        <v>MT</v>
      </c>
      <c r="C103748" s="25" t="e">
        <v>#N/A</v>
      </c>
      <c r="D103748" s="25" t="e">
        <f t="shared" si="1620"/>
        <v>#N/A</v>
      </c>
      <c r="E103748" s="25" t="s">
        <v>805</v>
      </c>
      <c r="F103748" s="11" t="s">
        <v>229</v>
      </c>
      <c r="G103748" s="12" t="s">
        <v>88</v>
      </c>
      <c r="H103748" s="13">
        <v>0</v>
      </c>
    </row>
    <row r="103749" spans="1:8" x14ac:dyDescent="0.2">
      <c r="A103749" s="25" t="s">
        <v>87</v>
      </c>
      <c r="B103749" s="25" t="str">
        <f>INDEX(About!G:G,MATCH(A103749,About!F:F,0))</f>
        <v>MT</v>
      </c>
      <c r="C103749" s="25" t="e">
        <v>#N/A</v>
      </c>
      <c r="D103749" s="25" t="e">
        <f t="shared" si="1620"/>
        <v>#N/A</v>
      </c>
      <c r="E103749" s="25" t="s">
        <v>805</v>
      </c>
      <c r="F103749" s="11" t="s">
        <v>229</v>
      </c>
      <c r="G103749" s="12" t="s">
        <v>89</v>
      </c>
      <c r="H103749" s="13">
        <v>0</v>
      </c>
    </row>
    <row r="103750" spans="1:8" x14ac:dyDescent="0.2">
      <c r="A103750" s="25" t="s">
        <v>87</v>
      </c>
      <c r="B103750" s="25" t="str">
        <f>INDEX(About!G:G,MATCH(A103750,About!F:F,0))</f>
        <v>MT</v>
      </c>
      <c r="C103750" s="25" t="e">
        <v>#N/A</v>
      </c>
      <c r="D103750" s="25" t="e">
        <f t="shared" ref="D103750:D103813" si="1621">C103750=B103750</f>
        <v>#N/A</v>
      </c>
      <c r="E103750" s="25" t="s">
        <v>805</v>
      </c>
      <c r="F103750" s="11" t="s">
        <v>229</v>
      </c>
      <c r="G103750" s="12" t="s">
        <v>90</v>
      </c>
      <c r="H103750" s="13">
        <v>0</v>
      </c>
    </row>
    <row r="103751" spans="1:8" x14ac:dyDescent="0.2">
      <c r="A103751" s="25" t="s">
        <v>87</v>
      </c>
      <c r="B103751" s="25" t="str">
        <f>INDEX(About!G:G,MATCH(A103751,About!F:F,0))</f>
        <v>MT</v>
      </c>
      <c r="C103751" s="25" t="e">
        <v>#N/A</v>
      </c>
      <c r="D103751" s="25" t="e">
        <f t="shared" si="1621"/>
        <v>#N/A</v>
      </c>
      <c r="E103751" s="25" t="s">
        <v>805</v>
      </c>
      <c r="F103751" s="11" t="s">
        <v>229</v>
      </c>
      <c r="G103751" s="12" t="s">
        <v>91</v>
      </c>
      <c r="H103751" s="13">
        <v>0</v>
      </c>
    </row>
    <row r="103752" spans="1:8" x14ac:dyDescent="0.2">
      <c r="A103752" s="25" t="s">
        <v>87</v>
      </c>
      <c r="B103752" s="25" t="str">
        <f>INDEX(About!G:G,MATCH(A103752,About!F:F,0))</f>
        <v>MT</v>
      </c>
      <c r="C103752" s="25" t="e">
        <v>#N/A</v>
      </c>
      <c r="D103752" s="25" t="e">
        <f t="shared" si="1621"/>
        <v>#N/A</v>
      </c>
      <c r="E103752" s="25" t="s">
        <v>805</v>
      </c>
      <c r="F103752" s="11" t="s">
        <v>229</v>
      </c>
      <c r="G103752" s="12" t="s">
        <v>92</v>
      </c>
      <c r="H103752" s="13">
        <v>0</v>
      </c>
    </row>
    <row r="103753" spans="1:8" x14ac:dyDescent="0.2">
      <c r="A103753" s="25" t="s">
        <v>87</v>
      </c>
      <c r="B103753" s="25" t="str">
        <f>INDEX(About!G:G,MATCH(A103753,About!F:F,0))</f>
        <v>MT</v>
      </c>
      <c r="C103753" s="25" t="e">
        <v>#N/A</v>
      </c>
      <c r="D103753" s="25" t="e">
        <f t="shared" si="1621"/>
        <v>#N/A</v>
      </c>
      <c r="E103753" s="25" t="s">
        <v>805</v>
      </c>
      <c r="F103753" s="11" t="s">
        <v>229</v>
      </c>
      <c r="G103753" s="12" t="s">
        <v>93</v>
      </c>
      <c r="H103753" s="13">
        <v>0</v>
      </c>
    </row>
    <row r="103754" spans="1:8" x14ac:dyDescent="0.2">
      <c r="A103754" s="25" t="s">
        <v>87</v>
      </c>
      <c r="B103754" s="25" t="str">
        <f>INDEX(About!G:G,MATCH(A103754,About!F:F,0))</f>
        <v>MT</v>
      </c>
      <c r="C103754" s="25" t="e">
        <v>#N/A</v>
      </c>
      <c r="D103754" s="25" t="e">
        <f t="shared" si="1621"/>
        <v>#N/A</v>
      </c>
      <c r="E103754" s="25" t="s">
        <v>805</v>
      </c>
      <c r="F103754" s="11" t="s">
        <v>229</v>
      </c>
      <c r="G103754" s="12" t="s">
        <v>94</v>
      </c>
      <c r="H103754" s="13">
        <v>0</v>
      </c>
    </row>
    <row r="103755" spans="1:8" x14ac:dyDescent="0.2">
      <c r="A103755" s="25" t="s">
        <v>95</v>
      </c>
      <c r="B103755" s="25" t="str">
        <f>INDEX(About!G:G,MATCH(A103755,About!F:F,0))</f>
        <v>NE</v>
      </c>
      <c r="C103755" s="25" t="e">
        <v>#N/A</v>
      </c>
      <c r="D103755" s="25" t="e">
        <f t="shared" si="1621"/>
        <v>#N/A</v>
      </c>
      <c r="E103755" s="25" t="s">
        <v>805</v>
      </c>
      <c r="F103755" s="11" t="s">
        <v>229</v>
      </c>
      <c r="G103755" s="12" t="s">
        <v>96</v>
      </c>
      <c r="H103755" s="13">
        <v>0</v>
      </c>
    </row>
    <row r="103756" spans="1:8" x14ac:dyDescent="0.2">
      <c r="A103756" s="25" t="s">
        <v>95</v>
      </c>
      <c r="B103756" s="25" t="str">
        <f>INDEX(About!G:G,MATCH(A103756,About!F:F,0))</f>
        <v>NE</v>
      </c>
      <c r="C103756" s="25" t="e">
        <v>#N/A</v>
      </c>
      <c r="D103756" s="25" t="e">
        <f t="shared" si="1621"/>
        <v>#N/A</v>
      </c>
      <c r="E103756" s="25" t="s">
        <v>805</v>
      </c>
      <c r="F103756" s="11" t="s">
        <v>229</v>
      </c>
      <c r="G103756" s="12" t="s">
        <v>97</v>
      </c>
      <c r="H103756" s="13">
        <v>0</v>
      </c>
    </row>
    <row r="103757" spans="1:8" x14ac:dyDescent="0.2">
      <c r="A103757" s="25" t="s">
        <v>651</v>
      </c>
      <c r="B103757" s="25" t="str">
        <f>INDEX(About!G:G,MATCH(A103757,About!F:F,0))</f>
        <v>NM</v>
      </c>
      <c r="C103757" s="25" t="e">
        <v>#N/A</v>
      </c>
      <c r="D103757" s="25" t="e">
        <f t="shared" si="1621"/>
        <v>#N/A</v>
      </c>
      <c r="E103757" s="25" t="s">
        <v>805</v>
      </c>
      <c r="F103757" s="11" t="s">
        <v>229</v>
      </c>
      <c r="G103757" s="12" t="s">
        <v>98</v>
      </c>
      <c r="H103757" s="13">
        <v>0</v>
      </c>
    </row>
    <row r="103758" spans="1:8" x14ac:dyDescent="0.2">
      <c r="A103758" s="25" t="s">
        <v>651</v>
      </c>
      <c r="B103758" s="25" t="str">
        <f>INDEX(About!G:G,MATCH(A103758,About!F:F,0))</f>
        <v>NM</v>
      </c>
      <c r="C103758" s="25" t="e">
        <v>#N/A</v>
      </c>
      <c r="D103758" s="25" t="e">
        <f t="shared" si="1621"/>
        <v>#N/A</v>
      </c>
      <c r="E103758" s="25" t="s">
        <v>805</v>
      </c>
      <c r="F103758" s="11" t="s">
        <v>229</v>
      </c>
      <c r="G103758" s="12" t="s">
        <v>99</v>
      </c>
      <c r="H103758" s="13">
        <v>0</v>
      </c>
    </row>
    <row r="103759" spans="1:8" x14ac:dyDescent="0.2">
      <c r="A103759" s="25" t="s">
        <v>651</v>
      </c>
      <c r="B103759" s="25" t="str">
        <f>INDEX(About!G:G,MATCH(A103759,About!F:F,0))</f>
        <v>NM</v>
      </c>
      <c r="C103759" s="25" t="e">
        <v>#N/A</v>
      </c>
      <c r="D103759" s="25" t="e">
        <f t="shared" si="1621"/>
        <v>#N/A</v>
      </c>
      <c r="E103759" s="25" t="s">
        <v>805</v>
      </c>
      <c r="F103759" s="11" t="s">
        <v>229</v>
      </c>
      <c r="G103759" s="12" t="s">
        <v>100</v>
      </c>
      <c r="H103759" s="13">
        <v>0</v>
      </c>
    </row>
    <row r="103760" spans="1:8" x14ac:dyDescent="0.2">
      <c r="A103760" s="25" t="s">
        <v>651</v>
      </c>
      <c r="B103760" s="25" t="str">
        <f>INDEX(About!G:G,MATCH(A103760,About!F:F,0))</f>
        <v>NM</v>
      </c>
      <c r="C103760" s="25" t="e">
        <v>#N/A</v>
      </c>
      <c r="D103760" s="25" t="e">
        <f t="shared" si="1621"/>
        <v>#N/A</v>
      </c>
      <c r="E103760" s="25" t="s">
        <v>805</v>
      </c>
      <c r="F103760" s="11" t="s">
        <v>229</v>
      </c>
      <c r="G103760" s="12" t="s">
        <v>101</v>
      </c>
      <c r="H103760" s="13">
        <v>0</v>
      </c>
    </row>
    <row r="103761" spans="1:8" x14ac:dyDescent="0.2">
      <c r="A103761" s="25" t="s">
        <v>651</v>
      </c>
      <c r="B103761" s="25" t="str">
        <f>INDEX(About!G:G,MATCH(A103761,About!F:F,0))</f>
        <v>NM</v>
      </c>
      <c r="C103761" s="25" t="e">
        <v>#N/A</v>
      </c>
      <c r="D103761" s="25" t="e">
        <f t="shared" si="1621"/>
        <v>#N/A</v>
      </c>
      <c r="E103761" s="25" t="s">
        <v>805</v>
      </c>
      <c r="F103761" s="11" t="s">
        <v>229</v>
      </c>
      <c r="G103761" s="12" t="s">
        <v>102</v>
      </c>
      <c r="H103761" s="13">
        <v>120.6663396582029</v>
      </c>
    </row>
    <row r="103762" spans="1:8" x14ac:dyDescent="0.2">
      <c r="A103762" s="25" t="s">
        <v>651</v>
      </c>
      <c r="B103762" s="25" t="str">
        <f>INDEX(About!G:G,MATCH(A103762,About!F:F,0))</f>
        <v>NM</v>
      </c>
      <c r="C103762" s="25" t="e">
        <v>#N/A</v>
      </c>
      <c r="D103762" s="25" t="e">
        <f t="shared" si="1621"/>
        <v>#N/A</v>
      </c>
      <c r="E103762" s="25" t="s">
        <v>805</v>
      </c>
      <c r="F103762" s="11" t="s">
        <v>229</v>
      </c>
      <c r="G103762" s="12" t="s">
        <v>103</v>
      </c>
      <c r="H103762" s="13">
        <v>0</v>
      </c>
    </row>
    <row r="103763" spans="1:8" x14ac:dyDescent="0.2">
      <c r="A103763" s="25" t="s">
        <v>651</v>
      </c>
      <c r="B103763" s="25" t="str">
        <f>INDEX(About!G:G,MATCH(A103763,About!F:F,0))</f>
        <v>NM</v>
      </c>
      <c r="C103763" s="25" t="e">
        <v>#N/A</v>
      </c>
      <c r="D103763" s="25" t="e">
        <f t="shared" si="1621"/>
        <v>#N/A</v>
      </c>
      <c r="E103763" s="25" t="s">
        <v>805</v>
      </c>
      <c r="F103763" s="11" t="s">
        <v>229</v>
      </c>
      <c r="G103763" s="12" t="s">
        <v>104</v>
      </c>
      <c r="H103763" s="13">
        <v>0</v>
      </c>
    </row>
    <row r="103764" spans="1:8" x14ac:dyDescent="0.2">
      <c r="A103764" s="25" t="s">
        <v>651</v>
      </c>
      <c r="B103764" s="25" t="str">
        <f>INDEX(About!G:G,MATCH(A103764,About!F:F,0))</f>
        <v>NM</v>
      </c>
      <c r="C103764" s="25" t="e">
        <v>#N/A</v>
      </c>
      <c r="D103764" s="25" t="e">
        <f t="shared" si="1621"/>
        <v>#N/A</v>
      </c>
      <c r="E103764" s="25" t="s">
        <v>805</v>
      </c>
      <c r="F103764" s="11" t="s">
        <v>229</v>
      </c>
      <c r="G103764" s="12" t="s">
        <v>105</v>
      </c>
      <c r="H103764" s="13">
        <v>0</v>
      </c>
    </row>
    <row r="103765" spans="1:8" x14ac:dyDescent="0.2">
      <c r="A103765" s="25" t="s">
        <v>653</v>
      </c>
      <c r="B103765" s="25" t="str">
        <f>INDEX(About!G:G,MATCH(A103765,About!F:F,0))</f>
        <v>NY</v>
      </c>
      <c r="C103765" s="25" t="e">
        <v>#N/A</v>
      </c>
      <c r="D103765" s="25" t="e">
        <f t="shared" si="1621"/>
        <v>#N/A</v>
      </c>
      <c r="E103765" s="25" t="s">
        <v>805</v>
      </c>
      <c r="F103765" s="11" t="s">
        <v>229</v>
      </c>
      <c r="G103765" s="12" t="s">
        <v>106</v>
      </c>
      <c r="H103765" s="13">
        <v>0</v>
      </c>
    </row>
    <row r="103766" spans="1:8" x14ac:dyDescent="0.2">
      <c r="A103766" s="25" t="s">
        <v>653</v>
      </c>
      <c r="B103766" s="25" t="str">
        <f>INDEX(About!G:G,MATCH(A103766,About!F:F,0))</f>
        <v>NY</v>
      </c>
      <c r="C103766" s="25" t="e">
        <v>#N/A</v>
      </c>
      <c r="D103766" s="25" t="e">
        <f t="shared" si="1621"/>
        <v>#N/A</v>
      </c>
      <c r="E103766" s="25" t="s">
        <v>805</v>
      </c>
      <c r="F103766" s="11" t="s">
        <v>229</v>
      </c>
      <c r="G103766" s="12" t="s">
        <v>107</v>
      </c>
      <c r="H103766" s="13">
        <v>0</v>
      </c>
    </row>
    <row r="103767" spans="1:8" x14ac:dyDescent="0.2">
      <c r="A103767" s="25" t="s">
        <v>655</v>
      </c>
      <c r="B103767" s="25" t="str">
        <f>INDEX(About!G:G,MATCH(A103767,About!F:F,0))</f>
        <v>NC</v>
      </c>
      <c r="C103767" s="25" t="e">
        <v>#N/A</v>
      </c>
      <c r="D103767" s="25" t="e">
        <f t="shared" si="1621"/>
        <v>#N/A</v>
      </c>
      <c r="E103767" s="25" t="s">
        <v>805</v>
      </c>
      <c r="F103767" s="11" t="s">
        <v>229</v>
      </c>
      <c r="G103767" s="12" t="s">
        <v>108</v>
      </c>
      <c r="H103767" s="13">
        <v>0</v>
      </c>
    </row>
    <row r="103768" spans="1:8" x14ac:dyDescent="0.2">
      <c r="A103768" s="25" t="s">
        <v>657</v>
      </c>
      <c r="B103768" s="25" t="str">
        <f>INDEX(About!G:G,MATCH(A103768,About!F:F,0))</f>
        <v>ND</v>
      </c>
      <c r="C103768" s="25" t="e">
        <v>#N/A</v>
      </c>
      <c r="D103768" s="25" t="e">
        <f t="shared" si="1621"/>
        <v>#N/A</v>
      </c>
      <c r="E103768" s="25" t="s">
        <v>805</v>
      </c>
      <c r="F103768" s="11" t="s">
        <v>229</v>
      </c>
      <c r="G103768" s="12" t="s">
        <v>109</v>
      </c>
      <c r="H103768" s="13">
        <v>0</v>
      </c>
    </row>
    <row r="103769" spans="1:8" x14ac:dyDescent="0.2">
      <c r="A103769" s="25" t="s">
        <v>110</v>
      </c>
      <c r="B103769" s="25" t="str">
        <f>INDEX(About!G:G,MATCH(A103769,About!F:F,0))</f>
        <v>OH</v>
      </c>
      <c r="C103769" s="25" t="e">
        <v>#N/A</v>
      </c>
      <c r="D103769" s="25" t="e">
        <f t="shared" si="1621"/>
        <v>#N/A</v>
      </c>
      <c r="E103769" s="25" t="s">
        <v>805</v>
      </c>
      <c r="F103769" s="11" t="s">
        <v>229</v>
      </c>
      <c r="G103769" s="12" t="s">
        <v>111</v>
      </c>
      <c r="H103769" s="13">
        <v>0</v>
      </c>
    </row>
    <row r="103770" spans="1:8" x14ac:dyDescent="0.2">
      <c r="A103770" s="25" t="s">
        <v>110</v>
      </c>
      <c r="B103770" s="25" t="str">
        <f>INDEX(About!G:G,MATCH(A103770,About!F:F,0))</f>
        <v>OH</v>
      </c>
      <c r="C103770" s="25" t="e">
        <v>#N/A</v>
      </c>
      <c r="D103770" s="25" t="e">
        <f t="shared" si="1621"/>
        <v>#N/A</v>
      </c>
      <c r="E103770" s="25" t="s">
        <v>805</v>
      </c>
      <c r="F103770" s="11" t="s">
        <v>229</v>
      </c>
      <c r="G103770" s="12" t="s">
        <v>112</v>
      </c>
      <c r="H103770" s="13">
        <v>0</v>
      </c>
    </row>
    <row r="103771" spans="1:8" x14ac:dyDescent="0.2">
      <c r="A103771" s="25" t="s">
        <v>110</v>
      </c>
      <c r="B103771" s="25" t="str">
        <f>INDEX(About!G:G,MATCH(A103771,About!F:F,0))</f>
        <v>OH</v>
      </c>
      <c r="C103771" s="25" t="e">
        <v>#N/A</v>
      </c>
      <c r="D103771" s="25" t="e">
        <f t="shared" si="1621"/>
        <v>#N/A</v>
      </c>
      <c r="E103771" s="25" t="s">
        <v>805</v>
      </c>
      <c r="F103771" s="11" t="s">
        <v>229</v>
      </c>
      <c r="G103771" s="12" t="s">
        <v>113</v>
      </c>
      <c r="H103771" s="13">
        <v>0</v>
      </c>
    </row>
    <row r="103772" spans="1:8" x14ac:dyDescent="0.2">
      <c r="A103772" s="25" t="s">
        <v>114</v>
      </c>
      <c r="B103772" s="25" t="str">
        <f>INDEX(About!G:G,MATCH(A103772,About!F:F,0))</f>
        <v>OK</v>
      </c>
      <c r="C103772" s="25" t="e">
        <v>#N/A</v>
      </c>
      <c r="D103772" s="25" t="e">
        <f t="shared" si="1621"/>
        <v>#N/A</v>
      </c>
      <c r="E103772" s="25" t="s">
        <v>805</v>
      </c>
      <c r="F103772" s="11" t="s">
        <v>229</v>
      </c>
      <c r="G103772" s="12" t="s">
        <v>115</v>
      </c>
      <c r="H103772" s="13">
        <v>0</v>
      </c>
    </row>
    <row r="103773" spans="1:8" x14ac:dyDescent="0.2">
      <c r="A103773" s="25" t="s">
        <v>114</v>
      </c>
      <c r="B103773" s="25" t="str">
        <f>INDEX(About!G:G,MATCH(A103773,About!F:F,0))</f>
        <v>OK</v>
      </c>
      <c r="C103773" s="25" t="e">
        <v>#N/A</v>
      </c>
      <c r="D103773" s="25" t="e">
        <f t="shared" si="1621"/>
        <v>#N/A</v>
      </c>
      <c r="E103773" s="25" t="s">
        <v>805</v>
      </c>
      <c r="F103773" s="11" t="s">
        <v>229</v>
      </c>
      <c r="G103773" s="12" t="s">
        <v>116</v>
      </c>
      <c r="H103773" s="13">
        <v>0</v>
      </c>
    </row>
    <row r="103774" spans="1:8" x14ac:dyDescent="0.2">
      <c r="A103774" s="25" t="s">
        <v>114</v>
      </c>
      <c r="B103774" s="25" t="str">
        <f>INDEX(About!G:G,MATCH(A103774,About!F:F,0))</f>
        <v>OK</v>
      </c>
      <c r="C103774" s="25" t="e">
        <v>#N/A</v>
      </c>
      <c r="D103774" s="25" t="e">
        <f t="shared" si="1621"/>
        <v>#N/A</v>
      </c>
      <c r="E103774" s="25" t="s">
        <v>805</v>
      </c>
      <c r="F103774" s="11" t="s">
        <v>229</v>
      </c>
      <c r="G103774" s="12" t="s">
        <v>117</v>
      </c>
      <c r="H103774" s="13">
        <v>0</v>
      </c>
    </row>
    <row r="103775" spans="1:8" x14ac:dyDescent="0.2">
      <c r="A103775" s="25" t="s">
        <v>114</v>
      </c>
      <c r="B103775" s="25" t="str">
        <f>INDEX(About!G:G,MATCH(A103775,About!F:F,0))</f>
        <v>OK</v>
      </c>
      <c r="C103775" s="25" t="e">
        <v>#N/A</v>
      </c>
      <c r="D103775" s="25" t="e">
        <f t="shared" si="1621"/>
        <v>#N/A</v>
      </c>
      <c r="E103775" s="25" t="s">
        <v>805</v>
      </c>
      <c r="F103775" s="11" t="s">
        <v>229</v>
      </c>
      <c r="G103775" s="12" t="s">
        <v>118</v>
      </c>
      <c r="H103775" s="13">
        <v>0</v>
      </c>
    </row>
    <row r="103776" spans="1:8" x14ac:dyDescent="0.2">
      <c r="A103776" s="25" t="s">
        <v>114</v>
      </c>
      <c r="B103776" s="25" t="str">
        <f>INDEX(About!G:G,MATCH(A103776,About!F:F,0))</f>
        <v>OK</v>
      </c>
      <c r="C103776" s="25" t="e">
        <v>#N/A</v>
      </c>
      <c r="D103776" s="25" t="e">
        <f t="shared" si="1621"/>
        <v>#N/A</v>
      </c>
      <c r="E103776" s="25" t="s">
        <v>805</v>
      </c>
      <c r="F103776" s="11" t="s">
        <v>229</v>
      </c>
      <c r="G103776" s="12" t="s">
        <v>119</v>
      </c>
      <c r="H103776" s="13">
        <v>0</v>
      </c>
    </row>
    <row r="103777" spans="1:8" x14ac:dyDescent="0.2">
      <c r="A103777" s="25" t="s">
        <v>114</v>
      </c>
      <c r="B103777" s="25" t="str">
        <f>INDEX(About!G:G,MATCH(A103777,About!F:F,0))</f>
        <v>OK</v>
      </c>
      <c r="C103777" s="25" t="e">
        <v>#N/A</v>
      </c>
      <c r="D103777" s="25" t="e">
        <f t="shared" si="1621"/>
        <v>#N/A</v>
      </c>
      <c r="E103777" s="25" t="s">
        <v>805</v>
      </c>
      <c r="F103777" s="11" t="s">
        <v>229</v>
      </c>
      <c r="G103777" s="12" t="s">
        <v>120</v>
      </c>
      <c r="H103777" s="13">
        <v>0</v>
      </c>
    </row>
    <row r="103778" spans="1:8" x14ac:dyDescent="0.2">
      <c r="A103778" s="25" t="s">
        <v>114</v>
      </c>
      <c r="B103778" s="25" t="str">
        <f>INDEX(About!G:G,MATCH(A103778,About!F:F,0))</f>
        <v>OK</v>
      </c>
      <c r="C103778" s="25" t="e">
        <v>#N/A</v>
      </c>
      <c r="D103778" s="25" t="e">
        <f t="shared" si="1621"/>
        <v>#N/A</v>
      </c>
      <c r="E103778" s="25" t="s">
        <v>805</v>
      </c>
      <c r="F103778" s="11" t="s">
        <v>229</v>
      </c>
      <c r="G103778" s="12" t="s">
        <v>121</v>
      </c>
      <c r="H103778" s="13">
        <v>0</v>
      </c>
    </row>
    <row r="103779" spans="1:8" x14ac:dyDescent="0.2">
      <c r="A103779" s="25" t="s">
        <v>114</v>
      </c>
      <c r="B103779" s="25" t="str">
        <f>INDEX(About!G:G,MATCH(A103779,About!F:F,0))</f>
        <v>OK</v>
      </c>
      <c r="C103779" s="25" t="e">
        <v>#N/A</v>
      </c>
      <c r="D103779" s="25" t="e">
        <f t="shared" si="1621"/>
        <v>#N/A</v>
      </c>
      <c r="E103779" s="25" t="s">
        <v>805</v>
      </c>
      <c r="F103779" s="11" t="s">
        <v>229</v>
      </c>
      <c r="G103779" s="12" t="s">
        <v>122</v>
      </c>
      <c r="H103779" s="13">
        <v>0</v>
      </c>
    </row>
    <row r="103780" spans="1:8" x14ac:dyDescent="0.2">
      <c r="A103780" s="25" t="s">
        <v>114</v>
      </c>
      <c r="B103780" s="25" t="str">
        <f>INDEX(About!G:G,MATCH(A103780,About!F:F,0))</f>
        <v>OK</v>
      </c>
      <c r="C103780" s="25" t="e">
        <v>#N/A</v>
      </c>
      <c r="D103780" s="25" t="e">
        <f t="shared" si="1621"/>
        <v>#N/A</v>
      </c>
      <c r="E103780" s="25" t="s">
        <v>805</v>
      </c>
      <c r="F103780" s="11" t="s">
        <v>229</v>
      </c>
      <c r="G103780" s="12" t="s">
        <v>123</v>
      </c>
      <c r="H103780" s="13">
        <v>0</v>
      </c>
    </row>
    <row r="103781" spans="1:8" x14ac:dyDescent="0.2">
      <c r="A103781" s="25" t="s">
        <v>124</v>
      </c>
      <c r="B103781" s="25" t="str">
        <f>INDEX(About!G:G,MATCH(A103781,About!F:F,0))</f>
        <v>OR</v>
      </c>
      <c r="C103781" s="25" t="e">
        <v>#N/A</v>
      </c>
      <c r="D103781" s="25" t="e">
        <f t="shared" si="1621"/>
        <v>#N/A</v>
      </c>
      <c r="E103781" s="25" t="s">
        <v>805</v>
      </c>
      <c r="F103781" s="11" t="s">
        <v>229</v>
      </c>
      <c r="G103781" s="12" t="s">
        <v>125</v>
      </c>
      <c r="H103781" s="13">
        <v>69.979806010191396</v>
      </c>
    </row>
    <row r="103782" spans="1:8" x14ac:dyDescent="0.2">
      <c r="A103782" s="25" t="s">
        <v>124</v>
      </c>
      <c r="B103782" s="25" t="str">
        <f>INDEX(About!G:G,MATCH(A103782,About!F:F,0))</f>
        <v>OR</v>
      </c>
      <c r="C103782" s="25" t="e">
        <v>#N/A</v>
      </c>
      <c r="D103782" s="25" t="e">
        <f t="shared" si="1621"/>
        <v>#N/A</v>
      </c>
      <c r="E103782" s="25" t="s">
        <v>805</v>
      </c>
      <c r="F103782" s="11" t="s">
        <v>229</v>
      </c>
      <c r="G103782" s="12" t="s">
        <v>126</v>
      </c>
      <c r="H103782" s="13">
        <v>92.470884677111769</v>
      </c>
    </row>
    <row r="103783" spans="1:8" x14ac:dyDescent="0.2">
      <c r="A103783" s="25" t="s">
        <v>127</v>
      </c>
      <c r="B103783" s="25" t="str">
        <f>INDEX(About!G:G,MATCH(A103783,About!F:F,0))</f>
        <v>PA</v>
      </c>
      <c r="C103783" s="25" t="e">
        <v>#N/A</v>
      </c>
      <c r="D103783" s="25" t="e">
        <f t="shared" si="1621"/>
        <v>#N/A</v>
      </c>
      <c r="E103783" s="25" t="s">
        <v>805</v>
      </c>
      <c r="F103783" s="11" t="s">
        <v>229</v>
      </c>
      <c r="G103783" s="12" t="s">
        <v>128</v>
      </c>
      <c r="H103783" s="13">
        <v>0</v>
      </c>
    </row>
    <row r="103784" spans="1:8" x14ac:dyDescent="0.2">
      <c r="A103784" s="25" t="s">
        <v>665</v>
      </c>
      <c r="B103784" s="25" t="str">
        <f>INDEX(About!G:G,MATCH(A103784,About!F:F,0))</f>
        <v>SC</v>
      </c>
      <c r="C103784" s="25" t="e">
        <v>#N/A</v>
      </c>
      <c r="D103784" s="25" t="e">
        <f t="shared" si="1621"/>
        <v>#N/A</v>
      </c>
      <c r="E103784" s="25" t="s">
        <v>805</v>
      </c>
      <c r="F103784" s="11" t="s">
        <v>229</v>
      </c>
      <c r="G103784" s="12" t="s">
        <v>129</v>
      </c>
      <c r="H103784" s="13">
        <v>0</v>
      </c>
    </row>
    <row r="103785" spans="1:8" x14ac:dyDescent="0.2">
      <c r="A103785" s="25" t="s">
        <v>665</v>
      </c>
      <c r="B103785" s="25" t="str">
        <f>INDEX(About!G:G,MATCH(A103785,About!F:F,0))</f>
        <v>SC</v>
      </c>
      <c r="C103785" s="25" t="e">
        <v>#N/A</v>
      </c>
      <c r="D103785" s="25" t="e">
        <f t="shared" si="1621"/>
        <v>#N/A</v>
      </c>
      <c r="E103785" s="25" t="s">
        <v>805</v>
      </c>
      <c r="F103785" s="11" t="s">
        <v>229</v>
      </c>
      <c r="G103785" s="12" t="s">
        <v>130</v>
      </c>
      <c r="H103785" s="13">
        <v>0</v>
      </c>
    </row>
    <row r="103786" spans="1:8" x14ac:dyDescent="0.2">
      <c r="A103786" s="25" t="s">
        <v>667</v>
      </c>
      <c r="B103786" s="25" t="str">
        <f>INDEX(About!G:G,MATCH(A103786,About!F:F,0))</f>
        <v>SD</v>
      </c>
      <c r="C103786" s="25" t="e">
        <v>#N/A</v>
      </c>
      <c r="D103786" s="25" t="e">
        <f t="shared" si="1621"/>
        <v>#N/A</v>
      </c>
      <c r="E103786" s="25" t="s">
        <v>805</v>
      </c>
      <c r="F103786" s="11" t="s">
        <v>229</v>
      </c>
      <c r="G103786" s="12" t="s">
        <v>131</v>
      </c>
      <c r="H103786" s="13">
        <v>0</v>
      </c>
    </row>
    <row r="103787" spans="1:8" x14ac:dyDescent="0.2">
      <c r="A103787" s="25" t="s">
        <v>667</v>
      </c>
      <c r="B103787" s="25" t="str">
        <f>INDEX(About!G:G,MATCH(A103787,About!F:F,0))</f>
        <v>SD</v>
      </c>
      <c r="C103787" s="25" t="e">
        <v>#N/A</v>
      </c>
      <c r="D103787" s="25" t="e">
        <f t="shared" si="1621"/>
        <v>#N/A</v>
      </c>
      <c r="E103787" s="25" t="s">
        <v>805</v>
      </c>
      <c r="F103787" s="11" t="s">
        <v>229</v>
      </c>
      <c r="G103787" s="12" t="s">
        <v>132</v>
      </c>
      <c r="H103787" s="13">
        <v>0</v>
      </c>
    </row>
    <row r="103788" spans="1:8" x14ac:dyDescent="0.2">
      <c r="A103788" s="25" t="s">
        <v>133</v>
      </c>
      <c r="B103788" s="25" t="str">
        <f>INDEX(About!G:G,MATCH(A103788,About!F:F,0))</f>
        <v>TN</v>
      </c>
      <c r="C103788" s="25" t="e">
        <v>#N/A</v>
      </c>
      <c r="D103788" s="25" t="e">
        <f t="shared" si="1621"/>
        <v>#N/A</v>
      </c>
      <c r="E103788" s="25" t="s">
        <v>805</v>
      </c>
      <c r="F103788" s="11" t="s">
        <v>229</v>
      </c>
      <c r="G103788" s="12" t="s">
        <v>134</v>
      </c>
      <c r="H103788" s="13">
        <v>0</v>
      </c>
    </row>
    <row r="103789" spans="1:8" x14ac:dyDescent="0.2">
      <c r="A103789" s="25" t="s">
        <v>133</v>
      </c>
      <c r="B103789" s="25" t="str">
        <f>INDEX(About!G:G,MATCH(A103789,About!F:F,0))</f>
        <v>TN</v>
      </c>
      <c r="C103789" s="25" t="e">
        <v>#N/A</v>
      </c>
      <c r="D103789" s="25" t="e">
        <f t="shared" si="1621"/>
        <v>#N/A</v>
      </c>
      <c r="E103789" s="25" t="s">
        <v>805</v>
      </c>
      <c r="F103789" s="11" t="s">
        <v>229</v>
      </c>
      <c r="G103789" s="12" t="s">
        <v>135</v>
      </c>
      <c r="H103789" s="13">
        <v>0</v>
      </c>
    </row>
    <row r="103790" spans="1:8" x14ac:dyDescent="0.2">
      <c r="A103790" s="25" t="s">
        <v>133</v>
      </c>
      <c r="B103790" s="25" t="str">
        <f>INDEX(About!G:G,MATCH(A103790,About!F:F,0))</f>
        <v>TN</v>
      </c>
      <c r="C103790" s="25" t="e">
        <v>#N/A</v>
      </c>
      <c r="D103790" s="25" t="e">
        <f t="shared" si="1621"/>
        <v>#N/A</v>
      </c>
      <c r="E103790" s="25" t="s">
        <v>805</v>
      </c>
      <c r="F103790" s="11" t="s">
        <v>229</v>
      </c>
      <c r="G103790" s="12" t="s">
        <v>136</v>
      </c>
      <c r="H103790" s="13">
        <v>0</v>
      </c>
    </row>
    <row r="103791" spans="1:8" x14ac:dyDescent="0.2">
      <c r="A103791" s="25" t="s">
        <v>137</v>
      </c>
      <c r="B103791" s="25" t="str">
        <f>INDEX(About!G:G,MATCH(A103791,About!F:F,0))</f>
        <v>TX</v>
      </c>
      <c r="C103791" s="25" t="e">
        <v>#N/A</v>
      </c>
      <c r="D103791" s="25" t="e">
        <f t="shared" si="1621"/>
        <v>#N/A</v>
      </c>
      <c r="E103791" s="25" t="s">
        <v>805</v>
      </c>
      <c r="F103791" s="11" t="s">
        <v>229</v>
      </c>
      <c r="G103791" s="12" t="s">
        <v>138</v>
      </c>
      <c r="H103791" s="13">
        <v>0</v>
      </c>
    </row>
    <row r="103792" spans="1:8" x14ac:dyDescent="0.2">
      <c r="A103792" s="25" t="s">
        <v>137</v>
      </c>
      <c r="B103792" s="25" t="str">
        <f>INDEX(About!G:G,MATCH(A103792,About!F:F,0))</f>
        <v>TX</v>
      </c>
      <c r="C103792" s="25" t="e">
        <v>#N/A</v>
      </c>
      <c r="D103792" s="25" t="e">
        <f t="shared" si="1621"/>
        <v>#N/A</v>
      </c>
      <c r="E103792" s="25" t="s">
        <v>805</v>
      </c>
      <c r="F103792" s="11" t="s">
        <v>229</v>
      </c>
      <c r="G103792" s="12" t="s">
        <v>139</v>
      </c>
      <c r="H103792" s="13">
        <v>0</v>
      </c>
    </row>
    <row r="103793" spans="1:8" x14ac:dyDescent="0.2">
      <c r="A103793" s="25" t="s">
        <v>137</v>
      </c>
      <c r="B103793" s="25" t="str">
        <f>INDEX(About!G:G,MATCH(A103793,About!F:F,0))</f>
        <v>TX</v>
      </c>
      <c r="C103793" s="25" t="e">
        <v>#N/A</v>
      </c>
      <c r="D103793" s="25" t="e">
        <f t="shared" si="1621"/>
        <v>#N/A</v>
      </c>
      <c r="E103793" s="25" t="s">
        <v>805</v>
      </c>
      <c r="F103793" s="11" t="s">
        <v>229</v>
      </c>
      <c r="G103793" s="12" t="s">
        <v>140</v>
      </c>
      <c r="H103793" s="13">
        <v>0</v>
      </c>
    </row>
    <row r="103794" spans="1:8" x14ac:dyDescent="0.2">
      <c r="A103794" s="25" t="s">
        <v>137</v>
      </c>
      <c r="B103794" s="25" t="str">
        <f>INDEX(About!G:G,MATCH(A103794,About!F:F,0))</f>
        <v>TX</v>
      </c>
      <c r="C103794" s="25" t="e">
        <v>#N/A</v>
      </c>
      <c r="D103794" s="25" t="e">
        <f t="shared" si="1621"/>
        <v>#N/A</v>
      </c>
      <c r="E103794" s="25" t="s">
        <v>805</v>
      </c>
      <c r="F103794" s="11" t="s">
        <v>229</v>
      </c>
      <c r="G103794" s="12" t="s">
        <v>141</v>
      </c>
      <c r="H103794" s="13">
        <v>0</v>
      </c>
    </row>
    <row r="103795" spans="1:8" x14ac:dyDescent="0.2">
      <c r="A103795" s="25" t="s">
        <v>137</v>
      </c>
      <c r="B103795" s="25" t="str">
        <f>INDEX(About!G:G,MATCH(A103795,About!F:F,0))</f>
        <v>TX</v>
      </c>
      <c r="C103795" s="25" t="e">
        <v>#N/A</v>
      </c>
      <c r="D103795" s="25" t="e">
        <f t="shared" si="1621"/>
        <v>#N/A</v>
      </c>
      <c r="E103795" s="25" t="s">
        <v>805</v>
      </c>
      <c r="F103795" s="11" t="s">
        <v>229</v>
      </c>
      <c r="G103795" s="12" t="s">
        <v>142</v>
      </c>
      <c r="H103795" s="13">
        <v>0</v>
      </c>
    </row>
    <row r="103796" spans="1:8" x14ac:dyDescent="0.2">
      <c r="A103796" s="25" t="s">
        <v>137</v>
      </c>
      <c r="B103796" s="25" t="str">
        <f>INDEX(About!G:G,MATCH(A103796,About!F:F,0))</f>
        <v>TX</v>
      </c>
      <c r="C103796" s="25" t="e">
        <v>#N/A</v>
      </c>
      <c r="D103796" s="25" t="e">
        <f t="shared" si="1621"/>
        <v>#N/A</v>
      </c>
      <c r="E103796" s="25" t="s">
        <v>805</v>
      </c>
      <c r="F103796" s="11" t="s">
        <v>229</v>
      </c>
      <c r="G103796" s="12" t="s">
        <v>143</v>
      </c>
      <c r="H103796" s="13">
        <v>0</v>
      </c>
    </row>
    <row r="103797" spans="1:8" x14ac:dyDescent="0.2">
      <c r="A103797" s="25" t="s">
        <v>137</v>
      </c>
      <c r="B103797" s="25" t="str">
        <f>INDEX(About!G:G,MATCH(A103797,About!F:F,0))</f>
        <v>TX</v>
      </c>
      <c r="C103797" s="25" t="e">
        <v>#N/A</v>
      </c>
      <c r="D103797" s="25" t="e">
        <f t="shared" si="1621"/>
        <v>#N/A</v>
      </c>
      <c r="E103797" s="25" t="s">
        <v>805</v>
      </c>
      <c r="F103797" s="11" t="s">
        <v>229</v>
      </c>
      <c r="G103797" s="12" t="s">
        <v>144</v>
      </c>
      <c r="H103797" s="13">
        <v>0</v>
      </c>
    </row>
    <row r="103798" spans="1:8" x14ac:dyDescent="0.2">
      <c r="A103798" s="25" t="s">
        <v>137</v>
      </c>
      <c r="B103798" s="25" t="str">
        <f>INDEX(About!G:G,MATCH(A103798,About!F:F,0))</f>
        <v>TX</v>
      </c>
      <c r="C103798" s="25" t="e">
        <v>#N/A</v>
      </c>
      <c r="D103798" s="25" t="e">
        <f t="shared" si="1621"/>
        <v>#N/A</v>
      </c>
      <c r="E103798" s="25" t="s">
        <v>805</v>
      </c>
      <c r="F103798" s="11" t="s">
        <v>229</v>
      </c>
      <c r="G103798" s="12" t="s">
        <v>145</v>
      </c>
      <c r="H103798" s="13">
        <v>0</v>
      </c>
    </row>
    <row r="103799" spans="1:8" x14ac:dyDescent="0.2">
      <c r="A103799" s="25" t="s">
        <v>114</v>
      </c>
      <c r="B103799" s="25" t="str">
        <f>INDEX(About!G:G,MATCH(A103799,About!F:F,0))</f>
        <v>OK</v>
      </c>
      <c r="C103799" s="25" t="e">
        <v>#N/A</v>
      </c>
      <c r="D103799" s="25" t="e">
        <f t="shared" si="1621"/>
        <v>#N/A</v>
      </c>
      <c r="E103799" s="25" t="s">
        <v>805</v>
      </c>
      <c r="F103799" s="11" t="s">
        <v>229</v>
      </c>
      <c r="G103799" s="12" t="s">
        <v>146</v>
      </c>
      <c r="H103799" s="13">
        <v>0</v>
      </c>
    </row>
    <row r="103800" spans="1:8" x14ac:dyDescent="0.2">
      <c r="A103800" s="25" t="s">
        <v>147</v>
      </c>
      <c r="B103800" s="25" t="str">
        <f>INDEX(About!G:G,MATCH(A103800,About!F:F,0))</f>
        <v>UT</v>
      </c>
      <c r="C103800" s="25" t="e">
        <v>#N/A</v>
      </c>
      <c r="D103800" s="25" t="e">
        <f t="shared" si="1621"/>
        <v>#N/A</v>
      </c>
      <c r="E103800" s="25" t="s">
        <v>805</v>
      </c>
      <c r="F103800" s="11" t="s">
        <v>229</v>
      </c>
      <c r="G103800" s="12" t="s">
        <v>148</v>
      </c>
      <c r="H103800" s="13">
        <v>115.34655262153115</v>
      </c>
    </row>
    <row r="103801" spans="1:8" x14ac:dyDescent="0.2">
      <c r="A103801" s="25" t="s">
        <v>147</v>
      </c>
      <c r="B103801" s="25" t="str">
        <f>INDEX(About!G:G,MATCH(A103801,About!F:F,0))</f>
        <v>UT</v>
      </c>
      <c r="C103801" s="25" t="e">
        <v>#N/A</v>
      </c>
      <c r="D103801" s="25" t="e">
        <f t="shared" si="1621"/>
        <v>#N/A</v>
      </c>
      <c r="E103801" s="25" t="s">
        <v>805</v>
      </c>
      <c r="F103801" s="11" t="s">
        <v>229</v>
      </c>
      <c r="G103801" s="12" t="s">
        <v>149</v>
      </c>
      <c r="H103801" s="13">
        <v>107.10239706345943</v>
      </c>
    </row>
    <row r="103802" spans="1:8" x14ac:dyDescent="0.2">
      <c r="A103802" s="25" t="s">
        <v>147</v>
      </c>
      <c r="B103802" s="25" t="str">
        <f>INDEX(About!G:G,MATCH(A103802,About!F:F,0))</f>
        <v>UT</v>
      </c>
      <c r="C103802" s="25" t="e">
        <v>#N/A</v>
      </c>
      <c r="D103802" s="25" t="e">
        <f t="shared" si="1621"/>
        <v>#N/A</v>
      </c>
      <c r="E103802" s="25" t="s">
        <v>805</v>
      </c>
      <c r="F103802" s="11" t="s">
        <v>229</v>
      </c>
      <c r="G103802" s="12" t="s">
        <v>150</v>
      </c>
      <c r="H103802" s="13">
        <v>114.94913450854551</v>
      </c>
    </row>
    <row r="103803" spans="1:8" x14ac:dyDescent="0.2">
      <c r="A103803" s="25" t="s">
        <v>147</v>
      </c>
      <c r="B103803" s="25" t="str">
        <f>INDEX(About!G:G,MATCH(A103803,About!F:F,0))</f>
        <v>UT</v>
      </c>
      <c r="C103803" s="25" t="e">
        <v>#N/A</v>
      </c>
      <c r="D103803" s="25" t="e">
        <f t="shared" si="1621"/>
        <v>#N/A</v>
      </c>
      <c r="E103803" s="25" t="s">
        <v>805</v>
      </c>
      <c r="F103803" s="11" t="s">
        <v>229</v>
      </c>
      <c r="G103803" s="12" t="s">
        <v>151</v>
      </c>
      <c r="H103803" s="13">
        <v>98.088153193087493</v>
      </c>
    </row>
    <row r="103804" spans="1:8" x14ac:dyDescent="0.2">
      <c r="A103804" s="25" t="s">
        <v>147</v>
      </c>
      <c r="B103804" s="25" t="str">
        <f>INDEX(About!G:G,MATCH(A103804,About!F:F,0))</f>
        <v>UT</v>
      </c>
      <c r="C103804" s="25" t="e">
        <v>#N/A</v>
      </c>
      <c r="D103804" s="25" t="e">
        <f t="shared" si="1621"/>
        <v>#N/A</v>
      </c>
      <c r="E103804" s="25" t="s">
        <v>805</v>
      </c>
      <c r="F103804" s="11" t="s">
        <v>229</v>
      </c>
      <c r="G103804" s="12" t="s">
        <v>152</v>
      </c>
      <c r="H103804" s="13">
        <v>108.30110322380777</v>
      </c>
    </row>
    <row r="103805" spans="1:8" x14ac:dyDescent="0.2">
      <c r="A103805" s="25" t="s">
        <v>147</v>
      </c>
      <c r="B103805" s="25" t="str">
        <f>INDEX(About!G:G,MATCH(A103805,About!F:F,0))</f>
        <v>UT</v>
      </c>
      <c r="C103805" s="25" t="e">
        <v>#N/A</v>
      </c>
      <c r="D103805" s="25" t="e">
        <f t="shared" si="1621"/>
        <v>#N/A</v>
      </c>
      <c r="E103805" s="25" t="s">
        <v>805</v>
      </c>
      <c r="F103805" s="11" t="s">
        <v>229</v>
      </c>
      <c r="G103805" s="12" t="s">
        <v>153</v>
      </c>
      <c r="H103805" s="13">
        <v>120.46070977414649</v>
      </c>
    </row>
    <row r="103806" spans="1:8" x14ac:dyDescent="0.2">
      <c r="A103806" s="25" t="s">
        <v>147</v>
      </c>
      <c r="B103806" s="25" t="str">
        <f>INDEX(About!G:G,MATCH(A103806,About!F:F,0))</f>
        <v>UT</v>
      </c>
      <c r="C103806" s="25" t="e">
        <v>#N/A</v>
      </c>
      <c r="D103806" s="25" t="e">
        <f t="shared" si="1621"/>
        <v>#N/A</v>
      </c>
      <c r="E103806" s="25" t="s">
        <v>805</v>
      </c>
      <c r="F103806" s="11" t="s">
        <v>229</v>
      </c>
      <c r="G103806" s="12" t="s">
        <v>154</v>
      </c>
      <c r="H103806" s="13">
        <v>104.49255863669532</v>
      </c>
    </row>
    <row r="103807" spans="1:8" x14ac:dyDescent="0.2">
      <c r="A103807" s="25" t="s">
        <v>147</v>
      </c>
      <c r="B103807" s="25" t="str">
        <f>INDEX(About!G:G,MATCH(A103807,About!F:F,0))</f>
        <v>UT</v>
      </c>
      <c r="C103807" s="25" t="e">
        <v>#N/A</v>
      </c>
      <c r="D103807" s="25" t="e">
        <f t="shared" si="1621"/>
        <v>#N/A</v>
      </c>
      <c r="E103807" s="25" t="s">
        <v>805</v>
      </c>
      <c r="F103807" s="11" t="s">
        <v>229</v>
      </c>
      <c r="G103807" s="12" t="s">
        <v>155</v>
      </c>
      <c r="H103807" s="13">
        <v>112.2350792160678</v>
      </c>
    </row>
    <row r="103808" spans="1:8" x14ac:dyDescent="0.2">
      <c r="A103808" s="25" t="s">
        <v>156</v>
      </c>
      <c r="B103808" s="25" t="str">
        <f>INDEX(About!G:G,MATCH(A103808,About!F:F,0))</f>
        <v>VA</v>
      </c>
      <c r="C103808" s="25" t="e">
        <v>#N/A</v>
      </c>
      <c r="D103808" s="25" t="e">
        <f t="shared" si="1621"/>
        <v>#N/A</v>
      </c>
      <c r="E103808" s="25" t="s">
        <v>805</v>
      </c>
      <c r="F103808" s="11" t="s">
        <v>229</v>
      </c>
      <c r="G103808" s="12" t="s">
        <v>157</v>
      </c>
      <c r="H103808" s="13">
        <v>0</v>
      </c>
    </row>
    <row r="103809" spans="1:8" x14ac:dyDescent="0.2">
      <c r="A103809" s="25" t="s">
        <v>156</v>
      </c>
      <c r="B103809" s="25" t="str">
        <f>INDEX(About!G:G,MATCH(A103809,About!F:F,0))</f>
        <v>VA</v>
      </c>
      <c r="C103809" s="25" t="e">
        <v>#N/A</v>
      </c>
      <c r="D103809" s="25" t="e">
        <f t="shared" si="1621"/>
        <v>#N/A</v>
      </c>
      <c r="E103809" s="25" t="s">
        <v>805</v>
      </c>
      <c r="F103809" s="11" t="s">
        <v>229</v>
      </c>
      <c r="G103809" s="12" t="s">
        <v>158</v>
      </c>
      <c r="H103809" s="13">
        <v>0</v>
      </c>
    </row>
    <row r="103810" spans="1:8" x14ac:dyDescent="0.2">
      <c r="A103810" s="25" t="s">
        <v>159</v>
      </c>
      <c r="B103810" s="25" t="str">
        <f>INDEX(About!G:G,MATCH(A103810,About!F:F,0))</f>
        <v>WA</v>
      </c>
      <c r="C103810" s="25" t="e">
        <v>#N/A</v>
      </c>
      <c r="D103810" s="25" t="e">
        <f t="shared" si="1621"/>
        <v>#N/A</v>
      </c>
      <c r="E103810" s="25" t="s">
        <v>805</v>
      </c>
      <c r="F103810" s="11" t="s">
        <v>229</v>
      </c>
      <c r="G103810" s="12" t="s">
        <v>160</v>
      </c>
      <c r="H103810" s="13">
        <v>132.45277655791972</v>
      </c>
    </row>
    <row r="103811" spans="1:8" x14ac:dyDescent="0.2">
      <c r="A103811" s="25" t="s">
        <v>159</v>
      </c>
      <c r="B103811" s="25" t="str">
        <f>INDEX(About!G:G,MATCH(A103811,About!F:F,0))</f>
        <v>WA</v>
      </c>
      <c r="C103811" s="25" t="e">
        <v>#N/A</v>
      </c>
      <c r="D103811" s="25" t="e">
        <f t="shared" si="1621"/>
        <v>#N/A</v>
      </c>
      <c r="E103811" s="25" t="s">
        <v>805</v>
      </c>
      <c r="F103811" s="11" t="s">
        <v>229</v>
      </c>
      <c r="G103811" s="12" t="s">
        <v>161</v>
      </c>
      <c r="H103811" s="13">
        <v>123.30152990131009</v>
      </c>
    </row>
    <row r="103812" spans="1:8" x14ac:dyDescent="0.2">
      <c r="A103812" s="25" t="s">
        <v>156</v>
      </c>
      <c r="B103812" s="25" t="str">
        <f>INDEX(About!G:G,MATCH(A103812,About!F:F,0))</f>
        <v>VA</v>
      </c>
      <c r="C103812" s="25" t="e">
        <v>#N/A</v>
      </c>
      <c r="D103812" s="25" t="e">
        <f t="shared" si="1621"/>
        <v>#N/A</v>
      </c>
      <c r="E103812" s="25" t="s">
        <v>805</v>
      </c>
      <c r="F103812" s="11" t="s">
        <v>229</v>
      </c>
      <c r="G103812" s="12" t="s">
        <v>162</v>
      </c>
      <c r="H103812" s="13">
        <v>0</v>
      </c>
    </row>
    <row r="103813" spans="1:8" x14ac:dyDescent="0.2">
      <c r="A103813" s="25" t="s">
        <v>156</v>
      </c>
      <c r="B103813" s="25" t="str">
        <f>INDEX(About!G:G,MATCH(A103813,About!F:F,0))</f>
        <v>VA</v>
      </c>
      <c r="C103813" s="25" t="e">
        <v>#N/A</v>
      </c>
      <c r="D103813" s="25" t="e">
        <f t="shared" si="1621"/>
        <v>#N/A</v>
      </c>
      <c r="E103813" s="25" t="s">
        <v>805</v>
      </c>
      <c r="F103813" s="11" t="s">
        <v>229</v>
      </c>
      <c r="G103813" s="12" t="s">
        <v>163</v>
      </c>
      <c r="H103813" s="13">
        <v>0</v>
      </c>
    </row>
    <row r="103814" spans="1:8" x14ac:dyDescent="0.2">
      <c r="A103814" s="25" t="s">
        <v>164</v>
      </c>
      <c r="B103814" s="25" t="str">
        <f>INDEX(About!G:G,MATCH(A103814,About!F:F,0))</f>
        <v>WY</v>
      </c>
      <c r="C103814" s="25" t="e">
        <v>#N/A</v>
      </c>
      <c r="D103814" s="25" t="e">
        <f t="shared" ref="D103814:D103877" si="1622">C103814=B103814</f>
        <v>#N/A</v>
      </c>
      <c r="E103814" s="25" t="s">
        <v>805</v>
      </c>
      <c r="F103814" s="11" t="s">
        <v>229</v>
      </c>
      <c r="G103814" s="12" t="s">
        <v>165</v>
      </c>
      <c r="H103814" s="13">
        <v>0</v>
      </c>
    </row>
    <row r="103815" spans="1:8" x14ac:dyDescent="0.2">
      <c r="A103815" s="25" t="s">
        <v>164</v>
      </c>
      <c r="B103815" s="25" t="str">
        <f>INDEX(About!G:G,MATCH(A103815,About!F:F,0))</f>
        <v>WY</v>
      </c>
      <c r="C103815" s="25" t="e">
        <v>#N/A</v>
      </c>
      <c r="D103815" s="25" t="e">
        <f t="shared" si="1622"/>
        <v>#N/A</v>
      </c>
      <c r="E103815" s="25" t="s">
        <v>805</v>
      </c>
      <c r="F103815" s="11" t="s">
        <v>229</v>
      </c>
      <c r="G103815" s="12" t="s">
        <v>166</v>
      </c>
      <c r="H103815" s="13">
        <v>114.29312503703999</v>
      </c>
    </row>
    <row r="103816" spans="1:8" x14ac:dyDescent="0.2">
      <c r="A103816" s="25" t="s">
        <v>164</v>
      </c>
      <c r="B103816" s="25" t="str">
        <f>INDEX(About!G:G,MATCH(A103816,About!F:F,0))</f>
        <v>WY</v>
      </c>
      <c r="C103816" s="25" t="e">
        <v>#N/A</v>
      </c>
      <c r="D103816" s="25" t="e">
        <f t="shared" si="1622"/>
        <v>#N/A</v>
      </c>
      <c r="E103816" s="25" t="s">
        <v>805</v>
      </c>
      <c r="F103816" s="11" t="s">
        <v>229</v>
      </c>
      <c r="G103816" s="12" t="s">
        <v>167</v>
      </c>
      <c r="H103816" s="13">
        <v>0</v>
      </c>
    </row>
    <row r="103817" spans="1:8" x14ac:dyDescent="0.2">
      <c r="A103817" s="25" t="s">
        <v>164</v>
      </c>
      <c r="B103817" s="25" t="str">
        <f>INDEX(About!G:G,MATCH(A103817,About!F:F,0))</f>
        <v>WY</v>
      </c>
      <c r="C103817" s="25" t="e">
        <v>#N/A</v>
      </c>
      <c r="D103817" s="25" t="e">
        <f t="shared" si="1622"/>
        <v>#N/A</v>
      </c>
      <c r="E103817" s="25" t="s">
        <v>805</v>
      </c>
      <c r="F103817" s="11" t="s">
        <v>229</v>
      </c>
      <c r="G103817" s="12" t="s">
        <v>168</v>
      </c>
      <c r="H103817" s="13">
        <v>0</v>
      </c>
    </row>
    <row r="103818" spans="1:8" x14ac:dyDescent="0.2">
      <c r="A103818" s="25" t="s">
        <v>164</v>
      </c>
      <c r="B103818" s="25" t="str">
        <f>INDEX(About!G:G,MATCH(A103818,About!F:F,0))</f>
        <v>WY</v>
      </c>
      <c r="C103818" s="25" t="e">
        <v>#N/A</v>
      </c>
      <c r="D103818" s="25" t="e">
        <f t="shared" si="1622"/>
        <v>#N/A</v>
      </c>
      <c r="E103818" s="25" t="s">
        <v>805</v>
      </c>
      <c r="F103818" s="11" t="s">
        <v>229</v>
      </c>
      <c r="G103818" s="12" t="s">
        <v>169</v>
      </c>
      <c r="H103818" s="13">
        <v>0</v>
      </c>
    </row>
    <row r="103819" spans="1:8" x14ac:dyDescent="0.2">
      <c r="A103819" s="25" t="s">
        <v>164</v>
      </c>
      <c r="B103819" s="25" t="str">
        <f>INDEX(About!G:G,MATCH(A103819,About!F:F,0))</f>
        <v>WY</v>
      </c>
      <c r="C103819" s="25" t="e">
        <v>#N/A</v>
      </c>
      <c r="D103819" s="25" t="e">
        <f t="shared" si="1622"/>
        <v>#N/A</v>
      </c>
      <c r="E103819" s="25" t="s">
        <v>805</v>
      </c>
      <c r="F103819" s="11" t="s">
        <v>229</v>
      </c>
      <c r="G103819" s="12" t="s">
        <v>170</v>
      </c>
      <c r="H103819" s="13">
        <v>120.25990407354585</v>
      </c>
    </row>
    <row r="103820" spans="1:8" x14ac:dyDescent="0.2">
      <c r="A103820" s="25" t="s">
        <v>164</v>
      </c>
      <c r="B103820" s="25" t="str">
        <f>INDEX(About!G:G,MATCH(A103820,About!F:F,0))</f>
        <v>WY</v>
      </c>
      <c r="C103820" s="25" t="e">
        <v>#N/A</v>
      </c>
      <c r="D103820" s="25" t="e">
        <f t="shared" si="1622"/>
        <v>#N/A</v>
      </c>
      <c r="E103820" s="25" t="s">
        <v>805</v>
      </c>
      <c r="F103820" s="11" t="s">
        <v>229</v>
      </c>
      <c r="G103820" s="12" t="s">
        <v>171</v>
      </c>
      <c r="H103820" s="13">
        <v>0</v>
      </c>
    </row>
    <row r="103821" spans="1:8" x14ac:dyDescent="0.2">
      <c r="A103821" s="25" t="s">
        <v>159</v>
      </c>
      <c r="B103821" s="25" t="str">
        <f>INDEX(About!G:G,MATCH(A103821,About!F:F,0))</f>
        <v>WA</v>
      </c>
      <c r="C103821" s="25" t="e">
        <v>#N/A</v>
      </c>
      <c r="D103821" s="25" t="e">
        <f t="shared" si="1622"/>
        <v>#N/A</v>
      </c>
      <c r="E103821" s="25" t="s">
        <v>805</v>
      </c>
      <c r="F103821" s="11" t="s">
        <v>229</v>
      </c>
      <c r="G103821" s="12" t="s">
        <v>172</v>
      </c>
      <c r="H103821" s="13">
        <v>135.4374492875248</v>
      </c>
    </row>
    <row r="103822" spans="1:8" x14ac:dyDescent="0.2">
      <c r="A103822" s="25" t="s">
        <v>159</v>
      </c>
      <c r="B103822" s="25" t="str">
        <f>INDEX(About!G:G,MATCH(A103822,About!F:F,0))</f>
        <v>WA</v>
      </c>
      <c r="C103822" s="25" t="e">
        <v>#N/A</v>
      </c>
      <c r="D103822" s="25" t="e">
        <f t="shared" si="1622"/>
        <v>#N/A</v>
      </c>
      <c r="E103822" s="25" t="s">
        <v>805</v>
      </c>
      <c r="F103822" s="11" t="s">
        <v>229</v>
      </c>
      <c r="G103822" s="12" t="s">
        <v>173</v>
      </c>
      <c r="H103822" s="13">
        <v>0</v>
      </c>
    </row>
    <row r="103823" spans="1:8" x14ac:dyDescent="0.2">
      <c r="A103823" s="25" t="s">
        <v>124</v>
      </c>
      <c r="B103823" s="25" t="str">
        <f>INDEX(About!G:G,MATCH(A103823,About!F:F,0))</f>
        <v>OR</v>
      </c>
      <c r="C103823" s="25" t="e">
        <v>#N/A</v>
      </c>
      <c r="D103823" s="25" t="e">
        <f t="shared" si="1622"/>
        <v>#N/A</v>
      </c>
      <c r="E103823" s="25" t="s">
        <v>805</v>
      </c>
      <c r="F103823" s="11" t="s">
        <v>229</v>
      </c>
      <c r="G103823" s="12" t="s">
        <v>174</v>
      </c>
      <c r="H103823" s="13">
        <v>96.350909679481305</v>
      </c>
    </row>
    <row r="103824" spans="1:8" x14ac:dyDescent="0.2">
      <c r="A103824" s="25" t="s">
        <v>19</v>
      </c>
      <c r="B103824" s="25" t="str">
        <f>INDEX(About!G:G,MATCH(A103824,About!F:F,0))</f>
        <v>CA</v>
      </c>
      <c r="C103824" s="25" t="e">
        <v>#N/A</v>
      </c>
      <c r="D103824" s="25" t="e">
        <f t="shared" si="1622"/>
        <v>#N/A</v>
      </c>
      <c r="E103824" s="25" t="s">
        <v>805</v>
      </c>
      <c r="F103824" s="11" t="s">
        <v>229</v>
      </c>
      <c r="G103824" s="12" t="s">
        <v>175</v>
      </c>
      <c r="H103824" s="13">
        <v>43.216577984062745</v>
      </c>
    </row>
    <row r="103825" spans="1:8" x14ac:dyDescent="0.2">
      <c r="A103825" s="25" t="s">
        <v>19</v>
      </c>
      <c r="B103825" s="25" t="str">
        <f>INDEX(About!G:G,MATCH(A103825,About!F:F,0))</f>
        <v>CA</v>
      </c>
      <c r="C103825" s="25" t="e">
        <v>#N/A</v>
      </c>
      <c r="D103825" s="25" t="e">
        <f t="shared" si="1622"/>
        <v>#N/A</v>
      </c>
      <c r="E103825" s="25" t="s">
        <v>805</v>
      </c>
      <c r="F103825" s="11" t="s">
        <v>229</v>
      </c>
      <c r="G103825" s="12" t="s">
        <v>176</v>
      </c>
      <c r="H103825" s="13">
        <v>58.453835551703868</v>
      </c>
    </row>
    <row r="103826" spans="1:8" x14ac:dyDescent="0.2">
      <c r="A103826" s="25">
        <v>0</v>
      </c>
      <c r="B103826" s="25" t="e">
        <f>INDEX(About!G:G,MATCH(A103826,About!F:F,0))</f>
        <v>#N/A</v>
      </c>
      <c r="C103826" s="25" t="e">
        <v>#N/A</v>
      </c>
      <c r="D103826" s="25" t="e">
        <f t="shared" si="1622"/>
        <v>#N/A</v>
      </c>
      <c r="E103826" s="25" t="s">
        <v>805</v>
      </c>
      <c r="F103826" s="11" t="s">
        <v>229</v>
      </c>
      <c r="G103826" s="12" t="s">
        <v>178</v>
      </c>
      <c r="H103826" s="13">
        <v>115.63991916943222</v>
      </c>
    </row>
    <row r="103827" spans="1:8" x14ac:dyDescent="0.2">
      <c r="A103827" s="25">
        <v>0</v>
      </c>
      <c r="B103827" s="25" t="e">
        <f>INDEX(About!G:G,MATCH(A103827,About!F:F,0))</f>
        <v>#N/A</v>
      </c>
      <c r="C103827" s="25" t="e">
        <v>#N/A</v>
      </c>
      <c r="D103827" s="25" t="e">
        <f t="shared" si="1622"/>
        <v>#N/A</v>
      </c>
      <c r="E103827" s="25" t="s">
        <v>805</v>
      </c>
      <c r="F103827" s="11" t="s">
        <v>229</v>
      </c>
      <c r="G103827" s="12" t="s">
        <v>179</v>
      </c>
      <c r="H103827" s="13">
        <v>84.904003520489951</v>
      </c>
    </row>
    <row r="103828" spans="1:8" x14ac:dyDescent="0.2">
      <c r="A103828" s="25" t="s">
        <v>137</v>
      </c>
      <c r="B103828" s="25" t="str">
        <f>INDEX(About!G:G,MATCH(A103828,About!F:F,0))</f>
        <v>TX</v>
      </c>
      <c r="C103828" s="25" t="e">
        <v>#N/A</v>
      </c>
      <c r="D103828" s="25" t="e">
        <f t="shared" si="1622"/>
        <v>#N/A</v>
      </c>
      <c r="E103828" s="25" t="s">
        <v>805</v>
      </c>
      <c r="F103828" s="11" t="s">
        <v>229</v>
      </c>
      <c r="G103828" s="12" t="s">
        <v>180</v>
      </c>
      <c r="H103828" s="13">
        <v>0</v>
      </c>
    </row>
    <row r="103829" spans="1:8" x14ac:dyDescent="0.2">
      <c r="A103829" s="25" t="s">
        <v>70</v>
      </c>
      <c r="B103829" s="25" t="str">
        <f>INDEX(About!G:G,MATCH(A103829,About!F:F,0))</f>
        <v>LA</v>
      </c>
      <c r="C103829" s="25" t="e">
        <v>#N/A</v>
      </c>
      <c r="D103829" s="25" t="e">
        <f t="shared" si="1622"/>
        <v>#N/A</v>
      </c>
      <c r="E103829" s="25" t="s">
        <v>805</v>
      </c>
      <c r="F103829" s="11" t="s">
        <v>229</v>
      </c>
      <c r="G103829" s="12" t="s">
        <v>181</v>
      </c>
      <c r="H103829" s="13">
        <v>0</v>
      </c>
    </row>
    <row r="103830" spans="1:8" x14ac:dyDescent="0.2">
      <c r="A103830" s="25" t="s">
        <v>80</v>
      </c>
      <c r="B103830" s="25" t="str">
        <f>INDEX(About!G:G,MATCH(A103830,About!F:F,0))</f>
        <v>MS</v>
      </c>
      <c r="C103830" s="25" t="e">
        <v>#N/A</v>
      </c>
      <c r="D103830" s="25" t="e">
        <f t="shared" si="1622"/>
        <v>#N/A</v>
      </c>
      <c r="E103830" s="25" t="s">
        <v>805</v>
      </c>
      <c r="F103830" s="11" t="s">
        <v>229</v>
      </c>
      <c r="G103830" s="12" t="s">
        <v>182</v>
      </c>
      <c r="H103830" s="13">
        <v>0</v>
      </c>
    </row>
    <row r="103831" spans="1:8" x14ac:dyDescent="0.2">
      <c r="A103831" s="25" t="s">
        <v>8</v>
      </c>
      <c r="B103831" s="25" t="str">
        <f>INDEX(About!G:G,MATCH(A103831,About!F:F,0))</f>
        <v>AL</v>
      </c>
      <c r="C103831" s="25" t="e">
        <v>#N/A</v>
      </c>
      <c r="D103831" s="25" t="e">
        <f t="shared" si="1622"/>
        <v>#N/A</v>
      </c>
      <c r="E103831" s="25" t="s">
        <v>805</v>
      </c>
      <c r="F103831" s="11" t="s">
        <v>229</v>
      </c>
      <c r="G103831" s="12" t="s">
        <v>183</v>
      </c>
      <c r="H103831" s="13">
        <v>0</v>
      </c>
    </row>
    <row r="103832" spans="1:8" x14ac:dyDescent="0.2">
      <c r="A103832" s="25" t="s">
        <v>40</v>
      </c>
      <c r="B103832" s="25" t="str">
        <f>INDEX(About!G:G,MATCH(A103832,About!F:F,0))</f>
        <v>FL</v>
      </c>
      <c r="C103832" s="25" t="e">
        <v>#N/A</v>
      </c>
      <c r="D103832" s="25" t="e">
        <f t="shared" si="1622"/>
        <v>#N/A</v>
      </c>
      <c r="E103832" s="25" t="s">
        <v>805</v>
      </c>
      <c r="F103832" s="11" t="s">
        <v>229</v>
      </c>
      <c r="G103832" s="12" t="s">
        <v>184</v>
      </c>
      <c r="H103832" s="13">
        <v>0</v>
      </c>
    </row>
    <row r="103833" spans="1:8" x14ac:dyDescent="0.2">
      <c r="A103833" s="25" t="s">
        <v>40</v>
      </c>
      <c r="B103833" s="25" t="str">
        <f>INDEX(About!G:G,MATCH(A103833,About!F:F,0))</f>
        <v>FL</v>
      </c>
      <c r="C103833" s="25" t="e">
        <v>#N/A</v>
      </c>
      <c r="D103833" s="25" t="e">
        <f t="shared" si="1622"/>
        <v>#N/A</v>
      </c>
      <c r="E103833" s="25" t="s">
        <v>805</v>
      </c>
      <c r="F103833" s="11" t="s">
        <v>229</v>
      </c>
      <c r="G103833" s="12" t="s">
        <v>185</v>
      </c>
      <c r="H103833" s="13">
        <v>0</v>
      </c>
    </row>
    <row r="103834" spans="1:8" x14ac:dyDescent="0.2">
      <c r="A103834" s="25">
        <v>0</v>
      </c>
      <c r="B103834" s="25" t="e">
        <f>INDEX(About!G:G,MATCH(A103834,About!F:F,0))</f>
        <v>#N/A</v>
      </c>
      <c r="C103834" s="25" t="e">
        <v>#N/A</v>
      </c>
      <c r="D103834" s="25" t="e">
        <f t="shared" si="1622"/>
        <v>#N/A</v>
      </c>
      <c r="E103834" s="25" t="s">
        <v>805</v>
      </c>
      <c r="F103834" s="11" t="s">
        <v>229</v>
      </c>
      <c r="G103834" s="12" t="s">
        <v>186</v>
      </c>
      <c r="H103834" s="13">
        <v>0</v>
      </c>
    </row>
    <row r="103835" spans="1:8" x14ac:dyDescent="0.2">
      <c r="A103835" s="25">
        <v>0</v>
      </c>
      <c r="B103835" s="25" t="e">
        <f>INDEX(About!G:G,MATCH(A103835,About!F:F,0))</f>
        <v>#N/A</v>
      </c>
      <c r="C103835" s="25" t="e">
        <v>#N/A</v>
      </c>
      <c r="D103835" s="25" t="e">
        <f t="shared" si="1622"/>
        <v>#N/A</v>
      </c>
      <c r="E103835" s="25" t="s">
        <v>805</v>
      </c>
      <c r="F103835" s="11" t="s">
        <v>229</v>
      </c>
      <c r="G103835" s="12" t="s">
        <v>187</v>
      </c>
      <c r="H103835" s="13">
        <v>0</v>
      </c>
    </row>
    <row r="103836" spans="1:8" x14ac:dyDescent="0.2">
      <c r="A103836" s="25">
        <v>0</v>
      </c>
      <c r="B103836" s="25" t="e">
        <f>INDEX(About!G:G,MATCH(A103836,About!F:F,0))</f>
        <v>#N/A</v>
      </c>
      <c r="C103836" s="25" t="e">
        <v>#N/A</v>
      </c>
      <c r="D103836" s="25" t="e">
        <f t="shared" si="1622"/>
        <v>#N/A</v>
      </c>
      <c r="E103836" s="25" t="s">
        <v>805</v>
      </c>
      <c r="F103836" s="11" t="s">
        <v>229</v>
      </c>
      <c r="G103836" s="12" t="s">
        <v>188</v>
      </c>
      <c r="H103836" s="13">
        <v>0</v>
      </c>
    </row>
    <row r="103837" spans="1:8" x14ac:dyDescent="0.2">
      <c r="A103837" s="25">
        <v>0</v>
      </c>
      <c r="B103837" s="25" t="e">
        <f>INDEX(About!G:G,MATCH(A103837,About!F:F,0))</f>
        <v>#N/A</v>
      </c>
      <c r="C103837" s="25" t="e">
        <v>#N/A</v>
      </c>
      <c r="D103837" s="25" t="e">
        <f t="shared" si="1622"/>
        <v>#N/A</v>
      </c>
      <c r="E103837" s="25" t="s">
        <v>805</v>
      </c>
      <c r="F103837" s="11" t="s">
        <v>229</v>
      </c>
      <c r="G103837" s="12" t="s">
        <v>189</v>
      </c>
      <c r="H103837" s="13">
        <v>0</v>
      </c>
    </row>
    <row r="103838" spans="1:8" x14ac:dyDescent="0.2">
      <c r="A103838" s="25">
        <v>0</v>
      </c>
      <c r="B103838" s="25" t="e">
        <f>INDEX(About!G:G,MATCH(A103838,About!F:F,0))</f>
        <v>#N/A</v>
      </c>
      <c r="C103838" s="25" t="e">
        <v>#N/A</v>
      </c>
      <c r="D103838" s="25" t="e">
        <f t="shared" si="1622"/>
        <v>#N/A</v>
      </c>
      <c r="E103838" s="25" t="s">
        <v>805</v>
      </c>
      <c r="F103838" s="11" t="s">
        <v>229</v>
      </c>
      <c r="G103838" s="12" t="s">
        <v>190</v>
      </c>
      <c r="H103838" s="13">
        <v>0</v>
      </c>
    </row>
    <row r="103839" spans="1:8" x14ac:dyDescent="0.2">
      <c r="A103839" s="25">
        <v>0</v>
      </c>
      <c r="B103839" s="25" t="e">
        <f>INDEX(About!G:G,MATCH(A103839,About!F:F,0))</f>
        <v>#N/A</v>
      </c>
      <c r="C103839" s="25" t="e">
        <v>#N/A</v>
      </c>
      <c r="D103839" s="25" t="e">
        <f t="shared" si="1622"/>
        <v>#N/A</v>
      </c>
      <c r="E103839" s="25" t="s">
        <v>805</v>
      </c>
      <c r="F103839" s="11" t="s">
        <v>229</v>
      </c>
      <c r="G103839" s="12" t="s">
        <v>191</v>
      </c>
      <c r="H103839" s="13">
        <v>0</v>
      </c>
    </row>
    <row r="103840" spans="1:8" x14ac:dyDescent="0.2">
      <c r="A103840" s="25" t="s">
        <v>156</v>
      </c>
      <c r="B103840" s="25" t="str">
        <f>INDEX(About!G:G,MATCH(A103840,About!F:F,0))</f>
        <v>VA</v>
      </c>
      <c r="C103840" s="25" t="e">
        <v>#N/A</v>
      </c>
      <c r="D103840" s="25" t="e">
        <f t="shared" si="1622"/>
        <v>#N/A</v>
      </c>
      <c r="E103840" s="25" t="s">
        <v>805</v>
      </c>
      <c r="F103840" s="11" t="s">
        <v>229</v>
      </c>
      <c r="G103840" s="12" t="s">
        <v>192</v>
      </c>
      <c r="H103840" s="13">
        <v>0</v>
      </c>
    </row>
    <row r="103841" spans="1:8" x14ac:dyDescent="0.2">
      <c r="A103841" s="25" t="s">
        <v>655</v>
      </c>
      <c r="B103841" s="25" t="str">
        <f>INDEX(About!G:G,MATCH(A103841,About!F:F,0))</f>
        <v>NC</v>
      </c>
      <c r="C103841" s="25" t="e">
        <v>#N/A</v>
      </c>
      <c r="D103841" s="25" t="e">
        <f t="shared" si="1622"/>
        <v>#N/A</v>
      </c>
      <c r="E103841" s="25" t="s">
        <v>805</v>
      </c>
      <c r="F103841" s="11" t="s">
        <v>229</v>
      </c>
      <c r="G103841" s="12" t="s">
        <v>193</v>
      </c>
      <c r="H103841" s="13">
        <v>0</v>
      </c>
    </row>
    <row r="103842" spans="1:8" x14ac:dyDescent="0.2">
      <c r="A103842" s="25" t="s">
        <v>665</v>
      </c>
      <c r="B103842" s="25" t="str">
        <f>INDEX(About!G:G,MATCH(A103842,About!F:F,0))</f>
        <v>SC</v>
      </c>
      <c r="C103842" s="25" t="e">
        <v>#N/A</v>
      </c>
      <c r="D103842" s="25" t="e">
        <f t="shared" si="1622"/>
        <v>#N/A</v>
      </c>
      <c r="E103842" s="25" t="s">
        <v>805</v>
      </c>
      <c r="F103842" s="11" t="s">
        <v>229</v>
      </c>
      <c r="G103842" s="12" t="s">
        <v>194</v>
      </c>
      <c r="H103842" s="13">
        <v>0</v>
      </c>
    </row>
    <row r="103843" spans="1:8" x14ac:dyDescent="0.2">
      <c r="A103843" s="25" t="s">
        <v>44</v>
      </c>
      <c r="B103843" s="25" t="str">
        <f>INDEX(About!G:G,MATCH(A103843,About!F:F,0))</f>
        <v>GA</v>
      </c>
      <c r="C103843" s="25" t="e">
        <v>#N/A</v>
      </c>
      <c r="D103843" s="25" t="e">
        <f t="shared" si="1622"/>
        <v>#N/A</v>
      </c>
      <c r="E103843" s="25" t="s">
        <v>805</v>
      </c>
      <c r="F103843" s="11" t="s">
        <v>229</v>
      </c>
      <c r="G103843" s="12" t="s">
        <v>195</v>
      </c>
      <c r="H103843" s="13">
        <v>0</v>
      </c>
    </row>
    <row r="103844" spans="1:8" x14ac:dyDescent="0.2">
      <c r="A103844" s="25">
        <v>0</v>
      </c>
      <c r="B103844" s="25" t="e">
        <f>INDEX(About!G:G,MATCH(A103844,About!F:F,0))</f>
        <v>#N/A</v>
      </c>
      <c r="C103844" s="25" t="e">
        <v>#N/A</v>
      </c>
      <c r="D103844" s="25" t="e">
        <f t="shared" si="1622"/>
        <v>#N/A</v>
      </c>
      <c r="E103844" s="25" t="s">
        <v>805</v>
      </c>
      <c r="F103844" s="11" t="s">
        <v>229</v>
      </c>
      <c r="G103844" s="12" t="s">
        <v>196</v>
      </c>
      <c r="H103844" s="13">
        <v>0</v>
      </c>
    </row>
    <row r="103845" spans="1:8" x14ac:dyDescent="0.2">
      <c r="A103845" s="25">
        <v>0</v>
      </c>
      <c r="B103845" s="25" t="e">
        <f>INDEX(About!G:G,MATCH(A103845,About!F:F,0))</f>
        <v>#N/A</v>
      </c>
      <c r="C103845" s="25" t="e">
        <v>#N/A</v>
      </c>
      <c r="D103845" s="25" t="e">
        <f t="shared" si="1622"/>
        <v>#N/A</v>
      </c>
      <c r="E103845" s="25" t="s">
        <v>805</v>
      </c>
      <c r="F103845" s="11" t="s">
        <v>229</v>
      </c>
      <c r="G103845" s="12" t="s">
        <v>197</v>
      </c>
      <c r="H103845" s="13">
        <v>0</v>
      </c>
    </row>
    <row r="103846" spans="1:8" ht="13.5" thickBot="1" x14ac:dyDescent="0.25">
      <c r="A103846" s="25">
        <v>0</v>
      </c>
      <c r="B103846" s="25" t="e">
        <f>INDEX(About!G:G,MATCH(A103846,About!F:F,0))</f>
        <v>#N/A</v>
      </c>
      <c r="C103846" s="25" t="e">
        <v>#N/A</v>
      </c>
      <c r="D103846" s="25" t="e">
        <f t="shared" si="1622"/>
        <v>#N/A</v>
      </c>
      <c r="E103846" s="25" t="s">
        <v>805</v>
      </c>
      <c r="F103846" s="14" t="s">
        <v>229</v>
      </c>
      <c r="G103846" s="15" t="s">
        <v>198</v>
      </c>
      <c r="H103846" s="16">
        <v>0</v>
      </c>
    </row>
    <row r="103847" spans="1:8" x14ac:dyDescent="0.2">
      <c r="A103847" s="25" t="s">
        <v>8</v>
      </c>
      <c r="B103847" s="25" t="str">
        <f>INDEX(About!G:G,MATCH(A103847,About!F:F,0))</f>
        <v>AL</v>
      </c>
      <c r="C103847" s="25" t="e">
        <v>#N/A</v>
      </c>
      <c r="D103847" s="25" t="e">
        <f t="shared" si="1622"/>
        <v>#N/A</v>
      </c>
      <c r="E103847" s="25" t="s">
        <v>804</v>
      </c>
      <c r="F103847" s="11" t="s">
        <v>804</v>
      </c>
      <c r="G103847" s="12" t="s">
        <v>9</v>
      </c>
      <c r="H103847" s="13">
        <v>0</v>
      </c>
    </row>
    <row r="103848" spans="1:8" x14ac:dyDescent="0.2">
      <c r="A103848" s="25" t="s">
        <v>8</v>
      </c>
      <c r="B103848" s="25" t="str">
        <f>INDEX(About!G:G,MATCH(A103848,About!F:F,0))</f>
        <v>AL</v>
      </c>
      <c r="C103848" s="25" t="e">
        <v>#N/A</v>
      </c>
      <c r="D103848" s="25" t="e">
        <f t="shared" si="1622"/>
        <v>#N/A</v>
      </c>
      <c r="E103848" s="25" t="s">
        <v>804</v>
      </c>
      <c r="F103848" s="11" t="s">
        <v>229</v>
      </c>
      <c r="G103848" s="12" t="s">
        <v>10</v>
      </c>
      <c r="H103848" s="13">
        <v>0</v>
      </c>
    </row>
    <row r="103849" spans="1:8" x14ac:dyDescent="0.2">
      <c r="A103849" s="25" t="s">
        <v>8</v>
      </c>
      <c r="B103849" s="25" t="str">
        <f>INDEX(About!G:G,MATCH(A103849,About!F:F,0))</f>
        <v>AL</v>
      </c>
      <c r="C103849" s="25" t="e">
        <v>#N/A</v>
      </c>
      <c r="D103849" s="25" t="e">
        <f t="shared" si="1622"/>
        <v>#N/A</v>
      </c>
      <c r="E103849" s="25" t="s">
        <v>804</v>
      </c>
      <c r="F103849" s="11" t="s">
        <v>229</v>
      </c>
      <c r="G103849" s="12" t="s">
        <v>11</v>
      </c>
      <c r="H103849" s="13">
        <v>0</v>
      </c>
    </row>
    <row r="103850" spans="1:8" x14ac:dyDescent="0.2">
      <c r="A103850" s="25" t="s">
        <v>12</v>
      </c>
      <c r="B103850" s="25" t="str">
        <f>INDEX(About!G:G,MATCH(A103850,About!F:F,0))</f>
        <v>AZ</v>
      </c>
      <c r="C103850" s="25" t="e">
        <v>#N/A</v>
      </c>
      <c r="D103850" s="25" t="e">
        <f t="shared" si="1622"/>
        <v>#N/A</v>
      </c>
      <c r="E103850" s="25" t="s">
        <v>804</v>
      </c>
      <c r="F103850" s="11" t="s">
        <v>229</v>
      </c>
      <c r="G103850" s="12" t="s">
        <v>13</v>
      </c>
      <c r="H103850" s="13">
        <v>0</v>
      </c>
    </row>
    <row r="103851" spans="1:8" x14ac:dyDescent="0.2">
      <c r="A103851" s="25" t="s">
        <v>14</v>
      </c>
      <c r="B103851" s="25" t="str">
        <f>INDEX(About!G:G,MATCH(A103851,About!F:F,0))</f>
        <v>AR</v>
      </c>
      <c r="C103851" s="25" t="e">
        <v>#N/A</v>
      </c>
      <c r="D103851" s="25" t="e">
        <f t="shared" si="1622"/>
        <v>#N/A</v>
      </c>
      <c r="E103851" s="25" t="s">
        <v>804</v>
      </c>
      <c r="F103851" s="11" t="s">
        <v>229</v>
      </c>
      <c r="G103851" s="12" t="s">
        <v>15</v>
      </c>
      <c r="H103851" s="13">
        <v>0</v>
      </c>
    </row>
    <row r="103852" spans="1:8" x14ac:dyDescent="0.2">
      <c r="A103852" s="25" t="s">
        <v>14</v>
      </c>
      <c r="B103852" s="25" t="str">
        <f>INDEX(About!G:G,MATCH(A103852,About!F:F,0))</f>
        <v>AR</v>
      </c>
      <c r="C103852" s="25" t="e">
        <v>#N/A</v>
      </c>
      <c r="D103852" s="25" t="e">
        <f t="shared" si="1622"/>
        <v>#N/A</v>
      </c>
      <c r="E103852" s="25" t="s">
        <v>804</v>
      </c>
      <c r="F103852" s="11" t="s">
        <v>229</v>
      </c>
      <c r="G103852" s="12" t="s">
        <v>16</v>
      </c>
      <c r="H103852" s="13">
        <v>110.77406426766184</v>
      </c>
    </row>
    <row r="103853" spans="1:8" x14ac:dyDescent="0.2">
      <c r="A103853" s="25" t="s">
        <v>14</v>
      </c>
      <c r="B103853" s="25" t="str">
        <f>INDEX(About!G:G,MATCH(A103853,About!F:F,0))</f>
        <v>AR</v>
      </c>
      <c r="C103853" s="25" t="e">
        <v>#N/A</v>
      </c>
      <c r="D103853" s="25" t="e">
        <f t="shared" si="1622"/>
        <v>#N/A</v>
      </c>
      <c r="E103853" s="25" t="s">
        <v>804</v>
      </c>
      <c r="F103853" s="11" t="s">
        <v>229</v>
      </c>
      <c r="G103853" s="12" t="s">
        <v>17</v>
      </c>
      <c r="H103853" s="13">
        <v>108.21078342007181</v>
      </c>
    </row>
    <row r="103854" spans="1:8" x14ac:dyDescent="0.2">
      <c r="A103854" s="25" t="s">
        <v>14</v>
      </c>
      <c r="B103854" s="25" t="str">
        <f>INDEX(About!G:G,MATCH(A103854,About!F:F,0))</f>
        <v>AR</v>
      </c>
      <c r="C103854" s="25" t="e">
        <v>#N/A</v>
      </c>
      <c r="D103854" s="25" t="e">
        <f t="shared" si="1622"/>
        <v>#N/A</v>
      </c>
      <c r="E103854" s="25" t="s">
        <v>804</v>
      </c>
      <c r="F103854" s="11" t="s">
        <v>229</v>
      </c>
      <c r="G103854" s="12" t="s">
        <v>18</v>
      </c>
      <c r="H103854" s="13">
        <v>103.01524089525452</v>
      </c>
    </row>
    <row r="103855" spans="1:8" x14ac:dyDescent="0.2">
      <c r="A103855" s="25" t="s">
        <v>19</v>
      </c>
      <c r="B103855" s="25" t="str">
        <f>INDEX(About!G:G,MATCH(A103855,About!F:F,0))</f>
        <v>CA</v>
      </c>
      <c r="C103855" s="25" t="e">
        <v>#N/A</v>
      </c>
      <c r="D103855" s="25" t="e">
        <f t="shared" si="1622"/>
        <v>#N/A</v>
      </c>
      <c r="E103855" s="25" t="s">
        <v>804</v>
      </c>
      <c r="F103855" s="11" t="s">
        <v>229</v>
      </c>
      <c r="G103855" s="12" t="s">
        <v>20</v>
      </c>
      <c r="H103855" s="13">
        <v>0</v>
      </c>
    </row>
    <row r="103856" spans="1:8" x14ac:dyDescent="0.2">
      <c r="A103856" s="25" t="s">
        <v>19</v>
      </c>
      <c r="B103856" s="25" t="str">
        <f>INDEX(About!G:G,MATCH(A103856,About!F:F,0))</f>
        <v>CA</v>
      </c>
      <c r="C103856" s="25" t="e">
        <v>#N/A</v>
      </c>
      <c r="D103856" s="25" t="e">
        <f t="shared" si="1622"/>
        <v>#N/A</v>
      </c>
      <c r="E103856" s="25" t="s">
        <v>804</v>
      </c>
      <c r="F103856" s="11" t="s">
        <v>229</v>
      </c>
      <c r="G103856" s="12" t="s">
        <v>21</v>
      </c>
      <c r="H103856" s="13">
        <v>0</v>
      </c>
    </row>
    <row r="103857" spans="1:8" x14ac:dyDescent="0.2">
      <c r="A103857" s="25" t="s">
        <v>19</v>
      </c>
      <c r="B103857" s="25" t="str">
        <f>INDEX(About!G:G,MATCH(A103857,About!F:F,0))</f>
        <v>CA</v>
      </c>
      <c r="C103857" s="25" t="e">
        <v>#N/A</v>
      </c>
      <c r="D103857" s="25" t="e">
        <f t="shared" si="1622"/>
        <v>#N/A</v>
      </c>
      <c r="E103857" s="25" t="s">
        <v>804</v>
      </c>
      <c r="F103857" s="11" t="s">
        <v>229</v>
      </c>
      <c r="G103857" s="12" t="s">
        <v>22</v>
      </c>
      <c r="H103857" s="13">
        <v>0</v>
      </c>
    </row>
    <row r="103858" spans="1:8" x14ac:dyDescent="0.2">
      <c r="A103858" s="25" t="s">
        <v>19</v>
      </c>
      <c r="B103858" s="25" t="str">
        <f>INDEX(About!G:G,MATCH(A103858,About!F:F,0))</f>
        <v>CA</v>
      </c>
      <c r="C103858" s="25" t="e">
        <v>#N/A</v>
      </c>
      <c r="D103858" s="25" t="e">
        <f t="shared" si="1622"/>
        <v>#N/A</v>
      </c>
      <c r="E103858" s="25" t="s">
        <v>804</v>
      </c>
      <c r="F103858" s="11" t="s">
        <v>229</v>
      </c>
      <c r="G103858" s="12" t="s">
        <v>23</v>
      </c>
      <c r="H103858" s="13">
        <v>0</v>
      </c>
    </row>
    <row r="103859" spans="1:8" x14ac:dyDescent="0.2">
      <c r="A103859" s="25" t="s">
        <v>19</v>
      </c>
      <c r="B103859" s="25" t="str">
        <f>INDEX(About!G:G,MATCH(A103859,About!F:F,0))</f>
        <v>CA</v>
      </c>
      <c r="C103859" s="25" t="e">
        <v>#N/A</v>
      </c>
      <c r="D103859" s="25" t="e">
        <f t="shared" si="1622"/>
        <v>#N/A</v>
      </c>
      <c r="E103859" s="25" t="s">
        <v>804</v>
      </c>
      <c r="F103859" s="11" t="s">
        <v>229</v>
      </c>
      <c r="G103859" s="12" t="s">
        <v>24</v>
      </c>
      <c r="H103859" s="13">
        <v>0</v>
      </c>
    </row>
    <row r="103860" spans="1:8" x14ac:dyDescent="0.2">
      <c r="A103860" s="25" t="s">
        <v>19</v>
      </c>
      <c r="B103860" s="25" t="str">
        <f>INDEX(About!G:G,MATCH(A103860,About!F:F,0))</f>
        <v>CA</v>
      </c>
      <c r="C103860" s="25" t="e">
        <v>#N/A</v>
      </c>
      <c r="D103860" s="25" t="e">
        <f t="shared" si="1622"/>
        <v>#N/A</v>
      </c>
      <c r="E103860" s="25" t="s">
        <v>804</v>
      </c>
      <c r="F103860" s="11" t="s">
        <v>229</v>
      </c>
      <c r="G103860" s="12" t="s">
        <v>25</v>
      </c>
      <c r="H103860" s="13">
        <v>0</v>
      </c>
    </row>
    <row r="103861" spans="1:8" x14ac:dyDescent="0.2">
      <c r="A103861" s="25" t="s">
        <v>19</v>
      </c>
      <c r="B103861" s="25" t="str">
        <f>INDEX(About!G:G,MATCH(A103861,About!F:F,0))</f>
        <v>CA</v>
      </c>
      <c r="C103861" s="25" t="e">
        <v>#N/A</v>
      </c>
      <c r="D103861" s="25" t="e">
        <f t="shared" si="1622"/>
        <v>#N/A</v>
      </c>
      <c r="E103861" s="25" t="s">
        <v>804</v>
      </c>
      <c r="F103861" s="11" t="s">
        <v>229</v>
      </c>
      <c r="G103861" s="12" t="s">
        <v>26</v>
      </c>
      <c r="H103861" s="13">
        <v>0</v>
      </c>
    </row>
    <row r="103862" spans="1:8" x14ac:dyDescent="0.2">
      <c r="A103862" s="25" t="s">
        <v>19</v>
      </c>
      <c r="B103862" s="25" t="str">
        <f>INDEX(About!G:G,MATCH(A103862,About!F:F,0))</f>
        <v>CA</v>
      </c>
      <c r="C103862" s="25" t="e">
        <v>#N/A</v>
      </c>
      <c r="D103862" s="25" t="e">
        <f t="shared" si="1622"/>
        <v>#N/A</v>
      </c>
      <c r="E103862" s="25" t="s">
        <v>804</v>
      </c>
      <c r="F103862" s="11" t="s">
        <v>229</v>
      </c>
      <c r="G103862" s="12" t="s">
        <v>27</v>
      </c>
      <c r="H103862" s="13">
        <v>0</v>
      </c>
    </row>
    <row r="103863" spans="1:8" x14ac:dyDescent="0.2">
      <c r="A103863" s="25" t="s">
        <v>19</v>
      </c>
      <c r="B103863" s="25" t="str">
        <f>INDEX(About!G:G,MATCH(A103863,About!F:F,0))</f>
        <v>CA</v>
      </c>
      <c r="C103863" s="25" t="e">
        <v>#N/A</v>
      </c>
      <c r="D103863" s="25" t="e">
        <f t="shared" si="1622"/>
        <v>#N/A</v>
      </c>
      <c r="E103863" s="25" t="s">
        <v>804</v>
      </c>
      <c r="F103863" s="11" t="s">
        <v>229</v>
      </c>
      <c r="G103863" s="12" t="s">
        <v>28</v>
      </c>
      <c r="H103863" s="13">
        <v>0</v>
      </c>
    </row>
    <row r="103864" spans="1:8" x14ac:dyDescent="0.2">
      <c r="A103864" s="25" t="s">
        <v>29</v>
      </c>
      <c r="B103864" s="25" t="str">
        <f>INDEX(About!G:G,MATCH(A103864,About!F:F,0))</f>
        <v>CO</v>
      </c>
      <c r="C103864" s="25" t="e">
        <v>#N/A</v>
      </c>
      <c r="D103864" s="25" t="e">
        <f t="shared" si="1622"/>
        <v>#N/A</v>
      </c>
      <c r="E103864" s="25" t="s">
        <v>804</v>
      </c>
      <c r="F103864" s="11" t="s">
        <v>229</v>
      </c>
      <c r="G103864" s="12" t="s">
        <v>30</v>
      </c>
      <c r="H103864" s="13">
        <v>0</v>
      </c>
    </row>
    <row r="103865" spans="1:8" x14ac:dyDescent="0.2">
      <c r="A103865" s="25" t="s">
        <v>29</v>
      </c>
      <c r="B103865" s="25" t="str">
        <f>INDEX(About!G:G,MATCH(A103865,About!F:F,0))</f>
        <v>CO</v>
      </c>
      <c r="C103865" s="25" t="e">
        <v>#N/A</v>
      </c>
      <c r="D103865" s="25" t="e">
        <f t="shared" si="1622"/>
        <v>#N/A</v>
      </c>
      <c r="E103865" s="25" t="s">
        <v>804</v>
      </c>
      <c r="F103865" s="11" t="s">
        <v>229</v>
      </c>
      <c r="G103865" s="12" t="s">
        <v>31</v>
      </c>
      <c r="H103865" s="13">
        <v>0</v>
      </c>
    </row>
    <row r="103866" spans="1:8" x14ac:dyDescent="0.2">
      <c r="A103866" s="25" t="s">
        <v>29</v>
      </c>
      <c r="B103866" s="25" t="str">
        <f>INDEX(About!G:G,MATCH(A103866,About!F:F,0))</f>
        <v>CO</v>
      </c>
      <c r="C103866" s="25" t="e">
        <v>#N/A</v>
      </c>
      <c r="D103866" s="25" t="e">
        <f t="shared" si="1622"/>
        <v>#N/A</v>
      </c>
      <c r="E103866" s="25" t="s">
        <v>804</v>
      </c>
      <c r="F103866" s="11" t="s">
        <v>229</v>
      </c>
      <c r="G103866" s="12" t="s">
        <v>32</v>
      </c>
      <c r="H103866" s="13">
        <v>0</v>
      </c>
    </row>
    <row r="103867" spans="1:8" x14ac:dyDescent="0.2">
      <c r="A103867" s="25" t="s">
        <v>29</v>
      </c>
      <c r="B103867" s="25" t="str">
        <f>INDEX(About!G:G,MATCH(A103867,About!F:F,0))</f>
        <v>CO</v>
      </c>
      <c r="C103867" s="25" t="e">
        <v>#N/A</v>
      </c>
      <c r="D103867" s="25" t="e">
        <f t="shared" si="1622"/>
        <v>#N/A</v>
      </c>
      <c r="E103867" s="25" t="s">
        <v>804</v>
      </c>
      <c r="F103867" s="11" t="s">
        <v>229</v>
      </c>
      <c r="G103867" s="12" t="s">
        <v>33</v>
      </c>
      <c r="H103867" s="13">
        <v>0</v>
      </c>
    </row>
    <row r="103868" spans="1:8" x14ac:dyDescent="0.2">
      <c r="A103868" s="25" t="s">
        <v>29</v>
      </c>
      <c r="B103868" s="25" t="str">
        <f>INDEX(About!G:G,MATCH(A103868,About!F:F,0))</f>
        <v>CO</v>
      </c>
      <c r="C103868" s="25" t="e">
        <v>#N/A</v>
      </c>
      <c r="D103868" s="25" t="e">
        <f t="shared" si="1622"/>
        <v>#N/A</v>
      </c>
      <c r="E103868" s="25" t="s">
        <v>804</v>
      </c>
      <c r="F103868" s="11" t="s">
        <v>229</v>
      </c>
      <c r="G103868" s="12" t="s">
        <v>34</v>
      </c>
      <c r="H103868" s="13">
        <v>0</v>
      </c>
    </row>
    <row r="103869" spans="1:8" x14ac:dyDescent="0.2">
      <c r="A103869" s="25" t="s">
        <v>29</v>
      </c>
      <c r="B103869" s="25" t="str">
        <f>INDEX(About!G:G,MATCH(A103869,About!F:F,0))</f>
        <v>CO</v>
      </c>
      <c r="C103869" s="25" t="e">
        <v>#N/A</v>
      </c>
      <c r="D103869" s="25" t="e">
        <f t="shared" si="1622"/>
        <v>#N/A</v>
      </c>
      <c r="E103869" s="25" t="s">
        <v>804</v>
      </c>
      <c r="F103869" s="11" t="s">
        <v>229</v>
      </c>
      <c r="G103869" s="12" t="s">
        <v>35</v>
      </c>
      <c r="H103869" s="13">
        <v>0</v>
      </c>
    </row>
    <row r="103870" spans="1:8" x14ac:dyDescent="0.2">
      <c r="A103870" s="25" t="s">
        <v>29</v>
      </c>
      <c r="B103870" s="25" t="str">
        <f>INDEX(About!G:G,MATCH(A103870,About!F:F,0))</f>
        <v>CO</v>
      </c>
      <c r="C103870" s="25" t="e">
        <v>#N/A</v>
      </c>
      <c r="D103870" s="25" t="e">
        <f t="shared" si="1622"/>
        <v>#N/A</v>
      </c>
      <c r="E103870" s="25" t="s">
        <v>804</v>
      </c>
      <c r="F103870" s="11" t="s">
        <v>229</v>
      </c>
      <c r="G103870" s="12" t="s">
        <v>36</v>
      </c>
      <c r="H103870" s="13">
        <v>0</v>
      </c>
    </row>
    <row r="103871" spans="1:8" x14ac:dyDescent="0.2">
      <c r="A103871" s="25" t="s">
        <v>29</v>
      </c>
      <c r="B103871" s="25" t="str">
        <f>INDEX(About!G:G,MATCH(A103871,About!F:F,0))</f>
        <v>CO</v>
      </c>
      <c r="C103871" s="25" t="e">
        <v>#N/A</v>
      </c>
      <c r="D103871" s="25" t="e">
        <f t="shared" si="1622"/>
        <v>#N/A</v>
      </c>
      <c r="E103871" s="25" t="s">
        <v>804</v>
      </c>
      <c r="F103871" s="11" t="s">
        <v>229</v>
      </c>
      <c r="G103871" s="12" t="s">
        <v>37</v>
      </c>
      <c r="H103871" s="13">
        <v>0</v>
      </c>
    </row>
    <row r="103872" spans="1:8" x14ac:dyDescent="0.2">
      <c r="A103872" s="25" t="s">
        <v>29</v>
      </c>
      <c r="B103872" s="25" t="str">
        <f>INDEX(About!G:G,MATCH(A103872,About!F:F,0))</f>
        <v>CO</v>
      </c>
      <c r="C103872" s="25" t="e">
        <v>#N/A</v>
      </c>
      <c r="D103872" s="25" t="e">
        <f t="shared" si="1622"/>
        <v>#N/A</v>
      </c>
      <c r="E103872" s="25" t="s">
        <v>804</v>
      </c>
      <c r="F103872" s="11" t="s">
        <v>229</v>
      </c>
      <c r="G103872" s="12" t="s">
        <v>38</v>
      </c>
      <c r="H103872" s="13">
        <v>0</v>
      </c>
    </row>
    <row r="103873" spans="1:8" x14ac:dyDescent="0.2">
      <c r="A103873" s="25" t="s">
        <v>29</v>
      </c>
      <c r="B103873" s="25" t="str">
        <f>INDEX(About!G:G,MATCH(A103873,About!F:F,0))</f>
        <v>CO</v>
      </c>
      <c r="C103873" s="25" t="e">
        <v>#N/A</v>
      </c>
      <c r="D103873" s="25" t="e">
        <f t="shared" si="1622"/>
        <v>#N/A</v>
      </c>
      <c r="E103873" s="25" t="s">
        <v>804</v>
      </c>
      <c r="F103873" s="11" t="s">
        <v>229</v>
      </c>
      <c r="G103873" s="12" t="s">
        <v>39</v>
      </c>
      <c r="H103873" s="13">
        <v>0</v>
      </c>
    </row>
    <row r="103874" spans="1:8" x14ac:dyDescent="0.2">
      <c r="A103874" s="25" t="s">
        <v>40</v>
      </c>
      <c r="B103874" s="25" t="str">
        <f>INDEX(About!G:G,MATCH(A103874,About!F:F,0))</f>
        <v>FL</v>
      </c>
      <c r="C103874" s="25" t="e">
        <v>#N/A</v>
      </c>
      <c r="D103874" s="25" t="e">
        <f t="shared" si="1622"/>
        <v>#N/A</v>
      </c>
      <c r="E103874" s="25" t="s">
        <v>804</v>
      </c>
      <c r="F103874" s="11" t="s">
        <v>229</v>
      </c>
      <c r="G103874" s="12" t="s">
        <v>41</v>
      </c>
      <c r="H103874" s="13">
        <v>0</v>
      </c>
    </row>
    <row r="103875" spans="1:8" x14ac:dyDescent="0.2">
      <c r="A103875" s="25" t="s">
        <v>40</v>
      </c>
      <c r="B103875" s="25" t="str">
        <f>INDEX(About!G:G,MATCH(A103875,About!F:F,0))</f>
        <v>FL</v>
      </c>
      <c r="C103875" s="25" t="e">
        <v>#N/A</v>
      </c>
      <c r="D103875" s="25" t="e">
        <f t="shared" si="1622"/>
        <v>#N/A</v>
      </c>
      <c r="E103875" s="25" t="s">
        <v>804</v>
      </c>
      <c r="F103875" s="11" t="s">
        <v>229</v>
      </c>
      <c r="G103875" s="12" t="s">
        <v>42</v>
      </c>
      <c r="H103875" s="13">
        <v>0</v>
      </c>
    </row>
    <row r="103876" spans="1:8" x14ac:dyDescent="0.2">
      <c r="A103876" s="25" t="s">
        <v>40</v>
      </c>
      <c r="B103876" s="25" t="str">
        <f>INDEX(About!G:G,MATCH(A103876,About!F:F,0))</f>
        <v>FL</v>
      </c>
      <c r="C103876" s="25" t="e">
        <v>#N/A</v>
      </c>
      <c r="D103876" s="25" t="e">
        <f t="shared" si="1622"/>
        <v>#N/A</v>
      </c>
      <c r="E103876" s="25" t="s">
        <v>804</v>
      </c>
      <c r="F103876" s="11" t="s">
        <v>229</v>
      </c>
      <c r="G103876" s="12" t="s">
        <v>43</v>
      </c>
      <c r="H103876" s="13">
        <v>0</v>
      </c>
    </row>
    <row r="103877" spans="1:8" x14ac:dyDescent="0.2">
      <c r="A103877" s="25" t="s">
        <v>40</v>
      </c>
      <c r="B103877" s="25" t="str">
        <f>INDEX(About!G:G,MATCH(A103877,About!F:F,0))</f>
        <v>FL</v>
      </c>
      <c r="C103877" s="25" t="e">
        <v>#N/A</v>
      </c>
      <c r="D103877" s="25" t="e">
        <f t="shared" si="1622"/>
        <v>#N/A</v>
      </c>
      <c r="E103877" s="25" t="s">
        <v>804</v>
      </c>
      <c r="F103877" s="11" t="s">
        <v>229</v>
      </c>
      <c r="G103877" s="12" t="s">
        <v>45</v>
      </c>
      <c r="H103877" s="13">
        <v>0</v>
      </c>
    </row>
    <row r="103878" spans="1:8" x14ac:dyDescent="0.2">
      <c r="A103878" s="25" t="s">
        <v>44</v>
      </c>
      <c r="B103878" s="25" t="str">
        <f>INDEX(About!G:G,MATCH(A103878,About!F:F,0))</f>
        <v>GA</v>
      </c>
      <c r="C103878" s="25" t="e">
        <v>#N/A</v>
      </c>
      <c r="D103878" s="25" t="e">
        <f t="shared" ref="D103878:D103941" si="1623">C103878=B103878</f>
        <v>#N/A</v>
      </c>
      <c r="E103878" s="25" t="s">
        <v>804</v>
      </c>
      <c r="F103878" s="11" t="s">
        <v>229</v>
      </c>
      <c r="G103878" s="12" t="s">
        <v>46</v>
      </c>
      <c r="H103878" s="13">
        <v>0</v>
      </c>
    </row>
    <row r="103879" spans="1:8" x14ac:dyDescent="0.2">
      <c r="A103879" s="25" t="s">
        <v>47</v>
      </c>
      <c r="B103879" s="25" t="str">
        <f>INDEX(About!G:G,MATCH(A103879,About!F:F,0))</f>
        <v>ID</v>
      </c>
      <c r="C103879" s="25" t="e">
        <v>#N/A</v>
      </c>
      <c r="D103879" s="25" t="e">
        <f t="shared" si="1623"/>
        <v>#N/A</v>
      </c>
      <c r="E103879" s="25" t="s">
        <v>804</v>
      </c>
      <c r="F103879" s="11" t="s">
        <v>229</v>
      </c>
      <c r="G103879" s="12" t="s">
        <v>48</v>
      </c>
      <c r="H103879" s="13">
        <v>0</v>
      </c>
    </row>
    <row r="103880" spans="1:8" x14ac:dyDescent="0.2">
      <c r="A103880" s="25" t="s">
        <v>49</v>
      </c>
      <c r="B103880" s="25" t="str">
        <f>INDEX(About!G:G,MATCH(A103880,About!F:F,0))</f>
        <v>IL</v>
      </c>
      <c r="C103880" s="25" t="e">
        <v>#N/A</v>
      </c>
      <c r="D103880" s="25" t="e">
        <f t="shared" si="1623"/>
        <v>#N/A</v>
      </c>
      <c r="E103880" s="25" t="s">
        <v>804</v>
      </c>
      <c r="F103880" s="11" t="s">
        <v>229</v>
      </c>
      <c r="G103880" s="12" t="s">
        <v>50</v>
      </c>
      <c r="H103880" s="13">
        <v>52.876911533397241</v>
      </c>
    </row>
    <row r="103881" spans="1:8" x14ac:dyDescent="0.2">
      <c r="A103881" s="25" t="s">
        <v>49</v>
      </c>
      <c r="B103881" s="25" t="str">
        <f>INDEX(About!G:G,MATCH(A103881,About!F:F,0))</f>
        <v>IL</v>
      </c>
      <c r="C103881" s="25" t="e">
        <v>#N/A</v>
      </c>
      <c r="D103881" s="25" t="e">
        <f t="shared" si="1623"/>
        <v>#N/A</v>
      </c>
      <c r="E103881" s="25" t="s">
        <v>804</v>
      </c>
      <c r="F103881" s="11" t="s">
        <v>229</v>
      </c>
      <c r="G103881" s="12" t="s">
        <v>51</v>
      </c>
      <c r="H103881" s="13">
        <v>32.30591945643129</v>
      </c>
    </row>
    <row r="103882" spans="1:8" x14ac:dyDescent="0.2">
      <c r="A103882" s="25" t="s">
        <v>52</v>
      </c>
      <c r="B103882" s="25" t="str">
        <f>INDEX(About!G:G,MATCH(A103882,About!F:F,0))</f>
        <v>IN</v>
      </c>
      <c r="C103882" s="25" t="e">
        <v>#N/A</v>
      </c>
      <c r="D103882" s="25" t="e">
        <f t="shared" si="1623"/>
        <v>#N/A</v>
      </c>
      <c r="E103882" s="25" t="s">
        <v>804</v>
      </c>
      <c r="F103882" s="11" t="s">
        <v>229</v>
      </c>
      <c r="G103882" s="12" t="s">
        <v>53</v>
      </c>
      <c r="H103882" s="13">
        <v>46.961393489888472</v>
      </c>
    </row>
    <row r="103883" spans="1:8" x14ac:dyDescent="0.2">
      <c r="A103883" s="25" t="s">
        <v>49</v>
      </c>
      <c r="B103883" s="25" t="str">
        <f>INDEX(About!G:G,MATCH(A103883,About!F:F,0))</f>
        <v>IL</v>
      </c>
      <c r="C103883" s="25" t="e">
        <v>#N/A</v>
      </c>
      <c r="D103883" s="25" t="e">
        <f t="shared" si="1623"/>
        <v>#N/A</v>
      </c>
      <c r="E103883" s="25" t="s">
        <v>804</v>
      </c>
      <c r="F103883" s="11" t="s">
        <v>229</v>
      </c>
      <c r="G103883" s="12" t="s">
        <v>54</v>
      </c>
      <c r="H103883" s="13">
        <v>55.468418456536881</v>
      </c>
    </row>
    <row r="103884" spans="1:8" x14ac:dyDescent="0.2">
      <c r="A103884" s="25" t="s">
        <v>52</v>
      </c>
      <c r="B103884" s="25" t="str">
        <f>INDEX(About!G:G,MATCH(A103884,About!F:F,0))</f>
        <v>IN</v>
      </c>
      <c r="C103884" s="25" t="e">
        <v>#N/A</v>
      </c>
      <c r="D103884" s="25" t="e">
        <f t="shared" si="1623"/>
        <v>#N/A</v>
      </c>
      <c r="E103884" s="25" t="s">
        <v>804</v>
      </c>
      <c r="F103884" s="11" t="s">
        <v>229</v>
      </c>
      <c r="G103884" s="12" t="s">
        <v>55</v>
      </c>
      <c r="H103884" s="13">
        <v>35.393738655903498</v>
      </c>
    </row>
    <row r="103885" spans="1:8" x14ac:dyDescent="0.2">
      <c r="A103885" s="25" t="s">
        <v>52</v>
      </c>
      <c r="B103885" s="25" t="str">
        <f>INDEX(About!G:G,MATCH(A103885,About!F:F,0))</f>
        <v>IN</v>
      </c>
      <c r="C103885" s="25" t="e">
        <v>#N/A</v>
      </c>
      <c r="D103885" s="25" t="e">
        <f t="shared" si="1623"/>
        <v>#N/A</v>
      </c>
      <c r="E103885" s="25" t="s">
        <v>804</v>
      </c>
      <c r="F103885" s="11" t="s">
        <v>229</v>
      </c>
      <c r="G103885" s="12" t="s">
        <v>56</v>
      </c>
      <c r="H103885" s="13">
        <v>32.518940375170715</v>
      </c>
    </row>
    <row r="103886" spans="1:8" x14ac:dyDescent="0.2">
      <c r="A103886" s="25" t="s">
        <v>57</v>
      </c>
      <c r="B103886" s="25" t="str">
        <f>INDEX(About!G:G,MATCH(A103886,About!F:F,0))</f>
        <v>KS</v>
      </c>
      <c r="C103886" s="25" t="e">
        <v>#N/A</v>
      </c>
      <c r="D103886" s="25" t="e">
        <f t="shared" si="1623"/>
        <v>#N/A</v>
      </c>
      <c r="E103886" s="25" t="s">
        <v>804</v>
      </c>
      <c r="F103886" s="11" t="s">
        <v>229</v>
      </c>
      <c r="G103886" s="12" t="s">
        <v>58</v>
      </c>
      <c r="H103886" s="13">
        <v>0</v>
      </c>
    </row>
    <row r="103887" spans="1:8" x14ac:dyDescent="0.2">
      <c r="A103887" s="25" t="s">
        <v>57</v>
      </c>
      <c r="B103887" s="25" t="str">
        <f>INDEX(About!G:G,MATCH(A103887,About!F:F,0))</f>
        <v>KS</v>
      </c>
      <c r="C103887" s="25" t="e">
        <v>#N/A</v>
      </c>
      <c r="D103887" s="25" t="e">
        <f t="shared" si="1623"/>
        <v>#N/A</v>
      </c>
      <c r="E103887" s="25" t="s">
        <v>804</v>
      </c>
      <c r="F103887" s="11" t="s">
        <v>229</v>
      </c>
      <c r="G103887" s="12" t="s">
        <v>59</v>
      </c>
      <c r="H103887" s="13">
        <v>104.72140974562396</v>
      </c>
    </row>
    <row r="103888" spans="1:8" x14ac:dyDescent="0.2">
      <c r="A103888" s="25" t="s">
        <v>57</v>
      </c>
      <c r="B103888" s="25" t="str">
        <f>INDEX(About!G:G,MATCH(A103888,About!F:F,0))</f>
        <v>KS</v>
      </c>
      <c r="C103888" s="25" t="e">
        <v>#N/A</v>
      </c>
      <c r="D103888" s="25" t="e">
        <f t="shared" si="1623"/>
        <v>#N/A</v>
      </c>
      <c r="E103888" s="25" t="s">
        <v>804</v>
      </c>
      <c r="F103888" s="11" t="s">
        <v>229</v>
      </c>
      <c r="G103888" s="12" t="s">
        <v>60</v>
      </c>
      <c r="H103888" s="13">
        <v>94.550162414490387</v>
      </c>
    </row>
    <row r="103889" spans="1:8" x14ac:dyDescent="0.2">
      <c r="A103889" s="25" t="s">
        <v>57</v>
      </c>
      <c r="B103889" s="25" t="str">
        <f>INDEX(About!G:G,MATCH(A103889,About!F:F,0))</f>
        <v>KS</v>
      </c>
      <c r="C103889" s="25" t="e">
        <v>#N/A</v>
      </c>
      <c r="D103889" s="25" t="e">
        <f t="shared" si="1623"/>
        <v>#N/A</v>
      </c>
      <c r="E103889" s="25" t="s">
        <v>804</v>
      </c>
      <c r="F103889" s="11" t="s">
        <v>229</v>
      </c>
      <c r="G103889" s="12" t="s">
        <v>61</v>
      </c>
      <c r="H103889" s="13">
        <v>0</v>
      </c>
    </row>
    <row r="103890" spans="1:8" x14ac:dyDescent="0.2">
      <c r="A103890" s="25" t="s">
        <v>57</v>
      </c>
      <c r="B103890" s="25" t="str">
        <f>INDEX(About!G:G,MATCH(A103890,About!F:F,0))</f>
        <v>KS</v>
      </c>
      <c r="C103890" s="25" t="e">
        <v>#N/A</v>
      </c>
      <c r="D103890" s="25" t="e">
        <f t="shared" si="1623"/>
        <v>#N/A</v>
      </c>
      <c r="E103890" s="25" t="s">
        <v>804</v>
      </c>
      <c r="F103890" s="11" t="s">
        <v>229</v>
      </c>
      <c r="G103890" s="12" t="s">
        <v>62</v>
      </c>
      <c r="H103890" s="13">
        <v>96.1479592506454</v>
      </c>
    </row>
    <row r="103891" spans="1:8" x14ac:dyDescent="0.2">
      <c r="A103891" s="25" t="s">
        <v>57</v>
      </c>
      <c r="B103891" s="25" t="str">
        <f>INDEX(About!G:G,MATCH(A103891,About!F:F,0))</f>
        <v>KS</v>
      </c>
      <c r="C103891" s="25" t="e">
        <v>#N/A</v>
      </c>
      <c r="D103891" s="25" t="e">
        <f t="shared" si="1623"/>
        <v>#N/A</v>
      </c>
      <c r="E103891" s="25" t="s">
        <v>804</v>
      </c>
      <c r="F103891" s="11" t="s">
        <v>229</v>
      </c>
      <c r="G103891" s="12" t="s">
        <v>63</v>
      </c>
      <c r="H103891" s="13">
        <v>89.035059999837927</v>
      </c>
    </row>
    <row r="103892" spans="1:8" x14ac:dyDescent="0.2">
      <c r="A103892" s="25" t="s">
        <v>57</v>
      </c>
      <c r="B103892" s="25" t="str">
        <f>INDEX(About!G:G,MATCH(A103892,About!F:F,0))</f>
        <v>KS</v>
      </c>
      <c r="C103892" s="25" t="e">
        <v>#N/A</v>
      </c>
      <c r="D103892" s="25" t="e">
        <f t="shared" si="1623"/>
        <v>#N/A</v>
      </c>
      <c r="E103892" s="25" t="s">
        <v>804</v>
      </c>
      <c r="F103892" s="11" t="s">
        <v>229</v>
      </c>
      <c r="G103892" s="12" t="s">
        <v>64</v>
      </c>
      <c r="H103892" s="13">
        <v>102.12806903981131</v>
      </c>
    </row>
    <row r="103893" spans="1:8" x14ac:dyDescent="0.2">
      <c r="A103893" s="25" t="s">
        <v>65</v>
      </c>
      <c r="B103893" s="25" t="str">
        <f>INDEX(About!G:G,MATCH(A103893,About!F:F,0))</f>
        <v>KY</v>
      </c>
      <c r="C103893" s="25" t="e">
        <v>#N/A</v>
      </c>
      <c r="D103893" s="25" t="e">
        <f t="shared" si="1623"/>
        <v>#N/A</v>
      </c>
      <c r="E103893" s="25" t="s">
        <v>804</v>
      </c>
      <c r="F103893" s="11" t="s">
        <v>229</v>
      </c>
      <c r="G103893" s="12" t="s">
        <v>66</v>
      </c>
      <c r="H103893" s="13">
        <v>79.859562722461519</v>
      </c>
    </row>
    <row r="103894" spans="1:8" x14ac:dyDescent="0.2">
      <c r="A103894" s="25" t="s">
        <v>65</v>
      </c>
      <c r="B103894" s="25" t="str">
        <f>INDEX(About!G:G,MATCH(A103894,About!F:F,0))</f>
        <v>KY</v>
      </c>
      <c r="C103894" s="25" t="e">
        <v>#N/A</v>
      </c>
      <c r="D103894" s="25" t="e">
        <f t="shared" si="1623"/>
        <v>#N/A</v>
      </c>
      <c r="E103894" s="25" t="s">
        <v>804</v>
      </c>
      <c r="F103894" s="11" t="s">
        <v>229</v>
      </c>
      <c r="G103894" s="12" t="s">
        <v>67</v>
      </c>
      <c r="H103894" s="13">
        <v>67.309608623406504</v>
      </c>
    </row>
    <row r="103895" spans="1:8" x14ac:dyDescent="0.2">
      <c r="A103895" s="25" t="s">
        <v>49</v>
      </c>
      <c r="B103895" s="25" t="str">
        <f>INDEX(About!G:G,MATCH(A103895,About!F:F,0))</f>
        <v>IL</v>
      </c>
      <c r="C103895" s="25" t="e">
        <v>#N/A</v>
      </c>
      <c r="D103895" s="25" t="e">
        <f t="shared" si="1623"/>
        <v>#N/A</v>
      </c>
      <c r="E103895" s="25" t="s">
        <v>804</v>
      </c>
      <c r="F103895" s="11" t="s">
        <v>229</v>
      </c>
      <c r="G103895" s="12" t="s">
        <v>68</v>
      </c>
      <c r="H103895" s="13">
        <v>72.578553056337171</v>
      </c>
    </row>
    <row r="103896" spans="1:8" x14ac:dyDescent="0.2">
      <c r="A103896" s="25" t="s">
        <v>65</v>
      </c>
      <c r="B103896" s="25" t="str">
        <f>INDEX(About!G:G,MATCH(A103896,About!F:F,0))</f>
        <v>KY</v>
      </c>
      <c r="C103896" s="25" t="e">
        <v>#N/A</v>
      </c>
      <c r="D103896" s="25" t="e">
        <f t="shared" si="1623"/>
        <v>#N/A</v>
      </c>
      <c r="E103896" s="25" t="s">
        <v>804</v>
      </c>
      <c r="F103896" s="11" t="s">
        <v>229</v>
      </c>
      <c r="G103896" s="12" t="s">
        <v>69</v>
      </c>
      <c r="H103896" s="13">
        <v>77.297916961351561</v>
      </c>
    </row>
    <row r="103897" spans="1:8" x14ac:dyDescent="0.2">
      <c r="A103897" s="25" t="s">
        <v>70</v>
      </c>
      <c r="B103897" s="25" t="str">
        <f>INDEX(About!G:G,MATCH(A103897,About!F:F,0))</f>
        <v>LA</v>
      </c>
      <c r="C103897" s="25" t="e">
        <v>#N/A</v>
      </c>
      <c r="D103897" s="25" t="e">
        <f t="shared" si="1623"/>
        <v>#N/A</v>
      </c>
      <c r="E103897" s="25" t="s">
        <v>804</v>
      </c>
      <c r="F103897" s="11" t="s">
        <v>229</v>
      </c>
      <c r="G103897" s="12" t="s">
        <v>71</v>
      </c>
      <c r="H103897" s="13">
        <v>0</v>
      </c>
    </row>
    <row r="103898" spans="1:8" x14ac:dyDescent="0.2">
      <c r="A103898" s="25" t="s">
        <v>70</v>
      </c>
      <c r="B103898" s="25" t="str">
        <f>INDEX(About!G:G,MATCH(A103898,About!F:F,0))</f>
        <v>LA</v>
      </c>
      <c r="C103898" s="25" t="e">
        <v>#N/A</v>
      </c>
      <c r="D103898" s="25" t="e">
        <f t="shared" si="1623"/>
        <v>#N/A</v>
      </c>
      <c r="E103898" s="25" t="s">
        <v>804</v>
      </c>
      <c r="F103898" s="11" t="s">
        <v>229</v>
      </c>
      <c r="G103898" s="12" t="s">
        <v>72</v>
      </c>
      <c r="H103898" s="13">
        <v>0</v>
      </c>
    </row>
    <row r="103899" spans="1:8" x14ac:dyDescent="0.2">
      <c r="A103899" s="25" t="s">
        <v>70</v>
      </c>
      <c r="B103899" s="25" t="str">
        <f>INDEX(About!G:G,MATCH(A103899,About!F:F,0))</f>
        <v>LA</v>
      </c>
      <c r="C103899" s="25" t="e">
        <v>#N/A</v>
      </c>
      <c r="D103899" s="25" t="e">
        <f t="shared" si="1623"/>
        <v>#N/A</v>
      </c>
      <c r="E103899" s="25" t="s">
        <v>804</v>
      </c>
      <c r="F103899" s="11" t="s">
        <v>229</v>
      </c>
      <c r="G103899" s="12" t="s">
        <v>73</v>
      </c>
      <c r="H103899" s="13">
        <v>0</v>
      </c>
    </row>
    <row r="103900" spans="1:8" x14ac:dyDescent="0.2">
      <c r="A103900" s="25" t="s">
        <v>70</v>
      </c>
      <c r="B103900" s="25" t="str">
        <f>INDEX(About!G:G,MATCH(A103900,About!F:F,0))</f>
        <v>LA</v>
      </c>
      <c r="C103900" s="25" t="e">
        <v>#N/A</v>
      </c>
      <c r="D103900" s="25" t="e">
        <f t="shared" si="1623"/>
        <v>#N/A</v>
      </c>
      <c r="E103900" s="25" t="s">
        <v>804</v>
      </c>
      <c r="F103900" s="11" t="s">
        <v>229</v>
      </c>
      <c r="G103900" s="12" t="s">
        <v>74</v>
      </c>
      <c r="H103900" s="13">
        <v>0</v>
      </c>
    </row>
    <row r="103901" spans="1:8" x14ac:dyDescent="0.2">
      <c r="A103901" s="25" t="s">
        <v>75</v>
      </c>
      <c r="B103901" s="25" t="str">
        <f>INDEX(About!G:G,MATCH(A103901,About!F:F,0))</f>
        <v>MD</v>
      </c>
      <c r="C103901" s="25" t="e">
        <v>#N/A</v>
      </c>
      <c r="D103901" s="25" t="e">
        <f t="shared" si="1623"/>
        <v>#N/A</v>
      </c>
      <c r="E103901" s="25" t="s">
        <v>804</v>
      </c>
      <c r="F103901" s="11" t="s">
        <v>229</v>
      </c>
      <c r="G103901" s="12" t="s">
        <v>76</v>
      </c>
      <c r="H103901" s="13">
        <v>95.488792629002049</v>
      </c>
    </row>
    <row r="103902" spans="1:8" x14ac:dyDescent="0.2">
      <c r="A103902" s="25" t="s">
        <v>75</v>
      </c>
      <c r="B103902" s="25" t="str">
        <f>INDEX(About!G:G,MATCH(A103902,About!F:F,0))</f>
        <v>MD</v>
      </c>
      <c r="C103902" s="25" t="e">
        <v>#N/A</v>
      </c>
      <c r="D103902" s="25" t="e">
        <f t="shared" si="1623"/>
        <v>#N/A</v>
      </c>
      <c r="E103902" s="25" t="s">
        <v>804</v>
      </c>
      <c r="F103902" s="11" t="s">
        <v>229</v>
      </c>
      <c r="G103902" s="12" t="s">
        <v>77</v>
      </c>
      <c r="H103902" s="13">
        <v>0</v>
      </c>
    </row>
    <row r="103903" spans="1:8" x14ac:dyDescent="0.2">
      <c r="A103903" s="25" t="s">
        <v>78</v>
      </c>
      <c r="B103903" s="25" t="str">
        <f>INDEX(About!G:G,MATCH(A103903,About!F:F,0))</f>
        <v>MI</v>
      </c>
      <c r="C103903" s="25" t="e">
        <v>#N/A</v>
      </c>
      <c r="D103903" s="25" t="e">
        <f t="shared" si="1623"/>
        <v>#N/A</v>
      </c>
      <c r="E103903" s="25" t="s">
        <v>804</v>
      </c>
      <c r="F103903" s="11" t="s">
        <v>229</v>
      </c>
      <c r="G103903" s="12" t="s">
        <v>79</v>
      </c>
      <c r="H103903" s="13">
        <v>26.417906225689855</v>
      </c>
    </row>
    <row r="103904" spans="1:8" x14ac:dyDescent="0.2">
      <c r="A103904" s="25" t="s">
        <v>80</v>
      </c>
      <c r="B103904" s="25" t="str">
        <f>INDEX(About!G:G,MATCH(A103904,About!F:F,0))</f>
        <v>MS</v>
      </c>
      <c r="C103904" s="25" t="e">
        <v>#N/A</v>
      </c>
      <c r="D103904" s="25" t="e">
        <f t="shared" si="1623"/>
        <v>#N/A</v>
      </c>
      <c r="E103904" s="25" t="s">
        <v>804</v>
      </c>
      <c r="F103904" s="11" t="s">
        <v>229</v>
      </c>
      <c r="G103904" s="12" t="s">
        <v>81</v>
      </c>
      <c r="H103904" s="13">
        <v>0</v>
      </c>
    </row>
    <row r="103905" spans="1:8" x14ac:dyDescent="0.2">
      <c r="A103905" s="25" t="s">
        <v>80</v>
      </c>
      <c r="B103905" s="25" t="str">
        <f>INDEX(About!G:G,MATCH(A103905,About!F:F,0))</f>
        <v>MS</v>
      </c>
      <c r="C103905" s="25" t="e">
        <v>#N/A</v>
      </c>
      <c r="D103905" s="25" t="e">
        <f t="shared" si="1623"/>
        <v>#N/A</v>
      </c>
      <c r="E103905" s="25" t="s">
        <v>804</v>
      </c>
      <c r="F103905" s="11" t="s">
        <v>229</v>
      </c>
      <c r="G103905" s="12" t="s">
        <v>82</v>
      </c>
      <c r="H103905" s="13">
        <v>0</v>
      </c>
    </row>
    <row r="103906" spans="1:8" x14ac:dyDescent="0.2">
      <c r="A103906" s="25" t="s">
        <v>80</v>
      </c>
      <c r="B103906" s="25" t="str">
        <f>INDEX(About!G:G,MATCH(A103906,About!F:F,0))</f>
        <v>MS</v>
      </c>
      <c r="C103906" s="25" t="e">
        <v>#N/A</v>
      </c>
      <c r="D103906" s="25" t="e">
        <f t="shared" si="1623"/>
        <v>#N/A</v>
      </c>
      <c r="E103906" s="25" t="s">
        <v>804</v>
      </c>
      <c r="F103906" s="11" t="s">
        <v>229</v>
      </c>
      <c r="G103906" s="12" t="s">
        <v>83</v>
      </c>
      <c r="H103906" s="13">
        <v>0</v>
      </c>
    </row>
    <row r="103907" spans="1:8" x14ac:dyDescent="0.2">
      <c r="A103907" s="25" t="s">
        <v>80</v>
      </c>
      <c r="B103907" s="25" t="str">
        <f>INDEX(About!G:G,MATCH(A103907,About!F:F,0))</f>
        <v>MS</v>
      </c>
      <c r="C103907" s="25" t="e">
        <v>#N/A</v>
      </c>
      <c r="D103907" s="25" t="e">
        <f t="shared" si="1623"/>
        <v>#N/A</v>
      </c>
      <c r="E103907" s="25" t="s">
        <v>804</v>
      </c>
      <c r="F103907" s="11" t="s">
        <v>229</v>
      </c>
      <c r="G103907" s="12" t="s">
        <v>84</v>
      </c>
      <c r="H103907" s="13">
        <v>0</v>
      </c>
    </row>
    <row r="103908" spans="1:8" x14ac:dyDescent="0.2">
      <c r="A103908" s="25" t="s">
        <v>80</v>
      </c>
      <c r="B103908" s="25" t="str">
        <f>INDEX(About!G:G,MATCH(A103908,About!F:F,0))</f>
        <v>MS</v>
      </c>
      <c r="C103908" s="25" t="e">
        <v>#N/A</v>
      </c>
      <c r="D103908" s="25" t="e">
        <f t="shared" si="1623"/>
        <v>#N/A</v>
      </c>
      <c r="E103908" s="25" t="s">
        <v>804</v>
      </c>
      <c r="F103908" s="11" t="s">
        <v>229</v>
      </c>
      <c r="G103908" s="12" t="s">
        <v>85</v>
      </c>
      <c r="H103908" s="13">
        <v>0</v>
      </c>
    </row>
    <row r="103909" spans="1:8" x14ac:dyDescent="0.2">
      <c r="A103909" s="25" t="s">
        <v>80</v>
      </c>
      <c r="B103909" s="25" t="str">
        <f>INDEX(About!G:G,MATCH(A103909,About!F:F,0))</f>
        <v>MS</v>
      </c>
      <c r="C103909" s="25" t="e">
        <v>#N/A</v>
      </c>
      <c r="D103909" s="25" t="e">
        <f t="shared" si="1623"/>
        <v>#N/A</v>
      </c>
      <c r="E103909" s="25" t="s">
        <v>804</v>
      </c>
      <c r="F103909" s="11" t="s">
        <v>229</v>
      </c>
      <c r="G103909" s="12" t="s">
        <v>86</v>
      </c>
      <c r="H103909" s="13">
        <v>103.1556720200181</v>
      </c>
    </row>
    <row r="103910" spans="1:8" x14ac:dyDescent="0.2">
      <c r="A103910" s="25" t="s">
        <v>87</v>
      </c>
      <c r="B103910" s="25" t="str">
        <f>INDEX(About!G:G,MATCH(A103910,About!F:F,0))</f>
        <v>MT</v>
      </c>
      <c r="C103910" s="25" t="e">
        <v>#N/A</v>
      </c>
      <c r="D103910" s="25" t="e">
        <f t="shared" si="1623"/>
        <v>#N/A</v>
      </c>
      <c r="E103910" s="25" t="s">
        <v>804</v>
      </c>
      <c r="F103910" s="11" t="s">
        <v>229</v>
      </c>
      <c r="G103910" s="12" t="s">
        <v>88</v>
      </c>
      <c r="H103910" s="13">
        <v>0</v>
      </c>
    </row>
    <row r="103911" spans="1:8" x14ac:dyDescent="0.2">
      <c r="A103911" s="25" t="s">
        <v>87</v>
      </c>
      <c r="B103911" s="25" t="str">
        <f>INDEX(About!G:G,MATCH(A103911,About!F:F,0))</f>
        <v>MT</v>
      </c>
      <c r="C103911" s="25" t="e">
        <v>#N/A</v>
      </c>
      <c r="D103911" s="25" t="e">
        <f t="shared" si="1623"/>
        <v>#N/A</v>
      </c>
      <c r="E103911" s="25" t="s">
        <v>804</v>
      </c>
      <c r="F103911" s="11" t="s">
        <v>229</v>
      </c>
      <c r="G103911" s="12" t="s">
        <v>89</v>
      </c>
      <c r="H103911" s="13">
        <v>0</v>
      </c>
    </row>
    <row r="103912" spans="1:8" x14ac:dyDescent="0.2">
      <c r="A103912" s="25" t="s">
        <v>87</v>
      </c>
      <c r="B103912" s="25" t="str">
        <f>INDEX(About!G:G,MATCH(A103912,About!F:F,0))</f>
        <v>MT</v>
      </c>
      <c r="C103912" s="25" t="e">
        <v>#N/A</v>
      </c>
      <c r="D103912" s="25" t="e">
        <f t="shared" si="1623"/>
        <v>#N/A</v>
      </c>
      <c r="E103912" s="25" t="s">
        <v>804</v>
      </c>
      <c r="F103912" s="11" t="s">
        <v>229</v>
      </c>
      <c r="G103912" s="12" t="s">
        <v>90</v>
      </c>
      <c r="H103912" s="13">
        <v>0</v>
      </c>
    </row>
    <row r="103913" spans="1:8" x14ac:dyDescent="0.2">
      <c r="A103913" s="25" t="s">
        <v>87</v>
      </c>
      <c r="B103913" s="25" t="str">
        <f>INDEX(About!G:G,MATCH(A103913,About!F:F,0))</f>
        <v>MT</v>
      </c>
      <c r="C103913" s="25" t="e">
        <v>#N/A</v>
      </c>
      <c r="D103913" s="25" t="e">
        <f t="shared" si="1623"/>
        <v>#N/A</v>
      </c>
      <c r="E103913" s="25" t="s">
        <v>804</v>
      </c>
      <c r="F103913" s="11" t="s">
        <v>229</v>
      </c>
      <c r="G103913" s="12" t="s">
        <v>91</v>
      </c>
      <c r="H103913" s="13">
        <v>0</v>
      </c>
    </row>
    <row r="103914" spans="1:8" x14ac:dyDescent="0.2">
      <c r="A103914" s="25" t="s">
        <v>87</v>
      </c>
      <c r="B103914" s="25" t="str">
        <f>INDEX(About!G:G,MATCH(A103914,About!F:F,0))</f>
        <v>MT</v>
      </c>
      <c r="C103914" s="25" t="e">
        <v>#N/A</v>
      </c>
      <c r="D103914" s="25" t="e">
        <f t="shared" si="1623"/>
        <v>#N/A</v>
      </c>
      <c r="E103914" s="25" t="s">
        <v>804</v>
      </c>
      <c r="F103914" s="11" t="s">
        <v>229</v>
      </c>
      <c r="G103914" s="12" t="s">
        <v>92</v>
      </c>
      <c r="H103914" s="13">
        <v>0</v>
      </c>
    </row>
    <row r="103915" spans="1:8" x14ac:dyDescent="0.2">
      <c r="A103915" s="25" t="s">
        <v>87</v>
      </c>
      <c r="B103915" s="25" t="str">
        <f>INDEX(About!G:G,MATCH(A103915,About!F:F,0))</f>
        <v>MT</v>
      </c>
      <c r="C103915" s="25" t="e">
        <v>#N/A</v>
      </c>
      <c r="D103915" s="25" t="e">
        <f t="shared" si="1623"/>
        <v>#N/A</v>
      </c>
      <c r="E103915" s="25" t="s">
        <v>804</v>
      </c>
      <c r="F103915" s="11" t="s">
        <v>229</v>
      </c>
      <c r="G103915" s="12" t="s">
        <v>93</v>
      </c>
      <c r="H103915" s="13">
        <v>0</v>
      </c>
    </row>
    <row r="103916" spans="1:8" x14ac:dyDescent="0.2">
      <c r="A103916" s="25" t="s">
        <v>87</v>
      </c>
      <c r="B103916" s="25" t="str">
        <f>INDEX(About!G:G,MATCH(A103916,About!F:F,0))</f>
        <v>MT</v>
      </c>
      <c r="C103916" s="25" t="e">
        <v>#N/A</v>
      </c>
      <c r="D103916" s="25" t="e">
        <f t="shared" si="1623"/>
        <v>#N/A</v>
      </c>
      <c r="E103916" s="25" t="s">
        <v>804</v>
      </c>
      <c r="F103916" s="11" t="s">
        <v>229</v>
      </c>
      <c r="G103916" s="12" t="s">
        <v>94</v>
      </c>
      <c r="H103916" s="13">
        <v>0</v>
      </c>
    </row>
    <row r="103917" spans="1:8" x14ac:dyDescent="0.2">
      <c r="A103917" s="25" t="s">
        <v>95</v>
      </c>
      <c r="B103917" s="25" t="str">
        <f>INDEX(About!G:G,MATCH(A103917,About!F:F,0))</f>
        <v>NE</v>
      </c>
      <c r="C103917" s="25" t="e">
        <v>#N/A</v>
      </c>
      <c r="D103917" s="25" t="e">
        <f t="shared" si="1623"/>
        <v>#N/A</v>
      </c>
      <c r="E103917" s="25" t="s">
        <v>804</v>
      </c>
      <c r="F103917" s="11" t="s">
        <v>229</v>
      </c>
      <c r="G103917" s="12" t="s">
        <v>96</v>
      </c>
      <c r="H103917" s="13">
        <v>108.57526205656892</v>
      </c>
    </row>
    <row r="103918" spans="1:8" x14ac:dyDescent="0.2">
      <c r="A103918" s="25" t="s">
        <v>95</v>
      </c>
      <c r="B103918" s="25" t="str">
        <f>INDEX(About!G:G,MATCH(A103918,About!F:F,0))</f>
        <v>NE</v>
      </c>
      <c r="C103918" s="25" t="e">
        <v>#N/A</v>
      </c>
      <c r="D103918" s="25" t="e">
        <f t="shared" si="1623"/>
        <v>#N/A</v>
      </c>
      <c r="E103918" s="25" t="s">
        <v>804</v>
      </c>
      <c r="F103918" s="11" t="s">
        <v>229</v>
      </c>
      <c r="G103918" s="12" t="s">
        <v>97</v>
      </c>
      <c r="H103918" s="13">
        <v>0</v>
      </c>
    </row>
    <row r="103919" spans="1:8" x14ac:dyDescent="0.2">
      <c r="A103919" s="25" t="s">
        <v>651</v>
      </c>
      <c r="B103919" s="25" t="str">
        <f>INDEX(About!G:G,MATCH(A103919,About!F:F,0))</f>
        <v>NM</v>
      </c>
      <c r="C103919" s="25" t="e">
        <v>#N/A</v>
      </c>
      <c r="D103919" s="25" t="e">
        <f t="shared" si="1623"/>
        <v>#N/A</v>
      </c>
      <c r="E103919" s="25" t="s">
        <v>804</v>
      </c>
      <c r="F103919" s="11" t="s">
        <v>229</v>
      </c>
      <c r="G103919" s="12" t="s">
        <v>98</v>
      </c>
      <c r="H103919" s="13">
        <v>0</v>
      </c>
    </row>
    <row r="103920" spans="1:8" x14ac:dyDescent="0.2">
      <c r="A103920" s="25" t="s">
        <v>651</v>
      </c>
      <c r="B103920" s="25" t="str">
        <f>INDEX(About!G:G,MATCH(A103920,About!F:F,0))</f>
        <v>NM</v>
      </c>
      <c r="C103920" s="25" t="e">
        <v>#N/A</v>
      </c>
      <c r="D103920" s="25" t="e">
        <f t="shared" si="1623"/>
        <v>#N/A</v>
      </c>
      <c r="E103920" s="25" t="s">
        <v>804</v>
      </c>
      <c r="F103920" s="11" t="s">
        <v>229</v>
      </c>
      <c r="G103920" s="12" t="s">
        <v>99</v>
      </c>
      <c r="H103920" s="13">
        <v>0</v>
      </c>
    </row>
    <row r="103921" spans="1:8" x14ac:dyDescent="0.2">
      <c r="A103921" s="25" t="s">
        <v>651</v>
      </c>
      <c r="B103921" s="25" t="str">
        <f>INDEX(About!G:G,MATCH(A103921,About!F:F,0))</f>
        <v>NM</v>
      </c>
      <c r="C103921" s="25" t="e">
        <v>#N/A</v>
      </c>
      <c r="D103921" s="25" t="e">
        <f t="shared" si="1623"/>
        <v>#N/A</v>
      </c>
      <c r="E103921" s="25" t="s">
        <v>804</v>
      </c>
      <c r="F103921" s="11" t="s">
        <v>229</v>
      </c>
      <c r="G103921" s="12" t="s">
        <v>100</v>
      </c>
      <c r="H103921" s="13">
        <v>0</v>
      </c>
    </row>
    <row r="103922" spans="1:8" x14ac:dyDescent="0.2">
      <c r="A103922" s="25" t="s">
        <v>651</v>
      </c>
      <c r="B103922" s="25" t="str">
        <f>INDEX(About!G:G,MATCH(A103922,About!F:F,0))</f>
        <v>NM</v>
      </c>
      <c r="C103922" s="25" t="e">
        <v>#N/A</v>
      </c>
      <c r="D103922" s="25" t="e">
        <f t="shared" si="1623"/>
        <v>#N/A</v>
      </c>
      <c r="E103922" s="25" t="s">
        <v>804</v>
      </c>
      <c r="F103922" s="11" t="s">
        <v>229</v>
      </c>
      <c r="G103922" s="12" t="s">
        <v>101</v>
      </c>
      <c r="H103922" s="13">
        <v>0</v>
      </c>
    </row>
    <row r="103923" spans="1:8" x14ac:dyDescent="0.2">
      <c r="A103923" s="25" t="s">
        <v>651</v>
      </c>
      <c r="B103923" s="25" t="str">
        <f>INDEX(About!G:G,MATCH(A103923,About!F:F,0))</f>
        <v>NM</v>
      </c>
      <c r="C103923" s="25" t="e">
        <v>#N/A</v>
      </c>
      <c r="D103923" s="25" t="e">
        <f t="shared" si="1623"/>
        <v>#N/A</v>
      </c>
      <c r="E103923" s="25" t="s">
        <v>804</v>
      </c>
      <c r="F103923" s="11" t="s">
        <v>229</v>
      </c>
      <c r="G103923" s="12" t="s">
        <v>102</v>
      </c>
      <c r="H103923" s="13">
        <v>0</v>
      </c>
    </row>
    <row r="103924" spans="1:8" x14ac:dyDescent="0.2">
      <c r="A103924" s="25" t="s">
        <v>651</v>
      </c>
      <c r="B103924" s="25" t="str">
        <f>INDEX(About!G:G,MATCH(A103924,About!F:F,0))</f>
        <v>NM</v>
      </c>
      <c r="C103924" s="25" t="e">
        <v>#N/A</v>
      </c>
      <c r="D103924" s="25" t="e">
        <f t="shared" si="1623"/>
        <v>#N/A</v>
      </c>
      <c r="E103924" s="25" t="s">
        <v>804</v>
      </c>
      <c r="F103924" s="11" t="s">
        <v>229</v>
      </c>
      <c r="G103924" s="12" t="s">
        <v>103</v>
      </c>
      <c r="H103924" s="13">
        <v>0</v>
      </c>
    </row>
    <row r="103925" spans="1:8" x14ac:dyDescent="0.2">
      <c r="A103925" s="25" t="s">
        <v>651</v>
      </c>
      <c r="B103925" s="25" t="str">
        <f>INDEX(About!G:G,MATCH(A103925,About!F:F,0))</f>
        <v>NM</v>
      </c>
      <c r="C103925" s="25" t="e">
        <v>#N/A</v>
      </c>
      <c r="D103925" s="25" t="e">
        <f t="shared" si="1623"/>
        <v>#N/A</v>
      </c>
      <c r="E103925" s="25" t="s">
        <v>804</v>
      </c>
      <c r="F103925" s="11" t="s">
        <v>229</v>
      </c>
      <c r="G103925" s="12" t="s">
        <v>104</v>
      </c>
      <c r="H103925" s="13">
        <v>0</v>
      </c>
    </row>
    <row r="103926" spans="1:8" x14ac:dyDescent="0.2">
      <c r="A103926" s="25" t="s">
        <v>651</v>
      </c>
      <c r="B103926" s="25" t="str">
        <f>INDEX(About!G:G,MATCH(A103926,About!F:F,0))</f>
        <v>NM</v>
      </c>
      <c r="C103926" s="25" t="e">
        <v>#N/A</v>
      </c>
      <c r="D103926" s="25" t="e">
        <f t="shared" si="1623"/>
        <v>#N/A</v>
      </c>
      <c r="E103926" s="25" t="s">
        <v>804</v>
      </c>
      <c r="F103926" s="11" t="s">
        <v>229</v>
      </c>
      <c r="G103926" s="12" t="s">
        <v>105</v>
      </c>
      <c r="H103926" s="13">
        <v>0</v>
      </c>
    </row>
    <row r="103927" spans="1:8" x14ac:dyDescent="0.2">
      <c r="A103927" s="25" t="s">
        <v>653</v>
      </c>
      <c r="B103927" s="25" t="str">
        <f>INDEX(About!G:G,MATCH(A103927,About!F:F,0))</f>
        <v>NY</v>
      </c>
      <c r="C103927" s="25" t="e">
        <v>#N/A</v>
      </c>
      <c r="D103927" s="25" t="e">
        <f t="shared" si="1623"/>
        <v>#N/A</v>
      </c>
      <c r="E103927" s="25" t="s">
        <v>804</v>
      </c>
      <c r="F103927" s="11" t="s">
        <v>229</v>
      </c>
      <c r="G103927" s="12" t="s">
        <v>106</v>
      </c>
      <c r="H103927" s="13">
        <v>99.375414902856534</v>
      </c>
    </row>
    <row r="103928" spans="1:8" x14ac:dyDescent="0.2">
      <c r="A103928" s="25" t="s">
        <v>653</v>
      </c>
      <c r="B103928" s="25" t="str">
        <f>INDEX(About!G:G,MATCH(A103928,About!F:F,0))</f>
        <v>NY</v>
      </c>
      <c r="C103928" s="25" t="e">
        <v>#N/A</v>
      </c>
      <c r="D103928" s="25" t="e">
        <f t="shared" si="1623"/>
        <v>#N/A</v>
      </c>
      <c r="E103928" s="25" t="s">
        <v>804</v>
      </c>
      <c r="F103928" s="11" t="s">
        <v>229</v>
      </c>
      <c r="G103928" s="12" t="s">
        <v>107</v>
      </c>
      <c r="H103928" s="13">
        <v>95.783500848222658</v>
      </c>
    </row>
    <row r="103929" spans="1:8" x14ac:dyDescent="0.2">
      <c r="A103929" s="25" t="s">
        <v>655</v>
      </c>
      <c r="B103929" s="25" t="str">
        <f>INDEX(About!G:G,MATCH(A103929,About!F:F,0))</f>
        <v>NC</v>
      </c>
      <c r="C103929" s="25" t="e">
        <v>#N/A</v>
      </c>
      <c r="D103929" s="25" t="e">
        <f t="shared" si="1623"/>
        <v>#N/A</v>
      </c>
      <c r="E103929" s="25" t="s">
        <v>804</v>
      </c>
      <c r="F103929" s="11" t="s">
        <v>229</v>
      </c>
      <c r="G103929" s="12" t="s">
        <v>108</v>
      </c>
      <c r="H103929" s="13">
        <v>0</v>
      </c>
    </row>
    <row r="103930" spans="1:8" x14ac:dyDescent="0.2">
      <c r="A103930" s="25" t="s">
        <v>657</v>
      </c>
      <c r="B103930" s="25" t="str">
        <f>INDEX(About!G:G,MATCH(A103930,About!F:F,0))</f>
        <v>ND</v>
      </c>
      <c r="C103930" s="25" t="e">
        <v>#N/A</v>
      </c>
      <c r="D103930" s="25" t="e">
        <f t="shared" si="1623"/>
        <v>#N/A</v>
      </c>
      <c r="E103930" s="25" t="s">
        <v>804</v>
      </c>
      <c r="F103930" s="11" t="s">
        <v>229</v>
      </c>
      <c r="G103930" s="12" t="s">
        <v>109</v>
      </c>
      <c r="H103930" s="13">
        <v>103.32983386887364</v>
      </c>
    </row>
    <row r="103931" spans="1:8" x14ac:dyDescent="0.2">
      <c r="A103931" s="25" t="s">
        <v>110</v>
      </c>
      <c r="B103931" s="25" t="str">
        <f>INDEX(About!G:G,MATCH(A103931,About!F:F,0))</f>
        <v>OH</v>
      </c>
      <c r="C103931" s="25" t="e">
        <v>#N/A</v>
      </c>
      <c r="D103931" s="25" t="e">
        <f t="shared" si="1623"/>
        <v>#N/A</v>
      </c>
      <c r="E103931" s="25" t="s">
        <v>804</v>
      </c>
      <c r="F103931" s="11" t="s">
        <v>229</v>
      </c>
      <c r="G103931" s="12" t="s">
        <v>111</v>
      </c>
      <c r="H103931" s="13">
        <v>65.956221923147893</v>
      </c>
    </row>
    <row r="103932" spans="1:8" x14ac:dyDescent="0.2">
      <c r="A103932" s="25" t="s">
        <v>110</v>
      </c>
      <c r="B103932" s="25" t="str">
        <f>INDEX(About!G:G,MATCH(A103932,About!F:F,0))</f>
        <v>OH</v>
      </c>
      <c r="C103932" s="25" t="e">
        <v>#N/A</v>
      </c>
      <c r="D103932" s="25" t="e">
        <f t="shared" si="1623"/>
        <v>#N/A</v>
      </c>
      <c r="E103932" s="25" t="s">
        <v>804</v>
      </c>
      <c r="F103932" s="11" t="s">
        <v>229</v>
      </c>
      <c r="G103932" s="12" t="s">
        <v>112</v>
      </c>
      <c r="H103932" s="13">
        <v>69.1447177246704</v>
      </c>
    </row>
    <row r="103933" spans="1:8" x14ac:dyDescent="0.2">
      <c r="A103933" s="25" t="s">
        <v>110</v>
      </c>
      <c r="B103933" s="25" t="str">
        <f>INDEX(About!G:G,MATCH(A103933,About!F:F,0))</f>
        <v>OH</v>
      </c>
      <c r="C103933" s="25" t="e">
        <v>#N/A</v>
      </c>
      <c r="D103933" s="25" t="e">
        <f t="shared" si="1623"/>
        <v>#N/A</v>
      </c>
      <c r="E103933" s="25" t="s">
        <v>804</v>
      </c>
      <c r="F103933" s="11" t="s">
        <v>229</v>
      </c>
      <c r="G103933" s="12" t="s">
        <v>113</v>
      </c>
      <c r="H103933" s="13">
        <v>55.525141589734318</v>
      </c>
    </row>
    <row r="103934" spans="1:8" x14ac:dyDescent="0.2">
      <c r="A103934" s="25" t="s">
        <v>114</v>
      </c>
      <c r="B103934" s="25" t="str">
        <f>INDEX(About!G:G,MATCH(A103934,About!F:F,0))</f>
        <v>OK</v>
      </c>
      <c r="C103934" s="25" t="e">
        <v>#N/A</v>
      </c>
      <c r="D103934" s="25" t="e">
        <f t="shared" si="1623"/>
        <v>#N/A</v>
      </c>
      <c r="E103934" s="25" t="s">
        <v>804</v>
      </c>
      <c r="F103934" s="11" t="s">
        <v>229</v>
      </c>
      <c r="G103934" s="12" t="s">
        <v>115</v>
      </c>
      <c r="H103934" s="13">
        <v>0</v>
      </c>
    </row>
    <row r="103935" spans="1:8" x14ac:dyDescent="0.2">
      <c r="A103935" s="25" t="s">
        <v>114</v>
      </c>
      <c r="B103935" s="25" t="str">
        <f>INDEX(About!G:G,MATCH(A103935,About!F:F,0))</f>
        <v>OK</v>
      </c>
      <c r="C103935" s="25" t="e">
        <v>#N/A</v>
      </c>
      <c r="D103935" s="25" t="e">
        <f t="shared" si="1623"/>
        <v>#N/A</v>
      </c>
      <c r="E103935" s="25" t="s">
        <v>804</v>
      </c>
      <c r="F103935" s="11" t="s">
        <v>229</v>
      </c>
      <c r="G103935" s="12" t="s">
        <v>116</v>
      </c>
      <c r="H103935" s="13">
        <v>111.60421721759725</v>
      </c>
    </row>
    <row r="103936" spans="1:8" x14ac:dyDescent="0.2">
      <c r="A103936" s="25" t="s">
        <v>114</v>
      </c>
      <c r="B103936" s="25" t="str">
        <f>INDEX(About!G:G,MATCH(A103936,About!F:F,0))</f>
        <v>OK</v>
      </c>
      <c r="C103936" s="25" t="e">
        <v>#N/A</v>
      </c>
      <c r="D103936" s="25" t="e">
        <f t="shared" si="1623"/>
        <v>#N/A</v>
      </c>
      <c r="E103936" s="25" t="s">
        <v>804</v>
      </c>
      <c r="F103936" s="11" t="s">
        <v>229</v>
      </c>
      <c r="G103936" s="12" t="s">
        <v>117</v>
      </c>
      <c r="H103936" s="13">
        <v>108.67591124588583</v>
      </c>
    </row>
    <row r="103937" spans="1:8" x14ac:dyDescent="0.2">
      <c r="A103937" s="25" t="s">
        <v>114</v>
      </c>
      <c r="B103937" s="25" t="str">
        <f>INDEX(About!G:G,MATCH(A103937,About!F:F,0))</f>
        <v>OK</v>
      </c>
      <c r="C103937" s="25" t="e">
        <v>#N/A</v>
      </c>
      <c r="D103937" s="25" t="e">
        <f t="shared" si="1623"/>
        <v>#N/A</v>
      </c>
      <c r="E103937" s="25" t="s">
        <v>804</v>
      </c>
      <c r="F103937" s="11" t="s">
        <v>229</v>
      </c>
      <c r="G103937" s="12" t="s">
        <v>118</v>
      </c>
      <c r="H103937" s="13">
        <v>99.351449217716237</v>
      </c>
    </row>
    <row r="103938" spans="1:8" x14ac:dyDescent="0.2">
      <c r="A103938" s="25" t="s">
        <v>114</v>
      </c>
      <c r="B103938" s="25" t="str">
        <f>INDEX(About!G:G,MATCH(A103938,About!F:F,0))</f>
        <v>OK</v>
      </c>
      <c r="C103938" s="25" t="e">
        <v>#N/A</v>
      </c>
      <c r="D103938" s="25" t="e">
        <f t="shared" si="1623"/>
        <v>#N/A</v>
      </c>
      <c r="E103938" s="25" t="s">
        <v>804</v>
      </c>
      <c r="F103938" s="11" t="s">
        <v>229</v>
      </c>
      <c r="G103938" s="12" t="s">
        <v>119</v>
      </c>
      <c r="H103938" s="13">
        <v>100.93022845560309</v>
      </c>
    </row>
    <row r="103939" spans="1:8" x14ac:dyDescent="0.2">
      <c r="A103939" s="25" t="s">
        <v>114</v>
      </c>
      <c r="B103939" s="25" t="str">
        <f>INDEX(About!G:G,MATCH(A103939,About!F:F,0))</f>
        <v>OK</v>
      </c>
      <c r="C103939" s="25" t="e">
        <v>#N/A</v>
      </c>
      <c r="D103939" s="25" t="e">
        <f t="shared" si="1623"/>
        <v>#N/A</v>
      </c>
      <c r="E103939" s="25" t="s">
        <v>804</v>
      </c>
      <c r="F103939" s="11" t="s">
        <v>229</v>
      </c>
      <c r="G103939" s="12" t="s">
        <v>120</v>
      </c>
      <c r="H103939" s="13">
        <v>0</v>
      </c>
    </row>
    <row r="103940" spans="1:8" x14ac:dyDescent="0.2">
      <c r="A103940" s="25" t="s">
        <v>114</v>
      </c>
      <c r="B103940" s="25" t="str">
        <f>INDEX(About!G:G,MATCH(A103940,About!F:F,0))</f>
        <v>OK</v>
      </c>
      <c r="C103940" s="25" t="e">
        <v>#N/A</v>
      </c>
      <c r="D103940" s="25" t="e">
        <f t="shared" si="1623"/>
        <v>#N/A</v>
      </c>
      <c r="E103940" s="25" t="s">
        <v>804</v>
      </c>
      <c r="F103940" s="11" t="s">
        <v>229</v>
      </c>
      <c r="G103940" s="12" t="s">
        <v>121</v>
      </c>
      <c r="H103940" s="13">
        <v>0</v>
      </c>
    </row>
    <row r="103941" spans="1:8" x14ac:dyDescent="0.2">
      <c r="A103941" s="25" t="s">
        <v>114</v>
      </c>
      <c r="B103941" s="25" t="str">
        <f>INDEX(About!G:G,MATCH(A103941,About!F:F,0))</f>
        <v>OK</v>
      </c>
      <c r="C103941" s="25" t="e">
        <v>#N/A</v>
      </c>
      <c r="D103941" s="25" t="e">
        <f t="shared" si="1623"/>
        <v>#N/A</v>
      </c>
      <c r="E103941" s="25" t="s">
        <v>804</v>
      </c>
      <c r="F103941" s="11" t="s">
        <v>229</v>
      </c>
      <c r="G103941" s="12" t="s">
        <v>122</v>
      </c>
      <c r="H103941" s="13">
        <v>105.521299182175</v>
      </c>
    </row>
    <row r="103942" spans="1:8" x14ac:dyDescent="0.2">
      <c r="A103942" s="25" t="s">
        <v>114</v>
      </c>
      <c r="B103942" s="25" t="str">
        <f>INDEX(About!G:G,MATCH(A103942,About!F:F,0))</f>
        <v>OK</v>
      </c>
      <c r="C103942" s="25" t="e">
        <v>#N/A</v>
      </c>
      <c r="D103942" s="25" t="e">
        <f t="shared" ref="D103942:D104005" si="1624">C103942=B103942</f>
        <v>#N/A</v>
      </c>
      <c r="E103942" s="25" t="s">
        <v>804</v>
      </c>
      <c r="F103942" s="11" t="s">
        <v>229</v>
      </c>
      <c r="G103942" s="12" t="s">
        <v>123</v>
      </c>
      <c r="H103942" s="13">
        <v>0</v>
      </c>
    </row>
    <row r="103943" spans="1:8" x14ac:dyDescent="0.2">
      <c r="A103943" s="25" t="s">
        <v>124</v>
      </c>
      <c r="B103943" s="25" t="str">
        <f>INDEX(About!G:G,MATCH(A103943,About!F:F,0))</f>
        <v>OR</v>
      </c>
      <c r="C103943" s="25" t="e">
        <v>#N/A</v>
      </c>
      <c r="D103943" s="25" t="e">
        <f t="shared" si="1624"/>
        <v>#N/A</v>
      </c>
      <c r="E103943" s="25" t="s">
        <v>804</v>
      </c>
      <c r="F103943" s="11" t="s">
        <v>229</v>
      </c>
      <c r="G103943" s="12" t="s">
        <v>125</v>
      </c>
      <c r="H103943" s="13">
        <v>0</v>
      </c>
    </row>
    <row r="103944" spans="1:8" x14ac:dyDescent="0.2">
      <c r="A103944" s="25" t="s">
        <v>124</v>
      </c>
      <c r="B103944" s="25" t="str">
        <f>INDEX(About!G:G,MATCH(A103944,About!F:F,0))</f>
        <v>OR</v>
      </c>
      <c r="C103944" s="25" t="e">
        <v>#N/A</v>
      </c>
      <c r="D103944" s="25" t="e">
        <f t="shared" si="1624"/>
        <v>#N/A</v>
      </c>
      <c r="E103944" s="25" t="s">
        <v>804</v>
      </c>
      <c r="F103944" s="11" t="s">
        <v>229</v>
      </c>
      <c r="G103944" s="12" t="s">
        <v>126</v>
      </c>
      <c r="H103944" s="13">
        <v>0</v>
      </c>
    </row>
    <row r="103945" spans="1:8" x14ac:dyDescent="0.2">
      <c r="A103945" s="25" t="s">
        <v>127</v>
      </c>
      <c r="B103945" s="25" t="str">
        <f>INDEX(About!G:G,MATCH(A103945,About!F:F,0))</f>
        <v>PA</v>
      </c>
      <c r="C103945" s="25" t="e">
        <v>#N/A</v>
      </c>
      <c r="D103945" s="25" t="e">
        <f t="shared" si="1624"/>
        <v>#N/A</v>
      </c>
      <c r="E103945" s="25" t="s">
        <v>804</v>
      </c>
      <c r="F103945" s="11" t="s">
        <v>229</v>
      </c>
      <c r="G103945" s="12" t="s">
        <v>128</v>
      </c>
      <c r="H103945" s="13">
        <v>91.594940726801852</v>
      </c>
    </row>
    <row r="103946" spans="1:8" x14ac:dyDescent="0.2">
      <c r="A103946" s="25" t="s">
        <v>665</v>
      </c>
      <c r="B103946" s="25" t="str">
        <f>INDEX(About!G:G,MATCH(A103946,About!F:F,0))</f>
        <v>SC</v>
      </c>
      <c r="C103946" s="25" t="e">
        <v>#N/A</v>
      </c>
      <c r="D103946" s="25" t="e">
        <f t="shared" si="1624"/>
        <v>#N/A</v>
      </c>
      <c r="E103946" s="25" t="s">
        <v>804</v>
      </c>
      <c r="F103946" s="11" t="s">
        <v>229</v>
      </c>
      <c r="G103946" s="12" t="s">
        <v>129</v>
      </c>
      <c r="H103946" s="13">
        <v>0</v>
      </c>
    </row>
    <row r="103947" spans="1:8" x14ac:dyDescent="0.2">
      <c r="A103947" s="25" t="s">
        <v>665</v>
      </c>
      <c r="B103947" s="25" t="str">
        <f>INDEX(About!G:G,MATCH(A103947,About!F:F,0))</f>
        <v>SC</v>
      </c>
      <c r="C103947" s="25" t="e">
        <v>#N/A</v>
      </c>
      <c r="D103947" s="25" t="e">
        <f t="shared" si="1624"/>
        <v>#N/A</v>
      </c>
      <c r="E103947" s="25" t="s">
        <v>804</v>
      </c>
      <c r="F103947" s="11" t="s">
        <v>229</v>
      </c>
      <c r="G103947" s="12" t="s">
        <v>130</v>
      </c>
      <c r="H103947" s="13">
        <v>0</v>
      </c>
    </row>
    <row r="103948" spans="1:8" x14ac:dyDescent="0.2">
      <c r="A103948" s="25" t="s">
        <v>667</v>
      </c>
      <c r="B103948" s="25" t="str">
        <f>INDEX(About!G:G,MATCH(A103948,About!F:F,0))</f>
        <v>SD</v>
      </c>
      <c r="C103948" s="25" t="e">
        <v>#N/A</v>
      </c>
      <c r="D103948" s="25" t="e">
        <f t="shared" si="1624"/>
        <v>#N/A</v>
      </c>
      <c r="E103948" s="25" t="s">
        <v>804</v>
      </c>
      <c r="F103948" s="11" t="s">
        <v>229</v>
      </c>
      <c r="G103948" s="12" t="s">
        <v>131</v>
      </c>
      <c r="H103948" s="13">
        <v>0</v>
      </c>
    </row>
    <row r="103949" spans="1:8" x14ac:dyDescent="0.2">
      <c r="A103949" s="25" t="s">
        <v>667</v>
      </c>
      <c r="B103949" s="25" t="str">
        <f>INDEX(About!G:G,MATCH(A103949,About!F:F,0))</f>
        <v>SD</v>
      </c>
      <c r="C103949" s="25" t="e">
        <v>#N/A</v>
      </c>
      <c r="D103949" s="25" t="e">
        <f t="shared" si="1624"/>
        <v>#N/A</v>
      </c>
      <c r="E103949" s="25" t="s">
        <v>804</v>
      </c>
      <c r="F103949" s="11" t="s">
        <v>229</v>
      </c>
      <c r="G103949" s="12" t="s">
        <v>132</v>
      </c>
      <c r="H103949" s="13">
        <v>104.4904184185754</v>
      </c>
    </row>
    <row r="103950" spans="1:8" x14ac:dyDescent="0.2">
      <c r="A103950" s="25" t="s">
        <v>133</v>
      </c>
      <c r="B103950" s="25" t="str">
        <f>INDEX(About!G:G,MATCH(A103950,About!F:F,0))</f>
        <v>TN</v>
      </c>
      <c r="C103950" s="25" t="e">
        <v>#N/A</v>
      </c>
      <c r="D103950" s="25" t="e">
        <f t="shared" si="1624"/>
        <v>#N/A</v>
      </c>
      <c r="E103950" s="25" t="s">
        <v>804</v>
      </c>
      <c r="F103950" s="11" t="s">
        <v>229</v>
      </c>
      <c r="G103950" s="12" t="s">
        <v>134</v>
      </c>
      <c r="H103950" s="13">
        <v>91.360595287656182</v>
      </c>
    </row>
    <row r="103951" spans="1:8" x14ac:dyDescent="0.2">
      <c r="A103951" s="25" t="s">
        <v>133</v>
      </c>
      <c r="B103951" s="25" t="str">
        <f>INDEX(About!G:G,MATCH(A103951,About!F:F,0))</f>
        <v>TN</v>
      </c>
      <c r="C103951" s="25" t="e">
        <v>#N/A</v>
      </c>
      <c r="D103951" s="25" t="e">
        <f t="shared" si="1624"/>
        <v>#N/A</v>
      </c>
      <c r="E103951" s="25" t="s">
        <v>804</v>
      </c>
      <c r="F103951" s="11" t="s">
        <v>229</v>
      </c>
      <c r="G103951" s="12" t="s">
        <v>135</v>
      </c>
      <c r="H103951" s="13">
        <v>94.656346615087998</v>
      </c>
    </row>
    <row r="103952" spans="1:8" x14ac:dyDescent="0.2">
      <c r="A103952" s="25" t="s">
        <v>133</v>
      </c>
      <c r="B103952" s="25" t="str">
        <f>INDEX(About!G:G,MATCH(A103952,About!F:F,0))</f>
        <v>TN</v>
      </c>
      <c r="C103952" s="25" t="e">
        <v>#N/A</v>
      </c>
      <c r="D103952" s="25" t="e">
        <f t="shared" si="1624"/>
        <v>#N/A</v>
      </c>
      <c r="E103952" s="25" t="s">
        <v>804</v>
      </c>
      <c r="F103952" s="11" t="s">
        <v>229</v>
      </c>
      <c r="G103952" s="12" t="s">
        <v>136</v>
      </c>
      <c r="H103952" s="13">
        <v>79.85583073560133</v>
      </c>
    </row>
    <row r="103953" spans="1:8" x14ac:dyDescent="0.2">
      <c r="A103953" s="25" t="s">
        <v>137</v>
      </c>
      <c r="B103953" s="25" t="str">
        <f>INDEX(About!G:G,MATCH(A103953,About!F:F,0))</f>
        <v>TX</v>
      </c>
      <c r="C103953" s="25" t="e">
        <v>#N/A</v>
      </c>
      <c r="D103953" s="25" t="e">
        <f t="shared" si="1624"/>
        <v>#N/A</v>
      </c>
      <c r="E103953" s="25" t="s">
        <v>804</v>
      </c>
      <c r="F103953" s="11" t="s">
        <v>229</v>
      </c>
      <c r="G103953" s="12" t="s">
        <v>138</v>
      </c>
      <c r="H103953" s="13">
        <v>0</v>
      </c>
    </row>
    <row r="103954" spans="1:8" x14ac:dyDescent="0.2">
      <c r="A103954" s="25" t="s">
        <v>137</v>
      </c>
      <c r="B103954" s="25" t="str">
        <f>INDEX(About!G:G,MATCH(A103954,About!F:F,0))</f>
        <v>TX</v>
      </c>
      <c r="C103954" s="25" t="e">
        <v>#N/A</v>
      </c>
      <c r="D103954" s="25" t="e">
        <f t="shared" si="1624"/>
        <v>#N/A</v>
      </c>
      <c r="E103954" s="25" t="s">
        <v>804</v>
      </c>
      <c r="F103954" s="11" t="s">
        <v>229</v>
      </c>
      <c r="G103954" s="12" t="s">
        <v>139</v>
      </c>
      <c r="H103954" s="13">
        <v>0</v>
      </c>
    </row>
    <row r="103955" spans="1:8" x14ac:dyDescent="0.2">
      <c r="A103955" s="25" t="s">
        <v>137</v>
      </c>
      <c r="B103955" s="25" t="str">
        <f>INDEX(About!G:G,MATCH(A103955,About!F:F,0))</f>
        <v>TX</v>
      </c>
      <c r="C103955" s="25" t="e">
        <v>#N/A</v>
      </c>
      <c r="D103955" s="25" t="e">
        <f t="shared" si="1624"/>
        <v>#N/A</v>
      </c>
      <c r="E103955" s="25" t="s">
        <v>804</v>
      </c>
      <c r="F103955" s="11" t="s">
        <v>229</v>
      </c>
      <c r="G103955" s="12" t="s">
        <v>140</v>
      </c>
      <c r="H103955" s="13">
        <v>0</v>
      </c>
    </row>
    <row r="103956" spans="1:8" x14ac:dyDescent="0.2">
      <c r="A103956" s="25" t="s">
        <v>137</v>
      </c>
      <c r="B103956" s="25" t="str">
        <f>INDEX(About!G:G,MATCH(A103956,About!F:F,0))</f>
        <v>TX</v>
      </c>
      <c r="C103956" s="25" t="e">
        <v>#N/A</v>
      </c>
      <c r="D103956" s="25" t="e">
        <f t="shared" si="1624"/>
        <v>#N/A</v>
      </c>
      <c r="E103956" s="25" t="s">
        <v>804</v>
      </c>
      <c r="F103956" s="11" t="s">
        <v>229</v>
      </c>
      <c r="G103956" s="12" t="s">
        <v>141</v>
      </c>
      <c r="H103956" s="13">
        <v>0</v>
      </c>
    </row>
    <row r="103957" spans="1:8" x14ac:dyDescent="0.2">
      <c r="A103957" s="25" t="s">
        <v>137</v>
      </c>
      <c r="B103957" s="25" t="str">
        <f>INDEX(About!G:G,MATCH(A103957,About!F:F,0))</f>
        <v>TX</v>
      </c>
      <c r="C103957" s="25" t="e">
        <v>#N/A</v>
      </c>
      <c r="D103957" s="25" t="e">
        <f t="shared" si="1624"/>
        <v>#N/A</v>
      </c>
      <c r="E103957" s="25" t="s">
        <v>804</v>
      </c>
      <c r="F103957" s="11" t="s">
        <v>229</v>
      </c>
      <c r="G103957" s="12" t="s">
        <v>142</v>
      </c>
      <c r="H103957" s="13">
        <v>0</v>
      </c>
    </row>
    <row r="103958" spans="1:8" x14ac:dyDescent="0.2">
      <c r="A103958" s="25" t="s">
        <v>137</v>
      </c>
      <c r="B103958" s="25" t="str">
        <f>INDEX(About!G:G,MATCH(A103958,About!F:F,0))</f>
        <v>TX</v>
      </c>
      <c r="C103958" s="25" t="e">
        <v>#N/A</v>
      </c>
      <c r="D103958" s="25" t="e">
        <f t="shared" si="1624"/>
        <v>#N/A</v>
      </c>
      <c r="E103958" s="25" t="s">
        <v>804</v>
      </c>
      <c r="F103958" s="11" t="s">
        <v>229</v>
      </c>
      <c r="G103958" s="12" t="s">
        <v>143</v>
      </c>
      <c r="H103958" s="13">
        <v>0</v>
      </c>
    </row>
    <row r="103959" spans="1:8" x14ac:dyDescent="0.2">
      <c r="A103959" s="25" t="s">
        <v>137</v>
      </c>
      <c r="B103959" s="25" t="str">
        <f>INDEX(About!G:G,MATCH(A103959,About!F:F,0))</f>
        <v>TX</v>
      </c>
      <c r="C103959" s="25" t="e">
        <v>#N/A</v>
      </c>
      <c r="D103959" s="25" t="e">
        <f t="shared" si="1624"/>
        <v>#N/A</v>
      </c>
      <c r="E103959" s="25" t="s">
        <v>804</v>
      </c>
      <c r="F103959" s="11" t="s">
        <v>229</v>
      </c>
      <c r="G103959" s="12" t="s">
        <v>144</v>
      </c>
      <c r="H103959" s="13">
        <v>0</v>
      </c>
    </row>
    <row r="103960" spans="1:8" x14ac:dyDescent="0.2">
      <c r="A103960" s="25" t="s">
        <v>137</v>
      </c>
      <c r="B103960" s="25" t="str">
        <f>INDEX(About!G:G,MATCH(A103960,About!F:F,0))</f>
        <v>TX</v>
      </c>
      <c r="C103960" s="25" t="e">
        <v>#N/A</v>
      </c>
      <c r="D103960" s="25" t="e">
        <f t="shared" si="1624"/>
        <v>#N/A</v>
      </c>
      <c r="E103960" s="25" t="s">
        <v>804</v>
      </c>
      <c r="F103960" s="11" t="s">
        <v>229</v>
      </c>
      <c r="G103960" s="12" t="s">
        <v>145</v>
      </c>
      <c r="H103960" s="13">
        <v>0</v>
      </c>
    </row>
    <row r="103961" spans="1:8" x14ac:dyDescent="0.2">
      <c r="A103961" s="25" t="s">
        <v>114</v>
      </c>
      <c r="B103961" s="25" t="str">
        <f>INDEX(About!G:G,MATCH(A103961,About!F:F,0))</f>
        <v>OK</v>
      </c>
      <c r="C103961" s="25" t="e">
        <v>#N/A</v>
      </c>
      <c r="D103961" s="25" t="e">
        <f t="shared" si="1624"/>
        <v>#N/A</v>
      </c>
      <c r="E103961" s="25" t="s">
        <v>804</v>
      </c>
      <c r="F103961" s="11" t="s">
        <v>229</v>
      </c>
      <c r="G103961" s="12" t="s">
        <v>146</v>
      </c>
      <c r="H103961" s="13">
        <v>0</v>
      </c>
    </row>
    <row r="103962" spans="1:8" x14ac:dyDescent="0.2">
      <c r="A103962" s="25" t="s">
        <v>147</v>
      </c>
      <c r="B103962" s="25" t="str">
        <f>INDEX(About!G:G,MATCH(A103962,About!F:F,0))</f>
        <v>UT</v>
      </c>
      <c r="C103962" s="25" t="e">
        <v>#N/A</v>
      </c>
      <c r="D103962" s="25" t="e">
        <f t="shared" si="1624"/>
        <v>#N/A</v>
      </c>
      <c r="E103962" s="25" t="s">
        <v>804</v>
      </c>
      <c r="F103962" s="11" t="s">
        <v>229</v>
      </c>
      <c r="G103962" s="12" t="s">
        <v>148</v>
      </c>
      <c r="H103962" s="13">
        <v>0</v>
      </c>
    </row>
    <row r="103963" spans="1:8" x14ac:dyDescent="0.2">
      <c r="A103963" s="25" t="s">
        <v>147</v>
      </c>
      <c r="B103963" s="25" t="str">
        <f>INDEX(About!G:G,MATCH(A103963,About!F:F,0))</f>
        <v>UT</v>
      </c>
      <c r="C103963" s="25" t="e">
        <v>#N/A</v>
      </c>
      <c r="D103963" s="25" t="e">
        <f t="shared" si="1624"/>
        <v>#N/A</v>
      </c>
      <c r="E103963" s="25" t="s">
        <v>804</v>
      </c>
      <c r="F103963" s="11" t="s">
        <v>229</v>
      </c>
      <c r="G103963" s="12" t="s">
        <v>149</v>
      </c>
      <c r="H103963" s="13">
        <v>0</v>
      </c>
    </row>
    <row r="103964" spans="1:8" x14ac:dyDescent="0.2">
      <c r="A103964" s="25" t="s">
        <v>147</v>
      </c>
      <c r="B103964" s="25" t="str">
        <f>INDEX(About!G:G,MATCH(A103964,About!F:F,0))</f>
        <v>UT</v>
      </c>
      <c r="C103964" s="25" t="e">
        <v>#N/A</v>
      </c>
      <c r="D103964" s="25" t="e">
        <f t="shared" si="1624"/>
        <v>#N/A</v>
      </c>
      <c r="E103964" s="25" t="s">
        <v>804</v>
      </c>
      <c r="F103964" s="11" t="s">
        <v>229</v>
      </c>
      <c r="G103964" s="12" t="s">
        <v>150</v>
      </c>
      <c r="H103964" s="13">
        <v>0</v>
      </c>
    </row>
    <row r="103965" spans="1:8" x14ac:dyDescent="0.2">
      <c r="A103965" s="25" t="s">
        <v>147</v>
      </c>
      <c r="B103965" s="25" t="str">
        <f>INDEX(About!G:G,MATCH(A103965,About!F:F,0))</f>
        <v>UT</v>
      </c>
      <c r="C103965" s="25" t="e">
        <v>#N/A</v>
      </c>
      <c r="D103965" s="25" t="e">
        <f t="shared" si="1624"/>
        <v>#N/A</v>
      </c>
      <c r="E103965" s="25" t="s">
        <v>804</v>
      </c>
      <c r="F103965" s="11" t="s">
        <v>229</v>
      </c>
      <c r="G103965" s="12" t="s">
        <v>151</v>
      </c>
      <c r="H103965" s="13">
        <v>0</v>
      </c>
    </row>
    <row r="103966" spans="1:8" x14ac:dyDescent="0.2">
      <c r="A103966" s="25" t="s">
        <v>147</v>
      </c>
      <c r="B103966" s="25" t="str">
        <f>INDEX(About!G:G,MATCH(A103966,About!F:F,0))</f>
        <v>UT</v>
      </c>
      <c r="C103966" s="25" t="e">
        <v>#N/A</v>
      </c>
      <c r="D103966" s="25" t="e">
        <f t="shared" si="1624"/>
        <v>#N/A</v>
      </c>
      <c r="E103966" s="25" t="s">
        <v>804</v>
      </c>
      <c r="F103966" s="11" t="s">
        <v>229</v>
      </c>
      <c r="G103966" s="12" t="s">
        <v>152</v>
      </c>
      <c r="H103966" s="13">
        <v>0</v>
      </c>
    </row>
    <row r="103967" spans="1:8" x14ac:dyDescent="0.2">
      <c r="A103967" s="25" t="s">
        <v>147</v>
      </c>
      <c r="B103967" s="25" t="str">
        <f>INDEX(About!G:G,MATCH(A103967,About!F:F,0))</f>
        <v>UT</v>
      </c>
      <c r="C103967" s="25" t="e">
        <v>#N/A</v>
      </c>
      <c r="D103967" s="25" t="e">
        <f t="shared" si="1624"/>
        <v>#N/A</v>
      </c>
      <c r="E103967" s="25" t="s">
        <v>804</v>
      </c>
      <c r="F103967" s="11" t="s">
        <v>229</v>
      </c>
      <c r="G103967" s="12" t="s">
        <v>153</v>
      </c>
      <c r="H103967" s="13">
        <v>0</v>
      </c>
    </row>
    <row r="103968" spans="1:8" x14ac:dyDescent="0.2">
      <c r="A103968" s="25" t="s">
        <v>147</v>
      </c>
      <c r="B103968" s="25" t="str">
        <f>INDEX(About!G:G,MATCH(A103968,About!F:F,0))</f>
        <v>UT</v>
      </c>
      <c r="C103968" s="25" t="e">
        <v>#N/A</v>
      </c>
      <c r="D103968" s="25" t="e">
        <f t="shared" si="1624"/>
        <v>#N/A</v>
      </c>
      <c r="E103968" s="25" t="s">
        <v>804</v>
      </c>
      <c r="F103968" s="11" t="s">
        <v>229</v>
      </c>
      <c r="G103968" s="12" t="s">
        <v>154</v>
      </c>
      <c r="H103968" s="13">
        <v>0</v>
      </c>
    </row>
    <row r="103969" spans="1:8" x14ac:dyDescent="0.2">
      <c r="A103969" s="25" t="s">
        <v>147</v>
      </c>
      <c r="B103969" s="25" t="str">
        <f>INDEX(About!G:G,MATCH(A103969,About!F:F,0))</f>
        <v>UT</v>
      </c>
      <c r="C103969" s="25" t="e">
        <v>#N/A</v>
      </c>
      <c r="D103969" s="25" t="e">
        <f t="shared" si="1624"/>
        <v>#N/A</v>
      </c>
      <c r="E103969" s="25" t="s">
        <v>804</v>
      </c>
      <c r="F103969" s="11" t="s">
        <v>229</v>
      </c>
      <c r="G103969" s="12" t="s">
        <v>155</v>
      </c>
      <c r="H103969" s="13">
        <v>0</v>
      </c>
    </row>
    <row r="103970" spans="1:8" x14ac:dyDescent="0.2">
      <c r="A103970" s="25" t="s">
        <v>156</v>
      </c>
      <c r="B103970" s="25" t="str">
        <f>INDEX(About!G:G,MATCH(A103970,About!F:F,0))</f>
        <v>VA</v>
      </c>
      <c r="C103970" s="25" t="e">
        <v>#N/A</v>
      </c>
      <c r="D103970" s="25" t="e">
        <f t="shared" si="1624"/>
        <v>#N/A</v>
      </c>
      <c r="E103970" s="25" t="s">
        <v>804</v>
      </c>
      <c r="F103970" s="11" t="s">
        <v>229</v>
      </c>
      <c r="G103970" s="12" t="s">
        <v>157</v>
      </c>
      <c r="H103970" s="13">
        <v>102.65773896853581</v>
      </c>
    </row>
    <row r="103971" spans="1:8" x14ac:dyDescent="0.2">
      <c r="A103971" s="25" t="s">
        <v>156</v>
      </c>
      <c r="B103971" s="25" t="str">
        <f>INDEX(About!G:G,MATCH(A103971,About!F:F,0))</f>
        <v>VA</v>
      </c>
      <c r="C103971" s="25" t="e">
        <v>#N/A</v>
      </c>
      <c r="D103971" s="25" t="e">
        <f t="shared" si="1624"/>
        <v>#N/A</v>
      </c>
      <c r="E103971" s="25" t="s">
        <v>804</v>
      </c>
      <c r="F103971" s="11" t="s">
        <v>229</v>
      </c>
      <c r="G103971" s="12" t="s">
        <v>158</v>
      </c>
      <c r="H103971" s="13">
        <v>0</v>
      </c>
    </row>
    <row r="103972" spans="1:8" x14ac:dyDescent="0.2">
      <c r="A103972" s="25" t="s">
        <v>159</v>
      </c>
      <c r="B103972" s="25" t="str">
        <f>INDEX(About!G:G,MATCH(A103972,About!F:F,0))</f>
        <v>WA</v>
      </c>
      <c r="C103972" s="25" t="e">
        <v>#N/A</v>
      </c>
      <c r="D103972" s="25" t="e">
        <f t="shared" si="1624"/>
        <v>#N/A</v>
      </c>
      <c r="E103972" s="25" t="s">
        <v>804</v>
      </c>
      <c r="F103972" s="11" t="s">
        <v>229</v>
      </c>
      <c r="G103972" s="12" t="s">
        <v>160</v>
      </c>
      <c r="H103972" s="13">
        <v>0</v>
      </c>
    </row>
    <row r="103973" spans="1:8" x14ac:dyDescent="0.2">
      <c r="A103973" s="25" t="s">
        <v>159</v>
      </c>
      <c r="B103973" s="25" t="str">
        <f>INDEX(About!G:G,MATCH(A103973,About!F:F,0))</f>
        <v>WA</v>
      </c>
      <c r="C103973" s="25" t="e">
        <v>#N/A</v>
      </c>
      <c r="D103973" s="25" t="e">
        <f t="shared" si="1624"/>
        <v>#N/A</v>
      </c>
      <c r="E103973" s="25" t="s">
        <v>804</v>
      </c>
      <c r="F103973" s="11" t="s">
        <v>229</v>
      </c>
      <c r="G103973" s="12" t="s">
        <v>161</v>
      </c>
      <c r="H103973" s="13">
        <v>0</v>
      </c>
    </row>
    <row r="103974" spans="1:8" x14ac:dyDescent="0.2">
      <c r="A103974" s="25" t="s">
        <v>156</v>
      </c>
      <c r="B103974" s="25" t="str">
        <f>INDEX(About!G:G,MATCH(A103974,About!F:F,0))</f>
        <v>VA</v>
      </c>
      <c r="C103974" s="25" t="e">
        <v>#N/A</v>
      </c>
      <c r="D103974" s="25" t="e">
        <f t="shared" si="1624"/>
        <v>#N/A</v>
      </c>
      <c r="E103974" s="25" t="s">
        <v>804</v>
      </c>
      <c r="F103974" s="11" t="s">
        <v>229</v>
      </c>
      <c r="G103974" s="12" t="s">
        <v>162</v>
      </c>
      <c r="H103974" s="13">
        <v>81.423459593090556</v>
      </c>
    </row>
    <row r="103975" spans="1:8" x14ac:dyDescent="0.2">
      <c r="A103975" s="25" t="s">
        <v>156</v>
      </c>
      <c r="B103975" s="25" t="str">
        <f>INDEX(About!G:G,MATCH(A103975,About!F:F,0))</f>
        <v>VA</v>
      </c>
      <c r="C103975" s="25" t="e">
        <v>#N/A</v>
      </c>
      <c r="D103975" s="25" t="e">
        <f t="shared" si="1624"/>
        <v>#N/A</v>
      </c>
      <c r="E103975" s="25" t="s">
        <v>804</v>
      </c>
      <c r="F103975" s="11" t="s">
        <v>229</v>
      </c>
      <c r="G103975" s="12" t="s">
        <v>163</v>
      </c>
      <c r="H103975" s="13">
        <v>82.223319440825222</v>
      </c>
    </row>
    <row r="103976" spans="1:8" x14ac:dyDescent="0.2">
      <c r="A103976" s="25" t="s">
        <v>164</v>
      </c>
      <c r="B103976" s="25" t="str">
        <f>INDEX(About!G:G,MATCH(A103976,About!F:F,0))</f>
        <v>WY</v>
      </c>
      <c r="C103976" s="25" t="e">
        <v>#N/A</v>
      </c>
      <c r="D103976" s="25" t="e">
        <f t="shared" si="1624"/>
        <v>#N/A</v>
      </c>
      <c r="E103976" s="25" t="s">
        <v>804</v>
      </c>
      <c r="F103976" s="11" t="s">
        <v>229</v>
      </c>
      <c r="G103976" s="12" t="s">
        <v>165</v>
      </c>
      <c r="H103976" s="13">
        <v>0</v>
      </c>
    </row>
    <row r="103977" spans="1:8" x14ac:dyDescent="0.2">
      <c r="A103977" s="25" t="s">
        <v>164</v>
      </c>
      <c r="B103977" s="25" t="str">
        <f>INDEX(About!G:G,MATCH(A103977,About!F:F,0))</f>
        <v>WY</v>
      </c>
      <c r="C103977" s="25" t="e">
        <v>#N/A</v>
      </c>
      <c r="D103977" s="25" t="e">
        <f t="shared" si="1624"/>
        <v>#N/A</v>
      </c>
      <c r="E103977" s="25" t="s">
        <v>804</v>
      </c>
      <c r="F103977" s="11" t="s">
        <v>229</v>
      </c>
      <c r="G103977" s="12" t="s">
        <v>166</v>
      </c>
      <c r="H103977" s="13">
        <v>0</v>
      </c>
    </row>
    <row r="103978" spans="1:8" x14ac:dyDescent="0.2">
      <c r="A103978" s="25" t="s">
        <v>164</v>
      </c>
      <c r="B103978" s="25" t="str">
        <f>INDEX(About!G:G,MATCH(A103978,About!F:F,0))</f>
        <v>WY</v>
      </c>
      <c r="C103978" s="25" t="e">
        <v>#N/A</v>
      </c>
      <c r="D103978" s="25" t="e">
        <f t="shared" si="1624"/>
        <v>#N/A</v>
      </c>
      <c r="E103978" s="25" t="s">
        <v>804</v>
      </c>
      <c r="F103978" s="11" t="s">
        <v>229</v>
      </c>
      <c r="G103978" s="12" t="s">
        <v>167</v>
      </c>
      <c r="H103978" s="13">
        <v>0</v>
      </c>
    </row>
    <row r="103979" spans="1:8" x14ac:dyDescent="0.2">
      <c r="A103979" s="25" t="s">
        <v>164</v>
      </c>
      <c r="B103979" s="25" t="str">
        <f>INDEX(About!G:G,MATCH(A103979,About!F:F,0))</f>
        <v>WY</v>
      </c>
      <c r="C103979" s="25" t="e">
        <v>#N/A</v>
      </c>
      <c r="D103979" s="25" t="e">
        <f t="shared" si="1624"/>
        <v>#N/A</v>
      </c>
      <c r="E103979" s="25" t="s">
        <v>804</v>
      </c>
      <c r="F103979" s="11" t="s">
        <v>229</v>
      </c>
      <c r="G103979" s="12" t="s">
        <v>168</v>
      </c>
      <c r="H103979" s="13">
        <v>0</v>
      </c>
    </row>
    <row r="103980" spans="1:8" x14ac:dyDescent="0.2">
      <c r="A103980" s="25" t="s">
        <v>164</v>
      </c>
      <c r="B103980" s="25" t="str">
        <f>INDEX(About!G:G,MATCH(A103980,About!F:F,0))</f>
        <v>WY</v>
      </c>
      <c r="C103980" s="25" t="e">
        <v>#N/A</v>
      </c>
      <c r="D103980" s="25" t="e">
        <f t="shared" si="1624"/>
        <v>#N/A</v>
      </c>
      <c r="E103980" s="25" t="s">
        <v>804</v>
      </c>
      <c r="F103980" s="11" t="s">
        <v>229</v>
      </c>
      <c r="G103980" s="12" t="s">
        <v>169</v>
      </c>
      <c r="H103980" s="13">
        <v>0</v>
      </c>
    </row>
    <row r="103981" spans="1:8" x14ac:dyDescent="0.2">
      <c r="A103981" s="25" t="s">
        <v>164</v>
      </c>
      <c r="B103981" s="25" t="str">
        <f>INDEX(About!G:G,MATCH(A103981,About!F:F,0))</f>
        <v>WY</v>
      </c>
      <c r="C103981" s="25" t="e">
        <v>#N/A</v>
      </c>
      <c r="D103981" s="25" t="e">
        <f t="shared" si="1624"/>
        <v>#N/A</v>
      </c>
      <c r="E103981" s="25" t="s">
        <v>804</v>
      </c>
      <c r="F103981" s="11" t="s">
        <v>229</v>
      </c>
      <c r="G103981" s="12" t="s">
        <v>170</v>
      </c>
      <c r="H103981" s="13">
        <v>0</v>
      </c>
    </row>
    <row r="103982" spans="1:8" x14ac:dyDescent="0.2">
      <c r="A103982" s="25" t="s">
        <v>164</v>
      </c>
      <c r="B103982" s="25" t="str">
        <f>INDEX(About!G:G,MATCH(A103982,About!F:F,0))</f>
        <v>WY</v>
      </c>
      <c r="C103982" s="25" t="e">
        <v>#N/A</v>
      </c>
      <c r="D103982" s="25" t="e">
        <f t="shared" si="1624"/>
        <v>#N/A</v>
      </c>
      <c r="E103982" s="25" t="s">
        <v>804</v>
      </c>
      <c r="F103982" s="11" t="s">
        <v>229</v>
      </c>
      <c r="G103982" s="12" t="s">
        <v>171</v>
      </c>
      <c r="H103982" s="13">
        <v>0</v>
      </c>
    </row>
    <row r="103983" spans="1:8" x14ac:dyDescent="0.2">
      <c r="A103983" s="25" t="s">
        <v>159</v>
      </c>
      <c r="B103983" s="25" t="str">
        <f>INDEX(About!G:G,MATCH(A103983,About!F:F,0))</f>
        <v>WA</v>
      </c>
      <c r="C103983" s="25" t="e">
        <v>#N/A</v>
      </c>
      <c r="D103983" s="25" t="e">
        <f t="shared" si="1624"/>
        <v>#N/A</v>
      </c>
      <c r="E103983" s="25" t="s">
        <v>804</v>
      </c>
      <c r="F103983" s="11" t="s">
        <v>229</v>
      </c>
      <c r="G103983" s="12" t="s">
        <v>172</v>
      </c>
      <c r="H103983" s="13">
        <v>0</v>
      </c>
    </row>
    <row r="103984" spans="1:8" x14ac:dyDescent="0.2">
      <c r="A103984" s="25" t="s">
        <v>159</v>
      </c>
      <c r="B103984" s="25" t="str">
        <f>INDEX(About!G:G,MATCH(A103984,About!F:F,0))</f>
        <v>WA</v>
      </c>
      <c r="C103984" s="25" t="e">
        <v>#N/A</v>
      </c>
      <c r="D103984" s="25" t="e">
        <f t="shared" si="1624"/>
        <v>#N/A</v>
      </c>
      <c r="E103984" s="25" t="s">
        <v>804</v>
      </c>
      <c r="F103984" s="11" t="s">
        <v>229</v>
      </c>
      <c r="G103984" s="12" t="s">
        <v>173</v>
      </c>
      <c r="H103984" s="13">
        <v>0</v>
      </c>
    </row>
    <row r="103985" spans="1:8" x14ac:dyDescent="0.2">
      <c r="A103985" s="25" t="s">
        <v>124</v>
      </c>
      <c r="B103985" s="25" t="str">
        <f>INDEX(About!G:G,MATCH(A103985,About!F:F,0))</f>
        <v>OR</v>
      </c>
      <c r="C103985" s="25" t="e">
        <v>#N/A</v>
      </c>
      <c r="D103985" s="25" t="e">
        <f t="shared" si="1624"/>
        <v>#N/A</v>
      </c>
      <c r="E103985" s="25" t="s">
        <v>804</v>
      </c>
      <c r="F103985" s="11" t="s">
        <v>229</v>
      </c>
      <c r="G103985" s="12" t="s">
        <v>174</v>
      </c>
      <c r="H103985" s="13">
        <v>0</v>
      </c>
    </row>
    <row r="103986" spans="1:8" x14ac:dyDescent="0.2">
      <c r="A103986" s="25" t="s">
        <v>19</v>
      </c>
      <c r="B103986" s="25" t="str">
        <f>INDEX(About!G:G,MATCH(A103986,About!F:F,0))</f>
        <v>CA</v>
      </c>
      <c r="C103986" s="25" t="e">
        <v>#N/A</v>
      </c>
      <c r="D103986" s="25" t="e">
        <f t="shared" si="1624"/>
        <v>#N/A</v>
      </c>
      <c r="E103986" s="25" t="s">
        <v>804</v>
      </c>
      <c r="F103986" s="11" t="s">
        <v>229</v>
      </c>
      <c r="G103986" s="12" t="s">
        <v>175</v>
      </c>
      <c r="H103986" s="13">
        <v>0</v>
      </c>
    </row>
    <row r="103987" spans="1:8" x14ac:dyDescent="0.2">
      <c r="A103987" s="25" t="s">
        <v>19</v>
      </c>
      <c r="B103987" s="25" t="str">
        <f>INDEX(About!G:G,MATCH(A103987,About!F:F,0))</f>
        <v>CA</v>
      </c>
      <c r="C103987" s="25" t="e">
        <v>#N/A</v>
      </c>
      <c r="D103987" s="25" t="e">
        <f t="shared" si="1624"/>
        <v>#N/A</v>
      </c>
      <c r="E103987" s="25" t="s">
        <v>804</v>
      </c>
      <c r="F103987" s="11" t="s">
        <v>229</v>
      </c>
      <c r="G103987" s="12" t="s">
        <v>176</v>
      </c>
      <c r="H103987" s="13">
        <v>0</v>
      </c>
    </row>
    <row r="103988" spans="1:8" x14ac:dyDescent="0.2">
      <c r="A103988" s="25">
        <v>0</v>
      </c>
      <c r="B103988" s="25" t="e">
        <f>INDEX(About!G:G,MATCH(A103988,About!F:F,0))</f>
        <v>#N/A</v>
      </c>
      <c r="C103988" s="25" t="e">
        <v>#N/A</v>
      </c>
      <c r="D103988" s="25" t="e">
        <f t="shared" si="1624"/>
        <v>#N/A</v>
      </c>
      <c r="E103988" s="25" t="s">
        <v>804</v>
      </c>
      <c r="F103988" s="11" t="s">
        <v>229</v>
      </c>
      <c r="G103988" s="12" t="s">
        <v>178</v>
      </c>
      <c r="H103988" s="13">
        <v>0</v>
      </c>
    </row>
    <row r="103989" spans="1:8" x14ac:dyDescent="0.2">
      <c r="A103989" s="25">
        <v>0</v>
      </c>
      <c r="B103989" s="25" t="e">
        <f>INDEX(About!G:G,MATCH(A103989,About!F:F,0))</f>
        <v>#N/A</v>
      </c>
      <c r="C103989" s="25" t="e">
        <v>#N/A</v>
      </c>
      <c r="D103989" s="25" t="e">
        <f t="shared" si="1624"/>
        <v>#N/A</v>
      </c>
      <c r="E103989" s="25" t="s">
        <v>804</v>
      </c>
      <c r="F103989" s="11" t="s">
        <v>229</v>
      </c>
      <c r="G103989" s="12" t="s">
        <v>179</v>
      </c>
      <c r="H103989" s="13">
        <v>0</v>
      </c>
    </row>
    <row r="103990" spans="1:8" x14ac:dyDescent="0.2">
      <c r="A103990" s="25" t="s">
        <v>137</v>
      </c>
      <c r="B103990" s="25" t="str">
        <f>INDEX(About!G:G,MATCH(A103990,About!F:F,0))</f>
        <v>TX</v>
      </c>
      <c r="C103990" s="25" t="e">
        <v>#N/A</v>
      </c>
      <c r="D103990" s="25" t="e">
        <f t="shared" si="1624"/>
        <v>#N/A</v>
      </c>
      <c r="E103990" s="25" t="s">
        <v>804</v>
      </c>
      <c r="F103990" s="11" t="s">
        <v>229</v>
      </c>
      <c r="G103990" s="12" t="s">
        <v>180</v>
      </c>
      <c r="H103990" s="13">
        <v>0</v>
      </c>
    </row>
    <row r="103991" spans="1:8" x14ac:dyDescent="0.2">
      <c r="A103991" s="25" t="s">
        <v>70</v>
      </c>
      <c r="B103991" s="25" t="str">
        <f>INDEX(About!G:G,MATCH(A103991,About!F:F,0))</f>
        <v>LA</v>
      </c>
      <c r="C103991" s="25" t="e">
        <v>#N/A</v>
      </c>
      <c r="D103991" s="25" t="e">
        <f t="shared" si="1624"/>
        <v>#N/A</v>
      </c>
      <c r="E103991" s="25" t="s">
        <v>804</v>
      </c>
      <c r="F103991" s="11" t="s">
        <v>229</v>
      </c>
      <c r="G103991" s="12" t="s">
        <v>181</v>
      </c>
      <c r="H103991" s="13">
        <v>0</v>
      </c>
    </row>
    <row r="103992" spans="1:8" x14ac:dyDescent="0.2">
      <c r="A103992" s="25" t="s">
        <v>80</v>
      </c>
      <c r="B103992" s="25" t="str">
        <f>INDEX(About!G:G,MATCH(A103992,About!F:F,0))</f>
        <v>MS</v>
      </c>
      <c r="C103992" s="25" t="e">
        <v>#N/A</v>
      </c>
      <c r="D103992" s="25" t="e">
        <f t="shared" si="1624"/>
        <v>#N/A</v>
      </c>
      <c r="E103992" s="25" t="s">
        <v>804</v>
      </c>
      <c r="F103992" s="11" t="s">
        <v>229</v>
      </c>
      <c r="G103992" s="12" t="s">
        <v>182</v>
      </c>
      <c r="H103992" s="13">
        <v>0</v>
      </c>
    </row>
    <row r="103993" spans="1:8" x14ac:dyDescent="0.2">
      <c r="A103993" s="25" t="s">
        <v>8</v>
      </c>
      <c r="B103993" s="25" t="str">
        <f>INDEX(About!G:G,MATCH(A103993,About!F:F,0))</f>
        <v>AL</v>
      </c>
      <c r="C103993" s="25" t="e">
        <v>#N/A</v>
      </c>
      <c r="D103993" s="25" t="e">
        <f t="shared" si="1624"/>
        <v>#N/A</v>
      </c>
      <c r="E103993" s="25" t="s">
        <v>804</v>
      </c>
      <c r="F103993" s="11" t="s">
        <v>229</v>
      </c>
      <c r="G103993" s="12" t="s">
        <v>183</v>
      </c>
      <c r="H103993" s="13">
        <v>0</v>
      </c>
    </row>
    <row r="103994" spans="1:8" x14ac:dyDescent="0.2">
      <c r="A103994" s="25" t="s">
        <v>40</v>
      </c>
      <c r="B103994" s="25" t="str">
        <f>INDEX(About!G:G,MATCH(A103994,About!F:F,0))</f>
        <v>FL</v>
      </c>
      <c r="C103994" s="25" t="e">
        <v>#N/A</v>
      </c>
      <c r="D103994" s="25" t="e">
        <f t="shared" si="1624"/>
        <v>#N/A</v>
      </c>
      <c r="E103994" s="25" t="s">
        <v>804</v>
      </c>
      <c r="F103994" s="11" t="s">
        <v>229</v>
      </c>
      <c r="G103994" s="12" t="s">
        <v>184</v>
      </c>
      <c r="H103994" s="13">
        <v>0</v>
      </c>
    </row>
    <row r="103995" spans="1:8" x14ac:dyDescent="0.2">
      <c r="A103995" s="25" t="s">
        <v>40</v>
      </c>
      <c r="B103995" s="25" t="str">
        <f>INDEX(About!G:G,MATCH(A103995,About!F:F,0))</f>
        <v>FL</v>
      </c>
      <c r="C103995" s="25" t="e">
        <v>#N/A</v>
      </c>
      <c r="D103995" s="25" t="e">
        <f t="shared" si="1624"/>
        <v>#N/A</v>
      </c>
      <c r="E103995" s="25" t="s">
        <v>804</v>
      </c>
      <c r="F103995" s="11" t="s">
        <v>229</v>
      </c>
      <c r="G103995" s="12" t="s">
        <v>185</v>
      </c>
      <c r="H103995" s="13">
        <v>0</v>
      </c>
    </row>
    <row r="103996" spans="1:8" x14ac:dyDescent="0.2">
      <c r="A103996" s="25">
        <v>0</v>
      </c>
      <c r="B103996" s="25" t="e">
        <f>INDEX(About!G:G,MATCH(A103996,About!F:F,0))</f>
        <v>#N/A</v>
      </c>
      <c r="C103996" s="25" t="e">
        <v>#N/A</v>
      </c>
      <c r="D103996" s="25" t="e">
        <f t="shared" si="1624"/>
        <v>#N/A</v>
      </c>
      <c r="E103996" s="25" t="s">
        <v>804</v>
      </c>
      <c r="F103996" s="11" t="s">
        <v>229</v>
      </c>
      <c r="G103996" s="12" t="s">
        <v>186</v>
      </c>
      <c r="H103996" s="13">
        <v>0</v>
      </c>
    </row>
    <row r="103997" spans="1:8" x14ac:dyDescent="0.2">
      <c r="A103997" s="25">
        <v>0</v>
      </c>
      <c r="B103997" s="25" t="e">
        <f>INDEX(About!G:G,MATCH(A103997,About!F:F,0))</f>
        <v>#N/A</v>
      </c>
      <c r="C103997" s="25" t="e">
        <v>#N/A</v>
      </c>
      <c r="D103997" s="25" t="e">
        <f t="shared" si="1624"/>
        <v>#N/A</v>
      </c>
      <c r="E103997" s="25" t="s">
        <v>804</v>
      </c>
      <c r="F103997" s="11" t="s">
        <v>229</v>
      </c>
      <c r="G103997" s="12" t="s">
        <v>187</v>
      </c>
      <c r="H103997" s="13">
        <v>0</v>
      </c>
    </row>
    <row r="103998" spans="1:8" x14ac:dyDescent="0.2">
      <c r="A103998" s="25">
        <v>0</v>
      </c>
      <c r="B103998" s="25" t="e">
        <f>INDEX(About!G:G,MATCH(A103998,About!F:F,0))</f>
        <v>#N/A</v>
      </c>
      <c r="C103998" s="25" t="e">
        <v>#N/A</v>
      </c>
      <c r="D103998" s="25" t="e">
        <f t="shared" si="1624"/>
        <v>#N/A</v>
      </c>
      <c r="E103998" s="25" t="s">
        <v>804</v>
      </c>
      <c r="F103998" s="11" t="s">
        <v>229</v>
      </c>
      <c r="G103998" s="12" t="s">
        <v>188</v>
      </c>
      <c r="H103998" s="13">
        <v>0</v>
      </c>
    </row>
    <row r="103999" spans="1:8" x14ac:dyDescent="0.2">
      <c r="A103999" s="25">
        <v>0</v>
      </c>
      <c r="B103999" s="25" t="e">
        <f>INDEX(About!G:G,MATCH(A103999,About!F:F,0))</f>
        <v>#N/A</v>
      </c>
      <c r="C103999" s="25" t="e">
        <v>#N/A</v>
      </c>
      <c r="D103999" s="25" t="e">
        <f t="shared" si="1624"/>
        <v>#N/A</v>
      </c>
      <c r="E103999" s="25" t="s">
        <v>804</v>
      </c>
      <c r="F103999" s="11" t="s">
        <v>229</v>
      </c>
      <c r="G103999" s="12" t="s">
        <v>189</v>
      </c>
      <c r="H103999" s="13">
        <v>0</v>
      </c>
    </row>
    <row r="104000" spans="1:8" x14ac:dyDescent="0.2">
      <c r="A104000" s="25">
        <v>0</v>
      </c>
      <c r="B104000" s="25" t="e">
        <f>INDEX(About!G:G,MATCH(A104000,About!F:F,0))</f>
        <v>#N/A</v>
      </c>
      <c r="C104000" s="25" t="e">
        <v>#N/A</v>
      </c>
      <c r="D104000" s="25" t="e">
        <f t="shared" si="1624"/>
        <v>#N/A</v>
      </c>
      <c r="E104000" s="25" t="s">
        <v>804</v>
      </c>
      <c r="F104000" s="11" t="s">
        <v>229</v>
      </c>
      <c r="G104000" s="12" t="s">
        <v>190</v>
      </c>
      <c r="H104000" s="13">
        <v>0</v>
      </c>
    </row>
    <row r="104001" spans="1:8" x14ac:dyDescent="0.2">
      <c r="A104001" s="25">
        <v>0</v>
      </c>
      <c r="B104001" s="25" t="e">
        <f>INDEX(About!G:G,MATCH(A104001,About!F:F,0))</f>
        <v>#N/A</v>
      </c>
      <c r="C104001" s="25" t="e">
        <v>#N/A</v>
      </c>
      <c r="D104001" s="25" t="e">
        <f t="shared" si="1624"/>
        <v>#N/A</v>
      </c>
      <c r="E104001" s="25" t="s">
        <v>804</v>
      </c>
      <c r="F104001" s="11" t="s">
        <v>229</v>
      </c>
      <c r="G104001" s="12" t="s">
        <v>191</v>
      </c>
      <c r="H104001" s="13">
        <v>0</v>
      </c>
    </row>
    <row r="104002" spans="1:8" x14ac:dyDescent="0.2">
      <c r="A104002" s="25" t="s">
        <v>156</v>
      </c>
      <c r="B104002" s="25" t="str">
        <f>INDEX(About!G:G,MATCH(A104002,About!F:F,0))</f>
        <v>VA</v>
      </c>
      <c r="C104002" s="25" t="e">
        <v>#N/A</v>
      </c>
      <c r="D104002" s="25" t="e">
        <f t="shared" si="1624"/>
        <v>#N/A</v>
      </c>
      <c r="E104002" s="25" t="s">
        <v>804</v>
      </c>
      <c r="F104002" s="11" t="s">
        <v>229</v>
      </c>
      <c r="G104002" s="12" t="s">
        <v>192</v>
      </c>
      <c r="H104002" s="13">
        <v>0</v>
      </c>
    </row>
    <row r="104003" spans="1:8" x14ac:dyDescent="0.2">
      <c r="A104003" s="25" t="s">
        <v>655</v>
      </c>
      <c r="B104003" s="25" t="str">
        <f>INDEX(About!G:G,MATCH(A104003,About!F:F,0))</f>
        <v>NC</v>
      </c>
      <c r="C104003" s="25" t="e">
        <v>#N/A</v>
      </c>
      <c r="D104003" s="25" t="e">
        <f t="shared" si="1624"/>
        <v>#N/A</v>
      </c>
      <c r="E104003" s="25" t="s">
        <v>804</v>
      </c>
      <c r="F104003" s="11" t="s">
        <v>229</v>
      </c>
      <c r="G104003" s="12" t="s">
        <v>193</v>
      </c>
      <c r="H104003" s="13">
        <v>0</v>
      </c>
    </row>
    <row r="104004" spans="1:8" x14ac:dyDescent="0.2">
      <c r="A104004" s="25" t="s">
        <v>665</v>
      </c>
      <c r="B104004" s="25" t="str">
        <f>INDEX(About!G:G,MATCH(A104004,About!F:F,0))</f>
        <v>SC</v>
      </c>
      <c r="C104004" s="25" t="e">
        <v>#N/A</v>
      </c>
      <c r="D104004" s="25" t="e">
        <f t="shared" si="1624"/>
        <v>#N/A</v>
      </c>
      <c r="E104004" s="25" t="s">
        <v>804</v>
      </c>
      <c r="F104004" s="11" t="s">
        <v>229</v>
      </c>
      <c r="G104004" s="12" t="s">
        <v>194</v>
      </c>
      <c r="H104004" s="13">
        <v>0</v>
      </c>
    </row>
    <row r="104005" spans="1:8" x14ac:dyDescent="0.2">
      <c r="A104005" s="25" t="s">
        <v>44</v>
      </c>
      <c r="B104005" s="25" t="str">
        <f>INDEX(About!G:G,MATCH(A104005,About!F:F,0))</f>
        <v>GA</v>
      </c>
      <c r="C104005" s="25" t="e">
        <v>#N/A</v>
      </c>
      <c r="D104005" s="25" t="e">
        <f t="shared" si="1624"/>
        <v>#N/A</v>
      </c>
      <c r="E104005" s="25" t="s">
        <v>804</v>
      </c>
      <c r="F104005" s="11" t="s">
        <v>229</v>
      </c>
      <c r="G104005" s="12" t="s">
        <v>195</v>
      </c>
      <c r="H104005" s="13">
        <v>0</v>
      </c>
    </row>
    <row r="104006" spans="1:8" x14ac:dyDescent="0.2">
      <c r="A104006" s="25">
        <v>0</v>
      </c>
      <c r="B104006" s="25" t="e">
        <f>INDEX(About!G:G,MATCH(A104006,About!F:F,0))</f>
        <v>#N/A</v>
      </c>
      <c r="C104006" s="25" t="e">
        <v>#N/A</v>
      </c>
      <c r="D104006" s="25" t="e">
        <f t="shared" ref="D104006:D104069" si="1625">C104006=B104006</f>
        <v>#N/A</v>
      </c>
      <c r="E104006" s="25" t="s">
        <v>804</v>
      </c>
      <c r="F104006" s="11" t="s">
        <v>229</v>
      </c>
      <c r="G104006" s="12" t="s">
        <v>196</v>
      </c>
      <c r="H104006" s="13">
        <v>0</v>
      </c>
    </row>
    <row r="104007" spans="1:8" x14ac:dyDescent="0.2">
      <c r="A104007" s="25">
        <v>0</v>
      </c>
      <c r="B104007" s="25" t="e">
        <f>INDEX(About!G:G,MATCH(A104007,About!F:F,0))</f>
        <v>#N/A</v>
      </c>
      <c r="C104007" s="25" t="e">
        <v>#N/A</v>
      </c>
      <c r="D104007" s="25" t="e">
        <f t="shared" si="1625"/>
        <v>#N/A</v>
      </c>
      <c r="E104007" s="25" t="s">
        <v>804</v>
      </c>
      <c r="F104007" s="11" t="s">
        <v>229</v>
      </c>
      <c r="G104007" s="12" t="s">
        <v>197</v>
      </c>
      <c r="H104007" s="13">
        <v>0</v>
      </c>
    </row>
    <row r="104008" spans="1:8" ht="13.5" thickBot="1" x14ac:dyDescent="0.25">
      <c r="A104008" s="25">
        <v>0</v>
      </c>
      <c r="B104008" s="25" t="e">
        <f>INDEX(About!G:G,MATCH(A104008,About!F:F,0))</f>
        <v>#N/A</v>
      </c>
      <c r="C104008" s="25" t="e">
        <v>#N/A</v>
      </c>
      <c r="D104008" s="25" t="e">
        <f t="shared" si="1625"/>
        <v>#N/A</v>
      </c>
      <c r="E104008" s="25" t="s">
        <v>804</v>
      </c>
      <c r="F104008" s="14" t="s">
        <v>229</v>
      </c>
      <c r="G104008" s="15" t="s">
        <v>198</v>
      </c>
      <c r="H104008" s="16">
        <v>0</v>
      </c>
    </row>
    <row r="104009" spans="1:8" x14ac:dyDescent="0.2">
      <c r="A104009" s="25" t="s">
        <v>8</v>
      </c>
      <c r="B104009" s="25" t="str">
        <f>INDEX(About!G:G,MATCH(A104009,About!F:F,0))</f>
        <v>AL</v>
      </c>
      <c r="C104009" s="25" t="e">
        <v>#N/A</v>
      </c>
      <c r="D104009" s="25" t="e">
        <f t="shared" si="1625"/>
        <v>#N/A</v>
      </c>
      <c r="E104009" s="25" t="s">
        <v>803</v>
      </c>
      <c r="F104009" s="11" t="s">
        <v>803</v>
      </c>
      <c r="G104009" s="12" t="s">
        <v>9</v>
      </c>
      <c r="H104009" s="13">
        <v>0</v>
      </c>
    </row>
    <row r="104010" spans="1:8" x14ac:dyDescent="0.2">
      <c r="A104010" s="25" t="s">
        <v>8</v>
      </c>
      <c r="B104010" s="25" t="str">
        <f>INDEX(About!G:G,MATCH(A104010,About!F:F,0))</f>
        <v>AL</v>
      </c>
      <c r="C104010" s="25" t="e">
        <v>#N/A</v>
      </c>
      <c r="D104010" s="25" t="e">
        <f t="shared" si="1625"/>
        <v>#N/A</v>
      </c>
      <c r="E104010" s="25" t="s">
        <v>803</v>
      </c>
      <c r="F104010" s="11" t="s">
        <v>229</v>
      </c>
      <c r="G104010" s="12" t="s">
        <v>10</v>
      </c>
      <c r="H104010" s="13">
        <v>0</v>
      </c>
    </row>
    <row r="104011" spans="1:8" x14ac:dyDescent="0.2">
      <c r="A104011" s="25" t="s">
        <v>8</v>
      </c>
      <c r="B104011" s="25" t="str">
        <f>INDEX(About!G:G,MATCH(A104011,About!F:F,0))</f>
        <v>AL</v>
      </c>
      <c r="C104011" s="25" t="e">
        <v>#N/A</v>
      </c>
      <c r="D104011" s="25" t="e">
        <f t="shared" si="1625"/>
        <v>#N/A</v>
      </c>
      <c r="E104011" s="25" t="s">
        <v>803</v>
      </c>
      <c r="F104011" s="11" t="s">
        <v>229</v>
      </c>
      <c r="G104011" s="12" t="s">
        <v>11</v>
      </c>
      <c r="H104011" s="13">
        <v>0</v>
      </c>
    </row>
    <row r="104012" spans="1:8" x14ac:dyDescent="0.2">
      <c r="A104012" s="25" t="s">
        <v>12</v>
      </c>
      <c r="B104012" s="25" t="str">
        <f>INDEX(About!G:G,MATCH(A104012,About!F:F,0))</f>
        <v>AZ</v>
      </c>
      <c r="C104012" s="25" t="e">
        <v>#N/A</v>
      </c>
      <c r="D104012" s="25" t="e">
        <f t="shared" si="1625"/>
        <v>#N/A</v>
      </c>
      <c r="E104012" s="25" t="s">
        <v>803</v>
      </c>
      <c r="F104012" s="11" t="s">
        <v>229</v>
      </c>
      <c r="G104012" s="12" t="s">
        <v>13</v>
      </c>
      <c r="H104012" s="13">
        <v>83.691977518110576</v>
      </c>
    </row>
    <row r="104013" spans="1:8" x14ac:dyDescent="0.2">
      <c r="A104013" s="25" t="s">
        <v>14</v>
      </c>
      <c r="B104013" s="25" t="str">
        <f>INDEX(About!G:G,MATCH(A104013,About!F:F,0))</f>
        <v>AR</v>
      </c>
      <c r="C104013" s="25" t="e">
        <v>#N/A</v>
      </c>
      <c r="D104013" s="25" t="e">
        <f t="shared" si="1625"/>
        <v>#N/A</v>
      </c>
      <c r="E104013" s="25" t="s">
        <v>803</v>
      </c>
      <c r="F104013" s="11" t="s">
        <v>229</v>
      </c>
      <c r="G104013" s="12" t="s">
        <v>15</v>
      </c>
      <c r="H104013" s="13">
        <v>0</v>
      </c>
    </row>
    <row r="104014" spans="1:8" x14ac:dyDescent="0.2">
      <c r="A104014" s="25" t="s">
        <v>14</v>
      </c>
      <c r="B104014" s="25" t="str">
        <f>INDEX(About!G:G,MATCH(A104014,About!F:F,0))</f>
        <v>AR</v>
      </c>
      <c r="C104014" s="25" t="e">
        <v>#N/A</v>
      </c>
      <c r="D104014" s="25" t="e">
        <f t="shared" si="1625"/>
        <v>#N/A</v>
      </c>
      <c r="E104014" s="25" t="s">
        <v>803</v>
      </c>
      <c r="F104014" s="11" t="s">
        <v>229</v>
      </c>
      <c r="G104014" s="12" t="s">
        <v>16</v>
      </c>
      <c r="H104014" s="13">
        <v>0</v>
      </c>
    </row>
    <row r="104015" spans="1:8" x14ac:dyDescent="0.2">
      <c r="A104015" s="25" t="s">
        <v>14</v>
      </c>
      <c r="B104015" s="25" t="str">
        <f>INDEX(About!G:G,MATCH(A104015,About!F:F,0))</f>
        <v>AR</v>
      </c>
      <c r="C104015" s="25" t="e">
        <v>#N/A</v>
      </c>
      <c r="D104015" s="25" t="e">
        <f t="shared" si="1625"/>
        <v>#N/A</v>
      </c>
      <c r="E104015" s="25" t="s">
        <v>803</v>
      </c>
      <c r="F104015" s="11" t="s">
        <v>229</v>
      </c>
      <c r="G104015" s="12" t="s">
        <v>17</v>
      </c>
      <c r="H104015" s="13">
        <v>0</v>
      </c>
    </row>
    <row r="104016" spans="1:8" x14ac:dyDescent="0.2">
      <c r="A104016" s="25" t="s">
        <v>14</v>
      </c>
      <c r="B104016" s="25" t="str">
        <f>INDEX(About!G:G,MATCH(A104016,About!F:F,0))</f>
        <v>AR</v>
      </c>
      <c r="C104016" s="25" t="e">
        <v>#N/A</v>
      </c>
      <c r="D104016" s="25" t="e">
        <f t="shared" si="1625"/>
        <v>#N/A</v>
      </c>
      <c r="E104016" s="25" t="s">
        <v>803</v>
      </c>
      <c r="F104016" s="11" t="s">
        <v>229</v>
      </c>
      <c r="G104016" s="12" t="s">
        <v>18</v>
      </c>
      <c r="H104016" s="13">
        <v>0</v>
      </c>
    </row>
    <row r="104017" spans="1:8" x14ac:dyDescent="0.2">
      <c r="A104017" s="25" t="s">
        <v>19</v>
      </c>
      <c r="B104017" s="25" t="str">
        <f>INDEX(About!G:G,MATCH(A104017,About!F:F,0))</f>
        <v>CA</v>
      </c>
      <c r="C104017" s="25" t="e">
        <v>#N/A</v>
      </c>
      <c r="D104017" s="25" t="e">
        <f t="shared" si="1625"/>
        <v>#N/A</v>
      </c>
      <c r="E104017" s="25" t="s">
        <v>803</v>
      </c>
      <c r="F104017" s="11" t="s">
        <v>229</v>
      </c>
      <c r="G104017" s="12" t="s">
        <v>20</v>
      </c>
      <c r="H104017" s="13">
        <v>22.81911833195128</v>
      </c>
    </row>
    <row r="104018" spans="1:8" x14ac:dyDescent="0.2">
      <c r="A104018" s="25" t="s">
        <v>19</v>
      </c>
      <c r="B104018" s="25" t="str">
        <f>INDEX(About!G:G,MATCH(A104018,About!F:F,0))</f>
        <v>CA</v>
      </c>
      <c r="C104018" s="25" t="e">
        <v>#N/A</v>
      </c>
      <c r="D104018" s="25" t="e">
        <f t="shared" si="1625"/>
        <v>#N/A</v>
      </c>
      <c r="E104018" s="25" t="s">
        <v>803</v>
      </c>
      <c r="F104018" s="11" t="s">
        <v>229</v>
      </c>
      <c r="G104018" s="12" t="s">
        <v>21</v>
      </c>
      <c r="H104018" s="13">
        <v>37.521817644982434</v>
      </c>
    </row>
    <row r="104019" spans="1:8" x14ac:dyDescent="0.2">
      <c r="A104019" s="25" t="s">
        <v>19</v>
      </c>
      <c r="B104019" s="25" t="str">
        <f>INDEX(About!G:G,MATCH(A104019,About!F:F,0))</f>
        <v>CA</v>
      </c>
      <c r="C104019" s="25" t="e">
        <v>#N/A</v>
      </c>
      <c r="D104019" s="25" t="e">
        <f t="shared" si="1625"/>
        <v>#N/A</v>
      </c>
      <c r="E104019" s="25" t="s">
        <v>803</v>
      </c>
      <c r="F104019" s="11" t="s">
        <v>229</v>
      </c>
      <c r="G104019" s="12" t="s">
        <v>22</v>
      </c>
      <c r="H104019" s="13">
        <v>104.08344280669468</v>
      </c>
    </row>
    <row r="104020" spans="1:8" x14ac:dyDescent="0.2">
      <c r="A104020" s="25" t="s">
        <v>19</v>
      </c>
      <c r="B104020" s="25" t="str">
        <f>INDEX(About!G:G,MATCH(A104020,About!F:F,0))</f>
        <v>CA</v>
      </c>
      <c r="C104020" s="25" t="e">
        <v>#N/A</v>
      </c>
      <c r="D104020" s="25" t="e">
        <f t="shared" si="1625"/>
        <v>#N/A</v>
      </c>
      <c r="E104020" s="25" t="s">
        <v>803</v>
      </c>
      <c r="F104020" s="11" t="s">
        <v>229</v>
      </c>
      <c r="G104020" s="12" t="s">
        <v>23</v>
      </c>
      <c r="H104020" s="13">
        <v>95.081163679141582</v>
      </c>
    </row>
    <row r="104021" spans="1:8" x14ac:dyDescent="0.2">
      <c r="A104021" s="25" t="s">
        <v>19</v>
      </c>
      <c r="B104021" s="25" t="str">
        <f>INDEX(About!G:G,MATCH(A104021,About!F:F,0))</f>
        <v>CA</v>
      </c>
      <c r="C104021" s="25" t="e">
        <v>#N/A</v>
      </c>
      <c r="D104021" s="25" t="e">
        <f t="shared" si="1625"/>
        <v>#N/A</v>
      </c>
      <c r="E104021" s="25" t="s">
        <v>803</v>
      </c>
      <c r="F104021" s="11" t="s">
        <v>229</v>
      </c>
      <c r="G104021" s="12" t="s">
        <v>24</v>
      </c>
      <c r="H104021" s="13">
        <v>9.3698295316670546</v>
      </c>
    </row>
    <row r="104022" spans="1:8" x14ac:dyDescent="0.2">
      <c r="A104022" s="25" t="s">
        <v>19</v>
      </c>
      <c r="B104022" s="25" t="str">
        <f>INDEX(About!G:G,MATCH(A104022,About!F:F,0))</f>
        <v>CA</v>
      </c>
      <c r="C104022" s="25" t="e">
        <v>#N/A</v>
      </c>
      <c r="D104022" s="25" t="e">
        <f t="shared" si="1625"/>
        <v>#N/A</v>
      </c>
      <c r="E104022" s="25" t="s">
        <v>803</v>
      </c>
      <c r="F104022" s="11" t="s">
        <v>229</v>
      </c>
      <c r="G104022" s="12" t="s">
        <v>25</v>
      </c>
      <c r="H104022" s="13">
        <v>73.866609615563533</v>
      </c>
    </row>
    <row r="104023" spans="1:8" x14ac:dyDescent="0.2">
      <c r="A104023" s="25" t="s">
        <v>19</v>
      </c>
      <c r="B104023" s="25" t="str">
        <f>INDEX(About!G:G,MATCH(A104023,About!F:F,0))</f>
        <v>CA</v>
      </c>
      <c r="C104023" s="25" t="e">
        <v>#N/A</v>
      </c>
      <c r="D104023" s="25" t="e">
        <f t="shared" si="1625"/>
        <v>#N/A</v>
      </c>
      <c r="E104023" s="25" t="s">
        <v>803</v>
      </c>
      <c r="F104023" s="11" t="s">
        <v>229</v>
      </c>
      <c r="G104023" s="12" t="s">
        <v>26</v>
      </c>
      <c r="H104023" s="13">
        <v>35.639814746206319</v>
      </c>
    </row>
    <row r="104024" spans="1:8" x14ac:dyDescent="0.2">
      <c r="A104024" s="25" t="s">
        <v>19</v>
      </c>
      <c r="B104024" s="25" t="str">
        <f>INDEX(About!G:G,MATCH(A104024,About!F:F,0))</f>
        <v>CA</v>
      </c>
      <c r="C104024" s="25" t="e">
        <v>#N/A</v>
      </c>
      <c r="D104024" s="25" t="e">
        <f t="shared" si="1625"/>
        <v>#N/A</v>
      </c>
      <c r="E104024" s="25" t="s">
        <v>803</v>
      </c>
      <c r="F104024" s="11" t="s">
        <v>229</v>
      </c>
      <c r="G104024" s="12" t="s">
        <v>27</v>
      </c>
      <c r="H104024" s="13">
        <v>58.369256786749112</v>
      </c>
    </row>
    <row r="104025" spans="1:8" x14ac:dyDescent="0.2">
      <c r="A104025" s="25" t="s">
        <v>19</v>
      </c>
      <c r="B104025" s="25" t="str">
        <f>INDEX(About!G:G,MATCH(A104025,About!F:F,0))</f>
        <v>CA</v>
      </c>
      <c r="C104025" s="25" t="e">
        <v>#N/A</v>
      </c>
      <c r="D104025" s="25" t="e">
        <f t="shared" si="1625"/>
        <v>#N/A</v>
      </c>
      <c r="E104025" s="25" t="s">
        <v>803</v>
      </c>
      <c r="F104025" s="11" t="s">
        <v>229</v>
      </c>
      <c r="G104025" s="12" t="s">
        <v>28</v>
      </c>
      <c r="H104025" s="13">
        <v>19.859286979923045</v>
      </c>
    </row>
    <row r="104026" spans="1:8" x14ac:dyDescent="0.2">
      <c r="A104026" s="25" t="s">
        <v>29</v>
      </c>
      <c r="B104026" s="25" t="str">
        <f>INDEX(About!G:G,MATCH(A104026,About!F:F,0))</f>
        <v>CO</v>
      </c>
      <c r="C104026" s="25" t="e">
        <v>#N/A</v>
      </c>
      <c r="D104026" s="25" t="e">
        <f t="shared" si="1625"/>
        <v>#N/A</v>
      </c>
      <c r="E104026" s="25" t="s">
        <v>803</v>
      </c>
      <c r="F104026" s="11" t="s">
        <v>229</v>
      </c>
      <c r="G104026" s="12" t="s">
        <v>30</v>
      </c>
      <c r="H104026" s="13">
        <v>0</v>
      </c>
    </row>
    <row r="104027" spans="1:8" x14ac:dyDescent="0.2">
      <c r="A104027" s="25" t="s">
        <v>29</v>
      </c>
      <c r="B104027" s="25" t="str">
        <f>INDEX(About!G:G,MATCH(A104027,About!F:F,0))</f>
        <v>CO</v>
      </c>
      <c r="C104027" s="25" t="e">
        <v>#N/A</v>
      </c>
      <c r="D104027" s="25" t="e">
        <f t="shared" si="1625"/>
        <v>#N/A</v>
      </c>
      <c r="E104027" s="25" t="s">
        <v>803</v>
      </c>
      <c r="F104027" s="11" t="s">
        <v>229</v>
      </c>
      <c r="G104027" s="12" t="s">
        <v>31</v>
      </c>
      <c r="H104027" s="13">
        <v>0</v>
      </c>
    </row>
    <row r="104028" spans="1:8" x14ac:dyDescent="0.2">
      <c r="A104028" s="25" t="s">
        <v>29</v>
      </c>
      <c r="B104028" s="25" t="str">
        <f>INDEX(About!G:G,MATCH(A104028,About!F:F,0))</f>
        <v>CO</v>
      </c>
      <c r="C104028" s="25" t="e">
        <v>#N/A</v>
      </c>
      <c r="D104028" s="25" t="e">
        <f t="shared" si="1625"/>
        <v>#N/A</v>
      </c>
      <c r="E104028" s="25" t="s">
        <v>803</v>
      </c>
      <c r="F104028" s="11" t="s">
        <v>229</v>
      </c>
      <c r="G104028" s="12" t="s">
        <v>32</v>
      </c>
      <c r="H104028" s="13">
        <v>122.50134694657362</v>
      </c>
    </row>
    <row r="104029" spans="1:8" x14ac:dyDescent="0.2">
      <c r="A104029" s="25" t="s">
        <v>29</v>
      </c>
      <c r="B104029" s="25" t="str">
        <f>INDEX(About!G:G,MATCH(A104029,About!F:F,0))</f>
        <v>CO</v>
      </c>
      <c r="C104029" s="25" t="e">
        <v>#N/A</v>
      </c>
      <c r="D104029" s="25" t="e">
        <f t="shared" si="1625"/>
        <v>#N/A</v>
      </c>
      <c r="E104029" s="25" t="s">
        <v>803</v>
      </c>
      <c r="F104029" s="11" t="s">
        <v>229</v>
      </c>
      <c r="G104029" s="12" t="s">
        <v>33</v>
      </c>
      <c r="H104029" s="13">
        <v>0</v>
      </c>
    </row>
    <row r="104030" spans="1:8" x14ac:dyDescent="0.2">
      <c r="A104030" s="25" t="s">
        <v>29</v>
      </c>
      <c r="B104030" s="25" t="str">
        <f>INDEX(About!G:G,MATCH(A104030,About!F:F,0))</f>
        <v>CO</v>
      </c>
      <c r="C104030" s="25" t="e">
        <v>#N/A</v>
      </c>
      <c r="D104030" s="25" t="e">
        <f t="shared" si="1625"/>
        <v>#N/A</v>
      </c>
      <c r="E104030" s="25" t="s">
        <v>803</v>
      </c>
      <c r="F104030" s="11" t="s">
        <v>229</v>
      </c>
      <c r="G104030" s="12" t="s">
        <v>34</v>
      </c>
      <c r="H104030" s="13">
        <v>0</v>
      </c>
    </row>
    <row r="104031" spans="1:8" x14ac:dyDescent="0.2">
      <c r="A104031" s="25" t="s">
        <v>29</v>
      </c>
      <c r="B104031" s="25" t="str">
        <f>INDEX(About!G:G,MATCH(A104031,About!F:F,0))</f>
        <v>CO</v>
      </c>
      <c r="C104031" s="25" t="e">
        <v>#N/A</v>
      </c>
      <c r="D104031" s="25" t="e">
        <f t="shared" si="1625"/>
        <v>#N/A</v>
      </c>
      <c r="E104031" s="25" t="s">
        <v>803</v>
      </c>
      <c r="F104031" s="11" t="s">
        <v>229</v>
      </c>
      <c r="G104031" s="12" t="s">
        <v>35</v>
      </c>
      <c r="H104031" s="13">
        <v>0</v>
      </c>
    </row>
    <row r="104032" spans="1:8" x14ac:dyDescent="0.2">
      <c r="A104032" s="25" t="s">
        <v>29</v>
      </c>
      <c r="B104032" s="25" t="str">
        <f>INDEX(About!G:G,MATCH(A104032,About!F:F,0))</f>
        <v>CO</v>
      </c>
      <c r="C104032" s="25" t="e">
        <v>#N/A</v>
      </c>
      <c r="D104032" s="25" t="e">
        <f t="shared" si="1625"/>
        <v>#N/A</v>
      </c>
      <c r="E104032" s="25" t="s">
        <v>803</v>
      </c>
      <c r="F104032" s="11" t="s">
        <v>229</v>
      </c>
      <c r="G104032" s="12" t="s">
        <v>36</v>
      </c>
      <c r="H104032" s="13">
        <v>100.15541352632792</v>
      </c>
    </row>
    <row r="104033" spans="1:8" x14ac:dyDescent="0.2">
      <c r="A104033" s="25" t="s">
        <v>29</v>
      </c>
      <c r="B104033" s="25" t="str">
        <f>INDEX(About!G:G,MATCH(A104033,About!F:F,0))</f>
        <v>CO</v>
      </c>
      <c r="C104033" s="25" t="e">
        <v>#N/A</v>
      </c>
      <c r="D104033" s="25" t="e">
        <f t="shared" si="1625"/>
        <v>#N/A</v>
      </c>
      <c r="E104033" s="25" t="s">
        <v>803</v>
      </c>
      <c r="F104033" s="11" t="s">
        <v>229</v>
      </c>
      <c r="G104033" s="12" t="s">
        <v>37</v>
      </c>
      <c r="H104033" s="13">
        <v>114.71512919783042</v>
      </c>
    </row>
    <row r="104034" spans="1:8" x14ac:dyDescent="0.2">
      <c r="A104034" s="25" t="s">
        <v>29</v>
      </c>
      <c r="B104034" s="25" t="str">
        <f>INDEX(About!G:G,MATCH(A104034,About!F:F,0))</f>
        <v>CO</v>
      </c>
      <c r="C104034" s="25" t="e">
        <v>#N/A</v>
      </c>
      <c r="D104034" s="25" t="e">
        <f t="shared" si="1625"/>
        <v>#N/A</v>
      </c>
      <c r="E104034" s="25" t="s">
        <v>803</v>
      </c>
      <c r="F104034" s="11" t="s">
        <v>229</v>
      </c>
      <c r="G104034" s="12" t="s">
        <v>38</v>
      </c>
      <c r="H104034" s="13">
        <v>107.32959175580861</v>
      </c>
    </row>
    <row r="104035" spans="1:8" x14ac:dyDescent="0.2">
      <c r="A104035" s="25" t="s">
        <v>29</v>
      </c>
      <c r="B104035" s="25" t="str">
        <f>INDEX(About!G:G,MATCH(A104035,About!F:F,0))</f>
        <v>CO</v>
      </c>
      <c r="C104035" s="25" t="e">
        <v>#N/A</v>
      </c>
      <c r="D104035" s="25" t="e">
        <f t="shared" si="1625"/>
        <v>#N/A</v>
      </c>
      <c r="E104035" s="25" t="s">
        <v>803</v>
      </c>
      <c r="F104035" s="11" t="s">
        <v>229</v>
      </c>
      <c r="G104035" s="12" t="s">
        <v>39</v>
      </c>
      <c r="H104035" s="13">
        <v>115.75319772579076</v>
      </c>
    </row>
    <row r="104036" spans="1:8" x14ac:dyDescent="0.2">
      <c r="A104036" s="25" t="s">
        <v>40</v>
      </c>
      <c r="B104036" s="25" t="str">
        <f>INDEX(About!G:G,MATCH(A104036,About!F:F,0))</f>
        <v>FL</v>
      </c>
      <c r="C104036" s="25" t="e">
        <v>#N/A</v>
      </c>
      <c r="D104036" s="25" t="e">
        <f t="shared" si="1625"/>
        <v>#N/A</v>
      </c>
      <c r="E104036" s="25" t="s">
        <v>803</v>
      </c>
      <c r="F104036" s="11" t="s">
        <v>229</v>
      </c>
      <c r="G104036" s="12" t="s">
        <v>41</v>
      </c>
      <c r="H104036" s="13">
        <v>0</v>
      </c>
    </row>
    <row r="104037" spans="1:8" x14ac:dyDescent="0.2">
      <c r="A104037" s="25" t="s">
        <v>40</v>
      </c>
      <c r="B104037" s="25" t="str">
        <f>INDEX(About!G:G,MATCH(A104037,About!F:F,0))</f>
        <v>FL</v>
      </c>
      <c r="C104037" s="25" t="e">
        <v>#N/A</v>
      </c>
      <c r="D104037" s="25" t="e">
        <f t="shared" si="1625"/>
        <v>#N/A</v>
      </c>
      <c r="E104037" s="25" t="s">
        <v>803</v>
      </c>
      <c r="F104037" s="11" t="s">
        <v>229</v>
      </c>
      <c r="G104037" s="12" t="s">
        <v>42</v>
      </c>
      <c r="H104037" s="13">
        <v>0</v>
      </c>
    </row>
    <row r="104038" spans="1:8" x14ac:dyDescent="0.2">
      <c r="A104038" s="25" t="s">
        <v>40</v>
      </c>
      <c r="B104038" s="25" t="str">
        <f>INDEX(About!G:G,MATCH(A104038,About!F:F,0))</f>
        <v>FL</v>
      </c>
      <c r="C104038" s="25" t="e">
        <v>#N/A</v>
      </c>
      <c r="D104038" s="25" t="e">
        <f t="shared" si="1625"/>
        <v>#N/A</v>
      </c>
      <c r="E104038" s="25" t="s">
        <v>803</v>
      </c>
      <c r="F104038" s="11" t="s">
        <v>229</v>
      </c>
      <c r="G104038" s="12" t="s">
        <v>43</v>
      </c>
      <c r="H104038" s="13">
        <v>0</v>
      </c>
    </row>
    <row r="104039" spans="1:8" x14ac:dyDescent="0.2">
      <c r="A104039" s="25" t="s">
        <v>40</v>
      </c>
      <c r="B104039" s="25" t="str">
        <f>INDEX(About!G:G,MATCH(A104039,About!F:F,0))</f>
        <v>FL</v>
      </c>
      <c r="C104039" s="25" t="e">
        <v>#N/A</v>
      </c>
      <c r="D104039" s="25" t="e">
        <f t="shared" si="1625"/>
        <v>#N/A</v>
      </c>
      <c r="E104039" s="25" t="s">
        <v>803</v>
      </c>
      <c r="F104039" s="11" t="s">
        <v>229</v>
      </c>
      <c r="G104039" s="12" t="s">
        <v>45</v>
      </c>
      <c r="H104039" s="13">
        <v>0</v>
      </c>
    </row>
    <row r="104040" spans="1:8" x14ac:dyDescent="0.2">
      <c r="A104040" s="25" t="s">
        <v>44</v>
      </c>
      <c r="B104040" s="25" t="str">
        <f>INDEX(About!G:G,MATCH(A104040,About!F:F,0))</f>
        <v>GA</v>
      </c>
      <c r="C104040" s="25" t="e">
        <v>#N/A</v>
      </c>
      <c r="D104040" s="25" t="e">
        <f t="shared" si="1625"/>
        <v>#N/A</v>
      </c>
      <c r="E104040" s="25" t="s">
        <v>803</v>
      </c>
      <c r="F104040" s="11" t="s">
        <v>229</v>
      </c>
      <c r="G104040" s="12" t="s">
        <v>46</v>
      </c>
      <c r="H104040" s="13">
        <v>0</v>
      </c>
    </row>
    <row r="104041" spans="1:8" x14ac:dyDescent="0.2">
      <c r="A104041" s="25" t="s">
        <v>47</v>
      </c>
      <c r="B104041" s="25" t="str">
        <f>INDEX(About!G:G,MATCH(A104041,About!F:F,0))</f>
        <v>ID</v>
      </c>
      <c r="C104041" s="25" t="e">
        <v>#N/A</v>
      </c>
      <c r="D104041" s="25" t="e">
        <f t="shared" si="1625"/>
        <v>#N/A</v>
      </c>
      <c r="E104041" s="25" t="s">
        <v>803</v>
      </c>
      <c r="F104041" s="11" t="s">
        <v>229</v>
      </c>
      <c r="G104041" s="12" t="s">
        <v>48</v>
      </c>
      <c r="H104041" s="13">
        <v>118.87401916429954</v>
      </c>
    </row>
    <row r="104042" spans="1:8" x14ac:dyDescent="0.2">
      <c r="A104042" s="25" t="s">
        <v>49</v>
      </c>
      <c r="B104042" s="25" t="str">
        <f>INDEX(About!G:G,MATCH(A104042,About!F:F,0))</f>
        <v>IL</v>
      </c>
      <c r="C104042" s="25" t="e">
        <v>#N/A</v>
      </c>
      <c r="D104042" s="25" t="e">
        <f t="shared" si="1625"/>
        <v>#N/A</v>
      </c>
      <c r="E104042" s="25" t="s">
        <v>803</v>
      </c>
      <c r="F104042" s="11" t="s">
        <v>229</v>
      </c>
      <c r="G104042" s="12" t="s">
        <v>50</v>
      </c>
      <c r="H104042" s="13">
        <v>0</v>
      </c>
    </row>
    <row r="104043" spans="1:8" x14ac:dyDescent="0.2">
      <c r="A104043" s="25" t="s">
        <v>49</v>
      </c>
      <c r="B104043" s="25" t="str">
        <f>INDEX(About!G:G,MATCH(A104043,About!F:F,0))</f>
        <v>IL</v>
      </c>
      <c r="C104043" s="25" t="e">
        <v>#N/A</v>
      </c>
      <c r="D104043" s="25" t="e">
        <f t="shared" si="1625"/>
        <v>#N/A</v>
      </c>
      <c r="E104043" s="25" t="s">
        <v>803</v>
      </c>
      <c r="F104043" s="11" t="s">
        <v>229</v>
      </c>
      <c r="G104043" s="12" t="s">
        <v>51</v>
      </c>
      <c r="H104043" s="13">
        <v>0</v>
      </c>
    </row>
    <row r="104044" spans="1:8" x14ac:dyDescent="0.2">
      <c r="A104044" s="25" t="s">
        <v>52</v>
      </c>
      <c r="B104044" s="25" t="str">
        <f>INDEX(About!G:G,MATCH(A104044,About!F:F,0))</f>
        <v>IN</v>
      </c>
      <c r="C104044" s="25" t="e">
        <v>#N/A</v>
      </c>
      <c r="D104044" s="25" t="e">
        <f t="shared" si="1625"/>
        <v>#N/A</v>
      </c>
      <c r="E104044" s="25" t="s">
        <v>803</v>
      </c>
      <c r="F104044" s="11" t="s">
        <v>229</v>
      </c>
      <c r="G104044" s="12" t="s">
        <v>53</v>
      </c>
      <c r="H104044" s="13">
        <v>0</v>
      </c>
    </row>
    <row r="104045" spans="1:8" x14ac:dyDescent="0.2">
      <c r="A104045" s="25" t="s">
        <v>49</v>
      </c>
      <c r="B104045" s="25" t="str">
        <f>INDEX(About!G:G,MATCH(A104045,About!F:F,0))</f>
        <v>IL</v>
      </c>
      <c r="C104045" s="25" t="e">
        <v>#N/A</v>
      </c>
      <c r="D104045" s="25" t="e">
        <f t="shared" si="1625"/>
        <v>#N/A</v>
      </c>
      <c r="E104045" s="25" t="s">
        <v>803</v>
      </c>
      <c r="F104045" s="11" t="s">
        <v>229</v>
      </c>
      <c r="G104045" s="12" t="s">
        <v>54</v>
      </c>
      <c r="H104045" s="13">
        <v>0</v>
      </c>
    </row>
    <row r="104046" spans="1:8" x14ac:dyDescent="0.2">
      <c r="A104046" s="25" t="s">
        <v>52</v>
      </c>
      <c r="B104046" s="25" t="str">
        <f>INDEX(About!G:G,MATCH(A104046,About!F:F,0))</f>
        <v>IN</v>
      </c>
      <c r="C104046" s="25" t="e">
        <v>#N/A</v>
      </c>
      <c r="D104046" s="25" t="e">
        <f t="shared" si="1625"/>
        <v>#N/A</v>
      </c>
      <c r="E104046" s="25" t="s">
        <v>803</v>
      </c>
      <c r="F104046" s="11" t="s">
        <v>229</v>
      </c>
      <c r="G104046" s="12" t="s">
        <v>55</v>
      </c>
      <c r="H104046" s="13">
        <v>0</v>
      </c>
    </row>
    <row r="104047" spans="1:8" x14ac:dyDescent="0.2">
      <c r="A104047" s="25" t="s">
        <v>52</v>
      </c>
      <c r="B104047" s="25" t="str">
        <f>INDEX(About!G:G,MATCH(A104047,About!F:F,0))</f>
        <v>IN</v>
      </c>
      <c r="C104047" s="25" t="e">
        <v>#N/A</v>
      </c>
      <c r="D104047" s="25" t="e">
        <f t="shared" si="1625"/>
        <v>#N/A</v>
      </c>
      <c r="E104047" s="25" t="s">
        <v>803</v>
      </c>
      <c r="F104047" s="11" t="s">
        <v>229</v>
      </c>
      <c r="G104047" s="12" t="s">
        <v>56</v>
      </c>
      <c r="H104047" s="13">
        <v>0</v>
      </c>
    </row>
    <row r="104048" spans="1:8" x14ac:dyDescent="0.2">
      <c r="A104048" s="25" t="s">
        <v>57</v>
      </c>
      <c r="B104048" s="25" t="str">
        <f>INDEX(About!G:G,MATCH(A104048,About!F:F,0))</f>
        <v>KS</v>
      </c>
      <c r="C104048" s="25" t="e">
        <v>#N/A</v>
      </c>
      <c r="D104048" s="25" t="e">
        <f t="shared" si="1625"/>
        <v>#N/A</v>
      </c>
      <c r="E104048" s="25" t="s">
        <v>803</v>
      </c>
      <c r="F104048" s="11" t="s">
        <v>229</v>
      </c>
      <c r="G104048" s="12" t="s">
        <v>58</v>
      </c>
      <c r="H104048" s="13">
        <v>0</v>
      </c>
    </row>
    <row r="104049" spans="1:8" x14ac:dyDescent="0.2">
      <c r="A104049" s="25" t="s">
        <v>57</v>
      </c>
      <c r="B104049" s="25" t="str">
        <f>INDEX(About!G:G,MATCH(A104049,About!F:F,0))</f>
        <v>KS</v>
      </c>
      <c r="C104049" s="25" t="e">
        <v>#N/A</v>
      </c>
      <c r="D104049" s="25" t="e">
        <f t="shared" si="1625"/>
        <v>#N/A</v>
      </c>
      <c r="E104049" s="25" t="s">
        <v>803</v>
      </c>
      <c r="F104049" s="11" t="s">
        <v>229</v>
      </c>
      <c r="G104049" s="12" t="s">
        <v>59</v>
      </c>
      <c r="H104049" s="13">
        <v>0</v>
      </c>
    </row>
    <row r="104050" spans="1:8" x14ac:dyDescent="0.2">
      <c r="A104050" s="25" t="s">
        <v>57</v>
      </c>
      <c r="B104050" s="25" t="str">
        <f>INDEX(About!G:G,MATCH(A104050,About!F:F,0))</f>
        <v>KS</v>
      </c>
      <c r="C104050" s="25" t="e">
        <v>#N/A</v>
      </c>
      <c r="D104050" s="25" t="e">
        <f t="shared" si="1625"/>
        <v>#N/A</v>
      </c>
      <c r="E104050" s="25" t="s">
        <v>803</v>
      </c>
      <c r="F104050" s="11" t="s">
        <v>229</v>
      </c>
      <c r="G104050" s="12" t="s">
        <v>60</v>
      </c>
      <c r="H104050" s="13">
        <v>0</v>
      </c>
    </row>
    <row r="104051" spans="1:8" x14ac:dyDescent="0.2">
      <c r="A104051" s="25" t="s">
        <v>57</v>
      </c>
      <c r="B104051" s="25" t="str">
        <f>INDEX(About!G:G,MATCH(A104051,About!F:F,0))</f>
        <v>KS</v>
      </c>
      <c r="C104051" s="25" t="e">
        <v>#N/A</v>
      </c>
      <c r="D104051" s="25" t="e">
        <f t="shared" si="1625"/>
        <v>#N/A</v>
      </c>
      <c r="E104051" s="25" t="s">
        <v>803</v>
      </c>
      <c r="F104051" s="11" t="s">
        <v>229</v>
      </c>
      <c r="G104051" s="12" t="s">
        <v>61</v>
      </c>
      <c r="H104051" s="13">
        <v>0</v>
      </c>
    </row>
    <row r="104052" spans="1:8" x14ac:dyDescent="0.2">
      <c r="A104052" s="25" t="s">
        <v>57</v>
      </c>
      <c r="B104052" s="25" t="str">
        <f>INDEX(About!G:G,MATCH(A104052,About!F:F,0))</f>
        <v>KS</v>
      </c>
      <c r="C104052" s="25" t="e">
        <v>#N/A</v>
      </c>
      <c r="D104052" s="25" t="e">
        <f t="shared" si="1625"/>
        <v>#N/A</v>
      </c>
      <c r="E104052" s="25" t="s">
        <v>803</v>
      </c>
      <c r="F104052" s="11" t="s">
        <v>229</v>
      </c>
      <c r="G104052" s="12" t="s">
        <v>62</v>
      </c>
      <c r="H104052" s="13">
        <v>0</v>
      </c>
    </row>
    <row r="104053" spans="1:8" x14ac:dyDescent="0.2">
      <c r="A104053" s="25" t="s">
        <v>57</v>
      </c>
      <c r="B104053" s="25" t="str">
        <f>INDEX(About!G:G,MATCH(A104053,About!F:F,0))</f>
        <v>KS</v>
      </c>
      <c r="C104053" s="25" t="e">
        <v>#N/A</v>
      </c>
      <c r="D104053" s="25" t="e">
        <f t="shared" si="1625"/>
        <v>#N/A</v>
      </c>
      <c r="E104053" s="25" t="s">
        <v>803</v>
      </c>
      <c r="F104053" s="11" t="s">
        <v>229</v>
      </c>
      <c r="G104053" s="12" t="s">
        <v>63</v>
      </c>
      <c r="H104053" s="13">
        <v>0</v>
      </c>
    </row>
    <row r="104054" spans="1:8" x14ac:dyDescent="0.2">
      <c r="A104054" s="25" t="s">
        <v>57</v>
      </c>
      <c r="B104054" s="25" t="str">
        <f>INDEX(About!G:G,MATCH(A104054,About!F:F,0))</f>
        <v>KS</v>
      </c>
      <c r="C104054" s="25" t="e">
        <v>#N/A</v>
      </c>
      <c r="D104054" s="25" t="e">
        <f t="shared" si="1625"/>
        <v>#N/A</v>
      </c>
      <c r="E104054" s="25" t="s">
        <v>803</v>
      </c>
      <c r="F104054" s="11" t="s">
        <v>229</v>
      </c>
      <c r="G104054" s="12" t="s">
        <v>64</v>
      </c>
      <c r="H104054" s="13">
        <v>0</v>
      </c>
    </row>
    <row r="104055" spans="1:8" x14ac:dyDescent="0.2">
      <c r="A104055" s="25" t="s">
        <v>65</v>
      </c>
      <c r="B104055" s="25" t="str">
        <f>INDEX(About!G:G,MATCH(A104055,About!F:F,0))</f>
        <v>KY</v>
      </c>
      <c r="C104055" s="25" t="e">
        <v>#N/A</v>
      </c>
      <c r="D104055" s="25" t="e">
        <f t="shared" si="1625"/>
        <v>#N/A</v>
      </c>
      <c r="E104055" s="25" t="s">
        <v>803</v>
      </c>
      <c r="F104055" s="11" t="s">
        <v>229</v>
      </c>
      <c r="G104055" s="12" t="s">
        <v>66</v>
      </c>
      <c r="H104055" s="13">
        <v>0</v>
      </c>
    </row>
    <row r="104056" spans="1:8" x14ac:dyDescent="0.2">
      <c r="A104056" s="25" t="s">
        <v>65</v>
      </c>
      <c r="B104056" s="25" t="str">
        <f>INDEX(About!G:G,MATCH(A104056,About!F:F,0))</f>
        <v>KY</v>
      </c>
      <c r="C104056" s="25" t="e">
        <v>#N/A</v>
      </c>
      <c r="D104056" s="25" t="e">
        <f t="shared" si="1625"/>
        <v>#N/A</v>
      </c>
      <c r="E104056" s="25" t="s">
        <v>803</v>
      </c>
      <c r="F104056" s="11" t="s">
        <v>229</v>
      </c>
      <c r="G104056" s="12" t="s">
        <v>67</v>
      </c>
      <c r="H104056" s="13">
        <v>0</v>
      </c>
    </row>
    <row r="104057" spans="1:8" x14ac:dyDescent="0.2">
      <c r="A104057" s="25" t="s">
        <v>49</v>
      </c>
      <c r="B104057" s="25" t="str">
        <f>INDEX(About!G:G,MATCH(A104057,About!F:F,0))</f>
        <v>IL</v>
      </c>
      <c r="C104057" s="25" t="e">
        <v>#N/A</v>
      </c>
      <c r="D104057" s="25" t="e">
        <f t="shared" si="1625"/>
        <v>#N/A</v>
      </c>
      <c r="E104057" s="25" t="s">
        <v>803</v>
      </c>
      <c r="F104057" s="11" t="s">
        <v>229</v>
      </c>
      <c r="G104057" s="12" t="s">
        <v>68</v>
      </c>
      <c r="H104057" s="13">
        <v>0</v>
      </c>
    </row>
    <row r="104058" spans="1:8" x14ac:dyDescent="0.2">
      <c r="A104058" s="25" t="s">
        <v>65</v>
      </c>
      <c r="B104058" s="25" t="str">
        <f>INDEX(About!G:G,MATCH(A104058,About!F:F,0))</f>
        <v>KY</v>
      </c>
      <c r="C104058" s="25" t="e">
        <v>#N/A</v>
      </c>
      <c r="D104058" s="25" t="e">
        <f t="shared" si="1625"/>
        <v>#N/A</v>
      </c>
      <c r="E104058" s="25" t="s">
        <v>803</v>
      </c>
      <c r="F104058" s="11" t="s">
        <v>229</v>
      </c>
      <c r="G104058" s="12" t="s">
        <v>69</v>
      </c>
      <c r="H104058" s="13">
        <v>0</v>
      </c>
    </row>
    <row r="104059" spans="1:8" x14ac:dyDescent="0.2">
      <c r="A104059" s="25" t="s">
        <v>70</v>
      </c>
      <c r="B104059" s="25" t="str">
        <f>INDEX(About!G:G,MATCH(A104059,About!F:F,0))</f>
        <v>LA</v>
      </c>
      <c r="C104059" s="25" t="e">
        <v>#N/A</v>
      </c>
      <c r="D104059" s="25" t="e">
        <f t="shared" si="1625"/>
        <v>#N/A</v>
      </c>
      <c r="E104059" s="25" t="s">
        <v>803</v>
      </c>
      <c r="F104059" s="11" t="s">
        <v>229</v>
      </c>
      <c r="G104059" s="12" t="s">
        <v>71</v>
      </c>
      <c r="H104059" s="13">
        <v>0</v>
      </c>
    </row>
    <row r="104060" spans="1:8" x14ac:dyDescent="0.2">
      <c r="A104060" s="25" t="s">
        <v>70</v>
      </c>
      <c r="B104060" s="25" t="str">
        <f>INDEX(About!G:G,MATCH(A104060,About!F:F,0))</f>
        <v>LA</v>
      </c>
      <c r="C104060" s="25" t="e">
        <v>#N/A</v>
      </c>
      <c r="D104060" s="25" t="e">
        <f t="shared" si="1625"/>
        <v>#N/A</v>
      </c>
      <c r="E104060" s="25" t="s">
        <v>803</v>
      </c>
      <c r="F104060" s="11" t="s">
        <v>229</v>
      </c>
      <c r="G104060" s="12" t="s">
        <v>72</v>
      </c>
      <c r="H104060" s="13">
        <v>0</v>
      </c>
    </row>
    <row r="104061" spans="1:8" x14ac:dyDescent="0.2">
      <c r="A104061" s="25" t="s">
        <v>70</v>
      </c>
      <c r="B104061" s="25" t="str">
        <f>INDEX(About!G:G,MATCH(A104061,About!F:F,0))</f>
        <v>LA</v>
      </c>
      <c r="C104061" s="25" t="e">
        <v>#N/A</v>
      </c>
      <c r="D104061" s="25" t="e">
        <f t="shared" si="1625"/>
        <v>#N/A</v>
      </c>
      <c r="E104061" s="25" t="s">
        <v>803</v>
      </c>
      <c r="F104061" s="11" t="s">
        <v>229</v>
      </c>
      <c r="G104061" s="12" t="s">
        <v>73</v>
      </c>
      <c r="H104061" s="13">
        <v>0</v>
      </c>
    </row>
    <row r="104062" spans="1:8" x14ac:dyDescent="0.2">
      <c r="A104062" s="25" t="s">
        <v>70</v>
      </c>
      <c r="B104062" s="25" t="str">
        <f>INDEX(About!G:G,MATCH(A104062,About!F:F,0))</f>
        <v>LA</v>
      </c>
      <c r="C104062" s="25" t="e">
        <v>#N/A</v>
      </c>
      <c r="D104062" s="25" t="e">
        <f t="shared" si="1625"/>
        <v>#N/A</v>
      </c>
      <c r="E104062" s="25" t="s">
        <v>803</v>
      </c>
      <c r="F104062" s="11" t="s">
        <v>229</v>
      </c>
      <c r="G104062" s="12" t="s">
        <v>74</v>
      </c>
      <c r="H104062" s="13">
        <v>0</v>
      </c>
    </row>
    <row r="104063" spans="1:8" x14ac:dyDescent="0.2">
      <c r="A104063" s="25" t="s">
        <v>75</v>
      </c>
      <c r="B104063" s="25" t="str">
        <f>INDEX(About!G:G,MATCH(A104063,About!F:F,0))</f>
        <v>MD</v>
      </c>
      <c r="C104063" s="25" t="e">
        <v>#N/A</v>
      </c>
      <c r="D104063" s="25" t="e">
        <f t="shared" si="1625"/>
        <v>#N/A</v>
      </c>
      <c r="E104063" s="25" t="s">
        <v>803</v>
      </c>
      <c r="F104063" s="11" t="s">
        <v>229</v>
      </c>
      <c r="G104063" s="12" t="s">
        <v>76</v>
      </c>
      <c r="H104063" s="13">
        <v>0</v>
      </c>
    </row>
    <row r="104064" spans="1:8" x14ac:dyDescent="0.2">
      <c r="A104064" s="25" t="s">
        <v>75</v>
      </c>
      <c r="B104064" s="25" t="str">
        <f>INDEX(About!G:G,MATCH(A104064,About!F:F,0))</f>
        <v>MD</v>
      </c>
      <c r="C104064" s="25" t="e">
        <v>#N/A</v>
      </c>
      <c r="D104064" s="25" t="e">
        <f t="shared" si="1625"/>
        <v>#N/A</v>
      </c>
      <c r="E104064" s="25" t="s">
        <v>803</v>
      </c>
      <c r="F104064" s="11" t="s">
        <v>229</v>
      </c>
      <c r="G104064" s="12" t="s">
        <v>77</v>
      </c>
      <c r="H104064" s="13">
        <v>0</v>
      </c>
    </row>
    <row r="104065" spans="1:8" x14ac:dyDescent="0.2">
      <c r="A104065" s="25" t="s">
        <v>78</v>
      </c>
      <c r="B104065" s="25" t="str">
        <f>INDEX(About!G:G,MATCH(A104065,About!F:F,0))</f>
        <v>MI</v>
      </c>
      <c r="C104065" s="25" t="e">
        <v>#N/A</v>
      </c>
      <c r="D104065" s="25" t="e">
        <f t="shared" si="1625"/>
        <v>#N/A</v>
      </c>
      <c r="E104065" s="25" t="s">
        <v>803</v>
      </c>
      <c r="F104065" s="11" t="s">
        <v>229</v>
      </c>
      <c r="G104065" s="12" t="s">
        <v>79</v>
      </c>
      <c r="H104065" s="13">
        <v>0</v>
      </c>
    </row>
    <row r="104066" spans="1:8" x14ac:dyDescent="0.2">
      <c r="A104066" s="25" t="s">
        <v>80</v>
      </c>
      <c r="B104066" s="25" t="str">
        <f>INDEX(About!G:G,MATCH(A104066,About!F:F,0))</f>
        <v>MS</v>
      </c>
      <c r="C104066" s="25" t="e">
        <v>#N/A</v>
      </c>
      <c r="D104066" s="25" t="e">
        <f t="shared" si="1625"/>
        <v>#N/A</v>
      </c>
      <c r="E104066" s="25" t="s">
        <v>803</v>
      </c>
      <c r="F104066" s="11" t="s">
        <v>229</v>
      </c>
      <c r="G104066" s="12" t="s">
        <v>81</v>
      </c>
      <c r="H104066" s="13">
        <v>0</v>
      </c>
    </row>
    <row r="104067" spans="1:8" x14ac:dyDescent="0.2">
      <c r="A104067" s="25" t="s">
        <v>80</v>
      </c>
      <c r="B104067" s="25" t="str">
        <f>INDEX(About!G:G,MATCH(A104067,About!F:F,0))</f>
        <v>MS</v>
      </c>
      <c r="C104067" s="25" t="e">
        <v>#N/A</v>
      </c>
      <c r="D104067" s="25" t="e">
        <f t="shared" si="1625"/>
        <v>#N/A</v>
      </c>
      <c r="E104067" s="25" t="s">
        <v>803</v>
      </c>
      <c r="F104067" s="11" t="s">
        <v>229</v>
      </c>
      <c r="G104067" s="12" t="s">
        <v>82</v>
      </c>
      <c r="H104067" s="13">
        <v>0</v>
      </c>
    </row>
    <row r="104068" spans="1:8" x14ac:dyDescent="0.2">
      <c r="A104068" s="25" t="s">
        <v>80</v>
      </c>
      <c r="B104068" s="25" t="str">
        <f>INDEX(About!G:G,MATCH(A104068,About!F:F,0))</f>
        <v>MS</v>
      </c>
      <c r="C104068" s="25" t="e">
        <v>#N/A</v>
      </c>
      <c r="D104068" s="25" t="e">
        <f t="shared" si="1625"/>
        <v>#N/A</v>
      </c>
      <c r="E104068" s="25" t="s">
        <v>803</v>
      </c>
      <c r="F104068" s="11" t="s">
        <v>229</v>
      </c>
      <c r="G104068" s="12" t="s">
        <v>83</v>
      </c>
      <c r="H104068" s="13">
        <v>0</v>
      </c>
    </row>
    <row r="104069" spans="1:8" x14ac:dyDescent="0.2">
      <c r="A104069" s="25" t="s">
        <v>80</v>
      </c>
      <c r="B104069" s="25" t="str">
        <f>INDEX(About!G:G,MATCH(A104069,About!F:F,0))</f>
        <v>MS</v>
      </c>
      <c r="C104069" s="25" t="e">
        <v>#N/A</v>
      </c>
      <c r="D104069" s="25" t="e">
        <f t="shared" si="1625"/>
        <v>#N/A</v>
      </c>
      <c r="E104069" s="25" t="s">
        <v>803</v>
      </c>
      <c r="F104069" s="11" t="s">
        <v>229</v>
      </c>
      <c r="G104069" s="12" t="s">
        <v>84</v>
      </c>
      <c r="H104069" s="13">
        <v>0</v>
      </c>
    </row>
    <row r="104070" spans="1:8" x14ac:dyDescent="0.2">
      <c r="A104070" s="25" t="s">
        <v>80</v>
      </c>
      <c r="B104070" s="25" t="str">
        <f>INDEX(About!G:G,MATCH(A104070,About!F:F,0))</f>
        <v>MS</v>
      </c>
      <c r="C104070" s="25" t="e">
        <v>#N/A</v>
      </c>
      <c r="D104070" s="25" t="e">
        <f t="shared" ref="D104070:D104133" si="1626">C104070=B104070</f>
        <v>#N/A</v>
      </c>
      <c r="E104070" s="25" t="s">
        <v>803</v>
      </c>
      <c r="F104070" s="11" t="s">
        <v>229</v>
      </c>
      <c r="G104070" s="12" t="s">
        <v>85</v>
      </c>
      <c r="H104070" s="13">
        <v>0</v>
      </c>
    </row>
    <row r="104071" spans="1:8" x14ac:dyDescent="0.2">
      <c r="A104071" s="25" t="s">
        <v>80</v>
      </c>
      <c r="B104071" s="25" t="str">
        <f>INDEX(About!G:G,MATCH(A104071,About!F:F,0))</f>
        <v>MS</v>
      </c>
      <c r="C104071" s="25" t="e">
        <v>#N/A</v>
      </c>
      <c r="D104071" s="25" t="e">
        <f t="shared" si="1626"/>
        <v>#N/A</v>
      </c>
      <c r="E104071" s="25" t="s">
        <v>803</v>
      </c>
      <c r="F104071" s="11" t="s">
        <v>229</v>
      </c>
      <c r="G104071" s="12" t="s">
        <v>86</v>
      </c>
      <c r="H104071" s="13">
        <v>0</v>
      </c>
    </row>
    <row r="104072" spans="1:8" x14ac:dyDescent="0.2">
      <c r="A104072" s="25" t="s">
        <v>87</v>
      </c>
      <c r="B104072" s="25" t="str">
        <f>INDEX(About!G:G,MATCH(A104072,About!F:F,0))</f>
        <v>MT</v>
      </c>
      <c r="C104072" s="25" t="e">
        <v>#N/A</v>
      </c>
      <c r="D104072" s="25" t="e">
        <f t="shared" si="1626"/>
        <v>#N/A</v>
      </c>
      <c r="E104072" s="25" t="s">
        <v>803</v>
      </c>
      <c r="F104072" s="11" t="s">
        <v>229</v>
      </c>
      <c r="G104072" s="12" t="s">
        <v>88</v>
      </c>
      <c r="H104072" s="13">
        <v>0</v>
      </c>
    </row>
    <row r="104073" spans="1:8" x14ac:dyDescent="0.2">
      <c r="A104073" s="25" t="s">
        <v>87</v>
      </c>
      <c r="B104073" s="25" t="str">
        <f>INDEX(About!G:G,MATCH(A104073,About!F:F,0))</f>
        <v>MT</v>
      </c>
      <c r="C104073" s="25" t="e">
        <v>#N/A</v>
      </c>
      <c r="D104073" s="25" t="e">
        <f t="shared" si="1626"/>
        <v>#N/A</v>
      </c>
      <c r="E104073" s="25" t="s">
        <v>803</v>
      </c>
      <c r="F104073" s="11" t="s">
        <v>229</v>
      </c>
      <c r="G104073" s="12" t="s">
        <v>89</v>
      </c>
      <c r="H104073" s="13">
        <v>0</v>
      </c>
    </row>
    <row r="104074" spans="1:8" x14ac:dyDescent="0.2">
      <c r="A104074" s="25" t="s">
        <v>87</v>
      </c>
      <c r="B104074" s="25" t="str">
        <f>INDEX(About!G:G,MATCH(A104074,About!F:F,0))</f>
        <v>MT</v>
      </c>
      <c r="C104074" s="25" t="e">
        <v>#N/A</v>
      </c>
      <c r="D104074" s="25" t="e">
        <f t="shared" si="1626"/>
        <v>#N/A</v>
      </c>
      <c r="E104074" s="25" t="s">
        <v>803</v>
      </c>
      <c r="F104074" s="11" t="s">
        <v>229</v>
      </c>
      <c r="G104074" s="12" t="s">
        <v>90</v>
      </c>
      <c r="H104074" s="13">
        <v>0</v>
      </c>
    </row>
    <row r="104075" spans="1:8" x14ac:dyDescent="0.2">
      <c r="A104075" s="25" t="s">
        <v>87</v>
      </c>
      <c r="B104075" s="25" t="str">
        <f>INDEX(About!G:G,MATCH(A104075,About!F:F,0))</f>
        <v>MT</v>
      </c>
      <c r="C104075" s="25" t="e">
        <v>#N/A</v>
      </c>
      <c r="D104075" s="25" t="e">
        <f t="shared" si="1626"/>
        <v>#N/A</v>
      </c>
      <c r="E104075" s="25" t="s">
        <v>803</v>
      </c>
      <c r="F104075" s="11" t="s">
        <v>229</v>
      </c>
      <c r="G104075" s="12" t="s">
        <v>91</v>
      </c>
      <c r="H104075" s="13">
        <v>0</v>
      </c>
    </row>
    <row r="104076" spans="1:8" x14ac:dyDescent="0.2">
      <c r="A104076" s="25" t="s">
        <v>87</v>
      </c>
      <c r="B104076" s="25" t="str">
        <f>INDEX(About!G:G,MATCH(A104076,About!F:F,0))</f>
        <v>MT</v>
      </c>
      <c r="C104076" s="25" t="e">
        <v>#N/A</v>
      </c>
      <c r="D104076" s="25" t="e">
        <f t="shared" si="1626"/>
        <v>#N/A</v>
      </c>
      <c r="E104076" s="25" t="s">
        <v>803</v>
      </c>
      <c r="F104076" s="11" t="s">
        <v>229</v>
      </c>
      <c r="G104076" s="12" t="s">
        <v>92</v>
      </c>
      <c r="H104076" s="13">
        <v>0</v>
      </c>
    </row>
    <row r="104077" spans="1:8" x14ac:dyDescent="0.2">
      <c r="A104077" s="25" t="s">
        <v>87</v>
      </c>
      <c r="B104077" s="25" t="str">
        <f>INDEX(About!G:G,MATCH(A104077,About!F:F,0))</f>
        <v>MT</v>
      </c>
      <c r="C104077" s="25" t="e">
        <v>#N/A</v>
      </c>
      <c r="D104077" s="25" t="e">
        <f t="shared" si="1626"/>
        <v>#N/A</v>
      </c>
      <c r="E104077" s="25" t="s">
        <v>803</v>
      </c>
      <c r="F104077" s="11" t="s">
        <v>229</v>
      </c>
      <c r="G104077" s="12" t="s">
        <v>93</v>
      </c>
      <c r="H104077" s="13">
        <v>0</v>
      </c>
    </row>
    <row r="104078" spans="1:8" x14ac:dyDescent="0.2">
      <c r="A104078" s="25" t="s">
        <v>87</v>
      </c>
      <c r="B104078" s="25" t="str">
        <f>INDEX(About!G:G,MATCH(A104078,About!F:F,0))</f>
        <v>MT</v>
      </c>
      <c r="C104078" s="25" t="e">
        <v>#N/A</v>
      </c>
      <c r="D104078" s="25" t="e">
        <f t="shared" si="1626"/>
        <v>#N/A</v>
      </c>
      <c r="E104078" s="25" t="s">
        <v>803</v>
      </c>
      <c r="F104078" s="11" t="s">
        <v>229</v>
      </c>
      <c r="G104078" s="12" t="s">
        <v>94</v>
      </c>
      <c r="H104078" s="13">
        <v>0</v>
      </c>
    </row>
    <row r="104079" spans="1:8" x14ac:dyDescent="0.2">
      <c r="A104079" s="25" t="s">
        <v>95</v>
      </c>
      <c r="B104079" s="25" t="str">
        <f>INDEX(About!G:G,MATCH(A104079,About!F:F,0))</f>
        <v>NE</v>
      </c>
      <c r="C104079" s="25" t="e">
        <v>#N/A</v>
      </c>
      <c r="D104079" s="25" t="e">
        <f t="shared" si="1626"/>
        <v>#N/A</v>
      </c>
      <c r="E104079" s="25" t="s">
        <v>803</v>
      </c>
      <c r="F104079" s="11" t="s">
        <v>229</v>
      </c>
      <c r="G104079" s="12" t="s">
        <v>96</v>
      </c>
      <c r="H104079" s="13">
        <v>0</v>
      </c>
    </row>
    <row r="104080" spans="1:8" x14ac:dyDescent="0.2">
      <c r="A104080" s="25" t="s">
        <v>95</v>
      </c>
      <c r="B104080" s="25" t="str">
        <f>INDEX(About!G:G,MATCH(A104080,About!F:F,0))</f>
        <v>NE</v>
      </c>
      <c r="C104080" s="25" t="e">
        <v>#N/A</v>
      </c>
      <c r="D104080" s="25" t="e">
        <f t="shared" si="1626"/>
        <v>#N/A</v>
      </c>
      <c r="E104080" s="25" t="s">
        <v>803</v>
      </c>
      <c r="F104080" s="11" t="s">
        <v>229</v>
      </c>
      <c r="G104080" s="12" t="s">
        <v>97</v>
      </c>
      <c r="H104080" s="13">
        <v>0</v>
      </c>
    </row>
    <row r="104081" spans="1:8" x14ac:dyDescent="0.2">
      <c r="A104081" s="25" t="s">
        <v>651</v>
      </c>
      <c r="B104081" s="25" t="str">
        <f>INDEX(About!G:G,MATCH(A104081,About!F:F,0))</f>
        <v>NM</v>
      </c>
      <c r="C104081" s="25" t="e">
        <v>#N/A</v>
      </c>
      <c r="D104081" s="25" t="e">
        <f t="shared" si="1626"/>
        <v>#N/A</v>
      </c>
      <c r="E104081" s="25" t="s">
        <v>803</v>
      </c>
      <c r="F104081" s="11" t="s">
        <v>229</v>
      </c>
      <c r="G104081" s="12" t="s">
        <v>98</v>
      </c>
      <c r="H104081" s="13">
        <v>106.41668332789108</v>
      </c>
    </row>
    <row r="104082" spans="1:8" x14ac:dyDescent="0.2">
      <c r="A104082" s="25" t="s">
        <v>651</v>
      </c>
      <c r="B104082" s="25" t="str">
        <f>INDEX(About!G:G,MATCH(A104082,About!F:F,0))</f>
        <v>NM</v>
      </c>
      <c r="C104082" s="25" t="e">
        <v>#N/A</v>
      </c>
      <c r="D104082" s="25" t="e">
        <f t="shared" si="1626"/>
        <v>#N/A</v>
      </c>
      <c r="E104082" s="25" t="s">
        <v>803</v>
      </c>
      <c r="F104082" s="11" t="s">
        <v>229</v>
      </c>
      <c r="G104082" s="12" t="s">
        <v>99</v>
      </c>
      <c r="H104082" s="13">
        <v>0</v>
      </c>
    </row>
    <row r="104083" spans="1:8" x14ac:dyDescent="0.2">
      <c r="A104083" s="25" t="s">
        <v>651</v>
      </c>
      <c r="B104083" s="25" t="str">
        <f>INDEX(About!G:G,MATCH(A104083,About!F:F,0))</f>
        <v>NM</v>
      </c>
      <c r="C104083" s="25" t="e">
        <v>#N/A</v>
      </c>
      <c r="D104083" s="25" t="e">
        <f t="shared" si="1626"/>
        <v>#N/A</v>
      </c>
      <c r="E104083" s="25" t="s">
        <v>803</v>
      </c>
      <c r="F104083" s="11" t="s">
        <v>229</v>
      </c>
      <c r="G104083" s="12" t="s">
        <v>100</v>
      </c>
      <c r="H104083" s="13">
        <v>116.95558231913176</v>
      </c>
    </row>
    <row r="104084" spans="1:8" x14ac:dyDescent="0.2">
      <c r="A104084" s="25" t="s">
        <v>651</v>
      </c>
      <c r="B104084" s="25" t="str">
        <f>INDEX(About!G:G,MATCH(A104084,About!F:F,0))</f>
        <v>NM</v>
      </c>
      <c r="C104084" s="25" t="e">
        <v>#N/A</v>
      </c>
      <c r="D104084" s="25" t="e">
        <f t="shared" si="1626"/>
        <v>#N/A</v>
      </c>
      <c r="E104084" s="25" t="s">
        <v>803</v>
      </c>
      <c r="F104084" s="11" t="s">
        <v>229</v>
      </c>
      <c r="G104084" s="12" t="s">
        <v>101</v>
      </c>
      <c r="H104084" s="13">
        <v>0</v>
      </c>
    </row>
    <row r="104085" spans="1:8" x14ac:dyDescent="0.2">
      <c r="A104085" s="25" t="s">
        <v>651</v>
      </c>
      <c r="B104085" s="25" t="str">
        <f>INDEX(About!G:G,MATCH(A104085,About!F:F,0))</f>
        <v>NM</v>
      </c>
      <c r="C104085" s="25" t="e">
        <v>#N/A</v>
      </c>
      <c r="D104085" s="25" t="e">
        <f t="shared" si="1626"/>
        <v>#N/A</v>
      </c>
      <c r="E104085" s="25" t="s">
        <v>803</v>
      </c>
      <c r="F104085" s="11" t="s">
        <v>229</v>
      </c>
      <c r="G104085" s="12" t="s">
        <v>102</v>
      </c>
      <c r="H104085" s="13">
        <v>94.579623023924043</v>
      </c>
    </row>
    <row r="104086" spans="1:8" x14ac:dyDescent="0.2">
      <c r="A104086" s="25" t="s">
        <v>651</v>
      </c>
      <c r="B104086" s="25" t="str">
        <f>INDEX(About!G:G,MATCH(A104086,About!F:F,0))</f>
        <v>NM</v>
      </c>
      <c r="C104086" s="25" t="e">
        <v>#N/A</v>
      </c>
      <c r="D104086" s="25" t="e">
        <f t="shared" si="1626"/>
        <v>#N/A</v>
      </c>
      <c r="E104086" s="25" t="s">
        <v>803</v>
      </c>
      <c r="F104086" s="11" t="s">
        <v>229</v>
      </c>
      <c r="G104086" s="12" t="s">
        <v>103</v>
      </c>
      <c r="H104086" s="13">
        <v>0</v>
      </c>
    </row>
    <row r="104087" spans="1:8" x14ac:dyDescent="0.2">
      <c r="A104087" s="25" t="s">
        <v>651</v>
      </c>
      <c r="B104087" s="25" t="str">
        <f>INDEX(About!G:G,MATCH(A104087,About!F:F,0))</f>
        <v>NM</v>
      </c>
      <c r="C104087" s="25" t="e">
        <v>#N/A</v>
      </c>
      <c r="D104087" s="25" t="e">
        <f t="shared" si="1626"/>
        <v>#N/A</v>
      </c>
      <c r="E104087" s="25" t="s">
        <v>803</v>
      </c>
      <c r="F104087" s="11" t="s">
        <v>229</v>
      </c>
      <c r="G104087" s="12" t="s">
        <v>104</v>
      </c>
      <c r="H104087" s="13">
        <v>104.86462727236103</v>
      </c>
    </row>
    <row r="104088" spans="1:8" x14ac:dyDescent="0.2">
      <c r="A104088" s="25" t="s">
        <v>651</v>
      </c>
      <c r="B104088" s="25" t="str">
        <f>INDEX(About!G:G,MATCH(A104088,About!F:F,0))</f>
        <v>NM</v>
      </c>
      <c r="C104088" s="25" t="e">
        <v>#N/A</v>
      </c>
      <c r="D104088" s="25" t="e">
        <f t="shared" si="1626"/>
        <v>#N/A</v>
      </c>
      <c r="E104088" s="25" t="s">
        <v>803</v>
      </c>
      <c r="F104088" s="11" t="s">
        <v>229</v>
      </c>
      <c r="G104088" s="12" t="s">
        <v>105</v>
      </c>
      <c r="H104088" s="13">
        <v>0</v>
      </c>
    </row>
    <row r="104089" spans="1:8" x14ac:dyDescent="0.2">
      <c r="A104089" s="25" t="s">
        <v>653</v>
      </c>
      <c r="B104089" s="25" t="str">
        <f>INDEX(About!G:G,MATCH(A104089,About!F:F,0))</f>
        <v>NY</v>
      </c>
      <c r="C104089" s="25" t="e">
        <v>#N/A</v>
      </c>
      <c r="D104089" s="25" t="e">
        <f t="shared" si="1626"/>
        <v>#N/A</v>
      </c>
      <c r="E104089" s="25" t="s">
        <v>803</v>
      </c>
      <c r="F104089" s="11" t="s">
        <v>229</v>
      </c>
      <c r="G104089" s="12" t="s">
        <v>106</v>
      </c>
      <c r="H104089" s="13">
        <v>0</v>
      </c>
    </row>
    <row r="104090" spans="1:8" x14ac:dyDescent="0.2">
      <c r="A104090" s="25" t="s">
        <v>653</v>
      </c>
      <c r="B104090" s="25" t="str">
        <f>INDEX(About!G:G,MATCH(A104090,About!F:F,0))</f>
        <v>NY</v>
      </c>
      <c r="C104090" s="25" t="e">
        <v>#N/A</v>
      </c>
      <c r="D104090" s="25" t="e">
        <f t="shared" si="1626"/>
        <v>#N/A</v>
      </c>
      <c r="E104090" s="25" t="s">
        <v>803</v>
      </c>
      <c r="F104090" s="11" t="s">
        <v>229</v>
      </c>
      <c r="G104090" s="12" t="s">
        <v>107</v>
      </c>
      <c r="H104090" s="13">
        <v>0</v>
      </c>
    </row>
    <row r="104091" spans="1:8" x14ac:dyDescent="0.2">
      <c r="A104091" s="25" t="s">
        <v>655</v>
      </c>
      <c r="B104091" s="25" t="str">
        <f>INDEX(About!G:G,MATCH(A104091,About!F:F,0))</f>
        <v>NC</v>
      </c>
      <c r="C104091" s="25" t="e">
        <v>#N/A</v>
      </c>
      <c r="D104091" s="25" t="e">
        <f t="shared" si="1626"/>
        <v>#N/A</v>
      </c>
      <c r="E104091" s="25" t="s">
        <v>803</v>
      </c>
      <c r="F104091" s="11" t="s">
        <v>229</v>
      </c>
      <c r="G104091" s="12" t="s">
        <v>108</v>
      </c>
      <c r="H104091" s="13">
        <v>0</v>
      </c>
    </row>
    <row r="104092" spans="1:8" x14ac:dyDescent="0.2">
      <c r="A104092" s="25" t="s">
        <v>657</v>
      </c>
      <c r="B104092" s="25" t="str">
        <f>INDEX(About!G:G,MATCH(A104092,About!F:F,0))</f>
        <v>ND</v>
      </c>
      <c r="C104092" s="25" t="e">
        <v>#N/A</v>
      </c>
      <c r="D104092" s="25" t="e">
        <f t="shared" si="1626"/>
        <v>#N/A</v>
      </c>
      <c r="E104092" s="25" t="s">
        <v>803</v>
      </c>
      <c r="F104092" s="11" t="s">
        <v>229</v>
      </c>
      <c r="G104092" s="12" t="s">
        <v>109</v>
      </c>
      <c r="H104092" s="13">
        <v>0</v>
      </c>
    </row>
    <row r="104093" spans="1:8" x14ac:dyDescent="0.2">
      <c r="A104093" s="25" t="s">
        <v>110</v>
      </c>
      <c r="B104093" s="25" t="str">
        <f>INDEX(About!G:G,MATCH(A104093,About!F:F,0))</f>
        <v>OH</v>
      </c>
      <c r="C104093" s="25" t="e">
        <v>#N/A</v>
      </c>
      <c r="D104093" s="25" t="e">
        <f t="shared" si="1626"/>
        <v>#N/A</v>
      </c>
      <c r="E104093" s="25" t="s">
        <v>803</v>
      </c>
      <c r="F104093" s="11" t="s">
        <v>229</v>
      </c>
      <c r="G104093" s="12" t="s">
        <v>111</v>
      </c>
      <c r="H104093" s="13">
        <v>0</v>
      </c>
    </row>
    <row r="104094" spans="1:8" x14ac:dyDescent="0.2">
      <c r="A104094" s="25" t="s">
        <v>110</v>
      </c>
      <c r="B104094" s="25" t="str">
        <f>INDEX(About!G:G,MATCH(A104094,About!F:F,0))</f>
        <v>OH</v>
      </c>
      <c r="C104094" s="25" t="e">
        <v>#N/A</v>
      </c>
      <c r="D104094" s="25" t="e">
        <f t="shared" si="1626"/>
        <v>#N/A</v>
      </c>
      <c r="E104094" s="25" t="s">
        <v>803</v>
      </c>
      <c r="F104094" s="11" t="s">
        <v>229</v>
      </c>
      <c r="G104094" s="12" t="s">
        <v>112</v>
      </c>
      <c r="H104094" s="13">
        <v>0</v>
      </c>
    </row>
    <row r="104095" spans="1:8" x14ac:dyDescent="0.2">
      <c r="A104095" s="25" t="s">
        <v>110</v>
      </c>
      <c r="B104095" s="25" t="str">
        <f>INDEX(About!G:G,MATCH(A104095,About!F:F,0))</f>
        <v>OH</v>
      </c>
      <c r="C104095" s="25" t="e">
        <v>#N/A</v>
      </c>
      <c r="D104095" s="25" t="e">
        <f t="shared" si="1626"/>
        <v>#N/A</v>
      </c>
      <c r="E104095" s="25" t="s">
        <v>803</v>
      </c>
      <c r="F104095" s="11" t="s">
        <v>229</v>
      </c>
      <c r="G104095" s="12" t="s">
        <v>113</v>
      </c>
      <c r="H104095" s="13">
        <v>0</v>
      </c>
    </row>
    <row r="104096" spans="1:8" x14ac:dyDescent="0.2">
      <c r="A104096" s="25" t="s">
        <v>114</v>
      </c>
      <c r="B104096" s="25" t="str">
        <f>INDEX(About!G:G,MATCH(A104096,About!F:F,0))</f>
        <v>OK</v>
      </c>
      <c r="C104096" s="25" t="e">
        <v>#N/A</v>
      </c>
      <c r="D104096" s="25" t="e">
        <f t="shared" si="1626"/>
        <v>#N/A</v>
      </c>
      <c r="E104096" s="25" t="s">
        <v>803</v>
      </c>
      <c r="F104096" s="11" t="s">
        <v>229</v>
      </c>
      <c r="G104096" s="12" t="s">
        <v>115</v>
      </c>
      <c r="H104096" s="13">
        <v>0</v>
      </c>
    </row>
    <row r="104097" spans="1:8" x14ac:dyDescent="0.2">
      <c r="A104097" s="25" t="s">
        <v>114</v>
      </c>
      <c r="B104097" s="25" t="str">
        <f>INDEX(About!G:G,MATCH(A104097,About!F:F,0))</f>
        <v>OK</v>
      </c>
      <c r="C104097" s="25" t="e">
        <v>#N/A</v>
      </c>
      <c r="D104097" s="25" t="e">
        <f t="shared" si="1626"/>
        <v>#N/A</v>
      </c>
      <c r="E104097" s="25" t="s">
        <v>803</v>
      </c>
      <c r="F104097" s="11" t="s">
        <v>229</v>
      </c>
      <c r="G104097" s="12" t="s">
        <v>116</v>
      </c>
      <c r="H104097" s="13">
        <v>0</v>
      </c>
    </row>
    <row r="104098" spans="1:8" x14ac:dyDescent="0.2">
      <c r="A104098" s="25" t="s">
        <v>114</v>
      </c>
      <c r="B104098" s="25" t="str">
        <f>INDEX(About!G:G,MATCH(A104098,About!F:F,0))</f>
        <v>OK</v>
      </c>
      <c r="C104098" s="25" t="e">
        <v>#N/A</v>
      </c>
      <c r="D104098" s="25" t="e">
        <f t="shared" si="1626"/>
        <v>#N/A</v>
      </c>
      <c r="E104098" s="25" t="s">
        <v>803</v>
      </c>
      <c r="F104098" s="11" t="s">
        <v>229</v>
      </c>
      <c r="G104098" s="12" t="s">
        <v>117</v>
      </c>
      <c r="H104098" s="13">
        <v>0</v>
      </c>
    </row>
    <row r="104099" spans="1:8" x14ac:dyDescent="0.2">
      <c r="A104099" s="25" t="s">
        <v>114</v>
      </c>
      <c r="B104099" s="25" t="str">
        <f>INDEX(About!G:G,MATCH(A104099,About!F:F,0))</f>
        <v>OK</v>
      </c>
      <c r="C104099" s="25" t="e">
        <v>#N/A</v>
      </c>
      <c r="D104099" s="25" t="e">
        <f t="shared" si="1626"/>
        <v>#N/A</v>
      </c>
      <c r="E104099" s="25" t="s">
        <v>803</v>
      </c>
      <c r="F104099" s="11" t="s">
        <v>229</v>
      </c>
      <c r="G104099" s="12" t="s">
        <v>118</v>
      </c>
      <c r="H104099" s="13">
        <v>0</v>
      </c>
    </row>
    <row r="104100" spans="1:8" x14ac:dyDescent="0.2">
      <c r="A104100" s="25" t="s">
        <v>114</v>
      </c>
      <c r="B104100" s="25" t="str">
        <f>INDEX(About!G:G,MATCH(A104100,About!F:F,0))</f>
        <v>OK</v>
      </c>
      <c r="C104100" s="25" t="e">
        <v>#N/A</v>
      </c>
      <c r="D104100" s="25" t="e">
        <f t="shared" si="1626"/>
        <v>#N/A</v>
      </c>
      <c r="E104100" s="25" t="s">
        <v>803</v>
      </c>
      <c r="F104100" s="11" t="s">
        <v>229</v>
      </c>
      <c r="G104100" s="12" t="s">
        <v>119</v>
      </c>
      <c r="H104100" s="13">
        <v>0</v>
      </c>
    </row>
    <row r="104101" spans="1:8" x14ac:dyDescent="0.2">
      <c r="A104101" s="25" t="s">
        <v>114</v>
      </c>
      <c r="B104101" s="25" t="str">
        <f>INDEX(About!G:G,MATCH(A104101,About!F:F,0))</f>
        <v>OK</v>
      </c>
      <c r="C104101" s="25" t="e">
        <v>#N/A</v>
      </c>
      <c r="D104101" s="25" t="e">
        <f t="shared" si="1626"/>
        <v>#N/A</v>
      </c>
      <c r="E104101" s="25" t="s">
        <v>803</v>
      </c>
      <c r="F104101" s="11" t="s">
        <v>229</v>
      </c>
      <c r="G104101" s="12" t="s">
        <v>120</v>
      </c>
      <c r="H104101" s="13">
        <v>0</v>
      </c>
    </row>
    <row r="104102" spans="1:8" x14ac:dyDescent="0.2">
      <c r="A104102" s="25" t="s">
        <v>114</v>
      </c>
      <c r="B104102" s="25" t="str">
        <f>INDEX(About!G:G,MATCH(A104102,About!F:F,0))</f>
        <v>OK</v>
      </c>
      <c r="C104102" s="25" t="e">
        <v>#N/A</v>
      </c>
      <c r="D104102" s="25" t="e">
        <f t="shared" si="1626"/>
        <v>#N/A</v>
      </c>
      <c r="E104102" s="25" t="s">
        <v>803</v>
      </c>
      <c r="F104102" s="11" t="s">
        <v>229</v>
      </c>
      <c r="G104102" s="12" t="s">
        <v>121</v>
      </c>
      <c r="H104102" s="13">
        <v>0</v>
      </c>
    </row>
    <row r="104103" spans="1:8" x14ac:dyDescent="0.2">
      <c r="A104103" s="25" t="s">
        <v>114</v>
      </c>
      <c r="B104103" s="25" t="str">
        <f>INDEX(About!G:G,MATCH(A104103,About!F:F,0))</f>
        <v>OK</v>
      </c>
      <c r="C104103" s="25" t="e">
        <v>#N/A</v>
      </c>
      <c r="D104103" s="25" t="e">
        <f t="shared" si="1626"/>
        <v>#N/A</v>
      </c>
      <c r="E104103" s="25" t="s">
        <v>803</v>
      </c>
      <c r="F104103" s="11" t="s">
        <v>229</v>
      </c>
      <c r="G104103" s="12" t="s">
        <v>122</v>
      </c>
      <c r="H104103" s="13">
        <v>0</v>
      </c>
    </row>
    <row r="104104" spans="1:8" x14ac:dyDescent="0.2">
      <c r="A104104" s="25" t="s">
        <v>114</v>
      </c>
      <c r="B104104" s="25" t="str">
        <f>INDEX(About!G:G,MATCH(A104104,About!F:F,0))</f>
        <v>OK</v>
      </c>
      <c r="C104104" s="25" t="e">
        <v>#N/A</v>
      </c>
      <c r="D104104" s="25" t="e">
        <f t="shared" si="1626"/>
        <v>#N/A</v>
      </c>
      <c r="E104104" s="25" t="s">
        <v>803</v>
      </c>
      <c r="F104104" s="11" t="s">
        <v>229</v>
      </c>
      <c r="G104104" s="12" t="s">
        <v>123</v>
      </c>
      <c r="H104104" s="13">
        <v>0</v>
      </c>
    </row>
    <row r="104105" spans="1:8" x14ac:dyDescent="0.2">
      <c r="A104105" s="25" t="s">
        <v>124</v>
      </c>
      <c r="B104105" s="25" t="str">
        <f>INDEX(About!G:G,MATCH(A104105,About!F:F,0))</f>
        <v>OR</v>
      </c>
      <c r="C104105" s="25" t="e">
        <v>#N/A</v>
      </c>
      <c r="D104105" s="25" t="e">
        <f t="shared" si="1626"/>
        <v>#N/A</v>
      </c>
      <c r="E104105" s="25" t="s">
        <v>803</v>
      </c>
      <c r="F104105" s="11" t="s">
        <v>229</v>
      </c>
      <c r="G104105" s="12" t="s">
        <v>125</v>
      </c>
      <c r="H104105" s="13">
        <v>125.30008066501553</v>
      </c>
    </row>
    <row r="104106" spans="1:8" x14ac:dyDescent="0.2">
      <c r="A104106" s="25" t="s">
        <v>124</v>
      </c>
      <c r="B104106" s="25" t="str">
        <f>INDEX(About!G:G,MATCH(A104106,About!F:F,0))</f>
        <v>OR</v>
      </c>
      <c r="C104106" s="25" t="e">
        <v>#N/A</v>
      </c>
      <c r="D104106" s="25" t="e">
        <f t="shared" si="1626"/>
        <v>#N/A</v>
      </c>
      <c r="E104106" s="25" t="s">
        <v>803</v>
      </c>
      <c r="F104106" s="11" t="s">
        <v>229</v>
      </c>
      <c r="G104106" s="12" t="s">
        <v>126</v>
      </c>
      <c r="H104106" s="13">
        <v>0</v>
      </c>
    </row>
    <row r="104107" spans="1:8" x14ac:dyDescent="0.2">
      <c r="A104107" s="25" t="s">
        <v>127</v>
      </c>
      <c r="B104107" s="25" t="str">
        <f>INDEX(About!G:G,MATCH(A104107,About!F:F,0))</f>
        <v>PA</v>
      </c>
      <c r="C104107" s="25" t="e">
        <v>#N/A</v>
      </c>
      <c r="D104107" s="25" t="e">
        <f t="shared" si="1626"/>
        <v>#N/A</v>
      </c>
      <c r="E104107" s="25" t="s">
        <v>803</v>
      </c>
      <c r="F104107" s="11" t="s">
        <v>229</v>
      </c>
      <c r="G104107" s="12" t="s">
        <v>128</v>
      </c>
      <c r="H104107" s="13">
        <v>0</v>
      </c>
    </row>
    <row r="104108" spans="1:8" x14ac:dyDescent="0.2">
      <c r="A104108" s="25" t="s">
        <v>665</v>
      </c>
      <c r="B104108" s="25" t="str">
        <f>INDEX(About!G:G,MATCH(A104108,About!F:F,0))</f>
        <v>SC</v>
      </c>
      <c r="C104108" s="25" t="e">
        <v>#N/A</v>
      </c>
      <c r="D104108" s="25" t="e">
        <f t="shared" si="1626"/>
        <v>#N/A</v>
      </c>
      <c r="E104108" s="25" t="s">
        <v>803</v>
      </c>
      <c r="F104108" s="11" t="s">
        <v>229</v>
      </c>
      <c r="G104108" s="12" t="s">
        <v>129</v>
      </c>
      <c r="H104108" s="13">
        <v>0</v>
      </c>
    </row>
    <row r="104109" spans="1:8" x14ac:dyDescent="0.2">
      <c r="A104109" s="25" t="s">
        <v>665</v>
      </c>
      <c r="B104109" s="25" t="str">
        <f>INDEX(About!G:G,MATCH(A104109,About!F:F,0))</f>
        <v>SC</v>
      </c>
      <c r="C104109" s="25" t="e">
        <v>#N/A</v>
      </c>
      <c r="D104109" s="25" t="e">
        <f t="shared" si="1626"/>
        <v>#N/A</v>
      </c>
      <c r="E104109" s="25" t="s">
        <v>803</v>
      </c>
      <c r="F104109" s="11" t="s">
        <v>229</v>
      </c>
      <c r="G104109" s="12" t="s">
        <v>130</v>
      </c>
      <c r="H104109" s="13">
        <v>0</v>
      </c>
    </row>
    <row r="104110" spans="1:8" x14ac:dyDescent="0.2">
      <c r="A104110" s="25" t="s">
        <v>667</v>
      </c>
      <c r="B104110" s="25" t="str">
        <f>INDEX(About!G:G,MATCH(A104110,About!F:F,0))</f>
        <v>SD</v>
      </c>
      <c r="C104110" s="25" t="e">
        <v>#N/A</v>
      </c>
      <c r="D104110" s="25" t="e">
        <f t="shared" si="1626"/>
        <v>#N/A</v>
      </c>
      <c r="E104110" s="25" t="s">
        <v>803</v>
      </c>
      <c r="F104110" s="11" t="s">
        <v>229</v>
      </c>
      <c r="G104110" s="12" t="s">
        <v>131</v>
      </c>
      <c r="H104110" s="13">
        <v>0</v>
      </c>
    </row>
    <row r="104111" spans="1:8" x14ac:dyDescent="0.2">
      <c r="A104111" s="25" t="s">
        <v>667</v>
      </c>
      <c r="B104111" s="25" t="str">
        <f>INDEX(About!G:G,MATCH(A104111,About!F:F,0))</f>
        <v>SD</v>
      </c>
      <c r="C104111" s="25" t="e">
        <v>#N/A</v>
      </c>
      <c r="D104111" s="25" t="e">
        <f t="shared" si="1626"/>
        <v>#N/A</v>
      </c>
      <c r="E104111" s="25" t="s">
        <v>803</v>
      </c>
      <c r="F104111" s="11" t="s">
        <v>229</v>
      </c>
      <c r="G104111" s="12" t="s">
        <v>132</v>
      </c>
      <c r="H104111" s="13">
        <v>0</v>
      </c>
    </row>
    <row r="104112" spans="1:8" x14ac:dyDescent="0.2">
      <c r="A104112" s="25" t="s">
        <v>133</v>
      </c>
      <c r="B104112" s="25" t="str">
        <f>INDEX(About!G:G,MATCH(A104112,About!F:F,0))</f>
        <v>TN</v>
      </c>
      <c r="C104112" s="25" t="e">
        <v>#N/A</v>
      </c>
      <c r="D104112" s="25" t="e">
        <f t="shared" si="1626"/>
        <v>#N/A</v>
      </c>
      <c r="E104112" s="25" t="s">
        <v>803</v>
      </c>
      <c r="F104112" s="11" t="s">
        <v>229</v>
      </c>
      <c r="G104112" s="12" t="s">
        <v>134</v>
      </c>
      <c r="H104112" s="13">
        <v>0</v>
      </c>
    </row>
    <row r="104113" spans="1:8" x14ac:dyDescent="0.2">
      <c r="A104113" s="25" t="s">
        <v>133</v>
      </c>
      <c r="B104113" s="25" t="str">
        <f>INDEX(About!G:G,MATCH(A104113,About!F:F,0))</f>
        <v>TN</v>
      </c>
      <c r="C104113" s="25" t="e">
        <v>#N/A</v>
      </c>
      <c r="D104113" s="25" t="e">
        <f t="shared" si="1626"/>
        <v>#N/A</v>
      </c>
      <c r="E104113" s="25" t="s">
        <v>803</v>
      </c>
      <c r="F104113" s="11" t="s">
        <v>229</v>
      </c>
      <c r="G104113" s="12" t="s">
        <v>135</v>
      </c>
      <c r="H104113" s="13">
        <v>0</v>
      </c>
    </row>
    <row r="104114" spans="1:8" x14ac:dyDescent="0.2">
      <c r="A104114" s="25" t="s">
        <v>133</v>
      </c>
      <c r="B104114" s="25" t="str">
        <f>INDEX(About!G:G,MATCH(A104114,About!F:F,0))</f>
        <v>TN</v>
      </c>
      <c r="C104114" s="25" t="e">
        <v>#N/A</v>
      </c>
      <c r="D104114" s="25" t="e">
        <f t="shared" si="1626"/>
        <v>#N/A</v>
      </c>
      <c r="E104114" s="25" t="s">
        <v>803</v>
      </c>
      <c r="F104114" s="11" t="s">
        <v>229</v>
      </c>
      <c r="G104114" s="12" t="s">
        <v>136</v>
      </c>
      <c r="H104114" s="13">
        <v>0</v>
      </c>
    </row>
    <row r="104115" spans="1:8" x14ac:dyDescent="0.2">
      <c r="A104115" s="25" t="s">
        <v>137</v>
      </c>
      <c r="B104115" s="25" t="str">
        <f>INDEX(About!G:G,MATCH(A104115,About!F:F,0))</f>
        <v>TX</v>
      </c>
      <c r="C104115" s="25" t="e">
        <v>#N/A</v>
      </c>
      <c r="D104115" s="25" t="e">
        <f t="shared" si="1626"/>
        <v>#N/A</v>
      </c>
      <c r="E104115" s="25" t="s">
        <v>803</v>
      </c>
      <c r="F104115" s="11" t="s">
        <v>229</v>
      </c>
      <c r="G104115" s="12" t="s">
        <v>138</v>
      </c>
      <c r="H104115" s="13">
        <v>0</v>
      </c>
    </row>
    <row r="104116" spans="1:8" x14ac:dyDescent="0.2">
      <c r="A104116" s="25" t="s">
        <v>137</v>
      </c>
      <c r="B104116" s="25" t="str">
        <f>INDEX(About!G:G,MATCH(A104116,About!F:F,0))</f>
        <v>TX</v>
      </c>
      <c r="C104116" s="25" t="e">
        <v>#N/A</v>
      </c>
      <c r="D104116" s="25" t="e">
        <f t="shared" si="1626"/>
        <v>#N/A</v>
      </c>
      <c r="E104116" s="25" t="s">
        <v>803</v>
      </c>
      <c r="F104116" s="11" t="s">
        <v>229</v>
      </c>
      <c r="G104116" s="12" t="s">
        <v>139</v>
      </c>
      <c r="H104116" s="13">
        <v>0</v>
      </c>
    </row>
    <row r="104117" spans="1:8" x14ac:dyDescent="0.2">
      <c r="A104117" s="25" t="s">
        <v>137</v>
      </c>
      <c r="B104117" s="25" t="str">
        <f>INDEX(About!G:G,MATCH(A104117,About!F:F,0))</f>
        <v>TX</v>
      </c>
      <c r="C104117" s="25" t="e">
        <v>#N/A</v>
      </c>
      <c r="D104117" s="25" t="e">
        <f t="shared" si="1626"/>
        <v>#N/A</v>
      </c>
      <c r="E104117" s="25" t="s">
        <v>803</v>
      </c>
      <c r="F104117" s="11" t="s">
        <v>229</v>
      </c>
      <c r="G104117" s="12" t="s">
        <v>140</v>
      </c>
      <c r="H104117" s="13">
        <v>0</v>
      </c>
    </row>
    <row r="104118" spans="1:8" x14ac:dyDescent="0.2">
      <c r="A104118" s="25" t="s">
        <v>137</v>
      </c>
      <c r="B104118" s="25" t="str">
        <f>INDEX(About!G:G,MATCH(A104118,About!F:F,0))</f>
        <v>TX</v>
      </c>
      <c r="C104118" s="25" t="e">
        <v>#N/A</v>
      </c>
      <c r="D104118" s="25" t="e">
        <f t="shared" si="1626"/>
        <v>#N/A</v>
      </c>
      <c r="E104118" s="25" t="s">
        <v>803</v>
      </c>
      <c r="F104118" s="11" t="s">
        <v>229</v>
      </c>
      <c r="G104118" s="12" t="s">
        <v>141</v>
      </c>
      <c r="H104118" s="13">
        <v>0</v>
      </c>
    </row>
    <row r="104119" spans="1:8" x14ac:dyDescent="0.2">
      <c r="A104119" s="25" t="s">
        <v>137</v>
      </c>
      <c r="B104119" s="25" t="str">
        <f>INDEX(About!G:G,MATCH(A104119,About!F:F,0))</f>
        <v>TX</v>
      </c>
      <c r="C104119" s="25" t="e">
        <v>#N/A</v>
      </c>
      <c r="D104119" s="25" t="e">
        <f t="shared" si="1626"/>
        <v>#N/A</v>
      </c>
      <c r="E104119" s="25" t="s">
        <v>803</v>
      </c>
      <c r="F104119" s="11" t="s">
        <v>229</v>
      </c>
      <c r="G104119" s="12" t="s">
        <v>142</v>
      </c>
      <c r="H104119" s="13">
        <v>121.78677255232812</v>
      </c>
    </row>
    <row r="104120" spans="1:8" x14ac:dyDescent="0.2">
      <c r="A104120" s="25" t="s">
        <v>137</v>
      </c>
      <c r="B104120" s="25" t="str">
        <f>INDEX(About!G:G,MATCH(A104120,About!F:F,0))</f>
        <v>TX</v>
      </c>
      <c r="C104120" s="25" t="e">
        <v>#N/A</v>
      </c>
      <c r="D104120" s="25" t="e">
        <f t="shared" si="1626"/>
        <v>#N/A</v>
      </c>
      <c r="E104120" s="25" t="s">
        <v>803</v>
      </c>
      <c r="F104120" s="11" t="s">
        <v>229</v>
      </c>
      <c r="G104120" s="12" t="s">
        <v>143</v>
      </c>
      <c r="H104120" s="13">
        <v>0</v>
      </c>
    </row>
    <row r="104121" spans="1:8" x14ac:dyDescent="0.2">
      <c r="A104121" s="25" t="s">
        <v>137</v>
      </c>
      <c r="B104121" s="25" t="str">
        <f>INDEX(About!G:G,MATCH(A104121,About!F:F,0))</f>
        <v>TX</v>
      </c>
      <c r="C104121" s="25" t="e">
        <v>#N/A</v>
      </c>
      <c r="D104121" s="25" t="e">
        <f t="shared" si="1626"/>
        <v>#N/A</v>
      </c>
      <c r="E104121" s="25" t="s">
        <v>803</v>
      </c>
      <c r="F104121" s="11" t="s">
        <v>229</v>
      </c>
      <c r="G104121" s="12" t="s">
        <v>144</v>
      </c>
      <c r="H104121" s="13">
        <v>0</v>
      </c>
    </row>
    <row r="104122" spans="1:8" x14ac:dyDescent="0.2">
      <c r="A104122" s="25" t="s">
        <v>137</v>
      </c>
      <c r="B104122" s="25" t="str">
        <f>INDEX(About!G:G,MATCH(A104122,About!F:F,0))</f>
        <v>TX</v>
      </c>
      <c r="C104122" s="25" t="e">
        <v>#N/A</v>
      </c>
      <c r="D104122" s="25" t="e">
        <f t="shared" si="1626"/>
        <v>#N/A</v>
      </c>
      <c r="E104122" s="25" t="s">
        <v>803</v>
      </c>
      <c r="F104122" s="11" t="s">
        <v>229</v>
      </c>
      <c r="G104122" s="12" t="s">
        <v>145</v>
      </c>
      <c r="H104122" s="13">
        <v>0</v>
      </c>
    </row>
    <row r="104123" spans="1:8" x14ac:dyDescent="0.2">
      <c r="A104123" s="25" t="s">
        <v>114</v>
      </c>
      <c r="B104123" s="25" t="str">
        <f>INDEX(About!G:G,MATCH(A104123,About!F:F,0))</f>
        <v>OK</v>
      </c>
      <c r="C104123" s="25" t="e">
        <v>#N/A</v>
      </c>
      <c r="D104123" s="25" t="e">
        <f t="shared" si="1626"/>
        <v>#N/A</v>
      </c>
      <c r="E104123" s="25" t="s">
        <v>803</v>
      </c>
      <c r="F104123" s="11" t="s">
        <v>229</v>
      </c>
      <c r="G104123" s="12" t="s">
        <v>146</v>
      </c>
      <c r="H104123" s="13">
        <v>0</v>
      </c>
    </row>
    <row r="104124" spans="1:8" x14ac:dyDescent="0.2">
      <c r="A104124" s="25" t="s">
        <v>147</v>
      </c>
      <c r="B104124" s="25" t="str">
        <f>INDEX(About!G:G,MATCH(A104124,About!F:F,0))</f>
        <v>UT</v>
      </c>
      <c r="C104124" s="25" t="e">
        <v>#N/A</v>
      </c>
      <c r="D104124" s="25" t="e">
        <f t="shared" si="1626"/>
        <v>#N/A</v>
      </c>
      <c r="E104124" s="25" t="s">
        <v>803</v>
      </c>
      <c r="F104124" s="11" t="s">
        <v>229</v>
      </c>
      <c r="G104124" s="12" t="s">
        <v>148</v>
      </c>
      <c r="H104124" s="13">
        <v>89.749450054421075</v>
      </c>
    </row>
    <row r="104125" spans="1:8" x14ac:dyDescent="0.2">
      <c r="A104125" s="25" t="s">
        <v>147</v>
      </c>
      <c r="B104125" s="25" t="str">
        <f>INDEX(About!G:G,MATCH(A104125,About!F:F,0))</f>
        <v>UT</v>
      </c>
      <c r="C104125" s="25" t="e">
        <v>#N/A</v>
      </c>
      <c r="D104125" s="25" t="e">
        <f t="shared" si="1626"/>
        <v>#N/A</v>
      </c>
      <c r="E104125" s="25" t="s">
        <v>803</v>
      </c>
      <c r="F104125" s="11" t="s">
        <v>229</v>
      </c>
      <c r="G104125" s="12" t="s">
        <v>149</v>
      </c>
      <c r="H104125" s="13">
        <v>106.13986304560613</v>
      </c>
    </row>
    <row r="104126" spans="1:8" x14ac:dyDescent="0.2">
      <c r="A104126" s="25" t="s">
        <v>147</v>
      </c>
      <c r="B104126" s="25" t="str">
        <f>INDEX(About!G:G,MATCH(A104126,About!F:F,0))</f>
        <v>UT</v>
      </c>
      <c r="C104126" s="25" t="e">
        <v>#N/A</v>
      </c>
      <c r="D104126" s="25" t="e">
        <f t="shared" si="1626"/>
        <v>#N/A</v>
      </c>
      <c r="E104126" s="25" t="s">
        <v>803</v>
      </c>
      <c r="F104126" s="11" t="s">
        <v>229</v>
      </c>
      <c r="G104126" s="12" t="s">
        <v>150</v>
      </c>
      <c r="H104126" s="13">
        <v>110.59838396020996</v>
      </c>
    </row>
    <row r="104127" spans="1:8" x14ac:dyDescent="0.2">
      <c r="A104127" s="25" t="s">
        <v>147</v>
      </c>
      <c r="B104127" s="25" t="str">
        <f>INDEX(About!G:G,MATCH(A104127,About!F:F,0))</f>
        <v>UT</v>
      </c>
      <c r="C104127" s="25" t="e">
        <v>#N/A</v>
      </c>
      <c r="D104127" s="25" t="e">
        <f t="shared" si="1626"/>
        <v>#N/A</v>
      </c>
      <c r="E104127" s="25" t="s">
        <v>803</v>
      </c>
      <c r="F104127" s="11" t="s">
        <v>229</v>
      </c>
      <c r="G104127" s="12" t="s">
        <v>151</v>
      </c>
      <c r="H104127" s="13">
        <v>88.327362603563344</v>
      </c>
    </row>
    <row r="104128" spans="1:8" x14ac:dyDescent="0.2">
      <c r="A104128" s="25" t="s">
        <v>147</v>
      </c>
      <c r="B104128" s="25" t="str">
        <f>INDEX(About!G:G,MATCH(A104128,About!F:F,0))</f>
        <v>UT</v>
      </c>
      <c r="C104128" s="25" t="e">
        <v>#N/A</v>
      </c>
      <c r="D104128" s="25" t="e">
        <f t="shared" si="1626"/>
        <v>#N/A</v>
      </c>
      <c r="E104128" s="25" t="s">
        <v>803</v>
      </c>
      <c r="F104128" s="11" t="s">
        <v>229</v>
      </c>
      <c r="G104128" s="12" t="s">
        <v>152</v>
      </c>
      <c r="H104128" s="13">
        <v>92.877321285882942</v>
      </c>
    </row>
    <row r="104129" spans="1:8" x14ac:dyDescent="0.2">
      <c r="A104129" s="25" t="s">
        <v>147</v>
      </c>
      <c r="B104129" s="25" t="str">
        <f>INDEX(About!G:G,MATCH(A104129,About!F:F,0))</f>
        <v>UT</v>
      </c>
      <c r="C104129" s="25" t="e">
        <v>#N/A</v>
      </c>
      <c r="D104129" s="25" t="e">
        <f t="shared" si="1626"/>
        <v>#N/A</v>
      </c>
      <c r="E104129" s="25" t="s">
        <v>803</v>
      </c>
      <c r="F104129" s="11" t="s">
        <v>229</v>
      </c>
      <c r="G104129" s="12" t="s">
        <v>153</v>
      </c>
      <c r="H104129" s="13">
        <v>108.88426316935757</v>
      </c>
    </row>
    <row r="104130" spans="1:8" x14ac:dyDescent="0.2">
      <c r="A104130" s="25" t="s">
        <v>147</v>
      </c>
      <c r="B104130" s="25" t="str">
        <f>INDEX(About!G:G,MATCH(A104130,About!F:F,0))</f>
        <v>UT</v>
      </c>
      <c r="C104130" s="25" t="e">
        <v>#N/A</v>
      </c>
      <c r="D104130" s="25" t="e">
        <f t="shared" si="1626"/>
        <v>#N/A</v>
      </c>
      <c r="E104130" s="25" t="s">
        <v>803</v>
      </c>
      <c r="F104130" s="11" t="s">
        <v>229</v>
      </c>
      <c r="G104130" s="12" t="s">
        <v>154</v>
      </c>
      <c r="H104130" s="13">
        <v>82.545909977042953</v>
      </c>
    </row>
    <row r="104131" spans="1:8" x14ac:dyDescent="0.2">
      <c r="A104131" s="25" t="s">
        <v>147</v>
      </c>
      <c r="B104131" s="25" t="str">
        <f>INDEX(About!G:G,MATCH(A104131,About!F:F,0))</f>
        <v>UT</v>
      </c>
      <c r="C104131" s="25" t="e">
        <v>#N/A</v>
      </c>
      <c r="D104131" s="25" t="e">
        <f t="shared" si="1626"/>
        <v>#N/A</v>
      </c>
      <c r="E104131" s="25" t="s">
        <v>803</v>
      </c>
      <c r="F104131" s="11" t="s">
        <v>229</v>
      </c>
      <c r="G104131" s="12" t="s">
        <v>155</v>
      </c>
      <c r="H104131" s="13">
        <v>103.55702786385179</v>
      </c>
    </row>
    <row r="104132" spans="1:8" x14ac:dyDescent="0.2">
      <c r="A104132" s="25" t="s">
        <v>156</v>
      </c>
      <c r="B104132" s="25" t="str">
        <f>INDEX(About!G:G,MATCH(A104132,About!F:F,0))</f>
        <v>VA</v>
      </c>
      <c r="C104132" s="25" t="e">
        <v>#N/A</v>
      </c>
      <c r="D104132" s="25" t="e">
        <f t="shared" si="1626"/>
        <v>#N/A</v>
      </c>
      <c r="E104132" s="25" t="s">
        <v>803</v>
      </c>
      <c r="F104132" s="11" t="s">
        <v>229</v>
      </c>
      <c r="G104132" s="12" t="s">
        <v>157</v>
      </c>
      <c r="H104132" s="13">
        <v>0</v>
      </c>
    </row>
    <row r="104133" spans="1:8" x14ac:dyDescent="0.2">
      <c r="A104133" s="25" t="s">
        <v>156</v>
      </c>
      <c r="B104133" s="25" t="str">
        <f>INDEX(About!G:G,MATCH(A104133,About!F:F,0))</f>
        <v>VA</v>
      </c>
      <c r="C104133" s="25" t="e">
        <v>#N/A</v>
      </c>
      <c r="D104133" s="25" t="e">
        <f t="shared" si="1626"/>
        <v>#N/A</v>
      </c>
      <c r="E104133" s="25" t="s">
        <v>803</v>
      </c>
      <c r="F104133" s="11" t="s">
        <v>229</v>
      </c>
      <c r="G104133" s="12" t="s">
        <v>158</v>
      </c>
      <c r="H104133" s="13">
        <v>0</v>
      </c>
    </row>
    <row r="104134" spans="1:8" x14ac:dyDescent="0.2">
      <c r="A104134" s="25" t="s">
        <v>159</v>
      </c>
      <c r="B104134" s="25" t="str">
        <f>INDEX(About!G:G,MATCH(A104134,About!F:F,0))</f>
        <v>WA</v>
      </c>
      <c r="C104134" s="25" t="e">
        <v>#N/A</v>
      </c>
      <c r="D104134" s="25" t="e">
        <f t="shared" ref="D104134:D104197" si="1627">C104134=B104134</f>
        <v>#N/A</v>
      </c>
      <c r="E104134" s="25" t="s">
        <v>803</v>
      </c>
      <c r="F104134" s="11" t="s">
        <v>229</v>
      </c>
      <c r="G104134" s="12" t="s">
        <v>160</v>
      </c>
      <c r="H104134" s="13">
        <v>0</v>
      </c>
    </row>
    <row r="104135" spans="1:8" x14ac:dyDescent="0.2">
      <c r="A104135" s="25" t="s">
        <v>159</v>
      </c>
      <c r="B104135" s="25" t="str">
        <f>INDEX(About!G:G,MATCH(A104135,About!F:F,0))</f>
        <v>WA</v>
      </c>
      <c r="C104135" s="25" t="e">
        <v>#N/A</v>
      </c>
      <c r="D104135" s="25" t="e">
        <f t="shared" si="1627"/>
        <v>#N/A</v>
      </c>
      <c r="E104135" s="25" t="s">
        <v>803</v>
      </c>
      <c r="F104135" s="11" t="s">
        <v>229</v>
      </c>
      <c r="G104135" s="12" t="s">
        <v>161</v>
      </c>
      <c r="H104135" s="13">
        <v>0</v>
      </c>
    </row>
    <row r="104136" spans="1:8" x14ac:dyDescent="0.2">
      <c r="A104136" s="25" t="s">
        <v>156</v>
      </c>
      <c r="B104136" s="25" t="str">
        <f>INDEX(About!G:G,MATCH(A104136,About!F:F,0))</f>
        <v>VA</v>
      </c>
      <c r="C104136" s="25" t="e">
        <v>#N/A</v>
      </c>
      <c r="D104136" s="25" t="e">
        <f t="shared" si="1627"/>
        <v>#N/A</v>
      </c>
      <c r="E104136" s="25" t="s">
        <v>803</v>
      </c>
      <c r="F104136" s="11" t="s">
        <v>229</v>
      </c>
      <c r="G104136" s="12" t="s">
        <v>162</v>
      </c>
      <c r="H104136" s="13">
        <v>0</v>
      </c>
    </row>
    <row r="104137" spans="1:8" x14ac:dyDescent="0.2">
      <c r="A104137" s="25" t="s">
        <v>156</v>
      </c>
      <c r="B104137" s="25" t="str">
        <f>INDEX(About!G:G,MATCH(A104137,About!F:F,0))</f>
        <v>VA</v>
      </c>
      <c r="C104137" s="25" t="e">
        <v>#N/A</v>
      </c>
      <c r="D104137" s="25" t="e">
        <f t="shared" si="1627"/>
        <v>#N/A</v>
      </c>
      <c r="E104137" s="25" t="s">
        <v>803</v>
      </c>
      <c r="F104137" s="11" t="s">
        <v>229</v>
      </c>
      <c r="G104137" s="12" t="s">
        <v>163</v>
      </c>
      <c r="H104137" s="13">
        <v>0</v>
      </c>
    </row>
    <row r="104138" spans="1:8" x14ac:dyDescent="0.2">
      <c r="A104138" s="25" t="s">
        <v>164</v>
      </c>
      <c r="B104138" s="25" t="str">
        <f>INDEX(About!G:G,MATCH(A104138,About!F:F,0))</f>
        <v>WY</v>
      </c>
      <c r="C104138" s="25" t="e">
        <v>#N/A</v>
      </c>
      <c r="D104138" s="25" t="e">
        <f t="shared" si="1627"/>
        <v>#N/A</v>
      </c>
      <c r="E104138" s="25" t="s">
        <v>803</v>
      </c>
      <c r="F104138" s="11" t="s">
        <v>229</v>
      </c>
      <c r="G104138" s="12" t="s">
        <v>165</v>
      </c>
      <c r="H104138" s="13">
        <v>0</v>
      </c>
    </row>
    <row r="104139" spans="1:8" x14ac:dyDescent="0.2">
      <c r="A104139" s="25" t="s">
        <v>164</v>
      </c>
      <c r="B104139" s="25" t="str">
        <f>INDEX(About!G:G,MATCH(A104139,About!F:F,0))</f>
        <v>WY</v>
      </c>
      <c r="C104139" s="25" t="e">
        <v>#N/A</v>
      </c>
      <c r="D104139" s="25" t="e">
        <f t="shared" si="1627"/>
        <v>#N/A</v>
      </c>
      <c r="E104139" s="25" t="s">
        <v>803</v>
      </c>
      <c r="F104139" s="11" t="s">
        <v>229</v>
      </c>
      <c r="G104139" s="12" t="s">
        <v>166</v>
      </c>
      <c r="H104139" s="13">
        <v>114.87170166448475</v>
      </c>
    </row>
    <row r="104140" spans="1:8" x14ac:dyDescent="0.2">
      <c r="A104140" s="25" t="s">
        <v>164</v>
      </c>
      <c r="B104140" s="25" t="str">
        <f>INDEX(About!G:G,MATCH(A104140,About!F:F,0))</f>
        <v>WY</v>
      </c>
      <c r="C104140" s="25" t="e">
        <v>#N/A</v>
      </c>
      <c r="D104140" s="25" t="e">
        <f t="shared" si="1627"/>
        <v>#N/A</v>
      </c>
      <c r="E104140" s="25" t="s">
        <v>803</v>
      </c>
      <c r="F104140" s="11" t="s">
        <v>229</v>
      </c>
      <c r="G104140" s="12" t="s">
        <v>167</v>
      </c>
      <c r="H104140" s="13">
        <v>0</v>
      </c>
    </row>
    <row r="104141" spans="1:8" x14ac:dyDescent="0.2">
      <c r="A104141" s="25" t="s">
        <v>164</v>
      </c>
      <c r="B104141" s="25" t="str">
        <f>INDEX(About!G:G,MATCH(A104141,About!F:F,0))</f>
        <v>WY</v>
      </c>
      <c r="C104141" s="25" t="e">
        <v>#N/A</v>
      </c>
      <c r="D104141" s="25" t="e">
        <f t="shared" si="1627"/>
        <v>#N/A</v>
      </c>
      <c r="E104141" s="25" t="s">
        <v>803</v>
      </c>
      <c r="F104141" s="11" t="s">
        <v>229</v>
      </c>
      <c r="G104141" s="12" t="s">
        <v>168</v>
      </c>
      <c r="H104141" s="13">
        <v>125.95164512816407</v>
      </c>
    </row>
    <row r="104142" spans="1:8" x14ac:dyDescent="0.2">
      <c r="A104142" s="25" t="s">
        <v>164</v>
      </c>
      <c r="B104142" s="25" t="str">
        <f>INDEX(About!G:G,MATCH(A104142,About!F:F,0))</f>
        <v>WY</v>
      </c>
      <c r="C104142" s="25" t="e">
        <v>#N/A</v>
      </c>
      <c r="D104142" s="25" t="e">
        <f t="shared" si="1627"/>
        <v>#N/A</v>
      </c>
      <c r="E104142" s="25" t="s">
        <v>803</v>
      </c>
      <c r="F104142" s="11" t="s">
        <v>229</v>
      </c>
      <c r="G104142" s="12" t="s">
        <v>169</v>
      </c>
      <c r="H104142" s="13">
        <v>0</v>
      </c>
    </row>
    <row r="104143" spans="1:8" x14ac:dyDescent="0.2">
      <c r="A104143" s="25" t="s">
        <v>164</v>
      </c>
      <c r="B104143" s="25" t="str">
        <f>INDEX(About!G:G,MATCH(A104143,About!F:F,0))</f>
        <v>WY</v>
      </c>
      <c r="C104143" s="25" t="e">
        <v>#N/A</v>
      </c>
      <c r="D104143" s="25" t="e">
        <f t="shared" si="1627"/>
        <v>#N/A</v>
      </c>
      <c r="E104143" s="25" t="s">
        <v>803</v>
      </c>
      <c r="F104143" s="11" t="s">
        <v>229</v>
      </c>
      <c r="G104143" s="12" t="s">
        <v>170</v>
      </c>
      <c r="H104143" s="13">
        <v>114.91913946529779</v>
      </c>
    </row>
    <row r="104144" spans="1:8" x14ac:dyDescent="0.2">
      <c r="A104144" s="25" t="s">
        <v>164</v>
      </c>
      <c r="B104144" s="25" t="str">
        <f>INDEX(About!G:G,MATCH(A104144,About!F:F,0))</f>
        <v>WY</v>
      </c>
      <c r="C104144" s="25" t="e">
        <v>#N/A</v>
      </c>
      <c r="D104144" s="25" t="e">
        <f t="shared" si="1627"/>
        <v>#N/A</v>
      </c>
      <c r="E104144" s="25" t="s">
        <v>803</v>
      </c>
      <c r="F104144" s="11" t="s">
        <v>229</v>
      </c>
      <c r="G104144" s="12" t="s">
        <v>171</v>
      </c>
      <c r="H104144" s="13">
        <v>0</v>
      </c>
    </row>
    <row r="104145" spans="1:8" x14ac:dyDescent="0.2">
      <c r="A104145" s="25" t="s">
        <v>159</v>
      </c>
      <c r="B104145" s="25" t="str">
        <f>INDEX(About!G:G,MATCH(A104145,About!F:F,0))</f>
        <v>WA</v>
      </c>
      <c r="C104145" s="25" t="e">
        <v>#N/A</v>
      </c>
      <c r="D104145" s="25" t="e">
        <f t="shared" si="1627"/>
        <v>#N/A</v>
      </c>
      <c r="E104145" s="25" t="s">
        <v>803</v>
      </c>
      <c r="F104145" s="11" t="s">
        <v>229</v>
      </c>
      <c r="G104145" s="12" t="s">
        <v>172</v>
      </c>
      <c r="H104145" s="13">
        <v>0</v>
      </c>
    </row>
    <row r="104146" spans="1:8" x14ac:dyDescent="0.2">
      <c r="A104146" s="25" t="s">
        <v>159</v>
      </c>
      <c r="B104146" s="25" t="str">
        <f>INDEX(About!G:G,MATCH(A104146,About!F:F,0))</f>
        <v>WA</v>
      </c>
      <c r="C104146" s="25" t="e">
        <v>#N/A</v>
      </c>
      <c r="D104146" s="25" t="e">
        <f t="shared" si="1627"/>
        <v>#N/A</v>
      </c>
      <c r="E104146" s="25" t="s">
        <v>803</v>
      </c>
      <c r="F104146" s="11" t="s">
        <v>229</v>
      </c>
      <c r="G104146" s="12" t="s">
        <v>173</v>
      </c>
      <c r="H104146" s="13">
        <v>0</v>
      </c>
    </row>
    <row r="104147" spans="1:8" x14ac:dyDescent="0.2">
      <c r="A104147" s="25" t="s">
        <v>124</v>
      </c>
      <c r="B104147" s="25" t="str">
        <f>INDEX(About!G:G,MATCH(A104147,About!F:F,0))</f>
        <v>OR</v>
      </c>
      <c r="C104147" s="25" t="e">
        <v>#N/A</v>
      </c>
      <c r="D104147" s="25" t="e">
        <f t="shared" si="1627"/>
        <v>#N/A</v>
      </c>
      <c r="E104147" s="25" t="s">
        <v>803</v>
      </c>
      <c r="F104147" s="11" t="s">
        <v>229</v>
      </c>
      <c r="G104147" s="12" t="s">
        <v>174</v>
      </c>
      <c r="H104147" s="13">
        <v>0</v>
      </c>
    </row>
    <row r="104148" spans="1:8" x14ac:dyDescent="0.2">
      <c r="A104148" s="25" t="s">
        <v>19</v>
      </c>
      <c r="B104148" s="25" t="str">
        <f>INDEX(About!G:G,MATCH(A104148,About!F:F,0))</f>
        <v>CA</v>
      </c>
      <c r="C104148" s="25" t="e">
        <v>#N/A</v>
      </c>
      <c r="D104148" s="25" t="e">
        <f t="shared" si="1627"/>
        <v>#N/A</v>
      </c>
      <c r="E104148" s="25" t="s">
        <v>803</v>
      </c>
      <c r="F104148" s="11" t="s">
        <v>229</v>
      </c>
      <c r="G104148" s="12" t="s">
        <v>175</v>
      </c>
      <c r="H104148" s="13">
        <v>20.404343155783089</v>
      </c>
    </row>
    <row r="104149" spans="1:8" x14ac:dyDescent="0.2">
      <c r="A104149" s="25" t="s">
        <v>19</v>
      </c>
      <c r="B104149" s="25" t="str">
        <f>INDEX(About!G:G,MATCH(A104149,About!F:F,0))</f>
        <v>CA</v>
      </c>
      <c r="C104149" s="25" t="e">
        <v>#N/A</v>
      </c>
      <c r="D104149" s="25" t="e">
        <f t="shared" si="1627"/>
        <v>#N/A</v>
      </c>
      <c r="E104149" s="25" t="s">
        <v>803</v>
      </c>
      <c r="F104149" s="11" t="s">
        <v>229</v>
      </c>
      <c r="G104149" s="12" t="s">
        <v>176</v>
      </c>
      <c r="H104149" s="13">
        <v>9.3698295316670546</v>
      </c>
    </row>
    <row r="104150" spans="1:8" x14ac:dyDescent="0.2">
      <c r="A104150" s="25">
        <v>0</v>
      </c>
      <c r="B104150" s="25" t="e">
        <f>INDEX(About!G:G,MATCH(A104150,About!F:F,0))</f>
        <v>#N/A</v>
      </c>
      <c r="C104150" s="25" t="e">
        <v>#N/A</v>
      </c>
      <c r="D104150" s="25" t="e">
        <f t="shared" si="1627"/>
        <v>#N/A</v>
      </c>
      <c r="E104150" s="25" t="s">
        <v>803</v>
      </c>
      <c r="F104150" s="11" t="s">
        <v>229</v>
      </c>
      <c r="G104150" s="12" t="s">
        <v>178</v>
      </c>
      <c r="H104150" s="13">
        <v>0</v>
      </c>
    </row>
    <row r="104151" spans="1:8" x14ac:dyDescent="0.2">
      <c r="A104151" s="25">
        <v>0</v>
      </c>
      <c r="B104151" s="25" t="e">
        <f>INDEX(About!G:G,MATCH(A104151,About!F:F,0))</f>
        <v>#N/A</v>
      </c>
      <c r="C104151" s="25" t="e">
        <v>#N/A</v>
      </c>
      <c r="D104151" s="25" t="e">
        <f t="shared" si="1627"/>
        <v>#N/A</v>
      </c>
      <c r="E104151" s="25" t="s">
        <v>803</v>
      </c>
      <c r="F104151" s="11" t="s">
        <v>229</v>
      </c>
      <c r="G104151" s="12" t="s">
        <v>179</v>
      </c>
      <c r="H104151" s="13">
        <v>140.24306541662142</v>
      </c>
    </row>
    <row r="104152" spans="1:8" x14ac:dyDescent="0.2">
      <c r="A104152" s="25" t="s">
        <v>137</v>
      </c>
      <c r="B104152" s="25" t="str">
        <f>INDEX(About!G:G,MATCH(A104152,About!F:F,0))</f>
        <v>TX</v>
      </c>
      <c r="C104152" s="25" t="e">
        <v>#N/A</v>
      </c>
      <c r="D104152" s="25" t="e">
        <f t="shared" si="1627"/>
        <v>#N/A</v>
      </c>
      <c r="E104152" s="25" t="s">
        <v>803</v>
      </c>
      <c r="F104152" s="11" t="s">
        <v>229</v>
      </c>
      <c r="G104152" s="12" t="s">
        <v>180</v>
      </c>
      <c r="H104152" s="13">
        <v>0</v>
      </c>
    </row>
    <row r="104153" spans="1:8" x14ac:dyDescent="0.2">
      <c r="A104153" s="25" t="s">
        <v>70</v>
      </c>
      <c r="B104153" s="25" t="str">
        <f>INDEX(About!G:G,MATCH(A104153,About!F:F,0))</f>
        <v>LA</v>
      </c>
      <c r="C104153" s="25" t="e">
        <v>#N/A</v>
      </c>
      <c r="D104153" s="25" t="e">
        <f t="shared" si="1627"/>
        <v>#N/A</v>
      </c>
      <c r="E104153" s="25" t="s">
        <v>803</v>
      </c>
      <c r="F104153" s="11" t="s">
        <v>229</v>
      </c>
      <c r="G104153" s="12" t="s">
        <v>181</v>
      </c>
      <c r="H104153" s="13">
        <v>0</v>
      </c>
    </row>
    <row r="104154" spans="1:8" x14ac:dyDescent="0.2">
      <c r="A104154" s="25" t="s">
        <v>80</v>
      </c>
      <c r="B104154" s="25" t="str">
        <f>INDEX(About!G:G,MATCH(A104154,About!F:F,0))</f>
        <v>MS</v>
      </c>
      <c r="C104154" s="25" t="e">
        <v>#N/A</v>
      </c>
      <c r="D104154" s="25" t="e">
        <f t="shared" si="1627"/>
        <v>#N/A</v>
      </c>
      <c r="E104154" s="25" t="s">
        <v>803</v>
      </c>
      <c r="F104154" s="11" t="s">
        <v>229</v>
      </c>
      <c r="G104154" s="12" t="s">
        <v>182</v>
      </c>
      <c r="H104154" s="13">
        <v>0</v>
      </c>
    </row>
    <row r="104155" spans="1:8" x14ac:dyDescent="0.2">
      <c r="A104155" s="25" t="s">
        <v>8</v>
      </c>
      <c r="B104155" s="25" t="str">
        <f>INDEX(About!G:G,MATCH(A104155,About!F:F,0))</f>
        <v>AL</v>
      </c>
      <c r="C104155" s="25" t="e">
        <v>#N/A</v>
      </c>
      <c r="D104155" s="25" t="e">
        <f t="shared" si="1627"/>
        <v>#N/A</v>
      </c>
      <c r="E104155" s="25" t="s">
        <v>803</v>
      </c>
      <c r="F104155" s="11" t="s">
        <v>229</v>
      </c>
      <c r="G104155" s="12" t="s">
        <v>183</v>
      </c>
      <c r="H104155" s="13">
        <v>0</v>
      </c>
    </row>
    <row r="104156" spans="1:8" x14ac:dyDescent="0.2">
      <c r="A104156" s="25" t="s">
        <v>40</v>
      </c>
      <c r="B104156" s="25" t="str">
        <f>INDEX(About!G:G,MATCH(A104156,About!F:F,0))</f>
        <v>FL</v>
      </c>
      <c r="C104156" s="25" t="e">
        <v>#N/A</v>
      </c>
      <c r="D104156" s="25" t="e">
        <f t="shared" si="1627"/>
        <v>#N/A</v>
      </c>
      <c r="E104156" s="25" t="s">
        <v>803</v>
      </c>
      <c r="F104156" s="11" t="s">
        <v>229</v>
      </c>
      <c r="G104156" s="12" t="s">
        <v>184</v>
      </c>
      <c r="H104156" s="13">
        <v>0</v>
      </c>
    </row>
    <row r="104157" spans="1:8" x14ac:dyDescent="0.2">
      <c r="A104157" s="25" t="s">
        <v>40</v>
      </c>
      <c r="B104157" s="25" t="str">
        <f>INDEX(About!G:G,MATCH(A104157,About!F:F,0))</f>
        <v>FL</v>
      </c>
      <c r="C104157" s="25" t="e">
        <v>#N/A</v>
      </c>
      <c r="D104157" s="25" t="e">
        <f t="shared" si="1627"/>
        <v>#N/A</v>
      </c>
      <c r="E104157" s="25" t="s">
        <v>803</v>
      </c>
      <c r="F104157" s="11" t="s">
        <v>229</v>
      </c>
      <c r="G104157" s="12" t="s">
        <v>185</v>
      </c>
      <c r="H104157" s="13">
        <v>0</v>
      </c>
    </row>
    <row r="104158" spans="1:8" x14ac:dyDescent="0.2">
      <c r="A104158" s="25">
        <v>0</v>
      </c>
      <c r="B104158" s="25" t="e">
        <f>INDEX(About!G:G,MATCH(A104158,About!F:F,0))</f>
        <v>#N/A</v>
      </c>
      <c r="C104158" s="25" t="e">
        <v>#N/A</v>
      </c>
      <c r="D104158" s="25" t="e">
        <f t="shared" si="1627"/>
        <v>#N/A</v>
      </c>
      <c r="E104158" s="25" t="s">
        <v>803</v>
      </c>
      <c r="F104158" s="11" t="s">
        <v>229</v>
      </c>
      <c r="G104158" s="12" t="s">
        <v>186</v>
      </c>
      <c r="H104158" s="13">
        <v>0</v>
      </c>
    </row>
    <row r="104159" spans="1:8" x14ac:dyDescent="0.2">
      <c r="A104159" s="25">
        <v>0</v>
      </c>
      <c r="B104159" s="25" t="e">
        <f>INDEX(About!G:G,MATCH(A104159,About!F:F,0))</f>
        <v>#N/A</v>
      </c>
      <c r="C104159" s="25" t="e">
        <v>#N/A</v>
      </c>
      <c r="D104159" s="25" t="e">
        <f t="shared" si="1627"/>
        <v>#N/A</v>
      </c>
      <c r="E104159" s="25" t="s">
        <v>803</v>
      </c>
      <c r="F104159" s="11" t="s">
        <v>229</v>
      </c>
      <c r="G104159" s="12" t="s">
        <v>187</v>
      </c>
      <c r="H104159" s="13">
        <v>0</v>
      </c>
    </row>
    <row r="104160" spans="1:8" x14ac:dyDescent="0.2">
      <c r="A104160" s="25">
        <v>0</v>
      </c>
      <c r="B104160" s="25" t="e">
        <f>INDEX(About!G:G,MATCH(A104160,About!F:F,0))</f>
        <v>#N/A</v>
      </c>
      <c r="C104160" s="25" t="e">
        <v>#N/A</v>
      </c>
      <c r="D104160" s="25" t="e">
        <f t="shared" si="1627"/>
        <v>#N/A</v>
      </c>
      <c r="E104160" s="25" t="s">
        <v>803</v>
      </c>
      <c r="F104160" s="11" t="s">
        <v>229</v>
      </c>
      <c r="G104160" s="12" t="s">
        <v>188</v>
      </c>
      <c r="H104160" s="13">
        <v>0</v>
      </c>
    </row>
    <row r="104161" spans="1:8" x14ac:dyDescent="0.2">
      <c r="A104161" s="25">
        <v>0</v>
      </c>
      <c r="B104161" s="25" t="e">
        <f>INDEX(About!G:G,MATCH(A104161,About!F:F,0))</f>
        <v>#N/A</v>
      </c>
      <c r="C104161" s="25" t="e">
        <v>#N/A</v>
      </c>
      <c r="D104161" s="25" t="e">
        <f t="shared" si="1627"/>
        <v>#N/A</v>
      </c>
      <c r="E104161" s="25" t="s">
        <v>803</v>
      </c>
      <c r="F104161" s="11" t="s">
        <v>229</v>
      </c>
      <c r="G104161" s="12" t="s">
        <v>189</v>
      </c>
      <c r="H104161" s="13">
        <v>0</v>
      </c>
    </row>
    <row r="104162" spans="1:8" x14ac:dyDescent="0.2">
      <c r="A104162" s="25">
        <v>0</v>
      </c>
      <c r="B104162" s="25" t="e">
        <f>INDEX(About!G:G,MATCH(A104162,About!F:F,0))</f>
        <v>#N/A</v>
      </c>
      <c r="C104162" s="25" t="e">
        <v>#N/A</v>
      </c>
      <c r="D104162" s="25" t="e">
        <f t="shared" si="1627"/>
        <v>#N/A</v>
      </c>
      <c r="E104162" s="25" t="s">
        <v>803</v>
      </c>
      <c r="F104162" s="11" t="s">
        <v>229</v>
      </c>
      <c r="G104162" s="12" t="s">
        <v>190</v>
      </c>
      <c r="H104162" s="13">
        <v>0</v>
      </c>
    </row>
    <row r="104163" spans="1:8" x14ac:dyDescent="0.2">
      <c r="A104163" s="25">
        <v>0</v>
      </c>
      <c r="B104163" s="25" t="e">
        <f>INDEX(About!G:G,MATCH(A104163,About!F:F,0))</f>
        <v>#N/A</v>
      </c>
      <c r="C104163" s="25" t="e">
        <v>#N/A</v>
      </c>
      <c r="D104163" s="25" t="e">
        <f t="shared" si="1627"/>
        <v>#N/A</v>
      </c>
      <c r="E104163" s="25" t="s">
        <v>803</v>
      </c>
      <c r="F104163" s="11" t="s">
        <v>229</v>
      </c>
      <c r="G104163" s="12" t="s">
        <v>191</v>
      </c>
      <c r="H104163" s="13">
        <v>0</v>
      </c>
    </row>
    <row r="104164" spans="1:8" x14ac:dyDescent="0.2">
      <c r="A104164" s="25" t="s">
        <v>156</v>
      </c>
      <c r="B104164" s="25" t="str">
        <f>INDEX(About!G:G,MATCH(A104164,About!F:F,0))</f>
        <v>VA</v>
      </c>
      <c r="C104164" s="25" t="e">
        <v>#N/A</v>
      </c>
      <c r="D104164" s="25" t="e">
        <f t="shared" si="1627"/>
        <v>#N/A</v>
      </c>
      <c r="E104164" s="25" t="s">
        <v>803</v>
      </c>
      <c r="F104164" s="11" t="s">
        <v>229</v>
      </c>
      <c r="G104164" s="12" t="s">
        <v>192</v>
      </c>
      <c r="H104164" s="13">
        <v>0</v>
      </c>
    </row>
    <row r="104165" spans="1:8" x14ac:dyDescent="0.2">
      <c r="A104165" s="25" t="s">
        <v>655</v>
      </c>
      <c r="B104165" s="25" t="str">
        <f>INDEX(About!G:G,MATCH(A104165,About!F:F,0))</f>
        <v>NC</v>
      </c>
      <c r="C104165" s="25" t="e">
        <v>#N/A</v>
      </c>
      <c r="D104165" s="25" t="e">
        <f t="shared" si="1627"/>
        <v>#N/A</v>
      </c>
      <c r="E104165" s="25" t="s">
        <v>803</v>
      </c>
      <c r="F104165" s="11" t="s">
        <v>229</v>
      </c>
      <c r="G104165" s="12" t="s">
        <v>193</v>
      </c>
      <c r="H104165" s="13">
        <v>0</v>
      </c>
    </row>
    <row r="104166" spans="1:8" x14ac:dyDescent="0.2">
      <c r="A104166" s="25" t="s">
        <v>665</v>
      </c>
      <c r="B104166" s="25" t="str">
        <f>INDEX(About!G:G,MATCH(A104166,About!F:F,0))</f>
        <v>SC</v>
      </c>
      <c r="C104166" s="25" t="e">
        <v>#N/A</v>
      </c>
      <c r="D104166" s="25" t="e">
        <f t="shared" si="1627"/>
        <v>#N/A</v>
      </c>
      <c r="E104166" s="25" t="s">
        <v>803</v>
      </c>
      <c r="F104166" s="11" t="s">
        <v>229</v>
      </c>
      <c r="G104166" s="12" t="s">
        <v>194</v>
      </c>
      <c r="H104166" s="13">
        <v>0</v>
      </c>
    </row>
    <row r="104167" spans="1:8" x14ac:dyDescent="0.2">
      <c r="A104167" s="25" t="s">
        <v>44</v>
      </c>
      <c r="B104167" s="25" t="str">
        <f>INDEX(About!G:G,MATCH(A104167,About!F:F,0))</f>
        <v>GA</v>
      </c>
      <c r="C104167" s="25" t="e">
        <v>#N/A</v>
      </c>
      <c r="D104167" s="25" t="e">
        <f t="shared" si="1627"/>
        <v>#N/A</v>
      </c>
      <c r="E104167" s="25" t="s">
        <v>803</v>
      </c>
      <c r="F104167" s="11" t="s">
        <v>229</v>
      </c>
      <c r="G104167" s="12" t="s">
        <v>195</v>
      </c>
      <c r="H104167" s="13">
        <v>0</v>
      </c>
    </row>
    <row r="104168" spans="1:8" x14ac:dyDescent="0.2">
      <c r="A104168" s="25">
        <v>0</v>
      </c>
      <c r="B104168" s="25" t="e">
        <f>INDEX(About!G:G,MATCH(A104168,About!F:F,0))</f>
        <v>#N/A</v>
      </c>
      <c r="C104168" s="25" t="e">
        <v>#N/A</v>
      </c>
      <c r="D104168" s="25" t="e">
        <f t="shared" si="1627"/>
        <v>#N/A</v>
      </c>
      <c r="E104168" s="25" t="s">
        <v>803</v>
      </c>
      <c r="F104168" s="11" t="s">
        <v>229</v>
      </c>
      <c r="G104168" s="12" t="s">
        <v>196</v>
      </c>
      <c r="H104168" s="13">
        <v>0</v>
      </c>
    </row>
    <row r="104169" spans="1:8" x14ac:dyDescent="0.2">
      <c r="A104169" s="25">
        <v>0</v>
      </c>
      <c r="B104169" s="25" t="e">
        <f>INDEX(About!G:G,MATCH(A104169,About!F:F,0))</f>
        <v>#N/A</v>
      </c>
      <c r="C104169" s="25" t="e">
        <v>#N/A</v>
      </c>
      <c r="D104169" s="25" t="e">
        <f t="shared" si="1627"/>
        <v>#N/A</v>
      </c>
      <c r="E104169" s="25" t="s">
        <v>803</v>
      </c>
      <c r="F104169" s="11" t="s">
        <v>229</v>
      </c>
      <c r="G104169" s="12" t="s">
        <v>197</v>
      </c>
      <c r="H104169" s="13">
        <v>0</v>
      </c>
    </row>
    <row r="104170" spans="1:8" ht="13.5" thickBot="1" x14ac:dyDescent="0.25">
      <c r="A104170" s="25">
        <v>0</v>
      </c>
      <c r="B104170" s="25" t="e">
        <f>INDEX(About!G:G,MATCH(A104170,About!F:F,0))</f>
        <v>#N/A</v>
      </c>
      <c r="C104170" s="25" t="e">
        <v>#N/A</v>
      </c>
      <c r="D104170" s="25" t="e">
        <f t="shared" si="1627"/>
        <v>#N/A</v>
      </c>
      <c r="E104170" s="25" t="s">
        <v>803</v>
      </c>
      <c r="F104170" s="14" t="s">
        <v>229</v>
      </c>
      <c r="G104170" s="15" t="s">
        <v>198</v>
      </c>
      <c r="H104170" s="16">
        <v>0</v>
      </c>
    </row>
    <row r="104171" spans="1:8" x14ac:dyDescent="0.2">
      <c r="A104171" s="25" t="s">
        <v>8</v>
      </c>
      <c r="B104171" s="25" t="str">
        <f>INDEX(About!G:G,MATCH(A104171,About!F:F,0))</f>
        <v>AL</v>
      </c>
      <c r="C104171" s="25" t="e">
        <v>#N/A</v>
      </c>
      <c r="D104171" s="25" t="e">
        <f t="shared" si="1627"/>
        <v>#N/A</v>
      </c>
      <c r="E104171" s="25" t="s">
        <v>802</v>
      </c>
      <c r="F104171" s="11" t="s">
        <v>802</v>
      </c>
      <c r="G104171" s="12" t="s">
        <v>9</v>
      </c>
      <c r="H104171" s="13">
        <v>0</v>
      </c>
    </row>
    <row r="104172" spans="1:8" x14ac:dyDescent="0.2">
      <c r="A104172" s="25" t="s">
        <v>8</v>
      </c>
      <c r="B104172" s="25" t="str">
        <f>INDEX(About!G:G,MATCH(A104172,About!F:F,0))</f>
        <v>AL</v>
      </c>
      <c r="C104172" s="25" t="e">
        <v>#N/A</v>
      </c>
      <c r="D104172" s="25" t="e">
        <f t="shared" si="1627"/>
        <v>#N/A</v>
      </c>
      <c r="E104172" s="25" t="s">
        <v>802</v>
      </c>
      <c r="F104172" s="11" t="s">
        <v>229</v>
      </c>
      <c r="G104172" s="12" t="s">
        <v>10</v>
      </c>
      <c r="H104172" s="13">
        <v>0</v>
      </c>
    </row>
    <row r="104173" spans="1:8" x14ac:dyDescent="0.2">
      <c r="A104173" s="25" t="s">
        <v>8</v>
      </c>
      <c r="B104173" s="25" t="str">
        <f>INDEX(About!G:G,MATCH(A104173,About!F:F,0))</f>
        <v>AL</v>
      </c>
      <c r="C104173" s="25" t="e">
        <v>#N/A</v>
      </c>
      <c r="D104173" s="25" t="e">
        <f t="shared" si="1627"/>
        <v>#N/A</v>
      </c>
      <c r="E104173" s="25" t="s">
        <v>802</v>
      </c>
      <c r="F104173" s="11" t="s">
        <v>229</v>
      </c>
      <c r="G104173" s="12" t="s">
        <v>11</v>
      </c>
      <c r="H104173" s="13">
        <v>0</v>
      </c>
    </row>
    <row r="104174" spans="1:8" x14ac:dyDescent="0.2">
      <c r="A104174" s="25" t="s">
        <v>12</v>
      </c>
      <c r="B104174" s="25" t="str">
        <f>INDEX(About!G:G,MATCH(A104174,About!F:F,0))</f>
        <v>AZ</v>
      </c>
      <c r="C104174" s="25" t="e">
        <v>#N/A</v>
      </c>
      <c r="D104174" s="25" t="e">
        <f t="shared" si="1627"/>
        <v>#N/A</v>
      </c>
      <c r="E104174" s="25" t="s">
        <v>802</v>
      </c>
      <c r="F104174" s="11" t="s">
        <v>229</v>
      </c>
      <c r="G104174" s="12" t="s">
        <v>13</v>
      </c>
      <c r="H104174" s="13">
        <v>83.717594446714585</v>
      </c>
    </row>
    <row r="104175" spans="1:8" x14ac:dyDescent="0.2">
      <c r="A104175" s="25" t="s">
        <v>14</v>
      </c>
      <c r="B104175" s="25" t="str">
        <f>INDEX(About!G:G,MATCH(A104175,About!F:F,0))</f>
        <v>AR</v>
      </c>
      <c r="C104175" s="25" t="e">
        <v>#N/A</v>
      </c>
      <c r="D104175" s="25" t="e">
        <f t="shared" si="1627"/>
        <v>#N/A</v>
      </c>
      <c r="E104175" s="25" t="s">
        <v>802</v>
      </c>
      <c r="F104175" s="11" t="s">
        <v>229</v>
      </c>
      <c r="G104175" s="12" t="s">
        <v>15</v>
      </c>
      <c r="H104175" s="13">
        <v>0</v>
      </c>
    </row>
    <row r="104176" spans="1:8" x14ac:dyDescent="0.2">
      <c r="A104176" s="25" t="s">
        <v>14</v>
      </c>
      <c r="B104176" s="25" t="str">
        <f>INDEX(About!G:G,MATCH(A104176,About!F:F,0))</f>
        <v>AR</v>
      </c>
      <c r="C104176" s="25" t="e">
        <v>#N/A</v>
      </c>
      <c r="D104176" s="25" t="e">
        <f t="shared" si="1627"/>
        <v>#N/A</v>
      </c>
      <c r="E104176" s="25" t="s">
        <v>802</v>
      </c>
      <c r="F104176" s="11" t="s">
        <v>229</v>
      </c>
      <c r="G104176" s="12" t="s">
        <v>16</v>
      </c>
      <c r="H104176" s="13">
        <v>0</v>
      </c>
    </row>
    <row r="104177" spans="1:8" x14ac:dyDescent="0.2">
      <c r="A104177" s="25" t="s">
        <v>14</v>
      </c>
      <c r="B104177" s="25" t="str">
        <f>INDEX(About!G:G,MATCH(A104177,About!F:F,0))</f>
        <v>AR</v>
      </c>
      <c r="C104177" s="25" t="e">
        <v>#N/A</v>
      </c>
      <c r="D104177" s="25" t="e">
        <f t="shared" si="1627"/>
        <v>#N/A</v>
      </c>
      <c r="E104177" s="25" t="s">
        <v>802</v>
      </c>
      <c r="F104177" s="11" t="s">
        <v>229</v>
      </c>
      <c r="G104177" s="12" t="s">
        <v>17</v>
      </c>
      <c r="H104177" s="13">
        <v>0</v>
      </c>
    </row>
    <row r="104178" spans="1:8" x14ac:dyDescent="0.2">
      <c r="A104178" s="25" t="s">
        <v>14</v>
      </c>
      <c r="B104178" s="25" t="str">
        <f>INDEX(About!G:G,MATCH(A104178,About!F:F,0))</f>
        <v>AR</v>
      </c>
      <c r="C104178" s="25" t="e">
        <v>#N/A</v>
      </c>
      <c r="D104178" s="25" t="e">
        <f t="shared" si="1627"/>
        <v>#N/A</v>
      </c>
      <c r="E104178" s="25" t="s">
        <v>802</v>
      </c>
      <c r="F104178" s="11" t="s">
        <v>229</v>
      </c>
      <c r="G104178" s="12" t="s">
        <v>18</v>
      </c>
      <c r="H104178" s="13">
        <v>0</v>
      </c>
    </row>
    <row r="104179" spans="1:8" x14ac:dyDescent="0.2">
      <c r="A104179" s="25" t="s">
        <v>19</v>
      </c>
      <c r="B104179" s="25" t="str">
        <f>INDEX(About!G:G,MATCH(A104179,About!F:F,0))</f>
        <v>CA</v>
      </c>
      <c r="C104179" s="25" t="e">
        <v>#N/A</v>
      </c>
      <c r="D104179" s="25" t="e">
        <f t="shared" si="1627"/>
        <v>#N/A</v>
      </c>
      <c r="E104179" s="25" t="s">
        <v>802</v>
      </c>
      <c r="F104179" s="11" t="s">
        <v>229</v>
      </c>
      <c r="G104179" s="12" t="s">
        <v>20</v>
      </c>
      <c r="H104179" s="13">
        <v>24.802770218851254</v>
      </c>
    </row>
    <row r="104180" spans="1:8" x14ac:dyDescent="0.2">
      <c r="A104180" s="25" t="s">
        <v>19</v>
      </c>
      <c r="B104180" s="25" t="str">
        <f>INDEX(About!G:G,MATCH(A104180,About!F:F,0))</f>
        <v>CA</v>
      </c>
      <c r="C104180" s="25" t="e">
        <v>#N/A</v>
      </c>
      <c r="D104180" s="25" t="e">
        <f t="shared" si="1627"/>
        <v>#N/A</v>
      </c>
      <c r="E104180" s="25" t="s">
        <v>802</v>
      </c>
      <c r="F104180" s="11" t="s">
        <v>229</v>
      </c>
      <c r="G104180" s="12" t="s">
        <v>21</v>
      </c>
      <c r="H104180" s="13">
        <v>35.220030309227162</v>
      </c>
    </row>
    <row r="104181" spans="1:8" x14ac:dyDescent="0.2">
      <c r="A104181" s="25" t="s">
        <v>19</v>
      </c>
      <c r="B104181" s="25" t="str">
        <f>INDEX(About!G:G,MATCH(A104181,About!F:F,0))</f>
        <v>CA</v>
      </c>
      <c r="C104181" s="25" t="e">
        <v>#N/A</v>
      </c>
      <c r="D104181" s="25" t="e">
        <f t="shared" si="1627"/>
        <v>#N/A</v>
      </c>
      <c r="E104181" s="25" t="s">
        <v>802</v>
      </c>
      <c r="F104181" s="11" t="s">
        <v>229</v>
      </c>
      <c r="G104181" s="12" t="s">
        <v>22</v>
      </c>
      <c r="H104181" s="13">
        <v>101.5884862958666</v>
      </c>
    </row>
    <row r="104182" spans="1:8" x14ac:dyDescent="0.2">
      <c r="A104182" s="25" t="s">
        <v>19</v>
      </c>
      <c r="B104182" s="25" t="str">
        <f>INDEX(About!G:G,MATCH(A104182,About!F:F,0))</f>
        <v>CA</v>
      </c>
      <c r="C104182" s="25" t="e">
        <v>#N/A</v>
      </c>
      <c r="D104182" s="25" t="e">
        <f t="shared" si="1627"/>
        <v>#N/A</v>
      </c>
      <c r="E104182" s="25" t="s">
        <v>802</v>
      </c>
      <c r="F104182" s="11" t="s">
        <v>229</v>
      </c>
      <c r="G104182" s="12" t="s">
        <v>23</v>
      </c>
      <c r="H104182" s="13">
        <v>92.543099146388386</v>
      </c>
    </row>
    <row r="104183" spans="1:8" x14ac:dyDescent="0.2">
      <c r="A104183" s="25" t="s">
        <v>19</v>
      </c>
      <c r="B104183" s="25" t="str">
        <f>INDEX(About!G:G,MATCH(A104183,About!F:F,0))</f>
        <v>CA</v>
      </c>
      <c r="C104183" s="25" t="e">
        <v>#N/A</v>
      </c>
      <c r="D104183" s="25" t="e">
        <f t="shared" si="1627"/>
        <v>#N/A</v>
      </c>
      <c r="E104183" s="25" t="s">
        <v>802</v>
      </c>
      <c r="F104183" s="11" t="s">
        <v>229</v>
      </c>
      <c r="G104183" s="12" t="s">
        <v>24</v>
      </c>
      <c r="H104183" s="13">
        <v>9.3698295316670546</v>
      </c>
    </row>
    <row r="104184" spans="1:8" x14ac:dyDescent="0.2">
      <c r="A104184" s="25" t="s">
        <v>19</v>
      </c>
      <c r="B104184" s="25" t="str">
        <f>INDEX(About!G:G,MATCH(A104184,About!F:F,0))</f>
        <v>CA</v>
      </c>
      <c r="C104184" s="25" t="e">
        <v>#N/A</v>
      </c>
      <c r="D104184" s="25" t="e">
        <f t="shared" si="1627"/>
        <v>#N/A</v>
      </c>
      <c r="E104184" s="25" t="s">
        <v>802</v>
      </c>
      <c r="F104184" s="11" t="s">
        <v>229</v>
      </c>
      <c r="G104184" s="12" t="s">
        <v>25</v>
      </c>
      <c r="H104184" s="13">
        <v>71.341052501918213</v>
      </c>
    </row>
    <row r="104185" spans="1:8" x14ac:dyDescent="0.2">
      <c r="A104185" s="25" t="s">
        <v>19</v>
      </c>
      <c r="B104185" s="25" t="str">
        <f>INDEX(About!G:G,MATCH(A104185,About!F:F,0))</f>
        <v>CA</v>
      </c>
      <c r="C104185" s="25" t="e">
        <v>#N/A</v>
      </c>
      <c r="D104185" s="25" t="e">
        <f t="shared" si="1627"/>
        <v>#N/A</v>
      </c>
      <c r="E104185" s="25" t="s">
        <v>802</v>
      </c>
      <c r="F104185" s="11" t="s">
        <v>229</v>
      </c>
      <c r="G104185" s="12" t="s">
        <v>26</v>
      </c>
      <c r="H104185" s="13">
        <v>33.12444796103064</v>
      </c>
    </row>
    <row r="104186" spans="1:8" x14ac:dyDescent="0.2">
      <c r="A104186" s="25" t="s">
        <v>19</v>
      </c>
      <c r="B104186" s="25" t="str">
        <f>INDEX(About!G:G,MATCH(A104186,About!F:F,0))</f>
        <v>CA</v>
      </c>
      <c r="C104186" s="25" t="e">
        <v>#N/A</v>
      </c>
      <c r="D104186" s="25" t="e">
        <f t="shared" si="1627"/>
        <v>#N/A</v>
      </c>
      <c r="E104186" s="25" t="s">
        <v>802</v>
      </c>
      <c r="F104186" s="11" t="s">
        <v>229</v>
      </c>
      <c r="G104186" s="12" t="s">
        <v>27</v>
      </c>
      <c r="H104186" s="13">
        <v>55.993239001068162</v>
      </c>
    </row>
    <row r="104187" spans="1:8" x14ac:dyDescent="0.2">
      <c r="A104187" s="25" t="s">
        <v>19</v>
      </c>
      <c r="B104187" s="25" t="str">
        <f>INDEX(About!G:G,MATCH(A104187,About!F:F,0))</f>
        <v>CA</v>
      </c>
      <c r="C104187" s="25" t="e">
        <v>#N/A</v>
      </c>
      <c r="D104187" s="25" t="e">
        <f t="shared" si="1627"/>
        <v>#N/A</v>
      </c>
      <c r="E104187" s="25" t="s">
        <v>802</v>
      </c>
      <c r="F104187" s="11" t="s">
        <v>229</v>
      </c>
      <c r="G104187" s="12" t="s">
        <v>28</v>
      </c>
      <c r="H104187" s="13">
        <v>17.878017978200354</v>
      </c>
    </row>
    <row r="104188" spans="1:8" x14ac:dyDescent="0.2">
      <c r="A104188" s="25" t="s">
        <v>29</v>
      </c>
      <c r="B104188" s="25" t="str">
        <f>INDEX(About!G:G,MATCH(A104188,About!F:F,0))</f>
        <v>CO</v>
      </c>
      <c r="C104188" s="25" t="e">
        <v>#N/A</v>
      </c>
      <c r="D104188" s="25" t="e">
        <f t="shared" si="1627"/>
        <v>#N/A</v>
      </c>
      <c r="E104188" s="25" t="s">
        <v>802</v>
      </c>
      <c r="F104188" s="11" t="s">
        <v>229</v>
      </c>
      <c r="G104188" s="12" t="s">
        <v>30</v>
      </c>
      <c r="H104188" s="13">
        <v>0</v>
      </c>
    </row>
    <row r="104189" spans="1:8" x14ac:dyDescent="0.2">
      <c r="A104189" s="25" t="s">
        <v>29</v>
      </c>
      <c r="B104189" s="25" t="str">
        <f>INDEX(About!G:G,MATCH(A104189,About!F:F,0))</f>
        <v>CO</v>
      </c>
      <c r="C104189" s="25" t="e">
        <v>#N/A</v>
      </c>
      <c r="D104189" s="25" t="e">
        <f t="shared" si="1627"/>
        <v>#N/A</v>
      </c>
      <c r="E104189" s="25" t="s">
        <v>802</v>
      </c>
      <c r="F104189" s="11" t="s">
        <v>229</v>
      </c>
      <c r="G104189" s="12" t="s">
        <v>31</v>
      </c>
      <c r="H104189" s="13">
        <v>0</v>
      </c>
    </row>
    <row r="104190" spans="1:8" x14ac:dyDescent="0.2">
      <c r="A104190" s="25" t="s">
        <v>29</v>
      </c>
      <c r="B104190" s="25" t="str">
        <f>INDEX(About!G:G,MATCH(A104190,About!F:F,0))</f>
        <v>CO</v>
      </c>
      <c r="C104190" s="25" t="e">
        <v>#N/A</v>
      </c>
      <c r="D104190" s="25" t="e">
        <f t="shared" si="1627"/>
        <v>#N/A</v>
      </c>
      <c r="E104190" s="25" t="s">
        <v>802</v>
      </c>
      <c r="F104190" s="11" t="s">
        <v>229</v>
      </c>
      <c r="G104190" s="12" t="s">
        <v>32</v>
      </c>
      <c r="H104190" s="13">
        <v>121.77656908503774</v>
      </c>
    </row>
    <row r="104191" spans="1:8" x14ac:dyDescent="0.2">
      <c r="A104191" s="25" t="s">
        <v>29</v>
      </c>
      <c r="B104191" s="25" t="str">
        <f>INDEX(About!G:G,MATCH(A104191,About!F:F,0))</f>
        <v>CO</v>
      </c>
      <c r="C104191" s="25" t="e">
        <v>#N/A</v>
      </c>
      <c r="D104191" s="25" t="e">
        <f t="shared" si="1627"/>
        <v>#N/A</v>
      </c>
      <c r="E104191" s="25" t="s">
        <v>802</v>
      </c>
      <c r="F104191" s="11" t="s">
        <v>229</v>
      </c>
      <c r="G104191" s="12" t="s">
        <v>33</v>
      </c>
      <c r="H104191" s="13">
        <v>0</v>
      </c>
    </row>
    <row r="104192" spans="1:8" x14ac:dyDescent="0.2">
      <c r="A104192" s="25" t="s">
        <v>29</v>
      </c>
      <c r="B104192" s="25" t="str">
        <f>INDEX(About!G:G,MATCH(A104192,About!F:F,0))</f>
        <v>CO</v>
      </c>
      <c r="C104192" s="25" t="e">
        <v>#N/A</v>
      </c>
      <c r="D104192" s="25" t="e">
        <f t="shared" si="1627"/>
        <v>#N/A</v>
      </c>
      <c r="E104192" s="25" t="s">
        <v>802</v>
      </c>
      <c r="F104192" s="11" t="s">
        <v>229</v>
      </c>
      <c r="G104192" s="12" t="s">
        <v>34</v>
      </c>
      <c r="H104192" s="13">
        <v>0</v>
      </c>
    </row>
    <row r="104193" spans="1:8" x14ac:dyDescent="0.2">
      <c r="A104193" s="25" t="s">
        <v>29</v>
      </c>
      <c r="B104193" s="25" t="str">
        <f>INDEX(About!G:G,MATCH(A104193,About!F:F,0))</f>
        <v>CO</v>
      </c>
      <c r="C104193" s="25" t="e">
        <v>#N/A</v>
      </c>
      <c r="D104193" s="25" t="e">
        <f t="shared" si="1627"/>
        <v>#N/A</v>
      </c>
      <c r="E104193" s="25" t="s">
        <v>802</v>
      </c>
      <c r="F104193" s="11" t="s">
        <v>229</v>
      </c>
      <c r="G104193" s="12" t="s">
        <v>35</v>
      </c>
      <c r="H104193" s="13">
        <v>0</v>
      </c>
    </row>
    <row r="104194" spans="1:8" x14ac:dyDescent="0.2">
      <c r="A104194" s="25" t="s">
        <v>29</v>
      </c>
      <c r="B104194" s="25" t="str">
        <f>INDEX(About!G:G,MATCH(A104194,About!F:F,0))</f>
        <v>CO</v>
      </c>
      <c r="C104194" s="25" t="e">
        <v>#N/A</v>
      </c>
      <c r="D104194" s="25" t="e">
        <f t="shared" si="1627"/>
        <v>#N/A</v>
      </c>
      <c r="E104194" s="25" t="s">
        <v>802</v>
      </c>
      <c r="F104194" s="11" t="s">
        <v>229</v>
      </c>
      <c r="G104194" s="12" t="s">
        <v>36</v>
      </c>
      <c r="H104194" s="13">
        <v>100.03498060578218</v>
      </c>
    </row>
    <row r="104195" spans="1:8" x14ac:dyDescent="0.2">
      <c r="A104195" s="25" t="s">
        <v>29</v>
      </c>
      <c r="B104195" s="25" t="str">
        <f>INDEX(About!G:G,MATCH(A104195,About!F:F,0))</f>
        <v>CO</v>
      </c>
      <c r="C104195" s="25" t="e">
        <v>#N/A</v>
      </c>
      <c r="D104195" s="25" t="e">
        <f t="shared" si="1627"/>
        <v>#N/A</v>
      </c>
      <c r="E104195" s="25" t="s">
        <v>802</v>
      </c>
      <c r="F104195" s="11" t="s">
        <v>229</v>
      </c>
      <c r="G104195" s="12" t="s">
        <v>37</v>
      </c>
      <c r="H104195" s="13">
        <v>114.17737948867298</v>
      </c>
    </row>
    <row r="104196" spans="1:8" x14ac:dyDescent="0.2">
      <c r="A104196" s="25" t="s">
        <v>29</v>
      </c>
      <c r="B104196" s="25" t="str">
        <f>INDEX(About!G:G,MATCH(A104196,About!F:F,0))</f>
        <v>CO</v>
      </c>
      <c r="C104196" s="25" t="e">
        <v>#N/A</v>
      </c>
      <c r="D104196" s="25" t="e">
        <f t="shared" si="1627"/>
        <v>#N/A</v>
      </c>
      <c r="E104196" s="25" t="s">
        <v>802</v>
      </c>
      <c r="F104196" s="11" t="s">
        <v>229</v>
      </c>
      <c r="G104196" s="12" t="s">
        <v>38</v>
      </c>
      <c r="H104196" s="13">
        <v>107.35278582631736</v>
      </c>
    </row>
    <row r="104197" spans="1:8" x14ac:dyDescent="0.2">
      <c r="A104197" s="25" t="s">
        <v>29</v>
      </c>
      <c r="B104197" s="25" t="str">
        <f>INDEX(About!G:G,MATCH(A104197,About!F:F,0))</f>
        <v>CO</v>
      </c>
      <c r="C104197" s="25" t="e">
        <v>#N/A</v>
      </c>
      <c r="D104197" s="25" t="e">
        <f t="shared" si="1627"/>
        <v>#N/A</v>
      </c>
      <c r="E104197" s="25" t="s">
        <v>802</v>
      </c>
      <c r="F104197" s="11" t="s">
        <v>229</v>
      </c>
      <c r="G104197" s="12" t="s">
        <v>39</v>
      </c>
      <c r="H104197" s="13">
        <v>114.91262972881266</v>
      </c>
    </row>
    <row r="104198" spans="1:8" x14ac:dyDescent="0.2">
      <c r="A104198" s="25" t="s">
        <v>40</v>
      </c>
      <c r="B104198" s="25" t="str">
        <f>INDEX(About!G:G,MATCH(A104198,About!F:F,0))</f>
        <v>FL</v>
      </c>
      <c r="C104198" s="25" t="e">
        <v>#N/A</v>
      </c>
      <c r="D104198" s="25" t="e">
        <f t="shared" ref="D104198:D104261" si="1628">C104198=B104198</f>
        <v>#N/A</v>
      </c>
      <c r="E104198" s="25" t="s">
        <v>802</v>
      </c>
      <c r="F104198" s="11" t="s">
        <v>229</v>
      </c>
      <c r="G104198" s="12" t="s">
        <v>41</v>
      </c>
      <c r="H104198" s="13">
        <v>0</v>
      </c>
    </row>
    <row r="104199" spans="1:8" x14ac:dyDescent="0.2">
      <c r="A104199" s="25" t="s">
        <v>40</v>
      </c>
      <c r="B104199" s="25" t="str">
        <f>INDEX(About!G:G,MATCH(A104199,About!F:F,0))</f>
        <v>FL</v>
      </c>
      <c r="C104199" s="25" t="e">
        <v>#N/A</v>
      </c>
      <c r="D104199" s="25" t="e">
        <f t="shared" si="1628"/>
        <v>#N/A</v>
      </c>
      <c r="E104199" s="25" t="s">
        <v>802</v>
      </c>
      <c r="F104199" s="11" t="s">
        <v>229</v>
      </c>
      <c r="G104199" s="12" t="s">
        <v>42</v>
      </c>
      <c r="H104199" s="13">
        <v>0</v>
      </c>
    </row>
    <row r="104200" spans="1:8" x14ac:dyDescent="0.2">
      <c r="A104200" s="25" t="s">
        <v>40</v>
      </c>
      <c r="B104200" s="25" t="str">
        <f>INDEX(About!G:G,MATCH(A104200,About!F:F,0))</f>
        <v>FL</v>
      </c>
      <c r="C104200" s="25" t="e">
        <v>#N/A</v>
      </c>
      <c r="D104200" s="25" t="e">
        <f t="shared" si="1628"/>
        <v>#N/A</v>
      </c>
      <c r="E104200" s="25" t="s">
        <v>802</v>
      </c>
      <c r="F104200" s="11" t="s">
        <v>229</v>
      </c>
      <c r="G104200" s="12" t="s">
        <v>43</v>
      </c>
      <c r="H104200" s="13">
        <v>0</v>
      </c>
    </row>
    <row r="104201" spans="1:8" x14ac:dyDescent="0.2">
      <c r="A104201" s="25" t="s">
        <v>40</v>
      </c>
      <c r="B104201" s="25" t="str">
        <f>INDEX(About!G:G,MATCH(A104201,About!F:F,0))</f>
        <v>FL</v>
      </c>
      <c r="C104201" s="25" t="e">
        <v>#N/A</v>
      </c>
      <c r="D104201" s="25" t="e">
        <f t="shared" si="1628"/>
        <v>#N/A</v>
      </c>
      <c r="E104201" s="25" t="s">
        <v>802</v>
      </c>
      <c r="F104201" s="11" t="s">
        <v>229</v>
      </c>
      <c r="G104201" s="12" t="s">
        <v>45</v>
      </c>
      <c r="H104201" s="13">
        <v>0</v>
      </c>
    </row>
    <row r="104202" spans="1:8" x14ac:dyDescent="0.2">
      <c r="A104202" s="25" t="s">
        <v>44</v>
      </c>
      <c r="B104202" s="25" t="str">
        <f>INDEX(About!G:G,MATCH(A104202,About!F:F,0))</f>
        <v>GA</v>
      </c>
      <c r="C104202" s="25" t="e">
        <v>#N/A</v>
      </c>
      <c r="D104202" s="25" t="e">
        <f t="shared" si="1628"/>
        <v>#N/A</v>
      </c>
      <c r="E104202" s="25" t="s">
        <v>802</v>
      </c>
      <c r="F104202" s="11" t="s">
        <v>229</v>
      </c>
      <c r="G104202" s="12" t="s">
        <v>46</v>
      </c>
      <c r="H104202" s="13">
        <v>0</v>
      </c>
    </row>
    <row r="104203" spans="1:8" x14ac:dyDescent="0.2">
      <c r="A104203" s="25" t="s">
        <v>47</v>
      </c>
      <c r="B104203" s="25" t="str">
        <f>INDEX(About!G:G,MATCH(A104203,About!F:F,0))</f>
        <v>ID</v>
      </c>
      <c r="C104203" s="25" t="e">
        <v>#N/A</v>
      </c>
      <c r="D104203" s="25" t="e">
        <f t="shared" si="1628"/>
        <v>#N/A</v>
      </c>
      <c r="E104203" s="25" t="s">
        <v>802</v>
      </c>
      <c r="F104203" s="11" t="s">
        <v>229</v>
      </c>
      <c r="G104203" s="12" t="s">
        <v>48</v>
      </c>
      <c r="H104203" s="13">
        <v>117.55075771140422</v>
      </c>
    </row>
    <row r="104204" spans="1:8" x14ac:dyDescent="0.2">
      <c r="A104204" s="25" t="s">
        <v>49</v>
      </c>
      <c r="B104204" s="25" t="str">
        <f>INDEX(About!G:G,MATCH(A104204,About!F:F,0))</f>
        <v>IL</v>
      </c>
      <c r="C104204" s="25" t="e">
        <v>#N/A</v>
      </c>
      <c r="D104204" s="25" t="e">
        <f t="shared" si="1628"/>
        <v>#N/A</v>
      </c>
      <c r="E104204" s="25" t="s">
        <v>802</v>
      </c>
      <c r="F104204" s="11" t="s">
        <v>229</v>
      </c>
      <c r="G104204" s="12" t="s">
        <v>50</v>
      </c>
      <c r="H104204" s="13">
        <v>0</v>
      </c>
    </row>
    <row r="104205" spans="1:8" x14ac:dyDescent="0.2">
      <c r="A104205" s="25" t="s">
        <v>49</v>
      </c>
      <c r="B104205" s="25" t="str">
        <f>INDEX(About!G:G,MATCH(A104205,About!F:F,0))</f>
        <v>IL</v>
      </c>
      <c r="C104205" s="25" t="e">
        <v>#N/A</v>
      </c>
      <c r="D104205" s="25" t="e">
        <f t="shared" si="1628"/>
        <v>#N/A</v>
      </c>
      <c r="E104205" s="25" t="s">
        <v>802</v>
      </c>
      <c r="F104205" s="11" t="s">
        <v>229</v>
      </c>
      <c r="G104205" s="12" t="s">
        <v>51</v>
      </c>
      <c r="H104205" s="13">
        <v>0</v>
      </c>
    </row>
    <row r="104206" spans="1:8" x14ac:dyDescent="0.2">
      <c r="A104206" s="25" t="s">
        <v>52</v>
      </c>
      <c r="B104206" s="25" t="str">
        <f>INDEX(About!G:G,MATCH(A104206,About!F:F,0))</f>
        <v>IN</v>
      </c>
      <c r="C104206" s="25" t="e">
        <v>#N/A</v>
      </c>
      <c r="D104206" s="25" t="e">
        <f t="shared" si="1628"/>
        <v>#N/A</v>
      </c>
      <c r="E104206" s="25" t="s">
        <v>802</v>
      </c>
      <c r="F104206" s="11" t="s">
        <v>229</v>
      </c>
      <c r="G104206" s="12" t="s">
        <v>53</v>
      </c>
      <c r="H104206" s="13">
        <v>0</v>
      </c>
    </row>
    <row r="104207" spans="1:8" x14ac:dyDescent="0.2">
      <c r="A104207" s="25" t="s">
        <v>49</v>
      </c>
      <c r="B104207" s="25" t="str">
        <f>INDEX(About!G:G,MATCH(A104207,About!F:F,0))</f>
        <v>IL</v>
      </c>
      <c r="C104207" s="25" t="e">
        <v>#N/A</v>
      </c>
      <c r="D104207" s="25" t="e">
        <f t="shared" si="1628"/>
        <v>#N/A</v>
      </c>
      <c r="E104207" s="25" t="s">
        <v>802</v>
      </c>
      <c r="F104207" s="11" t="s">
        <v>229</v>
      </c>
      <c r="G104207" s="12" t="s">
        <v>54</v>
      </c>
      <c r="H104207" s="13">
        <v>0</v>
      </c>
    </row>
    <row r="104208" spans="1:8" x14ac:dyDescent="0.2">
      <c r="A104208" s="25" t="s">
        <v>52</v>
      </c>
      <c r="B104208" s="25" t="str">
        <f>INDEX(About!G:G,MATCH(A104208,About!F:F,0))</f>
        <v>IN</v>
      </c>
      <c r="C104208" s="25" t="e">
        <v>#N/A</v>
      </c>
      <c r="D104208" s="25" t="e">
        <f t="shared" si="1628"/>
        <v>#N/A</v>
      </c>
      <c r="E104208" s="25" t="s">
        <v>802</v>
      </c>
      <c r="F104208" s="11" t="s">
        <v>229</v>
      </c>
      <c r="G104208" s="12" t="s">
        <v>55</v>
      </c>
      <c r="H104208" s="13">
        <v>0</v>
      </c>
    </row>
    <row r="104209" spans="1:8" x14ac:dyDescent="0.2">
      <c r="A104209" s="25" t="s">
        <v>52</v>
      </c>
      <c r="B104209" s="25" t="str">
        <f>INDEX(About!G:G,MATCH(A104209,About!F:F,0))</f>
        <v>IN</v>
      </c>
      <c r="C104209" s="25" t="e">
        <v>#N/A</v>
      </c>
      <c r="D104209" s="25" t="e">
        <f t="shared" si="1628"/>
        <v>#N/A</v>
      </c>
      <c r="E104209" s="25" t="s">
        <v>802</v>
      </c>
      <c r="F104209" s="11" t="s">
        <v>229</v>
      </c>
      <c r="G104209" s="12" t="s">
        <v>56</v>
      </c>
      <c r="H104209" s="13">
        <v>0</v>
      </c>
    </row>
    <row r="104210" spans="1:8" x14ac:dyDescent="0.2">
      <c r="A104210" s="25" t="s">
        <v>57</v>
      </c>
      <c r="B104210" s="25" t="str">
        <f>INDEX(About!G:G,MATCH(A104210,About!F:F,0))</f>
        <v>KS</v>
      </c>
      <c r="C104210" s="25" t="e">
        <v>#N/A</v>
      </c>
      <c r="D104210" s="25" t="e">
        <f t="shared" si="1628"/>
        <v>#N/A</v>
      </c>
      <c r="E104210" s="25" t="s">
        <v>802</v>
      </c>
      <c r="F104210" s="11" t="s">
        <v>229</v>
      </c>
      <c r="G104210" s="12" t="s">
        <v>58</v>
      </c>
      <c r="H104210" s="13">
        <v>0</v>
      </c>
    </row>
    <row r="104211" spans="1:8" x14ac:dyDescent="0.2">
      <c r="A104211" s="25" t="s">
        <v>57</v>
      </c>
      <c r="B104211" s="25" t="str">
        <f>INDEX(About!G:G,MATCH(A104211,About!F:F,0))</f>
        <v>KS</v>
      </c>
      <c r="C104211" s="25" t="e">
        <v>#N/A</v>
      </c>
      <c r="D104211" s="25" t="e">
        <f t="shared" si="1628"/>
        <v>#N/A</v>
      </c>
      <c r="E104211" s="25" t="s">
        <v>802</v>
      </c>
      <c r="F104211" s="11" t="s">
        <v>229</v>
      </c>
      <c r="G104211" s="12" t="s">
        <v>59</v>
      </c>
      <c r="H104211" s="13">
        <v>0</v>
      </c>
    </row>
    <row r="104212" spans="1:8" x14ac:dyDescent="0.2">
      <c r="A104212" s="25" t="s">
        <v>57</v>
      </c>
      <c r="B104212" s="25" t="str">
        <f>INDEX(About!G:G,MATCH(A104212,About!F:F,0))</f>
        <v>KS</v>
      </c>
      <c r="C104212" s="25" t="e">
        <v>#N/A</v>
      </c>
      <c r="D104212" s="25" t="e">
        <f t="shared" si="1628"/>
        <v>#N/A</v>
      </c>
      <c r="E104212" s="25" t="s">
        <v>802</v>
      </c>
      <c r="F104212" s="11" t="s">
        <v>229</v>
      </c>
      <c r="G104212" s="12" t="s">
        <v>60</v>
      </c>
      <c r="H104212" s="13">
        <v>0</v>
      </c>
    </row>
    <row r="104213" spans="1:8" x14ac:dyDescent="0.2">
      <c r="A104213" s="25" t="s">
        <v>57</v>
      </c>
      <c r="B104213" s="25" t="str">
        <f>INDEX(About!G:G,MATCH(A104213,About!F:F,0))</f>
        <v>KS</v>
      </c>
      <c r="C104213" s="25" t="e">
        <v>#N/A</v>
      </c>
      <c r="D104213" s="25" t="e">
        <f t="shared" si="1628"/>
        <v>#N/A</v>
      </c>
      <c r="E104213" s="25" t="s">
        <v>802</v>
      </c>
      <c r="F104213" s="11" t="s">
        <v>229</v>
      </c>
      <c r="G104213" s="12" t="s">
        <v>61</v>
      </c>
      <c r="H104213" s="13">
        <v>0</v>
      </c>
    </row>
    <row r="104214" spans="1:8" x14ac:dyDescent="0.2">
      <c r="A104214" s="25" t="s">
        <v>57</v>
      </c>
      <c r="B104214" s="25" t="str">
        <f>INDEX(About!G:G,MATCH(A104214,About!F:F,0))</f>
        <v>KS</v>
      </c>
      <c r="C104214" s="25" t="e">
        <v>#N/A</v>
      </c>
      <c r="D104214" s="25" t="e">
        <f t="shared" si="1628"/>
        <v>#N/A</v>
      </c>
      <c r="E104214" s="25" t="s">
        <v>802</v>
      </c>
      <c r="F104214" s="11" t="s">
        <v>229</v>
      </c>
      <c r="G104214" s="12" t="s">
        <v>62</v>
      </c>
      <c r="H104214" s="13">
        <v>0</v>
      </c>
    </row>
    <row r="104215" spans="1:8" x14ac:dyDescent="0.2">
      <c r="A104215" s="25" t="s">
        <v>57</v>
      </c>
      <c r="B104215" s="25" t="str">
        <f>INDEX(About!G:G,MATCH(A104215,About!F:F,0))</f>
        <v>KS</v>
      </c>
      <c r="C104215" s="25" t="e">
        <v>#N/A</v>
      </c>
      <c r="D104215" s="25" t="e">
        <f t="shared" si="1628"/>
        <v>#N/A</v>
      </c>
      <c r="E104215" s="25" t="s">
        <v>802</v>
      </c>
      <c r="F104215" s="11" t="s">
        <v>229</v>
      </c>
      <c r="G104215" s="12" t="s">
        <v>63</v>
      </c>
      <c r="H104215" s="13">
        <v>0</v>
      </c>
    </row>
    <row r="104216" spans="1:8" x14ac:dyDescent="0.2">
      <c r="A104216" s="25" t="s">
        <v>57</v>
      </c>
      <c r="B104216" s="25" t="str">
        <f>INDEX(About!G:G,MATCH(A104216,About!F:F,0))</f>
        <v>KS</v>
      </c>
      <c r="C104216" s="25" t="e">
        <v>#N/A</v>
      </c>
      <c r="D104216" s="25" t="e">
        <f t="shared" si="1628"/>
        <v>#N/A</v>
      </c>
      <c r="E104216" s="25" t="s">
        <v>802</v>
      </c>
      <c r="F104216" s="11" t="s">
        <v>229</v>
      </c>
      <c r="G104216" s="12" t="s">
        <v>64</v>
      </c>
      <c r="H104216" s="13">
        <v>0</v>
      </c>
    </row>
    <row r="104217" spans="1:8" x14ac:dyDescent="0.2">
      <c r="A104217" s="25" t="s">
        <v>65</v>
      </c>
      <c r="B104217" s="25" t="str">
        <f>INDEX(About!G:G,MATCH(A104217,About!F:F,0))</f>
        <v>KY</v>
      </c>
      <c r="C104217" s="25" t="e">
        <v>#N/A</v>
      </c>
      <c r="D104217" s="25" t="e">
        <f t="shared" si="1628"/>
        <v>#N/A</v>
      </c>
      <c r="E104217" s="25" t="s">
        <v>802</v>
      </c>
      <c r="F104217" s="11" t="s">
        <v>229</v>
      </c>
      <c r="G104217" s="12" t="s">
        <v>66</v>
      </c>
      <c r="H104217" s="13">
        <v>0</v>
      </c>
    </row>
    <row r="104218" spans="1:8" x14ac:dyDescent="0.2">
      <c r="A104218" s="25" t="s">
        <v>65</v>
      </c>
      <c r="B104218" s="25" t="str">
        <f>INDEX(About!G:G,MATCH(A104218,About!F:F,0))</f>
        <v>KY</v>
      </c>
      <c r="C104218" s="25" t="e">
        <v>#N/A</v>
      </c>
      <c r="D104218" s="25" t="e">
        <f t="shared" si="1628"/>
        <v>#N/A</v>
      </c>
      <c r="E104218" s="25" t="s">
        <v>802</v>
      </c>
      <c r="F104218" s="11" t="s">
        <v>229</v>
      </c>
      <c r="G104218" s="12" t="s">
        <v>67</v>
      </c>
      <c r="H104218" s="13">
        <v>0</v>
      </c>
    </row>
    <row r="104219" spans="1:8" x14ac:dyDescent="0.2">
      <c r="A104219" s="25" t="s">
        <v>49</v>
      </c>
      <c r="B104219" s="25" t="str">
        <f>INDEX(About!G:G,MATCH(A104219,About!F:F,0))</f>
        <v>IL</v>
      </c>
      <c r="C104219" s="25" t="e">
        <v>#N/A</v>
      </c>
      <c r="D104219" s="25" t="e">
        <f t="shared" si="1628"/>
        <v>#N/A</v>
      </c>
      <c r="E104219" s="25" t="s">
        <v>802</v>
      </c>
      <c r="F104219" s="11" t="s">
        <v>229</v>
      </c>
      <c r="G104219" s="12" t="s">
        <v>68</v>
      </c>
      <c r="H104219" s="13">
        <v>0</v>
      </c>
    </row>
    <row r="104220" spans="1:8" x14ac:dyDescent="0.2">
      <c r="A104220" s="25" t="s">
        <v>65</v>
      </c>
      <c r="B104220" s="25" t="str">
        <f>INDEX(About!G:G,MATCH(A104220,About!F:F,0))</f>
        <v>KY</v>
      </c>
      <c r="C104220" s="25" t="e">
        <v>#N/A</v>
      </c>
      <c r="D104220" s="25" t="e">
        <f t="shared" si="1628"/>
        <v>#N/A</v>
      </c>
      <c r="E104220" s="25" t="s">
        <v>802</v>
      </c>
      <c r="F104220" s="11" t="s">
        <v>229</v>
      </c>
      <c r="G104220" s="12" t="s">
        <v>69</v>
      </c>
      <c r="H104220" s="13">
        <v>0</v>
      </c>
    </row>
    <row r="104221" spans="1:8" x14ac:dyDescent="0.2">
      <c r="A104221" s="25" t="s">
        <v>70</v>
      </c>
      <c r="B104221" s="25" t="str">
        <f>INDEX(About!G:G,MATCH(A104221,About!F:F,0))</f>
        <v>LA</v>
      </c>
      <c r="C104221" s="25" t="e">
        <v>#N/A</v>
      </c>
      <c r="D104221" s="25" t="e">
        <f t="shared" si="1628"/>
        <v>#N/A</v>
      </c>
      <c r="E104221" s="25" t="s">
        <v>802</v>
      </c>
      <c r="F104221" s="11" t="s">
        <v>229</v>
      </c>
      <c r="G104221" s="12" t="s">
        <v>71</v>
      </c>
      <c r="H104221" s="13">
        <v>0</v>
      </c>
    </row>
    <row r="104222" spans="1:8" x14ac:dyDescent="0.2">
      <c r="A104222" s="25" t="s">
        <v>70</v>
      </c>
      <c r="B104222" s="25" t="str">
        <f>INDEX(About!G:G,MATCH(A104222,About!F:F,0))</f>
        <v>LA</v>
      </c>
      <c r="C104222" s="25" t="e">
        <v>#N/A</v>
      </c>
      <c r="D104222" s="25" t="e">
        <f t="shared" si="1628"/>
        <v>#N/A</v>
      </c>
      <c r="E104222" s="25" t="s">
        <v>802</v>
      </c>
      <c r="F104222" s="11" t="s">
        <v>229</v>
      </c>
      <c r="G104222" s="12" t="s">
        <v>72</v>
      </c>
      <c r="H104222" s="13">
        <v>0</v>
      </c>
    </row>
    <row r="104223" spans="1:8" x14ac:dyDescent="0.2">
      <c r="A104223" s="25" t="s">
        <v>70</v>
      </c>
      <c r="B104223" s="25" t="str">
        <f>INDEX(About!G:G,MATCH(A104223,About!F:F,0))</f>
        <v>LA</v>
      </c>
      <c r="C104223" s="25" t="e">
        <v>#N/A</v>
      </c>
      <c r="D104223" s="25" t="e">
        <f t="shared" si="1628"/>
        <v>#N/A</v>
      </c>
      <c r="E104223" s="25" t="s">
        <v>802</v>
      </c>
      <c r="F104223" s="11" t="s">
        <v>229</v>
      </c>
      <c r="G104223" s="12" t="s">
        <v>73</v>
      </c>
      <c r="H104223" s="13">
        <v>0</v>
      </c>
    </row>
    <row r="104224" spans="1:8" x14ac:dyDescent="0.2">
      <c r="A104224" s="25" t="s">
        <v>70</v>
      </c>
      <c r="B104224" s="25" t="str">
        <f>INDEX(About!G:G,MATCH(A104224,About!F:F,0))</f>
        <v>LA</v>
      </c>
      <c r="C104224" s="25" t="e">
        <v>#N/A</v>
      </c>
      <c r="D104224" s="25" t="e">
        <f t="shared" si="1628"/>
        <v>#N/A</v>
      </c>
      <c r="E104224" s="25" t="s">
        <v>802</v>
      </c>
      <c r="F104224" s="11" t="s">
        <v>229</v>
      </c>
      <c r="G104224" s="12" t="s">
        <v>74</v>
      </c>
      <c r="H104224" s="13">
        <v>0</v>
      </c>
    </row>
    <row r="104225" spans="1:8" x14ac:dyDescent="0.2">
      <c r="A104225" s="25" t="s">
        <v>75</v>
      </c>
      <c r="B104225" s="25" t="str">
        <f>INDEX(About!G:G,MATCH(A104225,About!F:F,0))</f>
        <v>MD</v>
      </c>
      <c r="C104225" s="25" t="e">
        <v>#N/A</v>
      </c>
      <c r="D104225" s="25" t="e">
        <f t="shared" si="1628"/>
        <v>#N/A</v>
      </c>
      <c r="E104225" s="25" t="s">
        <v>802</v>
      </c>
      <c r="F104225" s="11" t="s">
        <v>229</v>
      </c>
      <c r="G104225" s="12" t="s">
        <v>76</v>
      </c>
      <c r="H104225" s="13">
        <v>0</v>
      </c>
    </row>
    <row r="104226" spans="1:8" x14ac:dyDescent="0.2">
      <c r="A104226" s="25" t="s">
        <v>75</v>
      </c>
      <c r="B104226" s="25" t="str">
        <f>INDEX(About!G:G,MATCH(A104226,About!F:F,0))</f>
        <v>MD</v>
      </c>
      <c r="C104226" s="25" t="e">
        <v>#N/A</v>
      </c>
      <c r="D104226" s="25" t="e">
        <f t="shared" si="1628"/>
        <v>#N/A</v>
      </c>
      <c r="E104226" s="25" t="s">
        <v>802</v>
      </c>
      <c r="F104226" s="11" t="s">
        <v>229</v>
      </c>
      <c r="G104226" s="12" t="s">
        <v>77</v>
      </c>
      <c r="H104226" s="13">
        <v>0</v>
      </c>
    </row>
    <row r="104227" spans="1:8" x14ac:dyDescent="0.2">
      <c r="A104227" s="25" t="s">
        <v>78</v>
      </c>
      <c r="B104227" s="25" t="str">
        <f>INDEX(About!G:G,MATCH(A104227,About!F:F,0))</f>
        <v>MI</v>
      </c>
      <c r="C104227" s="25" t="e">
        <v>#N/A</v>
      </c>
      <c r="D104227" s="25" t="e">
        <f t="shared" si="1628"/>
        <v>#N/A</v>
      </c>
      <c r="E104227" s="25" t="s">
        <v>802</v>
      </c>
      <c r="F104227" s="11" t="s">
        <v>229</v>
      </c>
      <c r="G104227" s="12" t="s">
        <v>79</v>
      </c>
      <c r="H104227" s="13">
        <v>0</v>
      </c>
    </row>
    <row r="104228" spans="1:8" x14ac:dyDescent="0.2">
      <c r="A104228" s="25" t="s">
        <v>80</v>
      </c>
      <c r="B104228" s="25" t="str">
        <f>INDEX(About!G:G,MATCH(A104228,About!F:F,0))</f>
        <v>MS</v>
      </c>
      <c r="C104228" s="25" t="e">
        <v>#N/A</v>
      </c>
      <c r="D104228" s="25" t="e">
        <f t="shared" si="1628"/>
        <v>#N/A</v>
      </c>
      <c r="E104228" s="25" t="s">
        <v>802</v>
      </c>
      <c r="F104228" s="11" t="s">
        <v>229</v>
      </c>
      <c r="G104228" s="12" t="s">
        <v>81</v>
      </c>
      <c r="H104228" s="13">
        <v>0</v>
      </c>
    </row>
    <row r="104229" spans="1:8" x14ac:dyDescent="0.2">
      <c r="A104229" s="25" t="s">
        <v>80</v>
      </c>
      <c r="B104229" s="25" t="str">
        <f>INDEX(About!G:G,MATCH(A104229,About!F:F,0))</f>
        <v>MS</v>
      </c>
      <c r="C104229" s="25" t="e">
        <v>#N/A</v>
      </c>
      <c r="D104229" s="25" t="e">
        <f t="shared" si="1628"/>
        <v>#N/A</v>
      </c>
      <c r="E104229" s="25" t="s">
        <v>802</v>
      </c>
      <c r="F104229" s="11" t="s">
        <v>229</v>
      </c>
      <c r="G104229" s="12" t="s">
        <v>82</v>
      </c>
      <c r="H104229" s="13">
        <v>0</v>
      </c>
    </row>
    <row r="104230" spans="1:8" x14ac:dyDescent="0.2">
      <c r="A104230" s="25" t="s">
        <v>80</v>
      </c>
      <c r="B104230" s="25" t="str">
        <f>INDEX(About!G:G,MATCH(A104230,About!F:F,0))</f>
        <v>MS</v>
      </c>
      <c r="C104230" s="25" t="e">
        <v>#N/A</v>
      </c>
      <c r="D104230" s="25" t="e">
        <f t="shared" si="1628"/>
        <v>#N/A</v>
      </c>
      <c r="E104230" s="25" t="s">
        <v>802</v>
      </c>
      <c r="F104230" s="11" t="s">
        <v>229</v>
      </c>
      <c r="G104230" s="12" t="s">
        <v>83</v>
      </c>
      <c r="H104230" s="13">
        <v>0</v>
      </c>
    </row>
    <row r="104231" spans="1:8" x14ac:dyDescent="0.2">
      <c r="A104231" s="25" t="s">
        <v>80</v>
      </c>
      <c r="B104231" s="25" t="str">
        <f>INDEX(About!G:G,MATCH(A104231,About!F:F,0))</f>
        <v>MS</v>
      </c>
      <c r="C104231" s="25" t="e">
        <v>#N/A</v>
      </c>
      <c r="D104231" s="25" t="e">
        <f t="shared" si="1628"/>
        <v>#N/A</v>
      </c>
      <c r="E104231" s="25" t="s">
        <v>802</v>
      </c>
      <c r="F104231" s="11" t="s">
        <v>229</v>
      </c>
      <c r="G104231" s="12" t="s">
        <v>84</v>
      </c>
      <c r="H104231" s="13">
        <v>0</v>
      </c>
    </row>
    <row r="104232" spans="1:8" x14ac:dyDescent="0.2">
      <c r="A104232" s="25" t="s">
        <v>80</v>
      </c>
      <c r="B104232" s="25" t="str">
        <f>INDEX(About!G:G,MATCH(A104232,About!F:F,0))</f>
        <v>MS</v>
      </c>
      <c r="C104232" s="25" t="e">
        <v>#N/A</v>
      </c>
      <c r="D104232" s="25" t="e">
        <f t="shared" si="1628"/>
        <v>#N/A</v>
      </c>
      <c r="E104232" s="25" t="s">
        <v>802</v>
      </c>
      <c r="F104232" s="11" t="s">
        <v>229</v>
      </c>
      <c r="G104232" s="12" t="s">
        <v>85</v>
      </c>
      <c r="H104232" s="13">
        <v>0</v>
      </c>
    </row>
    <row r="104233" spans="1:8" x14ac:dyDescent="0.2">
      <c r="A104233" s="25" t="s">
        <v>80</v>
      </c>
      <c r="B104233" s="25" t="str">
        <f>INDEX(About!G:G,MATCH(A104233,About!F:F,0))</f>
        <v>MS</v>
      </c>
      <c r="C104233" s="25" t="e">
        <v>#N/A</v>
      </c>
      <c r="D104233" s="25" t="e">
        <f t="shared" si="1628"/>
        <v>#N/A</v>
      </c>
      <c r="E104233" s="25" t="s">
        <v>802</v>
      </c>
      <c r="F104233" s="11" t="s">
        <v>229</v>
      </c>
      <c r="G104233" s="12" t="s">
        <v>86</v>
      </c>
      <c r="H104233" s="13">
        <v>0</v>
      </c>
    </row>
    <row r="104234" spans="1:8" x14ac:dyDescent="0.2">
      <c r="A104234" s="25" t="s">
        <v>87</v>
      </c>
      <c r="B104234" s="25" t="str">
        <f>INDEX(About!G:G,MATCH(A104234,About!F:F,0))</f>
        <v>MT</v>
      </c>
      <c r="C104234" s="25" t="e">
        <v>#N/A</v>
      </c>
      <c r="D104234" s="25" t="e">
        <f t="shared" si="1628"/>
        <v>#N/A</v>
      </c>
      <c r="E104234" s="25" t="s">
        <v>802</v>
      </c>
      <c r="F104234" s="11" t="s">
        <v>229</v>
      </c>
      <c r="G104234" s="12" t="s">
        <v>88</v>
      </c>
      <c r="H104234" s="13">
        <v>0</v>
      </c>
    </row>
    <row r="104235" spans="1:8" x14ac:dyDescent="0.2">
      <c r="A104235" s="25" t="s">
        <v>87</v>
      </c>
      <c r="B104235" s="25" t="str">
        <f>INDEX(About!G:G,MATCH(A104235,About!F:F,0))</f>
        <v>MT</v>
      </c>
      <c r="C104235" s="25" t="e">
        <v>#N/A</v>
      </c>
      <c r="D104235" s="25" t="e">
        <f t="shared" si="1628"/>
        <v>#N/A</v>
      </c>
      <c r="E104235" s="25" t="s">
        <v>802</v>
      </c>
      <c r="F104235" s="11" t="s">
        <v>229</v>
      </c>
      <c r="G104235" s="12" t="s">
        <v>89</v>
      </c>
      <c r="H104235" s="13">
        <v>0</v>
      </c>
    </row>
    <row r="104236" spans="1:8" x14ac:dyDescent="0.2">
      <c r="A104236" s="25" t="s">
        <v>87</v>
      </c>
      <c r="B104236" s="25" t="str">
        <f>INDEX(About!G:G,MATCH(A104236,About!F:F,0))</f>
        <v>MT</v>
      </c>
      <c r="C104236" s="25" t="e">
        <v>#N/A</v>
      </c>
      <c r="D104236" s="25" t="e">
        <f t="shared" si="1628"/>
        <v>#N/A</v>
      </c>
      <c r="E104236" s="25" t="s">
        <v>802</v>
      </c>
      <c r="F104236" s="11" t="s">
        <v>229</v>
      </c>
      <c r="G104236" s="12" t="s">
        <v>90</v>
      </c>
      <c r="H104236" s="13">
        <v>0</v>
      </c>
    </row>
    <row r="104237" spans="1:8" x14ac:dyDescent="0.2">
      <c r="A104237" s="25" t="s">
        <v>87</v>
      </c>
      <c r="B104237" s="25" t="str">
        <f>INDEX(About!G:G,MATCH(A104237,About!F:F,0))</f>
        <v>MT</v>
      </c>
      <c r="C104237" s="25" t="e">
        <v>#N/A</v>
      </c>
      <c r="D104237" s="25" t="e">
        <f t="shared" si="1628"/>
        <v>#N/A</v>
      </c>
      <c r="E104237" s="25" t="s">
        <v>802</v>
      </c>
      <c r="F104237" s="11" t="s">
        <v>229</v>
      </c>
      <c r="G104237" s="12" t="s">
        <v>91</v>
      </c>
      <c r="H104237" s="13">
        <v>0</v>
      </c>
    </row>
    <row r="104238" spans="1:8" x14ac:dyDescent="0.2">
      <c r="A104238" s="25" t="s">
        <v>87</v>
      </c>
      <c r="B104238" s="25" t="str">
        <f>INDEX(About!G:G,MATCH(A104238,About!F:F,0))</f>
        <v>MT</v>
      </c>
      <c r="C104238" s="25" t="e">
        <v>#N/A</v>
      </c>
      <c r="D104238" s="25" t="e">
        <f t="shared" si="1628"/>
        <v>#N/A</v>
      </c>
      <c r="E104238" s="25" t="s">
        <v>802</v>
      </c>
      <c r="F104238" s="11" t="s">
        <v>229</v>
      </c>
      <c r="G104238" s="12" t="s">
        <v>92</v>
      </c>
      <c r="H104238" s="13">
        <v>0</v>
      </c>
    </row>
    <row r="104239" spans="1:8" x14ac:dyDescent="0.2">
      <c r="A104239" s="25" t="s">
        <v>87</v>
      </c>
      <c r="B104239" s="25" t="str">
        <f>INDEX(About!G:G,MATCH(A104239,About!F:F,0))</f>
        <v>MT</v>
      </c>
      <c r="C104239" s="25" t="e">
        <v>#N/A</v>
      </c>
      <c r="D104239" s="25" t="e">
        <f t="shared" si="1628"/>
        <v>#N/A</v>
      </c>
      <c r="E104239" s="25" t="s">
        <v>802</v>
      </c>
      <c r="F104239" s="11" t="s">
        <v>229</v>
      </c>
      <c r="G104239" s="12" t="s">
        <v>93</v>
      </c>
      <c r="H104239" s="13">
        <v>0</v>
      </c>
    </row>
    <row r="104240" spans="1:8" x14ac:dyDescent="0.2">
      <c r="A104240" s="25" t="s">
        <v>87</v>
      </c>
      <c r="B104240" s="25" t="str">
        <f>INDEX(About!G:G,MATCH(A104240,About!F:F,0))</f>
        <v>MT</v>
      </c>
      <c r="C104240" s="25" t="e">
        <v>#N/A</v>
      </c>
      <c r="D104240" s="25" t="e">
        <f t="shared" si="1628"/>
        <v>#N/A</v>
      </c>
      <c r="E104240" s="25" t="s">
        <v>802</v>
      </c>
      <c r="F104240" s="11" t="s">
        <v>229</v>
      </c>
      <c r="G104240" s="12" t="s">
        <v>94</v>
      </c>
      <c r="H104240" s="13">
        <v>0</v>
      </c>
    </row>
    <row r="104241" spans="1:8" x14ac:dyDescent="0.2">
      <c r="A104241" s="25" t="s">
        <v>95</v>
      </c>
      <c r="B104241" s="25" t="str">
        <f>INDEX(About!G:G,MATCH(A104241,About!F:F,0))</f>
        <v>NE</v>
      </c>
      <c r="C104241" s="25" t="e">
        <v>#N/A</v>
      </c>
      <c r="D104241" s="25" t="e">
        <f t="shared" si="1628"/>
        <v>#N/A</v>
      </c>
      <c r="E104241" s="25" t="s">
        <v>802</v>
      </c>
      <c r="F104241" s="11" t="s">
        <v>229</v>
      </c>
      <c r="G104241" s="12" t="s">
        <v>96</v>
      </c>
      <c r="H104241" s="13">
        <v>0</v>
      </c>
    </row>
    <row r="104242" spans="1:8" x14ac:dyDescent="0.2">
      <c r="A104242" s="25" t="s">
        <v>95</v>
      </c>
      <c r="B104242" s="25" t="str">
        <f>INDEX(About!G:G,MATCH(A104242,About!F:F,0))</f>
        <v>NE</v>
      </c>
      <c r="C104242" s="25" t="e">
        <v>#N/A</v>
      </c>
      <c r="D104242" s="25" t="e">
        <f t="shared" si="1628"/>
        <v>#N/A</v>
      </c>
      <c r="E104242" s="25" t="s">
        <v>802</v>
      </c>
      <c r="F104242" s="11" t="s">
        <v>229</v>
      </c>
      <c r="G104242" s="12" t="s">
        <v>97</v>
      </c>
      <c r="H104242" s="13">
        <v>0</v>
      </c>
    </row>
    <row r="104243" spans="1:8" x14ac:dyDescent="0.2">
      <c r="A104243" s="25" t="s">
        <v>651</v>
      </c>
      <c r="B104243" s="25" t="str">
        <f>INDEX(About!G:G,MATCH(A104243,About!F:F,0))</f>
        <v>NM</v>
      </c>
      <c r="C104243" s="25" t="e">
        <v>#N/A</v>
      </c>
      <c r="D104243" s="25" t="e">
        <f t="shared" si="1628"/>
        <v>#N/A</v>
      </c>
      <c r="E104243" s="25" t="s">
        <v>802</v>
      </c>
      <c r="F104243" s="11" t="s">
        <v>229</v>
      </c>
      <c r="G104243" s="12" t="s">
        <v>98</v>
      </c>
      <c r="H104243" s="13">
        <v>107.51460788989846</v>
      </c>
    </row>
    <row r="104244" spans="1:8" x14ac:dyDescent="0.2">
      <c r="A104244" s="25" t="s">
        <v>651</v>
      </c>
      <c r="B104244" s="25" t="str">
        <f>INDEX(About!G:G,MATCH(A104244,About!F:F,0))</f>
        <v>NM</v>
      </c>
      <c r="C104244" s="25" t="e">
        <v>#N/A</v>
      </c>
      <c r="D104244" s="25" t="e">
        <f t="shared" si="1628"/>
        <v>#N/A</v>
      </c>
      <c r="E104244" s="25" t="s">
        <v>802</v>
      </c>
      <c r="F104244" s="11" t="s">
        <v>229</v>
      </c>
      <c r="G104244" s="12" t="s">
        <v>99</v>
      </c>
      <c r="H104244" s="13">
        <v>0</v>
      </c>
    </row>
    <row r="104245" spans="1:8" x14ac:dyDescent="0.2">
      <c r="A104245" s="25" t="s">
        <v>651</v>
      </c>
      <c r="B104245" s="25" t="str">
        <f>INDEX(About!G:G,MATCH(A104245,About!F:F,0))</f>
        <v>NM</v>
      </c>
      <c r="C104245" s="25" t="e">
        <v>#N/A</v>
      </c>
      <c r="D104245" s="25" t="e">
        <f t="shared" si="1628"/>
        <v>#N/A</v>
      </c>
      <c r="E104245" s="25" t="s">
        <v>802</v>
      </c>
      <c r="F104245" s="11" t="s">
        <v>229</v>
      </c>
      <c r="G104245" s="12" t="s">
        <v>100</v>
      </c>
      <c r="H104245" s="13">
        <v>118.04115289996781</v>
      </c>
    </row>
    <row r="104246" spans="1:8" x14ac:dyDescent="0.2">
      <c r="A104246" s="25" t="s">
        <v>651</v>
      </c>
      <c r="B104246" s="25" t="str">
        <f>INDEX(About!G:G,MATCH(A104246,About!F:F,0))</f>
        <v>NM</v>
      </c>
      <c r="C104246" s="25" t="e">
        <v>#N/A</v>
      </c>
      <c r="D104246" s="25" t="e">
        <f t="shared" si="1628"/>
        <v>#N/A</v>
      </c>
      <c r="E104246" s="25" t="s">
        <v>802</v>
      </c>
      <c r="F104246" s="11" t="s">
        <v>229</v>
      </c>
      <c r="G104246" s="12" t="s">
        <v>101</v>
      </c>
      <c r="H104246" s="13">
        <v>0</v>
      </c>
    </row>
    <row r="104247" spans="1:8" x14ac:dyDescent="0.2">
      <c r="A104247" s="25" t="s">
        <v>651</v>
      </c>
      <c r="B104247" s="25" t="str">
        <f>INDEX(About!G:G,MATCH(A104247,About!F:F,0))</f>
        <v>NM</v>
      </c>
      <c r="C104247" s="25" t="e">
        <v>#N/A</v>
      </c>
      <c r="D104247" s="25" t="e">
        <f t="shared" si="1628"/>
        <v>#N/A</v>
      </c>
      <c r="E104247" s="25" t="s">
        <v>802</v>
      </c>
      <c r="F104247" s="11" t="s">
        <v>229</v>
      </c>
      <c r="G104247" s="12" t="s">
        <v>102</v>
      </c>
      <c r="H104247" s="13">
        <v>94.564759926567163</v>
      </c>
    </row>
    <row r="104248" spans="1:8" x14ac:dyDescent="0.2">
      <c r="A104248" s="25" t="s">
        <v>651</v>
      </c>
      <c r="B104248" s="25" t="str">
        <f>INDEX(About!G:G,MATCH(A104248,About!F:F,0))</f>
        <v>NM</v>
      </c>
      <c r="C104248" s="25" t="e">
        <v>#N/A</v>
      </c>
      <c r="D104248" s="25" t="e">
        <f t="shared" si="1628"/>
        <v>#N/A</v>
      </c>
      <c r="E104248" s="25" t="s">
        <v>802</v>
      </c>
      <c r="F104248" s="11" t="s">
        <v>229</v>
      </c>
      <c r="G104248" s="12" t="s">
        <v>103</v>
      </c>
      <c r="H104248" s="13">
        <v>0</v>
      </c>
    </row>
    <row r="104249" spans="1:8" x14ac:dyDescent="0.2">
      <c r="A104249" s="25" t="s">
        <v>651</v>
      </c>
      <c r="B104249" s="25" t="str">
        <f>INDEX(About!G:G,MATCH(A104249,About!F:F,0))</f>
        <v>NM</v>
      </c>
      <c r="C104249" s="25" t="e">
        <v>#N/A</v>
      </c>
      <c r="D104249" s="25" t="e">
        <f t="shared" si="1628"/>
        <v>#N/A</v>
      </c>
      <c r="E104249" s="25" t="s">
        <v>802</v>
      </c>
      <c r="F104249" s="11" t="s">
        <v>229</v>
      </c>
      <c r="G104249" s="12" t="s">
        <v>104</v>
      </c>
      <c r="H104249" s="13">
        <v>105.0960335477413</v>
      </c>
    </row>
    <row r="104250" spans="1:8" x14ac:dyDescent="0.2">
      <c r="A104250" s="25" t="s">
        <v>651</v>
      </c>
      <c r="B104250" s="25" t="str">
        <f>INDEX(About!G:G,MATCH(A104250,About!F:F,0))</f>
        <v>NM</v>
      </c>
      <c r="C104250" s="25" t="e">
        <v>#N/A</v>
      </c>
      <c r="D104250" s="25" t="e">
        <f t="shared" si="1628"/>
        <v>#N/A</v>
      </c>
      <c r="E104250" s="25" t="s">
        <v>802</v>
      </c>
      <c r="F104250" s="11" t="s">
        <v>229</v>
      </c>
      <c r="G104250" s="12" t="s">
        <v>105</v>
      </c>
      <c r="H104250" s="13">
        <v>0</v>
      </c>
    </row>
    <row r="104251" spans="1:8" x14ac:dyDescent="0.2">
      <c r="A104251" s="25" t="s">
        <v>653</v>
      </c>
      <c r="B104251" s="25" t="str">
        <f>INDEX(About!G:G,MATCH(A104251,About!F:F,0))</f>
        <v>NY</v>
      </c>
      <c r="C104251" s="25" t="e">
        <v>#N/A</v>
      </c>
      <c r="D104251" s="25" t="e">
        <f t="shared" si="1628"/>
        <v>#N/A</v>
      </c>
      <c r="E104251" s="25" t="s">
        <v>802</v>
      </c>
      <c r="F104251" s="11" t="s">
        <v>229</v>
      </c>
      <c r="G104251" s="12" t="s">
        <v>106</v>
      </c>
      <c r="H104251" s="13">
        <v>0</v>
      </c>
    </row>
    <row r="104252" spans="1:8" x14ac:dyDescent="0.2">
      <c r="A104252" s="25" t="s">
        <v>653</v>
      </c>
      <c r="B104252" s="25" t="str">
        <f>INDEX(About!G:G,MATCH(A104252,About!F:F,0))</f>
        <v>NY</v>
      </c>
      <c r="C104252" s="25" t="e">
        <v>#N/A</v>
      </c>
      <c r="D104252" s="25" t="e">
        <f t="shared" si="1628"/>
        <v>#N/A</v>
      </c>
      <c r="E104252" s="25" t="s">
        <v>802</v>
      </c>
      <c r="F104252" s="11" t="s">
        <v>229</v>
      </c>
      <c r="G104252" s="12" t="s">
        <v>107</v>
      </c>
      <c r="H104252" s="13">
        <v>0</v>
      </c>
    </row>
    <row r="104253" spans="1:8" x14ac:dyDescent="0.2">
      <c r="A104253" s="25" t="s">
        <v>655</v>
      </c>
      <c r="B104253" s="25" t="str">
        <f>INDEX(About!G:G,MATCH(A104253,About!F:F,0))</f>
        <v>NC</v>
      </c>
      <c r="C104253" s="25" t="e">
        <v>#N/A</v>
      </c>
      <c r="D104253" s="25" t="e">
        <f t="shared" si="1628"/>
        <v>#N/A</v>
      </c>
      <c r="E104253" s="25" t="s">
        <v>802</v>
      </c>
      <c r="F104253" s="11" t="s">
        <v>229</v>
      </c>
      <c r="G104253" s="12" t="s">
        <v>108</v>
      </c>
      <c r="H104253" s="13">
        <v>0</v>
      </c>
    </row>
    <row r="104254" spans="1:8" x14ac:dyDescent="0.2">
      <c r="A104254" s="25" t="s">
        <v>657</v>
      </c>
      <c r="B104254" s="25" t="str">
        <f>INDEX(About!G:G,MATCH(A104254,About!F:F,0))</f>
        <v>ND</v>
      </c>
      <c r="C104254" s="25" t="e">
        <v>#N/A</v>
      </c>
      <c r="D104254" s="25" t="e">
        <f t="shared" si="1628"/>
        <v>#N/A</v>
      </c>
      <c r="E104254" s="25" t="s">
        <v>802</v>
      </c>
      <c r="F104254" s="11" t="s">
        <v>229</v>
      </c>
      <c r="G104254" s="12" t="s">
        <v>109</v>
      </c>
      <c r="H104254" s="13">
        <v>0</v>
      </c>
    </row>
    <row r="104255" spans="1:8" x14ac:dyDescent="0.2">
      <c r="A104255" s="25" t="s">
        <v>110</v>
      </c>
      <c r="B104255" s="25" t="str">
        <f>INDEX(About!G:G,MATCH(A104255,About!F:F,0))</f>
        <v>OH</v>
      </c>
      <c r="C104255" s="25" t="e">
        <v>#N/A</v>
      </c>
      <c r="D104255" s="25" t="e">
        <f t="shared" si="1628"/>
        <v>#N/A</v>
      </c>
      <c r="E104255" s="25" t="s">
        <v>802</v>
      </c>
      <c r="F104255" s="11" t="s">
        <v>229</v>
      </c>
      <c r="G104255" s="12" t="s">
        <v>111</v>
      </c>
      <c r="H104255" s="13">
        <v>0</v>
      </c>
    </row>
    <row r="104256" spans="1:8" x14ac:dyDescent="0.2">
      <c r="A104256" s="25" t="s">
        <v>110</v>
      </c>
      <c r="B104256" s="25" t="str">
        <f>INDEX(About!G:G,MATCH(A104256,About!F:F,0))</f>
        <v>OH</v>
      </c>
      <c r="C104256" s="25" t="e">
        <v>#N/A</v>
      </c>
      <c r="D104256" s="25" t="e">
        <f t="shared" si="1628"/>
        <v>#N/A</v>
      </c>
      <c r="E104256" s="25" t="s">
        <v>802</v>
      </c>
      <c r="F104256" s="11" t="s">
        <v>229</v>
      </c>
      <c r="G104256" s="12" t="s">
        <v>112</v>
      </c>
      <c r="H104256" s="13">
        <v>0</v>
      </c>
    </row>
    <row r="104257" spans="1:8" x14ac:dyDescent="0.2">
      <c r="A104257" s="25" t="s">
        <v>110</v>
      </c>
      <c r="B104257" s="25" t="str">
        <f>INDEX(About!G:G,MATCH(A104257,About!F:F,0))</f>
        <v>OH</v>
      </c>
      <c r="C104257" s="25" t="e">
        <v>#N/A</v>
      </c>
      <c r="D104257" s="25" t="e">
        <f t="shared" si="1628"/>
        <v>#N/A</v>
      </c>
      <c r="E104257" s="25" t="s">
        <v>802</v>
      </c>
      <c r="F104257" s="11" t="s">
        <v>229</v>
      </c>
      <c r="G104257" s="12" t="s">
        <v>113</v>
      </c>
      <c r="H104257" s="13">
        <v>0</v>
      </c>
    </row>
    <row r="104258" spans="1:8" x14ac:dyDescent="0.2">
      <c r="A104258" s="25" t="s">
        <v>114</v>
      </c>
      <c r="B104258" s="25" t="str">
        <f>INDEX(About!G:G,MATCH(A104258,About!F:F,0))</f>
        <v>OK</v>
      </c>
      <c r="C104258" s="25" t="e">
        <v>#N/A</v>
      </c>
      <c r="D104258" s="25" t="e">
        <f t="shared" si="1628"/>
        <v>#N/A</v>
      </c>
      <c r="E104258" s="25" t="s">
        <v>802</v>
      </c>
      <c r="F104258" s="11" t="s">
        <v>229</v>
      </c>
      <c r="G104258" s="12" t="s">
        <v>115</v>
      </c>
      <c r="H104258" s="13">
        <v>0</v>
      </c>
    </row>
    <row r="104259" spans="1:8" x14ac:dyDescent="0.2">
      <c r="A104259" s="25" t="s">
        <v>114</v>
      </c>
      <c r="B104259" s="25" t="str">
        <f>INDEX(About!G:G,MATCH(A104259,About!F:F,0))</f>
        <v>OK</v>
      </c>
      <c r="C104259" s="25" t="e">
        <v>#N/A</v>
      </c>
      <c r="D104259" s="25" t="e">
        <f t="shared" si="1628"/>
        <v>#N/A</v>
      </c>
      <c r="E104259" s="25" t="s">
        <v>802</v>
      </c>
      <c r="F104259" s="11" t="s">
        <v>229</v>
      </c>
      <c r="G104259" s="12" t="s">
        <v>116</v>
      </c>
      <c r="H104259" s="13">
        <v>0</v>
      </c>
    </row>
    <row r="104260" spans="1:8" x14ac:dyDescent="0.2">
      <c r="A104260" s="25" t="s">
        <v>114</v>
      </c>
      <c r="B104260" s="25" t="str">
        <f>INDEX(About!G:G,MATCH(A104260,About!F:F,0))</f>
        <v>OK</v>
      </c>
      <c r="C104260" s="25" t="e">
        <v>#N/A</v>
      </c>
      <c r="D104260" s="25" t="e">
        <f t="shared" si="1628"/>
        <v>#N/A</v>
      </c>
      <c r="E104260" s="25" t="s">
        <v>802</v>
      </c>
      <c r="F104260" s="11" t="s">
        <v>229</v>
      </c>
      <c r="G104260" s="12" t="s">
        <v>117</v>
      </c>
      <c r="H104260" s="13">
        <v>0</v>
      </c>
    </row>
    <row r="104261" spans="1:8" x14ac:dyDescent="0.2">
      <c r="A104261" s="25" t="s">
        <v>114</v>
      </c>
      <c r="B104261" s="25" t="str">
        <f>INDEX(About!G:G,MATCH(A104261,About!F:F,0))</f>
        <v>OK</v>
      </c>
      <c r="C104261" s="25" t="e">
        <v>#N/A</v>
      </c>
      <c r="D104261" s="25" t="e">
        <f t="shared" si="1628"/>
        <v>#N/A</v>
      </c>
      <c r="E104261" s="25" t="s">
        <v>802</v>
      </c>
      <c r="F104261" s="11" t="s">
        <v>229</v>
      </c>
      <c r="G104261" s="12" t="s">
        <v>118</v>
      </c>
      <c r="H104261" s="13">
        <v>0</v>
      </c>
    </row>
    <row r="104262" spans="1:8" x14ac:dyDescent="0.2">
      <c r="A104262" s="25" t="s">
        <v>114</v>
      </c>
      <c r="B104262" s="25" t="str">
        <f>INDEX(About!G:G,MATCH(A104262,About!F:F,0))</f>
        <v>OK</v>
      </c>
      <c r="C104262" s="25" t="e">
        <v>#N/A</v>
      </c>
      <c r="D104262" s="25" t="e">
        <f t="shared" ref="D104262:D104325" si="1629">C104262=B104262</f>
        <v>#N/A</v>
      </c>
      <c r="E104262" s="25" t="s">
        <v>802</v>
      </c>
      <c r="F104262" s="11" t="s">
        <v>229</v>
      </c>
      <c r="G104262" s="12" t="s">
        <v>119</v>
      </c>
      <c r="H104262" s="13">
        <v>0</v>
      </c>
    </row>
    <row r="104263" spans="1:8" x14ac:dyDescent="0.2">
      <c r="A104263" s="25" t="s">
        <v>114</v>
      </c>
      <c r="B104263" s="25" t="str">
        <f>INDEX(About!G:G,MATCH(A104263,About!F:F,0))</f>
        <v>OK</v>
      </c>
      <c r="C104263" s="25" t="e">
        <v>#N/A</v>
      </c>
      <c r="D104263" s="25" t="e">
        <f t="shared" si="1629"/>
        <v>#N/A</v>
      </c>
      <c r="E104263" s="25" t="s">
        <v>802</v>
      </c>
      <c r="F104263" s="11" t="s">
        <v>229</v>
      </c>
      <c r="G104263" s="12" t="s">
        <v>120</v>
      </c>
      <c r="H104263" s="13">
        <v>0</v>
      </c>
    </row>
    <row r="104264" spans="1:8" x14ac:dyDescent="0.2">
      <c r="A104264" s="25" t="s">
        <v>114</v>
      </c>
      <c r="B104264" s="25" t="str">
        <f>INDEX(About!G:G,MATCH(A104264,About!F:F,0))</f>
        <v>OK</v>
      </c>
      <c r="C104264" s="25" t="e">
        <v>#N/A</v>
      </c>
      <c r="D104264" s="25" t="e">
        <f t="shared" si="1629"/>
        <v>#N/A</v>
      </c>
      <c r="E104264" s="25" t="s">
        <v>802</v>
      </c>
      <c r="F104264" s="11" t="s">
        <v>229</v>
      </c>
      <c r="G104264" s="12" t="s">
        <v>121</v>
      </c>
      <c r="H104264" s="13">
        <v>0</v>
      </c>
    </row>
    <row r="104265" spans="1:8" x14ac:dyDescent="0.2">
      <c r="A104265" s="25" t="s">
        <v>114</v>
      </c>
      <c r="B104265" s="25" t="str">
        <f>INDEX(About!G:G,MATCH(A104265,About!F:F,0))</f>
        <v>OK</v>
      </c>
      <c r="C104265" s="25" t="e">
        <v>#N/A</v>
      </c>
      <c r="D104265" s="25" t="e">
        <f t="shared" si="1629"/>
        <v>#N/A</v>
      </c>
      <c r="E104265" s="25" t="s">
        <v>802</v>
      </c>
      <c r="F104265" s="11" t="s">
        <v>229</v>
      </c>
      <c r="G104265" s="12" t="s">
        <v>122</v>
      </c>
      <c r="H104265" s="13">
        <v>0</v>
      </c>
    </row>
    <row r="104266" spans="1:8" x14ac:dyDescent="0.2">
      <c r="A104266" s="25" t="s">
        <v>114</v>
      </c>
      <c r="B104266" s="25" t="str">
        <f>INDEX(About!G:G,MATCH(A104266,About!F:F,0))</f>
        <v>OK</v>
      </c>
      <c r="C104266" s="25" t="e">
        <v>#N/A</v>
      </c>
      <c r="D104266" s="25" t="e">
        <f t="shared" si="1629"/>
        <v>#N/A</v>
      </c>
      <c r="E104266" s="25" t="s">
        <v>802</v>
      </c>
      <c r="F104266" s="11" t="s">
        <v>229</v>
      </c>
      <c r="G104266" s="12" t="s">
        <v>123</v>
      </c>
      <c r="H104266" s="13">
        <v>0</v>
      </c>
    </row>
    <row r="104267" spans="1:8" x14ac:dyDescent="0.2">
      <c r="A104267" s="25" t="s">
        <v>124</v>
      </c>
      <c r="B104267" s="25" t="str">
        <f>INDEX(About!G:G,MATCH(A104267,About!F:F,0))</f>
        <v>OR</v>
      </c>
      <c r="C104267" s="25" t="e">
        <v>#N/A</v>
      </c>
      <c r="D104267" s="25" t="e">
        <f t="shared" si="1629"/>
        <v>#N/A</v>
      </c>
      <c r="E104267" s="25" t="s">
        <v>802</v>
      </c>
      <c r="F104267" s="11" t="s">
        <v>229</v>
      </c>
      <c r="G104267" s="12" t="s">
        <v>125</v>
      </c>
      <c r="H104267" s="13">
        <v>122.76406313592862</v>
      </c>
    </row>
    <row r="104268" spans="1:8" x14ac:dyDescent="0.2">
      <c r="A104268" s="25" t="s">
        <v>124</v>
      </c>
      <c r="B104268" s="25" t="str">
        <f>INDEX(About!G:G,MATCH(A104268,About!F:F,0))</f>
        <v>OR</v>
      </c>
      <c r="C104268" s="25" t="e">
        <v>#N/A</v>
      </c>
      <c r="D104268" s="25" t="e">
        <f t="shared" si="1629"/>
        <v>#N/A</v>
      </c>
      <c r="E104268" s="25" t="s">
        <v>802</v>
      </c>
      <c r="F104268" s="11" t="s">
        <v>229</v>
      </c>
      <c r="G104268" s="12" t="s">
        <v>126</v>
      </c>
      <c r="H104268" s="13">
        <v>0</v>
      </c>
    </row>
    <row r="104269" spans="1:8" x14ac:dyDescent="0.2">
      <c r="A104269" s="25" t="s">
        <v>127</v>
      </c>
      <c r="B104269" s="25" t="str">
        <f>INDEX(About!G:G,MATCH(A104269,About!F:F,0))</f>
        <v>PA</v>
      </c>
      <c r="C104269" s="25" t="e">
        <v>#N/A</v>
      </c>
      <c r="D104269" s="25" t="e">
        <f t="shared" si="1629"/>
        <v>#N/A</v>
      </c>
      <c r="E104269" s="25" t="s">
        <v>802</v>
      </c>
      <c r="F104269" s="11" t="s">
        <v>229</v>
      </c>
      <c r="G104269" s="12" t="s">
        <v>128</v>
      </c>
      <c r="H104269" s="13">
        <v>0</v>
      </c>
    </row>
    <row r="104270" spans="1:8" x14ac:dyDescent="0.2">
      <c r="A104270" s="25" t="s">
        <v>665</v>
      </c>
      <c r="B104270" s="25" t="str">
        <f>INDEX(About!G:G,MATCH(A104270,About!F:F,0))</f>
        <v>SC</v>
      </c>
      <c r="C104270" s="25" t="e">
        <v>#N/A</v>
      </c>
      <c r="D104270" s="25" t="e">
        <f t="shared" si="1629"/>
        <v>#N/A</v>
      </c>
      <c r="E104270" s="25" t="s">
        <v>802</v>
      </c>
      <c r="F104270" s="11" t="s">
        <v>229</v>
      </c>
      <c r="G104270" s="12" t="s">
        <v>129</v>
      </c>
      <c r="H104270" s="13">
        <v>0</v>
      </c>
    </row>
    <row r="104271" spans="1:8" x14ac:dyDescent="0.2">
      <c r="A104271" s="25" t="s">
        <v>665</v>
      </c>
      <c r="B104271" s="25" t="str">
        <f>INDEX(About!G:G,MATCH(A104271,About!F:F,0))</f>
        <v>SC</v>
      </c>
      <c r="C104271" s="25" t="e">
        <v>#N/A</v>
      </c>
      <c r="D104271" s="25" t="e">
        <f t="shared" si="1629"/>
        <v>#N/A</v>
      </c>
      <c r="E104271" s="25" t="s">
        <v>802</v>
      </c>
      <c r="F104271" s="11" t="s">
        <v>229</v>
      </c>
      <c r="G104271" s="12" t="s">
        <v>130</v>
      </c>
      <c r="H104271" s="13">
        <v>0</v>
      </c>
    </row>
    <row r="104272" spans="1:8" x14ac:dyDescent="0.2">
      <c r="A104272" s="25" t="s">
        <v>667</v>
      </c>
      <c r="B104272" s="25" t="str">
        <f>INDEX(About!G:G,MATCH(A104272,About!F:F,0))</f>
        <v>SD</v>
      </c>
      <c r="C104272" s="25" t="e">
        <v>#N/A</v>
      </c>
      <c r="D104272" s="25" t="e">
        <f t="shared" si="1629"/>
        <v>#N/A</v>
      </c>
      <c r="E104272" s="25" t="s">
        <v>802</v>
      </c>
      <c r="F104272" s="11" t="s">
        <v>229</v>
      </c>
      <c r="G104272" s="12" t="s">
        <v>131</v>
      </c>
      <c r="H104272" s="13">
        <v>0</v>
      </c>
    </row>
    <row r="104273" spans="1:8" x14ac:dyDescent="0.2">
      <c r="A104273" s="25" t="s">
        <v>667</v>
      </c>
      <c r="B104273" s="25" t="str">
        <f>INDEX(About!G:G,MATCH(A104273,About!F:F,0))</f>
        <v>SD</v>
      </c>
      <c r="C104273" s="25" t="e">
        <v>#N/A</v>
      </c>
      <c r="D104273" s="25" t="e">
        <f t="shared" si="1629"/>
        <v>#N/A</v>
      </c>
      <c r="E104273" s="25" t="s">
        <v>802</v>
      </c>
      <c r="F104273" s="11" t="s">
        <v>229</v>
      </c>
      <c r="G104273" s="12" t="s">
        <v>132</v>
      </c>
      <c r="H104273" s="13">
        <v>0</v>
      </c>
    </row>
    <row r="104274" spans="1:8" x14ac:dyDescent="0.2">
      <c r="A104274" s="25" t="s">
        <v>133</v>
      </c>
      <c r="B104274" s="25" t="str">
        <f>INDEX(About!G:G,MATCH(A104274,About!F:F,0))</f>
        <v>TN</v>
      </c>
      <c r="C104274" s="25" t="e">
        <v>#N/A</v>
      </c>
      <c r="D104274" s="25" t="e">
        <f t="shared" si="1629"/>
        <v>#N/A</v>
      </c>
      <c r="E104274" s="25" t="s">
        <v>802</v>
      </c>
      <c r="F104274" s="11" t="s">
        <v>229</v>
      </c>
      <c r="G104274" s="12" t="s">
        <v>134</v>
      </c>
      <c r="H104274" s="13">
        <v>0</v>
      </c>
    </row>
    <row r="104275" spans="1:8" x14ac:dyDescent="0.2">
      <c r="A104275" s="25" t="s">
        <v>133</v>
      </c>
      <c r="B104275" s="25" t="str">
        <f>INDEX(About!G:G,MATCH(A104275,About!F:F,0))</f>
        <v>TN</v>
      </c>
      <c r="C104275" s="25" t="e">
        <v>#N/A</v>
      </c>
      <c r="D104275" s="25" t="e">
        <f t="shared" si="1629"/>
        <v>#N/A</v>
      </c>
      <c r="E104275" s="25" t="s">
        <v>802</v>
      </c>
      <c r="F104275" s="11" t="s">
        <v>229</v>
      </c>
      <c r="G104275" s="12" t="s">
        <v>135</v>
      </c>
      <c r="H104275" s="13">
        <v>0</v>
      </c>
    </row>
    <row r="104276" spans="1:8" x14ac:dyDescent="0.2">
      <c r="A104276" s="25" t="s">
        <v>133</v>
      </c>
      <c r="B104276" s="25" t="str">
        <f>INDEX(About!G:G,MATCH(A104276,About!F:F,0))</f>
        <v>TN</v>
      </c>
      <c r="C104276" s="25" t="e">
        <v>#N/A</v>
      </c>
      <c r="D104276" s="25" t="e">
        <f t="shared" si="1629"/>
        <v>#N/A</v>
      </c>
      <c r="E104276" s="25" t="s">
        <v>802</v>
      </c>
      <c r="F104276" s="11" t="s">
        <v>229</v>
      </c>
      <c r="G104276" s="12" t="s">
        <v>136</v>
      </c>
      <c r="H104276" s="13">
        <v>0</v>
      </c>
    </row>
    <row r="104277" spans="1:8" x14ac:dyDescent="0.2">
      <c r="A104277" s="25" t="s">
        <v>137</v>
      </c>
      <c r="B104277" s="25" t="str">
        <f>INDEX(About!G:G,MATCH(A104277,About!F:F,0))</f>
        <v>TX</v>
      </c>
      <c r="C104277" s="25" t="e">
        <v>#N/A</v>
      </c>
      <c r="D104277" s="25" t="e">
        <f t="shared" si="1629"/>
        <v>#N/A</v>
      </c>
      <c r="E104277" s="25" t="s">
        <v>802</v>
      </c>
      <c r="F104277" s="11" t="s">
        <v>229</v>
      </c>
      <c r="G104277" s="12" t="s">
        <v>138</v>
      </c>
      <c r="H104277" s="13">
        <v>0</v>
      </c>
    </row>
    <row r="104278" spans="1:8" x14ac:dyDescent="0.2">
      <c r="A104278" s="25" t="s">
        <v>137</v>
      </c>
      <c r="B104278" s="25" t="str">
        <f>INDEX(About!G:G,MATCH(A104278,About!F:F,0))</f>
        <v>TX</v>
      </c>
      <c r="C104278" s="25" t="e">
        <v>#N/A</v>
      </c>
      <c r="D104278" s="25" t="e">
        <f t="shared" si="1629"/>
        <v>#N/A</v>
      </c>
      <c r="E104278" s="25" t="s">
        <v>802</v>
      </c>
      <c r="F104278" s="11" t="s">
        <v>229</v>
      </c>
      <c r="G104278" s="12" t="s">
        <v>139</v>
      </c>
      <c r="H104278" s="13">
        <v>0</v>
      </c>
    </row>
    <row r="104279" spans="1:8" x14ac:dyDescent="0.2">
      <c r="A104279" s="25" t="s">
        <v>137</v>
      </c>
      <c r="B104279" s="25" t="str">
        <f>INDEX(About!G:G,MATCH(A104279,About!F:F,0))</f>
        <v>TX</v>
      </c>
      <c r="C104279" s="25" t="e">
        <v>#N/A</v>
      </c>
      <c r="D104279" s="25" t="e">
        <f t="shared" si="1629"/>
        <v>#N/A</v>
      </c>
      <c r="E104279" s="25" t="s">
        <v>802</v>
      </c>
      <c r="F104279" s="11" t="s">
        <v>229</v>
      </c>
      <c r="G104279" s="12" t="s">
        <v>140</v>
      </c>
      <c r="H104279" s="13">
        <v>0</v>
      </c>
    </row>
    <row r="104280" spans="1:8" x14ac:dyDescent="0.2">
      <c r="A104280" s="25" t="s">
        <v>137</v>
      </c>
      <c r="B104280" s="25" t="str">
        <f>INDEX(About!G:G,MATCH(A104280,About!F:F,0))</f>
        <v>TX</v>
      </c>
      <c r="C104280" s="25" t="e">
        <v>#N/A</v>
      </c>
      <c r="D104280" s="25" t="e">
        <f t="shared" si="1629"/>
        <v>#N/A</v>
      </c>
      <c r="E104280" s="25" t="s">
        <v>802</v>
      </c>
      <c r="F104280" s="11" t="s">
        <v>229</v>
      </c>
      <c r="G104280" s="12" t="s">
        <v>141</v>
      </c>
      <c r="H104280" s="13">
        <v>0</v>
      </c>
    </row>
    <row r="104281" spans="1:8" x14ac:dyDescent="0.2">
      <c r="A104281" s="25" t="s">
        <v>137</v>
      </c>
      <c r="B104281" s="25" t="str">
        <f>INDEX(About!G:G,MATCH(A104281,About!F:F,0))</f>
        <v>TX</v>
      </c>
      <c r="C104281" s="25" t="e">
        <v>#N/A</v>
      </c>
      <c r="D104281" s="25" t="e">
        <f t="shared" si="1629"/>
        <v>#N/A</v>
      </c>
      <c r="E104281" s="25" t="s">
        <v>802</v>
      </c>
      <c r="F104281" s="11" t="s">
        <v>229</v>
      </c>
      <c r="G104281" s="12" t="s">
        <v>142</v>
      </c>
      <c r="H104281" s="13">
        <v>123.01082545041677</v>
      </c>
    </row>
    <row r="104282" spans="1:8" x14ac:dyDescent="0.2">
      <c r="A104282" s="25" t="s">
        <v>137</v>
      </c>
      <c r="B104282" s="25" t="str">
        <f>INDEX(About!G:G,MATCH(A104282,About!F:F,0))</f>
        <v>TX</v>
      </c>
      <c r="C104282" s="25" t="e">
        <v>#N/A</v>
      </c>
      <c r="D104282" s="25" t="e">
        <f t="shared" si="1629"/>
        <v>#N/A</v>
      </c>
      <c r="E104282" s="25" t="s">
        <v>802</v>
      </c>
      <c r="F104282" s="11" t="s">
        <v>229</v>
      </c>
      <c r="G104282" s="12" t="s">
        <v>143</v>
      </c>
      <c r="H104282" s="13">
        <v>0</v>
      </c>
    </row>
    <row r="104283" spans="1:8" x14ac:dyDescent="0.2">
      <c r="A104283" s="25" t="s">
        <v>137</v>
      </c>
      <c r="B104283" s="25" t="str">
        <f>INDEX(About!G:G,MATCH(A104283,About!F:F,0))</f>
        <v>TX</v>
      </c>
      <c r="C104283" s="25" t="e">
        <v>#N/A</v>
      </c>
      <c r="D104283" s="25" t="e">
        <f t="shared" si="1629"/>
        <v>#N/A</v>
      </c>
      <c r="E104283" s="25" t="s">
        <v>802</v>
      </c>
      <c r="F104283" s="11" t="s">
        <v>229</v>
      </c>
      <c r="G104283" s="12" t="s">
        <v>144</v>
      </c>
      <c r="H104283" s="13">
        <v>0</v>
      </c>
    </row>
    <row r="104284" spans="1:8" x14ac:dyDescent="0.2">
      <c r="A104284" s="25" t="s">
        <v>137</v>
      </c>
      <c r="B104284" s="25" t="str">
        <f>INDEX(About!G:G,MATCH(A104284,About!F:F,0))</f>
        <v>TX</v>
      </c>
      <c r="C104284" s="25" t="e">
        <v>#N/A</v>
      </c>
      <c r="D104284" s="25" t="e">
        <f t="shared" si="1629"/>
        <v>#N/A</v>
      </c>
      <c r="E104284" s="25" t="s">
        <v>802</v>
      </c>
      <c r="F104284" s="11" t="s">
        <v>229</v>
      </c>
      <c r="G104284" s="12" t="s">
        <v>145</v>
      </c>
      <c r="H104284" s="13">
        <v>0</v>
      </c>
    </row>
    <row r="104285" spans="1:8" x14ac:dyDescent="0.2">
      <c r="A104285" s="25" t="s">
        <v>114</v>
      </c>
      <c r="B104285" s="25" t="str">
        <f>INDEX(About!G:G,MATCH(A104285,About!F:F,0))</f>
        <v>OK</v>
      </c>
      <c r="C104285" s="25" t="e">
        <v>#N/A</v>
      </c>
      <c r="D104285" s="25" t="e">
        <f t="shared" si="1629"/>
        <v>#N/A</v>
      </c>
      <c r="E104285" s="25" t="s">
        <v>802</v>
      </c>
      <c r="F104285" s="11" t="s">
        <v>229</v>
      </c>
      <c r="G104285" s="12" t="s">
        <v>146</v>
      </c>
      <c r="H104285" s="13">
        <v>0</v>
      </c>
    </row>
    <row r="104286" spans="1:8" x14ac:dyDescent="0.2">
      <c r="A104286" s="25" t="s">
        <v>147</v>
      </c>
      <c r="B104286" s="25" t="str">
        <f>INDEX(About!G:G,MATCH(A104286,About!F:F,0))</f>
        <v>UT</v>
      </c>
      <c r="C104286" s="25" t="e">
        <v>#N/A</v>
      </c>
      <c r="D104286" s="25" t="e">
        <f t="shared" si="1629"/>
        <v>#N/A</v>
      </c>
      <c r="E104286" s="25" t="s">
        <v>802</v>
      </c>
      <c r="F104286" s="11" t="s">
        <v>229</v>
      </c>
      <c r="G104286" s="12" t="s">
        <v>148</v>
      </c>
      <c r="H104286" s="13">
        <v>89.680656562534026</v>
      </c>
    </row>
    <row r="104287" spans="1:8" x14ac:dyDescent="0.2">
      <c r="A104287" s="25" t="s">
        <v>147</v>
      </c>
      <c r="B104287" s="25" t="str">
        <f>INDEX(About!G:G,MATCH(A104287,About!F:F,0))</f>
        <v>UT</v>
      </c>
      <c r="C104287" s="25" t="e">
        <v>#N/A</v>
      </c>
      <c r="D104287" s="25" t="e">
        <f t="shared" si="1629"/>
        <v>#N/A</v>
      </c>
      <c r="E104287" s="25" t="s">
        <v>802</v>
      </c>
      <c r="F104287" s="11" t="s">
        <v>229</v>
      </c>
      <c r="G104287" s="12" t="s">
        <v>149</v>
      </c>
      <c r="H104287" s="13">
        <v>104.98996387821295</v>
      </c>
    </row>
    <row r="104288" spans="1:8" x14ac:dyDescent="0.2">
      <c r="A104288" s="25" t="s">
        <v>147</v>
      </c>
      <c r="B104288" s="25" t="str">
        <f>INDEX(About!G:G,MATCH(A104288,About!F:F,0))</f>
        <v>UT</v>
      </c>
      <c r="C104288" s="25" t="e">
        <v>#N/A</v>
      </c>
      <c r="D104288" s="25" t="e">
        <f t="shared" si="1629"/>
        <v>#N/A</v>
      </c>
      <c r="E104288" s="25" t="s">
        <v>802</v>
      </c>
      <c r="F104288" s="11" t="s">
        <v>229</v>
      </c>
      <c r="G104288" s="12" t="s">
        <v>150</v>
      </c>
      <c r="H104288" s="13">
        <v>109.60407421298747</v>
      </c>
    </row>
    <row r="104289" spans="1:8" x14ac:dyDescent="0.2">
      <c r="A104289" s="25" t="s">
        <v>147</v>
      </c>
      <c r="B104289" s="25" t="str">
        <f>INDEX(About!G:G,MATCH(A104289,About!F:F,0))</f>
        <v>UT</v>
      </c>
      <c r="C104289" s="25" t="e">
        <v>#N/A</v>
      </c>
      <c r="D104289" s="25" t="e">
        <f t="shared" si="1629"/>
        <v>#N/A</v>
      </c>
      <c r="E104289" s="25" t="s">
        <v>802</v>
      </c>
      <c r="F104289" s="11" t="s">
        <v>229</v>
      </c>
      <c r="G104289" s="12" t="s">
        <v>151</v>
      </c>
      <c r="H104289" s="13">
        <v>87.444145190125568</v>
      </c>
    </row>
    <row r="104290" spans="1:8" x14ac:dyDescent="0.2">
      <c r="A104290" s="25" t="s">
        <v>147</v>
      </c>
      <c r="B104290" s="25" t="str">
        <f>INDEX(About!G:G,MATCH(A104290,About!F:F,0))</f>
        <v>UT</v>
      </c>
      <c r="C104290" s="25" t="e">
        <v>#N/A</v>
      </c>
      <c r="D104290" s="25" t="e">
        <f t="shared" si="1629"/>
        <v>#N/A</v>
      </c>
      <c r="E104290" s="25" t="s">
        <v>802</v>
      </c>
      <c r="F104290" s="11" t="s">
        <v>229</v>
      </c>
      <c r="G104290" s="12" t="s">
        <v>152</v>
      </c>
      <c r="H104290" s="13">
        <v>92.287748608077862</v>
      </c>
    </row>
    <row r="104291" spans="1:8" x14ac:dyDescent="0.2">
      <c r="A104291" s="25" t="s">
        <v>147</v>
      </c>
      <c r="B104291" s="25" t="str">
        <f>INDEX(About!G:G,MATCH(A104291,About!F:F,0))</f>
        <v>UT</v>
      </c>
      <c r="C104291" s="25" t="e">
        <v>#N/A</v>
      </c>
      <c r="D104291" s="25" t="e">
        <f t="shared" si="1629"/>
        <v>#N/A</v>
      </c>
      <c r="E104291" s="25" t="s">
        <v>802</v>
      </c>
      <c r="F104291" s="11" t="s">
        <v>229</v>
      </c>
      <c r="G104291" s="12" t="s">
        <v>153</v>
      </c>
      <c r="H104291" s="13">
        <v>108.19573213996829</v>
      </c>
    </row>
    <row r="104292" spans="1:8" x14ac:dyDescent="0.2">
      <c r="A104292" s="25" t="s">
        <v>147</v>
      </c>
      <c r="B104292" s="25" t="str">
        <f>INDEX(About!G:G,MATCH(A104292,About!F:F,0))</f>
        <v>UT</v>
      </c>
      <c r="C104292" s="25" t="e">
        <v>#N/A</v>
      </c>
      <c r="D104292" s="25" t="e">
        <f t="shared" si="1629"/>
        <v>#N/A</v>
      </c>
      <c r="E104292" s="25" t="s">
        <v>802</v>
      </c>
      <c r="F104292" s="11" t="s">
        <v>229</v>
      </c>
      <c r="G104292" s="12" t="s">
        <v>154</v>
      </c>
      <c r="H104292" s="13">
        <v>82.226756050470343</v>
      </c>
    </row>
    <row r="104293" spans="1:8" x14ac:dyDescent="0.2">
      <c r="A104293" s="25" t="s">
        <v>147</v>
      </c>
      <c r="B104293" s="25" t="str">
        <f>INDEX(About!G:G,MATCH(A104293,About!F:F,0))</f>
        <v>UT</v>
      </c>
      <c r="C104293" s="25" t="e">
        <v>#N/A</v>
      </c>
      <c r="D104293" s="25" t="e">
        <f t="shared" si="1629"/>
        <v>#N/A</v>
      </c>
      <c r="E104293" s="25" t="s">
        <v>802</v>
      </c>
      <c r="F104293" s="11" t="s">
        <v>229</v>
      </c>
      <c r="G104293" s="12" t="s">
        <v>155</v>
      </c>
      <c r="H104293" s="13">
        <v>102.71365520158217</v>
      </c>
    </row>
    <row r="104294" spans="1:8" x14ac:dyDescent="0.2">
      <c r="A104294" s="25" t="s">
        <v>156</v>
      </c>
      <c r="B104294" s="25" t="str">
        <f>INDEX(About!G:G,MATCH(A104294,About!F:F,0))</f>
        <v>VA</v>
      </c>
      <c r="C104294" s="25" t="e">
        <v>#N/A</v>
      </c>
      <c r="D104294" s="25" t="e">
        <f t="shared" si="1629"/>
        <v>#N/A</v>
      </c>
      <c r="E104294" s="25" t="s">
        <v>802</v>
      </c>
      <c r="F104294" s="11" t="s">
        <v>229</v>
      </c>
      <c r="G104294" s="12" t="s">
        <v>157</v>
      </c>
      <c r="H104294" s="13">
        <v>0</v>
      </c>
    </row>
    <row r="104295" spans="1:8" x14ac:dyDescent="0.2">
      <c r="A104295" s="25" t="s">
        <v>156</v>
      </c>
      <c r="B104295" s="25" t="str">
        <f>INDEX(About!G:G,MATCH(A104295,About!F:F,0))</f>
        <v>VA</v>
      </c>
      <c r="C104295" s="25" t="e">
        <v>#N/A</v>
      </c>
      <c r="D104295" s="25" t="e">
        <f t="shared" si="1629"/>
        <v>#N/A</v>
      </c>
      <c r="E104295" s="25" t="s">
        <v>802</v>
      </c>
      <c r="F104295" s="11" t="s">
        <v>229</v>
      </c>
      <c r="G104295" s="12" t="s">
        <v>158</v>
      </c>
      <c r="H104295" s="13">
        <v>0</v>
      </c>
    </row>
    <row r="104296" spans="1:8" x14ac:dyDescent="0.2">
      <c r="A104296" s="25" t="s">
        <v>159</v>
      </c>
      <c r="B104296" s="25" t="str">
        <f>INDEX(About!G:G,MATCH(A104296,About!F:F,0))</f>
        <v>WA</v>
      </c>
      <c r="C104296" s="25" t="e">
        <v>#N/A</v>
      </c>
      <c r="D104296" s="25" t="e">
        <f t="shared" si="1629"/>
        <v>#N/A</v>
      </c>
      <c r="E104296" s="25" t="s">
        <v>802</v>
      </c>
      <c r="F104296" s="11" t="s">
        <v>229</v>
      </c>
      <c r="G104296" s="12" t="s">
        <v>160</v>
      </c>
      <c r="H104296" s="13">
        <v>0</v>
      </c>
    </row>
    <row r="104297" spans="1:8" x14ac:dyDescent="0.2">
      <c r="A104297" s="25" t="s">
        <v>159</v>
      </c>
      <c r="B104297" s="25" t="str">
        <f>INDEX(About!G:G,MATCH(A104297,About!F:F,0))</f>
        <v>WA</v>
      </c>
      <c r="C104297" s="25" t="e">
        <v>#N/A</v>
      </c>
      <c r="D104297" s="25" t="e">
        <f t="shared" si="1629"/>
        <v>#N/A</v>
      </c>
      <c r="E104297" s="25" t="s">
        <v>802</v>
      </c>
      <c r="F104297" s="11" t="s">
        <v>229</v>
      </c>
      <c r="G104297" s="12" t="s">
        <v>161</v>
      </c>
      <c r="H104297" s="13">
        <v>0</v>
      </c>
    </row>
    <row r="104298" spans="1:8" x14ac:dyDescent="0.2">
      <c r="A104298" s="25" t="s">
        <v>156</v>
      </c>
      <c r="B104298" s="25" t="str">
        <f>INDEX(About!G:G,MATCH(A104298,About!F:F,0))</f>
        <v>VA</v>
      </c>
      <c r="C104298" s="25" t="e">
        <v>#N/A</v>
      </c>
      <c r="D104298" s="25" t="e">
        <f t="shared" si="1629"/>
        <v>#N/A</v>
      </c>
      <c r="E104298" s="25" t="s">
        <v>802</v>
      </c>
      <c r="F104298" s="11" t="s">
        <v>229</v>
      </c>
      <c r="G104298" s="12" t="s">
        <v>162</v>
      </c>
      <c r="H104298" s="13">
        <v>0</v>
      </c>
    </row>
    <row r="104299" spans="1:8" x14ac:dyDescent="0.2">
      <c r="A104299" s="25" t="s">
        <v>156</v>
      </c>
      <c r="B104299" s="25" t="str">
        <f>INDEX(About!G:G,MATCH(A104299,About!F:F,0))</f>
        <v>VA</v>
      </c>
      <c r="C104299" s="25" t="e">
        <v>#N/A</v>
      </c>
      <c r="D104299" s="25" t="e">
        <f t="shared" si="1629"/>
        <v>#N/A</v>
      </c>
      <c r="E104299" s="25" t="s">
        <v>802</v>
      </c>
      <c r="F104299" s="11" t="s">
        <v>229</v>
      </c>
      <c r="G104299" s="12" t="s">
        <v>163</v>
      </c>
      <c r="H104299" s="13">
        <v>0</v>
      </c>
    </row>
    <row r="104300" spans="1:8" x14ac:dyDescent="0.2">
      <c r="A104300" s="25" t="s">
        <v>164</v>
      </c>
      <c r="B104300" s="25" t="str">
        <f>INDEX(About!G:G,MATCH(A104300,About!F:F,0))</f>
        <v>WY</v>
      </c>
      <c r="C104300" s="25" t="e">
        <v>#N/A</v>
      </c>
      <c r="D104300" s="25" t="e">
        <f t="shared" si="1629"/>
        <v>#N/A</v>
      </c>
      <c r="E104300" s="25" t="s">
        <v>802</v>
      </c>
      <c r="F104300" s="11" t="s">
        <v>229</v>
      </c>
      <c r="G104300" s="12" t="s">
        <v>165</v>
      </c>
      <c r="H104300" s="13">
        <v>0</v>
      </c>
    </row>
    <row r="104301" spans="1:8" x14ac:dyDescent="0.2">
      <c r="A104301" s="25" t="s">
        <v>164</v>
      </c>
      <c r="B104301" s="25" t="str">
        <f>INDEX(About!G:G,MATCH(A104301,About!F:F,0))</f>
        <v>WY</v>
      </c>
      <c r="C104301" s="25" t="e">
        <v>#N/A</v>
      </c>
      <c r="D104301" s="25" t="e">
        <f t="shared" si="1629"/>
        <v>#N/A</v>
      </c>
      <c r="E104301" s="25" t="s">
        <v>802</v>
      </c>
      <c r="F104301" s="11" t="s">
        <v>229</v>
      </c>
      <c r="G104301" s="12" t="s">
        <v>166</v>
      </c>
      <c r="H104301" s="13">
        <v>113.69977393209921</v>
      </c>
    </row>
    <row r="104302" spans="1:8" x14ac:dyDescent="0.2">
      <c r="A104302" s="25" t="s">
        <v>164</v>
      </c>
      <c r="B104302" s="25" t="str">
        <f>INDEX(About!G:G,MATCH(A104302,About!F:F,0))</f>
        <v>WY</v>
      </c>
      <c r="C104302" s="25" t="e">
        <v>#N/A</v>
      </c>
      <c r="D104302" s="25" t="e">
        <f t="shared" si="1629"/>
        <v>#N/A</v>
      </c>
      <c r="E104302" s="25" t="s">
        <v>802</v>
      </c>
      <c r="F104302" s="11" t="s">
        <v>229</v>
      </c>
      <c r="G104302" s="12" t="s">
        <v>167</v>
      </c>
      <c r="H104302" s="13">
        <v>0</v>
      </c>
    </row>
    <row r="104303" spans="1:8" x14ac:dyDescent="0.2">
      <c r="A104303" s="25" t="s">
        <v>164</v>
      </c>
      <c r="B104303" s="25" t="str">
        <f>INDEX(About!G:G,MATCH(A104303,About!F:F,0))</f>
        <v>WY</v>
      </c>
      <c r="C104303" s="25" t="e">
        <v>#N/A</v>
      </c>
      <c r="D104303" s="25" t="e">
        <f t="shared" si="1629"/>
        <v>#N/A</v>
      </c>
      <c r="E104303" s="25" t="s">
        <v>802</v>
      </c>
      <c r="F104303" s="11" t="s">
        <v>229</v>
      </c>
      <c r="G104303" s="12" t="s">
        <v>168</v>
      </c>
      <c r="H104303" s="13">
        <v>124.96946752161075</v>
      </c>
    </row>
    <row r="104304" spans="1:8" x14ac:dyDescent="0.2">
      <c r="A104304" s="25" t="s">
        <v>164</v>
      </c>
      <c r="B104304" s="25" t="str">
        <f>INDEX(About!G:G,MATCH(A104304,About!F:F,0))</f>
        <v>WY</v>
      </c>
      <c r="C104304" s="25" t="e">
        <v>#N/A</v>
      </c>
      <c r="D104304" s="25" t="e">
        <f t="shared" si="1629"/>
        <v>#N/A</v>
      </c>
      <c r="E104304" s="25" t="s">
        <v>802</v>
      </c>
      <c r="F104304" s="11" t="s">
        <v>229</v>
      </c>
      <c r="G104304" s="12" t="s">
        <v>169</v>
      </c>
      <c r="H104304" s="13">
        <v>0</v>
      </c>
    </row>
    <row r="104305" spans="1:8" x14ac:dyDescent="0.2">
      <c r="A104305" s="25" t="s">
        <v>164</v>
      </c>
      <c r="B104305" s="25" t="str">
        <f>INDEX(About!G:G,MATCH(A104305,About!F:F,0))</f>
        <v>WY</v>
      </c>
      <c r="C104305" s="25" t="e">
        <v>#N/A</v>
      </c>
      <c r="D104305" s="25" t="e">
        <f t="shared" si="1629"/>
        <v>#N/A</v>
      </c>
      <c r="E104305" s="25" t="s">
        <v>802</v>
      </c>
      <c r="F104305" s="11" t="s">
        <v>229</v>
      </c>
      <c r="G104305" s="12" t="s">
        <v>170</v>
      </c>
      <c r="H104305" s="13">
        <v>113.98395335141306</v>
      </c>
    </row>
    <row r="104306" spans="1:8" x14ac:dyDescent="0.2">
      <c r="A104306" s="25" t="s">
        <v>164</v>
      </c>
      <c r="B104306" s="25" t="str">
        <f>INDEX(About!G:G,MATCH(A104306,About!F:F,0))</f>
        <v>WY</v>
      </c>
      <c r="C104306" s="25" t="e">
        <v>#N/A</v>
      </c>
      <c r="D104306" s="25" t="e">
        <f t="shared" si="1629"/>
        <v>#N/A</v>
      </c>
      <c r="E104306" s="25" t="s">
        <v>802</v>
      </c>
      <c r="F104306" s="11" t="s">
        <v>229</v>
      </c>
      <c r="G104306" s="12" t="s">
        <v>171</v>
      </c>
      <c r="H104306" s="13">
        <v>0</v>
      </c>
    </row>
    <row r="104307" spans="1:8" x14ac:dyDescent="0.2">
      <c r="A104307" s="25" t="s">
        <v>159</v>
      </c>
      <c r="B104307" s="25" t="str">
        <f>INDEX(About!G:G,MATCH(A104307,About!F:F,0))</f>
        <v>WA</v>
      </c>
      <c r="C104307" s="25" t="e">
        <v>#N/A</v>
      </c>
      <c r="D104307" s="25" t="e">
        <f t="shared" si="1629"/>
        <v>#N/A</v>
      </c>
      <c r="E104307" s="25" t="s">
        <v>802</v>
      </c>
      <c r="F104307" s="11" t="s">
        <v>229</v>
      </c>
      <c r="G104307" s="12" t="s">
        <v>172</v>
      </c>
      <c r="H104307" s="13">
        <v>0</v>
      </c>
    </row>
    <row r="104308" spans="1:8" x14ac:dyDescent="0.2">
      <c r="A104308" s="25" t="s">
        <v>159</v>
      </c>
      <c r="B104308" s="25" t="str">
        <f>INDEX(About!G:G,MATCH(A104308,About!F:F,0))</f>
        <v>WA</v>
      </c>
      <c r="C104308" s="25" t="e">
        <v>#N/A</v>
      </c>
      <c r="D104308" s="25" t="e">
        <f t="shared" si="1629"/>
        <v>#N/A</v>
      </c>
      <c r="E104308" s="25" t="s">
        <v>802</v>
      </c>
      <c r="F104308" s="11" t="s">
        <v>229</v>
      </c>
      <c r="G104308" s="12" t="s">
        <v>173</v>
      </c>
      <c r="H104308" s="13">
        <v>0</v>
      </c>
    </row>
    <row r="104309" spans="1:8" x14ac:dyDescent="0.2">
      <c r="A104309" s="25" t="s">
        <v>124</v>
      </c>
      <c r="B104309" s="25" t="str">
        <f>INDEX(About!G:G,MATCH(A104309,About!F:F,0))</f>
        <v>OR</v>
      </c>
      <c r="C104309" s="25" t="e">
        <v>#N/A</v>
      </c>
      <c r="D104309" s="25" t="e">
        <f t="shared" si="1629"/>
        <v>#N/A</v>
      </c>
      <c r="E104309" s="25" t="s">
        <v>802</v>
      </c>
      <c r="F104309" s="11" t="s">
        <v>229</v>
      </c>
      <c r="G104309" s="12" t="s">
        <v>174</v>
      </c>
      <c r="H104309" s="13">
        <v>0</v>
      </c>
    </row>
    <row r="104310" spans="1:8" x14ac:dyDescent="0.2">
      <c r="A104310" s="25" t="s">
        <v>19</v>
      </c>
      <c r="B104310" s="25" t="str">
        <f>INDEX(About!G:G,MATCH(A104310,About!F:F,0))</f>
        <v>CA</v>
      </c>
      <c r="C104310" s="25" t="e">
        <v>#N/A</v>
      </c>
      <c r="D104310" s="25" t="e">
        <f t="shared" si="1629"/>
        <v>#N/A</v>
      </c>
      <c r="E104310" s="25" t="s">
        <v>802</v>
      </c>
      <c r="F104310" s="11" t="s">
        <v>229</v>
      </c>
      <c r="G104310" s="12" t="s">
        <v>175</v>
      </c>
      <c r="H104310" s="13">
        <v>18.90469635437751</v>
      </c>
    </row>
    <row r="104311" spans="1:8" x14ac:dyDescent="0.2">
      <c r="A104311" s="25" t="s">
        <v>19</v>
      </c>
      <c r="B104311" s="25" t="str">
        <f>INDEX(About!G:G,MATCH(A104311,About!F:F,0))</f>
        <v>CA</v>
      </c>
      <c r="C104311" s="25" t="e">
        <v>#N/A</v>
      </c>
      <c r="D104311" s="25" t="e">
        <f t="shared" si="1629"/>
        <v>#N/A</v>
      </c>
      <c r="E104311" s="25" t="s">
        <v>802</v>
      </c>
      <c r="F104311" s="11" t="s">
        <v>229</v>
      </c>
      <c r="G104311" s="12" t="s">
        <v>176</v>
      </c>
      <c r="H104311" s="13">
        <v>9.3698295316670546</v>
      </c>
    </row>
    <row r="104312" spans="1:8" x14ac:dyDescent="0.2">
      <c r="A104312" s="25">
        <v>0</v>
      </c>
      <c r="B104312" s="25" t="e">
        <f>INDEX(About!G:G,MATCH(A104312,About!F:F,0))</f>
        <v>#N/A</v>
      </c>
      <c r="C104312" s="25" t="e">
        <v>#N/A</v>
      </c>
      <c r="D104312" s="25" t="e">
        <f t="shared" si="1629"/>
        <v>#N/A</v>
      </c>
      <c r="E104312" s="25" t="s">
        <v>802</v>
      </c>
      <c r="F104312" s="11" t="s">
        <v>229</v>
      </c>
      <c r="G104312" s="12" t="s">
        <v>178</v>
      </c>
      <c r="H104312" s="13">
        <v>0</v>
      </c>
    </row>
    <row r="104313" spans="1:8" x14ac:dyDescent="0.2">
      <c r="A104313" s="25">
        <v>0</v>
      </c>
      <c r="B104313" s="25" t="e">
        <f>INDEX(About!G:G,MATCH(A104313,About!F:F,0))</f>
        <v>#N/A</v>
      </c>
      <c r="C104313" s="25" t="e">
        <v>#N/A</v>
      </c>
      <c r="D104313" s="25" t="e">
        <f t="shared" si="1629"/>
        <v>#N/A</v>
      </c>
      <c r="E104313" s="25" t="s">
        <v>802</v>
      </c>
      <c r="F104313" s="11" t="s">
        <v>229</v>
      </c>
      <c r="G104313" s="12" t="s">
        <v>179</v>
      </c>
      <c r="H104313" s="13">
        <v>137.70577827007213</v>
      </c>
    </row>
    <row r="104314" spans="1:8" x14ac:dyDescent="0.2">
      <c r="A104314" s="25" t="s">
        <v>137</v>
      </c>
      <c r="B104314" s="25" t="str">
        <f>INDEX(About!G:G,MATCH(A104314,About!F:F,0))</f>
        <v>TX</v>
      </c>
      <c r="C104314" s="25" t="e">
        <v>#N/A</v>
      </c>
      <c r="D104314" s="25" t="e">
        <f t="shared" si="1629"/>
        <v>#N/A</v>
      </c>
      <c r="E104314" s="25" t="s">
        <v>802</v>
      </c>
      <c r="F104314" s="11" t="s">
        <v>229</v>
      </c>
      <c r="G104314" s="12" t="s">
        <v>180</v>
      </c>
      <c r="H104314" s="13">
        <v>0</v>
      </c>
    </row>
    <row r="104315" spans="1:8" x14ac:dyDescent="0.2">
      <c r="A104315" s="25" t="s">
        <v>70</v>
      </c>
      <c r="B104315" s="25" t="str">
        <f>INDEX(About!G:G,MATCH(A104315,About!F:F,0))</f>
        <v>LA</v>
      </c>
      <c r="C104315" s="25" t="e">
        <v>#N/A</v>
      </c>
      <c r="D104315" s="25" t="e">
        <f t="shared" si="1629"/>
        <v>#N/A</v>
      </c>
      <c r="E104315" s="25" t="s">
        <v>802</v>
      </c>
      <c r="F104315" s="11" t="s">
        <v>229</v>
      </c>
      <c r="G104315" s="12" t="s">
        <v>181</v>
      </c>
      <c r="H104315" s="13">
        <v>0</v>
      </c>
    </row>
    <row r="104316" spans="1:8" x14ac:dyDescent="0.2">
      <c r="A104316" s="25" t="s">
        <v>80</v>
      </c>
      <c r="B104316" s="25" t="str">
        <f>INDEX(About!G:G,MATCH(A104316,About!F:F,0))</f>
        <v>MS</v>
      </c>
      <c r="C104316" s="25" t="e">
        <v>#N/A</v>
      </c>
      <c r="D104316" s="25" t="e">
        <f t="shared" si="1629"/>
        <v>#N/A</v>
      </c>
      <c r="E104316" s="25" t="s">
        <v>802</v>
      </c>
      <c r="F104316" s="11" t="s">
        <v>229</v>
      </c>
      <c r="G104316" s="12" t="s">
        <v>182</v>
      </c>
      <c r="H104316" s="13">
        <v>0</v>
      </c>
    </row>
    <row r="104317" spans="1:8" x14ac:dyDescent="0.2">
      <c r="A104317" s="25" t="s">
        <v>8</v>
      </c>
      <c r="B104317" s="25" t="str">
        <f>INDEX(About!G:G,MATCH(A104317,About!F:F,0))</f>
        <v>AL</v>
      </c>
      <c r="C104317" s="25" t="e">
        <v>#N/A</v>
      </c>
      <c r="D104317" s="25" t="e">
        <f t="shared" si="1629"/>
        <v>#N/A</v>
      </c>
      <c r="E104317" s="25" t="s">
        <v>802</v>
      </c>
      <c r="F104317" s="11" t="s">
        <v>229</v>
      </c>
      <c r="G104317" s="12" t="s">
        <v>183</v>
      </c>
      <c r="H104317" s="13">
        <v>0</v>
      </c>
    </row>
    <row r="104318" spans="1:8" x14ac:dyDescent="0.2">
      <c r="A104318" s="25" t="s">
        <v>40</v>
      </c>
      <c r="B104318" s="25" t="str">
        <f>INDEX(About!G:G,MATCH(A104318,About!F:F,0))</f>
        <v>FL</v>
      </c>
      <c r="C104318" s="25" t="e">
        <v>#N/A</v>
      </c>
      <c r="D104318" s="25" t="e">
        <f t="shared" si="1629"/>
        <v>#N/A</v>
      </c>
      <c r="E104318" s="25" t="s">
        <v>802</v>
      </c>
      <c r="F104318" s="11" t="s">
        <v>229</v>
      </c>
      <c r="G104318" s="12" t="s">
        <v>184</v>
      </c>
      <c r="H104318" s="13">
        <v>0</v>
      </c>
    </row>
    <row r="104319" spans="1:8" x14ac:dyDescent="0.2">
      <c r="A104319" s="25" t="s">
        <v>40</v>
      </c>
      <c r="B104319" s="25" t="str">
        <f>INDEX(About!G:G,MATCH(A104319,About!F:F,0))</f>
        <v>FL</v>
      </c>
      <c r="C104319" s="25" t="e">
        <v>#N/A</v>
      </c>
      <c r="D104319" s="25" t="e">
        <f t="shared" si="1629"/>
        <v>#N/A</v>
      </c>
      <c r="E104319" s="25" t="s">
        <v>802</v>
      </c>
      <c r="F104319" s="11" t="s">
        <v>229</v>
      </c>
      <c r="G104319" s="12" t="s">
        <v>185</v>
      </c>
      <c r="H104319" s="13">
        <v>0</v>
      </c>
    </row>
    <row r="104320" spans="1:8" x14ac:dyDescent="0.2">
      <c r="A104320" s="25">
        <v>0</v>
      </c>
      <c r="B104320" s="25" t="e">
        <f>INDEX(About!G:G,MATCH(A104320,About!F:F,0))</f>
        <v>#N/A</v>
      </c>
      <c r="C104320" s="25" t="e">
        <v>#N/A</v>
      </c>
      <c r="D104320" s="25" t="e">
        <f t="shared" si="1629"/>
        <v>#N/A</v>
      </c>
      <c r="E104320" s="25" t="s">
        <v>802</v>
      </c>
      <c r="F104320" s="11" t="s">
        <v>229</v>
      </c>
      <c r="G104320" s="12" t="s">
        <v>186</v>
      </c>
      <c r="H104320" s="13">
        <v>0</v>
      </c>
    </row>
    <row r="104321" spans="1:8" x14ac:dyDescent="0.2">
      <c r="A104321" s="25">
        <v>0</v>
      </c>
      <c r="B104321" s="25" t="e">
        <f>INDEX(About!G:G,MATCH(A104321,About!F:F,0))</f>
        <v>#N/A</v>
      </c>
      <c r="C104321" s="25" t="e">
        <v>#N/A</v>
      </c>
      <c r="D104321" s="25" t="e">
        <f t="shared" si="1629"/>
        <v>#N/A</v>
      </c>
      <c r="E104321" s="25" t="s">
        <v>802</v>
      </c>
      <c r="F104321" s="11" t="s">
        <v>229</v>
      </c>
      <c r="G104321" s="12" t="s">
        <v>187</v>
      </c>
      <c r="H104321" s="13">
        <v>0</v>
      </c>
    </row>
    <row r="104322" spans="1:8" x14ac:dyDescent="0.2">
      <c r="A104322" s="25">
        <v>0</v>
      </c>
      <c r="B104322" s="25" t="e">
        <f>INDEX(About!G:G,MATCH(A104322,About!F:F,0))</f>
        <v>#N/A</v>
      </c>
      <c r="C104322" s="25" t="e">
        <v>#N/A</v>
      </c>
      <c r="D104322" s="25" t="e">
        <f t="shared" si="1629"/>
        <v>#N/A</v>
      </c>
      <c r="E104322" s="25" t="s">
        <v>802</v>
      </c>
      <c r="F104322" s="11" t="s">
        <v>229</v>
      </c>
      <c r="G104322" s="12" t="s">
        <v>188</v>
      </c>
      <c r="H104322" s="13">
        <v>0</v>
      </c>
    </row>
    <row r="104323" spans="1:8" x14ac:dyDescent="0.2">
      <c r="A104323" s="25">
        <v>0</v>
      </c>
      <c r="B104323" s="25" t="e">
        <f>INDEX(About!G:G,MATCH(A104323,About!F:F,0))</f>
        <v>#N/A</v>
      </c>
      <c r="C104323" s="25" t="e">
        <v>#N/A</v>
      </c>
      <c r="D104323" s="25" t="e">
        <f t="shared" si="1629"/>
        <v>#N/A</v>
      </c>
      <c r="E104323" s="25" t="s">
        <v>802</v>
      </c>
      <c r="F104323" s="11" t="s">
        <v>229</v>
      </c>
      <c r="G104323" s="12" t="s">
        <v>189</v>
      </c>
      <c r="H104323" s="13">
        <v>0</v>
      </c>
    </row>
    <row r="104324" spans="1:8" x14ac:dyDescent="0.2">
      <c r="A104324" s="25">
        <v>0</v>
      </c>
      <c r="B104324" s="25" t="e">
        <f>INDEX(About!G:G,MATCH(A104324,About!F:F,0))</f>
        <v>#N/A</v>
      </c>
      <c r="C104324" s="25" t="e">
        <v>#N/A</v>
      </c>
      <c r="D104324" s="25" t="e">
        <f t="shared" si="1629"/>
        <v>#N/A</v>
      </c>
      <c r="E104324" s="25" t="s">
        <v>802</v>
      </c>
      <c r="F104324" s="11" t="s">
        <v>229</v>
      </c>
      <c r="G104324" s="12" t="s">
        <v>190</v>
      </c>
      <c r="H104324" s="13">
        <v>0</v>
      </c>
    </row>
    <row r="104325" spans="1:8" x14ac:dyDescent="0.2">
      <c r="A104325" s="25">
        <v>0</v>
      </c>
      <c r="B104325" s="25" t="e">
        <f>INDEX(About!G:G,MATCH(A104325,About!F:F,0))</f>
        <v>#N/A</v>
      </c>
      <c r="C104325" s="25" t="e">
        <v>#N/A</v>
      </c>
      <c r="D104325" s="25" t="e">
        <f t="shared" si="1629"/>
        <v>#N/A</v>
      </c>
      <c r="E104325" s="25" t="s">
        <v>802</v>
      </c>
      <c r="F104325" s="11" t="s">
        <v>229</v>
      </c>
      <c r="G104325" s="12" t="s">
        <v>191</v>
      </c>
      <c r="H104325" s="13">
        <v>0</v>
      </c>
    </row>
    <row r="104326" spans="1:8" x14ac:dyDescent="0.2">
      <c r="A104326" s="25" t="s">
        <v>156</v>
      </c>
      <c r="B104326" s="25" t="str">
        <f>INDEX(About!G:G,MATCH(A104326,About!F:F,0))</f>
        <v>VA</v>
      </c>
      <c r="C104326" s="25" t="e">
        <v>#N/A</v>
      </c>
      <c r="D104326" s="25" t="e">
        <f t="shared" ref="D104326:D104389" si="1630">C104326=B104326</f>
        <v>#N/A</v>
      </c>
      <c r="E104326" s="25" t="s">
        <v>802</v>
      </c>
      <c r="F104326" s="11" t="s">
        <v>229</v>
      </c>
      <c r="G104326" s="12" t="s">
        <v>192</v>
      </c>
      <c r="H104326" s="13">
        <v>0</v>
      </c>
    </row>
    <row r="104327" spans="1:8" x14ac:dyDescent="0.2">
      <c r="A104327" s="25" t="s">
        <v>655</v>
      </c>
      <c r="B104327" s="25" t="str">
        <f>INDEX(About!G:G,MATCH(A104327,About!F:F,0))</f>
        <v>NC</v>
      </c>
      <c r="C104327" s="25" t="e">
        <v>#N/A</v>
      </c>
      <c r="D104327" s="25" t="e">
        <f t="shared" si="1630"/>
        <v>#N/A</v>
      </c>
      <c r="E104327" s="25" t="s">
        <v>802</v>
      </c>
      <c r="F104327" s="11" t="s">
        <v>229</v>
      </c>
      <c r="G104327" s="12" t="s">
        <v>193</v>
      </c>
      <c r="H104327" s="13">
        <v>0</v>
      </c>
    </row>
    <row r="104328" spans="1:8" x14ac:dyDescent="0.2">
      <c r="A104328" s="25" t="s">
        <v>665</v>
      </c>
      <c r="B104328" s="25" t="str">
        <f>INDEX(About!G:G,MATCH(A104328,About!F:F,0))</f>
        <v>SC</v>
      </c>
      <c r="C104328" s="25" t="e">
        <v>#N/A</v>
      </c>
      <c r="D104328" s="25" t="e">
        <f t="shared" si="1630"/>
        <v>#N/A</v>
      </c>
      <c r="E104328" s="25" t="s">
        <v>802</v>
      </c>
      <c r="F104328" s="11" t="s">
        <v>229</v>
      </c>
      <c r="G104328" s="12" t="s">
        <v>194</v>
      </c>
      <c r="H104328" s="13">
        <v>0</v>
      </c>
    </row>
    <row r="104329" spans="1:8" x14ac:dyDescent="0.2">
      <c r="A104329" s="25" t="s">
        <v>44</v>
      </c>
      <c r="B104329" s="25" t="str">
        <f>INDEX(About!G:G,MATCH(A104329,About!F:F,0))</f>
        <v>GA</v>
      </c>
      <c r="C104329" s="25" t="e">
        <v>#N/A</v>
      </c>
      <c r="D104329" s="25" t="e">
        <f t="shared" si="1630"/>
        <v>#N/A</v>
      </c>
      <c r="E104329" s="25" t="s">
        <v>802</v>
      </c>
      <c r="F104329" s="11" t="s">
        <v>229</v>
      </c>
      <c r="G104329" s="12" t="s">
        <v>195</v>
      </c>
      <c r="H104329" s="13">
        <v>0</v>
      </c>
    </row>
    <row r="104330" spans="1:8" x14ac:dyDescent="0.2">
      <c r="A104330" s="25">
        <v>0</v>
      </c>
      <c r="B104330" s="25" t="e">
        <f>INDEX(About!G:G,MATCH(A104330,About!F:F,0))</f>
        <v>#N/A</v>
      </c>
      <c r="C104330" s="25" t="e">
        <v>#N/A</v>
      </c>
      <c r="D104330" s="25" t="e">
        <f t="shared" si="1630"/>
        <v>#N/A</v>
      </c>
      <c r="E104330" s="25" t="s">
        <v>802</v>
      </c>
      <c r="F104330" s="11" t="s">
        <v>229</v>
      </c>
      <c r="G104330" s="12" t="s">
        <v>196</v>
      </c>
      <c r="H104330" s="13">
        <v>0</v>
      </c>
    </row>
    <row r="104331" spans="1:8" x14ac:dyDescent="0.2">
      <c r="A104331" s="25">
        <v>0</v>
      </c>
      <c r="B104331" s="25" t="e">
        <f>INDEX(About!G:G,MATCH(A104331,About!F:F,0))</f>
        <v>#N/A</v>
      </c>
      <c r="C104331" s="25" t="e">
        <v>#N/A</v>
      </c>
      <c r="D104331" s="25" t="e">
        <f t="shared" si="1630"/>
        <v>#N/A</v>
      </c>
      <c r="E104331" s="25" t="s">
        <v>802</v>
      </c>
      <c r="F104331" s="11" t="s">
        <v>229</v>
      </c>
      <c r="G104331" s="12" t="s">
        <v>197</v>
      </c>
      <c r="H104331" s="13">
        <v>0</v>
      </c>
    </row>
    <row r="104332" spans="1:8" ht="13.5" thickBot="1" x14ac:dyDescent="0.25">
      <c r="A104332" s="25">
        <v>0</v>
      </c>
      <c r="B104332" s="25" t="e">
        <f>INDEX(About!G:G,MATCH(A104332,About!F:F,0))</f>
        <v>#N/A</v>
      </c>
      <c r="C104332" s="25" t="e">
        <v>#N/A</v>
      </c>
      <c r="D104332" s="25" t="e">
        <f t="shared" si="1630"/>
        <v>#N/A</v>
      </c>
      <c r="E104332" s="25" t="s">
        <v>802</v>
      </c>
      <c r="F104332" s="14" t="s">
        <v>229</v>
      </c>
      <c r="G104332" s="15" t="s">
        <v>198</v>
      </c>
      <c r="H104332" s="16">
        <v>0</v>
      </c>
    </row>
    <row r="104333" spans="1:8" x14ac:dyDescent="0.2">
      <c r="A104333" s="25" t="s">
        <v>8</v>
      </c>
      <c r="B104333" s="25" t="str">
        <f>INDEX(About!G:G,MATCH(A104333,About!F:F,0))</f>
        <v>AL</v>
      </c>
      <c r="C104333" s="25" t="e">
        <v>#N/A</v>
      </c>
      <c r="D104333" s="25" t="e">
        <f t="shared" si="1630"/>
        <v>#N/A</v>
      </c>
      <c r="E104333" s="25" t="s">
        <v>801</v>
      </c>
      <c r="F104333" s="11" t="s">
        <v>801</v>
      </c>
      <c r="G104333" s="12" t="s">
        <v>9</v>
      </c>
      <c r="H104333" s="13">
        <v>0</v>
      </c>
    </row>
    <row r="104334" spans="1:8" x14ac:dyDescent="0.2">
      <c r="A104334" s="25" t="s">
        <v>8</v>
      </c>
      <c r="B104334" s="25" t="str">
        <f>INDEX(About!G:G,MATCH(A104334,About!F:F,0))</f>
        <v>AL</v>
      </c>
      <c r="C104334" s="25" t="e">
        <v>#N/A</v>
      </c>
      <c r="D104334" s="25" t="e">
        <f t="shared" si="1630"/>
        <v>#N/A</v>
      </c>
      <c r="E104334" s="25" t="s">
        <v>801</v>
      </c>
      <c r="F104334" s="11" t="s">
        <v>229</v>
      </c>
      <c r="G104334" s="12" t="s">
        <v>10</v>
      </c>
      <c r="H104334" s="13">
        <v>0</v>
      </c>
    </row>
    <row r="104335" spans="1:8" x14ac:dyDescent="0.2">
      <c r="A104335" s="25" t="s">
        <v>8</v>
      </c>
      <c r="B104335" s="25" t="str">
        <f>INDEX(About!G:G,MATCH(A104335,About!F:F,0))</f>
        <v>AL</v>
      </c>
      <c r="C104335" s="25" t="e">
        <v>#N/A</v>
      </c>
      <c r="D104335" s="25" t="e">
        <f t="shared" si="1630"/>
        <v>#N/A</v>
      </c>
      <c r="E104335" s="25" t="s">
        <v>801</v>
      </c>
      <c r="F104335" s="11" t="s">
        <v>229</v>
      </c>
      <c r="G104335" s="12" t="s">
        <v>11</v>
      </c>
      <c r="H104335" s="13">
        <v>0</v>
      </c>
    </row>
    <row r="104336" spans="1:8" x14ac:dyDescent="0.2">
      <c r="A104336" s="25" t="s">
        <v>12</v>
      </c>
      <c r="B104336" s="25" t="str">
        <f>INDEX(About!G:G,MATCH(A104336,About!F:F,0))</f>
        <v>AZ</v>
      </c>
      <c r="C104336" s="25" t="e">
        <v>#N/A</v>
      </c>
      <c r="D104336" s="25" t="e">
        <f t="shared" si="1630"/>
        <v>#N/A</v>
      </c>
      <c r="E104336" s="25" t="s">
        <v>801</v>
      </c>
      <c r="F104336" s="11" t="s">
        <v>229</v>
      </c>
      <c r="G104336" s="12" t="s">
        <v>13</v>
      </c>
      <c r="H104336" s="13">
        <v>0</v>
      </c>
    </row>
    <row r="104337" spans="1:8" x14ac:dyDescent="0.2">
      <c r="A104337" s="25" t="s">
        <v>14</v>
      </c>
      <c r="B104337" s="25" t="str">
        <f>INDEX(About!G:G,MATCH(A104337,About!F:F,0))</f>
        <v>AR</v>
      </c>
      <c r="C104337" s="25" t="e">
        <v>#N/A</v>
      </c>
      <c r="D104337" s="25" t="e">
        <f t="shared" si="1630"/>
        <v>#N/A</v>
      </c>
      <c r="E104337" s="25" t="s">
        <v>801</v>
      </c>
      <c r="F104337" s="11" t="s">
        <v>229</v>
      </c>
      <c r="G104337" s="12" t="s">
        <v>15</v>
      </c>
      <c r="H104337" s="13">
        <v>0</v>
      </c>
    </row>
    <row r="104338" spans="1:8" x14ac:dyDescent="0.2">
      <c r="A104338" s="25" t="s">
        <v>14</v>
      </c>
      <c r="B104338" s="25" t="str">
        <f>INDEX(About!G:G,MATCH(A104338,About!F:F,0))</f>
        <v>AR</v>
      </c>
      <c r="C104338" s="25" t="e">
        <v>#N/A</v>
      </c>
      <c r="D104338" s="25" t="e">
        <f t="shared" si="1630"/>
        <v>#N/A</v>
      </c>
      <c r="E104338" s="25" t="s">
        <v>801</v>
      </c>
      <c r="F104338" s="11" t="s">
        <v>229</v>
      </c>
      <c r="G104338" s="12" t="s">
        <v>16</v>
      </c>
      <c r="H104338" s="13">
        <v>0</v>
      </c>
    </row>
    <row r="104339" spans="1:8" x14ac:dyDescent="0.2">
      <c r="A104339" s="25" t="s">
        <v>14</v>
      </c>
      <c r="B104339" s="25" t="str">
        <f>INDEX(About!G:G,MATCH(A104339,About!F:F,0))</f>
        <v>AR</v>
      </c>
      <c r="C104339" s="25" t="e">
        <v>#N/A</v>
      </c>
      <c r="D104339" s="25" t="e">
        <f t="shared" si="1630"/>
        <v>#N/A</v>
      </c>
      <c r="E104339" s="25" t="s">
        <v>801</v>
      </c>
      <c r="F104339" s="11" t="s">
        <v>229</v>
      </c>
      <c r="G104339" s="12" t="s">
        <v>17</v>
      </c>
      <c r="H104339" s="13">
        <v>0</v>
      </c>
    </row>
    <row r="104340" spans="1:8" x14ac:dyDescent="0.2">
      <c r="A104340" s="25" t="s">
        <v>14</v>
      </c>
      <c r="B104340" s="25" t="str">
        <f>INDEX(About!G:G,MATCH(A104340,About!F:F,0))</f>
        <v>AR</v>
      </c>
      <c r="C104340" s="25" t="e">
        <v>#N/A</v>
      </c>
      <c r="D104340" s="25" t="e">
        <f t="shared" si="1630"/>
        <v>#N/A</v>
      </c>
      <c r="E104340" s="25" t="s">
        <v>801</v>
      </c>
      <c r="F104340" s="11" t="s">
        <v>229</v>
      </c>
      <c r="G104340" s="12" t="s">
        <v>18</v>
      </c>
      <c r="H104340" s="13">
        <v>0</v>
      </c>
    </row>
    <row r="104341" spans="1:8" x14ac:dyDescent="0.2">
      <c r="A104341" s="25" t="s">
        <v>19</v>
      </c>
      <c r="B104341" s="25" t="str">
        <f>INDEX(About!G:G,MATCH(A104341,About!F:F,0))</f>
        <v>CA</v>
      </c>
      <c r="C104341" s="25" t="e">
        <v>#N/A</v>
      </c>
      <c r="D104341" s="25" t="e">
        <f t="shared" si="1630"/>
        <v>#N/A</v>
      </c>
      <c r="E104341" s="25" t="s">
        <v>801</v>
      </c>
      <c r="F104341" s="11" t="s">
        <v>229</v>
      </c>
      <c r="G104341" s="12" t="s">
        <v>20</v>
      </c>
      <c r="H104341" s="13">
        <v>0</v>
      </c>
    </row>
    <row r="104342" spans="1:8" x14ac:dyDescent="0.2">
      <c r="A104342" s="25" t="s">
        <v>19</v>
      </c>
      <c r="B104342" s="25" t="str">
        <f>INDEX(About!G:G,MATCH(A104342,About!F:F,0))</f>
        <v>CA</v>
      </c>
      <c r="C104342" s="25" t="e">
        <v>#N/A</v>
      </c>
      <c r="D104342" s="25" t="e">
        <f t="shared" si="1630"/>
        <v>#N/A</v>
      </c>
      <c r="E104342" s="25" t="s">
        <v>801</v>
      </c>
      <c r="F104342" s="11" t="s">
        <v>229</v>
      </c>
      <c r="G104342" s="12" t="s">
        <v>21</v>
      </c>
      <c r="H104342" s="13">
        <v>0</v>
      </c>
    </row>
    <row r="104343" spans="1:8" x14ac:dyDescent="0.2">
      <c r="A104343" s="25" t="s">
        <v>19</v>
      </c>
      <c r="B104343" s="25" t="str">
        <f>INDEX(About!G:G,MATCH(A104343,About!F:F,0))</f>
        <v>CA</v>
      </c>
      <c r="C104343" s="25" t="e">
        <v>#N/A</v>
      </c>
      <c r="D104343" s="25" t="e">
        <f t="shared" si="1630"/>
        <v>#N/A</v>
      </c>
      <c r="E104343" s="25" t="s">
        <v>801</v>
      </c>
      <c r="F104343" s="11" t="s">
        <v>229</v>
      </c>
      <c r="G104343" s="12" t="s">
        <v>22</v>
      </c>
      <c r="H104343" s="13">
        <v>0</v>
      </c>
    </row>
    <row r="104344" spans="1:8" x14ac:dyDescent="0.2">
      <c r="A104344" s="25" t="s">
        <v>19</v>
      </c>
      <c r="B104344" s="25" t="str">
        <f>INDEX(About!G:G,MATCH(A104344,About!F:F,0))</f>
        <v>CA</v>
      </c>
      <c r="C104344" s="25" t="e">
        <v>#N/A</v>
      </c>
      <c r="D104344" s="25" t="e">
        <f t="shared" si="1630"/>
        <v>#N/A</v>
      </c>
      <c r="E104344" s="25" t="s">
        <v>801</v>
      </c>
      <c r="F104344" s="11" t="s">
        <v>229</v>
      </c>
      <c r="G104344" s="12" t="s">
        <v>23</v>
      </c>
      <c r="H104344" s="13">
        <v>0</v>
      </c>
    </row>
    <row r="104345" spans="1:8" x14ac:dyDescent="0.2">
      <c r="A104345" s="25" t="s">
        <v>19</v>
      </c>
      <c r="B104345" s="25" t="str">
        <f>INDEX(About!G:G,MATCH(A104345,About!F:F,0))</f>
        <v>CA</v>
      </c>
      <c r="C104345" s="25" t="e">
        <v>#N/A</v>
      </c>
      <c r="D104345" s="25" t="e">
        <f t="shared" si="1630"/>
        <v>#N/A</v>
      </c>
      <c r="E104345" s="25" t="s">
        <v>801</v>
      </c>
      <c r="F104345" s="11" t="s">
        <v>229</v>
      </c>
      <c r="G104345" s="12" t="s">
        <v>24</v>
      </c>
      <c r="H104345" s="13">
        <v>0</v>
      </c>
    </row>
    <row r="104346" spans="1:8" x14ac:dyDescent="0.2">
      <c r="A104346" s="25" t="s">
        <v>19</v>
      </c>
      <c r="B104346" s="25" t="str">
        <f>INDEX(About!G:G,MATCH(A104346,About!F:F,0))</f>
        <v>CA</v>
      </c>
      <c r="C104346" s="25" t="e">
        <v>#N/A</v>
      </c>
      <c r="D104346" s="25" t="e">
        <f t="shared" si="1630"/>
        <v>#N/A</v>
      </c>
      <c r="E104346" s="25" t="s">
        <v>801</v>
      </c>
      <c r="F104346" s="11" t="s">
        <v>229</v>
      </c>
      <c r="G104346" s="12" t="s">
        <v>25</v>
      </c>
      <c r="H104346" s="13">
        <v>0</v>
      </c>
    </row>
    <row r="104347" spans="1:8" x14ac:dyDescent="0.2">
      <c r="A104347" s="25" t="s">
        <v>19</v>
      </c>
      <c r="B104347" s="25" t="str">
        <f>INDEX(About!G:G,MATCH(A104347,About!F:F,0))</f>
        <v>CA</v>
      </c>
      <c r="C104347" s="25" t="e">
        <v>#N/A</v>
      </c>
      <c r="D104347" s="25" t="e">
        <f t="shared" si="1630"/>
        <v>#N/A</v>
      </c>
      <c r="E104347" s="25" t="s">
        <v>801</v>
      </c>
      <c r="F104347" s="11" t="s">
        <v>229</v>
      </c>
      <c r="G104347" s="12" t="s">
        <v>26</v>
      </c>
      <c r="H104347" s="13">
        <v>0</v>
      </c>
    </row>
    <row r="104348" spans="1:8" x14ac:dyDescent="0.2">
      <c r="A104348" s="25" t="s">
        <v>19</v>
      </c>
      <c r="B104348" s="25" t="str">
        <f>INDEX(About!G:G,MATCH(A104348,About!F:F,0))</f>
        <v>CA</v>
      </c>
      <c r="C104348" s="25" t="e">
        <v>#N/A</v>
      </c>
      <c r="D104348" s="25" t="e">
        <f t="shared" si="1630"/>
        <v>#N/A</v>
      </c>
      <c r="E104348" s="25" t="s">
        <v>801</v>
      </c>
      <c r="F104348" s="11" t="s">
        <v>229</v>
      </c>
      <c r="G104348" s="12" t="s">
        <v>27</v>
      </c>
      <c r="H104348" s="13">
        <v>0</v>
      </c>
    </row>
    <row r="104349" spans="1:8" x14ac:dyDescent="0.2">
      <c r="A104349" s="25" t="s">
        <v>19</v>
      </c>
      <c r="B104349" s="25" t="str">
        <f>INDEX(About!G:G,MATCH(A104349,About!F:F,0))</f>
        <v>CA</v>
      </c>
      <c r="C104349" s="25" t="e">
        <v>#N/A</v>
      </c>
      <c r="D104349" s="25" t="e">
        <f t="shared" si="1630"/>
        <v>#N/A</v>
      </c>
      <c r="E104349" s="25" t="s">
        <v>801</v>
      </c>
      <c r="F104349" s="11" t="s">
        <v>229</v>
      </c>
      <c r="G104349" s="12" t="s">
        <v>28</v>
      </c>
      <c r="H104349" s="13">
        <v>0</v>
      </c>
    </row>
    <row r="104350" spans="1:8" x14ac:dyDescent="0.2">
      <c r="A104350" s="25" t="s">
        <v>29</v>
      </c>
      <c r="B104350" s="25" t="str">
        <f>INDEX(About!G:G,MATCH(A104350,About!F:F,0))</f>
        <v>CO</v>
      </c>
      <c r="C104350" s="25" t="e">
        <v>#N/A</v>
      </c>
      <c r="D104350" s="25" t="e">
        <f t="shared" si="1630"/>
        <v>#N/A</v>
      </c>
      <c r="E104350" s="25" t="s">
        <v>801</v>
      </c>
      <c r="F104350" s="11" t="s">
        <v>229</v>
      </c>
      <c r="G104350" s="12" t="s">
        <v>30</v>
      </c>
      <c r="H104350" s="13">
        <v>0</v>
      </c>
    </row>
    <row r="104351" spans="1:8" x14ac:dyDescent="0.2">
      <c r="A104351" s="25" t="s">
        <v>29</v>
      </c>
      <c r="B104351" s="25" t="str">
        <f>INDEX(About!G:G,MATCH(A104351,About!F:F,0))</f>
        <v>CO</v>
      </c>
      <c r="C104351" s="25" t="e">
        <v>#N/A</v>
      </c>
      <c r="D104351" s="25" t="e">
        <f t="shared" si="1630"/>
        <v>#N/A</v>
      </c>
      <c r="E104351" s="25" t="s">
        <v>801</v>
      </c>
      <c r="F104351" s="11" t="s">
        <v>229</v>
      </c>
      <c r="G104351" s="12" t="s">
        <v>31</v>
      </c>
      <c r="H104351" s="13">
        <v>0</v>
      </c>
    </row>
    <row r="104352" spans="1:8" x14ac:dyDescent="0.2">
      <c r="A104352" s="25" t="s">
        <v>29</v>
      </c>
      <c r="B104352" s="25" t="str">
        <f>INDEX(About!G:G,MATCH(A104352,About!F:F,0))</f>
        <v>CO</v>
      </c>
      <c r="C104352" s="25" t="e">
        <v>#N/A</v>
      </c>
      <c r="D104352" s="25" t="e">
        <f t="shared" si="1630"/>
        <v>#N/A</v>
      </c>
      <c r="E104352" s="25" t="s">
        <v>801</v>
      </c>
      <c r="F104352" s="11" t="s">
        <v>229</v>
      </c>
      <c r="G104352" s="12" t="s">
        <v>32</v>
      </c>
      <c r="H104352" s="13">
        <v>0</v>
      </c>
    </row>
    <row r="104353" spans="1:8" x14ac:dyDescent="0.2">
      <c r="A104353" s="25" t="s">
        <v>29</v>
      </c>
      <c r="B104353" s="25" t="str">
        <f>INDEX(About!G:G,MATCH(A104353,About!F:F,0))</f>
        <v>CO</v>
      </c>
      <c r="C104353" s="25" t="e">
        <v>#N/A</v>
      </c>
      <c r="D104353" s="25" t="e">
        <f t="shared" si="1630"/>
        <v>#N/A</v>
      </c>
      <c r="E104353" s="25" t="s">
        <v>801</v>
      </c>
      <c r="F104353" s="11" t="s">
        <v>229</v>
      </c>
      <c r="G104353" s="12" t="s">
        <v>33</v>
      </c>
      <c r="H104353" s="13">
        <v>0</v>
      </c>
    </row>
    <row r="104354" spans="1:8" x14ac:dyDescent="0.2">
      <c r="A104354" s="25" t="s">
        <v>29</v>
      </c>
      <c r="B104354" s="25" t="str">
        <f>INDEX(About!G:G,MATCH(A104354,About!F:F,0))</f>
        <v>CO</v>
      </c>
      <c r="C104354" s="25" t="e">
        <v>#N/A</v>
      </c>
      <c r="D104354" s="25" t="e">
        <f t="shared" si="1630"/>
        <v>#N/A</v>
      </c>
      <c r="E104354" s="25" t="s">
        <v>801</v>
      </c>
      <c r="F104354" s="11" t="s">
        <v>229</v>
      </c>
      <c r="G104354" s="12" t="s">
        <v>34</v>
      </c>
      <c r="H104354" s="13">
        <v>0</v>
      </c>
    </row>
    <row r="104355" spans="1:8" x14ac:dyDescent="0.2">
      <c r="A104355" s="25" t="s">
        <v>29</v>
      </c>
      <c r="B104355" s="25" t="str">
        <f>INDEX(About!G:G,MATCH(A104355,About!F:F,0))</f>
        <v>CO</v>
      </c>
      <c r="C104355" s="25" t="e">
        <v>#N/A</v>
      </c>
      <c r="D104355" s="25" t="e">
        <f t="shared" si="1630"/>
        <v>#N/A</v>
      </c>
      <c r="E104355" s="25" t="s">
        <v>801</v>
      </c>
      <c r="F104355" s="11" t="s">
        <v>229</v>
      </c>
      <c r="G104355" s="12" t="s">
        <v>35</v>
      </c>
      <c r="H104355" s="13">
        <v>0</v>
      </c>
    </row>
    <row r="104356" spans="1:8" x14ac:dyDescent="0.2">
      <c r="A104356" s="25" t="s">
        <v>29</v>
      </c>
      <c r="B104356" s="25" t="str">
        <f>INDEX(About!G:G,MATCH(A104356,About!F:F,0))</f>
        <v>CO</v>
      </c>
      <c r="C104356" s="25" t="e">
        <v>#N/A</v>
      </c>
      <c r="D104356" s="25" t="e">
        <f t="shared" si="1630"/>
        <v>#N/A</v>
      </c>
      <c r="E104356" s="25" t="s">
        <v>801</v>
      </c>
      <c r="F104356" s="11" t="s">
        <v>229</v>
      </c>
      <c r="G104356" s="12" t="s">
        <v>36</v>
      </c>
      <c r="H104356" s="13">
        <v>0</v>
      </c>
    </row>
    <row r="104357" spans="1:8" x14ac:dyDescent="0.2">
      <c r="A104357" s="25" t="s">
        <v>29</v>
      </c>
      <c r="B104357" s="25" t="str">
        <f>INDEX(About!G:G,MATCH(A104357,About!F:F,0))</f>
        <v>CO</v>
      </c>
      <c r="C104357" s="25" t="e">
        <v>#N/A</v>
      </c>
      <c r="D104357" s="25" t="e">
        <f t="shared" si="1630"/>
        <v>#N/A</v>
      </c>
      <c r="E104357" s="25" t="s">
        <v>801</v>
      </c>
      <c r="F104357" s="11" t="s">
        <v>229</v>
      </c>
      <c r="G104357" s="12" t="s">
        <v>37</v>
      </c>
      <c r="H104357" s="13">
        <v>0</v>
      </c>
    </row>
    <row r="104358" spans="1:8" x14ac:dyDescent="0.2">
      <c r="A104358" s="25" t="s">
        <v>29</v>
      </c>
      <c r="B104358" s="25" t="str">
        <f>INDEX(About!G:G,MATCH(A104358,About!F:F,0))</f>
        <v>CO</v>
      </c>
      <c r="C104358" s="25" t="e">
        <v>#N/A</v>
      </c>
      <c r="D104358" s="25" t="e">
        <f t="shared" si="1630"/>
        <v>#N/A</v>
      </c>
      <c r="E104358" s="25" t="s">
        <v>801</v>
      </c>
      <c r="F104358" s="11" t="s">
        <v>229</v>
      </c>
      <c r="G104358" s="12" t="s">
        <v>38</v>
      </c>
      <c r="H104358" s="13">
        <v>0</v>
      </c>
    </row>
    <row r="104359" spans="1:8" x14ac:dyDescent="0.2">
      <c r="A104359" s="25" t="s">
        <v>29</v>
      </c>
      <c r="B104359" s="25" t="str">
        <f>INDEX(About!G:G,MATCH(A104359,About!F:F,0))</f>
        <v>CO</v>
      </c>
      <c r="C104359" s="25" t="e">
        <v>#N/A</v>
      </c>
      <c r="D104359" s="25" t="e">
        <f t="shared" si="1630"/>
        <v>#N/A</v>
      </c>
      <c r="E104359" s="25" t="s">
        <v>801</v>
      </c>
      <c r="F104359" s="11" t="s">
        <v>229</v>
      </c>
      <c r="G104359" s="12" t="s">
        <v>39</v>
      </c>
      <c r="H104359" s="13">
        <v>0</v>
      </c>
    </row>
    <row r="104360" spans="1:8" x14ac:dyDescent="0.2">
      <c r="A104360" s="25" t="s">
        <v>40</v>
      </c>
      <c r="B104360" s="25" t="str">
        <f>INDEX(About!G:G,MATCH(A104360,About!F:F,0))</f>
        <v>FL</v>
      </c>
      <c r="C104360" s="25" t="e">
        <v>#N/A</v>
      </c>
      <c r="D104360" s="25" t="e">
        <f t="shared" si="1630"/>
        <v>#N/A</v>
      </c>
      <c r="E104360" s="25" t="s">
        <v>801</v>
      </c>
      <c r="F104360" s="11" t="s">
        <v>229</v>
      </c>
      <c r="G104360" s="12" t="s">
        <v>41</v>
      </c>
      <c r="H104360" s="13">
        <v>0</v>
      </c>
    </row>
    <row r="104361" spans="1:8" x14ac:dyDescent="0.2">
      <c r="A104361" s="25" t="s">
        <v>40</v>
      </c>
      <c r="B104361" s="25" t="str">
        <f>INDEX(About!G:G,MATCH(A104361,About!F:F,0))</f>
        <v>FL</v>
      </c>
      <c r="C104361" s="25" t="e">
        <v>#N/A</v>
      </c>
      <c r="D104361" s="25" t="e">
        <f t="shared" si="1630"/>
        <v>#N/A</v>
      </c>
      <c r="E104361" s="25" t="s">
        <v>801</v>
      </c>
      <c r="F104361" s="11" t="s">
        <v>229</v>
      </c>
      <c r="G104361" s="12" t="s">
        <v>42</v>
      </c>
      <c r="H104361" s="13">
        <v>0</v>
      </c>
    </row>
    <row r="104362" spans="1:8" x14ac:dyDescent="0.2">
      <c r="A104362" s="25" t="s">
        <v>40</v>
      </c>
      <c r="B104362" s="25" t="str">
        <f>INDEX(About!G:G,MATCH(A104362,About!F:F,0))</f>
        <v>FL</v>
      </c>
      <c r="C104362" s="25" t="e">
        <v>#N/A</v>
      </c>
      <c r="D104362" s="25" t="e">
        <f t="shared" si="1630"/>
        <v>#N/A</v>
      </c>
      <c r="E104362" s="25" t="s">
        <v>801</v>
      </c>
      <c r="F104362" s="11" t="s">
        <v>229</v>
      </c>
      <c r="G104362" s="12" t="s">
        <v>43</v>
      </c>
      <c r="H104362" s="13">
        <v>0</v>
      </c>
    </row>
    <row r="104363" spans="1:8" x14ac:dyDescent="0.2">
      <c r="A104363" s="25" t="s">
        <v>40</v>
      </c>
      <c r="B104363" s="25" t="str">
        <f>INDEX(About!G:G,MATCH(A104363,About!F:F,0))</f>
        <v>FL</v>
      </c>
      <c r="C104363" s="25" t="e">
        <v>#N/A</v>
      </c>
      <c r="D104363" s="25" t="e">
        <f t="shared" si="1630"/>
        <v>#N/A</v>
      </c>
      <c r="E104363" s="25" t="s">
        <v>801</v>
      </c>
      <c r="F104363" s="11" t="s">
        <v>229</v>
      </c>
      <c r="G104363" s="12" t="s">
        <v>45</v>
      </c>
      <c r="H104363" s="13">
        <v>0</v>
      </c>
    </row>
    <row r="104364" spans="1:8" x14ac:dyDescent="0.2">
      <c r="A104364" s="25" t="s">
        <v>44</v>
      </c>
      <c r="B104364" s="25" t="str">
        <f>INDEX(About!G:G,MATCH(A104364,About!F:F,0))</f>
        <v>GA</v>
      </c>
      <c r="C104364" s="25" t="e">
        <v>#N/A</v>
      </c>
      <c r="D104364" s="25" t="e">
        <f t="shared" si="1630"/>
        <v>#N/A</v>
      </c>
      <c r="E104364" s="25" t="s">
        <v>801</v>
      </c>
      <c r="F104364" s="11" t="s">
        <v>229</v>
      </c>
      <c r="G104364" s="12" t="s">
        <v>46</v>
      </c>
      <c r="H104364" s="13">
        <v>0</v>
      </c>
    </row>
    <row r="104365" spans="1:8" x14ac:dyDescent="0.2">
      <c r="A104365" s="25" t="s">
        <v>47</v>
      </c>
      <c r="B104365" s="25" t="str">
        <f>INDEX(About!G:G,MATCH(A104365,About!F:F,0))</f>
        <v>ID</v>
      </c>
      <c r="C104365" s="25" t="e">
        <v>#N/A</v>
      </c>
      <c r="D104365" s="25" t="e">
        <f t="shared" si="1630"/>
        <v>#N/A</v>
      </c>
      <c r="E104365" s="25" t="s">
        <v>801</v>
      </c>
      <c r="F104365" s="11" t="s">
        <v>229</v>
      </c>
      <c r="G104365" s="12" t="s">
        <v>48</v>
      </c>
      <c r="H104365" s="13">
        <v>0</v>
      </c>
    </row>
    <row r="104366" spans="1:8" x14ac:dyDescent="0.2">
      <c r="A104366" s="25" t="s">
        <v>49</v>
      </c>
      <c r="B104366" s="25" t="str">
        <f>INDEX(About!G:G,MATCH(A104366,About!F:F,0))</f>
        <v>IL</v>
      </c>
      <c r="C104366" s="25" t="e">
        <v>#N/A</v>
      </c>
      <c r="D104366" s="25" t="e">
        <f t="shared" si="1630"/>
        <v>#N/A</v>
      </c>
      <c r="E104366" s="25" t="s">
        <v>801</v>
      </c>
      <c r="F104366" s="11" t="s">
        <v>229</v>
      </c>
      <c r="G104366" s="12" t="s">
        <v>50</v>
      </c>
      <c r="H104366" s="13">
        <v>0</v>
      </c>
    </row>
    <row r="104367" spans="1:8" x14ac:dyDescent="0.2">
      <c r="A104367" s="25" t="s">
        <v>49</v>
      </c>
      <c r="B104367" s="25" t="str">
        <f>INDEX(About!G:G,MATCH(A104367,About!F:F,0))</f>
        <v>IL</v>
      </c>
      <c r="C104367" s="25" t="e">
        <v>#N/A</v>
      </c>
      <c r="D104367" s="25" t="e">
        <f t="shared" si="1630"/>
        <v>#N/A</v>
      </c>
      <c r="E104367" s="25" t="s">
        <v>801</v>
      </c>
      <c r="F104367" s="11" t="s">
        <v>229</v>
      </c>
      <c r="G104367" s="12" t="s">
        <v>51</v>
      </c>
      <c r="H104367" s="13">
        <v>0</v>
      </c>
    </row>
    <row r="104368" spans="1:8" x14ac:dyDescent="0.2">
      <c r="A104368" s="25" t="s">
        <v>52</v>
      </c>
      <c r="B104368" s="25" t="str">
        <f>INDEX(About!G:G,MATCH(A104368,About!F:F,0))</f>
        <v>IN</v>
      </c>
      <c r="C104368" s="25" t="e">
        <v>#N/A</v>
      </c>
      <c r="D104368" s="25" t="e">
        <f t="shared" si="1630"/>
        <v>#N/A</v>
      </c>
      <c r="E104368" s="25" t="s">
        <v>801</v>
      </c>
      <c r="F104368" s="11" t="s">
        <v>229</v>
      </c>
      <c r="G104368" s="12" t="s">
        <v>53</v>
      </c>
      <c r="H104368" s="13">
        <v>118.36303212324626</v>
      </c>
    </row>
    <row r="104369" spans="1:8" x14ac:dyDescent="0.2">
      <c r="A104369" s="25" t="s">
        <v>49</v>
      </c>
      <c r="B104369" s="25" t="str">
        <f>INDEX(About!G:G,MATCH(A104369,About!F:F,0))</f>
        <v>IL</v>
      </c>
      <c r="C104369" s="25" t="e">
        <v>#N/A</v>
      </c>
      <c r="D104369" s="25" t="e">
        <f t="shared" si="1630"/>
        <v>#N/A</v>
      </c>
      <c r="E104369" s="25" t="s">
        <v>801</v>
      </c>
      <c r="F104369" s="11" t="s">
        <v>229</v>
      </c>
      <c r="G104369" s="12" t="s">
        <v>54</v>
      </c>
      <c r="H104369" s="13">
        <v>132.0947132892185</v>
      </c>
    </row>
    <row r="104370" spans="1:8" x14ac:dyDescent="0.2">
      <c r="A104370" s="25" t="s">
        <v>52</v>
      </c>
      <c r="B104370" s="25" t="str">
        <f>INDEX(About!G:G,MATCH(A104370,About!F:F,0))</f>
        <v>IN</v>
      </c>
      <c r="C104370" s="25" t="e">
        <v>#N/A</v>
      </c>
      <c r="D104370" s="25" t="e">
        <f t="shared" si="1630"/>
        <v>#N/A</v>
      </c>
      <c r="E104370" s="25" t="s">
        <v>801</v>
      </c>
      <c r="F104370" s="11" t="s">
        <v>229</v>
      </c>
      <c r="G104370" s="12" t="s">
        <v>55</v>
      </c>
      <c r="H104370" s="13">
        <v>115.97404836527583</v>
      </c>
    </row>
    <row r="104371" spans="1:8" x14ac:dyDescent="0.2">
      <c r="A104371" s="25" t="s">
        <v>52</v>
      </c>
      <c r="B104371" s="25" t="str">
        <f>INDEX(About!G:G,MATCH(A104371,About!F:F,0))</f>
        <v>IN</v>
      </c>
      <c r="C104371" s="25" t="e">
        <v>#N/A</v>
      </c>
      <c r="D104371" s="25" t="e">
        <f t="shared" si="1630"/>
        <v>#N/A</v>
      </c>
      <c r="E104371" s="25" t="s">
        <v>801</v>
      </c>
      <c r="F104371" s="11" t="s">
        <v>229</v>
      </c>
      <c r="G104371" s="12" t="s">
        <v>56</v>
      </c>
      <c r="H104371" s="13">
        <v>131.59663935240746</v>
      </c>
    </row>
    <row r="104372" spans="1:8" x14ac:dyDescent="0.2">
      <c r="A104372" s="25" t="s">
        <v>57</v>
      </c>
      <c r="B104372" s="25" t="str">
        <f>INDEX(About!G:G,MATCH(A104372,About!F:F,0))</f>
        <v>KS</v>
      </c>
      <c r="C104372" s="25" t="e">
        <v>#N/A</v>
      </c>
      <c r="D104372" s="25" t="e">
        <f t="shared" si="1630"/>
        <v>#N/A</v>
      </c>
      <c r="E104372" s="25" t="s">
        <v>801</v>
      </c>
      <c r="F104372" s="11" t="s">
        <v>229</v>
      </c>
      <c r="G104372" s="12" t="s">
        <v>58</v>
      </c>
      <c r="H104372" s="13">
        <v>0</v>
      </c>
    </row>
    <row r="104373" spans="1:8" x14ac:dyDescent="0.2">
      <c r="A104373" s="25" t="s">
        <v>57</v>
      </c>
      <c r="B104373" s="25" t="str">
        <f>INDEX(About!G:G,MATCH(A104373,About!F:F,0))</f>
        <v>KS</v>
      </c>
      <c r="C104373" s="25" t="e">
        <v>#N/A</v>
      </c>
      <c r="D104373" s="25" t="e">
        <f t="shared" si="1630"/>
        <v>#N/A</v>
      </c>
      <c r="E104373" s="25" t="s">
        <v>801</v>
      </c>
      <c r="F104373" s="11" t="s">
        <v>229</v>
      </c>
      <c r="G104373" s="12" t="s">
        <v>59</v>
      </c>
      <c r="H104373" s="13">
        <v>0</v>
      </c>
    </row>
    <row r="104374" spans="1:8" x14ac:dyDescent="0.2">
      <c r="A104374" s="25" t="s">
        <v>57</v>
      </c>
      <c r="B104374" s="25" t="str">
        <f>INDEX(About!G:G,MATCH(A104374,About!F:F,0))</f>
        <v>KS</v>
      </c>
      <c r="C104374" s="25" t="e">
        <v>#N/A</v>
      </c>
      <c r="D104374" s="25" t="e">
        <f t="shared" si="1630"/>
        <v>#N/A</v>
      </c>
      <c r="E104374" s="25" t="s">
        <v>801</v>
      </c>
      <c r="F104374" s="11" t="s">
        <v>229</v>
      </c>
      <c r="G104374" s="12" t="s">
        <v>60</v>
      </c>
      <c r="H104374" s="13">
        <v>0</v>
      </c>
    </row>
    <row r="104375" spans="1:8" x14ac:dyDescent="0.2">
      <c r="A104375" s="25" t="s">
        <v>57</v>
      </c>
      <c r="B104375" s="25" t="str">
        <f>INDEX(About!G:G,MATCH(A104375,About!F:F,0))</f>
        <v>KS</v>
      </c>
      <c r="C104375" s="25" t="e">
        <v>#N/A</v>
      </c>
      <c r="D104375" s="25" t="e">
        <f t="shared" si="1630"/>
        <v>#N/A</v>
      </c>
      <c r="E104375" s="25" t="s">
        <v>801</v>
      </c>
      <c r="F104375" s="11" t="s">
        <v>229</v>
      </c>
      <c r="G104375" s="12" t="s">
        <v>61</v>
      </c>
      <c r="H104375" s="13">
        <v>0</v>
      </c>
    </row>
    <row r="104376" spans="1:8" x14ac:dyDescent="0.2">
      <c r="A104376" s="25" t="s">
        <v>57</v>
      </c>
      <c r="B104376" s="25" t="str">
        <f>INDEX(About!G:G,MATCH(A104376,About!F:F,0))</f>
        <v>KS</v>
      </c>
      <c r="C104376" s="25" t="e">
        <v>#N/A</v>
      </c>
      <c r="D104376" s="25" t="e">
        <f t="shared" si="1630"/>
        <v>#N/A</v>
      </c>
      <c r="E104376" s="25" t="s">
        <v>801</v>
      </c>
      <c r="F104376" s="11" t="s">
        <v>229</v>
      </c>
      <c r="G104376" s="12" t="s">
        <v>62</v>
      </c>
      <c r="H104376" s="13">
        <v>0</v>
      </c>
    </row>
    <row r="104377" spans="1:8" x14ac:dyDescent="0.2">
      <c r="A104377" s="25" t="s">
        <v>57</v>
      </c>
      <c r="B104377" s="25" t="str">
        <f>INDEX(About!G:G,MATCH(A104377,About!F:F,0))</f>
        <v>KS</v>
      </c>
      <c r="C104377" s="25" t="e">
        <v>#N/A</v>
      </c>
      <c r="D104377" s="25" t="e">
        <f t="shared" si="1630"/>
        <v>#N/A</v>
      </c>
      <c r="E104377" s="25" t="s">
        <v>801</v>
      </c>
      <c r="F104377" s="11" t="s">
        <v>229</v>
      </c>
      <c r="G104377" s="12" t="s">
        <v>63</v>
      </c>
      <c r="H104377" s="13">
        <v>0</v>
      </c>
    </row>
    <row r="104378" spans="1:8" x14ac:dyDescent="0.2">
      <c r="A104378" s="25" t="s">
        <v>57</v>
      </c>
      <c r="B104378" s="25" t="str">
        <f>INDEX(About!G:G,MATCH(A104378,About!F:F,0))</f>
        <v>KS</v>
      </c>
      <c r="C104378" s="25" t="e">
        <v>#N/A</v>
      </c>
      <c r="D104378" s="25" t="e">
        <f t="shared" si="1630"/>
        <v>#N/A</v>
      </c>
      <c r="E104378" s="25" t="s">
        <v>801</v>
      </c>
      <c r="F104378" s="11" t="s">
        <v>229</v>
      </c>
      <c r="G104378" s="12" t="s">
        <v>64</v>
      </c>
      <c r="H104378" s="13">
        <v>0</v>
      </c>
    </row>
    <row r="104379" spans="1:8" x14ac:dyDescent="0.2">
      <c r="A104379" s="25" t="s">
        <v>65</v>
      </c>
      <c r="B104379" s="25" t="str">
        <f>INDEX(About!G:G,MATCH(A104379,About!F:F,0))</f>
        <v>KY</v>
      </c>
      <c r="C104379" s="25" t="e">
        <v>#N/A</v>
      </c>
      <c r="D104379" s="25" t="e">
        <f t="shared" si="1630"/>
        <v>#N/A</v>
      </c>
      <c r="E104379" s="25" t="s">
        <v>801</v>
      </c>
      <c r="F104379" s="11" t="s">
        <v>229</v>
      </c>
      <c r="G104379" s="12" t="s">
        <v>66</v>
      </c>
      <c r="H104379" s="13">
        <v>106.76945152353565</v>
      </c>
    </row>
    <row r="104380" spans="1:8" x14ac:dyDescent="0.2">
      <c r="A104380" s="25" t="s">
        <v>65</v>
      </c>
      <c r="B104380" s="25" t="str">
        <f>INDEX(About!G:G,MATCH(A104380,About!F:F,0))</f>
        <v>KY</v>
      </c>
      <c r="C104380" s="25" t="e">
        <v>#N/A</v>
      </c>
      <c r="D104380" s="25" t="e">
        <f t="shared" si="1630"/>
        <v>#N/A</v>
      </c>
      <c r="E104380" s="25" t="s">
        <v>801</v>
      </c>
      <c r="F104380" s="11" t="s">
        <v>229</v>
      </c>
      <c r="G104380" s="12" t="s">
        <v>67</v>
      </c>
      <c r="H104380" s="13">
        <v>120.52504342448937</v>
      </c>
    </row>
    <row r="104381" spans="1:8" x14ac:dyDescent="0.2">
      <c r="A104381" s="25" t="s">
        <v>49</v>
      </c>
      <c r="B104381" s="25" t="str">
        <f>INDEX(About!G:G,MATCH(A104381,About!F:F,0))</f>
        <v>IL</v>
      </c>
      <c r="C104381" s="25" t="e">
        <v>#N/A</v>
      </c>
      <c r="D104381" s="25" t="e">
        <f t="shared" si="1630"/>
        <v>#N/A</v>
      </c>
      <c r="E104381" s="25" t="s">
        <v>801</v>
      </c>
      <c r="F104381" s="11" t="s">
        <v>229</v>
      </c>
      <c r="G104381" s="12" t="s">
        <v>68</v>
      </c>
      <c r="H104381" s="13">
        <v>0</v>
      </c>
    </row>
    <row r="104382" spans="1:8" x14ac:dyDescent="0.2">
      <c r="A104382" s="25" t="s">
        <v>65</v>
      </c>
      <c r="B104382" s="25" t="str">
        <f>INDEX(About!G:G,MATCH(A104382,About!F:F,0))</f>
        <v>KY</v>
      </c>
      <c r="C104382" s="25" t="e">
        <v>#N/A</v>
      </c>
      <c r="D104382" s="25" t="e">
        <f t="shared" si="1630"/>
        <v>#N/A</v>
      </c>
      <c r="E104382" s="25" t="s">
        <v>801</v>
      </c>
      <c r="F104382" s="11" t="s">
        <v>229</v>
      </c>
      <c r="G104382" s="12" t="s">
        <v>69</v>
      </c>
      <c r="H104382" s="13">
        <v>0</v>
      </c>
    </row>
    <row r="104383" spans="1:8" x14ac:dyDescent="0.2">
      <c r="A104383" s="25" t="s">
        <v>70</v>
      </c>
      <c r="B104383" s="25" t="str">
        <f>INDEX(About!G:G,MATCH(A104383,About!F:F,0))</f>
        <v>LA</v>
      </c>
      <c r="C104383" s="25" t="e">
        <v>#N/A</v>
      </c>
      <c r="D104383" s="25" t="e">
        <f t="shared" si="1630"/>
        <v>#N/A</v>
      </c>
      <c r="E104383" s="25" t="s">
        <v>801</v>
      </c>
      <c r="F104383" s="11" t="s">
        <v>229</v>
      </c>
      <c r="G104383" s="12" t="s">
        <v>71</v>
      </c>
      <c r="H104383" s="13">
        <v>0</v>
      </c>
    </row>
    <row r="104384" spans="1:8" x14ac:dyDescent="0.2">
      <c r="A104384" s="25" t="s">
        <v>70</v>
      </c>
      <c r="B104384" s="25" t="str">
        <f>INDEX(About!G:G,MATCH(A104384,About!F:F,0))</f>
        <v>LA</v>
      </c>
      <c r="C104384" s="25" t="e">
        <v>#N/A</v>
      </c>
      <c r="D104384" s="25" t="e">
        <f t="shared" si="1630"/>
        <v>#N/A</v>
      </c>
      <c r="E104384" s="25" t="s">
        <v>801</v>
      </c>
      <c r="F104384" s="11" t="s">
        <v>229</v>
      </c>
      <c r="G104384" s="12" t="s">
        <v>72</v>
      </c>
      <c r="H104384" s="13">
        <v>0</v>
      </c>
    </row>
    <row r="104385" spans="1:8" x14ac:dyDescent="0.2">
      <c r="A104385" s="25" t="s">
        <v>70</v>
      </c>
      <c r="B104385" s="25" t="str">
        <f>INDEX(About!G:G,MATCH(A104385,About!F:F,0))</f>
        <v>LA</v>
      </c>
      <c r="C104385" s="25" t="e">
        <v>#N/A</v>
      </c>
      <c r="D104385" s="25" t="e">
        <f t="shared" si="1630"/>
        <v>#N/A</v>
      </c>
      <c r="E104385" s="25" t="s">
        <v>801</v>
      </c>
      <c r="F104385" s="11" t="s">
        <v>229</v>
      </c>
      <c r="G104385" s="12" t="s">
        <v>73</v>
      </c>
      <c r="H104385" s="13">
        <v>0</v>
      </c>
    </row>
    <row r="104386" spans="1:8" x14ac:dyDescent="0.2">
      <c r="A104386" s="25" t="s">
        <v>70</v>
      </c>
      <c r="B104386" s="25" t="str">
        <f>INDEX(About!G:G,MATCH(A104386,About!F:F,0))</f>
        <v>LA</v>
      </c>
      <c r="C104386" s="25" t="e">
        <v>#N/A</v>
      </c>
      <c r="D104386" s="25" t="e">
        <f t="shared" si="1630"/>
        <v>#N/A</v>
      </c>
      <c r="E104386" s="25" t="s">
        <v>801</v>
      </c>
      <c r="F104386" s="11" t="s">
        <v>229</v>
      </c>
      <c r="G104386" s="12" t="s">
        <v>74</v>
      </c>
      <c r="H104386" s="13">
        <v>0</v>
      </c>
    </row>
    <row r="104387" spans="1:8" x14ac:dyDescent="0.2">
      <c r="A104387" s="25" t="s">
        <v>75</v>
      </c>
      <c r="B104387" s="25" t="str">
        <f>INDEX(About!G:G,MATCH(A104387,About!F:F,0))</f>
        <v>MD</v>
      </c>
      <c r="C104387" s="25" t="e">
        <v>#N/A</v>
      </c>
      <c r="D104387" s="25" t="e">
        <f t="shared" si="1630"/>
        <v>#N/A</v>
      </c>
      <c r="E104387" s="25" t="s">
        <v>801</v>
      </c>
      <c r="F104387" s="11" t="s">
        <v>229</v>
      </c>
      <c r="G104387" s="12" t="s">
        <v>76</v>
      </c>
      <c r="H104387" s="13">
        <v>68.022006113787498</v>
      </c>
    </row>
    <row r="104388" spans="1:8" x14ac:dyDescent="0.2">
      <c r="A104388" s="25" t="s">
        <v>75</v>
      </c>
      <c r="B104388" s="25" t="str">
        <f>INDEX(About!G:G,MATCH(A104388,About!F:F,0))</f>
        <v>MD</v>
      </c>
      <c r="C104388" s="25" t="e">
        <v>#N/A</v>
      </c>
      <c r="D104388" s="25" t="e">
        <f t="shared" si="1630"/>
        <v>#N/A</v>
      </c>
      <c r="E104388" s="25" t="s">
        <v>801</v>
      </c>
      <c r="F104388" s="11" t="s">
        <v>229</v>
      </c>
      <c r="G104388" s="12" t="s">
        <v>77</v>
      </c>
      <c r="H104388" s="13">
        <v>50.312679484781441</v>
      </c>
    </row>
    <row r="104389" spans="1:8" x14ac:dyDescent="0.2">
      <c r="A104389" s="25" t="s">
        <v>78</v>
      </c>
      <c r="B104389" s="25" t="str">
        <f>INDEX(About!G:G,MATCH(A104389,About!F:F,0))</f>
        <v>MI</v>
      </c>
      <c r="C104389" s="25" t="e">
        <v>#N/A</v>
      </c>
      <c r="D104389" s="25" t="e">
        <f t="shared" si="1630"/>
        <v>#N/A</v>
      </c>
      <c r="E104389" s="25" t="s">
        <v>801</v>
      </c>
      <c r="F104389" s="11" t="s">
        <v>229</v>
      </c>
      <c r="G104389" s="12" t="s">
        <v>79</v>
      </c>
      <c r="H104389" s="13">
        <v>107.85602829364653</v>
      </c>
    </row>
    <row r="104390" spans="1:8" x14ac:dyDescent="0.2">
      <c r="A104390" s="25" t="s">
        <v>80</v>
      </c>
      <c r="B104390" s="25" t="str">
        <f>INDEX(About!G:G,MATCH(A104390,About!F:F,0))</f>
        <v>MS</v>
      </c>
      <c r="C104390" s="25" t="e">
        <v>#N/A</v>
      </c>
      <c r="D104390" s="25" t="e">
        <f t="shared" ref="D104390:D104453" si="1631">C104390=B104390</f>
        <v>#N/A</v>
      </c>
      <c r="E104390" s="25" t="s">
        <v>801</v>
      </c>
      <c r="F104390" s="11" t="s">
        <v>229</v>
      </c>
      <c r="G104390" s="12" t="s">
        <v>81</v>
      </c>
      <c r="H104390" s="13">
        <v>0</v>
      </c>
    </row>
    <row r="104391" spans="1:8" x14ac:dyDescent="0.2">
      <c r="A104391" s="25" t="s">
        <v>80</v>
      </c>
      <c r="B104391" s="25" t="str">
        <f>INDEX(About!G:G,MATCH(A104391,About!F:F,0))</f>
        <v>MS</v>
      </c>
      <c r="C104391" s="25" t="e">
        <v>#N/A</v>
      </c>
      <c r="D104391" s="25" t="e">
        <f t="shared" si="1631"/>
        <v>#N/A</v>
      </c>
      <c r="E104391" s="25" t="s">
        <v>801</v>
      </c>
      <c r="F104391" s="11" t="s">
        <v>229</v>
      </c>
      <c r="G104391" s="12" t="s">
        <v>82</v>
      </c>
      <c r="H104391" s="13">
        <v>0</v>
      </c>
    </row>
    <row r="104392" spans="1:8" x14ac:dyDescent="0.2">
      <c r="A104392" s="25" t="s">
        <v>80</v>
      </c>
      <c r="B104392" s="25" t="str">
        <f>INDEX(About!G:G,MATCH(A104392,About!F:F,0))</f>
        <v>MS</v>
      </c>
      <c r="C104392" s="25" t="e">
        <v>#N/A</v>
      </c>
      <c r="D104392" s="25" t="e">
        <f t="shared" si="1631"/>
        <v>#N/A</v>
      </c>
      <c r="E104392" s="25" t="s">
        <v>801</v>
      </c>
      <c r="F104392" s="11" t="s">
        <v>229</v>
      </c>
      <c r="G104392" s="12" t="s">
        <v>83</v>
      </c>
      <c r="H104392" s="13">
        <v>0</v>
      </c>
    </row>
    <row r="104393" spans="1:8" x14ac:dyDescent="0.2">
      <c r="A104393" s="25" t="s">
        <v>80</v>
      </c>
      <c r="B104393" s="25" t="str">
        <f>INDEX(About!G:G,MATCH(A104393,About!F:F,0))</f>
        <v>MS</v>
      </c>
      <c r="C104393" s="25" t="e">
        <v>#N/A</v>
      </c>
      <c r="D104393" s="25" t="e">
        <f t="shared" si="1631"/>
        <v>#N/A</v>
      </c>
      <c r="E104393" s="25" t="s">
        <v>801</v>
      </c>
      <c r="F104393" s="11" t="s">
        <v>229</v>
      </c>
      <c r="G104393" s="12" t="s">
        <v>84</v>
      </c>
      <c r="H104393" s="13">
        <v>0</v>
      </c>
    </row>
    <row r="104394" spans="1:8" x14ac:dyDescent="0.2">
      <c r="A104394" s="25" t="s">
        <v>80</v>
      </c>
      <c r="B104394" s="25" t="str">
        <f>INDEX(About!G:G,MATCH(A104394,About!F:F,0))</f>
        <v>MS</v>
      </c>
      <c r="C104394" s="25" t="e">
        <v>#N/A</v>
      </c>
      <c r="D104394" s="25" t="e">
        <f t="shared" si="1631"/>
        <v>#N/A</v>
      </c>
      <c r="E104394" s="25" t="s">
        <v>801</v>
      </c>
      <c r="F104394" s="11" t="s">
        <v>229</v>
      </c>
      <c r="G104394" s="12" t="s">
        <v>85</v>
      </c>
      <c r="H104394" s="13">
        <v>0</v>
      </c>
    </row>
    <row r="104395" spans="1:8" x14ac:dyDescent="0.2">
      <c r="A104395" s="25" t="s">
        <v>80</v>
      </c>
      <c r="B104395" s="25" t="str">
        <f>INDEX(About!G:G,MATCH(A104395,About!F:F,0))</f>
        <v>MS</v>
      </c>
      <c r="C104395" s="25" t="e">
        <v>#N/A</v>
      </c>
      <c r="D104395" s="25" t="e">
        <f t="shared" si="1631"/>
        <v>#N/A</v>
      </c>
      <c r="E104395" s="25" t="s">
        <v>801</v>
      </c>
      <c r="F104395" s="11" t="s">
        <v>229</v>
      </c>
      <c r="G104395" s="12" t="s">
        <v>86</v>
      </c>
      <c r="H104395" s="13">
        <v>0</v>
      </c>
    </row>
    <row r="104396" spans="1:8" x14ac:dyDescent="0.2">
      <c r="A104396" s="25" t="s">
        <v>87</v>
      </c>
      <c r="B104396" s="25" t="str">
        <f>INDEX(About!G:G,MATCH(A104396,About!F:F,0))</f>
        <v>MT</v>
      </c>
      <c r="C104396" s="25" t="e">
        <v>#N/A</v>
      </c>
      <c r="D104396" s="25" t="e">
        <f t="shared" si="1631"/>
        <v>#N/A</v>
      </c>
      <c r="E104396" s="25" t="s">
        <v>801</v>
      </c>
      <c r="F104396" s="11" t="s">
        <v>229</v>
      </c>
      <c r="G104396" s="12" t="s">
        <v>88</v>
      </c>
      <c r="H104396" s="13">
        <v>0</v>
      </c>
    </row>
    <row r="104397" spans="1:8" x14ac:dyDescent="0.2">
      <c r="A104397" s="25" t="s">
        <v>87</v>
      </c>
      <c r="B104397" s="25" t="str">
        <f>INDEX(About!G:G,MATCH(A104397,About!F:F,0))</f>
        <v>MT</v>
      </c>
      <c r="C104397" s="25" t="e">
        <v>#N/A</v>
      </c>
      <c r="D104397" s="25" t="e">
        <f t="shared" si="1631"/>
        <v>#N/A</v>
      </c>
      <c r="E104397" s="25" t="s">
        <v>801</v>
      </c>
      <c r="F104397" s="11" t="s">
        <v>229</v>
      </c>
      <c r="G104397" s="12" t="s">
        <v>89</v>
      </c>
      <c r="H104397" s="13">
        <v>0</v>
      </c>
    </row>
    <row r="104398" spans="1:8" x14ac:dyDescent="0.2">
      <c r="A104398" s="25" t="s">
        <v>87</v>
      </c>
      <c r="B104398" s="25" t="str">
        <f>INDEX(About!G:G,MATCH(A104398,About!F:F,0))</f>
        <v>MT</v>
      </c>
      <c r="C104398" s="25" t="e">
        <v>#N/A</v>
      </c>
      <c r="D104398" s="25" t="e">
        <f t="shared" si="1631"/>
        <v>#N/A</v>
      </c>
      <c r="E104398" s="25" t="s">
        <v>801</v>
      </c>
      <c r="F104398" s="11" t="s">
        <v>229</v>
      </c>
      <c r="G104398" s="12" t="s">
        <v>90</v>
      </c>
      <c r="H104398" s="13">
        <v>0</v>
      </c>
    </row>
    <row r="104399" spans="1:8" x14ac:dyDescent="0.2">
      <c r="A104399" s="25" t="s">
        <v>87</v>
      </c>
      <c r="B104399" s="25" t="str">
        <f>INDEX(About!G:G,MATCH(A104399,About!F:F,0))</f>
        <v>MT</v>
      </c>
      <c r="C104399" s="25" t="e">
        <v>#N/A</v>
      </c>
      <c r="D104399" s="25" t="e">
        <f t="shared" si="1631"/>
        <v>#N/A</v>
      </c>
      <c r="E104399" s="25" t="s">
        <v>801</v>
      </c>
      <c r="F104399" s="11" t="s">
        <v>229</v>
      </c>
      <c r="G104399" s="12" t="s">
        <v>91</v>
      </c>
      <c r="H104399" s="13">
        <v>0</v>
      </c>
    </row>
    <row r="104400" spans="1:8" x14ac:dyDescent="0.2">
      <c r="A104400" s="25" t="s">
        <v>87</v>
      </c>
      <c r="B104400" s="25" t="str">
        <f>INDEX(About!G:G,MATCH(A104400,About!F:F,0))</f>
        <v>MT</v>
      </c>
      <c r="C104400" s="25" t="e">
        <v>#N/A</v>
      </c>
      <c r="D104400" s="25" t="e">
        <f t="shared" si="1631"/>
        <v>#N/A</v>
      </c>
      <c r="E104400" s="25" t="s">
        <v>801</v>
      </c>
      <c r="F104400" s="11" t="s">
        <v>229</v>
      </c>
      <c r="G104400" s="12" t="s">
        <v>92</v>
      </c>
      <c r="H104400" s="13">
        <v>0</v>
      </c>
    </row>
    <row r="104401" spans="1:8" x14ac:dyDescent="0.2">
      <c r="A104401" s="25" t="s">
        <v>87</v>
      </c>
      <c r="B104401" s="25" t="str">
        <f>INDEX(About!G:G,MATCH(A104401,About!F:F,0))</f>
        <v>MT</v>
      </c>
      <c r="C104401" s="25" t="e">
        <v>#N/A</v>
      </c>
      <c r="D104401" s="25" t="e">
        <f t="shared" si="1631"/>
        <v>#N/A</v>
      </c>
      <c r="E104401" s="25" t="s">
        <v>801</v>
      </c>
      <c r="F104401" s="11" t="s">
        <v>229</v>
      </c>
      <c r="G104401" s="12" t="s">
        <v>93</v>
      </c>
      <c r="H104401" s="13">
        <v>0</v>
      </c>
    </row>
    <row r="104402" spans="1:8" x14ac:dyDescent="0.2">
      <c r="A104402" s="25" t="s">
        <v>87</v>
      </c>
      <c r="B104402" s="25" t="str">
        <f>INDEX(About!G:G,MATCH(A104402,About!F:F,0))</f>
        <v>MT</v>
      </c>
      <c r="C104402" s="25" t="e">
        <v>#N/A</v>
      </c>
      <c r="D104402" s="25" t="e">
        <f t="shared" si="1631"/>
        <v>#N/A</v>
      </c>
      <c r="E104402" s="25" t="s">
        <v>801</v>
      </c>
      <c r="F104402" s="11" t="s">
        <v>229</v>
      </c>
      <c r="G104402" s="12" t="s">
        <v>94</v>
      </c>
      <c r="H104402" s="13">
        <v>0</v>
      </c>
    </row>
    <row r="104403" spans="1:8" x14ac:dyDescent="0.2">
      <c r="A104403" s="25" t="s">
        <v>95</v>
      </c>
      <c r="B104403" s="25" t="str">
        <f>INDEX(About!G:G,MATCH(A104403,About!F:F,0))</f>
        <v>NE</v>
      </c>
      <c r="C104403" s="25" t="e">
        <v>#N/A</v>
      </c>
      <c r="D104403" s="25" t="e">
        <f t="shared" si="1631"/>
        <v>#N/A</v>
      </c>
      <c r="E104403" s="25" t="s">
        <v>801</v>
      </c>
      <c r="F104403" s="11" t="s">
        <v>229</v>
      </c>
      <c r="G104403" s="12" t="s">
        <v>96</v>
      </c>
      <c r="H104403" s="13">
        <v>0</v>
      </c>
    </row>
    <row r="104404" spans="1:8" x14ac:dyDescent="0.2">
      <c r="A104404" s="25" t="s">
        <v>95</v>
      </c>
      <c r="B104404" s="25" t="str">
        <f>INDEX(About!G:G,MATCH(A104404,About!F:F,0))</f>
        <v>NE</v>
      </c>
      <c r="C104404" s="25" t="e">
        <v>#N/A</v>
      </c>
      <c r="D104404" s="25" t="e">
        <f t="shared" si="1631"/>
        <v>#N/A</v>
      </c>
      <c r="E104404" s="25" t="s">
        <v>801</v>
      </c>
      <c r="F104404" s="11" t="s">
        <v>229</v>
      </c>
      <c r="G104404" s="12" t="s">
        <v>97</v>
      </c>
      <c r="H104404" s="13">
        <v>0</v>
      </c>
    </row>
    <row r="104405" spans="1:8" x14ac:dyDescent="0.2">
      <c r="A104405" s="25" t="s">
        <v>651</v>
      </c>
      <c r="B104405" s="25" t="str">
        <f>INDEX(About!G:G,MATCH(A104405,About!F:F,0))</f>
        <v>NM</v>
      </c>
      <c r="C104405" s="25" t="e">
        <v>#N/A</v>
      </c>
      <c r="D104405" s="25" t="e">
        <f t="shared" si="1631"/>
        <v>#N/A</v>
      </c>
      <c r="E104405" s="25" t="s">
        <v>801</v>
      </c>
      <c r="F104405" s="11" t="s">
        <v>229</v>
      </c>
      <c r="G104405" s="12" t="s">
        <v>98</v>
      </c>
      <c r="H104405" s="13">
        <v>0</v>
      </c>
    </row>
    <row r="104406" spans="1:8" x14ac:dyDescent="0.2">
      <c r="A104406" s="25" t="s">
        <v>651</v>
      </c>
      <c r="B104406" s="25" t="str">
        <f>INDEX(About!G:G,MATCH(A104406,About!F:F,0))</f>
        <v>NM</v>
      </c>
      <c r="C104406" s="25" t="e">
        <v>#N/A</v>
      </c>
      <c r="D104406" s="25" t="e">
        <f t="shared" si="1631"/>
        <v>#N/A</v>
      </c>
      <c r="E104406" s="25" t="s">
        <v>801</v>
      </c>
      <c r="F104406" s="11" t="s">
        <v>229</v>
      </c>
      <c r="G104406" s="12" t="s">
        <v>99</v>
      </c>
      <c r="H104406" s="13">
        <v>0</v>
      </c>
    </row>
    <row r="104407" spans="1:8" x14ac:dyDescent="0.2">
      <c r="A104407" s="25" t="s">
        <v>651</v>
      </c>
      <c r="B104407" s="25" t="str">
        <f>INDEX(About!G:G,MATCH(A104407,About!F:F,0))</f>
        <v>NM</v>
      </c>
      <c r="C104407" s="25" t="e">
        <v>#N/A</v>
      </c>
      <c r="D104407" s="25" t="e">
        <f t="shared" si="1631"/>
        <v>#N/A</v>
      </c>
      <c r="E104407" s="25" t="s">
        <v>801</v>
      </c>
      <c r="F104407" s="11" t="s">
        <v>229</v>
      </c>
      <c r="G104407" s="12" t="s">
        <v>100</v>
      </c>
      <c r="H104407" s="13">
        <v>0</v>
      </c>
    </row>
    <row r="104408" spans="1:8" x14ac:dyDescent="0.2">
      <c r="A104408" s="25" t="s">
        <v>651</v>
      </c>
      <c r="B104408" s="25" t="str">
        <f>INDEX(About!G:G,MATCH(A104408,About!F:F,0))</f>
        <v>NM</v>
      </c>
      <c r="C104408" s="25" t="e">
        <v>#N/A</v>
      </c>
      <c r="D104408" s="25" t="e">
        <f t="shared" si="1631"/>
        <v>#N/A</v>
      </c>
      <c r="E104408" s="25" t="s">
        <v>801</v>
      </c>
      <c r="F104408" s="11" t="s">
        <v>229</v>
      </c>
      <c r="G104408" s="12" t="s">
        <v>101</v>
      </c>
      <c r="H104408" s="13">
        <v>0</v>
      </c>
    </row>
    <row r="104409" spans="1:8" x14ac:dyDescent="0.2">
      <c r="A104409" s="25" t="s">
        <v>651</v>
      </c>
      <c r="B104409" s="25" t="str">
        <f>INDEX(About!G:G,MATCH(A104409,About!F:F,0))</f>
        <v>NM</v>
      </c>
      <c r="C104409" s="25" t="e">
        <v>#N/A</v>
      </c>
      <c r="D104409" s="25" t="e">
        <f t="shared" si="1631"/>
        <v>#N/A</v>
      </c>
      <c r="E104409" s="25" t="s">
        <v>801</v>
      </c>
      <c r="F104409" s="11" t="s">
        <v>229</v>
      </c>
      <c r="G104409" s="12" t="s">
        <v>102</v>
      </c>
      <c r="H104409" s="13">
        <v>0</v>
      </c>
    </row>
    <row r="104410" spans="1:8" x14ac:dyDescent="0.2">
      <c r="A104410" s="25" t="s">
        <v>651</v>
      </c>
      <c r="B104410" s="25" t="str">
        <f>INDEX(About!G:G,MATCH(A104410,About!F:F,0))</f>
        <v>NM</v>
      </c>
      <c r="C104410" s="25" t="e">
        <v>#N/A</v>
      </c>
      <c r="D104410" s="25" t="e">
        <f t="shared" si="1631"/>
        <v>#N/A</v>
      </c>
      <c r="E104410" s="25" t="s">
        <v>801</v>
      </c>
      <c r="F104410" s="11" t="s">
        <v>229</v>
      </c>
      <c r="G104410" s="12" t="s">
        <v>103</v>
      </c>
      <c r="H104410" s="13">
        <v>0</v>
      </c>
    </row>
    <row r="104411" spans="1:8" x14ac:dyDescent="0.2">
      <c r="A104411" s="25" t="s">
        <v>651</v>
      </c>
      <c r="B104411" s="25" t="str">
        <f>INDEX(About!G:G,MATCH(A104411,About!F:F,0))</f>
        <v>NM</v>
      </c>
      <c r="C104411" s="25" t="e">
        <v>#N/A</v>
      </c>
      <c r="D104411" s="25" t="e">
        <f t="shared" si="1631"/>
        <v>#N/A</v>
      </c>
      <c r="E104411" s="25" t="s">
        <v>801</v>
      </c>
      <c r="F104411" s="11" t="s">
        <v>229</v>
      </c>
      <c r="G104411" s="12" t="s">
        <v>104</v>
      </c>
      <c r="H104411" s="13">
        <v>0</v>
      </c>
    </row>
    <row r="104412" spans="1:8" x14ac:dyDescent="0.2">
      <c r="A104412" s="25" t="s">
        <v>651</v>
      </c>
      <c r="B104412" s="25" t="str">
        <f>INDEX(About!G:G,MATCH(A104412,About!F:F,0))</f>
        <v>NM</v>
      </c>
      <c r="C104412" s="25" t="e">
        <v>#N/A</v>
      </c>
      <c r="D104412" s="25" t="e">
        <f t="shared" si="1631"/>
        <v>#N/A</v>
      </c>
      <c r="E104412" s="25" t="s">
        <v>801</v>
      </c>
      <c r="F104412" s="11" t="s">
        <v>229</v>
      </c>
      <c r="G104412" s="12" t="s">
        <v>105</v>
      </c>
      <c r="H104412" s="13">
        <v>0</v>
      </c>
    </row>
    <row r="104413" spans="1:8" x14ac:dyDescent="0.2">
      <c r="A104413" s="25" t="s">
        <v>653</v>
      </c>
      <c r="B104413" s="25" t="str">
        <f>INDEX(About!G:G,MATCH(A104413,About!F:F,0))</f>
        <v>NY</v>
      </c>
      <c r="C104413" s="25" t="e">
        <v>#N/A</v>
      </c>
      <c r="D104413" s="25" t="e">
        <f t="shared" si="1631"/>
        <v>#N/A</v>
      </c>
      <c r="E104413" s="25" t="s">
        <v>801</v>
      </c>
      <c r="F104413" s="11" t="s">
        <v>229</v>
      </c>
      <c r="G104413" s="12" t="s">
        <v>106</v>
      </c>
      <c r="H104413" s="13">
        <v>46.327489064530582</v>
      </c>
    </row>
    <row r="104414" spans="1:8" x14ac:dyDescent="0.2">
      <c r="A104414" s="25" t="s">
        <v>653</v>
      </c>
      <c r="B104414" s="25" t="str">
        <f>INDEX(About!G:G,MATCH(A104414,About!F:F,0))</f>
        <v>NY</v>
      </c>
      <c r="C104414" s="25" t="e">
        <v>#N/A</v>
      </c>
      <c r="D104414" s="25" t="e">
        <f t="shared" si="1631"/>
        <v>#N/A</v>
      </c>
      <c r="E104414" s="25" t="s">
        <v>801</v>
      </c>
      <c r="F104414" s="11" t="s">
        <v>229</v>
      </c>
      <c r="G104414" s="12" t="s">
        <v>107</v>
      </c>
      <c r="H104414" s="13">
        <v>50.119434871533258</v>
      </c>
    </row>
    <row r="104415" spans="1:8" x14ac:dyDescent="0.2">
      <c r="A104415" s="25" t="s">
        <v>655</v>
      </c>
      <c r="B104415" s="25" t="str">
        <f>INDEX(About!G:G,MATCH(A104415,About!F:F,0))</f>
        <v>NC</v>
      </c>
      <c r="C104415" s="25" t="e">
        <v>#N/A</v>
      </c>
      <c r="D104415" s="25" t="e">
        <f t="shared" si="1631"/>
        <v>#N/A</v>
      </c>
      <c r="E104415" s="25" t="s">
        <v>801</v>
      </c>
      <c r="F104415" s="11" t="s">
        <v>229</v>
      </c>
      <c r="G104415" s="12" t="s">
        <v>108</v>
      </c>
      <c r="H104415" s="13">
        <v>79.847124715420136</v>
      </c>
    </row>
    <row r="104416" spans="1:8" x14ac:dyDescent="0.2">
      <c r="A104416" s="25" t="s">
        <v>657</v>
      </c>
      <c r="B104416" s="25" t="str">
        <f>INDEX(About!G:G,MATCH(A104416,About!F:F,0))</f>
        <v>ND</v>
      </c>
      <c r="C104416" s="25" t="e">
        <v>#N/A</v>
      </c>
      <c r="D104416" s="25" t="e">
        <f t="shared" si="1631"/>
        <v>#N/A</v>
      </c>
      <c r="E104416" s="25" t="s">
        <v>801</v>
      </c>
      <c r="F104416" s="11" t="s">
        <v>229</v>
      </c>
      <c r="G104416" s="12" t="s">
        <v>109</v>
      </c>
      <c r="H104416" s="13">
        <v>0</v>
      </c>
    </row>
    <row r="104417" spans="1:8" x14ac:dyDescent="0.2">
      <c r="A104417" s="25" t="s">
        <v>110</v>
      </c>
      <c r="B104417" s="25" t="str">
        <f>INDEX(About!G:G,MATCH(A104417,About!F:F,0))</f>
        <v>OH</v>
      </c>
      <c r="C104417" s="25" t="e">
        <v>#N/A</v>
      </c>
      <c r="D104417" s="25" t="e">
        <f t="shared" si="1631"/>
        <v>#N/A</v>
      </c>
      <c r="E104417" s="25" t="s">
        <v>801</v>
      </c>
      <c r="F104417" s="11" t="s">
        <v>229</v>
      </c>
      <c r="G104417" s="12" t="s">
        <v>111</v>
      </c>
      <c r="H104417" s="13">
        <v>82.642431740702818</v>
      </c>
    </row>
    <row r="104418" spans="1:8" x14ac:dyDescent="0.2">
      <c r="A104418" s="25" t="s">
        <v>110</v>
      </c>
      <c r="B104418" s="25" t="str">
        <f>INDEX(About!G:G,MATCH(A104418,About!F:F,0))</f>
        <v>OH</v>
      </c>
      <c r="C104418" s="25" t="e">
        <v>#N/A</v>
      </c>
      <c r="D104418" s="25" t="e">
        <f t="shared" si="1631"/>
        <v>#N/A</v>
      </c>
      <c r="E104418" s="25" t="s">
        <v>801</v>
      </c>
      <c r="F104418" s="11" t="s">
        <v>229</v>
      </c>
      <c r="G104418" s="12" t="s">
        <v>112</v>
      </c>
      <c r="H104418" s="13">
        <v>74.687615761245965</v>
      </c>
    </row>
    <row r="104419" spans="1:8" x14ac:dyDescent="0.2">
      <c r="A104419" s="25" t="s">
        <v>110</v>
      </c>
      <c r="B104419" s="25" t="str">
        <f>INDEX(About!G:G,MATCH(A104419,About!F:F,0))</f>
        <v>OH</v>
      </c>
      <c r="C104419" s="25" t="e">
        <v>#N/A</v>
      </c>
      <c r="D104419" s="25" t="e">
        <f t="shared" si="1631"/>
        <v>#N/A</v>
      </c>
      <c r="E104419" s="25" t="s">
        <v>801</v>
      </c>
      <c r="F104419" s="11" t="s">
        <v>229</v>
      </c>
      <c r="G104419" s="12" t="s">
        <v>113</v>
      </c>
      <c r="H104419" s="13">
        <v>104.23390689993627</v>
      </c>
    </row>
    <row r="104420" spans="1:8" x14ac:dyDescent="0.2">
      <c r="A104420" s="25" t="s">
        <v>114</v>
      </c>
      <c r="B104420" s="25" t="str">
        <f>INDEX(About!G:G,MATCH(A104420,About!F:F,0))</f>
        <v>OK</v>
      </c>
      <c r="C104420" s="25" t="e">
        <v>#N/A</v>
      </c>
      <c r="D104420" s="25" t="e">
        <f t="shared" si="1631"/>
        <v>#N/A</v>
      </c>
      <c r="E104420" s="25" t="s">
        <v>801</v>
      </c>
      <c r="F104420" s="11" t="s">
        <v>229</v>
      </c>
      <c r="G104420" s="12" t="s">
        <v>115</v>
      </c>
      <c r="H104420" s="13">
        <v>0</v>
      </c>
    </row>
    <row r="104421" spans="1:8" x14ac:dyDescent="0.2">
      <c r="A104421" s="25" t="s">
        <v>114</v>
      </c>
      <c r="B104421" s="25" t="str">
        <f>INDEX(About!G:G,MATCH(A104421,About!F:F,0))</f>
        <v>OK</v>
      </c>
      <c r="C104421" s="25" t="e">
        <v>#N/A</v>
      </c>
      <c r="D104421" s="25" t="e">
        <f t="shared" si="1631"/>
        <v>#N/A</v>
      </c>
      <c r="E104421" s="25" t="s">
        <v>801</v>
      </c>
      <c r="F104421" s="11" t="s">
        <v>229</v>
      </c>
      <c r="G104421" s="12" t="s">
        <v>116</v>
      </c>
      <c r="H104421" s="13">
        <v>0</v>
      </c>
    </row>
    <row r="104422" spans="1:8" x14ac:dyDescent="0.2">
      <c r="A104422" s="25" t="s">
        <v>114</v>
      </c>
      <c r="B104422" s="25" t="str">
        <f>INDEX(About!G:G,MATCH(A104422,About!F:F,0))</f>
        <v>OK</v>
      </c>
      <c r="C104422" s="25" t="e">
        <v>#N/A</v>
      </c>
      <c r="D104422" s="25" t="e">
        <f t="shared" si="1631"/>
        <v>#N/A</v>
      </c>
      <c r="E104422" s="25" t="s">
        <v>801</v>
      </c>
      <c r="F104422" s="11" t="s">
        <v>229</v>
      </c>
      <c r="G104422" s="12" t="s">
        <v>117</v>
      </c>
      <c r="H104422" s="13">
        <v>0</v>
      </c>
    </row>
    <row r="104423" spans="1:8" x14ac:dyDescent="0.2">
      <c r="A104423" s="25" t="s">
        <v>114</v>
      </c>
      <c r="B104423" s="25" t="str">
        <f>INDEX(About!G:G,MATCH(A104423,About!F:F,0))</f>
        <v>OK</v>
      </c>
      <c r="C104423" s="25" t="e">
        <v>#N/A</v>
      </c>
      <c r="D104423" s="25" t="e">
        <f t="shared" si="1631"/>
        <v>#N/A</v>
      </c>
      <c r="E104423" s="25" t="s">
        <v>801</v>
      </c>
      <c r="F104423" s="11" t="s">
        <v>229</v>
      </c>
      <c r="G104423" s="12" t="s">
        <v>118</v>
      </c>
      <c r="H104423" s="13">
        <v>0</v>
      </c>
    </row>
    <row r="104424" spans="1:8" x14ac:dyDescent="0.2">
      <c r="A104424" s="25" t="s">
        <v>114</v>
      </c>
      <c r="B104424" s="25" t="str">
        <f>INDEX(About!G:G,MATCH(A104424,About!F:F,0))</f>
        <v>OK</v>
      </c>
      <c r="C104424" s="25" t="e">
        <v>#N/A</v>
      </c>
      <c r="D104424" s="25" t="e">
        <f t="shared" si="1631"/>
        <v>#N/A</v>
      </c>
      <c r="E104424" s="25" t="s">
        <v>801</v>
      </c>
      <c r="F104424" s="11" t="s">
        <v>229</v>
      </c>
      <c r="G104424" s="12" t="s">
        <v>119</v>
      </c>
      <c r="H104424" s="13">
        <v>0</v>
      </c>
    </row>
    <row r="104425" spans="1:8" x14ac:dyDescent="0.2">
      <c r="A104425" s="25" t="s">
        <v>114</v>
      </c>
      <c r="B104425" s="25" t="str">
        <f>INDEX(About!G:G,MATCH(A104425,About!F:F,0))</f>
        <v>OK</v>
      </c>
      <c r="C104425" s="25" t="e">
        <v>#N/A</v>
      </c>
      <c r="D104425" s="25" t="e">
        <f t="shared" si="1631"/>
        <v>#N/A</v>
      </c>
      <c r="E104425" s="25" t="s">
        <v>801</v>
      </c>
      <c r="F104425" s="11" t="s">
        <v>229</v>
      </c>
      <c r="G104425" s="12" t="s">
        <v>120</v>
      </c>
      <c r="H104425" s="13">
        <v>0</v>
      </c>
    </row>
    <row r="104426" spans="1:8" x14ac:dyDescent="0.2">
      <c r="A104426" s="25" t="s">
        <v>114</v>
      </c>
      <c r="B104426" s="25" t="str">
        <f>INDEX(About!G:G,MATCH(A104426,About!F:F,0))</f>
        <v>OK</v>
      </c>
      <c r="C104426" s="25" t="e">
        <v>#N/A</v>
      </c>
      <c r="D104426" s="25" t="e">
        <f t="shared" si="1631"/>
        <v>#N/A</v>
      </c>
      <c r="E104426" s="25" t="s">
        <v>801</v>
      </c>
      <c r="F104426" s="11" t="s">
        <v>229</v>
      </c>
      <c r="G104426" s="12" t="s">
        <v>121</v>
      </c>
      <c r="H104426" s="13">
        <v>0</v>
      </c>
    </row>
    <row r="104427" spans="1:8" x14ac:dyDescent="0.2">
      <c r="A104427" s="25" t="s">
        <v>114</v>
      </c>
      <c r="B104427" s="25" t="str">
        <f>INDEX(About!G:G,MATCH(A104427,About!F:F,0))</f>
        <v>OK</v>
      </c>
      <c r="C104427" s="25" t="e">
        <v>#N/A</v>
      </c>
      <c r="D104427" s="25" t="e">
        <f t="shared" si="1631"/>
        <v>#N/A</v>
      </c>
      <c r="E104427" s="25" t="s">
        <v>801</v>
      </c>
      <c r="F104427" s="11" t="s">
        <v>229</v>
      </c>
      <c r="G104427" s="12" t="s">
        <v>122</v>
      </c>
      <c r="H104427" s="13">
        <v>0</v>
      </c>
    </row>
    <row r="104428" spans="1:8" x14ac:dyDescent="0.2">
      <c r="A104428" s="25" t="s">
        <v>114</v>
      </c>
      <c r="B104428" s="25" t="str">
        <f>INDEX(About!G:G,MATCH(A104428,About!F:F,0))</f>
        <v>OK</v>
      </c>
      <c r="C104428" s="25" t="e">
        <v>#N/A</v>
      </c>
      <c r="D104428" s="25" t="e">
        <f t="shared" si="1631"/>
        <v>#N/A</v>
      </c>
      <c r="E104428" s="25" t="s">
        <v>801</v>
      </c>
      <c r="F104428" s="11" t="s">
        <v>229</v>
      </c>
      <c r="G104428" s="12" t="s">
        <v>123</v>
      </c>
      <c r="H104428" s="13">
        <v>0</v>
      </c>
    </row>
    <row r="104429" spans="1:8" x14ac:dyDescent="0.2">
      <c r="A104429" s="25" t="s">
        <v>124</v>
      </c>
      <c r="B104429" s="25" t="str">
        <f>INDEX(About!G:G,MATCH(A104429,About!F:F,0))</f>
        <v>OR</v>
      </c>
      <c r="C104429" s="25" t="e">
        <v>#N/A</v>
      </c>
      <c r="D104429" s="25" t="e">
        <f t="shared" si="1631"/>
        <v>#N/A</v>
      </c>
      <c r="E104429" s="25" t="s">
        <v>801</v>
      </c>
      <c r="F104429" s="11" t="s">
        <v>229</v>
      </c>
      <c r="G104429" s="12" t="s">
        <v>125</v>
      </c>
      <c r="H104429" s="13">
        <v>0</v>
      </c>
    </row>
    <row r="104430" spans="1:8" x14ac:dyDescent="0.2">
      <c r="A104430" s="25" t="s">
        <v>124</v>
      </c>
      <c r="B104430" s="25" t="str">
        <f>INDEX(About!G:G,MATCH(A104430,About!F:F,0))</f>
        <v>OR</v>
      </c>
      <c r="C104430" s="25" t="e">
        <v>#N/A</v>
      </c>
      <c r="D104430" s="25" t="e">
        <f t="shared" si="1631"/>
        <v>#N/A</v>
      </c>
      <c r="E104430" s="25" t="s">
        <v>801</v>
      </c>
      <c r="F104430" s="11" t="s">
        <v>229</v>
      </c>
      <c r="G104430" s="12" t="s">
        <v>126</v>
      </c>
      <c r="H104430" s="13">
        <v>0</v>
      </c>
    </row>
    <row r="104431" spans="1:8" x14ac:dyDescent="0.2">
      <c r="A104431" s="25" t="s">
        <v>127</v>
      </c>
      <c r="B104431" s="25" t="str">
        <f>INDEX(About!G:G,MATCH(A104431,About!F:F,0))</f>
        <v>PA</v>
      </c>
      <c r="C104431" s="25" t="e">
        <v>#N/A</v>
      </c>
      <c r="D104431" s="25" t="e">
        <f t="shared" si="1631"/>
        <v>#N/A</v>
      </c>
      <c r="E104431" s="25" t="s">
        <v>801</v>
      </c>
      <c r="F104431" s="11" t="s">
        <v>229</v>
      </c>
      <c r="G104431" s="12" t="s">
        <v>128</v>
      </c>
      <c r="H104431" s="13">
        <v>63.317249495630776</v>
      </c>
    </row>
    <row r="104432" spans="1:8" x14ac:dyDescent="0.2">
      <c r="A104432" s="25" t="s">
        <v>665</v>
      </c>
      <c r="B104432" s="25" t="str">
        <f>INDEX(About!G:G,MATCH(A104432,About!F:F,0))</f>
        <v>SC</v>
      </c>
      <c r="C104432" s="25" t="e">
        <v>#N/A</v>
      </c>
      <c r="D104432" s="25" t="e">
        <f t="shared" si="1631"/>
        <v>#N/A</v>
      </c>
      <c r="E104432" s="25" t="s">
        <v>801</v>
      </c>
      <c r="F104432" s="11" t="s">
        <v>229</v>
      </c>
      <c r="G104432" s="12" t="s">
        <v>129</v>
      </c>
      <c r="H104432" s="13">
        <v>125.3206908758777</v>
      </c>
    </row>
    <row r="104433" spans="1:8" x14ac:dyDescent="0.2">
      <c r="A104433" s="25" t="s">
        <v>665</v>
      </c>
      <c r="B104433" s="25" t="str">
        <f>INDEX(About!G:G,MATCH(A104433,About!F:F,0))</f>
        <v>SC</v>
      </c>
      <c r="C104433" s="25" t="e">
        <v>#N/A</v>
      </c>
      <c r="D104433" s="25" t="e">
        <f t="shared" si="1631"/>
        <v>#N/A</v>
      </c>
      <c r="E104433" s="25" t="s">
        <v>801</v>
      </c>
      <c r="F104433" s="11" t="s">
        <v>229</v>
      </c>
      <c r="G104433" s="12" t="s">
        <v>130</v>
      </c>
      <c r="H104433" s="13">
        <v>0</v>
      </c>
    </row>
    <row r="104434" spans="1:8" x14ac:dyDescent="0.2">
      <c r="A104434" s="25" t="s">
        <v>667</v>
      </c>
      <c r="B104434" s="25" t="str">
        <f>INDEX(About!G:G,MATCH(A104434,About!F:F,0))</f>
        <v>SD</v>
      </c>
      <c r="C104434" s="25" t="e">
        <v>#N/A</v>
      </c>
      <c r="D104434" s="25" t="e">
        <f t="shared" si="1631"/>
        <v>#N/A</v>
      </c>
      <c r="E104434" s="25" t="s">
        <v>801</v>
      </c>
      <c r="F104434" s="11" t="s">
        <v>229</v>
      </c>
      <c r="G104434" s="12" t="s">
        <v>131</v>
      </c>
      <c r="H104434" s="13">
        <v>0</v>
      </c>
    </row>
    <row r="104435" spans="1:8" x14ac:dyDescent="0.2">
      <c r="A104435" s="25" t="s">
        <v>667</v>
      </c>
      <c r="B104435" s="25" t="str">
        <f>INDEX(About!G:G,MATCH(A104435,About!F:F,0))</f>
        <v>SD</v>
      </c>
      <c r="C104435" s="25" t="e">
        <v>#N/A</v>
      </c>
      <c r="D104435" s="25" t="e">
        <f t="shared" si="1631"/>
        <v>#N/A</v>
      </c>
      <c r="E104435" s="25" t="s">
        <v>801</v>
      </c>
      <c r="F104435" s="11" t="s">
        <v>229</v>
      </c>
      <c r="G104435" s="12" t="s">
        <v>132</v>
      </c>
      <c r="H104435" s="13">
        <v>0</v>
      </c>
    </row>
    <row r="104436" spans="1:8" x14ac:dyDescent="0.2">
      <c r="A104436" s="25" t="s">
        <v>133</v>
      </c>
      <c r="B104436" s="25" t="str">
        <f>INDEX(About!G:G,MATCH(A104436,About!F:F,0))</f>
        <v>TN</v>
      </c>
      <c r="C104436" s="25" t="e">
        <v>#N/A</v>
      </c>
      <c r="D104436" s="25" t="e">
        <f t="shared" si="1631"/>
        <v>#N/A</v>
      </c>
      <c r="E104436" s="25" t="s">
        <v>801</v>
      </c>
      <c r="F104436" s="11" t="s">
        <v>229</v>
      </c>
      <c r="G104436" s="12" t="s">
        <v>134</v>
      </c>
      <c r="H104436" s="13">
        <v>0</v>
      </c>
    </row>
    <row r="104437" spans="1:8" x14ac:dyDescent="0.2">
      <c r="A104437" s="25" t="s">
        <v>133</v>
      </c>
      <c r="B104437" s="25" t="str">
        <f>INDEX(About!G:G,MATCH(A104437,About!F:F,0))</f>
        <v>TN</v>
      </c>
      <c r="C104437" s="25" t="e">
        <v>#N/A</v>
      </c>
      <c r="D104437" s="25" t="e">
        <f t="shared" si="1631"/>
        <v>#N/A</v>
      </c>
      <c r="E104437" s="25" t="s">
        <v>801</v>
      </c>
      <c r="F104437" s="11" t="s">
        <v>229</v>
      </c>
      <c r="G104437" s="12" t="s">
        <v>135</v>
      </c>
      <c r="H104437" s="13">
        <v>0</v>
      </c>
    </row>
    <row r="104438" spans="1:8" x14ac:dyDescent="0.2">
      <c r="A104438" s="25" t="s">
        <v>133</v>
      </c>
      <c r="B104438" s="25" t="str">
        <f>INDEX(About!G:G,MATCH(A104438,About!F:F,0))</f>
        <v>TN</v>
      </c>
      <c r="C104438" s="25" t="e">
        <v>#N/A</v>
      </c>
      <c r="D104438" s="25" t="e">
        <f t="shared" si="1631"/>
        <v>#N/A</v>
      </c>
      <c r="E104438" s="25" t="s">
        <v>801</v>
      </c>
      <c r="F104438" s="11" t="s">
        <v>229</v>
      </c>
      <c r="G104438" s="12" t="s">
        <v>136</v>
      </c>
      <c r="H104438" s="13">
        <v>0</v>
      </c>
    </row>
    <row r="104439" spans="1:8" x14ac:dyDescent="0.2">
      <c r="A104439" s="25" t="s">
        <v>137</v>
      </c>
      <c r="B104439" s="25" t="str">
        <f>INDEX(About!G:G,MATCH(A104439,About!F:F,0))</f>
        <v>TX</v>
      </c>
      <c r="C104439" s="25" t="e">
        <v>#N/A</v>
      </c>
      <c r="D104439" s="25" t="e">
        <f t="shared" si="1631"/>
        <v>#N/A</v>
      </c>
      <c r="E104439" s="25" t="s">
        <v>801</v>
      </c>
      <c r="F104439" s="11" t="s">
        <v>229</v>
      </c>
      <c r="G104439" s="12" t="s">
        <v>138</v>
      </c>
      <c r="H104439" s="13">
        <v>0</v>
      </c>
    </row>
    <row r="104440" spans="1:8" x14ac:dyDescent="0.2">
      <c r="A104440" s="25" t="s">
        <v>137</v>
      </c>
      <c r="B104440" s="25" t="str">
        <f>INDEX(About!G:G,MATCH(A104440,About!F:F,0))</f>
        <v>TX</v>
      </c>
      <c r="C104440" s="25" t="e">
        <v>#N/A</v>
      </c>
      <c r="D104440" s="25" t="e">
        <f t="shared" si="1631"/>
        <v>#N/A</v>
      </c>
      <c r="E104440" s="25" t="s">
        <v>801</v>
      </c>
      <c r="F104440" s="11" t="s">
        <v>229</v>
      </c>
      <c r="G104440" s="12" t="s">
        <v>139</v>
      </c>
      <c r="H104440" s="13">
        <v>0</v>
      </c>
    </row>
    <row r="104441" spans="1:8" x14ac:dyDescent="0.2">
      <c r="A104441" s="25" t="s">
        <v>137</v>
      </c>
      <c r="B104441" s="25" t="str">
        <f>INDEX(About!G:G,MATCH(A104441,About!F:F,0))</f>
        <v>TX</v>
      </c>
      <c r="C104441" s="25" t="e">
        <v>#N/A</v>
      </c>
      <c r="D104441" s="25" t="e">
        <f t="shared" si="1631"/>
        <v>#N/A</v>
      </c>
      <c r="E104441" s="25" t="s">
        <v>801</v>
      </c>
      <c r="F104441" s="11" t="s">
        <v>229</v>
      </c>
      <c r="G104441" s="12" t="s">
        <v>140</v>
      </c>
      <c r="H104441" s="13">
        <v>0</v>
      </c>
    </row>
    <row r="104442" spans="1:8" x14ac:dyDescent="0.2">
      <c r="A104442" s="25" t="s">
        <v>137</v>
      </c>
      <c r="B104442" s="25" t="str">
        <f>INDEX(About!G:G,MATCH(A104442,About!F:F,0))</f>
        <v>TX</v>
      </c>
      <c r="C104442" s="25" t="e">
        <v>#N/A</v>
      </c>
      <c r="D104442" s="25" t="e">
        <f t="shared" si="1631"/>
        <v>#N/A</v>
      </c>
      <c r="E104442" s="25" t="s">
        <v>801</v>
      </c>
      <c r="F104442" s="11" t="s">
        <v>229</v>
      </c>
      <c r="G104442" s="12" t="s">
        <v>141</v>
      </c>
      <c r="H104442" s="13">
        <v>0</v>
      </c>
    </row>
    <row r="104443" spans="1:8" x14ac:dyDescent="0.2">
      <c r="A104443" s="25" t="s">
        <v>137</v>
      </c>
      <c r="B104443" s="25" t="str">
        <f>INDEX(About!G:G,MATCH(A104443,About!F:F,0))</f>
        <v>TX</v>
      </c>
      <c r="C104443" s="25" t="e">
        <v>#N/A</v>
      </c>
      <c r="D104443" s="25" t="e">
        <f t="shared" si="1631"/>
        <v>#N/A</v>
      </c>
      <c r="E104443" s="25" t="s">
        <v>801</v>
      </c>
      <c r="F104443" s="11" t="s">
        <v>229</v>
      </c>
      <c r="G104443" s="12" t="s">
        <v>142</v>
      </c>
      <c r="H104443" s="13">
        <v>0</v>
      </c>
    </row>
    <row r="104444" spans="1:8" x14ac:dyDescent="0.2">
      <c r="A104444" s="25" t="s">
        <v>137</v>
      </c>
      <c r="B104444" s="25" t="str">
        <f>INDEX(About!G:G,MATCH(A104444,About!F:F,0))</f>
        <v>TX</v>
      </c>
      <c r="C104444" s="25" t="e">
        <v>#N/A</v>
      </c>
      <c r="D104444" s="25" t="e">
        <f t="shared" si="1631"/>
        <v>#N/A</v>
      </c>
      <c r="E104444" s="25" t="s">
        <v>801</v>
      </c>
      <c r="F104444" s="11" t="s">
        <v>229</v>
      </c>
      <c r="G104444" s="12" t="s">
        <v>143</v>
      </c>
      <c r="H104444" s="13">
        <v>0</v>
      </c>
    </row>
    <row r="104445" spans="1:8" x14ac:dyDescent="0.2">
      <c r="A104445" s="25" t="s">
        <v>137</v>
      </c>
      <c r="B104445" s="25" t="str">
        <f>INDEX(About!G:G,MATCH(A104445,About!F:F,0))</f>
        <v>TX</v>
      </c>
      <c r="C104445" s="25" t="e">
        <v>#N/A</v>
      </c>
      <c r="D104445" s="25" t="e">
        <f t="shared" si="1631"/>
        <v>#N/A</v>
      </c>
      <c r="E104445" s="25" t="s">
        <v>801</v>
      </c>
      <c r="F104445" s="11" t="s">
        <v>229</v>
      </c>
      <c r="G104445" s="12" t="s">
        <v>144</v>
      </c>
      <c r="H104445" s="13">
        <v>0</v>
      </c>
    </row>
    <row r="104446" spans="1:8" x14ac:dyDescent="0.2">
      <c r="A104446" s="25" t="s">
        <v>137</v>
      </c>
      <c r="B104446" s="25" t="str">
        <f>INDEX(About!G:G,MATCH(A104446,About!F:F,0))</f>
        <v>TX</v>
      </c>
      <c r="C104446" s="25" t="e">
        <v>#N/A</v>
      </c>
      <c r="D104446" s="25" t="e">
        <f t="shared" si="1631"/>
        <v>#N/A</v>
      </c>
      <c r="E104446" s="25" t="s">
        <v>801</v>
      </c>
      <c r="F104446" s="11" t="s">
        <v>229</v>
      </c>
      <c r="G104446" s="12" t="s">
        <v>145</v>
      </c>
      <c r="H104446" s="13">
        <v>0</v>
      </c>
    </row>
    <row r="104447" spans="1:8" x14ac:dyDescent="0.2">
      <c r="A104447" s="25" t="s">
        <v>114</v>
      </c>
      <c r="B104447" s="25" t="str">
        <f>INDEX(About!G:G,MATCH(A104447,About!F:F,0))</f>
        <v>OK</v>
      </c>
      <c r="C104447" s="25" t="e">
        <v>#N/A</v>
      </c>
      <c r="D104447" s="25" t="e">
        <f t="shared" si="1631"/>
        <v>#N/A</v>
      </c>
      <c r="E104447" s="25" t="s">
        <v>801</v>
      </c>
      <c r="F104447" s="11" t="s">
        <v>229</v>
      </c>
      <c r="G104447" s="12" t="s">
        <v>146</v>
      </c>
      <c r="H104447" s="13">
        <v>0</v>
      </c>
    </row>
    <row r="104448" spans="1:8" x14ac:dyDescent="0.2">
      <c r="A104448" s="25" t="s">
        <v>147</v>
      </c>
      <c r="B104448" s="25" t="str">
        <f>INDEX(About!G:G,MATCH(A104448,About!F:F,0))</f>
        <v>UT</v>
      </c>
      <c r="C104448" s="25" t="e">
        <v>#N/A</v>
      </c>
      <c r="D104448" s="25" t="e">
        <f t="shared" si="1631"/>
        <v>#N/A</v>
      </c>
      <c r="E104448" s="25" t="s">
        <v>801</v>
      </c>
      <c r="F104448" s="11" t="s">
        <v>229</v>
      </c>
      <c r="G104448" s="12" t="s">
        <v>148</v>
      </c>
      <c r="H104448" s="13">
        <v>0</v>
      </c>
    </row>
    <row r="104449" spans="1:8" x14ac:dyDescent="0.2">
      <c r="A104449" s="25" t="s">
        <v>147</v>
      </c>
      <c r="B104449" s="25" t="str">
        <f>INDEX(About!G:G,MATCH(A104449,About!F:F,0))</f>
        <v>UT</v>
      </c>
      <c r="C104449" s="25" t="e">
        <v>#N/A</v>
      </c>
      <c r="D104449" s="25" t="e">
        <f t="shared" si="1631"/>
        <v>#N/A</v>
      </c>
      <c r="E104449" s="25" t="s">
        <v>801</v>
      </c>
      <c r="F104449" s="11" t="s">
        <v>229</v>
      </c>
      <c r="G104449" s="12" t="s">
        <v>149</v>
      </c>
      <c r="H104449" s="13">
        <v>0</v>
      </c>
    </row>
    <row r="104450" spans="1:8" x14ac:dyDescent="0.2">
      <c r="A104450" s="25" t="s">
        <v>147</v>
      </c>
      <c r="B104450" s="25" t="str">
        <f>INDEX(About!G:G,MATCH(A104450,About!F:F,0))</f>
        <v>UT</v>
      </c>
      <c r="C104450" s="25" t="e">
        <v>#N/A</v>
      </c>
      <c r="D104450" s="25" t="e">
        <f t="shared" si="1631"/>
        <v>#N/A</v>
      </c>
      <c r="E104450" s="25" t="s">
        <v>801</v>
      </c>
      <c r="F104450" s="11" t="s">
        <v>229</v>
      </c>
      <c r="G104450" s="12" t="s">
        <v>150</v>
      </c>
      <c r="H104450" s="13">
        <v>0</v>
      </c>
    </row>
    <row r="104451" spans="1:8" x14ac:dyDescent="0.2">
      <c r="A104451" s="25" t="s">
        <v>147</v>
      </c>
      <c r="B104451" s="25" t="str">
        <f>INDEX(About!G:G,MATCH(A104451,About!F:F,0))</f>
        <v>UT</v>
      </c>
      <c r="C104451" s="25" t="e">
        <v>#N/A</v>
      </c>
      <c r="D104451" s="25" t="e">
        <f t="shared" si="1631"/>
        <v>#N/A</v>
      </c>
      <c r="E104451" s="25" t="s">
        <v>801</v>
      </c>
      <c r="F104451" s="11" t="s">
        <v>229</v>
      </c>
      <c r="G104451" s="12" t="s">
        <v>151</v>
      </c>
      <c r="H104451" s="13">
        <v>0</v>
      </c>
    </row>
    <row r="104452" spans="1:8" x14ac:dyDescent="0.2">
      <c r="A104452" s="25" t="s">
        <v>147</v>
      </c>
      <c r="B104452" s="25" t="str">
        <f>INDEX(About!G:G,MATCH(A104452,About!F:F,0))</f>
        <v>UT</v>
      </c>
      <c r="C104452" s="25" t="e">
        <v>#N/A</v>
      </c>
      <c r="D104452" s="25" t="e">
        <f t="shared" si="1631"/>
        <v>#N/A</v>
      </c>
      <c r="E104452" s="25" t="s">
        <v>801</v>
      </c>
      <c r="F104452" s="11" t="s">
        <v>229</v>
      </c>
      <c r="G104452" s="12" t="s">
        <v>152</v>
      </c>
      <c r="H104452" s="13">
        <v>0</v>
      </c>
    </row>
    <row r="104453" spans="1:8" x14ac:dyDescent="0.2">
      <c r="A104453" s="25" t="s">
        <v>147</v>
      </c>
      <c r="B104453" s="25" t="str">
        <f>INDEX(About!G:G,MATCH(A104453,About!F:F,0))</f>
        <v>UT</v>
      </c>
      <c r="C104453" s="25" t="e">
        <v>#N/A</v>
      </c>
      <c r="D104453" s="25" t="e">
        <f t="shared" si="1631"/>
        <v>#N/A</v>
      </c>
      <c r="E104453" s="25" t="s">
        <v>801</v>
      </c>
      <c r="F104453" s="11" t="s">
        <v>229</v>
      </c>
      <c r="G104453" s="12" t="s">
        <v>153</v>
      </c>
      <c r="H104453" s="13">
        <v>0</v>
      </c>
    </row>
    <row r="104454" spans="1:8" x14ac:dyDescent="0.2">
      <c r="A104454" s="25" t="s">
        <v>147</v>
      </c>
      <c r="B104454" s="25" t="str">
        <f>INDEX(About!G:G,MATCH(A104454,About!F:F,0))</f>
        <v>UT</v>
      </c>
      <c r="C104454" s="25" t="e">
        <v>#N/A</v>
      </c>
      <c r="D104454" s="25" t="e">
        <f t="shared" ref="D104454:D104517" si="1632">C104454=B104454</f>
        <v>#N/A</v>
      </c>
      <c r="E104454" s="25" t="s">
        <v>801</v>
      </c>
      <c r="F104454" s="11" t="s">
        <v>229</v>
      </c>
      <c r="G104454" s="12" t="s">
        <v>154</v>
      </c>
      <c r="H104454" s="13">
        <v>0</v>
      </c>
    </row>
    <row r="104455" spans="1:8" x14ac:dyDescent="0.2">
      <c r="A104455" s="25" t="s">
        <v>147</v>
      </c>
      <c r="B104455" s="25" t="str">
        <f>INDEX(About!G:G,MATCH(A104455,About!F:F,0))</f>
        <v>UT</v>
      </c>
      <c r="C104455" s="25" t="e">
        <v>#N/A</v>
      </c>
      <c r="D104455" s="25" t="e">
        <f t="shared" si="1632"/>
        <v>#N/A</v>
      </c>
      <c r="E104455" s="25" t="s">
        <v>801</v>
      </c>
      <c r="F104455" s="11" t="s">
        <v>229</v>
      </c>
      <c r="G104455" s="12" t="s">
        <v>155</v>
      </c>
      <c r="H104455" s="13">
        <v>0</v>
      </c>
    </row>
    <row r="104456" spans="1:8" x14ac:dyDescent="0.2">
      <c r="A104456" s="25" t="s">
        <v>156</v>
      </c>
      <c r="B104456" s="25" t="str">
        <f>INDEX(About!G:G,MATCH(A104456,About!F:F,0))</f>
        <v>VA</v>
      </c>
      <c r="C104456" s="25" t="e">
        <v>#N/A</v>
      </c>
      <c r="D104456" s="25" t="e">
        <f t="shared" si="1632"/>
        <v>#N/A</v>
      </c>
      <c r="E104456" s="25" t="s">
        <v>801</v>
      </c>
      <c r="F104456" s="11" t="s">
        <v>229</v>
      </c>
      <c r="G104456" s="12" t="s">
        <v>157</v>
      </c>
      <c r="H104456" s="13">
        <v>70.338486902639218</v>
      </c>
    </row>
    <row r="104457" spans="1:8" x14ac:dyDescent="0.2">
      <c r="A104457" s="25" t="s">
        <v>156</v>
      </c>
      <c r="B104457" s="25" t="str">
        <f>INDEX(About!G:G,MATCH(A104457,About!F:F,0))</f>
        <v>VA</v>
      </c>
      <c r="C104457" s="25" t="e">
        <v>#N/A</v>
      </c>
      <c r="D104457" s="25" t="e">
        <f t="shared" si="1632"/>
        <v>#N/A</v>
      </c>
      <c r="E104457" s="25" t="s">
        <v>801</v>
      </c>
      <c r="F104457" s="11" t="s">
        <v>229</v>
      </c>
      <c r="G104457" s="12" t="s">
        <v>158</v>
      </c>
      <c r="H104457" s="13">
        <v>55.243383012151405</v>
      </c>
    </row>
    <row r="104458" spans="1:8" x14ac:dyDescent="0.2">
      <c r="A104458" s="25" t="s">
        <v>159</v>
      </c>
      <c r="B104458" s="25" t="str">
        <f>INDEX(About!G:G,MATCH(A104458,About!F:F,0))</f>
        <v>WA</v>
      </c>
      <c r="C104458" s="25" t="e">
        <v>#N/A</v>
      </c>
      <c r="D104458" s="25" t="e">
        <f t="shared" si="1632"/>
        <v>#N/A</v>
      </c>
      <c r="E104458" s="25" t="s">
        <v>801</v>
      </c>
      <c r="F104458" s="11" t="s">
        <v>229</v>
      </c>
      <c r="G104458" s="12" t="s">
        <v>160</v>
      </c>
      <c r="H104458" s="13">
        <v>0</v>
      </c>
    </row>
    <row r="104459" spans="1:8" x14ac:dyDescent="0.2">
      <c r="A104459" s="25" t="s">
        <v>159</v>
      </c>
      <c r="B104459" s="25" t="str">
        <f>INDEX(About!G:G,MATCH(A104459,About!F:F,0))</f>
        <v>WA</v>
      </c>
      <c r="C104459" s="25" t="e">
        <v>#N/A</v>
      </c>
      <c r="D104459" s="25" t="e">
        <f t="shared" si="1632"/>
        <v>#N/A</v>
      </c>
      <c r="E104459" s="25" t="s">
        <v>801</v>
      </c>
      <c r="F104459" s="11" t="s">
        <v>229</v>
      </c>
      <c r="G104459" s="12" t="s">
        <v>161</v>
      </c>
      <c r="H104459" s="13">
        <v>0</v>
      </c>
    </row>
    <row r="104460" spans="1:8" x14ac:dyDescent="0.2">
      <c r="A104460" s="25" t="s">
        <v>156</v>
      </c>
      <c r="B104460" s="25" t="str">
        <f>INDEX(About!G:G,MATCH(A104460,About!F:F,0))</f>
        <v>VA</v>
      </c>
      <c r="C104460" s="25" t="e">
        <v>#N/A</v>
      </c>
      <c r="D104460" s="25" t="e">
        <f t="shared" si="1632"/>
        <v>#N/A</v>
      </c>
      <c r="E104460" s="25" t="s">
        <v>801</v>
      </c>
      <c r="F104460" s="11" t="s">
        <v>229</v>
      </c>
      <c r="G104460" s="12" t="s">
        <v>162</v>
      </c>
      <c r="H104460" s="13">
        <v>88.693488297722411</v>
      </c>
    </row>
    <row r="104461" spans="1:8" x14ac:dyDescent="0.2">
      <c r="A104461" s="25" t="s">
        <v>156</v>
      </c>
      <c r="B104461" s="25" t="str">
        <f>INDEX(About!G:G,MATCH(A104461,About!F:F,0))</f>
        <v>VA</v>
      </c>
      <c r="C104461" s="25" t="e">
        <v>#N/A</v>
      </c>
      <c r="D104461" s="25" t="e">
        <f t="shared" si="1632"/>
        <v>#N/A</v>
      </c>
      <c r="E104461" s="25" t="s">
        <v>801</v>
      </c>
      <c r="F104461" s="11" t="s">
        <v>229</v>
      </c>
      <c r="G104461" s="12" t="s">
        <v>163</v>
      </c>
      <c r="H104461" s="13">
        <v>73.527328524739247</v>
      </c>
    </row>
    <row r="104462" spans="1:8" x14ac:dyDescent="0.2">
      <c r="A104462" s="25" t="s">
        <v>164</v>
      </c>
      <c r="B104462" s="25" t="str">
        <f>INDEX(About!G:G,MATCH(A104462,About!F:F,0))</f>
        <v>WY</v>
      </c>
      <c r="C104462" s="25" t="e">
        <v>#N/A</v>
      </c>
      <c r="D104462" s="25" t="e">
        <f t="shared" si="1632"/>
        <v>#N/A</v>
      </c>
      <c r="E104462" s="25" t="s">
        <v>801</v>
      </c>
      <c r="F104462" s="11" t="s">
        <v>229</v>
      </c>
      <c r="G104462" s="12" t="s">
        <v>165</v>
      </c>
      <c r="H104462" s="13">
        <v>0</v>
      </c>
    </row>
    <row r="104463" spans="1:8" x14ac:dyDescent="0.2">
      <c r="A104463" s="25" t="s">
        <v>164</v>
      </c>
      <c r="B104463" s="25" t="str">
        <f>INDEX(About!G:G,MATCH(A104463,About!F:F,0))</f>
        <v>WY</v>
      </c>
      <c r="C104463" s="25" t="e">
        <v>#N/A</v>
      </c>
      <c r="D104463" s="25" t="e">
        <f t="shared" si="1632"/>
        <v>#N/A</v>
      </c>
      <c r="E104463" s="25" t="s">
        <v>801</v>
      </c>
      <c r="F104463" s="11" t="s">
        <v>229</v>
      </c>
      <c r="G104463" s="12" t="s">
        <v>166</v>
      </c>
      <c r="H104463" s="13">
        <v>0</v>
      </c>
    </row>
    <row r="104464" spans="1:8" x14ac:dyDescent="0.2">
      <c r="A104464" s="25" t="s">
        <v>164</v>
      </c>
      <c r="B104464" s="25" t="str">
        <f>INDEX(About!G:G,MATCH(A104464,About!F:F,0))</f>
        <v>WY</v>
      </c>
      <c r="C104464" s="25" t="e">
        <v>#N/A</v>
      </c>
      <c r="D104464" s="25" t="e">
        <f t="shared" si="1632"/>
        <v>#N/A</v>
      </c>
      <c r="E104464" s="25" t="s">
        <v>801</v>
      </c>
      <c r="F104464" s="11" t="s">
        <v>229</v>
      </c>
      <c r="G104464" s="12" t="s">
        <v>167</v>
      </c>
      <c r="H104464" s="13">
        <v>0</v>
      </c>
    </row>
    <row r="104465" spans="1:8" x14ac:dyDescent="0.2">
      <c r="A104465" s="25" t="s">
        <v>164</v>
      </c>
      <c r="B104465" s="25" t="str">
        <f>INDEX(About!G:G,MATCH(A104465,About!F:F,0))</f>
        <v>WY</v>
      </c>
      <c r="C104465" s="25" t="e">
        <v>#N/A</v>
      </c>
      <c r="D104465" s="25" t="e">
        <f t="shared" si="1632"/>
        <v>#N/A</v>
      </c>
      <c r="E104465" s="25" t="s">
        <v>801</v>
      </c>
      <c r="F104465" s="11" t="s">
        <v>229</v>
      </c>
      <c r="G104465" s="12" t="s">
        <v>168</v>
      </c>
      <c r="H104465" s="13">
        <v>0</v>
      </c>
    </row>
    <row r="104466" spans="1:8" x14ac:dyDescent="0.2">
      <c r="A104466" s="25" t="s">
        <v>164</v>
      </c>
      <c r="B104466" s="25" t="str">
        <f>INDEX(About!G:G,MATCH(A104466,About!F:F,0))</f>
        <v>WY</v>
      </c>
      <c r="C104466" s="25" t="e">
        <v>#N/A</v>
      </c>
      <c r="D104466" s="25" t="e">
        <f t="shared" si="1632"/>
        <v>#N/A</v>
      </c>
      <c r="E104466" s="25" t="s">
        <v>801</v>
      </c>
      <c r="F104466" s="11" t="s">
        <v>229</v>
      </c>
      <c r="G104466" s="12" t="s">
        <v>169</v>
      </c>
      <c r="H104466" s="13">
        <v>0</v>
      </c>
    </row>
    <row r="104467" spans="1:8" x14ac:dyDescent="0.2">
      <c r="A104467" s="25" t="s">
        <v>164</v>
      </c>
      <c r="B104467" s="25" t="str">
        <f>INDEX(About!G:G,MATCH(A104467,About!F:F,0))</f>
        <v>WY</v>
      </c>
      <c r="C104467" s="25" t="e">
        <v>#N/A</v>
      </c>
      <c r="D104467" s="25" t="e">
        <f t="shared" si="1632"/>
        <v>#N/A</v>
      </c>
      <c r="E104467" s="25" t="s">
        <v>801</v>
      </c>
      <c r="F104467" s="11" t="s">
        <v>229</v>
      </c>
      <c r="G104467" s="12" t="s">
        <v>170</v>
      </c>
      <c r="H104467" s="13">
        <v>0</v>
      </c>
    </row>
    <row r="104468" spans="1:8" x14ac:dyDescent="0.2">
      <c r="A104468" s="25" t="s">
        <v>164</v>
      </c>
      <c r="B104468" s="25" t="str">
        <f>INDEX(About!G:G,MATCH(A104468,About!F:F,0))</f>
        <v>WY</v>
      </c>
      <c r="C104468" s="25" t="e">
        <v>#N/A</v>
      </c>
      <c r="D104468" s="25" t="e">
        <f t="shared" si="1632"/>
        <v>#N/A</v>
      </c>
      <c r="E104468" s="25" t="s">
        <v>801</v>
      </c>
      <c r="F104468" s="11" t="s">
        <v>229</v>
      </c>
      <c r="G104468" s="12" t="s">
        <v>171</v>
      </c>
      <c r="H104468" s="13">
        <v>0</v>
      </c>
    </row>
    <row r="104469" spans="1:8" x14ac:dyDescent="0.2">
      <c r="A104469" s="25" t="s">
        <v>159</v>
      </c>
      <c r="B104469" s="25" t="str">
        <f>INDEX(About!G:G,MATCH(A104469,About!F:F,0))</f>
        <v>WA</v>
      </c>
      <c r="C104469" s="25" t="e">
        <v>#N/A</v>
      </c>
      <c r="D104469" s="25" t="e">
        <f t="shared" si="1632"/>
        <v>#N/A</v>
      </c>
      <c r="E104469" s="25" t="s">
        <v>801</v>
      </c>
      <c r="F104469" s="11" t="s">
        <v>229</v>
      </c>
      <c r="G104469" s="12" t="s">
        <v>172</v>
      </c>
      <c r="H104469" s="13">
        <v>0</v>
      </c>
    </row>
    <row r="104470" spans="1:8" x14ac:dyDescent="0.2">
      <c r="A104470" s="25" t="s">
        <v>159</v>
      </c>
      <c r="B104470" s="25" t="str">
        <f>INDEX(About!G:G,MATCH(A104470,About!F:F,0))</f>
        <v>WA</v>
      </c>
      <c r="C104470" s="25" t="e">
        <v>#N/A</v>
      </c>
      <c r="D104470" s="25" t="e">
        <f t="shared" si="1632"/>
        <v>#N/A</v>
      </c>
      <c r="E104470" s="25" t="s">
        <v>801</v>
      </c>
      <c r="F104470" s="11" t="s">
        <v>229</v>
      </c>
      <c r="G104470" s="12" t="s">
        <v>173</v>
      </c>
      <c r="H104470" s="13">
        <v>0</v>
      </c>
    </row>
    <row r="104471" spans="1:8" x14ac:dyDescent="0.2">
      <c r="A104471" s="25" t="s">
        <v>124</v>
      </c>
      <c r="B104471" s="25" t="str">
        <f>INDEX(About!G:G,MATCH(A104471,About!F:F,0))</f>
        <v>OR</v>
      </c>
      <c r="C104471" s="25" t="e">
        <v>#N/A</v>
      </c>
      <c r="D104471" s="25" t="e">
        <f t="shared" si="1632"/>
        <v>#N/A</v>
      </c>
      <c r="E104471" s="25" t="s">
        <v>801</v>
      </c>
      <c r="F104471" s="11" t="s">
        <v>229</v>
      </c>
      <c r="G104471" s="12" t="s">
        <v>174</v>
      </c>
      <c r="H104471" s="13">
        <v>0</v>
      </c>
    </row>
    <row r="104472" spans="1:8" x14ac:dyDescent="0.2">
      <c r="A104472" s="25" t="s">
        <v>19</v>
      </c>
      <c r="B104472" s="25" t="str">
        <f>INDEX(About!G:G,MATCH(A104472,About!F:F,0))</f>
        <v>CA</v>
      </c>
      <c r="C104472" s="25" t="e">
        <v>#N/A</v>
      </c>
      <c r="D104472" s="25" t="e">
        <f t="shared" si="1632"/>
        <v>#N/A</v>
      </c>
      <c r="E104472" s="25" t="s">
        <v>801</v>
      </c>
      <c r="F104472" s="11" t="s">
        <v>229</v>
      </c>
      <c r="G104472" s="12" t="s">
        <v>175</v>
      </c>
      <c r="H104472" s="13">
        <v>0</v>
      </c>
    </row>
    <row r="104473" spans="1:8" x14ac:dyDescent="0.2">
      <c r="A104473" s="25" t="s">
        <v>19</v>
      </c>
      <c r="B104473" s="25" t="str">
        <f>INDEX(About!G:G,MATCH(A104473,About!F:F,0))</f>
        <v>CA</v>
      </c>
      <c r="C104473" s="25" t="e">
        <v>#N/A</v>
      </c>
      <c r="D104473" s="25" t="e">
        <f t="shared" si="1632"/>
        <v>#N/A</v>
      </c>
      <c r="E104473" s="25" t="s">
        <v>801</v>
      </c>
      <c r="F104473" s="11" t="s">
        <v>229</v>
      </c>
      <c r="G104473" s="12" t="s">
        <v>176</v>
      </c>
      <c r="H104473" s="13">
        <v>0</v>
      </c>
    </row>
    <row r="104474" spans="1:8" x14ac:dyDescent="0.2">
      <c r="A104474" s="25">
        <v>0</v>
      </c>
      <c r="B104474" s="25" t="e">
        <f>INDEX(About!G:G,MATCH(A104474,About!F:F,0))</f>
        <v>#N/A</v>
      </c>
      <c r="C104474" s="25" t="e">
        <v>#N/A</v>
      </c>
      <c r="D104474" s="25" t="e">
        <f t="shared" si="1632"/>
        <v>#N/A</v>
      </c>
      <c r="E104474" s="25" t="s">
        <v>801</v>
      </c>
      <c r="F104474" s="11" t="s">
        <v>229</v>
      </c>
      <c r="G104474" s="12" t="s">
        <v>178</v>
      </c>
      <c r="H104474" s="13">
        <v>0</v>
      </c>
    </row>
    <row r="104475" spans="1:8" x14ac:dyDescent="0.2">
      <c r="A104475" s="25">
        <v>0</v>
      </c>
      <c r="B104475" s="25" t="e">
        <f>INDEX(About!G:G,MATCH(A104475,About!F:F,0))</f>
        <v>#N/A</v>
      </c>
      <c r="C104475" s="25" t="e">
        <v>#N/A</v>
      </c>
      <c r="D104475" s="25" t="e">
        <f t="shared" si="1632"/>
        <v>#N/A</v>
      </c>
      <c r="E104475" s="25" t="s">
        <v>801</v>
      </c>
      <c r="F104475" s="11" t="s">
        <v>229</v>
      </c>
      <c r="G104475" s="12" t="s">
        <v>179</v>
      </c>
      <c r="H104475" s="13">
        <v>0</v>
      </c>
    </row>
    <row r="104476" spans="1:8" x14ac:dyDescent="0.2">
      <c r="A104476" s="25" t="s">
        <v>137</v>
      </c>
      <c r="B104476" s="25" t="str">
        <f>INDEX(About!G:G,MATCH(A104476,About!F:F,0))</f>
        <v>TX</v>
      </c>
      <c r="C104476" s="25" t="e">
        <v>#N/A</v>
      </c>
      <c r="D104476" s="25" t="e">
        <f t="shared" si="1632"/>
        <v>#N/A</v>
      </c>
      <c r="E104476" s="25" t="s">
        <v>801</v>
      </c>
      <c r="F104476" s="11" t="s">
        <v>229</v>
      </c>
      <c r="G104476" s="12" t="s">
        <v>180</v>
      </c>
      <c r="H104476" s="13">
        <v>0</v>
      </c>
    </row>
    <row r="104477" spans="1:8" x14ac:dyDescent="0.2">
      <c r="A104477" s="25" t="s">
        <v>70</v>
      </c>
      <c r="B104477" s="25" t="str">
        <f>INDEX(About!G:G,MATCH(A104477,About!F:F,0))</f>
        <v>LA</v>
      </c>
      <c r="C104477" s="25" t="e">
        <v>#N/A</v>
      </c>
      <c r="D104477" s="25" t="e">
        <f t="shared" si="1632"/>
        <v>#N/A</v>
      </c>
      <c r="E104477" s="25" t="s">
        <v>801</v>
      </c>
      <c r="F104477" s="11" t="s">
        <v>229</v>
      </c>
      <c r="G104477" s="12" t="s">
        <v>181</v>
      </c>
      <c r="H104477" s="13">
        <v>0</v>
      </c>
    </row>
    <row r="104478" spans="1:8" x14ac:dyDescent="0.2">
      <c r="A104478" s="25" t="s">
        <v>80</v>
      </c>
      <c r="B104478" s="25" t="str">
        <f>INDEX(About!G:G,MATCH(A104478,About!F:F,0))</f>
        <v>MS</v>
      </c>
      <c r="C104478" s="25" t="e">
        <v>#N/A</v>
      </c>
      <c r="D104478" s="25" t="e">
        <f t="shared" si="1632"/>
        <v>#N/A</v>
      </c>
      <c r="E104478" s="25" t="s">
        <v>801</v>
      </c>
      <c r="F104478" s="11" t="s">
        <v>229</v>
      </c>
      <c r="G104478" s="12" t="s">
        <v>182</v>
      </c>
      <c r="H104478" s="13">
        <v>0</v>
      </c>
    </row>
    <row r="104479" spans="1:8" x14ac:dyDescent="0.2">
      <c r="A104479" s="25" t="s">
        <v>8</v>
      </c>
      <c r="B104479" s="25" t="str">
        <f>INDEX(About!G:G,MATCH(A104479,About!F:F,0))</f>
        <v>AL</v>
      </c>
      <c r="C104479" s="25" t="e">
        <v>#N/A</v>
      </c>
      <c r="D104479" s="25" t="e">
        <f t="shared" si="1632"/>
        <v>#N/A</v>
      </c>
      <c r="E104479" s="25" t="s">
        <v>801</v>
      </c>
      <c r="F104479" s="11" t="s">
        <v>229</v>
      </c>
      <c r="G104479" s="12" t="s">
        <v>183</v>
      </c>
      <c r="H104479" s="13">
        <v>0</v>
      </c>
    </row>
    <row r="104480" spans="1:8" x14ac:dyDescent="0.2">
      <c r="A104480" s="25" t="s">
        <v>40</v>
      </c>
      <c r="B104480" s="25" t="str">
        <f>INDEX(About!G:G,MATCH(A104480,About!F:F,0))</f>
        <v>FL</v>
      </c>
      <c r="C104480" s="25" t="e">
        <v>#N/A</v>
      </c>
      <c r="D104480" s="25" t="e">
        <f t="shared" si="1632"/>
        <v>#N/A</v>
      </c>
      <c r="E104480" s="25" t="s">
        <v>801</v>
      </c>
      <c r="F104480" s="11" t="s">
        <v>229</v>
      </c>
      <c r="G104480" s="12" t="s">
        <v>184</v>
      </c>
      <c r="H104480" s="13">
        <v>0</v>
      </c>
    </row>
    <row r="104481" spans="1:8" x14ac:dyDescent="0.2">
      <c r="A104481" s="25" t="s">
        <v>40</v>
      </c>
      <c r="B104481" s="25" t="str">
        <f>INDEX(About!G:G,MATCH(A104481,About!F:F,0))</f>
        <v>FL</v>
      </c>
      <c r="C104481" s="25" t="e">
        <v>#N/A</v>
      </c>
      <c r="D104481" s="25" t="e">
        <f t="shared" si="1632"/>
        <v>#N/A</v>
      </c>
      <c r="E104481" s="25" t="s">
        <v>801</v>
      </c>
      <c r="F104481" s="11" t="s">
        <v>229</v>
      </c>
      <c r="G104481" s="12" t="s">
        <v>185</v>
      </c>
      <c r="H104481" s="13">
        <v>0</v>
      </c>
    </row>
    <row r="104482" spans="1:8" x14ac:dyDescent="0.2">
      <c r="A104482" s="25">
        <v>0</v>
      </c>
      <c r="B104482" s="25" t="e">
        <f>INDEX(About!G:G,MATCH(A104482,About!F:F,0))</f>
        <v>#N/A</v>
      </c>
      <c r="C104482" s="25" t="e">
        <v>#N/A</v>
      </c>
      <c r="D104482" s="25" t="e">
        <f t="shared" si="1632"/>
        <v>#N/A</v>
      </c>
      <c r="E104482" s="25" t="s">
        <v>801</v>
      </c>
      <c r="F104482" s="11" t="s">
        <v>229</v>
      </c>
      <c r="G104482" s="12" t="s">
        <v>186</v>
      </c>
      <c r="H104482" s="13">
        <v>0</v>
      </c>
    </row>
    <row r="104483" spans="1:8" x14ac:dyDescent="0.2">
      <c r="A104483" s="25">
        <v>0</v>
      </c>
      <c r="B104483" s="25" t="e">
        <f>INDEX(About!G:G,MATCH(A104483,About!F:F,0))</f>
        <v>#N/A</v>
      </c>
      <c r="C104483" s="25" t="e">
        <v>#N/A</v>
      </c>
      <c r="D104483" s="25" t="e">
        <f t="shared" si="1632"/>
        <v>#N/A</v>
      </c>
      <c r="E104483" s="25" t="s">
        <v>801</v>
      </c>
      <c r="F104483" s="11" t="s">
        <v>229</v>
      </c>
      <c r="G104483" s="12" t="s">
        <v>187</v>
      </c>
      <c r="H104483" s="13">
        <v>0</v>
      </c>
    </row>
    <row r="104484" spans="1:8" x14ac:dyDescent="0.2">
      <c r="A104484" s="25">
        <v>0</v>
      </c>
      <c r="B104484" s="25" t="e">
        <f>INDEX(About!G:G,MATCH(A104484,About!F:F,0))</f>
        <v>#N/A</v>
      </c>
      <c r="C104484" s="25" t="e">
        <v>#N/A</v>
      </c>
      <c r="D104484" s="25" t="e">
        <f t="shared" si="1632"/>
        <v>#N/A</v>
      </c>
      <c r="E104484" s="25" t="s">
        <v>801</v>
      </c>
      <c r="F104484" s="11" t="s">
        <v>229</v>
      </c>
      <c r="G104484" s="12" t="s">
        <v>188</v>
      </c>
      <c r="H104484" s="13">
        <v>0</v>
      </c>
    </row>
    <row r="104485" spans="1:8" x14ac:dyDescent="0.2">
      <c r="A104485" s="25">
        <v>0</v>
      </c>
      <c r="B104485" s="25" t="e">
        <f>INDEX(About!G:G,MATCH(A104485,About!F:F,0))</f>
        <v>#N/A</v>
      </c>
      <c r="C104485" s="25" t="e">
        <v>#N/A</v>
      </c>
      <c r="D104485" s="25" t="e">
        <f t="shared" si="1632"/>
        <v>#N/A</v>
      </c>
      <c r="E104485" s="25" t="s">
        <v>801</v>
      </c>
      <c r="F104485" s="11" t="s">
        <v>229</v>
      </c>
      <c r="G104485" s="12" t="s">
        <v>189</v>
      </c>
      <c r="H104485" s="13">
        <v>0</v>
      </c>
    </row>
    <row r="104486" spans="1:8" x14ac:dyDescent="0.2">
      <c r="A104486" s="25">
        <v>0</v>
      </c>
      <c r="B104486" s="25" t="e">
        <f>INDEX(About!G:G,MATCH(A104486,About!F:F,0))</f>
        <v>#N/A</v>
      </c>
      <c r="C104486" s="25" t="e">
        <v>#N/A</v>
      </c>
      <c r="D104486" s="25" t="e">
        <f t="shared" si="1632"/>
        <v>#N/A</v>
      </c>
      <c r="E104486" s="25" t="s">
        <v>801</v>
      </c>
      <c r="F104486" s="11" t="s">
        <v>229</v>
      </c>
      <c r="G104486" s="12" t="s">
        <v>190</v>
      </c>
      <c r="H104486" s="13">
        <v>0</v>
      </c>
    </row>
    <row r="104487" spans="1:8" x14ac:dyDescent="0.2">
      <c r="A104487" s="25">
        <v>0</v>
      </c>
      <c r="B104487" s="25" t="e">
        <f>INDEX(About!G:G,MATCH(A104487,About!F:F,0))</f>
        <v>#N/A</v>
      </c>
      <c r="C104487" s="25" t="e">
        <v>#N/A</v>
      </c>
      <c r="D104487" s="25" t="e">
        <f t="shared" si="1632"/>
        <v>#N/A</v>
      </c>
      <c r="E104487" s="25" t="s">
        <v>801</v>
      </c>
      <c r="F104487" s="11" t="s">
        <v>229</v>
      </c>
      <c r="G104487" s="12" t="s">
        <v>191</v>
      </c>
      <c r="H104487" s="13">
        <v>0</v>
      </c>
    </row>
    <row r="104488" spans="1:8" x14ac:dyDescent="0.2">
      <c r="A104488" s="25" t="s">
        <v>156</v>
      </c>
      <c r="B104488" s="25" t="str">
        <f>INDEX(About!G:G,MATCH(A104488,About!F:F,0))</f>
        <v>VA</v>
      </c>
      <c r="C104488" s="25" t="e">
        <v>#N/A</v>
      </c>
      <c r="D104488" s="25" t="e">
        <f t="shared" si="1632"/>
        <v>#N/A</v>
      </c>
      <c r="E104488" s="25" t="s">
        <v>801</v>
      </c>
      <c r="F104488" s="11" t="s">
        <v>229</v>
      </c>
      <c r="G104488" s="12" t="s">
        <v>192</v>
      </c>
      <c r="H104488" s="13">
        <v>57.170727612943857</v>
      </c>
    </row>
    <row r="104489" spans="1:8" x14ac:dyDescent="0.2">
      <c r="A104489" s="25" t="s">
        <v>655</v>
      </c>
      <c r="B104489" s="25" t="str">
        <f>INDEX(About!G:G,MATCH(A104489,About!F:F,0))</f>
        <v>NC</v>
      </c>
      <c r="C104489" s="25" t="e">
        <v>#N/A</v>
      </c>
      <c r="D104489" s="25" t="e">
        <f t="shared" si="1632"/>
        <v>#N/A</v>
      </c>
      <c r="E104489" s="25" t="s">
        <v>801</v>
      </c>
      <c r="F104489" s="11" t="s">
        <v>229</v>
      </c>
      <c r="G104489" s="12" t="s">
        <v>193</v>
      </c>
      <c r="H104489" s="13">
        <v>80.704983490408964</v>
      </c>
    </row>
    <row r="104490" spans="1:8" x14ac:dyDescent="0.2">
      <c r="A104490" s="25" t="s">
        <v>665</v>
      </c>
      <c r="B104490" s="25" t="str">
        <f>INDEX(About!G:G,MATCH(A104490,About!F:F,0))</f>
        <v>SC</v>
      </c>
      <c r="C104490" s="25" t="e">
        <v>#N/A</v>
      </c>
      <c r="D104490" s="25" t="e">
        <f t="shared" si="1632"/>
        <v>#N/A</v>
      </c>
      <c r="E104490" s="25" t="s">
        <v>801</v>
      </c>
      <c r="F104490" s="11" t="s">
        <v>229</v>
      </c>
      <c r="G104490" s="12" t="s">
        <v>194</v>
      </c>
      <c r="H104490" s="13">
        <v>128.95598396740996</v>
      </c>
    </row>
    <row r="104491" spans="1:8" x14ac:dyDescent="0.2">
      <c r="A104491" s="25" t="s">
        <v>44</v>
      </c>
      <c r="B104491" s="25" t="str">
        <f>INDEX(About!G:G,MATCH(A104491,About!F:F,0))</f>
        <v>GA</v>
      </c>
      <c r="C104491" s="25" t="e">
        <v>#N/A</v>
      </c>
      <c r="D104491" s="25" t="e">
        <f t="shared" si="1632"/>
        <v>#N/A</v>
      </c>
      <c r="E104491" s="25" t="s">
        <v>801</v>
      </c>
      <c r="F104491" s="11" t="s">
        <v>229</v>
      </c>
      <c r="G104491" s="12" t="s">
        <v>195</v>
      </c>
      <c r="H104491" s="13">
        <v>0</v>
      </c>
    </row>
    <row r="104492" spans="1:8" x14ac:dyDescent="0.2">
      <c r="A104492" s="25">
        <v>0</v>
      </c>
      <c r="B104492" s="25" t="e">
        <f>INDEX(About!G:G,MATCH(A104492,About!F:F,0))</f>
        <v>#N/A</v>
      </c>
      <c r="C104492" s="25" t="e">
        <v>#N/A</v>
      </c>
      <c r="D104492" s="25" t="e">
        <f t="shared" si="1632"/>
        <v>#N/A</v>
      </c>
      <c r="E104492" s="25" t="s">
        <v>801</v>
      </c>
      <c r="F104492" s="11" t="s">
        <v>229</v>
      </c>
      <c r="G104492" s="12" t="s">
        <v>196</v>
      </c>
      <c r="H104492" s="13">
        <v>53.975229729370071</v>
      </c>
    </row>
    <row r="104493" spans="1:8" x14ac:dyDescent="0.2">
      <c r="A104493" s="25">
        <v>0</v>
      </c>
      <c r="B104493" s="25" t="e">
        <f>INDEX(About!G:G,MATCH(A104493,About!F:F,0))</f>
        <v>#N/A</v>
      </c>
      <c r="C104493" s="25" t="e">
        <v>#N/A</v>
      </c>
      <c r="D104493" s="25" t="e">
        <f t="shared" si="1632"/>
        <v>#N/A</v>
      </c>
      <c r="E104493" s="25" t="s">
        <v>801</v>
      </c>
      <c r="F104493" s="11" t="s">
        <v>229</v>
      </c>
      <c r="G104493" s="12" t="s">
        <v>197</v>
      </c>
      <c r="H104493" s="13">
        <v>78.63562621368709</v>
      </c>
    </row>
    <row r="104494" spans="1:8" ht="13.5" thickBot="1" x14ac:dyDescent="0.25">
      <c r="A104494" s="25">
        <v>0</v>
      </c>
      <c r="B104494" s="25" t="e">
        <f>INDEX(About!G:G,MATCH(A104494,About!F:F,0))</f>
        <v>#N/A</v>
      </c>
      <c r="C104494" s="25" t="e">
        <v>#N/A</v>
      </c>
      <c r="D104494" s="25" t="e">
        <f t="shared" si="1632"/>
        <v>#N/A</v>
      </c>
      <c r="E104494" s="25" t="s">
        <v>801</v>
      </c>
      <c r="F104494" s="14" t="s">
        <v>229</v>
      </c>
      <c r="G104494" s="15" t="s">
        <v>198</v>
      </c>
      <c r="H104494" s="16">
        <v>0</v>
      </c>
    </row>
    <row r="104495" spans="1:8" x14ac:dyDescent="0.2">
      <c r="A104495" s="25" t="s">
        <v>8</v>
      </c>
      <c r="B104495" s="25" t="str">
        <f>INDEX(About!G:G,MATCH(A104495,About!F:F,0))</f>
        <v>AL</v>
      </c>
      <c r="C104495" s="25" t="e">
        <v>#N/A</v>
      </c>
      <c r="D104495" s="25" t="e">
        <f t="shared" si="1632"/>
        <v>#N/A</v>
      </c>
      <c r="E104495" s="25" t="s">
        <v>548</v>
      </c>
      <c r="F104495" s="17" t="s">
        <v>548</v>
      </c>
      <c r="G104495" s="18" t="s">
        <v>9</v>
      </c>
      <c r="H104495" s="19">
        <v>99.157703533245396</v>
      </c>
    </row>
    <row r="104496" spans="1:8" x14ac:dyDescent="0.2">
      <c r="A104496" s="25" t="s">
        <v>8</v>
      </c>
      <c r="B104496" s="25" t="str">
        <f>INDEX(About!G:G,MATCH(A104496,About!F:F,0))</f>
        <v>AL</v>
      </c>
      <c r="C104496" s="25" t="e">
        <v>#N/A</v>
      </c>
      <c r="D104496" s="25" t="e">
        <f t="shared" si="1632"/>
        <v>#N/A</v>
      </c>
      <c r="E104496" s="25" t="s">
        <v>548</v>
      </c>
      <c r="F104496" s="11" t="s">
        <v>229</v>
      </c>
      <c r="G104496" s="12" t="s">
        <v>10</v>
      </c>
      <c r="H104496" s="13">
        <v>0</v>
      </c>
    </row>
    <row r="104497" spans="1:8" x14ac:dyDescent="0.2">
      <c r="A104497" s="25" t="s">
        <v>8</v>
      </c>
      <c r="B104497" s="25" t="str">
        <f>INDEX(About!G:G,MATCH(A104497,About!F:F,0))</f>
        <v>AL</v>
      </c>
      <c r="C104497" s="25" t="e">
        <v>#N/A</v>
      </c>
      <c r="D104497" s="25" t="e">
        <f t="shared" si="1632"/>
        <v>#N/A</v>
      </c>
      <c r="E104497" s="25" t="s">
        <v>548</v>
      </c>
      <c r="F104497" s="11" t="s">
        <v>229</v>
      </c>
      <c r="G104497" s="12" t="s">
        <v>11</v>
      </c>
      <c r="H104497" s="13">
        <v>0</v>
      </c>
    </row>
    <row r="104498" spans="1:8" x14ac:dyDescent="0.2">
      <c r="A104498" s="25" t="s">
        <v>12</v>
      </c>
      <c r="B104498" s="25" t="str">
        <f>INDEX(About!G:G,MATCH(A104498,About!F:F,0))</f>
        <v>AZ</v>
      </c>
      <c r="C104498" s="25" t="e">
        <v>#N/A</v>
      </c>
      <c r="D104498" s="25" t="e">
        <f t="shared" si="1632"/>
        <v>#N/A</v>
      </c>
      <c r="E104498" s="25" t="s">
        <v>548</v>
      </c>
      <c r="F104498" s="11" t="s">
        <v>229</v>
      </c>
      <c r="G104498" s="12" t="s">
        <v>13</v>
      </c>
      <c r="H104498" s="13">
        <v>0</v>
      </c>
    </row>
    <row r="104499" spans="1:8" x14ac:dyDescent="0.2">
      <c r="A104499" s="25" t="s">
        <v>14</v>
      </c>
      <c r="B104499" s="25" t="str">
        <f>INDEX(About!G:G,MATCH(A104499,About!F:F,0))</f>
        <v>AR</v>
      </c>
      <c r="C104499" s="25" t="e">
        <v>#N/A</v>
      </c>
      <c r="D104499" s="25" t="e">
        <f t="shared" si="1632"/>
        <v>#N/A</v>
      </c>
      <c r="E104499" s="25" t="s">
        <v>548</v>
      </c>
      <c r="F104499" s="11" t="s">
        <v>229</v>
      </c>
      <c r="G104499" s="12" t="s">
        <v>15</v>
      </c>
      <c r="H104499" s="13">
        <v>104.12093780833486</v>
      </c>
    </row>
    <row r="104500" spans="1:8" x14ac:dyDescent="0.2">
      <c r="A104500" s="25" t="s">
        <v>14</v>
      </c>
      <c r="B104500" s="25" t="str">
        <f>INDEX(About!G:G,MATCH(A104500,About!F:F,0))</f>
        <v>AR</v>
      </c>
      <c r="C104500" s="25" t="e">
        <v>#N/A</v>
      </c>
      <c r="D104500" s="25" t="e">
        <f t="shared" si="1632"/>
        <v>#N/A</v>
      </c>
      <c r="E104500" s="25" t="s">
        <v>548</v>
      </c>
      <c r="F104500" s="11" t="s">
        <v>229</v>
      </c>
      <c r="G104500" s="12" t="s">
        <v>16</v>
      </c>
      <c r="H104500" s="13">
        <v>97.134246701932241</v>
      </c>
    </row>
    <row r="104501" spans="1:8" x14ac:dyDescent="0.2">
      <c r="A104501" s="25" t="s">
        <v>14</v>
      </c>
      <c r="B104501" s="25" t="str">
        <f>INDEX(About!G:G,MATCH(A104501,About!F:F,0))</f>
        <v>AR</v>
      </c>
      <c r="C104501" s="25" t="e">
        <v>#N/A</v>
      </c>
      <c r="D104501" s="25" t="e">
        <f t="shared" si="1632"/>
        <v>#N/A</v>
      </c>
      <c r="E104501" s="25" t="s">
        <v>548</v>
      </c>
      <c r="F104501" s="11" t="s">
        <v>229</v>
      </c>
      <c r="G104501" s="12" t="s">
        <v>17</v>
      </c>
      <c r="H104501" s="13">
        <v>94.872822753374123</v>
      </c>
    </row>
    <row r="104502" spans="1:8" x14ac:dyDescent="0.2">
      <c r="A104502" s="25" t="s">
        <v>14</v>
      </c>
      <c r="B104502" s="25" t="str">
        <f>INDEX(About!G:G,MATCH(A104502,About!F:F,0))</f>
        <v>AR</v>
      </c>
      <c r="C104502" s="25" t="e">
        <v>#N/A</v>
      </c>
      <c r="D104502" s="25" t="e">
        <f t="shared" si="1632"/>
        <v>#N/A</v>
      </c>
      <c r="E104502" s="25" t="s">
        <v>548</v>
      </c>
      <c r="F104502" s="11" t="s">
        <v>229</v>
      </c>
      <c r="G104502" s="12" t="s">
        <v>18</v>
      </c>
      <c r="H104502" s="13">
        <v>89.054253888102423</v>
      </c>
    </row>
    <row r="104503" spans="1:8" x14ac:dyDescent="0.2">
      <c r="A104503" s="25" t="s">
        <v>19</v>
      </c>
      <c r="B104503" s="25" t="str">
        <f>INDEX(About!G:G,MATCH(A104503,About!F:F,0))</f>
        <v>CA</v>
      </c>
      <c r="C104503" s="25" t="e">
        <v>#N/A</v>
      </c>
      <c r="D104503" s="25" t="e">
        <f t="shared" si="1632"/>
        <v>#N/A</v>
      </c>
      <c r="E104503" s="25" t="s">
        <v>548</v>
      </c>
      <c r="F104503" s="11" t="s">
        <v>229</v>
      </c>
      <c r="G104503" s="12" t="s">
        <v>20</v>
      </c>
      <c r="H104503" s="13">
        <v>0</v>
      </c>
    </row>
    <row r="104504" spans="1:8" x14ac:dyDescent="0.2">
      <c r="A104504" s="25" t="s">
        <v>19</v>
      </c>
      <c r="B104504" s="25" t="str">
        <f>INDEX(About!G:G,MATCH(A104504,About!F:F,0))</f>
        <v>CA</v>
      </c>
      <c r="C104504" s="25" t="e">
        <v>#N/A</v>
      </c>
      <c r="D104504" s="25" t="e">
        <f t="shared" si="1632"/>
        <v>#N/A</v>
      </c>
      <c r="E104504" s="25" t="s">
        <v>548</v>
      </c>
      <c r="F104504" s="11" t="s">
        <v>229</v>
      </c>
      <c r="G104504" s="12" t="s">
        <v>21</v>
      </c>
      <c r="H104504" s="13">
        <v>0</v>
      </c>
    </row>
    <row r="104505" spans="1:8" x14ac:dyDescent="0.2">
      <c r="A104505" s="25" t="s">
        <v>19</v>
      </c>
      <c r="B104505" s="25" t="str">
        <f>INDEX(About!G:G,MATCH(A104505,About!F:F,0))</f>
        <v>CA</v>
      </c>
      <c r="C104505" s="25" t="e">
        <v>#N/A</v>
      </c>
      <c r="D104505" s="25" t="e">
        <f t="shared" si="1632"/>
        <v>#N/A</v>
      </c>
      <c r="E104505" s="25" t="s">
        <v>548</v>
      </c>
      <c r="F104505" s="11" t="s">
        <v>229</v>
      </c>
      <c r="G104505" s="12" t="s">
        <v>22</v>
      </c>
      <c r="H104505" s="13">
        <v>0</v>
      </c>
    </row>
    <row r="104506" spans="1:8" x14ac:dyDescent="0.2">
      <c r="A104506" s="25" t="s">
        <v>19</v>
      </c>
      <c r="B104506" s="25" t="str">
        <f>INDEX(About!G:G,MATCH(A104506,About!F:F,0))</f>
        <v>CA</v>
      </c>
      <c r="C104506" s="25" t="e">
        <v>#N/A</v>
      </c>
      <c r="D104506" s="25" t="e">
        <f t="shared" si="1632"/>
        <v>#N/A</v>
      </c>
      <c r="E104506" s="25" t="s">
        <v>548</v>
      </c>
      <c r="F104506" s="11" t="s">
        <v>229</v>
      </c>
      <c r="G104506" s="12" t="s">
        <v>23</v>
      </c>
      <c r="H104506" s="13">
        <v>0</v>
      </c>
    </row>
    <row r="104507" spans="1:8" x14ac:dyDescent="0.2">
      <c r="A104507" s="25" t="s">
        <v>19</v>
      </c>
      <c r="B104507" s="25" t="str">
        <f>INDEX(About!G:G,MATCH(A104507,About!F:F,0))</f>
        <v>CA</v>
      </c>
      <c r="C104507" s="25" t="e">
        <v>#N/A</v>
      </c>
      <c r="D104507" s="25" t="e">
        <f t="shared" si="1632"/>
        <v>#N/A</v>
      </c>
      <c r="E104507" s="25" t="s">
        <v>548</v>
      </c>
      <c r="F104507" s="11" t="s">
        <v>229</v>
      </c>
      <c r="G104507" s="12" t="s">
        <v>24</v>
      </c>
      <c r="H104507" s="13">
        <v>0</v>
      </c>
    </row>
    <row r="104508" spans="1:8" x14ac:dyDescent="0.2">
      <c r="A104508" s="25" t="s">
        <v>19</v>
      </c>
      <c r="B104508" s="25" t="str">
        <f>INDEX(About!G:G,MATCH(A104508,About!F:F,0))</f>
        <v>CA</v>
      </c>
      <c r="C104508" s="25" t="e">
        <v>#N/A</v>
      </c>
      <c r="D104508" s="25" t="e">
        <f t="shared" si="1632"/>
        <v>#N/A</v>
      </c>
      <c r="E104508" s="25" t="s">
        <v>548</v>
      </c>
      <c r="F104508" s="11" t="s">
        <v>229</v>
      </c>
      <c r="G104508" s="12" t="s">
        <v>25</v>
      </c>
      <c r="H104508" s="13">
        <v>0</v>
      </c>
    </row>
    <row r="104509" spans="1:8" x14ac:dyDescent="0.2">
      <c r="A104509" s="25" t="s">
        <v>19</v>
      </c>
      <c r="B104509" s="25" t="str">
        <f>INDEX(About!G:G,MATCH(A104509,About!F:F,0))</f>
        <v>CA</v>
      </c>
      <c r="C104509" s="25" t="e">
        <v>#N/A</v>
      </c>
      <c r="D104509" s="25" t="e">
        <f t="shared" si="1632"/>
        <v>#N/A</v>
      </c>
      <c r="E104509" s="25" t="s">
        <v>548</v>
      </c>
      <c r="F104509" s="11" t="s">
        <v>229</v>
      </c>
      <c r="G104509" s="12" t="s">
        <v>26</v>
      </c>
      <c r="H104509" s="13">
        <v>0</v>
      </c>
    </row>
    <row r="104510" spans="1:8" x14ac:dyDescent="0.2">
      <c r="A104510" s="25" t="s">
        <v>19</v>
      </c>
      <c r="B104510" s="25" t="str">
        <f>INDEX(About!G:G,MATCH(A104510,About!F:F,0))</f>
        <v>CA</v>
      </c>
      <c r="C104510" s="25" t="e">
        <v>#N/A</v>
      </c>
      <c r="D104510" s="25" t="e">
        <f t="shared" si="1632"/>
        <v>#N/A</v>
      </c>
      <c r="E104510" s="25" t="s">
        <v>548</v>
      </c>
      <c r="F104510" s="11" t="s">
        <v>229</v>
      </c>
      <c r="G104510" s="12" t="s">
        <v>27</v>
      </c>
      <c r="H104510" s="13">
        <v>0</v>
      </c>
    </row>
    <row r="104511" spans="1:8" x14ac:dyDescent="0.2">
      <c r="A104511" s="25" t="s">
        <v>19</v>
      </c>
      <c r="B104511" s="25" t="str">
        <f>INDEX(About!G:G,MATCH(A104511,About!F:F,0))</f>
        <v>CA</v>
      </c>
      <c r="C104511" s="25" t="e">
        <v>#N/A</v>
      </c>
      <c r="D104511" s="25" t="e">
        <f t="shared" si="1632"/>
        <v>#N/A</v>
      </c>
      <c r="E104511" s="25" t="s">
        <v>548</v>
      </c>
      <c r="F104511" s="11" t="s">
        <v>229</v>
      </c>
      <c r="G104511" s="12" t="s">
        <v>28</v>
      </c>
      <c r="H104511" s="13">
        <v>0</v>
      </c>
    </row>
    <row r="104512" spans="1:8" x14ac:dyDescent="0.2">
      <c r="A104512" s="25" t="s">
        <v>29</v>
      </c>
      <c r="B104512" s="25" t="str">
        <f>INDEX(About!G:G,MATCH(A104512,About!F:F,0))</f>
        <v>CO</v>
      </c>
      <c r="C104512" s="25" t="e">
        <v>#N/A</v>
      </c>
      <c r="D104512" s="25" t="e">
        <f t="shared" si="1632"/>
        <v>#N/A</v>
      </c>
      <c r="E104512" s="25" t="s">
        <v>548</v>
      </c>
      <c r="F104512" s="11" t="s">
        <v>229</v>
      </c>
      <c r="G104512" s="12" t="s">
        <v>30</v>
      </c>
      <c r="H104512" s="13">
        <v>0</v>
      </c>
    </row>
    <row r="104513" spans="1:8" x14ac:dyDescent="0.2">
      <c r="A104513" s="25" t="s">
        <v>29</v>
      </c>
      <c r="B104513" s="25" t="str">
        <f>INDEX(About!G:G,MATCH(A104513,About!F:F,0))</f>
        <v>CO</v>
      </c>
      <c r="C104513" s="25" t="e">
        <v>#N/A</v>
      </c>
      <c r="D104513" s="25" t="e">
        <f t="shared" si="1632"/>
        <v>#N/A</v>
      </c>
      <c r="E104513" s="25" t="s">
        <v>548</v>
      </c>
      <c r="F104513" s="11" t="s">
        <v>229</v>
      </c>
      <c r="G104513" s="12" t="s">
        <v>31</v>
      </c>
      <c r="H104513" s="13">
        <v>0</v>
      </c>
    </row>
    <row r="104514" spans="1:8" x14ac:dyDescent="0.2">
      <c r="A104514" s="25" t="s">
        <v>29</v>
      </c>
      <c r="B104514" s="25" t="str">
        <f>INDEX(About!G:G,MATCH(A104514,About!F:F,0))</f>
        <v>CO</v>
      </c>
      <c r="C104514" s="25" t="e">
        <v>#N/A</v>
      </c>
      <c r="D104514" s="25" t="e">
        <f t="shared" si="1632"/>
        <v>#N/A</v>
      </c>
      <c r="E104514" s="25" t="s">
        <v>548</v>
      </c>
      <c r="F104514" s="11" t="s">
        <v>229</v>
      </c>
      <c r="G104514" s="12" t="s">
        <v>32</v>
      </c>
      <c r="H104514" s="13">
        <v>0</v>
      </c>
    </row>
    <row r="104515" spans="1:8" x14ac:dyDescent="0.2">
      <c r="A104515" s="25" t="s">
        <v>29</v>
      </c>
      <c r="B104515" s="25" t="str">
        <f>INDEX(About!G:G,MATCH(A104515,About!F:F,0))</f>
        <v>CO</v>
      </c>
      <c r="C104515" s="25" t="e">
        <v>#N/A</v>
      </c>
      <c r="D104515" s="25" t="e">
        <f t="shared" si="1632"/>
        <v>#N/A</v>
      </c>
      <c r="E104515" s="25" t="s">
        <v>548</v>
      </c>
      <c r="F104515" s="11" t="s">
        <v>229</v>
      </c>
      <c r="G104515" s="12" t="s">
        <v>33</v>
      </c>
      <c r="H104515" s="13">
        <v>0</v>
      </c>
    </row>
    <row r="104516" spans="1:8" x14ac:dyDescent="0.2">
      <c r="A104516" s="25" t="s">
        <v>29</v>
      </c>
      <c r="B104516" s="25" t="str">
        <f>INDEX(About!G:G,MATCH(A104516,About!F:F,0))</f>
        <v>CO</v>
      </c>
      <c r="C104516" s="25" t="e">
        <v>#N/A</v>
      </c>
      <c r="D104516" s="25" t="e">
        <f t="shared" si="1632"/>
        <v>#N/A</v>
      </c>
      <c r="E104516" s="25" t="s">
        <v>548</v>
      </c>
      <c r="F104516" s="11" t="s">
        <v>229</v>
      </c>
      <c r="G104516" s="12" t="s">
        <v>34</v>
      </c>
      <c r="H104516" s="13">
        <v>0</v>
      </c>
    </row>
    <row r="104517" spans="1:8" x14ac:dyDescent="0.2">
      <c r="A104517" s="25" t="s">
        <v>29</v>
      </c>
      <c r="B104517" s="25" t="str">
        <f>INDEX(About!G:G,MATCH(A104517,About!F:F,0))</f>
        <v>CO</v>
      </c>
      <c r="C104517" s="25" t="e">
        <v>#N/A</v>
      </c>
      <c r="D104517" s="25" t="e">
        <f t="shared" si="1632"/>
        <v>#N/A</v>
      </c>
      <c r="E104517" s="25" t="s">
        <v>548</v>
      </c>
      <c r="F104517" s="11" t="s">
        <v>229</v>
      </c>
      <c r="G104517" s="12" t="s">
        <v>35</v>
      </c>
      <c r="H104517" s="13">
        <v>0</v>
      </c>
    </row>
    <row r="104518" spans="1:8" x14ac:dyDescent="0.2">
      <c r="A104518" s="25" t="s">
        <v>29</v>
      </c>
      <c r="B104518" s="25" t="str">
        <f>INDEX(About!G:G,MATCH(A104518,About!F:F,0))</f>
        <v>CO</v>
      </c>
      <c r="C104518" s="25" t="e">
        <v>#N/A</v>
      </c>
      <c r="D104518" s="25" t="e">
        <f t="shared" ref="D104518:D104581" si="1633">C104518=B104518</f>
        <v>#N/A</v>
      </c>
      <c r="E104518" s="25" t="s">
        <v>548</v>
      </c>
      <c r="F104518" s="11" t="s">
        <v>229</v>
      </c>
      <c r="G104518" s="12" t="s">
        <v>36</v>
      </c>
      <c r="H104518" s="13">
        <v>0</v>
      </c>
    </row>
    <row r="104519" spans="1:8" x14ac:dyDescent="0.2">
      <c r="A104519" s="25" t="s">
        <v>29</v>
      </c>
      <c r="B104519" s="25" t="str">
        <f>INDEX(About!G:G,MATCH(A104519,About!F:F,0))</f>
        <v>CO</v>
      </c>
      <c r="C104519" s="25" t="e">
        <v>#N/A</v>
      </c>
      <c r="D104519" s="25" t="e">
        <f t="shared" si="1633"/>
        <v>#N/A</v>
      </c>
      <c r="E104519" s="25" t="s">
        <v>548</v>
      </c>
      <c r="F104519" s="11" t="s">
        <v>229</v>
      </c>
      <c r="G104519" s="12" t="s">
        <v>37</v>
      </c>
      <c r="H104519" s="13">
        <v>0</v>
      </c>
    </row>
    <row r="104520" spans="1:8" x14ac:dyDescent="0.2">
      <c r="A104520" s="25" t="s">
        <v>29</v>
      </c>
      <c r="B104520" s="25" t="str">
        <f>INDEX(About!G:G,MATCH(A104520,About!F:F,0))</f>
        <v>CO</v>
      </c>
      <c r="C104520" s="25" t="e">
        <v>#N/A</v>
      </c>
      <c r="D104520" s="25" t="e">
        <f t="shared" si="1633"/>
        <v>#N/A</v>
      </c>
      <c r="E104520" s="25" t="s">
        <v>548</v>
      </c>
      <c r="F104520" s="11" t="s">
        <v>229</v>
      </c>
      <c r="G104520" s="12" t="s">
        <v>38</v>
      </c>
      <c r="H104520" s="13">
        <v>0</v>
      </c>
    </row>
    <row r="104521" spans="1:8" x14ac:dyDescent="0.2">
      <c r="A104521" s="25" t="s">
        <v>29</v>
      </c>
      <c r="B104521" s="25" t="str">
        <f>INDEX(About!G:G,MATCH(A104521,About!F:F,0))</f>
        <v>CO</v>
      </c>
      <c r="C104521" s="25" t="e">
        <v>#N/A</v>
      </c>
      <c r="D104521" s="25" t="e">
        <f t="shared" si="1633"/>
        <v>#N/A</v>
      </c>
      <c r="E104521" s="25" t="s">
        <v>548</v>
      </c>
      <c r="F104521" s="11" t="s">
        <v>229</v>
      </c>
      <c r="G104521" s="12" t="s">
        <v>39</v>
      </c>
      <c r="H104521" s="13">
        <v>0</v>
      </c>
    </row>
    <row r="104522" spans="1:8" x14ac:dyDescent="0.2">
      <c r="A104522" s="25" t="s">
        <v>40</v>
      </c>
      <c r="B104522" s="25" t="str">
        <f>INDEX(About!G:G,MATCH(A104522,About!F:F,0))</f>
        <v>FL</v>
      </c>
      <c r="C104522" s="25" t="e">
        <v>#N/A</v>
      </c>
      <c r="D104522" s="25" t="e">
        <f t="shared" si="1633"/>
        <v>#N/A</v>
      </c>
      <c r="E104522" s="25" t="s">
        <v>548</v>
      </c>
      <c r="F104522" s="11" t="s">
        <v>229</v>
      </c>
      <c r="G104522" s="12" t="s">
        <v>41</v>
      </c>
      <c r="H104522" s="13">
        <v>0</v>
      </c>
    </row>
    <row r="104523" spans="1:8" x14ac:dyDescent="0.2">
      <c r="A104523" s="25" t="s">
        <v>40</v>
      </c>
      <c r="B104523" s="25" t="str">
        <f>INDEX(About!G:G,MATCH(A104523,About!F:F,0))</f>
        <v>FL</v>
      </c>
      <c r="C104523" s="25" t="e">
        <v>#N/A</v>
      </c>
      <c r="D104523" s="25" t="e">
        <f t="shared" si="1633"/>
        <v>#N/A</v>
      </c>
      <c r="E104523" s="25" t="s">
        <v>548</v>
      </c>
      <c r="F104523" s="11" t="s">
        <v>229</v>
      </c>
      <c r="G104523" s="12" t="s">
        <v>42</v>
      </c>
      <c r="H104523" s="13">
        <v>0</v>
      </c>
    </row>
    <row r="104524" spans="1:8" x14ac:dyDescent="0.2">
      <c r="A104524" s="25" t="s">
        <v>40</v>
      </c>
      <c r="B104524" s="25" t="str">
        <f>INDEX(About!G:G,MATCH(A104524,About!F:F,0))</f>
        <v>FL</v>
      </c>
      <c r="C104524" s="25" t="e">
        <v>#N/A</v>
      </c>
      <c r="D104524" s="25" t="e">
        <f t="shared" si="1633"/>
        <v>#N/A</v>
      </c>
      <c r="E104524" s="25" t="s">
        <v>548</v>
      </c>
      <c r="F104524" s="11" t="s">
        <v>229</v>
      </c>
      <c r="G104524" s="12" t="s">
        <v>43</v>
      </c>
      <c r="H104524" s="13">
        <v>0</v>
      </c>
    </row>
    <row r="104525" spans="1:8" x14ac:dyDescent="0.2">
      <c r="A104525" s="25" t="s">
        <v>40</v>
      </c>
      <c r="B104525" s="25" t="str">
        <f>INDEX(About!G:G,MATCH(A104525,About!F:F,0))</f>
        <v>FL</v>
      </c>
      <c r="C104525" s="25" t="e">
        <v>#N/A</v>
      </c>
      <c r="D104525" s="25" t="e">
        <f t="shared" si="1633"/>
        <v>#N/A</v>
      </c>
      <c r="E104525" s="25" t="s">
        <v>548</v>
      </c>
      <c r="F104525" s="11" t="s">
        <v>229</v>
      </c>
      <c r="G104525" s="12" t="s">
        <v>45</v>
      </c>
      <c r="H104525" s="13">
        <v>0</v>
      </c>
    </row>
    <row r="104526" spans="1:8" x14ac:dyDescent="0.2">
      <c r="A104526" s="25" t="s">
        <v>44</v>
      </c>
      <c r="B104526" s="25" t="str">
        <f>INDEX(About!G:G,MATCH(A104526,About!F:F,0))</f>
        <v>GA</v>
      </c>
      <c r="C104526" s="25" t="e">
        <v>#N/A</v>
      </c>
      <c r="D104526" s="25" t="e">
        <f t="shared" si="1633"/>
        <v>#N/A</v>
      </c>
      <c r="E104526" s="25" t="s">
        <v>548</v>
      </c>
      <c r="F104526" s="11" t="s">
        <v>229</v>
      </c>
      <c r="G104526" s="12" t="s">
        <v>46</v>
      </c>
      <c r="H104526" s="13">
        <v>0</v>
      </c>
    </row>
    <row r="104527" spans="1:8" x14ac:dyDescent="0.2">
      <c r="A104527" s="25" t="s">
        <v>47</v>
      </c>
      <c r="B104527" s="25" t="str">
        <f>INDEX(About!G:G,MATCH(A104527,About!F:F,0))</f>
        <v>ID</v>
      </c>
      <c r="C104527" s="25" t="e">
        <v>#N/A</v>
      </c>
      <c r="D104527" s="25" t="e">
        <f t="shared" si="1633"/>
        <v>#N/A</v>
      </c>
      <c r="E104527" s="25" t="s">
        <v>548</v>
      </c>
      <c r="F104527" s="11" t="s">
        <v>229</v>
      </c>
      <c r="G104527" s="12" t="s">
        <v>48</v>
      </c>
      <c r="H104527" s="13">
        <v>0</v>
      </c>
    </row>
    <row r="104528" spans="1:8" x14ac:dyDescent="0.2">
      <c r="A104528" s="25" t="s">
        <v>49</v>
      </c>
      <c r="B104528" s="25" t="str">
        <f>INDEX(About!G:G,MATCH(A104528,About!F:F,0))</f>
        <v>IL</v>
      </c>
      <c r="C104528" s="25" t="e">
        <v>#N/A</v>
      </c>
      <c r="D104528" s="25" t="e">
        <f t="shared" si="1633"/>
        <v>#N/A</v>
      </c>
      <c r="E104528" s="25" t="s">
        <v>548</v>
      </c>
      <c r="F104528" s="11" t="s">
        <v>229</v>
      </c>
      <c r="G104528" s="12" t="s">
        <v>50</v>
      </c>
      <c r="H104528" s="13">
        <v>38.402635968169434</v>
      </c>
    </row>
    <row r="104529" spans="1:8" x14ac:dyDescent="0.2">
      <c r="A104529" s="25" t="s">
        <v>49</v>
      </c>
      <c r="B104529" s="25" t="str">
        <f>INDEX(About!G:G,MATCH(A104529,About!F:F,0))</f>
        <v>IL</v>
      </c>
      <c r="C104529" s="25" t="e">
        <v>#N/A</v>
      </c>
      <c r="D104529" s="25" t="e">
        <f t="shared" si="1633"/>
        <v>#N/A</v>
      </c>
      <c r="E104529" s="25" t="s">
        <v>548</v>
      </c>
      <c r="F104529" s="11" t="s">
        <v>229</v>
      </c>
      <c r="G104529" s="12" t="s">
        <v>51</v>
      </c>
      <c r="H104529" s="13">
        <v>17.181420828261121</v>
      </c>
    </row>
    <row r="104530" spans="1:8" x14ac:dyDescent="0.2">
      <c r="A104530" s="25" t="s">
        <v>52</v>
      </c>
      <c r="B104530" s="25" t="str">
        <f>INDEX(About!G:G,MATCH(A104530,About!F:F,0))</f>
        <v>IN</v>
      </c>
      <c r="C104530" s="25" t="e">
        <v>#N/A</v>
      </c>
      <c r="D104530" s="25" t="e">
        <f t="shared" si="1633"/>
        <v>#N/A</v>
      </c>
      <c r="E104530" s="25" t="s">
        <v>548</v>
      </c>
      <c r="F104530" s="11" t="s">
        <v>229</v>
      </c>
      <c r="G104530" s="12" t="s">
        <v>53</v>
      </c>
      <c r="H104530" s="13">
        <v>32.094170526325016</v>
      </c>
    </row>
    <row r="104531" spans="1:8" x14ac:dyDescent="0.2">
      <c r="A104531" s="25" t="s">
        <v>49</v>
      </c>
      <c r="B104531" s="25" t="str">
        <f>INDEX(About!G:G,MATCH(A104531,About!F:F,0))</f>
        <v>IL</v>
      </c>
      <c r="C104531" s="25" t="e">
        <v>#N/A</v>
      </c>
      <c r="D104531" s="25" t="e">
        <f t="shared" si="1633"/>
        <v>#N/A</v>
      </c>
      <c r="E104531" s="25" t="s">
        <v>548</v>
      </c>
      <c r="F104531" s="11" t="s">
        <v>229</v>
      </c>
      <c r="G104531" s="12" t="s">
        <v>54</v>
      </c>
      <c r="H104531" s="13">
        <v>40.010527704886876</v>
      </c>
    </row>
    <row r="104532" spans="1:8" x14ac:dyDescent="0.2">
      <c r="A104532" s="25" t="s">
        <v>52</v>
      </c>
      <c r="B104532" s="25" t="str">
        <f>INDEX(About!G:G,MATCH(A104532,About!F:F,0))</f>
        <v>IN</v>
      </c>
      <c r="C104532" s="25" t="e">
        <v>#N/A</v>
      </c>
      <c r="D104532" s="25" t="e">
        <f t="shared" si="1633"/>
        <v>#N/A</v>
      </c>
      <c r="E104532" s="25" t="s">
        <v>548</v>
      </c>
      <c r="F104532" s="11" t="s">
        <v>229</v>
      </c>
      <c r="G104532" s="12" t="s">
        <v>55</v>
      </c>
      <c r="H104532" s="13">
        <v>21.700797303493566</v>
      </c>
    </row>
    <row r="104533" spans="1:8" x14ac:dyDescent="0.2">
      <c r="A104533" s="25" t="s">
        <v>52</v>
      </c>
      <c r="B104533" s="25" t="str">
        <f>INDEX(About!G:G,MATCH(A104533,About!F:F,0))</f>
        <v>IN</v>
      </c>
      <c r="C104533" s="25" t="e">
        <v>#N/A</v>
      </c>
      <c r="D104533" s="25" t="e">
        <f t="shared" si="1633"/>
        <v>#N/A</v>
      </c>
      <c r="E104533" s="25" t="s">
        <v>548</v>
      </c>
      <c r="F104533" s="11" t="s">
        <v>229</v>
      </c>
      <c r="G104533" s="12" t="s">
        <v>56</v>
      </c>
      <c r="H104533" s="13">
        <v>17.064135070178324</v>
      </c>
    </row>
    <row r="104534" spans="1:8" x14ac:dyDescent="0.2">
      <c r="A104534" s="25" t="s">
        <v>57</v>
      </c>
      <c r="B104534" s="25" t="str">
        <f>INDEX(About!G:G,MATCH(A104534,About!F:F,0))</f>
        <v>KS</v>
      </c>
      <c r="C104534" s="25" t="e">
        <v>#N/A</v>
      </c>
      <c r="D104534" s="25" t="e">
        <f t="shared" si="1633"/>
        <v>#N/A</v>
      </c>
      <c r="E104534" s="25" t="s">
        <v>548</v>
      </c>
      <c r="F104534" s="11" t="s">
        <v>229</v>
      </c>
      <c r="G104534" s="12" t="s">
        <v>58</v>
      </c>
      <c r="H104534" s="13">
        <v>0</v>
      </c>
    </row>
    <row r="104535" spans="1:8" x14ac:dyDescent="0.2">
      <c r="A104535" s="25" t="s">
        <v>57</v>
      </c>
      <c r="B104535" s="25" t="str">
        <f>INDEX(About!G:G,MATCH(A104535,About!F:F,0))</f>
        <v>KS</v>
      </c>
      <c r="C104535" s="25" t="e">
        <v>#N/A</v>
      </c>
      <c r="D104535" s="25" t="e">
        <f t="shared" si="1633"/>
        <v>#N/A</v>
      </c>
      <c r="E104535" s="25" t="s">
        <v>548</v>
      </c>
      <c r="F104535" s="11" t="s">
        <v>229</v>
      </c>
      <c r="G104535" s="12" t="s">
        <v>59</v>
      </c>
      <c r="H104535" s="13">
        <v>99.366126526383724</v>
      </c>
    </row>
    <row r="104536" spans="1:8" x14ac:dyDescent="0.2">
      <c r="A104536" s="25" t="s">
        <v>57</v>
      </c>
      <c r="B104536" s="25" t="str">
        <f>INDEX(About!G:G,MATCH(A104536,About!F:F,0))</f>
        <v>KS</v>
      </c>
      <c r="C104536" s="25" t="e">
        <v>#N/A</v>
      </c>
      <c r="D104536" s="25" t="e">
        <f t="shared" si="1633"/>
        <v>#N/A</v>
      </c>
      <c r="E104536" s="25" t="s">
        <v>548</v>
      </c>
      <c r="F104536" s="11" t="s">
        <v>229</v>
      </c>
      <c r="G104536" s="12" t="s">
        <v>60</v>
      </c>
      <c r="H104536" s="13">
        <v>86.862265046734677</v>
      </c>
    </row>
    <row r="104537" spans="1:8" x14ac:dyDescent="0.2">
      <c r="A104537" s="25" t="s">
        <v>57</v>
      </c>
      <c r="B104537" s="25" t="str">
        <f>INDEX(About!G:G,MATCH(A104537,About!F:F,0))</f>
        <v>KS</v>
      </c>
      <c r="C104537" s="25" t="e">
        <v>#N/A</v>
      </c>
      <c r="D104537" s="25" t="e">
        <f t="shared" si="1633"/>
        <v>#N/A</v>
      </c>
      <c r="E104537" s="25" t="s">
        <v>548</v>
      </c>
      <c r="F104537" s="11" t="s">
        <v>229</v>
      </c>
      <c r="G104537" s="12" t="s">
        <v>61</v>
      </c>
      <c r="H104537" s="13">
        <v>0</v>
      </c>
    </row>
    <row r="104538" spans="1:8" x14ac:dyDescent="0.2">
      <c r="A104538" s="25" t="s">
        <v>57</v>
      </c>
      <c r="B104538" s="25" t="str">
        <f>INDEX(About!G:G,MATCH(A104538,About!F:F,0))</f>
        <v>KS</v>
      </c>
      <c r="C104538" s="25" t="e">
        <v>#N/A</v>
      </c>
      <c r="D104538" s="25" t="e">
        <f t="shared" si="1633"/>
        <v>#N/A</v>
      </c>
      <c r="E104538" s="25" t="s">
        <v>548</v>
      </c>
      <c r="F104538" s="11" t="s">
        <v>229</v>
      </c>
      <c r="G104538" s="12" t="s">
        <v>62</v>
      </c>
      <c r="H104538" s="13">
        <v>88.754399689628187</v>
      </c>
    </row>
    <row r="104539" spans="1:8" x14ac:dyDescent="0.2">
      <c r="A104539" s="25" t="s">
        <v>57</v>
      </c>
      <c r="B104539" s="25" t="str">
        <f>INDEX(About!G:G,MATCH(A104539,About!F:F,0))</f>
        <v>KS</v>
      </c>
      <c r="C104539" s="25" t="e">
        <v>#N/A</v>
      </c>
      <c r="D104539" s="25" t="e">
        <f t="shared" si="1633"/>
        <v>#N/A</v>
      </c>
      <c r="E104539" s="25" t="s">
        <v>548</v>
      </c>
      <c r="F104539" s="11" t="s">
        <v>229</v>
      </c>
      <c r="G104539" s="12" t="s">
        <v>63</v>
      </c>
      <c r="H104539" s="13">
        <v>84.547825291138807</v>
      </c>
    </row>
    <row r="104540" spans="1:8" x14ac:dyDescent="0.2">
      <c r="A104540" s="25" t="s">
        <v>57</v>
      </c>
      <c r="B104540" s="25" t="str">
        <f>INDEX(About!G:G,MATCH(A104540,About!F:F,0))</f>
        <v>KS</v>
      </c>
      <c r="C104540" s="25" t="e">
        <v>#N/A</v>
      </c>
      <c r="D104540" s="25" t="e">
        <f t="shared" si="1633"/>
        <v>#N/A</v>
      </c>
      <c r="E104540" s="25" t="s">
        <v>548</v>
      </c>
      <c r="F104540" s="11" t="s">
        <v>229</v>
      </c>
      <c r="G104540" s="12" t="s">
        <v>64</v>
      </c>
      <c r="H104540" s="13">
        <v>95.621721025988165</v>
      </c>
    </row>
    <row r="104541" spans="1:8" x14ac:dyDescent="0.2">
      <c r="A104541" s="25" t="s">
        <v>65</v>
      </c>
      <c r="B104541" s="25" t="str">
        <f>INDEX(About!G:G,MATCH(A104541,About!F:F,0))</f>
        <v>KY</v>
      </c>
      <c r="C104541" s="25" t="e">
        <v>#N/A</v>
      </c>
      <c r="D104541" s="25" t="e">
        <f t="shared" si="1633"/>
        <v>#N/A</v>
      </c>
      <c r="E104541" s="25" t="s">
        <v>548</v>
      </c>
      <c r="F104541" s="11" t="s">
        <v>229</v>
      </c>
      <c r="G104541" s="12" t="s">
        <v>66</v>
      </c>
      <c r="H104541" s="13">
        <v>65.538288980874611</v>
      </c>
    </row>
    <row r="104542" spans="1:8" x14ac:dyDescent="0.2">
      <c r="A104542" s="25" t="s">
        <v>65</v>
      </c>
      <c r="B104542" s="25" t="str">
        <f>INDEX(About!G:G,MATCH(A104542,About!F:F,0))</f>
        <v>KY</v>
      </c>
      <c r="C104542" s="25" t="e">
        <v>#N/A</v>
      </c>
      <c r="D104542" s="25" t="e">
        <f t="shared" si="1633"/>
        <v>#N/A</v>
      </c>
      <c r="E104542" s="25" t="s">
        <v>548</v>
      </c>
      <c r="F104542" s="11" t="s">
        <v>229</v>
      </c>
      <c r="G104542" s="12" t="s">
        <v>67</v>
      </c>
      <c r="H104542" s="13">
        <v>52.170029861733447</v>
      </c>
    </row>
    <row r="104543" spans="1:8" x14ac:dyDescent="0.2">
      <c r="A104543" s="25" t="s">
        <v>49</v>
      </c>
      <c r="B104543" s="25" t="str">
        <f>INDEX(About!G:G,MATCH(A104543,About!F:F,0))</f>
        <v>IL</v>
      </c>
      <c r="C104543" s="25" t="e">
        <v>#N/A</v>
      </c>
      <c r="D104543" s="25" t="e">
        <f t="shared" si="1633"/>
        <v>#N/A</v>
      </c>
      <c r="E104543" s="25" t="s">
        <v>548</v>
      </c>
      <c r="F104543" s="11" t="s">
        <v>229</v>
      </c>
      <c r="G104543" s="12" t="s">
        <v>68</v>
      </c>
      <c r="H104543" s="13">
        <v>57.192503905399747</v>
      </c>
    </row>
    <row r="104544" spans="1:8" x14ac:dyDescent="0.2">
      <c r="A104544" s="25" t="s">
        <v>65</v>
      </c>
      <c r="B104544" s="25" t="str">
        <f>INDEX(About!G:G,MATCH(A104544,About!F:F,0))</f>
        <v>KY</v>
      </c>
      <c r="C104544" s="25" t="e">
        <v>#N/A</v>
      </c>
      <c r="D104544" s="25" t="e">
        <f t="shared" si="1633"/>
        <v>#N/A</v>
      </c>
      <c r="E104544" s="25" t="s">
        <v>548</v>
      </c>
      <c r="F104544" s="11" t="s">
        <v>229</v>
      </c>
      <c r="G104544" s="12" t="s">
        <v>69</v>
      </c>
      <c r="H104544" s="13">
        <v>62.334169020621374</v>
      </c>
    </row>
    <row r="104545" spans="1:8" x14ac:dyDescent="0.2">
      <c r="A104545" s="25" t="s">
        <v>70</v>
      </c>
      <c r="B104545" s="25" t="str">
        <f>INDEX(About!G:G,MATCH(A104545,About!F:F,0))</f>
        <v>LA</v>
      </c>
      <c r="C104545" s="25" t="e">
        <v>#N/A</v>
      </c>
      <c r="D104545" s="25" t="e">
        <f t="shared" si="1633"/>
        <v>#N/A</v>
      </c>
      <c r="E104545" s="25" t="s">
        <v>548</v>
      </c>
      <c r="F104545" s="11" t="s">
        <v>229</v>
      </c>
      <c r="G104545" s="12" t="s">
        <v>71</v>
      </c>
      <c r="H104545" s="13">
        <v>0</v>
      </c>
    </row>
    <row r="104546" spans="1:8" x14ac:dyDescent="0.2">
      <c r="A104546" s="25" t="s">
        <v>70</v>
      </c>
      <c r="B104546" s="25" t="str">
        <f>INDEX(About!G:G,MATCH(A104546,About!F:F,0))</f>
        <v>LA</v>
      </c>
      <c r="C104546" s="25" t="e">
        <v>#N/A</v>
      </c>
      <c r="D104546" s="25" t="e">
        <f t="shared" si="1633"/>
        <v>#N/A</v>
      </c>
      <c r="E104546" s="25" t="s">
        <v>548</v>
      </c>
      <c r="F104546" s="11" t="s">
        <v>229</v>
      </c>
      <c r="G104546" s="12" t="s">
        <v>72</v>
      </c>
      <c r="H104546" s="13">
        <v>0</v>
      </c>
    </row>
    <row r="104547" spans="1:8" x14ac:dyDescent="0.2">
      <c r="A104547" s="25" t="s">
        <v>70</v>
      </c>
      <c r="B104547" s="25" t="str">
        <f>INDEX(About!G:G,MATCH(A104547,About!F:F,0))</f>
        <v>LA</v>
      </c>
      <c r="C104547" s="25" t="e">
        <v>#N/A</v>
      </c>
      <c r="D104547" s="25" t="e">
        <f t="shared" si="1633"/>
        <v>#N/A</v>
      </c>
      <c r="E104547" s="25" t="s">
        <v>548</v>
      </c>
      <c r="F104547" s="11" t="s">
        <v>229</v>
      </c>
      <c r="G104547" s="12" t="s">
        <v>73</v>
      </c>
      <c r="H104547" s="13">
        <v>0</v>
      </c>
    </row>
    <row r="104548" spans="1:8" x14ac:dyDescent="0.2">
      <c r="A104548" s="25" t="s">
        <v>70</v>
      </c>
      <c r="B104548" s="25" t="str">
        <f>INDEX(About!G:G,MATCH(A104548,About!F:F,0))</f>
        <v>LA</v>
      </c>
      <c r="C104548" s="25" t="e">
        <v>#N/A</v>
      </c>
      <c r="D104548" s="25" t="e">
        <f t="shared" si="1633"/>
        <v>#N/A</v>
      </c>
      <c r="E104548" s="25" t="s">
        <v>548</v>
      </c>
      <c r="F104548" s="11" t="s">
        <v>229</v>
      </c>
      <c r="G104548" s="12" t="s">
        <v>74</v>
      </c>
      <c r="H104548" s="13">
        <v>0</v>
      </c>
    </row>
    <row r="104549" spans="1:8" x14ac:dyDescent="0.2">
      <c r="A104549" s="25" t="s">
        <v>75</v>
      </c>
      <c r="B104549" s="25" t="str">
        <f>INDEX(About!G:G,MATCH(A104549,About!F:F,0))</f>
        <v>MD</v>
      </c>
      <c r="C104549" s="25" t="e">
        <v>#N/A</v>
      </c>
      <c r="D104549" s="25" t="e">
        <f t="shared" si="1633"/>
        <v>#N/A</v>
      </c>
      <c r="E104549" s="25" t="s">
        <v>548</v>
      </c>
      <c r="F104549" s="11" t="s">
        <v>229</v>
      </c>
      <c r="G104549" s="12" t="s">
        <v>76</v>
      </c>
      <c r="H104549" s="13">
        <v>84.539682559793761</v>
      </c>
    </row>
    <row r="104550" spans="1:8" x14ac:dyDescent="0.2">
      <c r="A104550" s="25" t="s">
        <v>75</v>
      </c>
      <c r="B104550" s="25" t="str">
        <f>INDEX(About!G:G,MATCH(A104550,About!F:F,0))</f>
        <v>MD</v>
      </c>
      <c r="C104550" s="25" t="e">
        <v>#N/A</v>
      </c>
      <c r="D104550" s="25" t="e">
        <f t="shared" si="1633"/>
        <v>#N/A</v>
      </c>
      <c r="E104550" s="25" t="s">
        <v>548</v>
      </c>
      <c r="F104550" s="11" t="s">
        <v>229</v>
      </c>
      <c r="G104550" s="12" t="s">
        <v>77</v>
      </c>
      <c r="H104550" s="13">
        <v>120.94676128316584</v>
      </c>
    </row>
    <row r="104551" spans="1:8" x14ac:dyDescent="0.2">
      <c r="A104551" s="25" t="s">
        <v>78</v>
      </c>
      <c r="B104551" s="25" t="str">
        <f>INDEX(About!G:G,MATCH(A104551,About!F:F,0))</f>
        <v>MI</v>
      </c>
      <c r="C104551" s="25" t="e">
        <v>#N/A</v>
      </c>
      <c r="D104551" s="25" t="e">
        <f t="shared" si="1633"/>
        <v>#N/A</v>
      </c>
      <c r="E104551" s="25" t="s">
        <v>548</v>
      </c>
      <c r="F104551" s="11" t="s">
        <v>229</v>
      </c>
      <c r="G104551" s="12" t="s">
        <v>79</v>
      </c>
      <c r="H104551" s="13">
        <v>24.993920340849087</v>
      </c>
    </row>
    <row r="104552" spans="1:8" x14ac:dyDescent="0.2">
      <c r="A104552" s="25" t="s">
        <v>80</v>
      </c>
      <c r="B104552" s="25" t="str">
        <f>INDEX(About!G:G,MATCH(A104552,About!F:F,0))</f>
        <v>MS</v>
      </c>
      <c r="C104552" s="25" t="e">
        <v>#N/A</v>
      </c>
      <c r="D104552" s="25" t="e">
        <f t="shared" si="1633"/>
        <v>#N/A</v>
      </c>
      <c r="E104552" s="25" t="s">
        <v>548</v>
      </c>
      <c r="F104552" s="11" t="s">
        <v>229</v>
      </c>
      <c r="G104552" s="12" t="s">
        <v>81</v>
      </c>
      <c r="H104552" s="13">
        <v>0</v>
      </c>
    </row>
    <row r="104553" spans="1:8" x14ac:dyDescent="0.2">
      <c r="A104553" s="25" t="s">
        <v>80</v>
      </c>
      <c r="B104553" s="25" t="str">
        <f>INDEX(About!G:G,MATCH(A104553,About!F:F,0))</f>
        <v>MS</v>
      </c>
      <c r="C104553" s="25" t="e">
        <v>#N/A</v>
      </c>
      <c r="D104553" s="25" t="e">
        <f t="shared" si="1633"/>
        <v>#N/A</v>
      </c>
      <c r="E104553" s="25" t="s">
        <v>548</v>
      </c>
      <c r="F104553" s="11" t="s">
        <v>229</v>
      </c>
      <c r="G104553" s="12" t="s">
        <v>82</v>
      </c>
      <c r="H104553" s="13">
        <v>99.443450333310381</v>
      </c>
    </row>
    <row r="104554" spans="1:8" x14ac:dyDescent="0.2">
      <c r="A104554" s="25" t="s">
        <v>80</v>
      </c>
      <c r="B104554" s="25" t="str">
        <f>INDEX(About!G:G,MATCH(A104554,About!F:F,0))</f>
        <v>MS</v>
      </c>
      <c r="C104554" s="25" t="e">
        <v>#N/A</v>
      </c>
      <c r="D104554" s="25" t="e">
        <f t="shared" si="1633"/>
        <v>#N/A</v>
      </c>
      <c r="E104554" s="25" t="s">
        <v>548</v>
      </c>
      <c r="F104554" s="11" t="s">
        <v>229</v>
      </c>
      <c r="G104554" s="12" t="s">
        <v>83</v>
      </c>
      <c r="H104554" s="13">
        <v>97.821137068198013</v>
      </c>
    </row>
    <row r="104555" spans="1:8" x14ac:dyDescent="0.2">
      <c r="A104555" s="25" t="s">
        <v>80</v>
      </c>
      <c r="B104555" s="25" t="str">
        <f>INDEX(About!G:G,MATCH(A104555,About!F:F,0))</f>
        <v>MS</v>
      </c>
      <c r="C104555" s="25" t="e">
        <v>#N/A</v>
      </c>
      <c r="D104555" s="25" t="e">
        <f t="shared" si="1633"/>
        <v>#N/A</v>
      </c>
      <c r="E104555" s="25" t="s">
        <v>548</v>
      </c>
      <c r="F104555" s="11" t="s">
        <v>229</v>
      </c>
      <c r="G104555" s="12" t="s">
        <v>84</v>
      </c>
      <c r="H104555" s="13">
        <v>0</v>
      </c>
    </row>
    <row r="104556" spans="1:8" x14ac:dyDescent="0.2">
      <c r="A104556" s="25" t="s">
        <v>80</v>
      </c>
      <c r="B104556" s="25" t="str">
        <f>INDEX(About!G:G,MATCH(A104556,About!F:F,0))</f>
        <v>MS</v>
      </c>
      <c r="C104556" s="25" t="e">
        <v>#N/A</v>
      </c>
      <c r="D104556" s="25" t="e">
        <f t="shared" si="1633"/>
        <v>#N/A</v>
      </c>
      <c r="E104556" s="25" t="s">
        <v>548</v>
      </c>
      <c r="F104556" s="11" t="s">
        <v>229</v>
      </c>
      <c r="G104556" s="12" t="s">
        <v>85</v>
      </c>
      <c r="H104556" s="13">
        <v>0</v>
      </c>
    </row>
    <row r="104557" spans="1:8" x14ac:dyDescent="0.2">
      <c r="A104557" s="25" t="s">
        <v>80</v>
      </c>
      <c r="B104557" s="25" t="str">
        <f>INDEX(About!G:G,MATCH(A104557,About!F:F,0))</f>
        <v>MS</v>
      </c>
      <c r="C104557" s="25" t="e">
        <v>#N/A</v>
      </c>
      <c r="D104557" s="25" t="e">
        <f t="shared" si="1633"/>
        <v>#N/A</v>
      </c>
      <c r="E104557" s="25" t="s">
        <v>548</v>
      </c>
      <c r="F104557" s="11" t="s">
        <v>229</v>
      </c>
      <c r="G104557" s="12" t="s">
        <v>86</v>
      </c>
      <c r="H104557" s="13">
        <v>88.974262035872627</v>
      </c>
    </row>
    <row r="104558" spans="1:8" x14ac:dyDescent="0.2">
      <c r="A104558" s="25" t="s">
        <v>87</v>
      </c>
      <c r="B104558" s="25" t="str">
        <f>INDEX(About!G:G,MATCH(A104558,About!F:F,0))</f>
        <v>MT</v>
      </c>
      <c r="C104558" s="25" t="e">
        <v>#N/A</v>
      </c>
      <c r="D104558" s="25" t="e">
        <f t="shared" si="1633"/>
        <v>#N/A</v>
      </c>
      <c r="E104558" s="25" t="s">
        <v>548</v>
      </c>
      <c r="F104558" s="11" t="s">
        <v>229</v>
      </c>
      <c r="G104558" s="12" t="s">
        <v>88</v>
      </c>
      <c r="H104558" s="13">
        <v>0</v>
      </c>
    </row>
    <row r="104559" spans="1:8" x14ac:dyDescent="0.2">
      <c r="A104559" s="25" t="s">
        <v>87</v>
      </c>
      <c r="B104559" s="25" t="str">
        <f>INDEX(About!G:G,MATCH(A104559,About!F:F,0))</f>
        <v>MT</v>
      </c>
      <c r="C104559" s="25" t="e">
        <v>#N/A</v>
      </c>
      <c r="D104559" s="25" t="e">
        <f t="shared" si="1633"/>
        <v>#N/A</v>
      </c>
      <c r="E104559" s="25" t="s">
        <v>548</v>
      </c>
      <c r="F104559" s="11" t="s">
        <v>229</v>
      </c>
      <c r="G104559" s="12" t="s">
        <v>89</v>
      </c>
      <c r="H104559" s="13">
        <v>0</v>
      </c>
    </row>
    <row r="104560" spans="1:8" x14ac:dyDescent="0.2">
      <c r="A104560" s="25" t="s">
        <v>87</v>
      </c>
      <c r="B104560" s="25" t="str">
        <f>INDEX(About!G:G,MATCH(A104560,About!F:F,0))</f>
        <v>MT</v>
      </c>
      <c r="C104560" s="25" t="e">
        <v>#N/A</v>
      </c>
      <c r="D104560" s="25" t="e">
        <f t="shared" si="1633"/>
        <v>#N/A</v>
      </c>
      <c r="E104560" s="25" t="s">
        <v>548</v>
      </c>
      <c r="F104560" s="11" t="s">
        <v>229</v>
      </c>
      <c r="G104560" s="12" t="s">
        <v>90</v>
      </c>
      <c r="H104560" s="13">
        <v>0</v>
      </c>
    </row>
    <row r="104561" spans="1:8" x14ac:dyDescent="0.2">
      <c r="A104561" s="25" t="s">
        <v>87</v>
      </c>
      <c r="B104561" s="25" t="str">
        <f>INDEX(About!G:G,MATCH(A104561,About!F:F,0))</f>
        <v>MT</v>
      </c>
      <c r="C104561" s="25" t="e">
        <v>#N/A</v>
      </c>
      <c r="D104561" s="25" t="e">
        <f t="shared" si="1633"/>
        <v>#N/A</v>
      </c>
      <c r="E104561" s="25" t="s">
        <v>548</v>
      </c>
      <c r="F104561" s="11" t="s">
        <v>229</v>
      </c>
      <c r="G104561" s="12" t="s">
        <v>91</v>
      </c>
      <c r="H104561" s="13">
        <v>0</v>
      </c>
    </row>
    <row r="104562" spans="1:8" x14ac:dyDescent="0.2">
      <c r="A104562" s="25" t="s">
        <v>87</v>
      </c>
      <c r="B104562" s="25" t="str">
        <f>INDEX(About!G:G,MATCH(A104562,About!F:F,0))</f>
        <v>MT</v>
      </c>
      <c r="C104562" s="25" t="e">
        <v>#N/A</v>
      </c>
      <c r="D104562" s="25" t="e">
        <f t="shared" si="1633"/>
        <v>#N/A</v>
      </c>
      <c r="E104562" s="25" t="s">
        <v>548</v>
      </c>
      <c r="F104562" s="11" t="s">
        <v>229</v>
      </c>
      <c r="G104562" s="12" t="s">
        <v>92</v>
      </c>
      <c r="H104562" s="13">
        <v>0</v>
      </c>
    </row>
    <row r="104563" spans="1:8" x14ac:dyDescent="0.2">
      <c r="A104563" s="25" t="s">
        <v>87</v>
      </c>
      <c r="B104563" s="25" t="str">
        <f>INDEX(About!G:G,MATCH(A104563,About!F:F,0))</f>
        <v>MT</v>
      </c>
      <c r="C104563" s="25" t="e">
        <v>#N/A</v>
      </c>
      <c r="D104563" s="25" t="e">
        <f t="shared" si="1633"/>
        <v>#N/A</v>
      </c>
      <c r="E104563" s="25" t="s">
        <v>548</v>
      </c>
      <c r="F104563" s="11" t="s">
        <v>229</v>
      </c>
      <c r="G104563" s="12" t="s">
        <v>93</v>
      </c>
      <c r="H104563" s="13">
        <v>0</v>
      </c>
    </row>
    <row r="104564" spans="1:8" x14ac:dyDescent="0.2">
      <c r="A104564" s="25" t="s">
        <v>87</v>
      </c>
      <c r="B104564" s="25" t="str">
        <f>INDEX(About!G:G,MATCH(A104564,About!F:F,0))</f>
        <v>MT</v>
      </c>
      <c r="C104564" s="25" t="e">
        <v>#N/A</v>
      </c>
      <c r="D104564" s="25" t="e">
        <f t="shared" si="1633"/>
        <v>#N/A</v>
      </c>
      <c r="E104564" s="25" t="s">
        <v>548</v>
      </c>
      <c r="F104564" s="11" t="s">
        <v>229</v>
      </c>
      <c r="G104564" s="12" t="s">
        <v>94</v>
      </c>
      <c r="H104564" s="13">
        <v>0</v>
      </c>
    </row>
    <row r="104565" spans="1:8" x14ac:dyDescent="0.2">
      <c r="A104565" s="25" t="s">
        <v>95</v>
      </c>
      <c r="B104565" s="25" t="str">
        <f>INDEX(About!G:G,MATCH(A104565,About!F:F,0))</f>
        <v>NE</v>
      </c>
      <c r="C104565" s="25" t="e">
        <v>#N/A</v>
      </c>
      <c r="D104565" s="25" t="e">
        <f t="shared" si="1633"/>
        <v>#N/A</v>
      </c>
      <c r="E104565" s="25" t="s">
        <v>548</v>
      </c>
      <c r="F104565" s="11" t="s">
        <v>229</v>
      </c>
      <c r="G104565" s="12" t="s">
        <v>96</v>
      </c>
      <c r="H104565" s="13">
        <v>109.54891576071458</v>
      </c>
    </row>
    <row r="104566" spans="1:8" x14ac:dyDescent="0.2">
      <c r="A104566" s="25" t="s">
        <v>95</v>
      </c>
      <c r="B104566" s="25" t="str">
        <f>INDEX(About!G:G,MATCH(A104566,About!F:F,0))</f>
        <v>NE</v>
      </c>
      <c r="C104566" s="25" t="e">
        <v>#N/A</v>
      </c>
      <c r="D104566" s="25" t="e">
        <f t="shared" si="1633"/>
        <v>#N/A</v>
      </c>
      <c r="E104566" s="25" t="s">
        <v>548</v>
      </c>
      <c r="F104566" s="11" t="s">
        <v>229</v>
      </c>
      <c r="G104566" s="12" t="s">
        <v>97</v>
      </c>
      <c r="H104566" s="13">
        <v>0</v>
      </c>
    </row>
    <row r="104567" spans="1:8" x14ac:dyDescent="0.2">
      <c r="A104567" s="25" t="s">
        <v>651</v>
      </c>
      <c r="B104567" s="25" t="str">
        <f>INDEX(About!G:G,MATCH(A104567,About!F:F,0))</f>
        <v>NM</v>
      </c>
      <c r="C104567" s="25" t="e">
        <v>#N/A</v>
      </c>
      <c r="D104567" s="25" t="e">
        <f t="shared" si="1633"/>
        <v>#N/A</v>
      </c>
      <c r="E104567" s="25" t="s">
        <v>548</v>
      </c>
      <c r="F104567" s="11" t="s">
        <v>229</v>
      </c>
      <c r="G104567" s="12" t="s">
        <v>98</v>
      </c>
      <c r="H104567" s="13">
        <v>0</v>
      </c>
    </row>
    <row r="104568" spans="1:8" x14ac:dyDescent="0.2">
      <c r="A104568" s="25" t="s">
        <v>651</v>
      </c>
      <c r="B104568" s="25" t="str">
        <f>INDEX(About!G:G,MATCH(A104568,About!F:F,0))</f>
        <v>NM</v>
      </c>
      <c r="C104568" s="25" t="e">
        <v>#N/A</v>
      </c>
      <c r="D104568" s="25" t="e">
        <f t="shared" si="1633"/>
        <v>#N/A</v>
      </c>
      <c r="E104568" s="25" t="s">
        <v>548</v>
      </c>
      <c r="F104568" s="11" t="s">
        <v>229</v>
      </c>
      <c r="G104568" s="12" t="s">
        <v>99</v>
      </c>
      <c r="H104568" s="13">
        <v>0</v>
      </c>
    </row>
    <row r="104569" spans="1:8" x14ac:dyDescent="0.2">
      <c r="A104569" s="25" t="s">
        <v>651</v>
      </c>
      <c r="B104569" s="25" t="str">
        <f>INDEX(About!G:G,MATCH(A104569,About!F:F,0))</f>
        <v>NM</v>
      </c>
      <c r="C104569" s="25" t="e">
        <v>#N/A</v>
      </c>
      <c r="D104569" s="25" t="e">
        <f t="shared" si="1633"/>
        <v>#N/A</v>
      </c>
      <c r="E104569" s="25" t="s">
        <v>548</v>
      </c>
      <c r="F104569" s="11" t="s">
        <v>229</v>
      </c>
      <c r="G104569" s="12" t="s">
        <v>100</v>
      </c>
      <c r="H104569" s="13">
        <v>0</v>
      </c>
    </row>
    <row r="104570" spans="1:8" x14ac:dyDescent="0.2">
      <c r="A104570" s="25" t="s">
        <v>651</v>
      </c>
      <c r="B104570" s="25" t="str">
        <f>INDEX(About!G:G,MATCH(A104570,About!F:F,0))</f>
        <v>NM</v>
      </c>
      <c r="C104570" s="25" t="e">
        <v>#N/A</v>
      </c>
      <c r="D104570" s="25" t="e">
        <f t="shared" si="1633"/>
        <v>#N/A</v>
      </c>
      <c r="E104570" s="25" t="s">
        <v>548</v>
      </c>
      <c r="F104570" s="11" t="s">
        <v>229</v>
      </c>
      <c r="G104570" s="12" t="s">
        <v>101</v>
      </c>
      <c r="H104570" s="13">
        <v>0</v>
      </c>
    </row>
    <row r="104571" spans="1:8" x14ac:dyDescent="0.2">
      <c r="A104571" s="25" t="s">
        <v>651</v>
      </c>
      <c r="B104571" s="25" t="str">
        <f>INDEX(About!G:G,MATCH(A104571,About!F:F,0))</f>
        <v>NM</v>
      </c>
      <c r="C104571" s="25" t="e">
        <v>#N/A</v>
      </c>
      <c r="D104571" s="25" t="e">
        <f t="shared" si="1633"/>
        <v>#N/A</v>
      </c>
      <c r="E104571" s="25" t="s">
        <v>548</v>
      </c>
      <c r="F104571" s="11" t="s">
        <v>229</v>
      </c>
      <c r="G104571" s="12" t="s">
        <v>102</v>
      </c>
      <c r="H104571" s="13">
        <v>0</v>
      </c>
    </row>
    <row r="104572" spans="1:8" x14ac:dyDescent="0.2">
      <c r="A104572" s="25" t="s">
        <v>651</v>
      </c>
      <c r="B104572" s="25" t="str">
        <f>INDEX(About!G:G,MATCH(A104572,About!F:F,0))</f>
        <v>NM</v>
      </c>
      <c r="C104572" s="25" t="e">
        <v>#N/A</v>
      </c>
      <c r="D104572" s="25" t="e">
        <f t="shared" si="1633"/>
        <v>#N/A</v>
      </c>
      <c r="E104572" s="25" t="s">
        <v>548</v>
      </c>
      <c r="F104572" s="11" t="s">
        <v>229</v>
      </c>
      <c r="G104572" s="12" t="s">
        <v>103</v>
      </c>
      <c r="H104572" s="13">
        <v>0</v>
      </c>
    </row>
    <row r="104573" spans="1:8" x14ac:dyDescent="0.2">
      <c r="A104573" s="25" t="s">
        <v>651</v>
      </c>
      <c r="B104573" s="25" t="str">
        <f>INDEX(About!G:G,MATCH(A104573,About!F:F,0))</f>
        <v>NM</v>
      </c>
      <c r="C104573" s="25" t="e">
        <v>#N/A</v>
      </c>
      <c r="D104573" s="25" t="e">
        <f t="shared" si="1633"/>
        <v>#N/A</v>
      </c>
      <c r="E104573" s="25" t="s">
        <v>548</v>
      </c>
      <c r="F104573" s="11" t="s">
        <v>229</v>
      </c>
      <c r="G104573" s="12" t="s">
        <v>104</v>
      </c>
      <c r="H104573" s="13">
        <v>0</v>
      </c>
    </row>
    <row r="104574" spans="1:8" x14ac:dyDescent="0.2">
      <c r="A104574" s="25" t="s">
        <v>651</v>
      </c>
      <c r="B104574" s="25" t="str">
        <f>INDEX(About!G:G,MATCH(A104574,About!F:F,0))</f>
        <v>NM</v>
      </c>
      <c r="C104574" s="25" t="e">
        <v>#N/A</v>
      </c>
      <c r="D104574" s="25" t="e">
        <f t="shared" si="1633"/>
        <v>#N/A</v>
      </c>
      <c r="E104574" s="25" t="s">
        <v>548</v>
      </c>
      <c r="F104574" s="11" t="s">
        <v>229</v>
      </c>
      <c r="G104574" s="12" t="s">
        <v>105</v>
      </c>
      <c r="H104574" s="13">
        <v>0</v>
      </c>
    </row>
    <row r="104575" spans="1:8" x14ac:dyDescent="0.2">
      <c r="A104575" s="25" t="s">
        <v>653</v>
      </c>
      <c r="B104575" s="25" t="str">
        <f>INDEX(About!G:G,MATCH(A104575,About!F:F,0))</f>
        <v>NY</v>
      </c>
      <c r="C104575" s="25" t="e">
        <v>#N/A</v>
      </c>
      <c r="D104575" s="25" t="e">
        <f t="shared" si="1633"/>
        <v>#N/A</v>
      </c>
      <c r="E104575" s="25" t="s">
        <v>548</v>
      </c>
      <c r="F104575" s="11" t="s">
        <v>229</v>
      </c>
      <c r="G104575" s="12" t="s">
        <v>106</v>
      </c>
      <c r="H104575" s="13">
        <v>95.763493012170173</v>
      </c>
    </row>
    <row r="104576" spans="1:8" x14ac:dyDescent="0.2">
      <c r="A104576" s="25" t="s">
        <v>653</v>
      </c>
      <c r="B104576" s="25" t="str">
        <f>INDEX(About!G:G,MATCH(A104576,About!F:F,0))</f>
        <v>NY</v>
      </c>
      <c r="C104576" s="25" t="e">
        <v>#N/A</v>
      </c>
      <c r="D104576" s="25" t="e">
        <f t="shared" si="1633"/>
        <v>#N/A</v>
      </c>
      <c r="E104576" s="25" t="s">
        <v>548</v>
      </c>
      <c r="F104576" s="11" t="s">
        <v>229</v>
      </c>
      <c r="G104576" s="12" t="s">
        <v>107</v>
      </c>
      <c r="H104576" s="13">
        <v>90.53801094653646</v>
      </c>
    </row>
    <row r="104577" spans="1:8" x14ac:dyDescent="0.2">
      <c r="A104577" s="25" t="s">
        <v>655</v>
      </c>
      <c r="B104577" s="25" t="str">
        <f>INDEX(About!G:G,MATCH(A104577,About!F:F,0))</f>
        <v>NC</v>
      </c>
      <c r="C104577" s="25" t="e">
        <v>#N/A</v>
      </c>
      <c r="D104577" s="25" t="e">
        <f t="shared" si="1633"/>
        <v>#N/A</v>
      </c>
      <c r="E104577" s="25" t="s">
        <v>548</v>
      </c>
      <c r="F104577" s="11" t="s">
        <v>229</v>
      </c>
      <c r="G104577" s="12" t="s">
        <v>108</v>
      </c>
      <c r="H104577" s="13">
        <v>0</v>
      </c>
    </row>
    <row r="104578" spans="1:8" x14ac:dyDescent="0.2">
      <c r="A104578" s="25" t="s">
        <v>657</v>
      </c>
      <c r="B104578" s="25" t="str">
        <f>INDEX(About!G:G,MATCH(A104578,About!F:F,0))</f>
        <v>ND</v>
      </c>
      <c r="C104578" s="25" t="e">
        <v>#N/A</v>
      </c>
      <c r="D104578" s="25" t="e">
        <f t="shared" si="1633"/>
        <v>#N/A</v>
      </c>
      <c r="E104578" s="25" t="s">
        <v>548</v>
      </c>
      <c r="F104578" s="11" t="s">
        <v>229</v>
      </c>
      <c r="G104578" s="12" t="s">
        <v>109</v>
      </c>
      <c r="H104578" s="13">
        <v>0</v>
      </c>
    </row>
    <row r="104579" spans="1:8" x14ac:dyDescent="0.2">
      <c r="A104579" s="25" t="s">
        <v>110</v>
      </c>
      <c r="B104579" s="25" t="str">
        <f>INDEX(About!G:G,MATCH(A104579,About!F:F,0))</f>
        <v>OH</v>
      </c>
      <c r="C104579" s="25" t="e">
        <v>#N/A</v>
      </c>
      <c r="D104579" s="25" t="e">
        <f t="shared" si="1633"/>
        <v>#N/A</v>
      </c>
      <c r="E104579" s="25" t="s">
        <v>548</v>
      </c>
      <c r="F104579" s="11" t="s">
        <v>229</v>
      </c>
      <c r="G104579" s="12" t="s">
        <v>111</v>
      </c>
      <c r="H104579" s="13">
        <v>54.832153273496033</v>
      </c>
    </row>
    <row r="104580" spans="1:8" x14ac:dyDescent="0.2">
      <c r="A104580" s="25" t="s">
        <v>110</v>
      </c>
      <c r="B104580" s="25" t="str">
        <f>INDEX(About!G:G,MATCH(A104580,About!F:F,0))</f>
        <v>OH</v>
      </c>
      <c r="C104580" s="25" t="e">
        <v>#N/A</v>
      </c>
      <c r="D104580" s="25" t="e">
        <f t="shared" si="1633"/>
        <v>#N/A</v>
      </c>
      <c r="E104580" s="25" t="s">
        <v>548</v>
      </c>
      <c r="F104580" s="11" t="s">
        <v>229</v>
      </c>
      <c r="G104580" s="12" t="s">
        <v>112</v>
      </c>
      <c r="H104580" s="13">
        <v>59.044929889364184</v>
      </c>
    </row>
    <row r="104581" spans="1:8" x14ac:dyDescent="0.2">
      <c r="A104581" s="25" t="s">
        <v>110</v>
      </c>
      <c r="B104581" s="25" t="str">
        <f>INDEX(About!G:G,MATCH(A104581,About!F:F,0))</f>
        <v>OH</v>
      </c>
      <c r="C104581" s="25" t="e">
        <v>#N/A</v>
      </c>
      <c r="D104581" s="25" t="e">
        <f t="shared" si="1633"/>
        <v>#N/A</v>
      </c>
      <c r="E104581" s="25" t="s">
        <v>548</v>
      </c>
      <c r="F104581" s="11" t="s">
        <v>229</v>
      </c>
      <c r="G104581" s="12" t="s">
        <v>113</v>
      </c>
      <c r="H104581" s="13">
        <v>41.95256113857301</v>
      </c>
    </row>
    <row r="104582" spans="1:8" x14ac:dyDescent="0.2">
      <c r="A104582" s="25" t="s">
        <v>114</v>
      </c>
      <c r="B104582" s="25" t="str">
        <f>INDEX(About!G:G,MATCH(A104582,About!F:F,0))</f>
        <v>OK</v>
      </c>
      <c r="C104582" s="25" t="e">
        <v>#N/A</v>
      </c>
      <c r="D104582" s="25" t="e">
        <f t="shared" ref="D104582:D104645" si="1634">C104582=B104582</f>
        <v>#N/A</v>
      </c>
      <c r="E104582" s="25" t="s">
        <v>548</v>
      </c>
      <c r="F104582" s="11" t="s">
        <v>229</v>
      </c>
      <c r="G104582" s="12" t="s">
        <v>115</v>
      </c>
      <c r="H104582" s="13">
        <v>0</v>
      </c>
    </row>
    <row r="104583" spans="1:8" x14ac:dyDescent="0.2">
      <c r="A104583" s="25" t="s">
        <v>114</v>
      </c>
      <c r="B104583" s="25" t="str">
        <f>INDEX(About!G:G,MATCH(A104583,About!F:F,0))</f>
        <v>OK</v>
      </c>
      <c r="C104583" s="25" t="e">
        <v>#N/A</v>
      </c>
      <c r="D104583" s="25" t="e">
        <f t="shared" si="1634"/>
        <v>#N/A</v>
      </c>
      <c r="E104583" s="25" t="s">
        <v>548</v>
      </c>
      <c r="F104583" s="11" t="s">
        <v>229</v>
      </c>
      <c r="G104583" s="12" t="s">
        <v>116</v>
      </c>
      <c r="H104583" s="13">
        <v>100.92533580611583</v>
      </c>
    </row>
    <row r="104584" spans="1:8" x14ac:dyDescent="0.2">
      <c r="A104584" s="25" t="s">
        <v>114</v>
      </c>
      <c r="B104584" s="25" t="str">
        <f>INDEX(About!G:G,MATCH(A104584,About!F:F,0))</f>
        <v>OK</v>
      </c>
      <c r="C104584" s="25" t="e">
        <v>#N/A</v>
      </c>
      <c r="D104584" s="25" t="e">
        <f t="shared" si="1634"/>
        <v>#N/A</v>
      </c>
      <c r="E104584" s="25" t="s">
        <v>548</v>
      </c>
      <c r="F104584" s="11" t="s">
        <v>229</v>
      </c>
      <c r="G104584" s="12" t="s">
        <v>117</v>
      </c>
      <c r="H104584" s="13">
        <v>99.332861026768839</v>
      </c>
    </row>
    <row r="104585" spans="1:8" x14ac:dyDescent="0.2">
      <c r="A104585" s="25" t="s">
        <v>114</v>
      </c>
      <c r="B104585" s="25" t="str">
        <f>INDEX(About!G:G,MATCH(A104585,About!F:F,0))</f>
        <v>OK</v>
      </c>
      <c r="C104585" s="25" t="e">
        <v>#N/A</v>
      </c>
      <c r="D104585" s="25" t="e">
        <f t="shared" si="1634"/>
        <v>#N/A</v>
      </c>
      <c r="E104585" s="25" t="s">
        <v>548</v>
      </c>
      <c r="F104585" s="11" t="s">
        <v>229</v>
      </c>
      <c r="G104585" s="12" t="s">
        <v>118</v>
      </c>
      <c r="H104585" s="13">
        <v>90.974621062223605</v>
      </c>
    </row>
    <row r="104586" spans="1:8" x14ac:dyDescent="0.2">
      <c r="A104586" s="25" t="s">
        <v>114</v>
      </c>
      <c r="B104586" s="25" t="str">
        <f>INDEX(About!G:G,MATCH(A104586,About!F:F,0))</f>
        <v>OK</v>
      </c>
      <c r="C104586" s="25" t="e">
        <v>#N/A</v>
      </c>
      <c r="D104586" s="25" t="e">
        <f t="shared" si="1634"/>
        <v>#N/A</v>
      </c>
      <c r="E104586" s="25" t="s">
        <v>548</v>
      </c>
      <c r="F104586" s="11" t="s">
        <v>229</v>
      </c>
      <c r="G104586" s="12" t="s">
        <v>119</v>
      </c>
      <c r="H104586" s="13">
        <v>92.839495420887388</v>
      </c>
    </row>
    <row r="104587" spans="1:8" x14ac:dyDescent="0.2">
      <c r="A104587" s="25" t="s">
        <v>114</v>
      </c>
      <c r="B104587" s="25" t="str">
        <f>INDEX(About!G:G,MATCH(A104587,About!F:F,0))</f>
        <v>OK</v>
      </c>
      <c r="C104587" s="25" t="e">
        <v>#N/A</v>
      </c>
      <c r="D104587" s="25" t="e">
        <f t="shared" si="1634"/>
        <v>#N/A</v>
      </c>
      <c r="E104587" s="25" t="s">
        <v>548</v>
      </c>
      <c r="F104587" s="11" t="s">
        <v>229</v>
      </c>
      <c r="G104587" s="12" t="s">
        <v>120</v>
      </c>
      <c r="H104587" s="13">
        <v>109.75806886958939</v>
      </c>
    </row>
    <row r="104588" spans="1:8" x14ac:dyDescent="0.2">
      <c r="A104588" s="25" t="s">
        <v>114</v>
      </c>
      <c r="B104588" s="25" t="str">
        <f>INDEX(About!G:G,MATCH(A104588,About!F:F,0))</f>
        <v>OK</v>
      </c>
      <c r="C104588" s="25" t="e">
        <v>#N/A</v>
      </c>
      <c r="D104588" s="25" t="e">
        <f t="shared" si="1634"/>
        <v>#N/A</v>
      </c>
      <c r="E104588" s="25" t="s">
        <v>548</v>
      </c>
      <c r="F104588" s="11" t="s">
        <v>229</v>
      </c>
      <c r="G104588" s="12" t="s">
        <v>121</v>
      </c>
      <c r="H104588" s="13">
        <v>0</v>
      </c>
    </row>
    <row r="104589" spans="1:8" x14ac:dyDescent="0.2">
      <c r="A104589" s="25" t="s">
        <v>114</v>
      </c>
      <c r="B104589" s="25" t="str">
        <f>INDEX(About!G:G,MATCH(A104589,About!F:F,0))</f>
        <v>OK</v>
      </c>
      <c r="C104589" s="25" t="e">
        <v>#N/A</v>
      </c>
      <c r="D104589" s="25" t="e">
        <f t="shared" si="1634"/>
        <v>#N/A</v>
      </c>
      <c r="E104589" s="25" t="s">
        <v>548</v>
      </c>
      <c r="F104589" s="11" t="s">
        <v>229</v>
      </c>
      <c r="G104589" s="12" t="s">
        <v>122</v>
      </c>
      <c r="H104589" s="13">
        <v>98.184878847553748</v>
      </c>
    </row>
    <row r="104590" spans="1:8" x14ac:dyDescent="0.2">
      <c r="A104590" s="25" t="s">
        <v>114</v>
      </c>
      <c r="B104590" s="25" t="str">
        <f>INDEX(About!G:G,MATCH(A104590,About!F:F,0))</f>
        <v>OK</v>
      </c>
      <c r="C104590" s="25" t="e">
        <v>#N/A</v>
      </c>
      <c r="D104590" s="25" t="e">
        <f t="shared" si="1634"/>
        <v>#N/A</v>
      </c>
      <c r="E104590" s="25" t="s">
        <v>548</v>
      </c>
      <c r="F104590" s="11" t="s">
        <v>229</v>
      </c>
      <c r="G104590" s="12" t="s">
        <v>123</v>
      </c>
      <c r="H104590" s="13">
        <v>0</v>
      </c>
    </row>
    <row r="104591" spans="1:8" x14ac:dyDescent="0.2">
      <c r="A104591" s="25" t="s">
        <v>124</v>
      </c>
      <c r="B104591" s="25" t="str">
        <f>INDEX(About!G:G,MATCH(A104591,About!F:F,0))</f>
        <v>OR</v>
      </c>
      <c r="C104591" s="25" t="e">
        <v>#N/A</v>
      </c>
      <c r="D104591" s="25" t="e">
        <f t="shared" si="1634"/>
        <v>#N/A</v>
      </c>
      <c r="E104591" s="25" t="s">
        <v>548</v>
      </c>
      <c r="F104591" s="11" t="s">
        <v>229</v>
      </c>
      <c r="G104591" s="12" t="s">
        <v>125</v>
      </c>
      <c r="H104591" s="13">
        <v>0</v>
      </c>
    </row>
    <row r="104592" spans="1:8" x14ac:dyDescent="0.2">
      <c r="A104592" s="25" t="s">
        <v>124</v>
      </c>
      <c r="B104592" s="25" t="str">
        <f>INDEX(About!G:G,MATCH(A104592,About!F:F,0))</f>
        <v>OR</v>
      </c>
      <c r="C104592" s="25" t="e">
        <v>#N/A</v>
      </c>
      <c r="D104592" s="25" t="e">
        <f t="shared" si="1634"/>
        <v>#N/A</v>
      </c>
      <c r="E104592" s="25" t="s">
        <v>548</v>
      </c>
      <c r="F104592" s="11" t="s">
        <v>229</v>
      </c>
      <c r="G104592" s="12" t="s">
        <v>126</v>
      </c>
      <c r="H104592" s="13">
        <v>0</v>
      </c>
    </row>
    <row r="104593" spans="1:8" x14ac:dyDescent="0.2">
      <c r="A104593" s="25" t="s">
        <v>127</v>
      </c>
      <c r="B104593" s="25" t="str">
        <f>INDEX(About!G:G,MATCH(A104593,About!F:F,0))</f>
        <v>PA</v>
      </c>
      <c r="C104593" s="25" t="e">
        <v>#N/A</v>
      </c>
      <c r="D104593" s="25" t="e">
        <f t="shared" si="1634"/>
        <v>#N/A</v>
      </c>
      <c r="E104593" s="25" t="s">
        <v>548</v>
      </c>
      <c r="F104593" s="11" t="s">
        <v>229</v>
      </c>
      <c r="G104593" s="12" t="s">
        <v>128</v>
      </c>
      <c r="H104593" s="13">
        <v>82.797492804318821</v>
      </c>
    </row>
    <row r="104594" spans="1:8" x14ac:dyDescent="0.2">
      <c r="A104594" s="25" t="s">
        <v>665</v>
      </c>
      <c r="B104594" s="25" t="str">
        <f>INDEX(About!G:G,MATCH(A104594,About!F:F,0))</f>
        <v>SC</v>
      </c>
      <c r="C104594" s="25" t="e">
        <v>#N/A</v>
      </c>
      <c r="D104594" s="25" t="e">
        <f t="shared" si="1634"/>
        <v>#N/A</v>
      </c>
      <c r="E104594" s="25" t="s">
        <v>548</v>
      </c>
      <c r="F104594" s="11" t="s">
        <v>229</v>
      </c>
      <c r="G104594" s="12" t="s">
        <v>129</v>
      </c>
      <c r="H104594" s="13">
        <v>0</v>
      </c>
    </row>
    <row r="104595" spans="1:8" x14ac:dyDescent="0.2">
      <c r="A104595" s="25" t="s">
        <v>665</v>
      </c>
      <c r="B104595" s="25" t="str">
        <f>INDEX(About!G:G,MATCH(A104595,About!F:F,0))</f>
        <v>SC</v>
      </c>
      <c r="C104595" s="25" t="e">
        <v>#N/A</v>
      </c>
      <c r="D104595" s="25" t="e">
        <f t="shared" si="1634"/>
        <v>#N/A</v>
      </c>
      <c r="E104595" s="25" t="s">
        <v>548</v>
      </c>
      <c r="F104595" s="11" t="s">
        <v>229</v>
      </c>
      <c r="G104595" s="12" t="s">
        <v>130</v>
      </c>
      <c r="H104595" s="13">
        <v>0</v>
      </c>
    </row>
    <row r="104596" spans="1:8" x14ac:dyDescent="0.2">
      <c r="A104596" s="25" t="s">
        <v>667</v>
      </c>
      <c r="B104596" s="25" t="str">
        <f>INDEX(About!G:G,MATCH(A104596,About!F:F,0))</f>
        <v>SD</v>
      </c>
      <c r="C104596" s="25" t="e">
        <v>#N/A</v>
      </c>
      <c r="D104596" s="25" t="e">
        <f t="shared" si="1634"/>
        <v>#N/A</v>
      </c>
      <c r="E104596" s="25" t="s">
        <v>548</v>
      </c>
      <c r="F104596" s="11" t="s">
        <v>229</v>
      </c>
      <c r="G104596" s="12" t="s">
        <v>131</v>
      </c>
      <c r="H104596" s="13">
        <v>0</v>
      </c>
    </row>
    <row r="104597" spans="1:8" x14ac:dyDescent="0.2">
      <c r="A104597" s="25" t="s">
        <v>667</v>
      </c>
      <c r="B104597" s="25" t="str">
        <f>INDEX(About!G:G,MATCH(A104597,About!F:F,0))</f>
        <v>SD</v>
      </c>
      <c r="C104597" s="25" t="e">
        <v>#N/A</v>
      </c>
      <c r="D104597" s="25" t="e">
        <f t="shared" si="1634"/>
        <v>#N/A</v>
      </c>
      <c r="E104597" s="25" t="s">
        <v>548</v>
      </c>
      <c r="F104597" s="11" t="s">
        <v>229</v>
      </c>
      <c r="G104597" s="12" t="s">
        <v>132</v>
      </c>
      <c r="H104597" s="13">
        <v>111.61044370412762</v>
      </c>
    </row>
    <row r="104598" spans="1:8" x14ac:dyDescent="0.2">
      <c r="A104598" s="25" t="s">
        <v>133</v>
      </c>
      <c r="B104598" s="25" t="str">
        <f>INDEX(About!G:G,MATCH(A104598,About!F:F,0))</f>
        <v>TN</v>
      </c>
      <c r="C104598" s="25" t="e">
        <v>#N/A</v>
      </c>
      <c r="D104598" s="25" t="e">
        <f t="shared" si="1634"/>
        <v>#N/A</v>
      </c>
      <c r="E104598" s="25" t="s">
        <v>548</v>
      </c>
      <c r="F104598" s="11" t="s">
        <v>229</v>
      </c>
      <c r="G104598" s="12" t="s">
        <v>134</v>
      </c>
      <c r="H104598" s="13">
        <v>75.977998378991217</v>
      </c>
    </row>
    <row r="104599" spans="1:8" x14ac:dyDescent="0.2">
      <c r="A104599" s="25" t="s">
        <v>133</v>
      </c>
      <c r="B104599" s="25" t="str">
        <f>INDEX(About!G:G,MATCH(A104599,About!F:F,0))</f>
        <v>TN</v>
      </c>
      <c r="C104599" s="25" t="e">
        <v>#N/A</v>
      </c>
      <c r="D104599" s="25" t="e">
        <f t="shared" si="1634"/>
        <v>#N/A</v>
      </c>
      <c r="E104599" s="25" t="s">
        <v>548</v>
      </c>
      <c r="F104599" s="11" t="s">
        <v>229</v>
      </c>
      <c r="G104599" s="12" t="s">
        <v>135</v>
      </c>
      <c r="H104599" s="13">
        <v>79.290235001025451</v>
      </c>
    </row>
    <row r="104600" spans="1:8" x14ac:dyDescent="0.2">
      <c r="A104600" s="25" t="s">
        <v>133</v>
      </c>
      <c r="B104600" s="25" t="str">
        <f>INDEX(About!G:G,MATCH(A104600,About!F:F,0))</f>
        <v>TN</v>
      </c>
      <c r="C104600" s="25" t="e">
        <v>#N/A</v>
      </c>
      <c r="D104600" s="25" t="e">
        <f t="shared" si="1634"/>
        <v>#N/A</v>
      </c>
      <c r="E104600" s="25" t="s">
        <v>548</v>
      </c>
      <c r="F104600" s="11" t="s">
        <v>229</v>
      </c>
      <c r="G104600" s="12" t="s">
        <v>136</v>
      </c>
      <c r="H104600" s="13">
        <v>64.645563879323191</v>
      </c>
    </row>
    <row r="104601" spans="1:8" x14ac:dyDescent="0.2">
      <c r="A104601" s="25" t="s">
        <v>137</v>
      </c>
      <c r="B104601" s="25" t="str">
        <f>INDEX(About!G:G,MATCH(A104601,About!F:F,0))</f>
        <v>TX</v>
      </c>
      <c r="C104601" s="25" t="e">
        <v>#N/A</v>
      </c>
      <c r="D104601" s="25" t="e">
        <f t="shared" si="1634"/>
        <v>#N/A</v>
      </c>
      <c r="E104601" s="25" t="s">
        <v>548</v>
      </c>
      <c r="F104601" s="11" t="s">
        <v>229</v>
      </c>
      <c r="G104601" s="12" t="s">
        <v>138</v>
      </c>
      <c r="H104601" s="13">
        <v>0</v>
      </c>
    </row>
    <row r="104602" spans="1:8" x14ac:dyDescent="0.2">
      <c r="A104602" s="25" t="s">
        <v>137</v>
      </c>
      <c r="B104602" s="25" t="str">
        <f>INDEX(About!G:G,MATCH(A104602,About!F:F,0))</f>
        <v>TX</v>
      </c>
      <c r="C104602" s="25" t="e">
        <v>#N/A</v>
      </c>
      <c r="D104602" s="25" t="e">
        <f t="shared" si="1634"/>
        <v>#N/A</v>
      </c>
      <c r="E104602" s="25" t="s">
        <v>548</v>
      </c>
      <c r="F104602" s="11" t="s">
        <v>229</v>
      </c>
      <c r="G104602" s="12" t="s">
        <v>139</v>
      </c>
      <c r="H104602" s="13">
        <v>0</v>
      </c>
    </row>
    <row r="104603" spans="1:8" x14ac:dyDescent="0.2">
      <c r="A104603" s="25" t="s">
        <v>137</v>
      </c>
      <c r="B104603" s="25" t="str">
        <f>INDEX(About!G:G,MATCH(A104603,About!F:F,0))</f>
        <v>TX</v>
      </c>
      <c r="C104603" s="25" t="e">
        <v>#N/A</v>
      </c>
      <c r="D104603" s="25" t="e">
        <f t="shared" si="1634"/>
        <v>#N/A</v>
      </c>
      <c r="E104603" s="25" t="s">
        <v>548</v>
      </c>
      <c r="F104603" s="11" t="s">
        <v>229</v>
      </c>
      <c r="G104603" s="12" t="s">
        <v>140</v>
      </c>
      <c r="H104603" s="13">
        <v>0</v>
      </c>
    </row>
    <row r="104604" spans="1:8" x14ac:dyDescent="0.2">
      <c r="A104604" s="25" t="s">
        <v>137</v>
      </c>
      <c r="B104604" s="25" t="str">
        <f>INDEX(About!G:G,MATCH(A104604,About!F:F,0))</f>
        <v>TX</v>
      </c>
      <c r="C104604" s="25" t="e">
        <v>#N/A</v>
      </c>
      <c r="D104604" s="25" t="e">
        <f t="shared" si="1634"/>
        <v>#N/A</v>
      </c>
      <c r="E104604" s="25" t="s">
        <v>548</v>
      </c>
      <c r="F104604" s="11" t="s">
        <v>229</v>
      </c>
      <c r="G104604" s="12" t="s">
        <v>141</v>
      </c>
      <c r="H104604" s="13">
        <v>0</v>
      </c>
    </row>
    <row r="104605" spans="1:8" x14ac:dyDescent="0.2">
      <c r="A104605" s="25" t="s">
        <v>137</v>
      </c>
      <c r="B104605" s="25" t="str">
        <f>INDEX(About!G:G,MATCH(A104605,About!F:F,0))</f>
        <v>TX</v>
      </c>
      <c r="C104605" s="25" t="e">
        <v>#N/A</v>
      </c>
      <c r="D104605" s="25" t="e">
        <f t="shared" si="1634"/>
        <v>#N/A</v>
      </c>
      <c r="E104605" s="25" t="s">
        <v>548</v>
      </c>
      <c r="F104605" s="11" t="s">
        <v>229</v>
      </c>
      <c r="G104605" s="12" t="s">
        <v>142</v>
      </c>
      <c r="H104605" s="13">
        <v>0</v>
      </c>
    </row>
    <row r="104606" spans="1:8" x14ac:dyDescent="0.2">
      <c r="A104606" s="25" t="s">
        <v>137</v>
      </c>
      <c r="B104606" s="25" t="str">
        <f>INDEX(About!G:G,MATCH(A104606,About!F:F,0))</f>
        <v>TX</v>
      </c>
      <c r="C104606" s="25" t="e">
        <v>#N/A</v>
      </c>
      <c r="D104606" s="25" t="e">
        <f t="shared" si="1634"/>
        <v>#N/A</v>
      </c>
      <c r="E104606" s="25" t="s">
        <v>548</v>
      </c>
      <c r="F104606" s="11" t="s">
        <v>229</v>
      </c>
      <c r="G104606" s="12" t="s">
        <v>143</v>
      </c>
      <c r="H104606" s="13">
        <v>0</v>
      </c>
    </row>
    <row r="104607" spans="1:8" x14ac:dyDescent="0.2">
      <c r="A104607" s="25" t="s">
        <v>137</v>
      </c>
      <c r="B104607" s="25" t="str">
        <f>INDEX(About!G:G,MATCH(A104607,About!F:F,0))</f>
        <v>TX</v>
      </c>
      <c r="C104607" s="25" t="e">
        <v>#N/A</v>
      </c>
      <c r="D104607" s="25" t="e">
        <f t="shared" si="1634"/>
        <v>#N/A</v>
      </c>
      <c r="E104607" s="25" t="s">
        <v>548</v>
      </c>
      <c r="F104607" s="11" t="s">
        <v>229</v>
      </c>
      <c r="G104607" s="12" t="s">
        <v>144</v>
      </c>
      <c r="H104607" s="13">
        <v>0</v>
      </c>
    </row>
    <row r="104608" spans="1:8" x14ac:dyDescent="0.2">
      <c r="A104608" s="25" t="s">
        <v>137</v>
      </c>
      <c r="B104608" s="25" t="str">
        <f>INDEX(About!G:G,MATCH(A104608,About!F:F,0))</f>
        <v>TX</v>
      </c>
      <c r="C104608" s="25" t="e">
        <v>#N/A</v>
      </c>
      <c r="D104608" s="25" t="e">
        <f t="shared" si="1634"/>
        <v>#N/A</v>
      </c>
      <c r="E104608" s="25" t="s">
        <v>548</v>
      </c>
      <c r="F104608" s="11" t="s">
        <v>229</v>
      </c>
      <c r="G104608" s="12" t="s">
        <v>145</v>
      </c>
      <c r="H104608" s="13">
        <v>0</v>
      </c>
    </row>
    <row r="104609" spans="1:8" x14ac:dyDescent="0.2">
      <c r="A104609" s="25" t="s">
        <v>114</v>
      </c>
      <c r="B104609" s="25" t="str">
        <f>INDEX(About!G:G,MATCH(A104609,About!F:F,0))</f>
        <v>OK</v>
      </c>
      <c r="C104609" s="25" t="e">
        <v>#N/A</v>
      </c>
      <c r="D104609" s="25" t="e">
        <f t="shared" si="1634"/>
        <v>#N/A</v>
      </c>
      <c r="E104609" s="25" t="s">
        <v>548</v>
      </c>
      <c r="F104609" s="11" t="s">
        <v>229</v>
      </c>
      <c r="G104609" s="12" t="s">
        <v>146</v>
      </c>
      <c r="H104609" s="13">
        <v>0</v>
      </c>
    </row>
    <row r="104610" spans="1:8" x14ac:dyDescent="0.2">
      <c r="A104610" s="25" t="s">
        <v>147</v>
      </c>
      <c r="B104610" s="25" t="str">
        <f>INDEX(About!G:G,MATCH(A104610,About!F:F,0))</f>
        <v>UT</v>
      </c>
      <c r="C104610" s="25" t="e">
        <v>#N/A</v>
      </c>
      <c r="D104610" s="25" t="e">
        <f t="shared" si="1634"/>
        <v>#N/A</v>
      </c>
      <c r="E104610" s="25" t="s">
        <v>548</v>
      </c>
      <c r="F104610" s="11" t="s">
        <v>229</v>
      </c>
      <c r="G104610" s="12" t="s">
        <v>148</v>
      </c>
      <c r="H104610" s="13">
        <v>0</v>
      </c>
    </row>
    <row r="104611" spans="1:8" x14ac:dyDescent="0.2">
      <c r="A104611" s="25" t="s">
        <v>147</v>
      </c>
      <c r="B104611" s="25" t="str">
        <f>INDEX(About!G:G,MATCH(A104611,About!F:F,0))</f>
        <v>UT</v>
      </c>
      <c r="C104611" s="25" t="e">
        <v>#N/A</v>
      </c>
      <c r="D104611" s="25" t="e">
        <f t="shared" si="1634"/>
        <v>#N/A</v>
      </c>
      <c r="E104611" s="25" t="s">
        <v>548</v>
      </c>
      <c r="F104611" s="11" t="s">
        <v>229</v>
      </c>
      <c r="G104611" s="12" t="s">
        <v>149</v>
      </c>
      <c r="H104611" s="13">
        <v>0</v>
      </c>
    </row>
    <row r="104612" spans="1:8" x14ac:dyDescent="0.2">
      <c r="A104612" s="25" t="s">
        <v>147</v>
      </c>
      <c r="B104612" s="25" t="str">
        <f>INDEX(About!G:G,MATCH(A104612,About!F:F,0))</f>
        <v>UT</v>
      </c>
      <c r="C104612" s="25" t="e">
        <v>#N/A</v>
      </c>
      <c r="D104612" s="25" t="e">
        <f t="shared" si="1634"/>
        <v>#N/A</v>
      </c>
      <c r="E104612" s="25" t="s">
        <v>548</v>
      </c>
      <c r="F104612" s="11" t="s">
        <v>229</v>
      </c>
      <c r="G104612" s="12" t="s">
        <v>150</v>
      </c>
      <c r="H104612" s="13">
        <v>0</v>
      </c>
    </row>
    <row r="104613" spans="1:8" x14ac:dyDescent="0.2">
      <c r="A104613" s="25" t="s">
        <v>147</v>
      </c>
      <c r="B104613" s="25" t="str">
        <f>INDEX(About!G:G,MATCH(A104613,About!F:F,0))</f>
        <v>UT</v>
      </c>
      <c r="C104613" s="25" t="e">
        <v>#N/A</v>
      </c>
      <c r="D104613" s="25" t="e">
        <f t="shared" si="1634"/>
        <v>#N/A</v>
      </c>
      <c r="E104613" s="25" t="s">
        <v>548</v>
      </c>
      <c r="F104613" s="11" t="s">
        <v>229</v>
      </c>
      <c r="G104613" s="12" t="s">
        <v>151</v>
      </c>
      <c r="H104613" s="13">
        <v>0</v>
      </c>
    </row>
    <row r="104614" spans="1:8" x14ac:dyDescent="0.2">
      <c r="A104614" s="25" t="s">
        <v>147</v>
      </c>
      <c r="B104614" s="25" t="str">
        <f>INDEX(About!G:G,MATCH(A104614,About!F:F,0))</f>
        <v>UT</v>
      </c>
      <c r="C104614" s="25" t="e">
        <v>#N/A</v>
      </c>
      <c r="D104614" s="25" t="e">
        <f t="shared" si="1634"/>
        <v>#N/A</v>
      </c>
      <c r="E104614" s="25" t="s">
        <v>548</v>
      </c>
      <c r="F104614" s="11" t="s">
        <v>229</v>
      </c>
      <c r="G104614" s="12" t="s">
        <v>152</v>
      </c>
      <c r="H104614" s="13">
        <v>0</v>
      </c>
    </row>
    <row r="104615" spans="1:8" x14ac:dyDescent="0.2">
      <c r="A104615" s="25" t="s">
        <v>147</v>
      </c>
      <c r="B104615" s="25" t="str">
        <f>INDEX(About!G:G,MATCH(A104615,About!F:F,0))</f>
        <v>UT</v>
      </c>
      <c r="C104615" s="25" t="e">
        <v>#N/A</v>
      </c>
      <c r="D104615" s="25" t="e">
        <f t="shared" si="1634"/>
        <v>#N/A</v>
      </c>
      <c r="E104615" s="25" t="s">
        <v>548</v>
      </c>
      <c r="F104615" s="11" t="s">
        <v>229</v>
      </c>
      <c r="G104615" s="12" t="s">
        <v>153</v>
      </c>
      <c r="H104615" s="13">
        <v>0</v>
      </c>
    </row>
    <row r="104616" spans="1:8" x14ac:dyDescent="0.2">
      <c r="A104616" s="25" t="s">
        <v>147</v>
      </c>
      <c r="B104616" s="25" t="str">
        <f>INDEX(About!G:G,MATCH(A104616,About!F:F,0))</f>
        <v>UT</v>
      </c>
      <c r="C104616" s="25" t="e">
        <v>#N/A</v>
      </c>
      <c r="D104616" s="25" t="e">
        <f t="shared" si="1634"/>
        <v>#N/A</v>
      </c>
      <c r="E104616" s="25" t="s">
        <v>548</v>
      </c>
      <c r="F104616" s="11" t="s">
        <v>229</v>
      </c>
      <c r="G104616" s="12" t="s">
        <v>154</v>
      </c>
      <c r="H104616" s="13">
        <v>0</v>
      </c>
    </row>
    <row r="104617" spans="1:8" x14ac:dyDescent="0.2">
      <c r="A104617" s="25" t="s">
        <v>147</v>
      </c>
      <c r="B104617" s="25" t="str">
        <f>INDEX(About!G:G,MATCH(A104617,About!F:F,0))</f>
        <v>UT</v>
      </c>
      <c r="C104617" s="25" t="e">
        <v>#N/A</v>
      </c>
      <c r="D104617" s="25" t="e">
        <f t="shared" si="1634"/>
        <v>#N/A</v>
      </c>
      <c r="E104617" s="25" t="s">
        <v>548</v>
      </c>
      <c r="F104617" s="11" t="s">
        <v>229</v>
      </c>
      <c r="G104617" s="12" t="s">
        <v>155</v>
      </c>
      <c r="H104617" s="13">
        <v>0</v>
      </c>
    </row>
    <row r="104618" spans="1:8" x14ac:dyDescent="0.2">
      <c r="A104618" s="25" t="s">
        <v>156</v>
      </c>
      <c r="B104618" s="25" t="str">
        <f>INDEX(About!G:G,MATCH(A104618,About!F:F,0))</f>
        <v>VA</v>
      </c>
      <c r="C104618" s="25" t="e">
        <v>#N/A</v>
      </c>
      <c r="D104618" s="25" t="e">
        <f t="shared" si="1634"/>
        <v>#N/A</v>
      </c>
      <c r="E104618" s="25" t="s">
        <v>548</v>
      </c>
      <c r="F104618" s="11" t="s">
        <v>229</v>
      </c>
      <c r="G104618" s="12" t="s">
        <v>157</v>
      </c>
      <c r="H104618" s="13">
        <v>90.932620870539409</v>
      </c>
    </row>
    <row r="104619" spans="1:8" x14ac:dyDescent="0.2">
      <c r="A104619" s="25" t="s">
        <v>156</v>
      </c>
      <c r="B104619" s="25" t="str">
        <f>INDEX(About!G:G,MATCH(A104619,About!F:F,0))</f>
        <v>VA</v>
      </c>
      <c r="C104619" s="25" t="e">
        <v>#N/A</v>
      </c>
      <c r="D104619" s="25" t="e">
        <f t="shared" si="1634"/>
        <v>#N/A</v>
      </c>
      <c r="E104619" s="25" t="s">
        <v>548</v>
      </c>
      <c r="F104619" s="11" t="s">
        <v>229</v>
      </c>
      <c r="G104619" s="12" t="s">
        <v>158</v>
      </c>
      <c r="H104619" s="13">
        <v>123.33993387672982</v>
      </c>
    </row>
    <row r="104620" spans="1:8" x14ac:dyDescent="0.2">
      <c r="A104620" s="25" t="s">
        <v>159</v>
      </c>
      <c r="B104620" s="25" t="str">
        <f>INDEX(About!G:G,MATCH(A104620,About!F:F,0))</f>
        <v>WA</v>
      </c>
      <c r="C104620" s="25" t="e">
        <v>#N/A</v>
      </c>
      <c r="D104620" s="25" t="e">
        <f t="shared" si="1634"/>
        <v>#N/A</v>
      </c>
      <c r="E104620" s="25" t="s">
        <v>548</v>
      </c>
      <c r="F104620" s="11" t="s">
        <v>229</v>
      </c>
      <c r="G104620" s="12" t="s">
        <v>160</v>
      </c>
      <c r="H104620" s="13">
        <v>0</v>
      </c>
    </row>
    <row r="104621" spans="1:8" x14ac:dyDescent="0.2">
      <c r="A104621" s="25" t="s">
        <v>159</v>
      </c>
      <c r="B104621" s="25" t="str">
        <f>INDEX(About!G:G,MATCH(A104621,About!F:F,0))</f>
        <v>WA</v>
      </c>
      <c r="C104621" s="25" t="e">
        <v>#N/A</v>
      </c>
      <c r="D104621" s="25" t="e">
        <f t="shared" si="1634"/>
        <v>#N/A</v>
      </c>
      <c r="E104621" s="25" t="s">
        <v>548</v>
      </c>
      <c r="F104621" s="11" t="s">
        <v>229</v>
      </c>
      <c r="G104621" s="12" t="s">
        <v>161</v>
      </c>
      <c r="H104621" s="13">
        <v>0</v>
      </c>
    </row>
    <row r="104622" spans="1:8" x14ac:dyDescent="0.2">
      <c r="A104622" s="25" t="s">
        <v>156</v>
      </c>
      <c r="B104622" s="25" t="str">
        <f>INDEX(About!G:G,MATCH(A104622,About!F:F,0))</f>
        <v>VA</v>
      </c>
      <c r="C104622" s="25" t="e">
        <v>#N/A</v>
      </c>
      <c r="D104622" s="25" t="e">
        <f t="shared" si="1634"/>
        <v>#N/A</v>
      </c>
      <c r="E104622" s="25" t="s">
        <v>548</v>
      </c>
      <c r="F104622" s="11" t="s">
        <v>229</v>
      </c>
      <c r="G104622" s="12" t="s">
        <v>162</v>
      </c>
      <c r="H104622" s="13">
        <v>68.603446830649887</v>
      </c>
    </row>
    <row r="104623" spans="1:8" x14ac:dyDescent="0.2">
      <c r="A104623" s="25" t="s">
        <v>156</v>
      </c>
      <c r="B104623" s="25" t="str">
        <f>INDEX(About!G:G,MATCH(A104623,About!F:F,0))</f>
        <v>VA</v>
      </c>
      <c r="C104623" s="25" t="e">
        <v>#N/A</v>
      </c>
      <c r="D104623" s="25" t="e">
        <f t="shared" si="1634"/>
        <v>#N/A</v>
      </c>
      <c r="E104623" s="25" t="s">
        <v>548</v>
      </c>
      <c r="F104623" s="11" t="s">
        <v>229</v>
      </c>
      <c r="G104623" s="12" t="s">
        <v>163</v>
      </c>
      <c r="H104623" s="13">
        <v>71.065761237096893</v>
      </c>
    </row>
    <row r="104624" spans="1:8" x14ac:dyDescent="0.2">
      <c r="A104624" s="25" t="s">
        <v>164</v>
      </c>
      <c r="B104624" s="25" t="str">
        <f>INDEX(About!G:G,MATCH(A104624,About!F:F,0))</f>
        <v>WY</v>
      </c>
      <c r="C104624" s="25" t="e">
        <v>#N/A</v>
      </c>
      <c r="D104624" s="25" t="e">
        <f t="shared" si="1634"/>
        <v>#N/A</v>
      </c>
      <c r="E104624" s="25" t="s">
        <v>548</v>
      </c>
      <c r="F104624" s="11" t="s">
        <v>229</v>
      </c>
      <c r="G104624" s="12" t="s">
        <v>165</v>
      </c>
      <c r="H104624" s="13">
        <v>0</v>
      </c>
    </row>
    <row r="104625" spans="1:8" x14ac:dyDescent="0.2">
      <c r="A104625" s="25" t="s">
        <v>164</v>
      </c>
      <c r="B104625" s="25" t="str">
        <f>INDEX(About!G:G,MATCH(A104625,About!F:F,0))</f>
        <v>WY</v>
      </c>
      <c r="C104625" s="25" t="e">
        <v>#N/A</v>
      </c>
      <c r="D104625" s="25" t="e">
        <f t="shared" si="1634"/>
        <v>#N/A</v>
      </c>
      <c r="E104625" s="25" t="s">
        <v>548</v>
      </c>
      <c r="F104625" s="11" t="s">
        <v>229</v>
      </c>
      <c r="G104625" s="12" t="s">
        <v>166</v>
      </c>
      <c r="H104625" s="13">
        <v>0</v>
      </c>
    </row>
    <row r="104626" spans="1:8" x14ac:dyDescent="0.2">
      <c r="A104626" s="25" t="s">
        <v>164</v>
      </c>
      <c r="B104626" s="25" t="str">
        <f>INDEX(About!G:G,MATCH(A104626,About!F:F,0))</f>
        <v>WY</v>
      </c>
      <c r="C104626" s="25" t="e">
        <v>#N/A</v>
      </c>
      <c r="D104626" s="25" t="e">
        <f t="shared" si="1634"/>
        <v>#N/A</v>
      </c>
      <c r="E104626" s="25" t="s">
        <v>548</v>
      </c>
      <c r="F104626" s="11" t="s">
        <v>229</v>
      </c>
      <c r="G104626" s="12" t="s">
        <v>167</v>
      </c>
      <c r="H104626" s="13">
        <v>0</v>
      </c>
    </row>
    <row r="104627" spans="1:8" x14ac:dyDescent="0.2">
      <c r="A104627" s="25" t="s">
        <v>164</v>
      </c>
      <c r="B104627" s="25" t="str">
        <f>INDEX(About!G:G,MATCH(A104627,About!F:F,0))</f>
        <v>WY</v>
      </c>
      <c r="C104627" s="25" t="e">
        <v>#N/A</v>
      </c>
      <c r="D104627" s="25" t="e">
        <f t="shared" si="1634"/>
        <v>#N/A</v>
      </c>
      <c r="E104627" s="25" t="s">
        <v>548</v>
      </c>
      <c r="F104627" s="11" t="s">
        <v>229</v>
      </c>
      <c r="G104627" s="12" t="s">
        <v>168</v>
      </c>
      <c r="H104627" s="13">
        <v>0</v>
      </c>
    </row>
    <row r="104628" spans="1:8" x14ac:dyDescent="0.2">
      <c r="A104628" s="25" t="s">
        <v>164</v>
      </c>
      <c r="B104628" s="25" t="str">
        <f>INDEX(About!G:G,MATCH(A104628,About!F:F,0))</f>
        <v>WY</v>
      </c>
      <c r="C104628" s="25" t="e">
        <v>#N/A</v>
      </c>
      <c r="D104628" s="25" t="e">
        <f t="shared" si="1634"/>
        <v>#N/A</v>
      </c>
      <c r="E104628" s="25" t="s">
        <v>548</v>
      </c>
      <c r="F104628" s="11" t="s">
        <v>229</v>
      </c>
      <c r="G104628" s="12" t="s">
        <v>169</v>
      </c>
      <c r="H104628" s="13">
        <v>0</v>
      </c>
    </row>
    <row r="104629" spans="1:8" x14ac:dyDescent="0.2">
      <c r="A104629" s="25" t="s">
        <v>164</v>
      </c>
      <c r="B104629" s="25" t="str">
        <f>INDEX(About!G:G,MATCH(A104629,About!F:F,0))</f>
        <v>WY</v>
      </c>
      <c r="C104629" s="25" t="e">
        <v>#N/A</v>
      </c>
      <c r="D104629" s="25" t="e">
        <f t="shared" si="1634"/>
        <v>#N/A</v>
      </c>
      <c r="E104629" s="25" t="s">
        <v>548</v>
      </c>
      <c r="F104629" s="11" t="s">
        <v>229</v>
      </c>
      <c r="G104629" s="12" t="s">
        <v>170</v>
      </c>
      <c r="H104629" s="13">
        <v>0</v>
      </c>
    </row>
    <row r="104630" spans="1:8" x14ac:dyDescent="0.2">
      <c r="A104630" s="25" t="s">
        <v>164</v>
      </c>
      <c r="B104630" s="25" t="str">
        <f>INDEX(About!G:G,MATCH(A104630,About!F:F,0))</f>
        <v>WY</v>
      </c>
      <c r="C104630" s="25" t="e">
        <v>#N/A</v>
      </c>
      <c r="D104630" s="25" t="e">
        <f t="shared" si="1634"/>
        <v>#N/A</v>
      </c>
      <c r="E104630" s="25" t="s">
        <v>548</v>
      </c>
      <c r="F104630" s="11" t="s">
        <v>229</v>
      </c>
      <c r="G104630" s="12" t="s">
        <v>171</v>
      </c>
      <c r="H104630" s="13">
        <v>0</v>
      </c>
    </row>
    <row r="104631" spans="1:8" x14ac:dyDescent="0.2">
      <c r="A104631" s="25" t="s">
        <v>159</v>
      </c>
      <c r="B104631" s="25" t="str">
        <f>INDEX(About!G:G,MATCH(A104631,About!F:F,0))</f>
        <v>WA</v>
      </c>
      <c r="C104631" s="25" t="e">
        <v>#N/A</v>
      </c>
      <c r="D104631" s="25" t="e">
        <f t="shared" si="1634"/>
        <v>#N/A</v>
      </c>
      <c r="E104631" s="25" t="s">
        <v>548</v>
      </c>
      <c r="F104631" s="11" t="s">
        <v>229</v>
      </c>
      <c r="G104631" s="12" t="s">
        <v>172</v>
      </c>
      <c r="H104631" s="13">
        <v>0</v>
      </c>
    </row>
    <row r="104632" spans="1:8" x14ac:dyDescent="0.2">
      <c r="A104632" s="25" t="s">
        <v>159</v>
      </c>
      <c r="B104632" s="25" t="str">
        <f>INDEX(About!G:G,MATCH(A104632,About!F:F,0))</f>
        <v>WA</v>
      </c>
      <c r="C104632" s="25" t="e">
        <v>#N/A</v>
      </c>
      <c r="D104632" s="25" t="e">
        <f t="shared" si="1634"/>
        <v>#N/A</v>
      </c>
      <c r="E104632" s="25" t="s">
        <v>548</v>
      </c>
      <c r="F104632" s="11" t="s">
        <v>229</v>
      </c>
      <c r="G104632" s="12" t="s">
        <v>173</v>
      </c>
      <c r="H104632" s="13">
        <v>0</v>
      </c>
    </row>
    <row r="104633" spans="1:8" x14ac:dyDescent="0.2">
      <c r="A104633" s="25" t="s">
        <v>124</v>
      </c>
      <c r="B104633" s="25" t="str">
        <f>INDEX(About!G:G,MATCH(A104633,About!F:F,0))</f>
        <v>OR</v>
      </c>
      <c r="C104633" s="25" t="e">
        <v>#N/A</v>
      </c>
      <c r="D104633" s="25" t="e">
        <f t="shared" si="1634"/>
        <v>#N/A</v>
      </c>
      <c r="E104633" s="25" t="s">
        <v>548</v>
      </c>
      <c r="F104633" s="11" t="s">
        <v>229</v>
      </c>
      <c r="G104633" s="12" t="s">
        <v>174</v>
      </c>
      <c r="H104633" s="13">
        <v>0</v>
      </c>
    </row>
    <row r="104634" spans="1:8" x14ac:dyDescent="0.2">
      <c r="A104634" s="25" t="s">
        <v>19</v>
      </c>
      <c r="B104634" s="25" t="str">
        <f>INDEX(About!G:G,MATCH(A104634,About!F:F,0))</f>
        <v>CA</v>
      </c>
      <c r="C104634" s="25" t="e">
        <v>#N/A</v>
      </c>
      <c r="D104634" s="25" t="e">
        <f t="shared" si="1634"/>
        <v>#N/A</v>
      </c>
      <c r="E104634" s="25" t="s">
        <v>548</v>
      </c>
      <c r="F104634" s="11" t="s">
        <v>229</v>
      </c>
      <c r="G104634" s="12" t="s">
        <v>175</v>
      </c>
      <c r="H104634" s="13">
        <v>0</v>
      </c>
    </row>
    <row r="104635" spans="1:8" x14ac:dyDescent="0.2">
      <c r="A104635" s="25" t="s">
        <v>19</v>
      </c>
      <c r="B104635" s="25" t="str">
        <f>INDEX(About!G:G,MATCH(A104635,About!F:F,0))</f>
        <v>CA</v>
      </c>
      <c r="C104635" s="25" t="e">
        <v>#N/A</v>
      </c>
      <c r="D104635" s="25" t="e">
        <f t="shared" si="1634"/>
        <v>#N/A</v>
      </c>
      <c r="E104635" s="25" t="s">
        <v>548</v>
      </c>
      <c r="F104635" s="11" t="s">
        <v>229</v>
      </c>
      <c r="G104635" s="12" t="s">
        <v>176</v>
      </c>
      <c r="H104635" s="13">
        <v>0</v>
      </c>
    </row>
    <row r="104636" spans="1:8" x14ac:dyDescent="0.2">
      <c r="A104636" s="25">
        <v>0</v>
      </c>
      <c r="B104636" s="25" t="e">
        <f>INDEX(About!G:G,MATCH(A104636,About!F:F,0))</f>
        <v>#N/A</v>
      </c>
      <c r="C104636" s="25" t="e">
        <v>#N/A</v>
      </c>
      <c r="D104636" s="25" t="e">
        <f t="shared" si="1634"/>
        <v>#N/A</v>
      </c>
      <c r="E104636" s="25" t="s">
        <v>548</v>
      </c>
      <c r="F104636" s="11" t="s">
        <v>229</v>
      </c>
      <c r="G104636" s="12" t="s">
        <v>178</v>
      </c>
      <c r="H104636" s="13">
        <v>0</v>
      </c>
    </row>
    <row r="104637" spans="1:8" x14ac:dyDescent="0.2">
      <c r="A104637" s="25">
        <v>0</v>
      </c>
      <c r="B104637" s="25" t="e">
        <f>INDEX(About!G:G,MATCH(A104637,About!F:F,0))</f>
        <v>#N/A</v>
      </c>
      <c r="C104637" s="25" t="e">
        <v>#N/A</v>
      </c>
      <c r="D104637" s="25" t="e">
        <f t="shared" si="1634"/>
        <v>#N/A</v>
      </c>
      <c r="E104637" s="25" t="s">
        <v>548</v>
      </c>
      <c r="F104637" s="11" t="s">
        <v>229</v>
      </c>
      <c r="G104637" s="12" t="s">
        <v>179</v>
      </c>
      <c r="H104637" s="13">
        <v>0</v>
      </c>
    </row>
    <row r="104638" spans="1:8" x14ac:dyDescent="0.2">
      <c r="A104638" s="25" t="s">
        <v>137</v>
      </c>
      <c r="B104638" s="25" t="str">
        <f>INDEX(About!G:G,MATCH(A104638,About!F:F,0))</f>
        <v>TX</v>
      </c>
      <c r="C104638" s="25" t="e">
        <v>#N/A</v>
      </c>
      <c r="D104638" s="25" t="e">
        <f t="shared" si="1634"/>
        <v>#N/A</v>
      </c>
      <c r="E104638" s="25" t="s">
        <v>548</v>
      </c>
      <c r="F104638" s="11" t="s">
        <v>229</v>
      </c>
      <c r="G104638" s="12" t="s">
        <v>180</v>
      </c>
      <c r="H104638" s="13">
        <v>0</v>
      </c>
    </row>
    <row r="104639" spans="1:8" x14ac:dyDescent="0.2">
      <c r="A104639" s="25" t="s">
        <v>70</v>
      </c>
      <c r="B104639" s="25" t="str">
        <f>INDEX(About!G:G,MATCH(A104639,About!F:F,0))</f>
        <v>LA</v>
      </c>
      <c r="C104639" s="25" t="e">
        <v>#N/A</v>
      </c>
      <c r="D104639" s="25" t="e">
        <f t="shared" si="1634"/>
        <v>#N/A</v>
      </c>
      <c r="E104639" s="25" t="s">
        <v>548</v>
      </c>
      <c r="F104639" s="11" t="s">
        <v>229</v>
      </c>
      <c r="G104639" s="12" t="s">
        <v>181</v>
      </c>
      <c r="H104639" s="13">
        <v>0</v>
      </c>
    </row>
    <row r="104640" spans="1:8" x14ac:dyDescent="0.2">
      <c r="A104640" s="25" t="s">
        <v>80</v>
      </c>
      <c r="B104640" s="25" t="str">
        <f>INDEX(About!G:G,MATCH(A104640,About!F:F,0))</f>
        <v>MS</v>
      </c>
      <c r="C104640" s="25" t="e">
        <v>#N/A</v>
      </c>
      <c r="D104640" s="25" t="e">
        <f t="shared" si="1634"/>
        <v>#N/A</v>
      </c>
      <c r="E104640" s="25" t="s">
        <v>548</v>
      </c>
      <c r="F104640" s="11" t="s">
        <v>229</v>
      </c>
      <c r="G104640" s="12" t="s">
        <v>182</v>
      </c>
      <c r="H104640" s="13">
        <v>0</v>
      </c>
    </row>
    <row r="104641" spans="1:8" x14ac:dyDescent="0.2">
      <c r="A104641" s="25" t="s">
        <v>8</v>
      </c>
      <c r="B104641" s="25" t="str">
        <f>INDEX(About!G:G,MATCH(A104641,About!F:F,0))</f>
        <v>AL</v>
      </c>
      <c r="C104641" s="25" t="e">
        <v>#N/A</v>
      </c>
      <c r="D104641" s="25" t="e">
        <f t="shared" si="1634"/>
        <v>#N/A</v>
      </c>
      <c r="E104641" s="25" t="s">
        <v>548</v>
      </c>
      <c r="F104641" s="11" t="s">
        <v>229</v>
      </c>
      <c r="G104641" s="12" t="s">
        <v>183</v>
      </c>
      <c r="H104641" s="13">
        <v>0</v>
      </c>
    </row>
    <row r="104642" spans="1:8" x14ac:dyDescent="0.2">
      <c r="A104642" s="25" t="s">
        <v>40</v>
      </c>
      <c r="B104642" s="25" t="str">
        <f>INDEX(About!G:G,MATCH(A104642,About!F:F,0))</f>
        <v>FL</v>
      </c>
      <c r="C104642" s="25" t="e">
        <v>#N/A</v>
      </c>
      <c r="D104642" s="25" t="e">
        <f t="shared" si="1634"/>
        <v>#N/A</v>
      </c>
      <c r="E104642" s="25" t="s">
        <v>548</v>
      </c>
      <c r="F104642" s="11" t="s">
        <v>229</v>
      </c>
      <c r="G104642" s="12" t="s">
        <v>184</v>
      </c>
      <c r="H104642" s="13">
        <v>0</v>
      </c>
    </row>
    <row r="104643" spans="1:8" x14ac:dyDescent="0.2">
      <c r="A104643" s="25" t="s">
        <v>40</v>
      </c>
      <c r="B104643" s="25" t="str">
        <f>INDEX(About!G:G,MATCH(A104643,About!F:F,0))</f>
        <v>FL</v>
      </c>
      <c r="C104643" s="25" t="e">
        <v>#N/A</v>
      </c>
      <c r="D104643" s="25" t="e">
        <f t="shared" si="1634"/>
        <v>#N/A</v>
      </c>
      <c r="E104643" s="25" t="s">
        <v>548</v>
      </c>
      <c r="F104643" s="11" t="s">
        <v>229</v>
      </c>
      <c r="G104643" s="12" t="s">
        <v>185</v>
      </c>
      <c r="H104643" s="13">
        <v>0</v>
      </c>
    </row>
    <row r="104644" spans="1:8" x14ac:dyDescent="0.2">
      <c r="A104644" s="25">
        <v>0</v>
      </c>
      <c r="B104644" s="25" t="e">
        <f>INDEX(About!G:G,MATCH(A104644,About!F:F,0))</f>
        <v>#N/A</v>
      </c>
      <c r="C104644" s="25" t="e">
        <v>#N/A</v>
      </c>
      <c r="D104644" s="25" t="e">
        <f t="shared" si="1634"/>
        <v>#N/A</v>
      </c>
      <c r="E104644" s="25" t="s">
        <v>548</v>
      </c>
      <c r="F104644" s="11" t="s">
        <v>229</v>
      </c>
      <c r="G104644" s="12" t="s">
        <v>186</v>
      </c>
      <c r="H104644" s="13">
        <v>0</v>
      </c>
    </row>
    <row r="104645" spans="1:8" x14ac:dyDescent="0.2">
      <c r="A104645" s="25">
        <v>0</v>
      </c>
      <c r="B104645" s="25" t="e">
        <f>INDEX(About!G:G,MATCH(A104645,About!F:F,0))</f>
        <v>#N/A</v>
      </c>
      <c r="C104645" s="25" t="e">
        <v>#N/A</v>
      </c>
      <c r="D104645" s="25" t="e">
        <f t="shared" si="1634"/>
        <v>#N/A</v>
      </c>
      <c r="E104645" s="25" t="s">
        <v>548</v>
      </c>
      <c r="F104645" s="11" t="s">
        <v>229</v>
      </c>
      <c r="G104645" s="12" t="s">
        <v>187</v>
      </c>
      <c r="H104645" s="13">
        <v>0</v>
      </c>
    </row>
    <row r="104646" spans="1:8" x14ac:dyDescent="0.2">
      <c r="A104646" s="25">
        <v>0</v>
      </c>
      <c r="B104646" s="25" t="e">
        <f>INDEX(About!G:G,MATCH(A104646,About!F:F,0))</f>
        <v>#N/A</v>
      </c>
      <c r="C104646" s="25" t="e">
        <v>#N/A</v>
      </c>
      <c r="D104646" s="25" t="e">
        <f t="shared" ref="D104646:D104709" si="1635">C104646=B104646</f>
        <v>#N/A</v>
      </c>
      <c r="E104646" s="25" t="s">
        <v>548</v>
      </c>
      <c r="F104646" s="11" t="s">
        <v>229</v>
      </c>
      <c r="G104646" s="12" t="s">
        <v>188</v>
      </c>
      <c r="H104646" s="13">
        <v>0</v>
      </c>
    </row>
    <row r="104647" spans="1:8" x14ac:dyDescent="0.2">
      <c r="A104647" s="25">
        <v>0</v>
      </c>
      <c r="B104647" s="25" t="e">
        <f>INDEX(About!G:G,MATCH(A104647,About!F:F,0))</f>
        <v>#N/A</v>
      </c>
      <c r="C104647" s="25" t="e">
        <v>#N/A</v>
      </c>
      <c r="D104647" s="25" t="e">
        <f t="shared" si="1635"/>
        <v>#N/A</v>
      </c>
      <c r="E104647" s="25" t="s">
        <v>548</v>
      </c>
      <c r="F104647" s="11" t="s">
        <v>229</v>
      </c>
      <c r="G104647" s="12" t="s">
        <v>189</v>
      </c>
      <c r="H104647" s="13">
        <v>0</v>
      </c>
    </row>
    <row r="104648" spans="1:8" x14ac:dyDescent="0.2">
      <c r="A104648" s="25">
        <v>0</v>
      </c>
      <c r="B104648" s="25" t="e">
        <f>INDEX(About!G:G,MATCH(A104648,About!F:F,0))</f>
        <v>#N/A</v>
      </c>
      <c r="C104648" s="25" t="e">
        <v>#N/A</v>
      </c>
      <c r="D104648" s="25" t="e">
        <f t="shared" si="1635"/>
        <v>#N/A</v>
      </c>
      <c r="E104648" s="25" t="s">
        <v>548</v>
      </c>
      <c r="F104648" s="11" t="s">
        <v>229</v>
      </c>
      <c r="G104648" s="12" t="s">
        <v>190</v>
      </c>
      <c r="H104648" s="13">
        <v>0</v>
      </c>
    </row>
    <row r="104649" spans="1:8" x14ac:dyDescent="0.2">
      <c r="A104649" s="25">
        <v>0</v>
      </c>
      <c r="B104649" s="25" t="e">
        <f>INDEX(About!G:G,MATCH(A104649,About!F:F,0))</f>
        <v>#N/A</v>
      </c>
      <c r="C104649" s="25" t="e">
        <v>#N/A</v>
      </c>
      <c r="D104649" s="25" t="e">
        <f t="shared" si="1635"/>
        <v>#N/A</v>
      </c>
      <c r="E104649" s="25" t="s">
        <v>548</v>
      </c>
      <c r="F104649" s="11" t="s">
        <v>229</v>
      </c>
      <c r="G104649" s="12" t="s">
        <v>191</v>
      </c>
      <c r="H104649" s="13">
        <v>0</v>
      </c>
    </row>
    <row r="104650" spans="1:8" x14ac:dyDescent="0.2">
      <c r="A104650" s="25" t="s">
        <v>156</v>
      </c>
      <c r="B104650" s="25" t="str">
        <f>INDEX(About!G:G,MATCH(A104650,About!F:F,0))</f>
        <v>VA</v>
      </c>
      <c r="C104650" s="25" t="e">
        <v>#N/A</v>
      </c>
      <c r="D104650" s="25" t="e">
        <f t="shared" si="1635"/>
        <v>#N/A</v>
      </c>
      <c r="E104650" s="25" t="s">
        <v>548</v>
      </c>
      <c r="F104650" s="11" t="s">
        <v>229</v>
      </c>
      <c r="G104650" s="12" t="s">
        <v>192</v>
      </c>
      <c r="H104650" s="13">
        <v>124.02372947443926</v>
      </c>
    </row>
    <row r="104651" spans="1:8" x14ac:dyDescent="0.2">
      <c r="A104651" s="25" t="s">
        <v>655</v>
      </c>
      <c r="B104651" s="25" t="str">
        <f>INDEX(About!G:G,MATCH(A104651,About!F:F,0))</f>
        <v>NC</v>
      </c>
      <c r="C104651" s="25" t="e">
        <v>#N/A</v>
      </c>
      <c r="D104651" s="25" t="e">
        <f t="shared" si="1635"/>
        <v>#N/A</v>
      </c>
      <c r="E104651" s="25" t="s">
        <v>548</v>
      </c>
      <c r="F104651" s="11" t="s">
        <v>229</v>
      </c>
      <c r="G104651" s="12" t="s">
        <v>193</v>
      </c>
      <c r="H104651" s="13">
        <v>0</v>
      </c>
    </row>
    <row r="104652" spans="1:8" x14ac:dyDescent="0.2">
      <c r="A104652" s="25" t="s">
        <v>665</v>
      </c>
      <c r="B104652" s="25" t="str">
        <f>INDEX(About!G:G,MATCH(A104652,About!F:F,0))</f>
        <v>SC</v>
      </c>
      <c r="C104652" s="25" t="e">
        <v>#N/A</v>
      </c>
      <c r="D104652" s="25" t="e">
        <f t="shared" si="1635"/>
        <v>#N/A</v>
      </c>
      <c r="E104652" s="25" t="s">
        <v>548</v>
      </c>
      <c r="F104652" s="11" t="s">
        <v>229</v>
      </c>
      <c r="G104652" s="12" t="s">
        <v>194</v>
      </c>
      <c r="H104652" s="13">
        <v>0</v>
      </c>
    </row>
    <row r="104653" spans="1:8" x14ac:dyDescent="0.2">
      <c r="A104653" s="25" t="s">
        <v>44</v>
      </c>
      <c r="B104653" s="25" t="str">
        <f>INDEX(About!G:G,MATCH(A104653,About!F:F,0))</f>
        <v>GA</v>
      </c>
      <c r="C104653" s="25" t="e">
        <v>#N/A</v>
      </c>
      <c r="D104653" s="25" t="e">
        <f t="shared" si="1635"/>
        <v>#N/A</v>
      </c>
      <c r="E104653" s="25" t="s">
        <v>548</v>
      </c>
      <c r="F104653" s="11" t="s">
        <v>229</v>
      </c>
      <c r="G104653" s="12" t="s">
        <v>195</v>
      </c>
      <c r="H104653" s="13">
        <v>0</v>
      </c>
    </row>
    <row r="104654" spans="1:8" x14ac:dyDescent="0.2">
      <c r="A104654" s="25">
        <v>0</v>
      </c>
      <c r="B104654" s="25" t="e">
        <f>INDEX(About!G:G,MATCH(A104654,About!F:F,0))</f>
        <v>#N/A</v>
      </c>
      <c r="C104654" s="25" t="e">
        <v>#N/A</v>
      </c>
      <c r="D104654" s="25" t="e">
        <f t="shared" si="1635"/>
        <v>#N/A</v>
      </c>
      <c r="E104654" s="25" t="s">
        <v>548</v>
      </c>
      <c r="F104654" s="11" t="s">
        <v>229</v>
      </c>
      <c r="G104654" s="12" t="s">
        <v>196</v>
      </c>
      <c r="H104654" s="13">
        <v>131.41414937775335</v>
      </c>
    </row>
    <row r="104655" spans="1:8" x14ac:dyDescent="0.2">
      <c r="A104655" s="25">
        <v>0</v>
      </c>
      <c r="B104655" s="25" t="e">
        <f>INDEX(About!G:G,MATCH(A104655,About!F:F,0))</f>
        <v>#N/A</v>
      </c>
      <c r="C104655" s="25" t="e">
        <v>#N/A</v>
      </c>
      <c r="D104655" s="25" t="e">
        <f t="shared" si="1635"/>
        <v>#N/A</v>
      </c>
      <c r="E104655" s="25" t="s">
        <v>548</v>
      </c>
      <c r="F104655" s="11" t="s">
        <v>229</v>
      </c>
      <c r="G104655" s="12" t="s">
        <v>197</v>
      </c>
      <c r="H104655" s="13">
        <v>0</v>
      </c>
    </row>
    <row r="104656" spans="1:8" ht="13.5" thickBot="1" x14ac:dyDescent="0.25">
      <c r="A104656" s="25">
        <v>0</v>
      </c>
      <c r="B104656" s="25" t="e">
        <f>INDEX(About!G:G,MATCH(A104656,About!F:F,0))</f>
        <v>#N/A</v>
      </c>
      <c r="C104656" s="25" t="e">
        <v>#N/A</v>
      </c>
      <c r="D104656" s="25" t="e">
        <f t="shared" si="1635"/>
        <v>#N/A</v>
      </c>
      <c r="E104656" s="25" t="s">
        <v>548</v>
      </c>
      <c r="F104656" s="14" t="s">
        <v>229</v>
      </c>
      <c r="G104656" s="15" t="s">
        <v>198</v>
      </c>
      <c r="H104656" s="16">
        <v>0</v>
      </c>
    </row>
    <row r="104657" spans="1:8" x14ac:dyDescent="0.2">
      <c r="A104657" s="25" t="s">
        <v>8</v>
      </c>
      <c r="B104657" s="25" t="str">
        <f>INDEX(About!G:G,MATCH(A104657,About!F:F,0))</f>
        <v>AL</v>
      </c>
      <c r="C104657" s="25" t="e">
        <v>#N/A</v>
      </c>
      <c r="D104657" s="25" t="e">
        <f t="shared" si="1635"/>
        <v>#N/A</v>
      </c>
      <c r="E104657" s="25" t="s">
        <v>800</v>
      </c>
      <c r="F104657" s="17" t="s">
        <v>800</v>
      </c>
      <c r="G104657" s="18" t="s">
        <v>9</v>
      </c>
      <c r="H104657" s="19">
        <v>0</v>
      </c>
    </row>
    <row r="104658" spans="1:8" x14ac:dyDescent="0.2">
      <c r="A104658" s="25" t="s">
        <v>8</v>
      </c>
      <c r="B104658" s="25" t="str">
        <f>INDEX(About!G:G,MATCH(A104658,About!F:F,0))</f>
        <v>AL</v>
      </c>
      <c r="C104658" s="25" t="e">
        <v>#N/A</v>
      </c>
      <c r="D104658" s="25" t="e">
        <f t="shared" si="1635"/>
        <v>#N/A</v>
      </c>
      <c r="E104658" s="25" t="s">
        <v>800</v>
      </c>
      <c r="F104658" s="11" t="s">
        <v>229</v>
      </c>
      <c r="G104658" s="12" t="s">
        <v>10</v>
      </c>
      <c r="H104658" s="13">
        <v>0</v>
      </c>
    </row>
    <row r="104659" spans="1:8" x14ac:dyDescent="0.2">
      <c r="A104659" s="25" t="s">
        <v>8</v>
      </c>
      <c r="B104659" s="25" t="str">
        <f>INDEX(About!G:G,MATCH(A104659,About!F:F,0))</f>
        <v>AL</v>
      </c>
      <c r="C104659" s="25" t="e">
        <v>#N/A</v>
      </c>
      <c r="D104659" s="25" t="e">
        <f t="shared" si="1635"/>
        <v>#N/A</v>
      </c>
      <c r="E104659" s="25" t="s">
        <v>800</v>
      </c>
      <c r="F104659" s="11" t="s">
        <v>229</v>
      </c>
      <c r="G104659" s="12" t="s">
        <v>11</v>
      </c>
      <c r="H104659" s="13">
        <v>0</v>
      </c>
    </row>
    <row r="104660" spans="1:8" x14ac:dyDescent="0.2">
      <c r="A104660" s="25" t="s">
        <v>12</v>
      </c>
      <c r="B104660" s="25" t="str">
        <f>INDEX(About!G:G,MATCH(A104660,About!F:F,0))</f>
        <v>AZ</v>
      </c>
      <c r="C104660" s="25" t="e">
        <v>#N/A</v>
      </c>
      <c r="D104660" s="25" t="e">
        <f t="shared" si="1635"/>
        <v>#N/A</v>
      </c>
      <c r="E104660" s="25" t="s">
        <v>800</v>
      </c>
      <c r="F104660" s="11" t="s">
        <v>229</v>
      </c>
      <c r="G104660" s="12" t="s">
        <v>13</v>
      </c>
      <c r="H104660" s="13">
        <v>101.79256747812755</v>
      </c>
    </row>
    <row r="104661" spans="1:8" x14ac:dyDescent="0.2">
      <c r="A104661" s="25" t="s">
        <v>14</v>
      </c>
      <c r="B104661" s="25" t="str">
        <f>INDEX(About!G:G,MATCH(A104661,About!F:F,0))</f>
        <v>AR</v>
      </c>
      <c r="C104661" s="25" t="e">
        <v>#N/A</v>
      </c>
      <c r="D104661" s="25" t="e">
        <f t="shared" si="1635"/>
        <v>#N/A</v>
      </c>
      <c r="E104661" s="25" t="s">
        <v>800</v>
      </c>
      <c r="F104661" s="11" t="s">
        <v>229</v>
      </c>
      <c r="G104661" s="12" t="s">
        <v>15</v>
      </c>
      <c r="H104661" s="13">
        <v>0</v>
      </c>
    </row>
    <row r="104662" spans="1:8" x14ac:dyDescent="0.2">
      <c r="A104662" s="25" t="s">
        <v>14</v>
      </c>
      <c r="B104662" s="25" t="str">
        <f>INDEX(About!G:G,MATCH(A104662,About!F:F,0))</f>
        <v>AR</v>
      </c>
      <c r="C104662" s="25" t="e">
        <v>#N/A</v>
      </c>
      <c r="D104662" s="25" t="e">
        <f t="shared" si="1635"/>
        <v>#N/A</v>
      </c>
      <c r="E104662" s="25" t="s">
        <v>800</v>
      </c>
      <c r="F104662" s="11" t="s">
        <v>229</v>
      </c>
      <c r="G104662" s="12" t="s">
        <v>16</v>
      </c>
      <c r="H104662" s="13">
        <v>0</v>
      </c>
    </row>
    <row r="104663" spans="1:8" x14ac:dyDescent="0.2">
      <c r="A104663" s="25" t="s">
        <v>14</v>
      </c>
      <c r="B104663" s="25" t="str">
        <f>INDEX(About!G:G,MATCH(A104663,About!F:F,0))</f>
        <v>AR</v>
      </c>
      <c r="C104663" s="25" t="e">
        <v>#N/A</v>
      </c>
      <c r="D104663" s="25" t="e">
        <f t="shared" si="1635"/>
        <v>#N/A</v>
      </c>
      <c r="E104663" s="25" t="s">
        <v>800</v>
      </c>
      <c r="F104663" s="11" t="s">
        <v>229</v>
      </c>
      <c r="G104663" s="12" t="s">
        <v>17</v>
      </c>
      <c r="H104663" s="13">
        <v>0</v>
      </c>
    </row>
    <row r="104664" spans="1:8" x14ac:dyDescent="0.2">
      <c r="A104664" s="25" t="s">
        <v>14</v>
      </c>
      <c r="B104664" s="25" t="str">
        <f>INDEX(About!G:G,MATCH(A104664,About!F:F,0))</f>
        <v>AR</v>
      </c>
      <c r="C104664" s="25" t="e">
        <v>#N/A</v>
      </c>
      <c r="D104664" s="25" t="e">
        <f t="shared" si="1635"/>
        <v>#N/A</v>
      </c>
      <c r="E104664" s="25" t="s">
        <v>800</v>
      </c>
      <c r="F104664" s="11" t="s">
        <v>229</v>
      </c>
      <c r="G104664" s="12" t="s">
        <v>18</v>
      </c>
      <c r="H104664" s="13">
        <v>0</v>
      </c>
    </row>
    <row r="104665" spans="1:8" x14ac:dyDescent="0.2">
      <c r="A104665" s="25" t="s">
        <v>19</v>
      </c>
      <c r="B104665" s="25" t="str">
        <f>INDEX(About!G:G,MATCH(A104665,About!F:F,0))</f>
        <v>CA</v>
      </c>
      <c r="C104665" s="25" t="e">
        <v>#N/A</v>
      </c>
      <c r="D104665" s="25" t="e">
        <f t="shared" si="1635"/>
        <v>#N/A</v>
      </c>
      <c r="E104665" s="25" t="s">
        <v>800</v>
      </c>
      <c r="F104665" s="11" t="s">
        <v>229</v>
      </c>
      <c r="G104665" s="12" t="s">
        <v>20</v>
      </c>
      <c r="H104665" s="13">
        <v>73.495591470815924</v>
      </c>
    </row>
    <row r="104666" spans="1:8" x14ac:dyDescent="0.2">
      <c r="A104666" s="25" t="s">
        <v>19</v>
      </c>
      <c r="B104666" s="25" t="str">
        <f>INDEX(About!G:G,MATCH(A104666,About!F:F,0))</f>
        <v>CA</v>
      </c>
      <c r="C104666" s="25" t="e">
        <v>#N/A</v>
      </c>
      <c r="D104666" s="25" t="e">
        <f t="shared" si="1635"/>
        <v>#N/A</v>
      </c>
      <c r="E104666" s="25" t="s">
        <v>800</v>
      </c>
      <c r="F104666" s="11" t="s">
        <v>229</v>
      </c>
      <c r="G104666" s="12" t="s">
        <v>21</v>
      </c>
      <c r="H104666" s="13">
        <v>20.187492018004402</v>
      </c>
    </row>
    <row r="104667" spans="1:8" x14ac:dyDescent="0.2">
      <c r="A104667" s="25" t="s">
        <v>19</v>
      </c>
      <c r="B104667" s="25" t="str">
        <f>INDEX(About!G:G,MATCH(A104667,About!F:F,0))</f>
        <v>CA</v>
      </c>
      <c r="C104667" s="25" t="e">
        <v>#N/A</v>
      </c>
      <c r="D104667" s="25" t="e">
        <f t="shared" si="1635"/>
        <v>#N/A</v>
      </c>
      <c r="E104667" s="25" t="s">
        <v>800</v>
      </c>
      <c r="F104667" s="11" t="s">
        <v>229</v>
      </c>
      <c r="G104667" s="12" t="s">
        <v>22</v>
      </c>
      <c r="H104667" s="13">
        <v>50.952535256765493</v>
      </c>
    </row>
    <row r="104668" spans="1:8" x14ac:dyDescent="0.2">
      <c r="A104668" s="25" t="s">
        <v>19</v>
      </c>
      <c r="B104668" s="25" t="str">
        <f>INDEX(About!G:G,MATCH(A104668,About!F:F,0))</f>
        <v>CA</v>
      </c>
      <c r="C104668" s="25" t="e">
        <v>#N/A</v>
      </c>
      <c r="D104668" s="25" t="e">
        <f t="shared" si="1635"/>
        <v>#N/A</v>
      </c>
      <c r="E104668" s="25" t="s">
        <v>800</v>
      </c>
      <c r="F104668" s="11" t="s">
        <v>229</v>
      </c>
      <c r="G104668" s="12" t="s">
        <v>23</v>
      </c>
      <c r="H104668" s="13">
        <v>42.480557715139824</v>
      </c>
    </row>
    <row r="104669" spans="1:8" x14ac:dyDescent="0.2">
      <c r="A104669" s="25" t="s">
        <v>19</v>
      </c>
      <c r="B104669" s="25" t="str">
        <f>INDEX(About!G:G,MATCH(A104669,About!F:F,0))</f>
        <v>CA</v>
      </c>
      <c r="C104669" s="25" t="e">
        <v>#N/A</v>
      </c>
      <c r="D104669" s="25" t="e">
        <f t="shared" si="1635"/>
        <v>#N/A</v>
      </c>
      <c r="E104669" s="25" t="s">
        <v>800</v>
      </c>
      <c r="F104669" s="11" t="s">
        <v>229</v>
      </c>
      <c r="G104669" s="12" t="s">
        <v>24</v>
      </c>
      <c r="H104669" s="13">
        <v>53.50491615552901</v>
      </c>
    </row>
    <row r="104670" spans="1:8" x14ac:dyDescent="0.2">
      <c r="A104670" s="25" t="s">
        <v>19</v>
      </c>
      <c r="B104670" s="25" t="str">
        <f>INDEX(About!G:G,MATCH(A104670,About!F:F,0))</f>
        <v>CA</v>
      </c>
      <c r="C104670" s="25" t="e">
        <v>#N/A</v>
      </c>
      <c r="D104670" s="25" t="e">
        <f t="shared" si="1635"/>
        <v>#N/A</v>
      </c>
      <c r="E104670" s="25" t="s">
        <v>800</v>
      </c>
      <c r="F104670" s="11" t="s">
        <v>229</v>
      </c>
      <c r="G104670" s="12" t="s">
        <v>25</v>
      </c>
      <c r="H104670" s="13">
        <v>20.725226560757651</v>
      </c>
    </row>
    <row r="104671" spans="1:8" x14ac:dyDescent="0.2">
      <c r="A104671" s="25" t="s">
        <v>19</v>
      </c>
      <c r="B104671" s="25" t="str">
        <f>INDEX(About!G:G,MATCH(A104671,About!F:F,0))</f>
        <v>CA</v>
      </c>
      <c r="C104671" s="25" t="e">
        <v>#N/A</v>
      </c>
      <c r="D104671" s="25" t="e">
        <f t="shared" si="1635"/>
        <v>#N/A</v>
      </c>
      <c r="E104671" s="25" t="s">
        <v>800</v>
      </c>
      <c r="F104671" s="11" t="s">
        <v>229</v>
      </c>
      <c r="G104671" s="12" t="s">
        <v>26</v>
      </c>
      <c r="H104671" s="13">
        <v>17.615984344953056</v>
      </c>
    </row>
    <row r="104672" spans="1:8" x14ac:dyDescent="0.2">
      <c r="A104672" s="25" t="s">
        <v>19</v>
      </c>
      <c r="B104672" s="25" t="str">
        <f>INDEX(About!G:G,MATCH(A104672,About!F:F,0))</f>
        <v>CA</v>
      </c>
      <c r="C104672" s="25" t="e">
        <v>#N/A</v>
      </c>
      <c r="D104672" s="25" t="e">
        <f t="shared" si="1635"/>
        <v>#N/A</v>
      </c>
      <c r="E104672" s="25" t="s">
        <v>800</v>
      </c>
      <c r="F104672" s="11" t="s">
        <v>229</v>
      </c>
      <c r="G104672" s="12" t="s">
        <v>27</v>
      </c>
      <c r="H104672" s="13">
        <v>13.026999737790909</v>
      </c>
    </row>
    <row r="104673" spans="1:8" x14ac:dyDescent="0.2">
      <c r="A104673" s="25" t="s">
        <v>19</v>
      </c>
      <c r="B104673" s="25" t="str">
        <f>INDEX(About!G:G,MATCH(A104673,About!F:F,0))</f>
        <v>CA</v>
      </c>
      <c r="C104673" s="25" t="e">
        <v>#N/A</v>
      </c>
      <c r="D104673" s="25" t="e">
        <f t="shared" si="1635"/>
        <v>#N/A</v>
      </c>
      <c r="E104673" s="25" t="s">
        <v>800</v>
      </c>
      <c r="F104673" s="11" t="s">
        <v>229</v>
      </c>
      <c r="G104673" s="12" t="s">
        <v>28</v>
      </c>
      <c r="H104673" s="13">
        <v>37.030891410132533</v>
      </c>
    </row>
    <row r="104674" spans="1:8" x14ac:dyDescent="0.2">
      <c r="A104674" s="25" t="s">
        <v>29</v>
      </c>
      <c r="B104674" s="25" t="str">
        <f>INDEX(About!G:G,MATCH(A104674,About!F:F,0))</f>
        <v>CO</v>
      </c>
      <c r="C104674" s="25" t="e">
        <v>#N/A</v>
      </c>
      <c r="D104674" s="25" t="e">
        <f t="shared" si="1635"/>
        <v>#N/A</v>
      </c>
      <c r="E104674" s="25" t="s">
        <v>800</v>
      </c>
      <c r="F104674" s="11" t="s">
        <v>229</v>
      </c>
      <c r="G104674" s="12" t="s">
        <v>30</v>
      </c>
      <c r="H104674" s="13">
        <v>0</v>
      </c>
    </row>
    <row r="104675" spans="1:8" x14ac:dyDescent="0.2">
      <c r="A104675" s="25" t="s">
        <v>29</v>
      </c>
      <c r="B104675" s="25" t="str">
        <f>INDEX(About!G:G,MATCH(A104675,About!F:F,0))</f>
        <v>CO</v>
      </c>
      <c r="C104675" s="25" t="e">
        <v>#N/A</v>
      </c>
      <c r="D104675" s="25" t="e">
        <f t="shared" si="1635"/>
        <v>#N/A</v>
      </c>
      <c r="E104675" s="25" t="s">
        <v>800</v>
      </c>
      <c r="F104675" s="11" t="s">
        <v>229</v>
      </c>
      <c r="G104675" s="12" t="s">
        <v>31</v>
      </c>
      <c r="H104675" s="13">
        <v>0</v>
      </c>
    </row>
    <row r="104676" spans="1:8" x14ac:dyDescent="0.2">
      <c r="A104676" s="25" t="s">
        <v>29</v>
      </c>
      <c r="B104676" s="25" t="str">
        <f>INDEX(About!G:G,MATCH(A104676,About!F:F,0))</f>
        <v>CO</v>
      </c>
      <c r="C104676" s="25" t="e">
        <v>#N/A</v>
      </c>
      <c r="D104676" s="25" t="e">
        <f t="shared" si="1635"/>
        <v>#N/A</v>
      </c>
      <c r="E104676" s="25" t="s">
        <v>800</v>
      </c>
      <c r="F104676" s="11" t="s">
        <v>229</v>
      </c>
      <c r="G104676" s="12" t="s">
        <v>32</v>
      </c>
      <c r="H104676" s="13">
        <v>122.49896565188362</v>
      </c>
    </row>
    <row r="104677" spans="1:8" x14ac:dyDescent="0.2">
      <c r="A104677" s="25" t="s">
        <v>29</v>
      </c>
      <c r="B104677" s="25" t="str">
        <f>INDEX(About!G:G,MATCH(A104677,About!F:F,0))</f>
        <v>CO</v>
      </c>
      <c r="C104677" s="25" t="e">
        <v>#N/A</v>
      </c>
      <c r="D104677" s="25" t="e">
        <f t="shared" si="1635"/>
        <v>#N/A</v>
      </c>
      <c r="E104677" s="25" t="s">
        <v>800</v>
      </c>
      <c r="F104677" s="11" t="s">
        <v>229</v>
      </c>
      <c r="G104677" s="12" t="s">
        <v>33</v>
      </c>
      <c r="H104677" s="13">
        <v>0</v>
      </c>
    </row>
    <row r="104678" spans="1:8" x14ac:dyDescent="0.2">
      <c r="A104678" s="25" t="s">
        <v>29</v>
      </c>
      <c r="B104678" s="25" t="str">
        <f>INDEX(About!G:G,MATCH(A104678,About!F:F,0))</f>
        <v>CO</v>
      </c>
      <c r="C104678" s="25" t="e">
        <v>#N/A</v>
      </c>
      <c r="D104678" s="25" t="e">
        <f t="shared" si="1635"/>
        <v>#N/A</v>
      </c>
      <c r="E104678" s="25" t="s">
        <v>800</v>
      </c>
      <c r="F104678" s="11" t="s">
        <v>229</v>
      </c>
      <c r="G104678" s="12" t="s">
        <v>34</v>
      </c>
      <c r="H104678" s="13">
        <v>0</v>
      </c>
    </row>
    <row r="104679" spans="1:8" x14ac:dyDescent="0.2">
      <c r="A104679" s="25" t="s">
        <v>29</v>
      </c>
      <c r="B104679" s="25" t="str">
        <f>INDEX(About!G:G,MATCH(A104679,About!F:F,0))</f>
        <v>CO</v>
      </c>
      <c r="C104679" s="25" t="e">
        <v>#N/A</v>
      </c>
      <c r="D104679" s="25" t="e">
        <f t="shared" si="1635"/>
        <v>#N/A</v>
      </c>
      <c r="E104679" s="25" t="s">
        <v>800</v>
      </c>
      <c r="F104679" s="11" t="s">
        <v>229</v>
      </c>
      <c r="G104679" s="12" t="s">
        <v>35</v>
      </c>
      <c r="H104679" s="13">
        <v>0</v>
      </c>
    </row>
    <row r="104680" spans="1:8" x14ac:dyDescent="0.2">
      <c r="A104680" s="25" t="s">
        <v>29</v>
      </c>
      <c r="B104680" s="25" t="str">
        <f>INDEX(About!G:G,MATCH(A104680,About!F:F,0))</f>
        <v>CO</v>
      </c>
      <c r="C104680" s="25" t="e">
        <v>#N/A</v>
      </c>
      <c r="D104680" s="25" t="e">
        <f t="shared" si="1635"/>
        <v>#N/A</v>
      </c>
      <c r="E104680" s="25" t="s">
        <v>800</v>
      </c>
      <c r="F104680" s="11" t="s">
        <v>229</v>
      </c>
      <c r="G104680" s="12" t="s">
        <v>36</v>
      </c>
      <c r="H104680" s="13">
        <v>114.04720675968061</v>
      </c>
    </row>
    <row r="104681" spans="1:8" x14ac:dyDescent="0.2">
      <c r="A104681" s="25" t="s">
        <v>29</v>
      </c>
      <c r="B104681" s="25" t="str">
        <f>INDEX(About!G:G,MATCH(A104681,About!F:F,0))</f>
        <v>CO</v>
      </c>
      <c r="C104681" s="25" t="e">
        <v>#N/A</v>
      </c>
      <c r="D104681" s="25" t="e">
        <f t="shared" si="1635"/>
        <v>#N/A</v>
      </c>
      <c r="E104681" s="25" t="s">
        <v>800</v>
      </c>
      <c r="F104681" s="11" t="s">
        <v>229</v>
      </c>
      <c r="G104681" s="12" t="s">
        <v>37</v>
      </c>
      <c r="H104681" s="13">
        <v>119.2561480333608</v>
      </c>
    </row>
    <row r="104682" spans="1:8" x14ac:dyDescent="0.2">
      <c r="A104682" s="25" t="s">
        <v>29</v>
      </c>
      <c r="B104682" s="25" t="str">
        <f>INDEX(About!G:G,MATCH(A104682,About!F:F,0))</f>
        <v>CO</v>
      </c>
      <c r="C104682" s="25" t="e">
        <v>#N/A</v>
      </c>
      <c r="D104682" s="25" t="e">
        <f t="shared" si="1635"/>
        <v>#N/A</v>
      </c>
      <c r="E104682" s="25" t="s">
        <v>800</v>
      </c>
      <c r="F104682" s="11" t="s">
        <v>229</v>
      </c>
      <c r="G104682" s="12" t="s">
        <v>38</v>
      </c>
      <c r="H104682" s="13">
        <v>123.26475928213601</v>
      </c>
    </row>
    <row r="104683" spans="1:8" x14ac:dyDescent="0.2">
      <c r="A104683" s="25" t="s">
        <v>29</v>
      </c>
      <c r="B104683" s="25" t="str">
        <f>INDEX(About!G:G,MATCH(A104683,About!F:F,0))</f>
        <v>CO</v>
      </c>
      <c r="C104683" s="25" t="e">
        <v>#N/A</v>
      </c>
      <c r="D104683" s="25" t="e">
        <f t="shared" si="1635"/>
        <v>#N/A</v>
      </c>
      <c r="E104683" s="25" t="s">
        <v>800</v>
      </c>
      <c r="F104683" s="11" t="s">
        <v>229</v>
      </c>
      <c r="G104683" s="12" t="s">
        <v>39</v>
      </c>
      <c r="H104683" s="13">
        <v>113.74833625327746</v>
      </c>
    </row>
    <row r="104684" spans="1:8" x14ac:dyDescent="0.2">
      <c r="A104684" s="25" t="s">
        <v>40</v>
      </c>
      <c r="B104684" s="25" t="str">
        <f>INDEX(About!G:G,MATCH(A104684,About!F:F,0))</f>
        <v>FL</v>
      </c>
      <c r="C104684" s="25" t="e">
        <v>#N/A</v>
      </c>
      <c r="D104684" s="25" t="e">
        <f t="shared" si="1635"/>
        <v>#N/A</v>
      </c>
      <c r="E104684" s="25" t="s">
        <v>800</v>
      </c>
      <c r="F104684" s="11" t="s">
        <v>229</v>
      </c>
      <c r="G104684" s="12" t="s">
        <v>41</v>
      </c>
      <c r="H104684" s="13">
        <v>0</v>
      </c>
    </row>
    <row r="104685" spans="1:8" x14ac:dyDescent="0.2">
      <c r="A104685" s="25" t="s">
        <v>40</v>
      </c>
      <c r="B104685" s="25" t="str">
        <f>INDEX(About!G:G,MATCH(A104685,About!F:F,0))</f>
        <v>FL</v>
      </c>
      <c r="C104685" s="25" t="e">
        <v>#N/A</v>
      </c>
      <c r="D104685" s="25" t="e">
        <f t="shared" si="1635"/>
        <v>#N/A</v>
      </c>
      <c r="E104685" s="25" t="s">
        <v>800</v>
      </c>
      <c r="F104685" s="11" t="s">
        <v>229</v>
      </c>
      <c r="G104685" s="12" t="s">
        <v>42</v>
      </c>
      <c r="H104685" s="13">
        <v>0</v>
      </c>
    </row>
    <row r="104686" spans="1:8" x14ac:dyDescent="0.2">
      <c r="A104686" s="25" t="s">
        <v>40</v>
      </c>
      <c r="B104686" s="25" t="str">
        <f>INDEX(About!G:G,MATCH(A104686,About!F:F,0))</f>
        <v>FL</v>
      </c>
      <c r="C104686" s="25" t="e">
        <v>#N/A</v>
      </c>
      <c r="D104686" s="25" t="e">
        <f t="shared" si="1635"/>
        <v>#N/A</v>
      </c>
      <c r="E104686" s="25" t="s">
        <v>800</v>
      </c>
      <c r="F104686" s="11" t="s">
        <v>229</v>
      </c>
      <c r="G104686" s="12" t="s">
        <v>43</v>
      </c>
      <c r="H104686" s="13">
        <v>0</v>
      </c>
    </row>
    <row r="104687" spans="1:8" x14ac:dyDescent="0.2">
      <c r="A104687" s="25" t="s">
        <v>40</v>
      </c>
      <c r="B104687" s="25" t="str">
        <f>INDEX(About!G:G,MATCH(A104687,About!F:F,0))</f>
        <v>FL</v>
      </c>
      <c r="C104687" s="25" t="e">
        <v>#N/A</v>
      </c>
      <c r="D104687" s="25" t="e">
        <f t="shared" si="1635"/>
        <v>#N/A</v>
      </c>
      <c r="E104687" s="25" t="s">
        <v>800</v>
      </c>
      <c r="F104687" s="11" t="s">
        <v>229</v>
      </c>
      <c r="G104687" s="12" t="s">
        <v>45</v>
      </c>
      <c r="H104687" s="13">
        <v>0</v>
      </c>
    </row>
    <row r="104688" spans="1:8" x14ac:dyDescent="0.2">
      <c r="A104688" s="25" t="s">
        <v>44</v>
      </c>
      <c r="B104688" s="25" t="str">
        <f>INDEX(About!G:G,MATCH(A104688,About!F:F,0))</f>
        <v>GA</v>
      </c>
      <c r="C104688" s="25" t="e">
        <v>#N/A</v>
      </c>
      <c r="D104688" s="25" t="e">
        <f t="shared" si="1635"/>
        <v>#N/A</v>
      </c>
      <c r="E104688" s="25" t="s">
        <v>800</v>
      </c>
      <c r="F104688" s="11" t="s">
        <v>229</v>
      </c>
      <c r="G104688" s="12" t="s">
        <v>46</v>
      </c>
      <c r="H104688" s="13">
        <v>0</v>
      </c>
    </row>
    <row r="104689" spans="1:8" x14ac:dyDescent="0.2">
      <c r="A104689" s="25" t="s">
        <v>47</v>
      </c>
      <c r="B104689" s="25" t="str">
        <f>INDEX(About!G:G,MATCH(A104689,About!F:F,0))</f>
        <v>ID</v>
      </c>
      <c r="C104689" s="25" t="e">
        <v>#N/A</v>
      </c>
      <c r="D104689" s="25" t="e">
        <f t="shared" si="1635"/>
        <v>#N/A</v>
      </c>
      <c r="E104689" s="25" t="s">
        <v>800</v>
      </c>
      <c r="F104689" s="11" t="s">
        <v>229</v>
      </c>
      <c r="G104689" s="12" t="s">
        <v>48</v>
      </c>
      <c r="H104689" s="13">
        <v>105.16230378677585</v>
      </c>
    </row>
    <row r="104690" spans="1:8" x14ac:dyDescent="0.2">
      <c r="A104690" s="25" t="s">
        <v>49</v>
      </c>
      <c r="B104690" s="25" t="str">
        <f>INDEX(About!G:G,MATCH(A104690,About!F:F,0))</f>
        <v>IL</v>
      </c>
      <c r="C104690" s="25" t="e">
        <v>#N/A</v>
      </c>
      <c r="D104690" s="25" t="e">
        <f t="shared" si="1635"/>
        <v>#N/A</v>
      </c>
      <c r="E104690" s="25" t="s">
        <v>800</v>
      </c>
      <c r="F104690" s="11" t="s">
        <v>229</v>
      </c>
      <c r="G104690" s="12" t="s">
        <v>50</v>
      </c>
      <c r="H104690" s="13">
        <v>0</v>
      </c>
    </row>
    <row r="104691" spans="1:8" x14ac:dyDescent="0.2">
      <c r="A104691" s="25" t="s">
        <v>49</v>
      </c>
      <c r="B104691" s="25" t="str">
        <f>INDEX(About!G:G,MATCH(A104691,About!F:F,0))</f>
        <v>IL</v>
      </c>
      <c r="C104691" s="25" t="e">
        <v>#N/A</v>
      </c>
      <c r="D104691" s="25" t="e">
        <f t="shared" si="1635"/>
        <v>#N/A</v>
      </c>
      <c r="E104691" s="25" t="s">
        <v>800</v>
      </c>
      <c r="F104691" s="11" t="s">
        <v>229</v>
      </c>
      <c r="G104691" s="12" t="s">
        <v>51</v>
      </c>
      <c r="H104691" s="13">
        <v>0</v>
      </c>
    </row>
    <row r="104692" spans="1:8" x14ac:dyDescent="0.2">
      <c r="A104692" s="25" t="s">
        <v>52</v>
      </c>
      <c r="B104692" s="25" t="str">
        <f>INDEX(About!G:G,MATCH(A104692,About!F:F,0))</f>
        <v>IN</v>
      </c>
      <c r="C104692" s="25" t="e">
        <v>#N/A</v>
      </c>
      <c r="D104692" s="25" t="e">
        <f t="shared" si="1635"/>
        <v>#N/A</v>
      </c>
      <c r="E104692" s="25" t="s">
        <v>800</v>
      </c>
      <c r="F104692" s="11" t="s">
        <v>229</v>
      </c>
      <c r="G104692" s="12" t="s">
        <v>53</v>
      </c>
      <c r="H104692" s="13">
        <v>0</v>
      </c>
    </row>
    <row r="104693" spans="1:8" x14ac:dyDescent="0.2">
      <c r="A104693" s="25" t="s">
        <v>49</v>
      </c>
      <c r="B104693" s="25" t="str">
        <f>INDEX(About!G:G,MATCH(A104693,About!F:F,0))</f>
        <v>IL</v>
      </c>
      <c r="C104693" s="25" t="e">
        <v>#N/A</v>
      </c>
      <c r="D104693" s="25" t="e">
        <f t="shared" si="1635"/>
        <v>#N/A</v>
      </c>
      <c r="E104693" s="25" t="s">
        <v>800</v>
      </c>
      <c r="F104693" s="11" t="s">
        <v>229</v>
      </c>
      <c r="G104693" s="12" t="s">
        <v>54</v>
      </c>
      <c r="H104693" s="13">
        <v>0</v>
      </c>
    </row>
    <row r="104694" spans="1:8" x14ac:dyDescent="0.2">
      <c r="A104694" s="25" t="s">
        <v>52</v>
      </c>
      <c r="B104694" s="25" t="str">
        <f>INDEX(About!G:G,MATCH(A104694,About!F:F,0))</f>
        <v>IN</v>
      </c>
      <c r="C104694" s="25" t="e">
        <v>#N/A</v>
      </c>
      <c r="D104694" s="25" t="e">
        <f t="shared" si="1635"/>
        <v>#N/A</v>
      </c>
      <c r="E104694" s="25" t="s">
        <v>800</v>
      </c>
      <c r="F104694" s="11" t="s">
        <v>229</v>
      </c>
      <c r="G104694" s="12" t="s">
        <v>55</v>
      </c>
      <c r="H104694" s="13">
        <v>0</v>
      </c>
    </row>
    <row r="104695" spans="1:8" x14ac:dyDescent="0.2">
      <c r="A104695" s="25" t="s">
        <v>52</v>
      </c>
      <c r="B104695" s="25" t="str">
        <f>INDEX(About!G:G,MATCH(A104695,About!F:F,0))</f>
        <v>IN</v>
      </c>
      <c r="C104695" s="25" t="e">
        <v>#N/A</v>
      </c>
      <c r="D104695" s="25" t="e">
        <f t="shared" si="1635"/>
        <v>#N/A</v>
      </c>
      <c r="E104695" s="25" t="s">
        <v>800</v>
      </c>
      <c r="F104695" s="11" t="s">
        <v>229</v>
      </c>
      <c r="G104695" s="12" t="s">
        <v>56</v>
      </c>
      <c r="H104695" s="13">
        <v>0</v>
      </c>
    </row>
    <row r="104696" spans="1:8" x14ac:dyDescent="0.2">
      <c r="A104696" s="25" t="s">
        <v>57</v>
      </c>
      <c r="B104696" s="25" t="str">
        <f>INDEX(About!G:G,MATCH(A104696,About!F:F,0))</f>
        <v>KS</v>
      </c>
      <c r="C104696" s="25" t="e">
        <v>#N/A</v>
      </c>
      <c r="D104696" s="25" t="e">
        <f t="shared" si="1635"/>
        <v>#N/A</v>
      </c>
      <c r="E104696" s="25" t="s">
        <v>800</v>
      </c>
      <c r="F104696" s="11" t="s">
        <v>229</v>
      </c>
      <c r="G104696" s="12" t="s">
        <v>58</v>
      </c>
      <c r="H104696" s="13">
        <v>0</v>
      </c>
    </row>
    <row r="104697" spans="1:8" x14ac:dyDescent="0.2">
      <c r="A104697" s="25" t="s">
        <v>57</v>
      </c>
      <c r="B104697" s="25" t="str">
        <f>INDEX(About!G:G,MATCH(A104697,About!F:F,0))</f>
        <v>KS</v>
      </c>
      <c r="C104697" s="25" t="e">
        <v>#N/A</v>
      </c>
      <c r="D104697" s="25" t="e">
        <f t="shared" si="1635"/>
        <v>#N/A</v>
      </c>
      <c r="E104697" s="25" t="s">
        <v>800</v>
      </c>
      <c r="F104697" s="11" t="s">
        <v>229</v>
      </c>
      <c r="G104697" s="12" t="s">
        <v>59</v>
      </c>
      <c r="H104697" s="13">
        <v>0</v>
      </c>
    </row>
    <row r="104698" spans="1:8" x14ac:dyDescent="0.2">
      <c r="A104698" s="25" t="s">
        <v>57</v>
      </c>
      <c r="B104698" s="25" t="str">
        <f>INDEX(About!G:G,MATCH(A104698,About!F:F,0))</f>
        <v>KS</v>
      </c>
      <c r="C104698" s="25" t="e">
        <v>#N/A</v>
      </c>
      <c r="D104698" s="25" t="e">
        <f t="shared" si="1635"/>
        <v>#N/A</v>
      </c>
      <c r="E104698" s="25" t="s">
        <v>800</v>
      </c>
      <c r="F104698" s="11" t="s">
        <v>229</v>
      </c>
      <c r="G104698" s="12" t="s">
        <v>60</v>
      </c>
      <c r="H104698" s="13">
        <v>0</v>
      </c>
    </row>
    <row r="104699" spans="1:8" x14ac:dyDescent="0.2">
      <c r="A104699" s="25" t="s">
        <v>57</v>
      </c>
      <c r="B104699" s="25" t="str">
        <f>INDEX(About!G:G,MATCH(A104699,About!F:F,0))</f>
        <v>KS</v>
      </c>
      <c r="C104699" s="25" t="e">
        <v>#N/A</v>
      </c>
      <c r="D104699" s="25" t="e">
        <f t="shared" si="1635"/>
        <v>#N/A</v>
      </c>
      <c r="E104699" s="25" t="s">
        <v>800</v>
      </c>
      <c r="F104699" s="11" t="s">
        <v>229</v>
      </c>
      <c r="G104699" s="12" t="s">
        <v>61</v>
      </c>
      <c r="H104699" s="13">
        <v>0</v>
      </c>
    </row>
    <row r="104700" spans="1:8" x14ac:dyDescent="0.2">
      <c r="A104700" s="25" t="s">
        <v>57</v>
      </c>
      <c r="B104700" s="25" t="str">
        <f>INDEX(About!G:G,MATCH(A104700,About!F:F,0))</f>
        <v>KS</v>
      </c>
      <c r="C104700" s="25" t="e">
        <v>#N/A</v>
      </c>
      <c r="D104700" s="25" t="e">
        <f t="shared" si="1635"/>
        <v>#N/A</v>
      </c>
      <c r="E104700" s="25" t="s">
        <v>800</v>
      </c>
      <c r="F104700" s="11" t="s">
        <v>229</v>
      </c>
      <c r="G104700" s="12" t="s">
        <v>62</v>
      </c>
      <c r="H104700" s="13">
        <v>0</v>
      </c>
    </row>
    <row r="104701" spans="1:8" x14ac:dyDescent="0.2">
      <c r="A104701" s="25" t="s">
        <v>57</v>
      </c>
      <c r="B104701" s="25" t="str">
        <f>INDEX(About!G:G,MATCH(A104701,About!F:F,0))</f>
        <v>KS</v>
      </c>
      <c r="C104701" s="25" t="e">
        <v>#N/A</v>
      </c>
      <c r="D104701" s="25" t="e">
        <f t="shared" si="1635"/>
        <v>#N/A</v>
      </c>
      <c r="E104701" s="25" t="s">
        <v>800</v>
      </c>
      <c r="F104701" s="11" t="s">
        <v>229</v>
      </c>
      <c r="G104701" s="12" t="s">
        <v>63</v>
      </c>
      <c r="H104701" s="13">
        <v>0</v>
      </c>
    </row>
    <row r="104702" spans="1:8" x14ac:dyDescent="0.2">
      <c r="A104702" s="25" t="s">
        <v>57</v>
      </c>
      <c r="B104702" s="25" t="str">
        <f>INDEX(About!G:G,MATCH(A104702,About!F:F,0))</f>
        <v>KS</v>
      </c>
      <c r="C104702" s="25" t="e">
        <v>#N/A</v>
      </c>
      <c r="D104702" s="25" t="e">
        <f t="shared" si="1635"/>
        <v>#N/A</v>
      </c>
      <c r="E104702" s="25" t="s">
        <v>800</v>
      </c>
      <c r="F104702" s="11" t="s">
        <v>229</v>
      </c>
      <c r="G104702" s="12" t="s">
        <v>64</v>
      </c>
      <c r="H104702" s="13">
        <v>0</v>
      </c>
    </row>
    <row r="104703" spans="1:8" x14ac:dyDescent="0.2">
      <c r="A104703" s="25" t="s">
        <v>65</v>
      </c>
      <c r="B104703" s="25" t="str">
        <f>INDEX(About!G:G,MATCH(A104703,About!F:F,0))</f>
        <v>KY</v>
      </c>
      <c r="C104703" s="25" t="e">
        <v>#N/A</v>
      </c>
      <c r="D104703" s="25" t="e">
        <f t="shared" si="1635"/>
        <v>#N/A</v>
      </c>
      <c r="E104703" s="25" t="s">
        <v>800</v>
      </c>
      <c r="F104703" s="11" t="s">
        <v>229</v>
      </c>
      <c r="G104703" s="12" t="s">
        <v>66</v>
      </c>
      <c r="H104703" s="13">
        <v>0</v>
      </c>
    </row>
    <row r="104704" spans="1:8" x14ac:dyDescent="0.2">
      <c r="A104704" s="25" t="s">
        <v>65</v>
      </c>
      <c r="B104704" s="25" t="str">
        <f>INDEX(About!G:G,MATCH(A104704,About!F:F,0))</f>
        <v>KY</v>
      </c>
      <c r="C104704" s="25" t="e">
        <v>#N/A</v>
      </c>
      <c r="D104704" s="25" t="e">
        <f t="shared" si="1635"/>
        <v>#N/A</v>
      </c>
      <c r="E104704" s="25" t="s">
        <v>800</v>
      </c>
      <c r="F104704" s="11" t="s">
        <v>229</v>
      </c>
      <c r="G104704" s="12" t="s">
        <v>67</v>
      </c>
      <c r="H104704" s="13">
        <v>0</v>
      </c>
    </row>
    <row r="104705" spans="1:8" x14ac:dyDescent="0.2">
      <c r="A104705" s="25" t="s">
        <v>49</v>
      </c>
      <c r="B104705" s="25" t="str">
        <f>INDEX(About!G:G,MATCH(A104705,About!F:F,0))</f>
        <v>IL</v>
      </c>
      <c r="C104705" s="25" t="e">
        <v>#N/A</v>
      </c>
      <c r="D104705" s="25" t="e">
        <f t="shared" si="1635"/>
        <v>#N/A</v>
      </c>
      <c r="E104705" s="25" t="s">
        <v>800</v>
      </c>
      <c r="F104705" s="11" t="s">
        <v>229</v>
      </c>
      <c r="G104705" s="12" t="s">
        <v>68</v>
      </c>
      <c r="H104705" s="13">
        <v>0</v>
      </c>
    </row>
    <row r="104706" spans="1:8" x14ac:dyDescent="0.2">
      <c r="A104706" s="25" t="s">
        <v>65</v>
      </c>
      <c r="B104706" s="25" t="str">
        <f>INDEX(About!G:G,MATCH(A104706,About!F:F,0))</f>
        <v>KY</v>
      </c>
      <c r="C104706" s="25" t="e">
        <v>#N/A</v>
      </c>
      <c r="D104706" s="25" t="e">
        <f t="shared" si="1635"/>
        <v>#N/A</v>
      </c>
      <c r="E104706" s="25" t="s">
        <v>800</v>
      </c>
      <c r="F104706" s="11" t="s">
        <v>229</v>
      </c>
      <c r="G104706" s="12" t="s">
        <v>69</v>
      </c>
      <c r="H104706" s="13">
        <v>0</v>
      </c>
    </row>
    <row r="104707" spans="1:8" x14ac:dyDescent="0.2">
      <c r="A104707" s="25" t="s">
        <v>70</v>
      </c>
      <c r="B104707" s="25" t="str">
        <f>INDEX(About!G:G,MATCH(A104707,About!F:F,0))</f>
        <v>LA</v>
      </c>
      <c r="C104707" s="25" t="e">
        <v>#N/A</v>
      </c>
      <c r="D104707" s="25" t="e">
        <f t="shared" si="1635"/>
        <v>#N/A</v>
      </c>
      <c r="E104707" s="25" t="s">
        <v>800</v>
      </c>
      <c r="F104707" s="11" t="s">
        <v>229</v>
      </c>
      <c r="G104707" s="12" t="s">
        <v>71</v>
      </c>
      <c r="H104707" s="13">
        <v>0</v>
      </c>
    </row>
    <row r="104708" spans="1:8" x14ac:dyDescent="0.2">
      <c r="A104708" s="25" t="s">
        <v>70</v>
      </c>
      <c r="B104708" s="25" t="str">
        <f>INDEX(About!G:G,MATCH(A104708,About!F:F,0))</f>
        <v>LA</v>
      </c>
      <c r="C104708" s="25" t="e">
        <v>#N/A</v>
      </c>
      <c r="D104708" s="25" t="e">
        <f t="shared" si="1635"/>
        <v>#N/A</v>
      </c>
      <c r="E104708" s="25" t="s">
        <v>800</v>
      </c>
      <c r="F104708" s="11" t="s">
        <v>229</v>
      </c>
      <c r="G104708" s="12" t="s">
        <v>72</v>
      </c>
      <c r="H104708" s="13">
        <v>0</v>
      </c>
    </row>
    <row r="104709" spans="1:8" x14ac:dyDescent="0.2">
      <c r="A104709" s="25" t="s">
        <v>70</v>
      </c>
      <c r="B104709" s="25" t="str">
        <f>INDEX(About!G:G,MATCH(A104709,About!F:F,0))</f>
        <v>LA</v>
      </c>
      <c r="C104709" s="25" t="e">
        <v>#N/A</v>
      </c>
      <c r="D104709" s="25" t="e">
        <f t="shared" si="1635"/>
        <v>#N/A</v>
      </c>
      <c r="E104709" s="25" t="s">
        <v>800</v>
      </c>
      <c r="F104709" s="11" t="s">
        <v>229</v>
      </c>
      <c r="G104709" s="12" t="s">
        <v>73</v>
      </c>
      <c r="H104709" s="13">
        <v>0</v>
      </c>
    </row>
    <row r="104710" spans="1:8" x14ac:dyDescent="0.2">
      <c r="A104710" s="25" t="s">
        <v>70</v>
      </c>
      <c r="B104710" s="25" t="str">
        <f>INDEX(About!G:G,MATCH(A104710,About!F:F,0))</f>
        <v>LA</v>
      </c>
      <c r="C104710" s="25" t="e">
        <v>#N/A</v>
      </c>
      <c r="D104710" s="25" t="e">
        <f t="shared" ref="D104710:D104773" si="1636">C104710=B104710</f>
        <v>#N/A</v>
      </c>
      <c r="E104710" s="25" t="s">
        <v>800</v>
      </c>
      <c r="F104710" s="11" t="s">
        <v>229</v>
      </c>
      <c r="G104710" s="12" t="s">
        <v>74</v>
      </c>
      <c r="H104710" s="13">
        <v>0</v>
      </c>
    </row>
    <row r="104711" spans="1:8" x14ac:dyDescent="0.2">
      <c r="A104711" s="25" t="s">
        <v>75</v>
      </c>
      <c r="B104711" s="25" t="str">
        <f>INDEX(About!G:G,MATCH(A104711,About!F:F,0))</f>
        <v>MD</v>
      </c>
      <c r="C104711" s="25" t="e">
        <v>#N/A</v>
      </c>
      <c r="D104711" s="25" t="e">
        <f t="shared" si="1636"/>
        <v>#N/A</v>
      </c>
      <c r="E104711" s="25" t="s">
        <v>800</v>
      </c>
      <c r="F104711" s="11" t="s">
        <v>229</v>
      </c>
      <c r="G104711" s="12" t="s">
        <v>76</v>
      </c>
      <c r="H104711" s="13">
        <v>0</v>
      </c>
    </row>
    <row r="104712" spans="1:8" x14ac:dyDescent="0.2">
      <c r="A104712" s="25" t="s">
        <v>75</v>
      </c>
      <c r="B104712" s="25" t="str">
        <f>INDEX(About!G:G,MATCH(A104712,About!F:F,0))</f>
        <v>MD</v>
      </c>
      <c r="C104712" s="25" t="e">
        <v>#N/A</v>
      </c>
      <c r="D104712" s="25" t="e">
        <f t="shared" si="1636"/>
        <v>#N/A</v>
      </c>
      <c r="E104712" s="25" t="s">
        <v>800</v>
      </c>
      <c r="F104712" s="11" t="s">
        <v>229</v>
      </c>
      <c r="G104712" s="12" t="s">
        <v>77</v>
      </c>
      <c r="H104712" s="13">
        <v>0</v>
      </c>
    </row>
    <row r="104713" spans="1:8" x14ac:dyDescent="0.2">
      <c r="A104713" s="25" t="s">
        <v>78</v>
      </c>
      <c r="B104713" s="25" t="str">
        <f>INDEX(About!G:G,MATCH(A104713,About!F:F,0))</f>
        <v>MI</v>
      </c>
      <c r="C104713" s="25" t="e">
        <v>#N/A</v>
      </c>
      <c r="D104713" s="25" t="e">
        <f t="shared" si="1636"/>
        <v>#N/A</v>
      </c>
      <c r="E104713" s="25" t="s">
        <v>800</v>
      </c>
      <c r="F104713" s="11" t="s">
        <v>229</v>
      </c>
      <c r="G104713" s="12" t="s">
        <v>79</v>
      </c>
      <c r="H104713" s="13">
        <v>0</v>
      </c>
    </row>
    <row r="104714" spans="1:8" x14ac:dyDescent="0.2">
      <c r="A104714" s="25" t="s">
        <v>80</v>
      </c>
      <c r="B104714" s="25" t="str">
        <f>INDEX(About!G:G,MATCH(A104714,About!F:F,0))</f>
        <v>MS</v>
      </c>
      <c r="C104714" s="25" t="e">
        <v>#N/A</v>
      </c>
      <c r="D104714" s="25" t="e">
        <f t="shared" si="1636"/>
        <v>#N/A</v>
      </c>
      <c r="E104714" s="25" t="s">
        <v>800</v>
      </c>
      <c r="F104714" s="11" t="s">
        <v>229</v>
      </c>
      <c r="G104714" s="12" t="s">
        <v>81</v>
      </c>
      <c r="H104714" s="13">
        <v>0</v>
      </c>
    </row>
    <row r="104715" spans="1:8" x14ac:dyDescent="0.2">
      <c r="A104715" s="25" t="s">
        <v>80</v>
      </c>
      <c r="B104715" s="25" t="str">
        <f>INDEX(About!G:G,MATCH(A104715,About!F:F,0))</f>
        <v>MS</v>
      </c>
      <c r="C104715" s="25" t="e">
        <v>#N/A</v>
      </c>
      <c r="D104715" s="25" t="e">
        <f t="shared" si="1636"/>
        <v>#N/A</v>
      </c>
      <c r="E104715" s="25" t="s">
        <v>800</v>
      </c>
      <c r="F104715" s="11" t="s">
        <v>229</v>
      </c>
      <c r="G104715" s="12" t="s">
        <v>82</v>
      </c>
      <c r="H104715" s="13">
        <v>0</v>
      </c>
    </row>
    <row r="104716" spans="1:8" x14ac:dyDescent="0.2">
      <c r="A104716" s="25" t="s">
        <v>80</v>
      </c>
      <c r="B104716" s="25" t="str">
        <f>INDEX(About!G:G,MATCH(A104716,About!F:F,0))</f>
        <v>MS</v>
      </c>
      <c r="C104716" s="25" t="e">
        <v>#N/A</v>
      </c>
      <c r="D104716" s="25" t="e">
        <f t="shared" si="1636"/>
        <v>#N/A</v>
      </c>
      <c r="E104716" s="25" t="s">
        <v>800</v>
      </c>
      <c r="F104716" s="11" t="s">
        <v>229</v>
      </c>
      <c r="G104716" s="12" t="s">
        <v>83</v>
      </c>
      <c r="H104716" s="13">
        <v>0</v>
      </c>
    </row>
    <row r="104717" spans="1:8" x14ac:dyDescent="0.2">
      <c r="A104717" s="25" t="s">
        <v>80</v>
      </c>
      <c r="B104717" s="25" t="str">
        <f>INDEX(About!G:G,MATCH(A104717,About!F:F,0))</f>
        <v>MS</v>
      </c>
      <c r="C104717" s="25" t="e">
        <v>#N/A</v>
      </c>
      <c r="D104717" s="25" t="e">
        <f t="shared" si="1636"/>
        <v>#N/A</v>
      </c>
      <c r="E104717" s="25" t="s">
        <v>800</v>
      </c>
      <c r="F104717" s="11" t="s">
        <v>229</v>
      </c>
      <c r="G104717" s="12" t="s">
        <v>84</v>
      </c>
      <c r="H104717" s="13">
        <v>0</v>
      </c>
    </row>
    <row r="104718" spans="1:8" x14ac:dyDescent="0.2">
      <c r="A104718" s="25" t="s">
        <v>80</v>
      </c>
      <c r="B104718" s="25" t="str">
        <f>INDEX(About!G:G,MATCH(A104718,About!F:F,0))</f>
        <v>MS</v>
      </c>
      <c r="C104718" s="25" t="e">
        <v>#N/A</v>
      </c>
      <c r="D104718" s="25" t="e">
        <f t="shared" si="1636"/>
        <v>#N/A</v>
      </c>
      <c r="E104718" s="25" t="s">
        <v>800</v>
      </c>
      <c r="F104718" s="11" t="s">
        <v>229</v>
      </c>
      <c r="G104718" s="12" t="s">
        <v>85</v>
      </c>
      <c r="H104718" s="13">
        <v>0</v>
      </c>
    </row>
    <row r="104719" spans="1:8" x14ac:dyDescent="0.2">
      <c r="A104719" s="25" t="s">
        <v>80</v>
      </c>
      <c r="B104719" s="25" t="str">
        <f>INDEX(About!G:G,MATCH(A104719,About!F:F,0))</f>
        <v>MS</v>
      </c>
      <c r="C104719" s="25" t="e">
        <v>#N/A</v>
      </c>
      <c r="D104719" s="25" t="e">
        <f t="shared" si="1636"/>
        <v>#N/A</v>
      </c>
      <c r="E104719" s="25" t="s">
        <v>800</v>
      </c>
      <c r="F104719" s="11" t="s">
        <v>229</v>
      </c>
      <c r="G104719" s="12" t="s">
        <v>86</v>
      </c>
      <c r="H104719" s="13">
        <v>0</v>
      </c>
    </row>
    <row r="104720" spans="1:8" x14ac:dyDescent="0.2">
      <c r="A104720" s="25" t="s">
        <v>87</v>
      </c>
      <c r="B104720" s="25" t="str">
        <f>INDEX(About!G:G,MATCH(A104720,About!F:F,0))</f>
        <v>MT</v>
      </c>
      <c r="C104720" s="25" t="e">
        <v>#N/A</v>
      </c>
      <c r="D104720" s="25" t="e">
        <f t="shared" si="1636"/>
        <v>#N/A</v>
      </c>
      <c r="E104720" s="25" t="s">
        <v>800</v>
      </c>
      <c r="F104720" s="11" t="s">
        <v>229</v>
      </c>
      <c r="G104720" s="12" t="s">
        <v>88</v>
      </c>
      <c r="H104720" s="13">
        <v>0</v>
      </c>
    </row>
    <row r="104721" spans="1:8" x14ac:dyDescent="0.2">
      <c r="A104721" s="25" t="s">
        <v>87</v>
      </c>
      <c r="B104721" s="25" t="str">
        <f>INDEX(About!G:G,MATCH(A104721,About!F:F,0))</f>
        <v>MT</v>
      </c>
      <c r="C104721" s="25" t="e">
        <v>#N/A</v>
      </c>
      <c r="D104721" s="25" t="e">
        <f t="shared" si="1636"/>
        <v>#N/A</v>
      </c>
      <c r="E104721" s="25" t="s">
        <v>800</v>
      </c>
      <c r="F104721" s="11" t="s">
        <v>229</v>
      </c>
      <c r="G104721" s="12" t="s">
        <v>89</v>
      </c>
      <c r="H104721" s="13">
        <v>0</v>
      </c>
    </row>
    <row r="104722" spans="1:8" x14ac:dyDescent="0.2">
      <c r="A104722" s="25" t="s">
        <v>87</v>
      </c>
      <c r="B104722" s="25" t="str">
        <f>INDEX(About!G:G,MATCH(A104722,About!F:F,0))</f>
        <v>MT</v>
      </c>
      <c r="C104722" s="25" t="e">
        <v>#N/A</v>
      </c>
      <c r="D104722" s="25" t="e">
        <f t="shared" si="1636"/>
        <v>#N/A</v>
      </c>
      <c r="E104722" s="25" t="s">
        <v>800</v>
      </c>
      <c r="F104722" s="11" t="s">
        <v>229</v>
      </c>
      <c r="G104722" s="12" t="s">
        <v>90</v>
      </c>
      <c r="H104722" s="13">
        <v>0</v>
      </c>
    </row>
    <row r="104723" spans="1:8" x14ac:dyDescent="0.2">
      <c r="A104723" s="25" t="s">
        <v>87</v>
      </c>
      <c r="B104723" s="25" t="str">
        <f>INDEX(About!G:G,MATCH(A104723,About!F:F,0))</f>
        <v>MT</v>
      </c>
      <c r="C104723" s="25" t="e">
        <v>#N/A</v>
      </c>
      <c r="D104723" s="25" t="e">
        <f t="shared" si="1636"/>
        <v>#N/A</v>
      </c>
      <c r="E104723" s="25" t="s">
        <v>800</v>
      </c>
      <c r="F104723" s="11" t="s">
        <v>229</v>
      </c>
      <c r="G104723" s="12" t="s">
        <v>91</v>
      </c>
      <c r="H104723" s="13">
        <v>0</v>
      </c>
    </row>
    <row r="104724" spans="1:8" x14ac:dyDescent="0.2">
      <c r="A104724" s="25" t="s">
        <v>87</v>
      </c>
      <c r="B104724" s="25" t="str">
        <f>INDEX(About!G:G,MATCH(A104724,About!F:F,0))</f>
        <v>MT</v>
      </c>
      <c r="C104724" s="25" t="e">
        <v>#N/A</v>
      </c>
      <c r="D104724" s="25" t="e">
        <f t="shared" si="1636"/>
        <v>#N/A</v>
      </c>
      <c r="E104724" s="25" t="s">
        <v>800</v>
      </c>
      <c r="F104724" s="11" t="s">
        <v>229</v>
      </c>
      <c r="G104724" s="12" t="s">
        <v>92</v>
      </c>
      <c r="H104724" s="13">
        <v>0</v>
      </c>
    </row>
    <row r="104725" spans="1:8" x14ac:dyDescent="0.2">
      <c r="A104725" s="25" t="s">
        <v>87</v>
      </c>
      <c r="B104725" s="25" t="str">
        <f>INDEX(About!G:G,MATCH(A104725,About!F:F,0))</f>
        <v>MT</v>
      </c>
      <c r="C104725" s="25" t="e">
        <v>#N/A</v>
      </c>
      <c r="D104725" s="25" t="e">
        <f t="shared" si="1636"/>
        <v>#N/A</v>
      </c>
      <c r="E104725" s="25" t="s">
        <v>800</v>
      </c>
      <c r="F104725" s="11" t="s">
        <v>229</v>
      </c>
      <c r="G104725" s="12" t="s">
        <v>93</v>
      </c>
      <c r="H104725" s="13">
        <v>0</v>
      </c>
    </row>
    <row r="104726" spans="1:8" x14ac:dyDescent="0.2">
      <c r="A104726" s="25" t="s">
        <v>87</v>
      </c>
      <c r="B104726" s="25" t="str">
        <f>INDEX(About!G:G,MATCH(A104726,About!F:F,0))</f>
        <v>MT</v>
      </c>
      <c r="C104726" s="25" t="e">
        <v>#N/A</v>
      </c>
      <c r="D104726" s="25" t="e">
        <f t="shared" si="1636"/>
        <v>#N/A</v>
      </c>
      <c r="E104726" s="25" t="s">
        <v>800</v>
      </c>
      <c r="F104726" s="11" t="s">
        <v>229</v>
      </c>
      <c r="G104726" s="12" t="s">
        <v>94</v>
      </c>
      <c r="H104726" s="13">
        <v>0</v>
      </c>
    </row>
    <row r="104727" spans="1:8" x14ac:dyDescent="0.2">
      <c r="A104727" s="25" t="s">
        <v>95</v>
      </c>
      <c r="B104727" s="25" t="str">
        <f>INDEX(About!G:G,MATCH(A104727,About!F:F,0))</f>
        <v>NE</v>
      </c>
      <c r="C104727" s="25" t="e">
        <v>#N/A</v>
      </c>
      <c r="D104727" s="25" t="e">
        <f t="shared" si="1636"/>
        <v>#N/A</v>
      </c>
      <c r="E104727" s="25" t="s">
        <v>800</v>
      </c>
      <c r="F104727" s="11" t="s">
        <v>229</v>
      </c>
      <c r="G104727" s="12" t="s">
        <v>96</v>
      </c>
      <c r="H104727" s="13">
        <v>0</v>
      </c>
    </row>
    <row r="104728" spans="1:8" x14ac:dyDescent="0.2">
      <c r="A104728" s="25" t="s">
        <v>95</v>
      </c>
      <c r="B104728" s="25" t="str">
        <f>INDEX(About!G:G,MATCH(A104728,About!F:F,0))</f>
        <v>NE</v>
      </c>
      <c r="C104728" s="25" t="e">
        <v>#N/A</v>
      </c>
      <c r="D104728" s="25" t="e">
        <f t="shared" si="1636"/>
        <v>#N/A</v>
      </c>
      <c r="E104728" s="25" t="s">
        <v>800</v>
      </c>
      <c r="F104728" s="11" t="s">
        <v>229</v>
      </c>
      <c r="G104728" s="12" t="s">
        <v>97</v>
      </c>
      <c r="H104728" s="13">
        <v>0</v>
      </c>
    </row>
    <row r="104729" spans="1:8" x14ac:dyDescent="0.2">
      <c r="A104729" s="25" t="s">
        <v>651</v>
      </c>
      <c r="B104729" s="25" t="str">
        <f>INDEX(About!G:G,MATCH(A104729,About!F:F,0))</f>
        <v>NM</v>
      </c>
      <c r="C104729" s="25" t="e">
        <v>#N/A</v>
      </c>
      <c r="D104729" s="25" t="e">
        <f t="shared" si="1636"/>
        <v>#N/A</v>
      </c>
      <c r="E104729" s="25" t="s">
        <v>800</v>
      </c>
      <c r="F104729" s="11" t="s">
        <v>229</v>
      </c>
      <c r="G104729" s="12" t="s">
        <v>98</v>
      </c>
      <c r="H104729" s="13">
        <v>0</v>
      </c>
    </row>
    <row r="104730" spans="1:8" x14ac:dyDescent="0.2">
      <c r="A104730" s="25" t="s">
        <v>651</v>
      </c>
      <c r="B104730" s="25" t="str">
        <f>INDEX(About!G:G,MATCH(A104730,About!F:F,0))</f>
        <v>NM</v>
      </c>
      <c r="C104730" s="25" t="e">
        <v>#N/A</v>
      </c>
      <c r="D104730" s="25" t="e">
        <f t="shared" si="1636"/>
        <v>#N/A</v>
      </c>
      <c r="E104730" s="25" t="s">
        <v>800</v>
      </c>
      <c r="F104730" s="11" t="s">
        <v>229</v>
      </c>
      <c r="G104730" s="12" t="s">
        <v>99</v>
      </c>
      <c r="H104730" s="13">
        <v>0</v>
      </c>
    </row>
    <row r="104731" spans="1:8" x14ac:dyDescent="0.2">
      <c r="A104731" s="25" t="s">
        <v>651</v>
      </c>
      <c r="B104731" s="25" t="str">
        <f>INDEX(About!G:G,MATCH(A104731,About!F:F,0))</f>
        <v>NM</v>
      </c>
      <c r="C104731" s="25" t="e">
        <v>#N/A</v>
      </c>
      <c r="D104731" s="25" t="e">
        <f t="shared" si="1636"/>
        <v>#N/A</v>
      </c>
      <c r="E104731" s="25" t="s">
        <v>800</v>
      </c>
      <c r="F104731" s="11" t="s">
        <v>229</v>
      </c>
      <c r="G104731" s="12" t="s">
        <v>100</v>
      </c>
      <c r="H104731" s="13">
        <v>0</v>
      </c>
    </row>
    <row r="104732" spans="1:8" x14ac:dyDescent="0.2">
      <c r="A104732" s="25" t="s">
        <v>651</v>
      </c>
      <c r="B104732" s="25" t="str">
        <f>INDEX(About!G:G,MATCH(A104732,About!F:F,0))</f>
        <v>NM</v>
      </c>
      <c r="C104732" s="25" t="e">
        <v>#N/A</v>
      </c>
      <c r="D104732" s="25" t="e">
        <f t="shared" si="1636"/>
        <v>#N/A</v>
      </c>
      <c r="E104732" s="25" t="s">
        <v>800</v>
      </c>
      <c r="F104732" s="11" t="s">
        <v>229</v>
      </c>
      <c r="G104732" s="12" t="s">
        <v>101</v>
      </c>
      <c r="H104732" s="13">
        <v>0</v>
      </c>
    </row>
    <row r="104733" spans="1:8" x14ac:dyDescent="0.2">
      <c r="A104733" s="25" t="s">
        <v>651</v>
      </c>
      <c r="B104733" s="25" t="str">
        <f>INDEX(About!G:G,MATCH(A104733,About!F:F,0))</f>
        <v>NM</v>
      </c>
      <c r="C104733" s="25" t="e">
        <v>#N/A</v>
      </c>
      <c r="D104733" s="25" t="e">
        <f t="shared" si="1636"/>
        <v>#N/A</v>
      </c>
      <c r="E104733" s="25" t="s">
        <v>800</v>
      </c>
      <c r="F104733" s="11" t="s">
        <v>229</v>
      </c>
      <c r="G104733" s="12" t="s">
        <v>102</v>
      </c>
      <c r="H104733" s="13">
        <v>110.88117423516853</v>
      </c>
    </row>
    <row r="104734" spans="1:8" x14ac:dyDescent="0.2">
      <c r="A104734" s="25" t="s">
        <v>651</v>
      </c>
      <c r="B104734" s="25" t="str">
        <f>INDEX(About!G:G,MATCH(A104734,About!F:F,0))</f>
        <v>NM</v>
      </c>
      <c r="C104734" s="25" t="e">
        <v>#N/A</v>
      </c>
      <c r="D104734" s="25" t="e">
        <f t="shared" si="1636"/>
        <v>#N/A</v>
      </c>
      <c r="E104734" s="25" t="s">
        <v>800</v>
      </c>
      <c r="F104734" s="11" t="s">
        <v>229</v>
      </c>
      <c r="G104734" s="12" t="s">
        <v>103</v>
      </c>
      <c r="H104734" s="13">
        <v>0</v>
      </c>
    </row>
    <row r="104735" spans="1:8" x14ac:dyDescent="0.2">
      <c r="A104735" s="25" t="s">
        <v>651</v>
      </c>
      <c r="B104735" s="25" t="str">
        <f>INDEX(About!G:G,MATCH(A104735,About!F:F,0))</f>
        <v>NM</v>
      </c>
      <c r="C104735" s="25" t="e">
        <v>#N/A</v>
      </c>
      <c r="D104735" s="25" t="e">
        <f t="shared" si="1636"/>
        <v>#N/A</v>
      </c>
      <c r="E104735" s="25" t="s">
        <v>800</v>
      </c>
      <c r="F104735" s="11" t="s">
        <v>229</v>
      </c>
      <c r="G104735" s="12" t="s">
        <v>104</v>
      </c>
      <c r="H104735" s="13">
        <v>124.66122254211</v>
      </c>
    </row>
    <row r="104736" spans="1:8" x14ac:dyDescent="0.2">
      <c r="A104736" s="25" t="s">
        <v>651</v>
      </c>
      <c r="B104736" s="25" t="str">
        <f>INDEX(About!G:G,MATCH(A104736,About!F:F,0))</f>
        <v>NM</v>
      </c>
      <c r="C104736" s="25" t="e">
        <v>#N/A</v>
      </c>
      <c r="D104736" s="25" t="e">
        <f t="shared" si="1636"/>
        <v>#N/A</v>
      </c>
      <c r="E104736" s="25" t="s">
        <v>800</v>
      </c>
      <c r="F104736" s="11" t="s">
        <v>229</v>
      </c>
      <c r="G104736" s="12" t="s">
        <v>105</v>
      </c>
      <c r="H104736" s="13">
        <v>0</v>
      </c>
    </row>
    <row r="104737" spans="1:8" x14ac:dyDescent="0.2">
      <c r="A104737" s="25" t="s">
        <v>653</v>
      </c>
      <c r="B104737" s="25" t="str">
        <f>INDEX(About!G:G,MATCH(A104737,About!F:F,0))</f>
        <v>NY</v>
      </c>
      <c r="C104737" s="25" t="e">
        <v>#N/A</v>
      </c>
      <c r="D104737" s="25" t="e">
        <f t="shared" si="1636"/>
        <v>#N/A</v>
      </c>
      <c r="E104737" s="25" t="s">
        <v>800</v>
      </c>
      <c r="F104737" s="11" t="s">
        <v>229</v>
      </c>
      <c r="G104737" s="12" t="s">
        <v>106</v>
      </c>
      <c r="H104737" s="13">
        <v>0</v>
      </c>
    </row>
    <row r="104738" spans="1:8" x14ac:dyDescent="0.2">
      <c r="A104738" s="25" t="s">
        <v>653</v>
      </c>
      <c r="B104738" s="25" t="str">
        <f>INDEX(About!G:G,MATCH(A104738,About!F:F,0))</f>
        <v>NY</v>
      </c>
      <c r="C104738" s="25" t="e">
        <v>#N/A</v>
      </c>
      <c r="D104738" s="25" t="e">
        <f t="shared" si="1636"/>
        <v>#N/A</v>
      </c>
      <c r="E104738" s="25" t="s">
        <v>800</v>
      </c>
      <c r="F104738" s="11" t="s">
        <v>229</v>
      </c>
      <c r="G104738" s="12" t="s">
        <v>107</v>
      </c>
      <c r="H104738" s="13">
        <v>0</v>
      </c>
    </row>
    <row r="104739" spans="1:8" x14ac:dyDescent="0.2">
      <c r="A104739" s="25" t="s">
        <v>655</v>
      </c>
      <c r="B104739" s="25" t="str">
        <f>INDEX(About!G:G,MATCH(A104739,About!F:F,0))</f>
        <v>NC</v>
      </c>
      <c r="C104739" s="25" t="e">
        <v>#N/A</v>
      </c>
      <c r="D104739" s="25" t="e">
        <f t="shared" si="1636"/>
        <v>#N/A</v>
      </c>
      <c r="E104739" s="25" t="s">
        <v>800</v>
      </c>
      <c r="F104739" s="11" t="s">
        <v>229</v>
      </c>
      <c r="G104739" s="12" t="s">
        <v>108</v>
      </c>
      <c r="H104739" s="13">
        <v>0</v>
      </c>
    </row>
    <row r="104740" spans="1:8" x14ac:dyDescent="0.2">
      <c r="A104740" s="25" t="s">
        <v>657</v>
      </c>
      <c r="B104740" s="25" t="str">
        <f>INDEX(About!G:G,MATCH(A104740,About!F:F,0))</f>
        <v>ND</v>
      </c>
      <c r="C104740" s="25" t="e">
        <v>#N/A</v>
      </c>
      <c r="D104740" s="25" t="e">
        <f t="shared" si="1636"/>
        <v>#N/A</v>
      </c>
      <c r="E104740" s="25" t="s">
        <v>800</v>
      </c>
      <c r="F104740" s="11" t="s">
        <v>229</v>
      </c>
      <c r="G104740" s="12" t="s">
        <v>109</v>
      </c>
      <c r="H104740" s="13">
        <v>0</v>
      </c>
    </row>
    <row r="104741" spans="1:8" x14ac:dyDescent="0.2">
      <c r="A104741" s="25" t="s">
        <v>110</v>
      </c>
      <c r="B104741" s="25" t="str">
        <f>INDEX(About!G:G,MATCH(A104741,About!F:F,0))</f>
        <v>OH</v>
      </c>
      <c r="C104741" s="25" t="e">
        <v>#N/A</v>
      </c>
      <c r="D104741" s="25" t="e">
        <f t="shared" si="1636"/>
        <v>#N/A</v>
      </c>
      <c r="E104741" s="25" t="s">
        <v>800</v>
      </c>
      <c r="F104741" s="11" t="s">
        <v>229</v>
      </c>
      <c r="G104741" s="12" t="s">
        <v>111</v>
      </c>
      <c r="H104741" s="13">
        <v>0</v>
      </c>
    </row>
    <row r="104742" spans="1:8" x14ac:dyDescent="0.2">
      <c r="A104742" s="25" t="s">
        <v>110</v>
      </c>
      <c r="B104742" s="25" t="str">
        <f>INDEX(About!G:G,MATCH(A104742,About!F:F,0))</f>
        <v>OH</v>
      </c>
      <c r="C104742" s="25" t="e">
        <v>#N/A</v>
      </c>
      <c r="D104742" s="25" t="e">
        <f t="shared" si="1636"/>
        <v>#N/A</v>
      </c>
      <c r="E104742" s="25" t="s">
        <v>800</v>
      </c>
      <c r="F104742" s="11" t="s">
        <v>229</v>
      </c>
      <c r="G104742" s="12" t="s">
        <v>112</v>
      </c>
      <c r="H104742" s="13">
        <v>0</v>
      </c>
    </row>
    <row r="104743" spans="1:8" x14ac:dyDescent="0.2">
      <c r="A104743" s="25" t="s">
        <v>110</v>
      </c>
      <c r="B104743" s="25" t="str">
        <f>INDEX(About!G:G,MATCH(A104743,About!F:F,0))</f>
        <v>OH</v>
      </c>
      <c r="C104743" s="25" t="e">
        <v>#N/A</v>
      </c>
      <c r="D104743" s="25" t="e">
        <f t="shared" si="1636"/>
        <v>#N/A</v>
      </c>
      <c r="E104743" s="25" t="s">
        <v>800</v>
      </c>
      <c r="F104743" s="11" t="s">
        <v>229</v>
      </c>
      <c r="G104743" s="12" t="s">
        <v>113</v>
      </c>
      <c r="H104743" s="13">
        <v>0</v>
      </c>
    </row>
    <row r="104744" spans="1:8" x14ac:dyDescent="0.2">
      <c r="A104744" s="25" t="s">
        <v>114</v>
      </c>
      <c r="B104744" s="25" t="str">
        <f>INDEX(About!G:G,MATCH(A104744,About!F:F,0))</f>
        <v>OK</v>
      </c>
      <c r="C104744" s="25" t="e">
        <v>#N/A</v>
      </c>
      <c r="D104744" s="25" t="e">
        <f t="shared" si="1636"/>
        <v>#N/A</v>
      </c>
      <c r="E104744" s="25" t="s">
        <v>800</v>
      </c>
      <c r="F104744" s="11" t="s">
        <v>229</v>
      </c>
      <c r="G104744" s="12" t="s">
        <v>115</v>
      </c>
      <c r="H104744" s="13">
        <v>0</v>
      </c>
    </row>
    <row r="104745" spans="1:8" x14ac:dyDescent="0.2">
      <c r="A104745" s="25" t="s">
        <v>114</v>
      </c>
      <c r="B104745" s="25" t="str">
        <f>INDEX(About!G:G,MATCH(A104745,About!F:F,0))</f>
        <v>OK</v>
      </c>
      <c r="C104745" s="25" t="e">
        <v>#N/A</v>
      </c>
      <c r="D104745" s="25" t="e">
        <f t="shared" si="1636"/>
        <v>#N/A</v>
      </c>
      <c r="E104745" s="25" t="s">
        <v>800</v>
      </c>
      <c r="F104745" s="11" t="s">
        <v>229</v>
      </c>
      <c r="G104745" s="12" t="s">
        <v>116</v>
      </c>
      <c r="H104745" s="13">
        <v>0</v>
      </c>
    </row>
    <row r="104746" spans="1:8" x14ac:dyDescent="0.2">
      <c r="A104746" s="25" t="s">
        <v>114</v>
      </c>
      <c r="B104746" s="25" t="str">
        <f>INDEX(About!G:G,MATCH(A104746,About!F:F,0))</f>
        <v>OK</v>
      </c>
      <c r="C104746" s="25" t="e">
        <v>#N/A</v>
      </c>
      <c r="D104746" s="25" t="e">
        <f t="shared" si="1636"/>
        <v>#N/A</v>
      </c>
      <c r="E104746" s="25" t="s">
        <v>800</v>
      </c>
      <c r="F104746" s="11" t="s">
        <v>229</v>
      </c>
      <c r="G104746" s="12" t="s">
        <v>117</v>
      </c>
      <c r="H104746" s="13">
        <v>0</v>
      </c>
    </row>
    <row r="104747" spans="1:8" x14ac:dyDescent="0.2">
      <c r="A104747" s="25" t="s">
        <v>114</v>
      </c>
      <c r="B104747" s="25" t="str">
        <f>INDEX(About!G:G,MATCH(A104747,About!F:F,0))</f>
        <v>OK</v>
      </c>
      <c r="C104747" s="25" t="e">
        <v>#N/A</v>
      </c>
      <c r="D104747" s="25" t="e">
        <f t="shared" si="1636"/>
        <v>#N/A</v>
      </c>
      <c r="E104747" s="25" t="s">
        <v>800</v>
      </c>
      <c r="F104747" s="11" t="s">
        <v>229</v>
      </c>
      <c r="G104747" s="12" t="s">
        <v>118</v>
      </c>
      <c r="H104747" s="13">
        <v>0</v>
      </c>
    </row>
    <row r="104748" spans="1:8" x14ac:dyDescent="0.2">
      <c r="A104748" s="25" t="s">
        <v>114</v>
      </c>
      <c r="B104748" s="25" t="str">
        <f>INDEX(About!G:G,MATCH(A104748,About!F:F,0))</f>
        <v>OK</v>
      </c>
      <c r="C104748" s="25" t="e">
        <v>#N/A</v>
      </c>
      <c r="D104748" s="25" t="e">
        <f t="shared" si="1636"/>
        <v>#N/A</v>
      </c>
      <c r="E104748" s="25" t="s">
        <v>800</v>
      </c>
      <c r="F104748" s="11" t="s">
        <v>229</v>
      </c>
      <c r="G104748" s="12" t="s">
        <v>119</v>
      </c>
      <c r="H104748" s="13">
        <v>0</v>
      </c>
    </row>
    <row r="104749" spans="1:8" x14ac:dyDescent="0.2">
      <c r="A104749" s="25" t="s">
        <v>114</v>
      </c>
      <c r="B104749" s="25" t="str">
        <f>INDEX(About!G:G,MATCH(A104749,About!F:F,0))</f>
        <v>OK</v>
      </c>
      <c r="C104749" s="25" t="e">
        <v>#N/A</v>
      </c>
      <c r="D104749" s="25" t="e">
        <f t="shared" si="1636"/>
        <v>#N/A</v>
      </c>
      <c r="E104749" s="25" t="s">
        <v>800</v>
      </c>
      <c r="F104749" s="11" t="s">
        <v>229</v>
      </c>
      <c r="G104749" s="12" t="s">
        <v>120</v>
      </c>
      <c r="H104749" s="13">
        <v>0</v>
      </c>
    </row>
    <row r="104750" spans="1:8" x14ac:dyDescent="0.2">
      <c r="A104750" s="25" t="s">
        <v>114</v>
      </c>
      <c r="B104750" s="25" t="str">
        <f>INDEX(About!G:G,MATCH(A104750,About!F:F,0))</f>
        <v>OK</v>
      </c>
      <c r="C104750" s="25" t="e">
        <v>#N/A</v>
      </c>
      <c r="D104750" s="25" t="e">
        <f t="shared" si="1636"/>
        <v>#N/A</v>
      </c>
      <c r="E104750" s="25" t="s">
        <v>800</v>
      </c>
      <c r="F104750" s="11" t="s">
        <v>229</v>
      </c>
      <c r="G104750" s="12" t="s">
        <v>121</v>
      </c>
      <c r="H104750" s="13">
        <v>0</v>
      </c>
    </row>
    <row r="104751" spans="1:8" x14ac:dyDescent="0.2">
      <c r="A104751" s="25" t="s">
        <v>114</v>
      </c>
      <c r="B104751" s="25" t="str">
        <f>INDEX(About!G:G,MATCH(A104751,About!F:F,0))</f>
        <v>OK</v>
      </c>
      <c r="C104751" s="25" t="e">
        <v>#N/A</v>
      </c>
      <c r="D104751" s="25" t="e">
        <f t="shared" si="1636"/>
        <v>#N/A</v>
      </c>
      <c r="E104751" s="25" t="s">
        <v>800</v>
      </c>
      <c r="F104751" s="11" t="s">
        <v>229</v>
      </c>
      <c r="G104751" s="12" t="s">
        <v>122</v>
      </c>
      <c r="H104751" s="13">
        <v>0</v>
      </c>
    </row>
    <row r="104752" spans="1:8" x14ac:dyDescent="0.2">
      <c r="A104752" s="25" t="s">
        <v>114</v>
      </c>
      <c r="B104752" s="25" t="str">
        <f>INDEX(About!G:G,MATCH(A104752,About!F:F,0))</f>
        <v>OK</v>
      </c>
      <c r="C104752" s="25" t="e">
        <v>#N/A</v>
      </c>
      <c r="D104752" s="25" t="e">
        <f t="shared" si="1636"/>
        <v>#N/A</v>
      </c>
      <c r="E104752" s="25" t="s">
        <v>800</v>
      </c>
      <c r="F104752" s="11" t="s">
        <v>229</v>
      </c>
      <c r="G104752" s="12" t="s">
        <v>123</v>
      </c>
      <c r="H104752" s="13">
        <v>0</v>
      </c>
    </row>
    <row r="104753" spans="1:8" x14ac:dyDescent="0.2">
      <c r="A104753" s="25" t="s">
        <v>124</v>
      </c>
      <c r="B104753" s="25" t="str">
        <f>INDEX(About!G:G,MATCH(A104753,About!F:F,0))</f>
        <v>OR</v>
      </c>
      <c r="C104753" s="25" t="e">
        <v>#N/A</v>
      </c>
      <c r="D104753" s="25" t="e">
        <f t="shared" si="1636"/>
        <v>#N/A</v>
      </c>
      <c r="E104753" s="25" t="s">
        <v>800</v>
      </c>
      <c r="F104753" s="11" t="s">
        <v>229</v>
      </c>
      <c r="G104753" s="12" t="s">
        <v>125</v>
      </c>
      <c r="H104753" s="13">
        <v>72.3839853546136</v>
      </c>
    </row>
    <row r="104754" spans="1:8" x14ac:dyDescent="0.2">
      <c r="A104754" s="25" t="s">
        <v>124</v>
      </c>
      <c r="B104754" s="25" t="str">
        <f>INDEX(About!G:G,MATCH(A104754,About!F:F,0))</f>
        <v>OR</v>
      </c>
      <c r="C104754" s="25" t="e">
        <v>#N/A</v>
      </c>
      <c r="D104754" s="25" t="e">
        <f t="shared" si="1636"/>
        <v>#N/A</v>
      </c>
      <c r="E104754" s="25" t="s">
        <v>800</v>
      </c>
      <c r="F104754" s="11" t="s">
        <v>229</v>
      </c>
      <c r="G104754" s="12" t="s">
        <v>126</v>
      </c>
      <c r="H104754" s="13">
        <v>93.266329997275008</v>
      </c>
    </row>
    <row r="104755" spans="1:8" x14ac:dyDescent="0.2">
      <c r="A104755" s="25" t="s">
        <v>127</v>
      </c>
      <c r="B104755" s="25" t="str">
        <f>INDEX(About!G:G,MATCH(A104755,About!F:F,0))</f>
        <v>PA</v>
      </c>
      <c r="C104755" s="25" t="e">
        <v>#N/A</v>
      </c>
      <c r="D104755" s="25" t="e">
        <f t="shared" si="1636"/>
        <v>#N/A</v>
      </c>
      <c r="E104755" s="25" t="s">
        <v>800</v>
      </c>
      <c r="F104755" s="11" t="s">
        <v>229</v>
      </c>
      <c r="G104755" s="12" t="s">
        <v>128</v>
      </c>
      <c r="H104755" s="13">
        <v>0</v>
      </c>
    </row>
    <row r="104756" spans="1:8" x14ac:dyDescent="0.2">
      <c r="A104756" s="25" t="s">
        <v>665</v>
      </c>
      <c r="B104756" s="25" t="str">
        <f>INDEX(About!G:G,MATCH(A104756,About!F:F,0))</f>
        <v>SC</v>
      </c>
      <c r="C104756" s="25" t="e">
        <v>#N/A</v>
      </c>
      <c r="D104756" s="25" t="e">
        <f t="shared" si="1636"/>
        <v>#N/A</v>
      </c>
      <c r="E104756" s="25" t="s">
        <v>800</v>
      </c>
      <c r="F104756" s="11" t="s">
        <v>229</v>
      </c>
      <c r="G104756" s="12" t="s">
        <v>129</v>
      </c>
      <c r="H104756" s="13">
        <v>0</v>
      </c>
    </row>
    <row r="104757" spans="1:8" x14ac:dyDescent="0.2">
      <c r="A104757" s="25" t="s">
        <v>665</v>
      </c>
      <c r="B104757" s="25" t="str">
        <f>INDEX(About!G:G,MATCH(A104757,About!F:F,0))</f>
        <v>SC</v>
      </c>
      <c r="C104757" s="25" t="e">
        <v>#N/A</v>
      </c>
      <c r="D104757" s="25" t="e">
        <f t="shared" si="1636"/>
        <v>#N/A</v>
      </c>
      <c r="E104757" s="25" t="s">
        <v>800</v>
      </c>
      <c r="F104757" s="11" t="s">
        <v>229</v>
      </c>
      <c r="G104757" s="12" t="s">
        <v>130</v>
      </c>
      <c r="H104757" s="13">
        <v>0</v>
      </c>
    </row>
    <row r="104758" spans="1:8" x14ac:dyDescent="0.2">
      <c r="A104758" s="25" t="s">
        <v>667</v>
      </c>
      <c r="B104758" s="25" t="str">
        <f>INDEX(About!G:G,MATCH(A104758,About!F:F,0))</f>
        <v>SD</v>
      </c>
      <c r="C104758" s="25" t="e">
        <v>#N/A</v>
      </c>
      <c r="D104758" s="25" t="e">
        <f t="shared" si="1636"/>
        <v>#N/A</v>
      </c>
      <c r="E104758" s="25" t="s">
        <v>800</v>
      </c>
      <c r="F104758" s="11" t="s">
        <v>229</v>
      </c>
      <c r="G104758" s="12" t="s">
        <v>131</v>
      </c>
      <c r="H104758" s="13">
        <v>0</v>
      </c>
    </row>
    <row r="104759" spans="1:8" x14ac:dyDescent="0.2">
      <c r="A104759" s="25" t="s">
        <v>667</v>
      </c>
      <c r="B104759" s="25" t="str">
        <f>INDEX(About!G:G,MATCH(A104759,About!F:F,0))</f>
        <v>SD</v>
      </c>
      <c r="C104759" s="25" t="e">
        <v>#N/A</v>
      </c>
      <c r="D104759" s="25" t="e">
        <f t="shared" si="1636"/>
        <v>#N/A</v>
      </c>
      <c r="E104759" s="25" t="s">
        <v>800</v>
      </c>
      <c r="F104759" s="11" t="s">
        <v>229</v>
      </c>
      <c r="G104759" s="12" t="s">
        <v>132</v>
      </c>
      <c r="H104759" s="13">
        <v>0</v>
      </c>
    </row>
    <row r="104760" spans="1:8" x14ac:dyDescent="0.2">
      <c r="A104760" s="25" t="s">
        <v>133</v>
      </c>
      <c r="B104760" s="25" t="str">
        <f>INDEX(About!G:G,MATCH(A104760,About!F:F,0))</f>
        <v>TN</v>
      </c>
      <c r="C104760" s="25" t="e">
        <v>#N/A</v>
      </c>
      <c r="D104760" s="25" t="e">
        <f t="shared" si="1636"/>
        <v>#N/A</v>
      </c>
      <c r="E104760" s="25" t="s">
        <v>800</v>
      </c>
      <c r="F104760" s="11" t="s">
        <v>229</v>
      </c>
      <c r="G104760" s="12" t="s">
        <v>134</v>
      </c>
      <c r="H104760" s="13">
        <v>0</v>
      </c>
    </row>
    <row r="104761" spans="1:8" x14ac:dyDescent="0.2">
      <c r="A104761" s="25" t="s">
        <v>133</v>
      </c>
      <c r="B104761" s="25" t="str">
        <f>INDEX(About!G:G,MATCH(A104761,About!F:F,0))</f>
        <v>TN</v>
      </c>
      <c r="C104761" s="25" t="e">
        <v>#N/A</v>
      </c>
      <c r="D104761" s="25" t="e">
        <f t="shared" si="1636"/>
        <v>#N/A</v>
      </c>
      <c r="E104761" s="25" t="s">
        <v>800</v>
      </c>
      <c r="F104761" s="11" t="s">
        <v>229</v>
      </c>
      <c r="G104761" s="12" t="s">
        <v>135</v>
      </c>
      <c r="H104761" s="13">
        <v>0</v>
      </c>
    </row>
    <row r="104762" spans="1:8" x14ac:dyDescent="0.2">
      <c r="A104762" s="25" t="s">
        <v>133</v>
      </c>
      <c r="B104762" s="25" t="str">
        <f>INDEX(About!G:G,MATCH(A104762,About!F:F,0))</f>
        <v>TN</v>
      </c>
      <c r="C104762" s="25" t="e">
        <v>#N/A</v>
      </c>
      <c r="D104762" s="25" t="e">
        <f t="shared" si="1636"/>
        <v>#N/A</v>
      </c>
      <c r="E104762" s="25" t="s">
        <v>800</v>
      </c>
      <c r="F104762" s="11" t="s">
        <v>229</v>
      </c>
      <c r="G104762" s="12" t="s">
        <v>136</v>
      </c>
      <c r="H104762" s="13">
        <v>0</v>
      </c>
    </row>
    <row r="104763" spans="1:8" x14ac:dyDescent="0.2">
      <c r="A104763" s="25" t="s">
        <v>137</v>
      </c>
      <c r="B104763" s="25" t="str">
        <f>INDEX(About!G:G,MATCH(A104763,About!F:F,0))</f>
        <v>TX</v>
      </c>
      <c r="C104763" s="25" t="e">
        <v>#N/A</v>
      </c>
      <c r="D104763" s="25" t="e">
        <f t="shared" si="1636"/>
        <v>#N/A</v>
      </c>
      <c r="E104763" s="25" t="s">
        <v>800</v>
      </c>
      <c r="F104763" s="11" t="s">
        <v>229</v>
      </c>
      <c r="G104763" s="12" t="s">
        <v>138</v>
      </c>
      <c r="H104763" s="13">
        <v>0</v>
      </c>
    </row>
    <row r="104764" spans="1:8" x14ac:dyDescent="0.2">
      <c r="A104764" s="25" t="s">
        <v>137</v>
      </c>
      <c r="B104764" s="25" t="str">
        <f>INDEX(About!G:G,MATCH(A104764,About!F:F,0))</f>
        <v>TX</v>
      </c>
      <c r="C104764" s="25" t="e">
        <v>#N/A</v>
      </c>
      <c r="D104764" s="25" t="e">
        <f t="shared" si="1636"/>
        <v>#N/A</v>
      </c>
      <c r="E104764" s="25" t="s">
        <v>800</v>
      </c>
      <c r="F104764" s="11" t="s">
        <v>229</v>
      </c>
      <c r="G104764" s="12" t="s">
        <v>139</v>
      </c>
      <c r="H104764" s="13">
        <v>0</v>
      </c>
    </row>
    <row r="104765" spans="1:8" x14ac:dyDescent="0.2">
      <c r="A104765" s="25" t="s">
        <v>137</v>
      </c>
      <c r="B104765" s="25" t="str">
        <f>INDEX(About!G:G,MATCH(A104765,About!F:F,0))</f>
        <v>TX</v>
      </c>
      <c r="C104765" s="25" t="e">
        <v>#N/A</v>
      </c>
      <c r="D104765" s="25" t="e">
        <f t="shared" si="1636"/>
        <v>#N/A</v>
      </c>
      <c r="E104765" s="25" t="s">
        <v>800</v>
      </c>
      <c r="F104765" s="11" t="s">
        <v>229</v>
      </c>
      <c r="G104765" s="12" t="s">
        <v>140</v>
      </c>
      <c r="H104765" s="13">
        <v>0</v>
      </c>
    </row>
    <row r="104766" spans="1:8" x14ac:dyDescent="0.2">
      <c r="A104766" s="25" t="s">
        <v>137</v>
      </c>
      <c r="B104766" s="25" t="str">
        <f>INDEX(About!G:G,MATCH(A104766,About!F:F,0))</f>
        <v>TX</v>
      </c>
      <c r="C104766" s="25" t="e">
        <v>#N/A</v>
      </c>
      <c r="D104766" s="25" t="e">
        <f t="shared" si="1636"/>
        <v>#N/A</v>
      </c>
      <c r="E104766" s="25" t="s">
        <v>800</v>
      </c>
      <c r="F104766" s="11" t="s">
        <v>229</v>
      </c>
      <c r="G104766" s="12" t="s">
        <v>141</v>
      </c>
      <c r="H104766" s="13">
        <v>0</v>
      </c>
    </row>
    <row r="104767" spans="1:8" x14ac:dyDescent="0.2">
      <c r="A104767" s="25" t="s">
        <v>137</v>
      </c>
      <c r="B104767" s="25" t="str">
        <f>INDEX(About!G:G,MATCH(A104767,About!F:F,0))</f>
        <v>TX</v>
      </c>
      <c r="C104767" s="25" t="e">
        <v>#N/A</v>
      </c>
      <c r="D104767" s="25" t="e">
        <f t="shared" si="1636"/>
        <v>#N/A</v>
      </c>
      <c r="E104767" s="25" t="s">
        <v>800</v>
      </c>
      <c r="F104767" s="11" t="s">
        <v>229</v>
      </c>
      <c r="G104767" s="12" t="s">
        <v>142</v>
      </c>
      <c r="H104767" s="13">
        <v>0</v>
      </c>
    </row>
    <row r="104768" spans="1:8" x14ac:dyDescent="0.2">
      <c r="A104768" s="25" t="s">
        <v>137</v>
      </c>
      <c r="B104768" s="25" t="str">
        <f>INDEX(About!G:G,MATCH(A104768,About!F:F,0))</f>
        <v>TX</v>
      </c>
      <c r="C104768" s="25" t="e">
        <v>#N/A</v>
      </c>
      <c r="D104768" s="25" t="e">
        <f t="shared" si="1636"/>
        <v>#N/A</v>
      </c>
      <c r="E104768" s="25" t="s">
        <v>800</v>
      </c>
      <c r="F104768" s="11" t="s">
        <v>229</v>
      </c>
      <c r="G104768" s="12" t="s">
        <v>143</v>
      </c>
      <c r="H104768" s="13">
        <v>0</v>
      </c>
    </row>
    <row r="104769" spans="1:8" x14ac:dyDescent="0.2">
      <c r="A104769" s="25" t="s">
        <v>137</v>
      </c>
      <c r="B104769" s="25" t="str">
        <f>INDEX(About!G:G,MATCH(A104769,About!F:F,0))</f>
        <v>TX</v>
      </c>
      <c r="C104769" s="25" t="e">
        <v>#N/A</v>
      </c>
      <c r="D104769" s="25" t="e">
        <f t="shared" si="1636"/>
        <v>#N/A</v>
      </c>
      <c r="E104769" s="25" t="s">
        <v>800</v>
      </c>
      <c r="F104769" s="11" t="s">
        <v>229</v>
      </c>
      <c r="G104769" s="12" t="s">
        <v>144</v>
      </c>
      <c r="H104769" s="13">
        <v>0</v>
      </c>
    </row>
    <row r="104770" spans="1:8" x14ac:dyDescent="0.2">
      <c r="A104770" s="25" t="s">
        <v>137</v>
      </c>
      <c r="B104770" s="25" t="str">
        <f>INDEX(About!G:G,MATCH(A104770,About!F:F,0))</f>
        <v>TX</v>
      </c>
      <c r="C104770" s="25" t="e">
        <v>#N/A</v>
      </c>
      <c r="D104770" s="25" t="e">
        <f t="shared" si="1636"/>
        <v>#N/A</v>
      </c>
      <c r="E104770" s="25" t="s">
        <v>800</v>
      </c>
      <c r="F104770" s="11" t="s">
        <v>229</v>
      </c>
      <c r="G104770" s="12" t="s">
        <v>145</v>
      </c>
      <c r="H104770" s="13">
        <v>0</v>
      </c>
    </row>
    <row r="104771" spans="1:8" x14ac:dyDescent="0.2">
      <c r="A104771" s="25" t="s">
        <v>114</v>
      </c>
      <c r="B104771" s="25" t="str">
        <f>INDEX(About!G:G,MATCH(A104771,About!F:F,0))</f>
        <v>OK</v>
      </c>
      <c r="C104771" s="25" t="e">
        <v>#N/A</v>
      </c>
      <c r="D104771" s="25" t="e">
        <f t="shared" si="1636"/>
        <v>#N/A</v>
      </c>
      <c r="E104771" s="25" t="s">
        <v>800</v>
      </c>
      <c r="F104771" s="11" t="s">
        <v>229</v>
      </c>
      <c r="G104771" s="12" t="s">
        <v>146</v>
      </c>
      <c r="H104771" s="13">
        <v>0</v>
      </c>
    </row>
    <row r="104772" spans="1:8" x14ac:dyDescent="0.2">
      <c r="A104772" s="25" t="s">
        <v>147</v>
      </c>
      <c r="B104772" s="25" t="str">
        <f>INDEX(About!G:G,MATCH(A104772,About!F:F,0))</f>
        <v>UT</v>
      </c>
      <c r="C104772" s="25" t="e">
        <v>#N/A</v>
      </c>
      <c r="D104772" s="25" t="e">
        <f t="shared" si="1636"/>
        <v>#N/A</v>
      </c>
      <c r="E104772" s="25" t="s">
        <v>800</v>
      </c>
      <c r="F104772" s="11" t="s">
        <v>229</v>
      </c>
      <c r="G104772" s="12" t="s">
        <v>148</v>
      </c>
      <c r="H104772" s="13">
        <v>105.56239407459947</v>
      </c>
    </row>
    <row r="104773" spans="1:8" x14ac:dyDescent="0.2">
      <c r="A104773" s="25" t="s">
        <v>147</v>
      </c>
      <c r="B104773" s="25" t="str">
        <f>INDEX(About!G:G,MATCH(A104773,About!F:F,0))</f>
        <v>UT</v>
      </c>
      <c r="C104773" s="25" t="e">
        <v>#N/A</v>
      </c>
      <c r="D104773" s="25" t="e">
        <f t="shared" si="1636"/>
        <v>#N/A</v>
      </c>
      <c r="E104773" s="25" t="s">
        <v>800</v>
      </c>
      <c r="F104773" s="11" t="s">
        <v>229</v>
      </c>
      <c r="G104773" s="12" t="s">
        <v>149</v>
      </c>
      <c r="H104773" s="13">
        <v>97.900659673517083</v>
      </c>
    </row>
    <row r="104774" spans="1:8" x14ac:dyDescent="0.2">
      <c r="A104774" s="25" t="s">
        <v>147</v>
      </c>
      <c r="B104774" s="25" t="str">
        <f>INDEX(About!G:G,MATCH(A104774,About!F:F,0))</f>
        <v>UT</v>
      </c>
      <c r="C104774" s="25" t="e">
        <v>#N/A</v>
      </c>
      <c r="D104774" s="25" t="e">
        <f t="shared" ref="D104774:D104837" si="1637">C104774=B104774</f>
        <v>#N/A</v>
      </c>
      <c r="E104774" s="25" t="s">
        <v>800</v>
      </c>
      <c r="F104774" s="11" t="s">
        <v>229</v>
      </c>
      <c r="G104774" s="12" t="s">
        <v>150</v>
      </c>
      <c r="H104774" s="13">
        <v>105.58105109179174</v>
      </c>
    </row>
    <row r="104775" spans="1:8" x14ac:dyDescent="0.2">
      <c r="A104775" s="25" t="s">
        <v>147</v>
      </c>
      <c r="B104775" s="25" t="str">
        <f>INDEX(About!G:G,MATCH(A104775,About!F:F,0))</f>
        <v>UT</v>
      </c>
      <c r="C104775" s="25" t="e">
        <v>#N/A</v>
      </c>
      <c r="D104775" s="25" t="e">
        <f t="shared" si="1637"/>
        <v>#N/A</v>
      </c>
      <c r="E104775" s="25" t="s">
        <v>800</v>
      </c>
      <c r="F104775" s="11" t="s">
        <v>229</v>
      </c>
      <c r="G104775" s="12" t="s">
        <v>151</v>
      </c>
      <c r="H104775" s="13">
        <v>88.371998780002116</v>
      </c>
    </row>
    <row r="104776" spans="1:8" x14ac:dyDescent="0.2">
      <c r="A104776" s="25" t="s">
        <v>147</v>
      </c>
      <c r="B104776" s="25" t="str">
        <f>INDEX(About!G:G,MATCH(A104776,About!F:F,0))</f>
        <v>UT</v>
      </c>
      <c r="C104776" s="25" t="e">
        <v>#N/A</v>
      </c>
      <c r="D104776" s="25" t="e">
        <f t="shared" si="1637"/>
        <v>#N/A</v>
      </c>
      <c r="E104776" s="25" t="s">
        <v>800</v>
      </c>
      <c r="F104776" s="11" t="s">
        <v>229</v>
      </c>
      <c r="G104776" s="12" t="s">
        <v>152</v>
      </c>
      <c r="H104776" s="13">
        <v>98.48576192989988</v>
      </c>
    </row>
    <row r="104777" spans="1:8" x14ac:dyDescent="0.2">
      <c r="A104777" s="25" t="s">
        <v>147</v>
      </c>
      <c r="B104777" s="25" t="str">
        <f>INDEX(About!G:G,MATCH(A104777,About!F:F,0))</f>
        <v>UT</v>
      </c>
      <c r="C104777" s="25" t="e">
        <v>#N/A</v>
      </c>
      <c r="D104777" s="25" t="e">
        <f t="shared" si="1637"/>
        <v>#N/A</v>
      </c>
      <c r="E104777" s="25" t="s">
        <v>800</v>
      </c>
      <c r="F104777" s="11" t="s">
        <v>229</v>
      </c>
      <c r="G104777" s="12" t="s">
        <v>153</v>
      </c>
      <c r="H104777" s="13">
        <v>110.77547086357349</v>
      </c>
    </row>
    <row r="104778" spans="1:8" x14ac:dyDescent="0.2">
      <c r="A104778" s="25" t="s">
        <v>147</v>
      </c>
      <c r="B104778" s="25" t="str">
        <f>INDEX(About!G:G,MATCH(A104778,About!F:F,0))</f>
        <v>UT</v>
      </c>
      <c r="C104778" s="25" t="e">
        <v>#N/A</v>
      </c>
      <c r="D104778" s="25" t="e">
        <f t="shared" si="1637"/>
        <v>#N/A</v>
      </c>
      <c r="E104778" s="25" t="s">
        <v>800</v>
      </c>
      <c r="F104778" s="11" t="s">
        <v>229</v>
      </c>
      <c r="G104778" s="12" t="s">
        <v>154</v>
      </c>
      <c r="H104778" s="13">
        <v>94.667715303544185</v>
      </c>
    </row>
    <row r="104779" spans="1:8" x14ac:dyDescent="0.2">
      <c r="A104779" s="25" t="s">
        <v>147</v>
      </c>
      <c r="B104779" s="25" t="str">
        <f>INDEX(About!G:G,MATCH(A104779,About!F:F,0))</f>
        <v>UT</v>
      </c>
      <c r="C104779" s="25" t="e">
        <v>#N/A</v>
      </c>
      <c r="D104779" s="25" t="e">
        <f t="shared" si="1637"/>
        <v>#N/A</v>
      </c>
      <c r="E104779" s="25" t="s">
        <v>800</v>
      </c>
      <c r="F104779" s="11" t="s">
        <v>229</v>
      </c>
      <c r="G104779" s="12" t="s">
        <v>155</v>
      </c>
      <c r="H104779" s="13">
        <v>102.62846694074675</v>
      </c>
    </row>
    <row r="104780" spans="1:8" x14ac:dyDescent="0.2">
      <c r="A104780" s="25" t="s">
        <v>156</v>
      </c>
      <c r="B104780" s="25" t="str">
        <f>INDEX(About!G:G,MATCH(A104780,About!F:F,0))</f>
        <v>VA</v>
      </c>
      <c r="C104780" s="25" t="e">
        <v>#N/A</v>
      </c>
      <c r="D104780" s="25" t="e">
        <f t="shared" si="1637"/>
        <v>#N/A</v>
      </c>
      <c r="E104780" s="25" t="s">
        <v>800</v>
      </c>
      <c r="F104780" s="11" t="s">
        <v>229</v>
      </c>
      <c r="G104780" s="12" t="s">
        <v>157</v>
      </c>
      <c r="H104780" s="13">
        <v>0</v>
      </c>
    </row>
    <row r="104781" spans="1:8" x14ac:dyDescent="0.2">
      <c r="A104781" s="25" t="s">
        <v>156</v>
      </c>
      <c r="B104781" s="25" t="str">
        <f>INDEX(About!G:G,MATCH(A104781,About!F:F,0))</f>
        <v>VA</v>
      </c>
      <c r="C104781" s="25" t="e">
        <v>#N/A</v>
      </c>
      <c r="D104781" s="25" t="e">
        <f t="shared" si="1637"/>
        <v>#N/A</v>
      </c>
      <c r="E104781" s="25" t="s">
        <v>800</v>
      </c>
      <c r="F104781" s="11" t="s">
        <v>229</v>
      </c>
      <c r="G104781" s="12" t="s">
        <v>158</v>
      </c>
      <c r="H104781" s="13">
        <v>0</v>
      </c>
    </row>
    <row r="104782" spans="1:8" x14ac:dyDescent="0.2">
      <c r="A104782" s="25" t="s">
        <v>159</v>
      </c>
      <c r="B104782" s="25" t="str">
        <f>INDEX(About!G:G,MATCH(A104782,About!F:F,0))</f>
        <v>WA</v>
      </c>
      <c r="C104782" s="25" t="e">
        <v>#N/A</v>
      </c>
      <c r="D104782" s="25" t="e">
        <f t="shared" si="1637"/>
        <v>#N/A</v>
      </c>
      <c r="E104782" s="25" t="s">
        <v>800</v>
      </c>
      <c r="F104782" s="11" t="s">
        <v>229</v>
      </c>
      <c r="G104782" s="12" t="s">
        <v>160</v>
      </c>
      <c r="H104782" s="13">
        <v>131.66870873481685</v>
      </c>
    </row>
    <row r="104783" spans="1:8" x14ac:dyDescent="0.2">
      <c r="A104783" s="25" t="s">
        <v>159</v>
      </c>
      <c r="B104783" s="25" t="str">
        <f>INDEX(About!G:G,MATCH(A104783,About!F:F,0))</f>
        <v>WA</v>
      </c>
      <c r="C104783" s="25" t="e">
        <v>#N/A</v>
      </c>
      <c r="D104783" s="25" t="e">
        <f t="shared" si="1637"/>
        <v>#N/A</v>
      </c>
      <c r="E104783" s="25" t="s">
        <v>800</v>
      </c>
      <c r="F104783" s="11" t="s">
        <v>229</v>
      </c>
      <c r="G104783" s="12" t="s">
        <v>161</v>
      </c>
      <c r="H104783" s="13">
        <v>123.22820398588698</v>
      </c>
    </row>
    <row r="104784" spans="1:8" x14ac:dyDescent="0.2">
      <c r="A104784" s="25" t="s">
        <v>156</v>
      </c>
      <c r="B104784" s="25" t="str">
        <f>INDEX(About!G:G,MATCH(A104784,About!F:F,0))</f>
        <v>VA</v>
      </c>
      <c r="C104784" s="25" t="e">
        <v>#N/A</v>
      </c>
      <c r="D104784" s="25" t="e">
        <f t="shared" si="1637"/>
        <v>#N/A</v>
      </c>
      <c r="E104784" s="25" t="s">
        <v>800</v>
      </c>
      <c r="F104784" s="11" t="s">
        <v>229</v>
      </c>
      <c r="G104784" s="12" t="s">
        <v>162</v>
      </c>
      <c r="H104784" s="13">
        <v>0</v>
      </c>
    </row>
    <row r="104785" spans="1:8" x14ac:dyDescent="0.2">
      <c r="A104785" s="25" t="s">
        <v>156</v>
      </c>
      <c r="B104785" s="25" t="str">
        <f>INDEX(About!G:G,MATCH(A104785,About!F:F,0))</f>
        <v>VA</v>
      </c>
      <c r="C104785" s="25" t="e">
        <v>#N/A</v>
      </c>
      <c r="D104785" s="25" t="e">
        <f t="shared" si="1637"/>
        <v>#N/A</v>
      </c>
      <c r="E104785" s="25" t="s">
        <v>800</v>
      </c>
      <c r="F104785" s="11" t="s">
        <v>229</v>
      </c>
      <c r="G104785" s="12" t="s">
        <v>163</v>
      </c>
      <c r="H104785" s="13">
        <v>0</v>
      </c>
    </row>
    <row r="104786" spans="1:8" x14ac:dyDescent="0.2">
      <c r="A104786" s="25" t="s">
        <v>164</v>
      </c>
      <c r="B104786" s="25" t="str">
        <f>INDEX(About!G:G,MATCH(A104786,About!F:F,0))</f>
        <v>WY</v>
      </c>
      <c r="C104786" s="25" t="e">
        <v>#N/A</v>
      </c>
      <c r="D104786" s="25" t="e">
        <f t="shared" si="1637"/>
        <v>#N/A</v>
      </c>
      <c r="E104786" s="25" t="s">
        <v>800</v>
      </c>
      <c r="F104786" s="11" t="s">
        <v>229</v>
      </c>
      <c r="G104786" s="12" t="s">
        <v>165</v>
      </c>
      <c r="H104786" s="13">
        <v>0</v>
      </c>
    </row>
    <row r="104787" spans="1:8" x14ac:dyDescent="0.2">
      <c r="A104787" s="25" t="s">
        <v>164</v>
      </c>
      <c r="B104787" s="25" t="str">
        <f>INDEX(About!G:G,MATCH(A104787,About!F:F,0))</f>
        <v>WY</v>
      </c>
      <c r="C104787" s="25" t="e">
        <v>#N/A</v>
      </c>
      <c r="D104787" s="25" t="e">
        <f t="shared" si="1637"/>
        <v>#N/A</v>
      </c>
      <c r="E104787" s="25" t="s">
        <v>800</v>
      </c>
      <c r="F104787" s="11" t="s">
        <v>229</v>
      </c>
      <c r="G104787" s="12" t="s">
        <v>166</v>
      </c>
      <c r="H104787" s="13">
        <v>105.26586082435615</v>
      </c>
    </row>
    <row r="104788" spans="1:8" x14ac:dyDescent="0.2">
      <c r="A104788" s="25" t="s">
        <v>164</v>
      </c>
      <c r="B104788" s="25" t="str">
        <f>INDEX(About!G:G,MATCH(A104788,About!F:F,0))</f>
        <v>WY</v>
      </c>
      <c r="C104788" s="25" t="e">
        <v>#N/A</v>
      </c>
      <c r="D104788" s="25" t="e">
        <f t="shared" si="1637"/>
        <v>#N/A</v>
      </c>
      <c r="E104788" s="25" t="s">
        <v>800</v>
      </c>
      <c r="F104788" s="11" t="s">
        <v>229</v>
      </c>
      <c r="G104788" s="12" t="s">
        <v>167</v>
      </c>
      <c r="H104788" s="13">
        <v>0</v>
      </c>
    </row>
    <row r="104789" spans="1:8" x14ac:dyDescent="0.2">
      <c r="A104789" s="25" t="s">
        <v>164</v>
      </c>
      <c r="B104789" s="25" t="str">
        <f>INDEX(About!G:G,MATCH(A104789,About!F:F,0))</f>
        <v>WY</v>
      </c>
      <c r="C104789" s="25" t="e">
        <v>#N/A</v>
      </c>
      <c r="D104789" s="25" t="e">
        <f t="shared" si="1637"/>
        <v>#N/A</v>
      </c>
      <c r="E104789" s="25" t="s">
        <v>800</v>
      </c>
      <c r="F104789" s="11" t="s">
        <v>229</v>
      </c>
      <c r="G104789" s="12" t="s">
        <v>168</v>
      </c>
      <c r="H104789" s="13">
        <v>119.95006852299282</v>
      </c>
    </row>
    <row r="104790" spans="1:8" x14ac:dyDescent="0.2">
      <c r="A104790" s="25" t="s">
        <v>164</v>
      </c>
      <c r="B104790" s="25" t="str">
        <f>INDEX(About!G:G,MATCH(A104790,About!F:F,0))</f>
        <v>WY</v>
      </c>
      <c r="C104790" s="25" t="e">
        <v>#N/A</v>
      </c>
      <c r="D104790" s="25" t="e">
        <f t="shared" si="1637"/>
        <v>#N/A</v>
      </c>
      <c r="E104790" s="25" t="s">
        <v>800</v>
      </c>
      <c r="F104790" s="11" t="s">
        <v>229</v>
      </c>
      <c r="G104790" s="12" t="s">
        <v>169</v>
      </c>
      <c r="H104790" s="13">
        <v>0</v>
      </c>
    </row>
    <row r="104791" spans="1:8" x14ac:dyDescent="0.2">
      <c r="A104791" s="25" t="s">
        <v>164</v>
      </c>
      <c r="B104791" s="25" t="str">
        <f>INDEX(About!G:G,MATCH(A104791,About!F:F,0))</f>
        <v>WY</v>
      </c>
      <c r="C104791" s="25" t="e">
        <v>#N/A</v>
      </c>
      <c r="D104791" s="25" t="e">
        <f t="shared" si="1637"/>
        <v>#N/A</v>
      </c>
      <c r="E104791" s="25" t="s">
        <v>800</v>
      </c>
      <c r="F104791" s="11" t="s">
        <v>229</v>
      </c>
      <c r="G104791" s="12" t="s">
        <v>170</v>
      </c>
      <c r="H104791" s="13">
        <v>110.86436420098848</v>
      </c>
    </row>
    <row r="104792" spans="1:8" x14ac:dyDescent="0.2">
      <c r="A104792" s="25" t="s">
        <v>164</v>
      </c>
      <c r="B104792" s="25" t="str">
        <f>INDEX(About!G:G,MATCH(A104792,About!F:F,0))</f>
        <v>WY</v>
      </c>
      <c r="C104792" s="25" t="e">
        <v>#N/A</v>
      </c>
      <c r="D104792" s="25" t="e">
        <f t="shared" si="1637"/>
        <v>#N/A</v>
      </c>
      <c r="E104792" s="25" t="s">
        <v>800</v>
      </c>
      <c r="F104792" s="11" t="s">
        <v>229</v>
      </c>
      <c r="G104792" s="12" t="s">
        <v>171</v>
      </c>
      <c r="H104792" s="13">
        <v>0</v>
      </c>
    </row>
    <row r="104793" spans="1:8" x14ac:dyDescent="0.2">
      <c r="A104793" s="25" t="s">
        <v>159</v>
      </c>
      <c r="B104793" s="25" t="str">
        <f>INDEX(About!G:G,MATCH(A104793,About!F:F,0))</f>
        <v>WA</v>
      </c>
      <c r="C104793" s="25" t="e">
        <v>#N/A</v>
      </c>
      <c r="D104793" s="25" t="e">
        <f t="shared" si="1637"/>
        <v>#N/A</v>
      </c>
      <c r="E104793" s="25" t="s">
        <v>800</v>
      </c>
      <c r="F104793" s="11" t="s">
        <v>229</v>
      </c>
      <c r="G104793" s="12" t="s">
        <v>172</v>
      </c>
      <c r="H104793" s="13">
        <v>135.80757995368532</v>
      </c>
    </row>
    <row r="104794" spans="1:8" x14ac:dyDescent="0.2">
      <c r="A104794" s="25" t="s">
        <v>159</v>
      </c>
      <c r="B104794" s="25" t="str">
        <f>INDEX(About!G:G,MATCH(A104794,About!F:F,0))</f>
        <v>WA</v>
      </c>
      <c r="C104794" s="25" t="e">
        <v>#N/A</v>
      </c>
      <c r="D104794" s="25" t="e">
        <f t="shared" si="1637"/>
        <v>#N/A</v>
      </c>
      <c r="E104794" s="25" t="s">
        <v>800</v>
      </c>
      <c r="F104794" s="11" t="s">
        <v>229</v>
      </c>
      <c r="G104794" s="12" t="s">
        <v>173</v>
      </c>
      <c r="H104794" s="13">
        <v>0</v>
      </c>
    </row>
    <row r="104795" spans="1:8" x14ac:dyDescent="0.2">
      <c r="A104795" s="25" t="s">
        <v>124</v>
      </c>
      <c r="B104795" s="25" t="str">
        <f>INDEX(About!G:G,MATCH(A104795,About!F:F,0))</f>
        <v>OR</v>
      </c>
      <c r="C104795" s="25" t="e">
        <v>#N/A</v>
      </c>
      <c r="D104795" s="25" t="e">
        <f t="shared" si="1637"/>
        <v>#N/A</v>
      </c>
      <c r="E104795" s="25" t="s">
        <v>800</v>
      </c>
      <c r="F104795" s="11" t="s">
        <v>229</v>
      </c>
      <c r="G104795" s="12" t="s">
        <v>174</v>
      </c>
      <c r="H104795" s="13">
        <v>97.779603201188749</v>
      </c>
    </row>
    <row r="104796" spans="1:8" x14ac:dyDescent="0.2">
      <c r="A104796" s="25" t="s">
        <v>19</v>
      </c>
      <c r="B104796" s="25" t="str">
        <f>INDEX(About!G:G,MATCH(A104796,About!F:F,0))</f>
        <v>CA</v>
      </c>
      <c r="C104796" s="25" t="e">
        <v>#N/A</v>
      </c>
      <c r="D104796" s="25" t="e">
        <f t="shared" si="1637"/>
        <v>#N/A</v>
      </c>
      <c r="E104796" s="25" t="s">
        <v>800</v>
      </c>
      <c r="F104796" s="11" t="s">
        <v>229</v>
      </c>
      <c r="G104796" s="12" t="s">
        <v>175</v>
      </c>
      <c r="H104796" s="13">
        <v>40.773721799677567</v>
      </c>
    </row>
    <row r="104797" spans="1:8" x14ac:dyDescent="0.2">
      <c r="A104797" s="25" t="s">
        <v>19</v>
      </c>
      <c r="B104797" s="25" t="str">
        <f>INDEX(About!G:G,MATCH(A104797,About!F:F,0))</f>
        <v>CA</v>
      </c>
      <c r="C104797" s="25" t="e">
        <v>#N/A</v>
      </c>
      <c r="D104797" s="25" t="e">
        <f t="shared" si="1637"/>
        <v>#N/A</v>
      </c>
      <c r="E104797" s="25" t="s">
        <v>800</v>
      </c>
      <c r="F104797" s="11" t="s">
        <v>229</v>
      </c>
      <c r="G104797" s="12" t="s">
        <v>176</v>
      </c>
      <c r="H104797" s="13">
        <v>53.525048659376772</v>
      </c>
    </row>
    <row r="104798" spans="1:8" x14ac:dyDescent="0.2">
      <c r="A104798" s="25">
        <v>0</v>
      </c>
      <c r="B104798" s="25" t="e">
        <f>INDEX(About!G:G,MATCH(A104798,About!F:F,0))</f>
        <v>#N/A</v>
      </c>
      <c r="C104798" s="25" t="e">
        <v>#N/A</v>
      </c>
      <c r="D104798" s="25" t="e">
        <f t="shared" si="1637"/>
        <v>#N/A</v>
      </c>
      <c r="E104798" s="25" t="s">
        <v>800</v>
      </c>
      <c r="F104798" s="11" t="s">
        <v>229</v>
      </c>
      <c r="G104798" s="12" t="s">
        <v>178</v>
      </c>
      <c r="H104798" s="13">
        <v>117.14887008489082</v>
      </c>
    </row>
    <row r="104799" spans="1:8" x14ac:dyDescent="0.2">
      <c r="A104799" s="25">
        <v>0</v>
      </c>
      <c r="B104799" s="25" t="e">
        <f>INDEX(About!G:G,MATCH(A104799,About!F:F,0))</f>
        <v>#N/A</v>
      </c>
      <c r="C104799" s="25" t="e">
        <v>#N/A</v>
      </c>
      <c r="D104799" s="25" t="e">
        <f t="shared" si="1637"/>
        <v>#N/A</v>
      </c>
      <c r="E104799" s="25" t="s">
        <v>800</v>
      </c>
      <c r="F104799" s="11" t="s">
        <v>229</v>
      </c>
      <c r="G104799" s="12" t="s">
        <v>179</v>
      </c>
      <c r="H104799" s="13">
        <v>87.3836523257214</v>
      </c>
    </row>
    <row r="104800" spans="1:8" x14ac:dyDescent="0.2">
      <c r="A104800" s="25" t="s">
        <v>137</v>
      </c>
      <c r="B104800" s="25" t="str">
        <f>INDEX(About!G:G,MATCH(A104800,About!F:F,0))</f>
        <v>TX</v>
      </c>
      <c r="C104800" s="25" t="e">
        <v>#N/A</v>
      </c>
      <c r="D104800" s="25" t="e">
        <f t="shared" si="1637"/>
        <v>#N/A</v>
      </c>
      <c r="E104800" s="25" t="s">
        <v>800</v>
      </c>
      <c r="F104800" s="11" t="s">
        <v>229</v>
      </c>
      <c r="G104800" s="12" t="s">
        <v>180</v>
      </c>
      <c r="H104800" s="13">
        <v>0</v>
      </c>
    </row>
    <row r="104801" spans="1:8" x14ac:dyDescent="0.2">
      <c r="A104801" s="25" t="s">
        <v>70</v>
      </c>
      <c r="B104801" s="25" t="str">
        <f>INDEX(About!G:G,MATCH(A104801,About!F:F,0))</f>
        <v>LA</v>
      </c>
      <c r="C104801" s="25" t="e">
        <v>#N/A</v>
      </c>
      <c r="D104801" s="25" t="e">
        <f t="shared" si="1637"/>
        <v>#N/A</v>
      </c>
      <c r="E104801" s="25" t="s">
        <v>800</v>
      </c>
      <c r="F104801" s="11" t="s">
        <v>229</v>
      </c>
      <c r="G104801" s="12" t="s">
        <v>181</v>
      </c>
      <c r="H104801" s="13">
        <v>0</v>
      </c>
    </row>
    <row r="104802" spans="1:8" x14ac:dyDescent="0.2">
      <c r="A104802" s="25" t="s">
        <v>80</v>
      </c>
      <c r="B104802" s="25" t="str">
        <f>INDEX(About!G:G,MATCH(A104802,About!F:F,0))</f>
        <v>MS</v>
      </c>
      <c r="C104802" s="25" t="e">
        <v>#N/A</v>
      </c>
      <c r="D104802" s="25" t="e">
        <f t="shared" si="1637"/>
        <v>#N/A</v>
      </c>
      <c r="E104802" s="25" t="s">
        <v>800</v>
      </c>
      <c r="F104802" s="11" t="s">
        <v>229</v>
      </c>
      <c r="G104802" s="12" t="s">
        <v>182</v>
      </c>
      <c r="H104802" s="13">
        <v>0</v>
      </c>
    </row>
    <row r="104803" spans="1:8" x14ac:dyDescent="0.2">
      <c r="A104803" s="25" t="s">
        <v>8</v>
      </c>
      <c r="B104803" s="25" t="str">
        <f>INDEX(About!G:G,MATCH(A104803,About!F:F,0))</f>
        <v>AL</v>
      </c>
      <c r="C104803" s="25" t="e">
        <v>#N/A</v>
      </c>
      <c r="D104803" s="25" t="e">
        <f t="shared" si="1637"/>
        <v>#N/A</v>
      </c>
      <c r="E104803" s="25" t="s">
        <v>800</v>
      </c>
      <c r="F104803" s="11" t="s">
        <v>229</v>
      </c>
      <c r="G104803" s="12" t="s">
        <v>183</v>
      </c>
      <c r="H104803" s="13">
        <v>0</v>
      </c>
    </row>
    <row r="104804" spans="1:8" x14ac:dyDescent="0.2">
      <c r="A104804" s="25" t="s">
        <v>40</v>
      </c>
      <c r="B104804" s="25" t="str">
        <f>INDEX(About!G:G,MATCH(A104804,About!F:F,0))</f>
        <v>FL</v>
      </c>
      <c r="C104804" s="25" t="e">
        <v>#N/A</v>
      </c>
      <c r="D104804" s="25" t="e">
        <f t="shared" si="1637"/>
        <v>#N/A</v>
      </c>
      <c r="E104804" s="25" t="s">
        <v>800</v>
      </c>
      <c r="F104804" s="11" t="s">
        <v>229</v>
      </c>
      <c r="G104804" s="12" t="s">
        <v>184</v>
      </c>
      <c r="H104804" s="13">
        <v>0</v>
      </c>
    </row>
    <row r="104805" spans="1:8" x14ac:dyDescent="0.2">
      <c r="A104805" s="25" t="s">
        <v>40</v>
      </c>
      <c r="B104805" s="25" t="str">
        <f>INDEX(About!G:G,MATCH(A104805,About!F:F,0))</f>
        <v>FL</v>
      </c>
      <c r="C104805" s="25" t="e">
        <v>#N/A</v>
      </c>
      <c r="D104805" s="25" t="e">
        <f t="shared" si="1637"/>
        <v>#N/A</v>
      </c>
      <c r="E104805" s="25" t="s">
        <v>800</v>
      </c>
      <c r="F104805" s="11" t="s">
        <v>229</v>
      </c>
      <c r="G104805" s="12" t="s">
        <v>185</v>
      </c>
      <c r="H104805" s="13">
        <v>0</v>
      </c>
    </row>
    <row r="104806" spans="1:8" x14ac:dyDescent="0.2">
      <c r="A104806" s="25">
        <v>0</v>
      </c>
      <c r="B104806" s="25" t="e">
        <f>INDEX(About!G:G,MATCH(A104806,About!F:F,0))</f>
        <v>#N/A</v>
      </c>
      <c r="C104806" s="25" t="e">
        <v>#N/A</v>
      </c>
      <c r="D104806" s="25" t="e">
        <f t="shared" si="1637"/>
        <v>#N/A</v>
      </c>
      <c r="E104806" s="25" t="s">
        <v>800</v>
      </c>
      <c r="F104806" s="11" t="s">
        <v>229</v>
      </c>
      <c r="G104806" s="12" t="s">
        <v>186</v>
      </c>
      <c r="H104806" s="13">
        <v>0</v>
      </c>
    </row>
    <row r="104807" spans="1:8" x14ac:dyDescent="0.2">
      <c r="A104807" s="25">
        <v>0</v>
      </c>
      <c r="B104807" s="25" t="e">
        <f>INDEX(About!G:G,MATCH(A104807,About!F:F,0))</f>
        <v>#N/A</v>
      </c>
      <c r="C104807" s="25" t="e">
        <v>#N/A</v>
      </c>
      <c r="D104807" s="25" t="e">
        <f t="shared" si="1637"/>
        <v>#N/A</v>
      </c>
      <c r="E104807" s="25" t="s">
        <v>800</v>
      </c>
      <c r="F104807" s="11" t="s">
        <v>229</v>
      </c>
      <c r="G104807" s="12" t="s">
        <v>187</v>
      </c>
      <c r="H104807" s="13">
        <v>0</v>
      </c>
    </row>
    <row r="104808" spans="1:8" x14ac:dyDescent="0.2">
      <c r="A104808" s="25">
        <v>0</v>
      </c>
      <c r="B104808" s="25" t="e">
        <f>INDEX(About!G:G,MATCH(A104808,About!F:F,0))</f>
        <v>#N/A</v>
      </c>
      <c r="C104808" s="25" t="e">
        <v>#N/A</v>
      </c>
      <c r="D104808" s="25" t="e">
        <f t="shared" si="1637"/>
        <v>#N/A</v>
      </c>
      <c r="E104808" s="25" t="s">
        <v>800</v>
      </c>
      <c r="F104808" s="11" t="s">
        <v>229</v>
      </c>
      <c r="G104808" s="12" t="s">
        <v>188</v>
      </c>
      <c r="H104808" s="13">
        <v>0</v>
      </c>
    </row>
    <row r="104809" spans="1:8" x14ac:dyDescent="0.2">
      <c r="A104809" s="25">
        <v>0</v>
      </c>
      <c r="B104809" s="25" t="e">
        <f>INDEX(About!G:G,MATCH(A104809,About!F:F,0))</f>
        <v>#N/A</v>
      </c>
      <c r="C104809" s="25" t="e">
        <v>#N/A</v>
      </c>
      <c r="D104809" s="25" t="e">
        <f t="shared" si="1637"/>
        <v>#N/A</v>
      </c>
      <c r="E104809" s="25" t="s">
        <v>800</v>
      </c>
      <c r="F104809" s="11" t="s">
        <v>229</v>
      </c>
      <c r="G104809" s="12" t="s">
        <v>189</v>
      </c>
      <c r="H104809" s="13">
        <v>0</v>
      </c>
    </row>
    <row r="104810" spans="1:8" x14ac:dyDescent="0.2">
      <c r="A104810" s="25">
        <v>0</v>
      </c>
      <c r="B104810" s="25" t="e">
        <f>INDEX(About!G:G,MATCH(A104810,About!F:F,0))</f>
        <v>#N/A</v>
      </c>
      <c r="C104810" s="25" t="e">
        <v>#N/A</v>
      </c>
      <c r="D104810" s="25" t="e">
        <f t="shared" si="1637"/>
        <v>#N/A</v>
      </c>
      <c r="E104810" s="25" t="s">
        <v>800</v>
      </c>
      <c r="F104810" s="11" t="s">
        <v>229</v>
      </c>
      <c r="G104810" s="12" t="s">
        <v>190</v>
      </c>
      <c r="H104810" s="13">
        <v>0</v>
      </c>
    </row>
    <row r="104811" spans="1:8" x14ac:dyDescent="0.2">
      <c r="A104811" s="25">
        <v>0</v>
      </c>
      <c r="B104811" s="25" t="e">
        <f>INDEX(About!G:G,MATCH(A104811,About!F:F,0))</f>
        <v>#N/A</v>
      </c>
      <c r="C104811" s="25" t="e">
        <v>#N/A</v>
      </c>
      <c r="D104811" s="25" t="e">
        <f t="shared" si="1637"/>
        <v>#N/A</v>
      </c>
      <c r="E104811" s="25" t="s">
        <v>800</v>
      </c>
      <c r="F104811" s="11" t="s">
        <v>229</v>
      </c>
      <c r="G104811" s="12" t="s">
        <v>191</v>
      </c>
      <c r="H104811" s="13">
        <v>0</v>
      </c>
    </row>
    <row r="104812" spans="1:8" x14ac:dyDescent="0.2">
      <c r="A104812" s="25" t="s">
        <v>156</v>
      </c>
      <c r="B104812" s="25" t="str">
        <f>INDEX(About!G:G,MATCH(A104812,About!F:F,0))</f>
        <v>VA</v>
      </c>
      <c r="C104812" s="25" t="e">
        <v>#N/A</v>
      </c>
      <c r="D104812" s="25" t="e">
        <f t="shared" si="1637"/>
        <v>#N/A</v>
      </c>
      <c r="E104812" s="25" t="s">
        <v>800</v>
      </c>
      <c r="F104812" s="11" t="s">
        <v>229</v>
      </c>
      <c r="G104812" s="12" t="s">
        <v>192</v>
      </c>
      <c r="H104812" s="13">
        <v>0</v>
      </c>
    </row>
    <row r="104813" spans="1:8" x14ac:dyDescent="0.2">
      <c r="A104813" s="25" t="s">
        <v>655</v>
      </c>
      <c r="B104813" s="25" t="str">
        <f>INDEX(About!G:G,MATCH(A104813,About!F:F,0))</f>
        <v>NC</v>
      </c>
      <c r="C104813" s="25" t="e">
        <v>#N/A</v>
      </c>
      <c r="D104813" s="25" t="e">
        <f t="shared" si="1637"/>
        <v>#N/A</v>
      </c>
      <c r="E104813" s="25" t="s">
        <v>800</v>
      </c>
      <c r="F104813" s="11" t="s">
        <v>229</v>
      </c>
      <c r="G104813" s="12" t="s">
        <v>193</v>
      </c>
      <c r="H104813" s="13">
        <v>0</v>
      </c>
    </row>
    <row r="104814" spans="1:8" x14ac:dyDescent="0.2">
      <c r="A104814" s="25" t="s">
        <v>665</v>
      </c>
      <c r="B104814" s="25" t="str">
        <f>INDEX(About!G:G,MATCH(A104814,About!F:F,0))</f>
        <v>SC</v>
      </c>
      <c r="C104814" s="25" t="e">
        <v>#N/A</v>
      </c>
      <c r="D104814" s="25" t="e">
        <f t="shared" si="1637"/>
        <v>#N/A</v>
      </c>
      <c r="E104814" s="25" t="s">
        <v>800</v>
      </c>
      <c r="F104814" s="11" t="s">
        <v>229</v>
      </c>
      <c r="G104814" s="12" t="s">
        <v>194</v>
      </c>
      <c r="H104814" s="13">
        <v>0</v>
      </c>
    </row>
    <row r="104815" spans="1:8" x14ac:dyDescent="0.2">
      <c r="A104815" s="25" t="s">
        <v>44</v>
      </c>
      <c r="B104815" s="25" t="str">
        <f>INDEX(About!G:G,MATCH(A104815,About!F:F,0))</f>
        <v>GA</v>
      </c>
      <c r="C104815" s="25" t="e">
        <v>#N/A</v>
      </c>
      <c r="D104815" s="25" t="e">
        <f t="shared" si="1637"/>
        <v>#N/A</v>
      </c>
      <c r="E104815" s="25" t="s">
        <v>800</v>
      </c>
      <c r="F104815" s="11" t="s">
        <v>229</v>
      </c>
      <c r="G104815" s="12" t="s">
        <v>195</v>
      </c>
      <c r="H104815" s="13">
        <v>0</v>
      </c>
    </row>
    <row r="104816" spans="1:8" x14ac:dyDescent="0.2">
      <c r="A104816" s="25">
        <v>0</v>
      </c>
      <c r="B104816" s="25" t="e">
        <f>INDEX(About!G:G,MATCH(A104816,About!F:F,0))</f>
        <v>#N/A</v>
      </c>
      <c r="C104816" s="25" t="e">
        <v>#N/A</v>
      </c>
      <c r="D104816" s="25" t="e">
        <f t="shared" si="1637"/>
        <v>#N/A</v>
      </c>
      <c r="E104816" s="25" t="s">
        <v>800</v>
      </c>
      <c r="F104816" s="11" t="s">
        <v>229</v>
      </c>
      <c r="G104816" s="12" t="s">
        <v>196</v>
      </c>
      <c r="H104816" s="13">
        <v>0</v>
      </c>
    </row>
    <row r="104817" spans="1:8" x14ac:dyDescent="0.2">
      <c r="A104817" s="25">
        <v>0</v>
      </c>
      <c r="B104817" s="25" t="e">
        <f>INDEX(About!G:G,MATCH(A104817,About!F:F,0))</f>
        <v>#N/A</v>
      </c>
      <c r="C104817" s="25" t="e">
        <v>#N/A</v>
      </c>
      <c r="D104817" s="25" t="e">
        <f t="shared" si="1637"/>
        <v>#N/A</v>
      </c>
      <c r="E104817" s="25" t="s">
        <v>800</v>
      </c>
      <c r="F104817" s="11" t="s">
        <v>229</v>
      </c>
      <c r="G104817" s="12" t="s">
        <v>197</v>
      </c>
      <c r="H104817" s="13">
        <v>0</v>
      </c>
    </row>
    <row r="104818" spans="1:8" ht="13.5" thickBot="1" x14ac:dyDescent="0.25">
      <c r="A104818" s="25">
        <v>0</v>
      </c>
      <c r="B104818" s="25" t="e">
        <f>INDEX(About!G:G,MATCH(A104818,About!F:F,0))</f>
        <v>#N/A</v>
      </c>
      <c r="C104818" s="25" t="e">
        <v>#N/A</v>
      </c>
      <c r="D104818" s="25" t="e">
        <f t="shared" si="1637"/>
        <v>#N/A</v>
      </c>
      <c r="E104818" s="25" t="s">
        <v>800</v>
      </c>
      <c r="F104818" s="14" t="s">
        <v>229</v>
      </c>
      <c r="G104818" s="15" t="s">
        <v>198</v>
      </c>
      <c r="H104818" s="16">
        <v>0</v>
      </c>
    </row>
    <row r="104819" spans="1:8" x14ac:dyDescent="0.2">
      <c r="A104819" s="25" t="s">
        <v>8</v>
      </c>
      <c r="B104819" s="25" t="str">
        <f>INDEX(About!G:G,MATCH(A104819,About!F:F,0))</f>
        <v>AL</v>
      </c>
      <c r="C104819" s="25" t="e">
        <v>#N/A</v>
      </c>
      <c r="D104819" s="25" t="e">
        <f t="shared" si="1637"/>
        <v>#N/A</v>
      </c>
      <c r="E104819" s="25" t="s">
        <v>799</v>
      </c>
      <c r="F104819" s="17" t="s">
        <v>799</v>
      </c>
      <c r="G104819" s="18" t="s">
        <v>9</v>
      </c>
      <c r="H104819" s="19">
        <v>0</v>
      </c>
    </row>
    <row r="104820" spans="1:8" x14ac:dyDescent="0.2">
      <c r="A104820" s="25" t="s">
        <v>8</v>
      </c>
      <c r="B104820" s="25" t="str">
        <f>INDEX(About!G:G,MATCH(A104820,About!F:F,0))</f>
        <v>AL</v>
      </c>
      <c r="C104820" s="25" t="e">
        <v>#N/A</v>
      </c>
      <c r="D104820" s="25" t="e">
        <f t="shared" si="1637"/>
        <v>#N/A</v>
      </c>
      <c r="E104820" s="25" t="s">
        <v>799</v>
      </c>
      <c r="F104820" s="11" t="s">
        <v>229</v>
      </c>
      <c r="G104820" s="12" t="s">
        <v>10</v>
      </c>
      <c r="H104820" s="13">
        <v>0</v>
      </c>
    </row>
    <row r="104821" spans="1:8" x14ac:dyDescent="0.2">
      <c r="A104821" s="25" t="s">
        <v>8</v>
      </c>
      <c r="B104821" s="25" t="str">
        <f>INDEX(About!G:G,MATCH(A104821,About!F:F,0))</f>
        <v>AL</v>
      </c>
      <c r="C104821" s="25" t="e">
        <v>#N/A</v>
      </c>
      <c r="D104821" s="25" t="e">
        <f t="shared" si="1637"/>
        <v>#N/A</v>
      </c>
      <c r="E104821" s="25" t="s">
        <v>799</v>
      </c>
      <c r="F104821" s="11" t="s">
        <v>229</v>
      </c>
      <c r="G104821" s="12" t="s">
        <v>11</v>
      </c>
      <c r="H104821" s="13">
        <v>0</v>
      </c>
    </row>
    <row r="104822" spans="1:8" x14ac:dyDescent="0.2">
      <c r="A104822" s="25" t="s">
        <v>12</v>
      </c>
      <c r="B104822" s="25" t="str">
        <f>INDEX(About!G:G,MATCH(A104822,About!F:F,0))</f>
        <v>AZ</v>
      </c>
      <c r="C104822" s="25" t="e">
        <v>#N/A</v>
      </c>
      <c r="D104822" s="25" t="e">
        <f t="shared" si="1637"/>
        <v>#N/A</v>
      </c>
      <c r="E104822" s="25" t="s">
        <v>799</v>
      </c>
      <c r="F104822" s="11" t="s">
        <v>229</v>
      </c>
      <c r="G104822" s="12" t="s">
        <v>13</v>
      </c>
      <c r="H104822" s="13">
        <v>36.873585399086053</v>
      </c>
    </row>
    <row r="104823" spans="1:8" x14ac:dyDescent="0.2">
      <c r="A104823" s="25" t="s">
        <v>14</v>
      </c>
      <c r="B104823" s="25" t="str">
        <f>INDEX(About!G:G,MATCH(A104823,About!F:F,0))</f>
        <v>AR</v>
      </c>
      <c r="C104823" s="25" t="e">
        <v>#N/A</v>
      </c>
      <c r="D104823" s="25" t="e">
        <f t="shared" si="1637"/>
        <v>#N/A</v>
      </c>
      <c r="E104823" s="25" t="s">
        <v>799</v>
      </c>
      <c r="F104823" s="11" t="s">
        <v>229</v>
      </c>
      <c r="G104823" s="12" t="s">
        <v>15</v>
      </c>
      <c r="H104823" s="13">
        <v>0</v>
      </c>
    </row>
    <row r="104824" spans="1:8" x14ac:dyDescent="0.2">
      <c r="A104824" s="25" t="s">
        <v>14</v>
      </c>
      <c r="B104824" s="25" t="str">
        <f>INDEX(About!G:G,MATCH(A104824,About!F:F,0))</f>
        <v>AR</v>
      </c>
      <c r="C104824" s="25" t="e">
        <v>#N/A</v>
      </c>
      <c r="D104824" s="25" t="e">
        <f t="shared" si="1637"/>
        <v>#N/A</v>
      </c>
      <c r="E104824" s="25" t="s">
        <v>799</v>
      </c>
      <c r="F104824" s="11" t="s">
        <v>229</v>
      </c>
      <c r="G104824" s="12" t="s">
        <v>16</v>
      </c>
      <c r="H104824" s="13">
        <v>0</v>
      </c>
    </row>
    <row r="104825" spans="1:8" x14ac:dyDescent="0.2">
      <c r="A104825" s="25" t="s">
        <v>14</v>
      </c>
      <c r="B104825" s="25" t="str">
        <f>INDEX(About!G:G,MATCH(A104825,About!F:F,0))</f>
        <v>AR</v>
      </c>
      <c r="C104825" s="25" t="e">
        <v>#N/A</v>
      </c>
      <c r="D104825" s="25" t="e">
        <f t="shared" si="1637"/>
        <v>#N/A</v>
      </c>
      <c r="E104825" s="25" t="s">
        <v>799</v>
      </c>
      <c r="F104825" s="11" t="s">
        <v>229</v>
      </c>
      <c r="G104825" s="12" t="s">
        <v>17</v>
      </c>
      <c r="H104825" s="13">
        <v>0</v>
      </c>
    </row>
    <row r="104826" spans="1:8" x14ac:dyDescent="0.2">
      <c r="A104826" s="25" t="s">
        <v>14</v>
      </c>
      <c r="B104826" s="25" t="str">
        <f>INDEX(About!G:G,MATCH(A104826,About!F:F,0))</f>
        <v>AR</v>
      </c>
      <c r="C104826" s="25" t="e">
        <v>#N/A</v>
      </c>
      <c r="D104826" s="25" t="e">
        <f t="shared" si="1637"/>
        <v>#N/A</v>
      </c>
      <c r="E104826" s="25" t="s">
        <v>799</v>
      </c>
      <c r="F104826" s="11" t="s">
        <v>229</v>
      </c>
      <c r="G104826" s="12" t="s">
        <v>18</v>
      </c>
      <c r="H104826" s="13">
        <v>0</v>
      </c>
    </row>
    <row r="104827" spans="1:8" x14ac:dyDescent="0.2">
      <c r="A104827" s="25" t="s">
        <v>19</v>
      </c>
      <c r="B104827" s="25" t="str">
        <f>INDEX(About!G:G,MATCH(A104827,About!F:F,0))</f>
        <v>CA</v>
      </c>
      <c r="C104827" s="25" t="e">
        <v>#N/A</v>
      </c>
      <c r="D104827" s="25" t="e">
        <f t="shared" si="1637"/>
        <v>#N/A</v>
      </c>
      <c r="E104827" s="25" t="s">
        <v>799</v>
      </c>
      <c r="F104827" s="11" t="s">
        <v>229</v>
      </c>
      <c r="G104827" s="12" t="s">
        <v>20</v>
      </c>
      <c r="H104827" s="13">
        <v>87.503347006711735</v>
      </c>
    </row>
    <row r="104828" spans="1:8" x14ac:dyDescent="0.2">
      <c r="A104828" s="25" t="s">
        <v>19</v>
      </c>
      <c r="B104828" s="25" t="str">
        <f>INDEX(About!G:G,MATCH(A104828,About!F:F,0))</f>
        <v>CA</v>
      </c>
      <c r="C104828" s="25" t="e">
        <v>#N/A</v>
      </c>
      <c r="D104828" s="25" t="e">
        <f t="shared" si="1637"/>
        <v>#N/A</v>
      </c>
      <c r="E104828" s="25" t="s">
        <v>799</v>
      </c>
      <c r="F104828" s="11" t="s">
        <v>229</v>
      </c>
      <c r="G104828" s="12" t="s">
        <v>21</v>
      </c>
      <c r="H104828" s="13">
        <v>93.941874309871068</v>
      </c>
    </row>
    <row r="104829" spans="1:8" x14ac:dyDescent="0.2">
      <c r="A104829" s="25" t="s">
        <v>19</v>
      </c>
      <c r="B104829" s="25" t="str">
        <f>INDEX(About!G:G,MATCH(A104829,About!F:F,0))</f>
        <v>CA</v>
      </c>
      <c r="C104829" s="25" t="e">
        <v>#N/A</v>
      </c>
      <c r="D104829" s="25" t="e">
        <f t="shared" si="1637"/>
        <v>#N/A</v>
      </c>
      <c r="E104829" s="25" t="s">
        <v>799</v>
      </c>
      <c r="F104829" s="11" t="s">
        <v>229</v>
      </c>
      <c r="G104829" s="12" t="s">
        <v>22</v>
      </c>
      <c r="H104829" s="13">
        <v>108.82598586811267</v>
      </c>
    </row>
    <row r="104830" spans="1:8" x14ac:dyDescent="0.2">
      <c r="A104830" s="25" t="s">
        <v>19</v>
      </c>
      <c r="B104830" s="25" t="str">
        <f>INDEX(About!G:G,MATCH(A104830,About!F:F,0))</f>
        <v>CA</v>
      </c>
      <c r="C104830" s="25" t="e">
        <v>#N/A</v>
      </c>
      <c r="D104830" s="25" t="e">
        <f t="shared" si="1637"/>
        <v>#N/A</v>
      </c>
      <c r="E104830" s="25" t="s">
        <v>799</v>
      </c>
      <c r="F104830" s="11" t="s">
        <v>229</v>
      </c>
      <c r="G104830" s="12" t="s">
        <v>23</v>
      </c>
      <c r="H104830" s="13">
        <v>93.056219629225509</v>
      </c>
    </row>
    <row r="104831" spans="1:8" x14ac:dyDescent="0.2">
      <c r="A104831" s="25" t="s">
        <v>19</v>
      </c>
      <c r="B104831" s="25" t="str">
        <f>INDEX(About!G:G,MATCH(A104831,About!F:F,0))</f>
        <v>CA</v>
      </c>
      <c r="C104831" s="25" t="e">
        <v>#N/A</v>
      </c>
      <c r="D104831" s="25" t="e">
        <f t="shared" si="1637"/>
        <v>#N/A</v>
      </c>
      <c r="E104831" s="25" t="s">
        <v>799</v>
      </c>
      <c r="F104831" s="11" t="s">
        <v>229</v>
      </c>
      <c r="G104831" s="12" t="s">
        <v>24</v>
      </c>
      <c r="H104831" s="13">
        <v>90.059698454785305</v>
      </c>
    </row>
    <row r="104832" spans="1:8" x14ac:dyDescent="0.2">
      <c r="A104832" s="25" t="s">
        <v>19</v>
      </c>
      <c r="B104832" s="25" t="str">
        <f>INDEX(About!G:G,MATCH(A104832,About!F:F,0))</f>
        <v>CA</v>
      </c>
      <c r="C104832" s="25" t="e">
        <v>#N/A</v>
      </c>
      <c r="D104832" s="25" t="e">
        <f t="shared" si="1637"/>
        <v>#N/A</v>
      </c>
      <c r="E104832" s="25" t="s">
        <v>799</v>
      </c>
      <c r="F104832" s="11" t="s">
        <v>229</v>
      </c>
      <c r="G104832" s="12" t="s">
        <v>25</v>
      </c>
      <c r="H104832" s="13">
        <v>89.609451241365505</v>
      </c>
    </row>
    <row r="104833" spans="1:8" x14ac:dyDescent="0.2">
      <c r="A104833" s="25" t="s">
        <v>19</v>
      </c>
      <c r="B104833" s="25" t="str">
        <f>INDEX(About!G:G,MATCH(A104833,About!F:F,0))</f>
        <v>CA</v>
      </c>
      <c r="C104833" s="25" t="e">
        <v>#N/A</v>
      </c>
      <c r="D104833" s="25" t="e">
        <f t="shared" si="1637"/>
        <v>#N/A</v>
      </c>
      <c r="E104833" s="25" t="s">
        <v>799</v>
      </c>
      <c r="F104833" s="11" t="s">
        <v>229</v>
      </c>
      <c r="G104833" s="12" t="s">
        <v>26</v>
      </c>
      <c r="H104833" s="13">
        <v>84.344338171928399</v>
      </c>
    </row>
    <row r="104834" spans="1:8" x14ac:dyDescent="0.2">
      <c r="A104834" s="25" t="s">
        <v>19</v>
      </c>
      <c r="B104834" s="25" t="str">
        <f>INDEX(About!G:G,MATCH(A104834,About!F:F,0))</f>
        <v>CA</v>
      </c>
      <c r="C104834" s="25" t="e">
        <v>#N/A</v>
      </c>
      <c r="D104834" s="25" t="e">
        <f t="shared" si="1637"/>
        <v>#N/A</v>
      </c>
      <c r="E104834" s="25" t="s">
        <v>799</v>
      </c>
      <c r="F104834" s="11" t="s">
        <v>229</v>
      </c>
      <c r="G104834" s="12" t="s">
        <v>27</v>
      </c>
      <c r="H104834" s="13">
        <v>97.887323552222966</v>
      </c>
    </row>
    <row r="104835" spans="1:8" x14ac:dyDescent="0.2">
      <c r="A104835" s="25" t="s">
        <v>19</v>
      </c>
      <c r="B104835" s="25" t="str">
        <f>INDEX(About!G:G,MATCH(A104835,About!F:F,0))</f>
        <v>CA</v>
      </c>
      <c r="C104835" s="25" t="e">
        <v>#N/A</v>
      </c>
      <c r="D104835" s="25" t="e">
        <f t="shared" si="1637"/>
        <v>#N/A</v>
      </c>
      <c r="E104835" s="25" t="s">
        <v>799</v>
      </c>
      <c r="F104835" s="11" t="s">
        <v>229</v>
      </c>
      <c r="G104835" s="12" t="s">
        <v>28</v>
      </c>
      <c r="H104835" s="13">
        <v>94.161182838819983</v>
      </c>
    </row>
    <row r="104836" spans="1:8" x14ac:dyDescent="0.2">
      <c r="A104836" s="25" t="s">
        <v>29</v>
      </c>
      <c r="B104836" s="25" t="str">
        <f>INDEX(About!G:G,MATCH(A104836,About!F:F,0))</f>
        <v>CO</v>
      </c>
      <c r="C104836" s="25" t="e">
        <v>#N/A</v>
      </c>
      <c r="D104836" s="25" t="e">
        <f t="shared" si="1637"/>
        <v>#N/A</v>
      </c>
      <c r="E104836" s="25" t="s">
        <v>799</v>
      </c>
      <c r="F104836" s="11" t="s">
        <v>229</v>
      </c>
      <c r="G104836" s="12" t="s">
        <v>30</v>
      </c>
      <c r="H104836" s="13">
        <v>78.711800985661313</v>
      </c>
    </row>
    <row r="104837" spans="1:8" x14ac:dyDescent="0.2">
      <c r="A104837" s="25" t="s">
        <v>29</v>
      </c>
      <c r="B104837" s="25" t="str">
        <f>INDEX(About!G:G,MATCH(A104837,About!F:F,0))</f>
        <v>CO</v>
      </c>
      <c r="C104837" s="25" t="e">
        <v>#N/A</v>
      </c>
      <c r="D104837" s="25" t="e">
        <f t="shared" si="1637"/>
        <v>#N/A</v>
      </c>
      <c r="E104837" s="25" t="s">
        <v>799</v>
      </c>
      <c r="F104837" s="11" t="s">
        <v>229</v>
      </c>
      <c r="G104837" s="12" t="s">
        <v>31</v>
      </c>
      <c r="H104837" s="13">
        <v>65.466338530820011</v>
      </c>
    </row>
    <row r="104838" spans="1:8" x14ac:dyDescent="0.2">
      <c r="A104838" s="25" t="s">
        <v>29</v>
      </c>
      <c r="B104838" s="25" t="str">
        <f>INDEX(About!G:G,MATCH(A104838,About!F:F,0))</f>
        <v>CO</v>
      </c>
      <c r="C104838" s="25" t="e">
        <v>#N/A</v>
      </c>
      <c r="D104838" s="25" t="e">
        <f t="shared" ref="D104838:D104901" si="1638">C104838=B104838</f>
        <v>#N/A</v>
      </c>
      <c r="E104838" s="25" t="s">
        <v>799</v>
      </c>
      <c r="F104838" s="11" t="s">
        <v>229</v>
      </c>
      <c r="G104838" s="12" t="s">
        <v>32</v>
      </c>
      <c r="H104838" s="13">
        <v>32.183874629704164</v>
      </c>
    </row>
    <row r="104839" spans="1:8" x14ac:dyDescent="0.2">
      <c r="A104839" s="25" t="s">
        <v>29</v>
      </c>
      <c r="B104839" s="25" t="str">
        <f>INDEX(About!G:G,MATCH(A104839,About!F:F,0))</f>
        <v>CO</v>
      </c>
      <c r="C104839" s="25" t="e">
        <v>#N/A</v>
      </c>
      <c r="D104839" s="25" t="e">
        <f t="shared" si="1638"/>
        <v>#N/A</v>
      </c>
      <c r="E104839" s="25" t="s">
        <v>799</v>
      </c>
      <c r="F104839" s="11" t="s">
        <v>229</v>
      </c>
      <c r="G104839" s="12" t="s">
        <v>33</v>
      </c>
      <c r="H104839" s="13">
        <v>73.317654423101061</v>
      </c>
    </row>
    <row r="104840" spans="1:8" x14ac:dyDescent="0.2">
      <c r="A104840" s="25" t="s">
        <v>29</v>
      </c>
      <c r="B104840" s="25" t="str">
        <f>INDEX(About!G:G,MATCH(A104840,About!F:F,0))</f>
        <v>CO</v>
      </c>
      <c r="C104840" s="25" t="e">
        <v>#N/A</v>
      </c>
      <c r="D104840" s="25" t="e">
        <f t="shared" si="1638"/>
        <v>#N/A</v>
      </c>
      <c r="E104840" s="25" t="s">
        <v>799</v>
      </c>
      <c r="F104840" s="11" t="s">
        <v>229</v>
      </c>
      <c r="G104840" s="12" t="s">
        <v>34</v>
      </c>
      <c r="H104840" s="13">
        <v>63.550128462132314</v>
      </c>
    </row>
    <row r="104841" spans="1:8" x14ac:dyDescent="0.2">
      <c r="A104841" s="25" t="s">
        <v>29</v>
      </c>
      <c r="B104841" s="25" t="str">
        <f>INDEX(About!G:G,MATCH(A104841,About!F:F,0))</f>
        <v>CO</v>
      </c>
      <c r="C104841" s="25" t="e">
        <v>#N/A</v>
      </c>
      <c r="D104841" s="25" t="e">
        <f t="shared" si="1638"/>
        <v>#N/A</v>
      </c>
      <c r="E104841" s="25" t="s">
        <v>799</v>
      </c>
      <c r="F104841" s="11" t="s">
        <v>229</v>
      </c>
      <c r="G104841" s="12" t="s">
        <v>35</v>
      </c>
      <c r="H104841" s="13">
        <v>44.732880239613422</v>
      </c>
    </row>
    <row r="104842" spans="1:8" x14ac:dyDescent="0.2">
      <c r="A104842" s="25" t="s">
        <v>29</v>
      </c>
      <c r="B104842" s="25" t="str">
        <f>INDEX(About!G:G,MATCH(A104842,About!F:F,0))</f>
        <v>CO</v>
      </c>
      <c r="C104842" s="25" t="e">
        <v>#N/A</v>
      </c>
      <c r="D104842" s="25" t="e">
        <f t="shared" si="1638"/>
        <v>#N/A</v>
      </c>
      <c r="E104842" s="25" t="s">
        <v>799</v>
      </c>
      <c r="F104842" s="11" t="s">
        <v>229</v>
      </c>
      <c r="G104842" s="12" t="s">
        <v>36</v>
      </c>
      <c r="H104842" s="13">
        <v>36.020228880436434</v>
      </c>
    </row>
    <row r="104843" spans="1:8" x14ac:dyDescent="0.2">
      <c r="A104843" s="25" t="s">
        <v>29</v>
      </c>
      <c r="B104843" s="25" t="str">
        <f>INDEX(About!G:G,MATCH(A104843,About!F:F,0))</f>
        <v>CO</v>
      </c>
      <c r="C104843" s="25" t="e">
        <v>#N/A</v>
      </c>
      <c r="D104843" s="25" t="e">
        <f t="shared" si="1638"/>
        <v>#N/A</v>
      </c>
      <c r="E104843" s="25" t="s">
        <v>799</v>
      </c>
      <c r="F104843" s="11" t="s">
        <v>229</v>
      </c>
      <c r="G104843" s="12" t="s">
        <v>37</v>
      </c>
      <c r="H104843" s="13">
        <v>30.5093242827278</v>
      </c>
    </row>
    <row r="104844" spans="1:8" x14ac:dyDescent="0.2">
      <c r="A104844" s="25" t="s">
        <v>29</v>
      </c>
      <c r="B104844" s="25" t="str">
        <f>INDEX(About!G:G,MATCH(A104844,About!F:F,0))</f>
        <v>CO</v>
      </c>
      <c r="C104844" s="25" t="e">
        <v>#N/A</v>
      </c>
      <c r="D104844" s="25" t="e">
        <f t="shared" si="1638"/>
        <v>#N/A</v>
      </c>
      <c r="E104844" s="25" t="s">
        <v>799</v>
      </c>
      <c r="F104844" s="11" t="s">
        <v>229</v>
      </c>
      <c r="G104844" s="12" t="s">
        <v>38</v>
      </c>
      <c r="H104844" s="13">
        <v>44.261374339442241</v>
      </c>
    </row>
    <row r="104845" spans="1:8" x14ac:dyDescent="0.2">
      <c r="A104845" s="25" t="s">
        <v>29</v>
      </c>
      <c r="B104845" s="25" t="str">
        <f>INDEX(About!G:G,MATCH(A104845,About!F:F,0))</f>
        <v>CO</v>
      </c>
      <c r="C104845" s="25" t="e">
        <v>#N/A</v>
      </c>
      <c r="D104845" s="25" t="e">
        <f t="shared" si="1638"/>
        <v>#N/A</v>
      </c>
      <c r="E104845" s="25" t="s">
        <v>799</v>
      </c>
      <c r="F104845" s="11" t="s">
        <v>229</v>
      </c>
      <c r="G104845" s="12" t="s">
        <v>39</v>
      </c>
      <c r="H104845" s="13">
        <v>24.599232946279955</v>
      </c>
    </row>
    <row r="104846" spans="1:8" x14ac:dyDescent="0.2">
      <c r="A104846" s="25" t="s">
        <v>40</v>
      </c>
      <c r="B104846" s="25" t="str">
        <f>INDEX(About!G:G,MATCH(A104846,About!F:F,0))</f>
        <v>FL</v>
      </c>
      <c r="C104846" s="25" t="e">
        <v>#N/A</v>
      </c>
      <c r="D104846" s="25" t="e">
        <f t="shared" si="1638"/>
        <v>#N/A</v>
      </c>
      <c r="E104846" s="25" t="s">
        <v>799</v>
      </c>
      <c r="F104846" s="11" t="s">
        <v>229</v>
      </c>
      <c r="G104846" s="12" t="s">
        <v>41</v>
      </c>
      <c r="H104846" s="13">
        <v>0</v>
      </c>
    </row>
    <row r="104847" spans="1:8" x14ac:dyDescent="0.2">
      <c r="A104847" s="25" t="s">
        <v>40</v>
      </c>
      <c r="B104847" s="25" t="str">
        <f>INDEX(About!G:G,MATCH(A104847,About!F:F,0))</f>
        <v>FL</v>
      </c>
      <c r="C104847" s="25" t="e">
        <v>#N/A</v>
      </c>
      <c r="D104847" s="25" t="e">
        <f t="shared" si="1638"/>
        <v>#N/A</v>
      </c>
      <c r="E104847" s="25" t="s">
        <v>799</v>
      </c>
      <c r="F104847" s="11" t="s">
        <v>229</v>
      </c>
      <c r="G104847" s="12" t="s">
        <v>42</v>
      </c>
      <c r="H104847" s="13">
        <v>0</v>
      </c>
    </row>
    <row r="104848" spans="1:8" x14ac:dyDescent="0.2">
      <c r="A104848" s="25" t="s">
        <v>40</v>
      </c>
      <c r="B104848" s="25" t="str">
        <f>INDEX(About!G:G,MATCH(A104848,About!F:F,0))</f>
        <v>FL</v>
      </c>
      <c r="C104848" s="25" t="e">
        <v>#N/A</v>
      </c>
      <c r="D104848" s="25" t="e">
        <f t="shared" si="1638"/>
        <v>#N/A</v>
      </c>
      <c r="E104848" s="25" t="s">
        <v>799</v>
      </c>
      <c r="F104848" s="11" t="s">
        <v>229</v>
      </c>
      <c r="G104848" s="12" t="s">
        <v>43</v>
      </c>
      <c r="H104848" s="13">
        <v>0</v>
      </c>
    </row>
    <row r="104849" spans="1:8" x14ac:dyDescent="0.2">
      <c r="A104849" s="25" t="s">
        <v>40</v>
      </c>
      <c r="B104849" s="25" t="str">
        <f>INDEX(About!G:G,MATCH(A104849,About!F:F,0))</f>
        <v>FL</v>
      </c>
      <c r="C104849" s="25" t="e">
        <v>#N/A</v>
      </c>
      <c r="D104849" s="25" t="e">
        <f t="shared" si="1638"/>
        <v>#N/A</v>
      </c>
      <c r="E104849" s="25" t="s">
        <v>799</v>
      </c>
      <c r="F104849" s="11" t="s">
        <v>229</v>
      </c>
      <c r="G104849" s="12" t="s">
        <v>45</v>
      </c>
      <c r="H104849" s="13">
        <v>0</v>
      </c>
    </row>
    <row r="104850" spans="1:8" x14ac:dyDescent="0.2">
      <c r="A104850" s="25" t="s">
        <v>44</v>
      </c>
      <c r="B104850" s="25" t="str">
        <f>INDEX(About!G:G,MATCH(A104850,About!F:F,0))</f>
        <v>GA</v>
      </c>
      <c r="C104850" s="25" t="e">
        <v>#N/A</v>
      </c>
      <c r="D104850" s="25" t="e">
        <f t="shared" si="1638"/>
        <v>#N/A</v>
      </c>
      <c r="E104850" s="25" t="s">
        <v>799</v>
      </c>
      <c r="F104850" s="11" t="s">
        <v>229</v>
      </c>
      <c r="G104850" s="12" t="s">
        <v>46</v>
      </c>
      <c r="H104850" s="13">
        <v>0</v>
      </c>
    </row>
    <row r="104851" spans="1:8" x14ac:dyDescent="0.2">
      <c r="A104851" s="25" t="s">
        <v>47</v>
      </c>
      <c r="B104851" s="25" t="str">
        <f>INDEX(About!G:G,MATCH(A104851,About!F:F,0))</f>
        <v>ID</v>
      </c>
      <c r="C104851" s="25" t="e">
        <v>#N/A</v>
      </c>
      <c r="D104851" s="25" t="e">
        <f t="shared" si="1638"/>
        <v>#N/A</v>
      </c>
      <c r="E104851" s="25" t="s">
        <v>799</v>
      </c>
      <c r="F104851" s="11" t="s">
        <v>229</v>
      </c>
      <c r="G104851" s="12" t="s">
        <v>48</v>
      </c>
      <c r="H104851" s="13">
        <v>28.94141676697306</v>
      </c>
    </row>
    <row r="104852" spans="1:8" x14ac:dyDescent="0.2">
      <c r="A104852" s="25" t="s">
        <v>49</v>
      </c>
      <c r="B104852" s="25" t="str">
        <f>INDEX(About!G:G,MATCH(A104852,About!F:F,0))</f>
        <v>IL</v>
      </c>
      <c r="C104852" s="25" t="e">
        <v>#N/A</v>
      </c>
      <c r="D104852" s="25" t="e">
        <f t="shared" si="1638"/>
        <v>#N/A</v>
      </c>
      <c r="E104852" s="25" t="s">
        <v>799</v>
      </c>
      <c r="F104852" s="11" t="s">
        <v>229</v>
      </c>
      <c r="G104852" s="12" t="s">
        <v>50</v>
      </c>
      <c r="H104852" s="13">
        <v>0</v>
      </c>
    </row>
    <row r="104853" spans="1:8" x14ac:dyDescent="0.2">
      <c r="A104853" s="25" t="s">
        <v>49</v>
      </c>
      <c r="B104853" s="25" t="str">
        <f>INDEX(About!G:G,MATCH(A104853,About!F:F,0))</f>
        <v>IL</v>
      </c>
      <c r="C104853" s="25" t="e">
        <v>#N/A</v>
      </c>
      <c r="D104853" s="25" t="e">
        <f t="shared" si="1638"/>
        <v>#N/A</v>
      </c>
      <c r="E104853" s="25" t="s">
        <v>799</v>
      </c>
      <c r="F104853" s="11" t="s">
        <v>229</v>
      </c>
      <c r="G104853" s="12" t="s">
        <v>51</v>
      </c>
      <c r="H104853" s="13">
        <v>0</v>
      </c>
    </row>
    <row r="104854" spans="1:8" x14ac:dyDescent="0.2">
      <c r="A104854" s="25" t="s">
        <v>52</v>
      </c>
      <c r="B104854" s="25" t="str">
        <f>INDEX(About!G:G,MATCH(A104854,About!F:F,0))</f>
        <v>IN</v>
      </c>
      <c r="C104854" s="25" t="e">
        <v>#N/A</v>
      </c>
      <c r="D104854" s="25" t="e">
        <f t="shared" si="1638"/>
        <v>#N/A</v>
      </c>
      <c r="E104854" s="25" t="s">
        <v>799</v>
      </c>
      <c r="F104854" s="11" t="s">
        <v>229</v>
      </c>
      <c r="G104854" s="12" t="s">
        <v>53</v>
      </c>
      <c r="H104854" s="13">
        <v>0</v>
      </c>
    </row>
    <row r="104855" spans="1:8" x14ac:dyDescent="0.2">
      <c r="A104855" s="25" t="s">
        <v>49</v>
      </c>
      <c r="B104855" s="25" t="str">
        <f>INDEX(About!G:G,MATCH(A104855,About!F:F,0))</f>
        <v>IL</v>
      </c>
      <c r="C104855" s="25" t="e">
        <v>#N/A</v>
      </c>
      <c r="D104855" s="25" t="e">
        <f t="shared" si="1638"/>
        <v>#N/A</v>
      </c>
      <c r="E104855" s="25" t="s">
        <v>799</v>
      </c>
      <c r="F104855" s="11" t="s">
        <v>229</v>
      </c>
      <c r="G104855" s="12" t="s">
        <v>54</v>
      </c>
      <c r="H104855" s="13">
        <v>0</v>
      </c>
    </row>
    <row r="104856" spans="1:8" x14ac:dyDescent="0.2">
      <c r="A104856" s="25" t="s">
        <v>52</v>
      </c>
      <c r="B104856" s="25" t="str">
        <f>INDEX(About!G:G,MATCH(A104856,About!F:F,0))</f>
        <v>IN</v>
      </c>
      <c r="C104856" s="25" t="e">
        <v>#N/A</v>
      </c>
      <c r="D104856" s="25" t="e">
        <f t="shared" si="1638"/>
        <v>#N/A</v>
      </c>
      <c r="E104856" s="25" t="s">
        <v>799</v>
      </c>
      <c r="F104856" s="11" t="s">
        <v>229</v>
      </c>
      <c r="G104856" s="12" t="s">
        <v>55</v>
      </c>
      <c r="H104856" s="13">
        <v>0</v>
      </c>
    </row>
    <row r="104857" spans="1:8" x14ac:dyDescent="0.2">
      <c r="A104857" s="25" t="s">
        <v>52</v>
      </c>
      <c r="B104857" s="25" t="str">
        <f>INDEX(About!G:G,MATCH(A104857,About!F:F,0))</f>
        <v>IN</v>
      </c>
      <c r="C104857" s="25" t="e">
        <v>#N/A</v>
      </c>
      <c r="D104857" s="25" t="e">
        <f t="shared" si="1638"/>
        <v>#N/A</v>
      </c>
      <c r="E104857" s="25" t="s">
        <v>799</v>
      </c>
      <c r="F104857" s="11" t="s">
        <v>229</v>
      </c>
      <c r="G104857" s="12" t="s">
        <v>56</v>
      </c>
      <c r="H104857" s="13">
        <v>0</v>
      </c>
    </row>
    <row r="104858" spans="1:8" x14ac:dyDescent="0.2">
      <c r="A104858" s="25" t="s">
        <v>57</v>
      </c>
      <c r="B104858" s="25" t="str">
        <f>INDEX(About!G:G,MATCH(A104858,About!F:F,0))</f>
        <v>KS</v>
      </c>
      <c r="C104858" s="25" t="e">
        <v>#N/A</v>
      </c>
      <c r="D104858" s="25" t="e">
        <f t="shared" si="1638"/>
        <v>#N/A</v>
      </c>
      <c r="E104858" s="25" t="s">
        <v>799</v>
      </c>
      <c r="F104858" s="11" t="s">
        <v>229</v>
      </c>
      <c r="G104858" s="12" t="s">
        <v>58</v>
      </c>
      <c r="H104858" s="13">
        <v>91.762205331514323</v>
      </c>
    </row>
    <row r="104859" spans="1:8" x14ac:dyDescent="0.2">
      <c r="A104859" s="25" t="s">
        <v>57</v>
      </c>
      <c r="B104859" s="25" t="str">
        <f>INDEX(About!G:G,MATCH(A104859,About!F:F,0))</f>
        <v>KS</v>
      </c>
      <c r="C104859" s="25" t="e">
        <v>#N/A</v>
      </c>
      <c r="D104859" s="25" t="e">
        <f t="shared" si="1638"/>
        <v>#N/A</v>
      </c>
      <c r="E104859" s="25" t="s">
        <v>799</v>
      </c>
      <c r="F104859" s="11" t="s">
        <v>229</v>
      </c>
      <c r="G104859" s="12" t="s">
        <v>59</v>
      </c>
      <c r="H104859" s="13">
        <v>107.03742049590127</v>
      </c>
    </row>
    <row r="104860" spans="1:8" x14ac:dyDescent="0.2">
      <c r="A104860" s="25" t="s">
        <v>57</v>
      </c>
      <c r="B104860" s="25" t="str">
        <f>INDEX(About!G:G,MATCH(A104860,About!F:F,0))</f>
        <v>KS</v>
      </c>
      <c r="C104860" s="25" t="e">
        <v>#N/A</v>
      </c>
      <c r="D104860" s="25" t="e">
        <f t="shared" si="1638"/>
        <v>#N/A</v>
      </c>
      <c r="E104860" s="25" t="s">
        <v>799</v>
      </c>
      <c r="F104860" s="11" t="s">
        <v>229</v>
      </c>
      <c r="G104860" s="12" t="s">
        <v>60</v>
      </c>
      <c r="H104860" s="13">
        <v>0</v>
      </c>
    </row>
    <row r="104861" spans="1:8" x14ac:dyDescent="0.2">
      <c r="A104861" s="25" t="s">
        <v>57</v>
      </c>
      <c r="B104861" s="25" t="str">
        <f>INDEX(About!G:G,MATCH(A104861,About!F:F,0))</f>
        <v>KS</v>
      </c>
      <c r="C104861" s="25" t="e">
        <v>#N/A</v>
      </c>
      <c r="D104861" s="25" t="e">
        <f t="shared" si="1638"/>
        <v>#N/A</v>
      </c>
      <c r="E104861" s="25" t="s">
        <v>799</v>
      </c>
      <c r="F104861" s="11" t="s">
        <v>229</v>
      </c>
      <c r="G104861" s="12" t="s">
        <v>61</v>
      </c>
      <c r="H104861" s="13">
        <v>80.067827172905979</v>
      </c>
    </row>
    <row r="104862" spans="1:8" x14ac:dyDescent="0.2">
      <c r="A104862" s="25" t="s">
        <v>57</v>
      </c>
      <c r="B104862" s="25" t="str">
        <f>INDEX(About!G:G,MATCH(A104862,About!F:F,0))</f>
        <v>KS</v>
      </c>
      <c r="C104862" s="25" t="e">
        <v>#N/A</v>
      </c>
      <c r="D104862" s="25" t="e">
        <f t="shared" si="1638"/>
        <v>#N/A</v>
      </c>
      <c r="E104862" s="25" t="s">
        <v>799</v>
      </c>
      <c r="F104862" s="11" t="s">
        <v>229</v>
      </c>
      <c r="G104862" s="12" t="s">
        <v>62</v>
      </c>
      <c r="H104862" s="13">
        <v>0</v>
      </c>
    </row>
    <row r="104863" spans="1:8" x14ac:dyDescent="0.2">
      <c r="A104863" s="25" t="s">
        <v>57</v>
      </c>
      <c r="B104863" s="25" t="str">
        <f>INDEX(About!G:G,MATCH(A104863,About!F:F,0))</f>
        <v>KS</v>
      </c>
      <c r="C104863" s="25" t="e">
        <v>#N/A</v>
      </c>
      <c r="D104863" s="25" t="e">
        <f t="shared" si="1638"/>
        <v>#N/A</v>
      </c>
      <c r="E104863" s="25" t="s">
        <v>799</v>
      </c>
      <c r="F104863" s="11" t="s">
        <v>229</v>
      </c>
      <c r="G104863" s="12" t="s">
        <v>63</v>
      </c>
      <c r="H104863" s="13">
        <v>0</v>
      </c>
    </row>
    <row r="104864" spans="1:8" x14ac:dyDescent="0.2">
      <c r="A104864" s="25" t="s">
        <v>57</v>
      </c>
      <c r="B104864" s="25" t="str">
        <f>INDEX(About!G:G,MATCH(A104864,About!F:F,0))</f>
        <v>KS</v>
      </c>
      <c r="C104864" s="25" t="e">
        <v>#N/A</v>
      </c>
      <c r="D104864" s="25" t="e">
        <f t="shared" si="1638"/>
        <v>#N/A</v>
      </c>
      <c r="E104864" s="25" t="s">
        <v>799</v>
      </c>
      <c r="F104864" s="11" t="s">
        <v>229</v>
      </c>
      <c r="G104864" s="12" t="s">
        <v>64</v>
      </c>
      <c r="H104864" s="13">
        <v>0</v>
      </c>
    </row>
    <row r="104865" spans="1:8" x14ac:dyDescent="0.2">
      <c r="A104865" s="25" t="s">
        <v>65</v>
      </c>
      <c r="B104865" s="25" t="str">
        <f>INDEX(About!G:G,MATCH(A104865,About!F:F,0))</f>
        <v>KY</v>
      </c>
      <c r="C104865" s="25" t="e">
        <v>#N/A</v>
      </c>
      <c r="D104865" s="25" t="e">
        <f t="shared" si="1638"/>
        <v>#N/A</v>
      </c>
      <c r="E104865" s="25" t="s">
        <v>799</v>
      </c>
      <c r="F104865" s="11" t="s">
        <v>229</v>
      </c>
      <c r="G104865" s="12" t="s">
        <v>66</v>
      </c>
      <c r="H104865" s="13">
        <v>0</v>
      </c>
    </row>
    <row r="104866" spans="1:8" x14ac:dyDescent="0.2">
      <c r="A104866" s="25" t="s">
        <v>65</v>
      </c>
      <c r="B104866" s="25" t="str">
        <f>INDEX(About!G:G,MATCH(A104866,About!F:F,0))</f>
        <v>KY</v>
      </c>
      <c r="C104866" s="25" t="e">
        <v>#N/A</v>
      </c>
      <c r="D104866" s="25" t="e">
        <f t="shared" si="1638"/>
        <v>#N/A</v>
      </c>
      <c r="E104866" s="25" t="s">
        <v>799</v>
      </c>
      <c r="F104866" s="11" t="s">
        <v>229</v>
      </c>
      <c r="G104866" s="12" t="s">
        <v>67</v>
      </c>
      <c r="H104866" s="13">
        <v>0</v>
      </c>
    </row>
    <row r="104867" spans="1:8" x14ac:dyDescent="0.2">
      <c r="A104867" s="25" t="s">
        <v>49</v>
      </c>
      <c r="B104867" s="25" t="str">
        <f>INDEX(About!G:G,MATCH(A104867,About!F:F,0))</f>
        <v>IL</v>
      </c>
      <c r="C104867" s="25" t="e">
        <v>#N/A</v>
      </c>
      <c r="D104867" s="25" t="e">
        <f t="shared" si="1638"/>
        <v>#N/A</v>
      </c>
      <c r="E104867" s="25" t="s">
        <v>799</v>
      </c>
      <c r="F104867" s="11" t="s">
        <v>229</v>
      </c>
      <c r="G104867" s="12" t="s">
        <v>68</v>
      </c>
      <c r="H104867" s="13">
        <v>0</v>
      </c>
    </row>
    <row r="104868" spans="1:8" x14ac:dyDescent="0.2">
      <c r="A104868" s="25" t="s">
        <v>65</v>
      </c>
      <c r="B104868" s="25" t="str">
        <f>INDEX(About!G:G,MATCH(A104868,About!F:F,0))</f>
        <v>KY</v>
      </c>
      <c r="C104868" s="25" t="e">
        <v>#N/A</v>
      </c>
      <c r="D104868" s="25" t="e">
        <f t="shared" si="1638"/>
        <v>#N/A</v>
      </c>
      <c r="E104868" s="25" t="s">
        <v>799</v>
      </c>
      <c r="F104868" s="11" t="s">
        <v>229</v>
      </c>
      <c r="G104868" s="12" t="s">
        <v>69</v>
      </c>
      <c r="H104868" s="13">
        <v>0</v>
      </c>
    </row>
    <row r="104869" spans="1:8" x14ac:dyDescent="0.2">
      <c r="A104869" s="25" t="s">
        <v>70</v>
      </c>
      <c r="B104869" s="25" t="str">
        <f>INDEX(About!G:G,MATCH(A104869,About!F:F,0))</f>
        <v>LA</v>
      </c>
      <c r="C104869" s="25" t="e">
        <v>#N/A</v>
      </c>
      <c r="D104869" s="25" t="e">
        <f t="shared" si="1638"/>
        <v>#N/A</v>
      </c>
      <c r="E104869" s="25" t="s">
        <v>799</v>
      </c>
      <c r="F104869" s="11" t="s">
        <v>229</v>
      </c>
      <c r="G104869" s="12" t="s">
        <v>71</v>
      </c>
      <c r="H104869" s="13">
        <v>0</v>
      </c>
    </row>
    <row r="104870" spans="1:8" x14ac:dyDescent="0.2">
      <c r="A104870" s="25" t="s">
        <v>70</v>
      </c>
      <c r="B104870" s="25" t="str">
        <f>INDEX(About!G:G,MATCH(A104870,About!F:F,0))</f>
        <v>LA</v>
      </c>
      <c r="C104870" s="25" t="e">
        <v>#N/A</v>
      </c>
      <c r="D104870" s="25" t="e">
        <f t="shared" si="1638"/>
        <v>#N/A</v>
      </c>
      <c r="E104870" s="25" t="s">
        <v>799</v>
      </c>
      <c r="F104870" s="11" t="s">
        <v>229</v>
      </c>
      <c r="G104870" s="12" t="s">
        <v>72</v>
      </c>
      <c r="H104870" s="13">
        <v>0</v>
      </c>
    </row>
    <row r="104871" spans="1:8" x14ac:dyDescent="0.2">
      <c r="A104871" s="25" t="s">
        <v>70</v>
      </c>
      <c r="B104871" s="25" t="str">
        <f>INDEX(About!G:G,MATCH(A104871,About!F:F,0))</f>
        <v>LA</v>
      </c>
      <c r="C104871" s="25" t="e">
        <v>#N/A</v>
      </c>
      <c r="D104871" s="25" t="e">
        <f t="shared" si="1638"/>
        <v>#N/A</v>
      </c>
      <c r="E104871" s="25" t="s">
        <v>799</v>
      </c>
      <c r="F104871" s="11" t="s">
        <v>229</v>
      </c>
      <c r="G104871" s="12" t="s">
        <v>73</v>
      </c>
      <c r="H104871" s="13">
        <v>0</v>
      </c>
    </row>
    <row r="104872" spans="1:8" x14ac:dyDescent="0.2">
      <c r="A104872" s="25" t="s">
        <v>70</v>
      </c>
      <c r="B104872" s="25" t="str">
        <f>INDEX(About!G:G,MATCH(A104872,About!F:F,0))</f>
        <v>LA</v>
      </c>
      <c r="C104872" s="25" t="e">
        <v>#N/A</v>
      </c>
      <c r="D104872" s="25" t="e">
        <f t="shared" si="1638"/>
        <v>#N/A</v>
      </c>
      <c r="E104872" s="25" t="s">
        <v>799</v>
      </c>
      <c r="F104872" s="11" t="s">
        <v>229</v>
      </c>
      <c r="G104872" s="12" t="s">
        <v>74</v>
      </c>
      <c r="H104872" s="13">
        <v>0</v>
      </c>
    </row>
    <row r="104873" spans="1:8" x14ac:dyDescent="0.2">
      <c r="A104873" s="25" t="s">
        <v>75</v>
      </c>
      <c r="B104873" s="25" t="str">
        <f>INDEX(About!G:G,MATCH(A104873,About!F:F,0))</f>
        <v>MD</v>
      </c>
      <c r="C104873" s="25" t="e">
        <v>#N/A</v>
      </c>
      <c r="D104873" s="25" t="e">
        <f t="shared" si="1638"/>
        <v>#N/A</v>
      </c>
      <c r="E104873" s="25" t="s">
        <v>799</v>
      </c>
      <c r="F104873" s="11" t="s">
        <v>229</v>
      </c>
      <c r="G104873" s="12" t="s">
        <v>76</v>
      </c>
      <c r="H104873" s="13">
        <v>0</v>
      </c>
    </row>
    <row r="104874" spans="1:8" x14ac:dyDescent="0.2">
      <c r="A104874" s="25" t="s">
        <v>75</v>
      </c>
      <c r="B104874" s="25" t="str">
        <f>INDEX(About!G:G,MATCH(A104874,About!F:F,0))</f>
        <v>MD</v>
      </c>
      <c r="C104874" s="25" t="e">
        <v>#N/A</v>
      </c>
      <c r="D104874" s="25" t="e">
        <f t="shared" si="1638"/>
        <v>#N/A</v>
      </c>
      <c r="E104874" s="25" t="s">
        <v>799</v>
      </c>
      <c r="F104874" s="11" t="s">
        <v>229</v>
      </c>
      <c r="G104874" s="12" t="s">
        <v>77</v>
      </c>
      <c r="H104874" s="13">
        <v>0</v>
      </c>
    </row>
    <row r="104875" spans="1:8" x14ac:dyDescent="0.2">
      <c r="A104875" s="25" t="s">
        <v>78</v>
      </c>
      <c r="B104875" s="25" t="str">
        <f>INDEX(About!G:G,MATCH(A104875,About!F:F,0))</f>
        <v>MI</v>
      </c>
      <c r="C104875" s="25" t="e">
        <v>#N/A</v>
      </c>
      <c r="D104875" s="25" t="e">
        <f t="shared" si="1638"/>
        <v>#N/A</v>
      </c>
      <c r="E104875" s="25" t="s">
        <v>799</v>
      </c>
      <c r="F104875" s="11" t="s">
        <v>229</v>
      </c>
      <c r="G104875" s="12" t="s">
        <v>79</v>
      </c>
      <c r="H104875" s="13">
        <v>0</v>
      </c>
    </row>
    <row r="104876" spans="1:8" x14ac:dyDescent="0.2">
      <c r="A104876" s="25" t="s">
        <v>80</v>
      </c>
      <c r="B104876" s="25" t="str">
        <f>INDEX(About!G:G,MATCH(A104876,About!F:F,0))</f>
        <v>MS</v>
      </c>
      <c r="C104876" s="25" t="e">
        <v>#N/A</v>
      </c>
      <c r="D104876" s="25" t="e">
        <f t="shared" si="1638"/>
        <v>#N/A</v>
      </c>
      <c r="E104876" s="25" t="s">
        <v>799</v>
      </c>
      <c r="F104876" s="11" t="s">
        <v>229</v>
      </c>
      <c r="G104876" s="12" t="s">
        <v>81</v>
      </c>
      <c r="H104876" s="13">
        <v>0</v>
      </c>
    </row>
    <row r="104877" spans="1:8" x14ac:dyDescent="0.2">
      <c r="A104877" s="25" t="s">
        <v>80</v>
      </c>
      <c r="B104877" s="25" t="str">
        <f>INDEX(About!G:G,MATCH(A104877,About!F:F,0))</f>
        <v>MS</v>
      </c>
      <c r="C104877" s="25" t="e">
        <v>#N/A</v>
      </c>
      <c r="D104877" s="25" t="e">
        <f t="shared" si="1638"/>
        <v>#N/A</v>
      </c>
      <c r="E104877" s="25" t="s">
        <v>799</v>
      </c>
      <c r="F104877" s="11" t="s">
        <v>229</v>
      </c>
      <c r="G104877" s="12" t="s">
        <v>82</v>
      </c>
      <c r="H104877" s="13">
        <v>0</v>
      </c>
    </row>
    <row r="104878" spans="1:8" x14ac:dyDescent="0.2">
      <c r="A104878" s="25" t="s">
        <v>80</v>
      </c>
      <c r="B104878" s="25" t="str">
        <f>INDEX(About!G:G,MATCH(A104878,About!F:F,0))</f>
        <v>MS</v>
      </c>
      <c r="C104878" s="25" t="e">
        <v>#N/A</v>
      </c>
      <c r="D104878" s="25" t="e">
        <f t="shared" si="1638"/>
        <v>#N/A</v>
      </c>
      <c r="E104878" s="25" t="s">
        <v>799</v>
      </c>
      <c r="F104878" s="11" t="s">
        <v>229</v>
      </c>
      <c r="G104878" s="12" t="s">
        <v>83</v>
      </c>
      <c r="H104878" s="13">
        <v>0</v>
      </c>
    </row>
    <row r="104879" spans="1:8" x14ac:dyDescent="0.2">
      <c r="A104879" s="25" t="s">
        <v>80</v>
      </c>
      <c r="B104879" s="25" t="str">
        <f>INDEX(About!G:G,MATCH(A104879,About!F:F,0))</f>
        <v>MS</v>
      </c>
      <c r="C104879" s="25" t="e">
        <v>#N/A</v>
      </c>
      <c r="D104879" s="25" t="e">
        <f t="shared" si="1638"/>
        <v>#N/A</v>
      </c>
      <c r="E104879" s="25" t="s">
        <v>799</v>
      </c>
      <c r="F104879" s="11" t="s">
        <v>229</v>
      </c>
      <c r="G104879" s="12" t="s">
        <v>84</v>
      </c>
      <c r="H104879" s="13">
        <v>0</v>
      </c>
    </row>
    <row r="104880" spans="1:8" x14ac:dyDescent="0.2">
      <c r="A104880" s="25" t="s">
        <v>80</v>
      </c>
      <c r="B104880" s="25" t="str">
        <f>INDEX(About!G:G,MATCH(A104880,About!F:F,0))</f>
        <v>MS</v>
      </c>
      <c r="C104880" s="25" t="e">
        <v>#N/A</v>
      </c>
      <c r="D104880" s="25" t="e">
        <f t="shared" si="1638"/>
        <v>#N/A</v>
      </c>
      <c r="E104880" s="25" t="s">
        <v>799</v>
      </c>
      <c r="F104880" s="11" t="s">
        <v>229</v>
      </c>
      <c r="G104880" s="12" t="s">
        <v>85</v>
      </c>
      <c r="H104880" s="13">
        <v>0</v>
      </c>
    </row>
    <row r="104881" spans="1:8" x14ac:dyDescent="0.2">
      <c r="A104881" s="25" t="s">
        <v>80</v>
      </c>
      <c r="B104881" s="25" t="str">
        <f>INDEX(About!G:G,MATCH(A104881,About!F:F,0))</f>
        <v>MS</v>
      </c>
      <c r="C104881" s="25" t="e">
        <v>#N/A</v>
      </c>
      <c r="D104881" s="25" t="e">
        <f t="shared" si="1638"/>
        <v>#N/A</v>
      </c>
      <c r="E104881" s="25" t="s">
        <v>799</v>
      </c>
      <c r="F104881" s="11" t="s">
        <v>229</v>
      </c>
      <c r="G104881" s="12" t="s">
        <v>86</v>
      </c>
      <c r="H104881" s="13">
        <v>0</v>
      </c>
    </row>
    <row r="104882" spans="1:8" x14ac:dyDescent="0.2">
      <c r="A104882" s="25" t="s">
        <v>87</v>
      </c>
      <c r="B104882" s="25" t="str">
        <f>INDEX(About!G:G,MATCH(A104882,About!F:F,0))</f>
        <v>MT</v>
      </c>
      <c r="C104882" s="25" t="e">
        <v>#N/A</v>
      </c>
      <c r="D104882" s="25" t="e">
        <f t="shared" si="1638"/>
        <v>#N/A</v>
      </c>
      <c r="E104882" s="25" t="s">
        <v>799</v>
      </c>
      <c r="F104882" s="11" t="s">
        <v>229</v>
      </c>
      <c r="G104882" s="12" t="s">
        <v>88</v>
      </c>
      <c r="H104882" s="13">
        <v>60.358174158155364</v>
      </c>
    </row>
    <row r="104883" spans="1:8" x14ac:dyDescent="0.2">
      <c r="A104883" s="25" t="s">
        <v>87</v>
      </c>
      <c r="B104883" s="25" t="str">
        <f>INDEX(About!G:G,MATCH(A104883,About!F:F,0))</f>
        <v>MT</v>
      </c>
      <c r="C104883" s="25" t="e">
        <v>#N/A</v>
      </c>
      <c r="D104883" s="25" t="e">
        <f t="shared" si="1638"/>
        <v>#N/A</v>
      </c>
      <c r="E104883" s="25" t="s">
        <v>799</v>
      </c>
      <c r="F104883" s="11" t="s">
        <v>229</v>
      </c>
      <c r="G104883" s="12" t="s">
        <v>89</v>
      </c>
      <c r="H104883" s="13">
        <v>78.625219240433495</v>
      </c>
    </row>
    <row r="104884" spans="1:8" x14ac:dyDescent="0.2">
      <c r="A104884" s="25" t="s">
        <v>87</v>
      </c>
      <c r="B104884" s="25" t="str">
        <f>INDEX(About!G:G,MATCH(A104884,About!F:F,0))</f>
        <v>MT</v>
      </c>
      <c r="C104884" s="25" t="e">
        <v>#N/A</v>
      </c>
      <c r="D104884" s="25" t="e">
        <f t="shared" si="1638"/>
        <v>#N/A</v>
      </c>
      <c r="E104884" s="25" t="s">
        <v>799</v>
      </c>
      <c r="F104884" s="11" t="s">
        <v>229</v>
      </c>
      <c r="G104884" s="12" t="s">
        <v>90</v>
      </c>
      <c r="H104884" s="13">
        <v>68.194827581835668</v>
      </c>
    </row>
    <row r="104885" spans="1:8" x14ac:dyDescent="0.2">
      <c r="A104885" s="25" t="s">
        <v>87</v>
      </c>
      <c r="B104885" s="25" t="str">
        <f>INDEX(About!G:G,MATCH(A104885,About!F:F,0))</f>
        <v>MT</v>
      </c>
      <c r="C104885" s="25" t="e">
        <v>#N/A</v>
      </c>
      <c r="D104885" s="25" t="e">
        <f t="shared" si="1638"/>
        <v>#N/A</v>
      </c>
      <c r="E104885" s="25" t="s">
        <v>799</v>
      </c>
      <c r="F104885" s="11" t="s">
        <v>229</v>
      </c>
      <c r="G104885" s="12" t="s">
        <v>91</v>
      </c>
      <c r="H104885" s="13">
        <v>79.721031810326252</v>
      </c>
    </row>
    <row r="104886" spans="1:8" x14ac:dyDescent="0.2">
      <c r="A104886" s="25" t="s">
        <v>87</v>
      </c>
      <c r="B104886" s="25" t="str">
        <f>INDEX(About!G:G,MATCH(A104886,About!F:F,0))</f>
        <v>MT</v>
      </c>
      <c r="C104886" s="25" t="e">
        <v>#N/A</v>
      </c>
      <c r="D104886" s="25" t="e">
        <f t="shared" si="1638"/>
        <v>#N/A</v>
      </c>
      <c r="E104886" s="25" t="s">
        <v>799</v>
      </c>
      <c r="F104886" s="11" t="s">
        <v>229</v>
      </c>
      <c r="G104886" s="12" t="s">
        <v>92</v>
      </c>
      <c r="H104886" s="13">
        <v>78.446834210525466</v>
      </c>
    </row>
    <row r="104887" spans="1:8" x14ac:dyDescent="0.2">
      <c r="A104887" s="25" t="s">
        <v>87</v>
      </c>
      <c r="B104887" s="25" t="str">
        <f>INDEX(About!G:G,MATCH(A104887,About!F:F,0))</f>
        <v>MT</v>
      </c>
      <c r="C104887" s="25" t="e">
        <v>#N/A</v>
      </c>
      <c r="D104887" s="25" t="e">
        <f t="shared" si="1638"/>
        <v>#N/A</v>
      </c>
      <c r="E104887" s="25" t="s">
        <v>799</v>
      </c>
      <c r="F104887" s="11" t="s">
        <v>229</v>
      </c>
      <c r="G104887" s="12" t="s">
        <v>93</v>
      </c>
      <c r="H104887" s="13">
        <v>87.981432462988749</v>
      </c>
    </row>
    <row r="104888" spans="1:8" x14ac:dyDescent="0.2">
      <c r="A104888" s="25" t="s">
        <v>87</v>
      </c>
      <c r="B104888" s="25" t="str">
        <f>INDEX(About!G:G,MATCH(A104888,About!F:F,0))</f>
        <v>MT</v>
      </c>
      <c r="C104888" s="25" t="e">
        <v>#N/A</v>
      </c>
      <c r="D104888" s="25" t="e">
        <f t="shared" si="1638"/>
        <v>#N/A</v>
      </c>
      <c r="E104888" s="25" t="s">
        <v>799</v>
      </c>
      <c r="F104888" s="11" t="s">
        <v>229</v>
      </c>
      <c r="G104888" s="12" t="s">
        <v>94</v>
      </c>
      <c r="H104888" s="13">
        <v>94.503411666601792</v>
      </c>
    </row>
    <row r="104889" spans="1:8" x14ac:dyDescent="0.2">
      <c r="A104889" s="25" t="s">
        <v>95</v>
      </c>
      <c r="B104889" s="25" t="str">
        <f>INDEX(About!G:G,MATCH(A104889,About!F:F,0))</f>
        <v>NE</v>
      </c>
      <c r="C104889" s="25" t="e">
        <v>#N/A</v>
      </c>
      <c r="D104889" s="25" t="e">
        <f t="shared" si="1638"/>
        <v>#N/A</v>
      </c>
      <c r="E104889" s="25" t="s">
        <v>799</v>
      </c>
      <c r="F104889" s="11" t="s">
        <v>229</v>
      </c>
      <c r="G104889" s="12" t="s">
        <v>96</v>
      </c>
      <c r="H104889" s="13">
        <v>79.116680750027172</v>
      </c>
    </row>
    <row r="104890" spans="1:8" x14ac:dyDescent="0.2">
      <c r="A104890" s="25" t="s">
        <v>95</v>
      </c>
      <c r="B104890" s="25" t="str">
        <f>INDEX(About!G:G,MATCH(A104890,About!F:F,0))</f>
        <v>NE</v>
      </c>
      <c r="C104890" s="25" t="e">
        <v>#N/A</v>
      </c>
      <c r="D104890" s="25" t="e">
        <f t="shared" si="1638"/>
        <v>#N/A</v>
      </c>
      <c r="E104890" s="25" t="s">
        <v>799</v>
      </c>
      <c r="F104890" s="11" t="s">
        <v>229</v>
      </c>
      <c r="G104890" s="12" t="s">
        <v>97</v>
      </c>
      <c r="H104890" s="13">
        <v>70.907955828414273</v>
      </c>
    </row>
    <row r="104891" spans="1:8" x14ac:dyDescent="0.2">
      <c r="A104891" s="25" t="s">
        <v>651</v>
      </c>
      <c r="B104891" s="25" t="str">
        <f>INDEX(About!G:G,MATCH(A104891,About!F:F,0))</f>
        <v>NM</v>
      </c>
      <c r="C104891" s="25" t="e">
        <v>#N/A</v>
      </c>
      <c r="D104891" s="25" t="e">
        <f t="shared" si="1638"/>
        <v>#N/A</v>
      </c>
      <c r="E104891" s="25" t="s">
        <v>799</v>
      </c>
      <c r="F104891" s="11" t="s">
        <v>229</v>
      </c>
      <c r="G104891" s="12" t="s">
        <v>98</v>
      </c>
      <c r="H104891" s="13">
        <v>82.355241889995554</v>
      </c>
    </row>
    <row r="104892" spans="1:8" x14ac:dyDescent="0.2">
      <c r="A104892" s="25" t="s">
        <v>651</v>
      </c>
      <c r="B104892" s="25" t="str">
        <f>INDEX(About!G:G,MATCH(A104892,About!F:F,0))</f>
        <v>NM</v>
      </c>
      <c r="C104892" s="25" t="e">
        <v>#N/A</v>
      </c>
      <c r="D104892" s="25" t="e">
        <f t="shared" si="1638"/>
        <v>#N/A</v>
      </c>
      <c r="E104892" s="25" t="s">
        <v>799</v>
      </c>
      <c r="F104892" s="11" t="s">
        <v>229</v>
      </c>
      <c r="G104892" s="12" t="s">
        <v>99</v>
      </c>
      <c r="H104892" s="13">
        <v>64.659596172039286</v>
      </c>
    </row>
    <row r="104893" spans="1:8" x14ac:dyDescent="0.2">
      <c r="A104893" s="25" t="s">
        <v>651</v>
      </c>
      <c r="B104893" s="25" t="str">
        <f>INDEX(About!G:G,MATCH(A104893,About!F:F,0))</f>
        <v>NM</v>
      </c>
      <c r="C104893" s="25" t="e">
        <v>#N/A</v>
      </c>
      <c r="D104893" s="25" t="e">
        <f t="shared" si="1638"/>
        <v>#N/A</v>
      </c>
      <c r="E104893" s="25" t="s">
        <v>799</v>
      </c>
      <c r="F104893" s="11" t="s">
        <v>229</v>
      </c>
      <c r="G104893" s="12" t="s">
        <v>100</v>
      </c>
      <c r="H104893" s="13">
        <v>87.857590507761543</v>
      </c>
    </row>
    <row r="104894" spans="1:8" x14ac:dyDescent="0.2">
      <c r="A104894" s="25" t="s">
        <v>651</v>
      </c>
      <c r="B104894" s="25" t="str">
        <f>INDEX(About!G:G,MATCH(A104894,About!F:F,0))</f>
        <v>NM</v>
      </c>
      <c r="C104894" s="25" t="e">
        <v>#N/A</v>
      </c>
      <c r="D104894" s="25" t="e">
        <f t="shared" si="1638"/>
        <v>#N/A</v>
      </c>
      <c r="E104894" s="25" t="s">
        <v>799</v>
      </c>
      <c r="F104894" s="11" t="s">
        <v>229</v>
      </c>
      <c r="G104894" s="12" t="s">
        <v>101</v>
      </c>
      <c r="H104894" s="13">
        <v>84.283938830459149</v>
      </c>
    </row>
    <row r="104895" spans="1:8" x14ac:dyDescent="0.2">
      <c r="A104895" s="25" t="s">
        <v>651</v>
      </c>
      <c r="B104895" s="25" t="str">
        <f>INDEX(About!G:G,MATCH(A104895,About!F:F,0))</f>
        <v>NM</v>
      </c>
      <c r="C104895" s="25" t="e">
        <v>#N/A</v>
      </c>
      <c r="D104895" s="25" t="e">
        <f t="shared" si="1638"/>
        <v>#N/A</v>
      </c>
      <c r="E104895" s="25" t="s">
        <v>799</v>
      </c>
      <c r="F104895" s="11" t="s">
        <v>229</v>
      </c>
      <c r="G104895" s="12" t="s">
        <v>102</v>
      </c>
      <c r="H104895" s="13">
        <v>37.718209112905846</v>
      </c>
    </row>
    <row r="104896" spans="1:8" x14ac:dyDescent="0.2">
      <c r="A104896" s="25" t="s">
        <v>651</v>
      </c>
      <c r="B104896" s="25" t="str">
        <f>INDEX(About!G:G,MATCH(A104896,About!F:F,0))</f>
        <v>NM</v>
      </c>
      <c r="C104896" s="25" t="e">
        <v>#N/A</v>
      </c>
      <c r="D104896" s="25" t="e">
        <f t="shared" si="1638"/>
        <v>#N/A</v>
      </c>
      <c r="E104896" s="25" t="s">
        <v>799</v>
      </c>
      <c r="F104896" s="11" t="s">
        <v>229</v>
      </c>
      <c r="G104896" s="12" t="s">
        <v>103</v>
      </c>
      <c r="H104896" s="13">
        <v>98.315072608463211</v>
      </c>
    </row>
    <row r="104897" spans="1:8" x14ac:dyDescent="0.2">
      <c r="A104897" s="25" t="s">
        <v>651</v>
      </c>
      <c r="B104897" s="25" t="str">
        <f>INDEX(About!G:G,MATCH(A104897,About!F:F,0))</f>
        <v>NM</v>
      </c>
      <c r="C104897" s="25" t="e">
        <v>#N/A</v>
      </c>
      <c r="D104897" s="25" t="e">
        <f t="shared" si="1638"/>
        <v>#N/A</v>
      </c>
      <c r="E104897" s="25" t="s">
        <v>799</v>
      </c>
      <c r="F104897" s="11" t="s">
        <v>229</v>
      </c>
      <c r="G104897" s="12" t="s">
        <v>104</v>
      </c>
      <c r="H104897" s="13">
        <v>50.330324708959346</v>
      </c>
    </row>
    <row r="104898" spans="1:8" x14ac:dyDescent="0.2">
      <c r="A104898" s="25" t="s">
        <v>651</v>
      </c>
      <c r="B104898" s="25" t="str">
        <f>INDEX(About!G:G,MATCH(A104898,About!F:F,0))</f>
        <v>NM</v>
      </c>
      <c r="C104898" s="25" t="e">
        <v>#N/A</v>
      </c>
      <c r="D104898" s="25" t="e">
        <f t="shared" si="1638"/>
        <v>#N/A</v>
      </c>
      <c r="E104898" s="25" t="s">
        <v>799</v>
      </c>
      <c r="F104898" s="11" t="s">
        <v>229</v>
      </c>
      <c r="G104898" s="12" t="s">
        <v>105</v>
      </c>
      <c r="H104898" s="13">
        <v>79.662369060174967</v>
      </c>
    </row>
    <row r="104899" spans="1:8" x14ac:dyDescent="0.2">
      <c r="A104899" s="25" t="s">
        <v>653</v>
      </c>
      <c r="B104899" s="25" t="str">
        <f>INDEX(About!G:G,MATCH(A104899,About!F:F,0))</f>
        <v>NY</v>
      </c>
      <c r="C104899" s="25" t="e">
        <v>#N/A</v>
      </c>
      <c r="D104899" s="25" t="e">
        <f t="shared" si="1638"/>
        <v>#N/A</v>
      </c>
      <c r="E104899" s="25" t="s">
        <v>799</v>
      </c>
      <c r="F104899" s="11" t="s">
        <v>229</v>
      </c>
      <c r="G104899" s="12" t="s">
        <v>106</v>
      </c>
      <c r="H104899" s="13">
        <v>0</v>
      </c>
    </row>
    <row r="104900" spans="1:8" x14ac:dyDescent="0.2">
      <c r="A104900" s="25" t="s">
        <v>653</v>
      </c>
      <c r="B104900" s="25" t="str">
        <f>INDEX(About!G:G,MATCH(A104900,About!F:F,0))</f>
        <v>NY</v>
      </c>
      <c r="C104900" s="25" t="e">
        <v>#N/A</v>
      </c>
      <c r="D104900" s="25" t="e">
        <f t="shared" si="1638"/>
        <v>#N/A</v>
      </c>
      <c r="E104900" s="25" t="s">
        <v>799</v>
      </c>
      <c r="F104900" s="11" t="s">
        <v>229</v>
      </c>
      <c r="G104900" s="12" t="s">
        <v>107</v>
      </c>
      <c r="H104900" s="13">
        <v>0</v>
      </c>
    </row>
    <row r="104901" spans="1:8" x14ac:dyDescent="0.2">
      <c r="A104901" s="25" t="s">
        <v>655</v>
      </c>
      <c r="B104901" s="25" t="str">
        <f>INDEX(About!G:G,MATCH(A104901,About!F:F,0))</f>
        <v>NC</v>
      </c>
      <c r="C104901" s="25" t="e">
        <v>#N/A</v>
      </c>
      <c r="D104901" s="25" t="e">
        <f t="shared" si="1638"/>
        <v>#N/A</v>
      </c>
      <c r="E104901" s="25" t="s">
        <v>799</v>
      </c>
      <c r="F104901" s="11" t="s">
        <v>229</v>
      </c>
      <c r="G104901" s="12" t="s">
        <v>108</v>
      </c>
      <c r="H104901" s="13">
        <v>0</v>
      </c>
    </row>
    <row r="104902" spans="1:8" x14ac:dyDescent="0.2">
      <c r="A104902" s="25" t="s">
        <v>657</v>
      </c>
      <c r="B104902" s="25" t="str">
        <f>INDEX(About!G:G,MATCH(A104902,About!F:F,0))</f>
        <v>ND</v>
      </c>
      <c r="C104902" s="25" t="e">
        <v>#N/A</v>
      </c>
      <c r="D104902" s="25" t="e">
        <f t="shared" ref="D104902:D104965" si="1639">C104902=B104902</f>
        <v>#N/A</v>
      </c>
      <c r="E104902" s="25" t="s">
        <v>799</v>
      </c>
      <c r="F104902" s="11" t="s">
        <v>229</v>
      </c>
      <c r="G104902" s="12" t="s">
        <v>109</v>
      </c>
      <c r="H104902" s="13">
        <v>108.46666334835051</v>
      </c>
    </row>
    <row r="104903" spans="1:8" x14ac:dyDescent="0.2">
      <c r="A104903" s="25" t="s">
        <v>110</v>
      </c>
      <c r="B104903" s="25" t="str">
        <f>INDEX(About!G:G,MATCH(A104903,About!F:F,0))</f>
        <v>OH</v>
      </c>
      <c r="C104903" s="25" t="e">
        <v>#N/A</v>
      </c>
      <c r="D104903" s="25" t="e">
        <f t="shared" si="1639"/>
        <v>#N/A</v>
      </c>
      <c r="E104903" s="25" t="s">
        <v>799</v>
      </c>
      <c r="F104903" s="11" t="s">
        <v>229</v>
      </c>
      <c r="G104903" s="12" t="s">
        <v>111</v>
      </c>
      <c r="H104903" s="13">
        <v>0</v>
      </c>
    </row>
    <row r="104904" spans="1:8" x14ac:dyDescent="0.2">
      <c r="A104904" s="25" t="s">
        <v>110</v>
      </c>
      <c r="B104904" s="25" t="str">
        <f>INDEX(About!G:G,MATCH(A104904,About!F:F,0))</f>
        <v>OH</v>
      </c>
      <c r="C104904" s="25" t="e">
        <v>#N/A</v>
      </c>
      <c r="D104904" s="25" t="e">
        <f t="shared" si="1639"/>
        <v>#N/A</v>
      </c>
      <c r="E104904" s="25" t="s">
        <v>799</v>
      </c>
      <c r="F104904" s="11" t="s">
        <v>229</v>
      </c>
      <c r="G104904" s="12" t="s">
        <v>112</v>
      </c>
      <c r="H104904" s="13">
        <v>0</v>
      </c>
    </row>
    <row r="104905" spans="1:8" x14ac:dyDescent="0.2">
      <c r="A104905" s="25" t="s">
        <v>110</v>
      </c>
      <c r="B104905" s="25" t="str">
        <f>INDEX(About!G:G,MATCH(A104905,About!F:F,0))</f>
        <v>OH</v>
      </c>
      <c r="C104905" s="25" t="e">
        <v>#N/A</v>
      </c>
      <c r="D104905" s="25" t="e">
        <f t="shared" si="1639"/>
        <v>#N/A</v>
      </c>
      <c r="E104905" s="25" t="s">
        <v>799</v>
      </c>
      <c r="F104905" s="11" t="s">
        <v>229</v>
      </c>
      <c r="G104905" s="12" t="s">
        <v>113</v>
      </c>
      <c r="H104905" s="13">
        <v>0</v>
      </c>
    </row>
    <row r="104906" spans="1:8" x14ac:dyDescent="0.2">
      <c r="A104906" s="25" t="s">
        <v>114</v>
      </c>
      <c r="B104906" s="25" t="str">
        <f>INDEX(About!G:G,MATCH(A104906,About!F:F,0))</f>
        <v>OK</v>
      </c>
      <c r="C104906" s="25" t="e">
        <v>#N/A</v>
      </c>
      <c r="D104906" s="25" t="e">
        <f t="shared" si="1639"/>
        <v>#N/A</v>
      </c>
      <c r="E104906" s="25" t="s">
        <v>799</v>
      </c>
      <c r="F104906" s="11" t="s">
        <v>229</v>
      </c>
      <c r="G104906" s="12" t="s">
        <v>115</v>
      </c>
      <c r="H104906" s="13">
        <v>0</v>
      </c>
    </row>
    <row r="104907" spans="1:8" x14ac:dyDescent="0.2">
      <c r="A104907" s="25" t="s">
        <v>114</v>
      </c>
      <c r="B104907" s="25" t="str">
        <f>INDEX(About!G:G,MATCH(A104907,About!F:F,0))</f>
        <v>OK</v>
      </c>
      <c r="C104907" s="25" t="e">
        <v>#N/A</v>
      </c>
      <c r="D104907" s="25" t="e">
        <f t="shared" si="1639"/>
        <v>#N/A</v>
      </c>
      <c r="E104907" s="25" t="s">
        <v>799</v>
      </c>
      <c r="F104907" s="11" t="s">
        <v>229</v>
      </c>
      <c r="G104907" s="12" t="s">
        <v>116</v>
      </c>
      <c r="H104907" s="13">
        <v>0</v>
      </c>
    </row>
    <row r="104908" spans="1:8" x14ac:dyDescent="0.2">
      <c r="A104908" s="25" t="s">
        <v>114</v>
      </c>
      <c r="B104908" s="25" t="str">
        <f>INDEX(About!G:G,MATCH(A104908,About!F:F,0))</f>
        <v>OK</v>
      </c>
      <c r="C104908" s="25" t="e">
        <v>#N/A</v>
      </c>
      <c r="D104908" s="25" t="e">
        <f t="shared" si="1639"/>
        <v>#N/A</v>
      </c>
      <c r="E104908" s="25" t="s">
        <v>799</v>
      </c>
      <c r="F104908" s="11" t="s">
        <v>229</v>
      </c>
      <c r="G104908" s="12" t="s">
        <v>117</v>
      </c>
      <c r="H104908" s="13">
        <v>0</v>
      </c>
    </row>
    <row r="104909" spans="1:8" x14ac:dyDescent="0.2">
      <c r="A104909" s="25" t="s">
        <v>114</v>
      </c>
      <c r="B104909" s="25" t="str">
        <f>INDEX(About!G:G,MATCH(A104909,About!F:F,0))</f>
        <v>OK</v>
      </c>
      <c r="C104909" s="25" t="e">
        <v>#N/A</v>
      </c>
      <c r="D104909" s="25" t="e">
        <f t="shared" si="1639"/>
        <v>#N/A</v>
      </c>
      <c r="E104909" s="25" t="s">
        <v>799</v>
      </c>
      <c r="F104909" s="11" t="s">
        <v>229</v>
      </c>
      <c r="G104909" s="12" t="s">
        <v>118</v>
      </c>
      <c r="H104909" s="13">
        <v>0</v>
      </c>
    </row>
    <row r="104910" spans="1:8" x14ac:dyDescent="0.2">
      <c r="A104910" s="25" t="s">
        <v>114</v>
      </c>
      <c r="B104910" s="25" t="str">
        <f>INDEX(About!G:G,MATCH(A104910,About!F:F,0))</f>
        <v>OK</v>
      </c>
      <c r="C104910" s="25" t="e">
        <v>#N/A</v>
      </c>
      <c r="D104910" s="25" t="e">
        <f t="shared" si="1639"/>
        <v>#N/A</v>
      </c>
      <c r="E104910" s="25" t="s">
        <v>799</v>
      </c>
      <c r="F104910" s="11" t="s">
        <v>229</v>
      </c>
      <c r="G104910" s="12" t="s">
        <v>119</v>
      </c>
      <c r="H104910" s="13">
        <v>0</v>
      </c>
    </row>
    <row r="104911" spans="1:8" x14ac:dyDescent="0.2">
      <c r="A104911" s="25" t="s">
        <v>114</v>
      </c>
      <c r="B104911" s="25" t="str">
        <f>INDEX(About!G:G,MATCH(A104911,About!F:F,0))</f>
        <v>OK</v>
      </c>
      <c r="C104911" s="25" t="e">
        <v>#N/A</v>
      </c>
      <c r="D104911" s="25" t="e">
        <f t="shared" si="1639"/>
        <v>#N/A</v>
      </c>
      <c r="E104911" s="25" t="s">
        <v>799</v>
      </c>
      <c r="F104911" s="11" t="s">
        <v>229</v>
      </c>
      <c r="G104911" s="12" t="s">
        <v>120</v>
      </c>
      <c r="H104911" s="13">
        <v>0</v>
      </c>
    </row>
    <row r="104912" spans="1:8" x14ac:dyDescent="0.2">
      <c r="A104912" s="25" t="s">
        <v>114</v>
      </c>
      <c r="B104912" s="25" t="str">
        <f>INDEX(About!G:G,MATCH(A104912,About!F:F,0))</f>
        <v>OK</v>
      </c>
      <c r="C104912" s="25" t="e">
        <v>#N/A</v>
      </c>
      <c r="D104912" s="25" t="e">
        <f t="shared" si="1639"/>
        <v>#N/A</v>
      </c>
      <c r="E104912" s="25" t="s">
        <v>799</v>
      </c>
      <c r="F104912" s="11" t="s">
        <v>229</v>
      </c>
      <c r="G104912" s="12" t="s">
        <v>121</v>
      </c>
      <c r="H104912" s="13">
        <v>90.98311467456918</v>
      </c>
    </row>
    <row r="104913" spans="1:8" x14ac:dyDescent="0.2">
      <c r="A104913" s="25" t="s">
        <v>114</v>
      </c>
      <c r="B104913" s="25" t="str">
        <f>INDEX(About!G:G,MATCH(A104913,About!F:F,0))</f>
        <v>OK</v>
      </c>
      <c r="C104913" s="25" t="e">
        <v>#N/A</v>
      </c>
      <c r="D104913" s="25" t="e">
        <f t="shared" si="1639"/>
        <v>#N/A</v>
      </c>
      <c r="E104913" s="25" t="s">
        <v>799</v>
      </c>
      <c r="F104913" s="11" t="s">
        <v>229</v>
      </c>
      <c r="G104913" s="12" t="s">
        <v>122</v>
      </c>
      <c r="H104913" s="13">
        <v>0</v>
      </c>
    </row>
    <row r="104914" spans="1:8" x14ac:dyDescent="0.2">
      <c r="A104914" s="25" t="s">
        <v>114</v>
      </c>
      <c r="B104914" s="25" t="str">
        <f>INDEX(About!G:G,MATCH(A104914,About!F:F,0))</f>
        <v>OK</v>
      </c>
      <c r="C104914" s="25" t="e">
        <v>#N/A</v>
      </c>
      <c r="D104914" s="25" t="e">
        <f t="shared" si="1639"/>
        <v>#N/A</v>
      </c>
      <c r="E104914" s="25" t="s">
        <v>799</v>
      </c>
      <c r="F104914" s="11" t="s">
        <v>229</v>
      </c>
      <c r="G104914" s="12" t="s">
        <v>123</v>
      </c>
      <c r="H104914" s="13">
        <v>0</v>
      </c>
    </row>
    <row r="104915" spans="1:8" x14ac:dyDescent="0.2">
      <c r="A104915" s="25" t="s">
        <v>124</v>
      </c>
      <c r="B104915" s="25" t="str">
        <f>INDEX(About!G:G,MATCH(A104915,About!F:F,0))</f>
        <v>OR</v>
      </c>
      <c r="C104915" s="25" t="e">
        <v>#N/A</v>
      </c>
      <c r="D104915" s="25" t="e">
        <f t="shared" si="1639"/>
        <v>#N/A</v>
      </c>
      <c r="E104915" s="25" t="s">
        <v>799</v>
      </c>
      <c r="F104915" s="11" t="s">
        <v>229</v>
      </c>
      <c r="G104915" s="12" t="s">
        <v>125</v>
      </c>
      <c r="H104915" s="13">
        <v>110.60320900783785</v>
      </c>
    </row>
    <row r="104916" spans="1:8" x14ac:dyDescent="0.2">
      <c r="A104916" s="25" t="s">
        <v>124</v>
      </c>
      <c r="B104916" s="25" t="str">
        <f>INDEX(About!G:G,MATCH(A104916,About!F:F,0))</f>
        <v>OR</v>
      </c>
      <c r="C104916" s="25" t="e">
        <v>#N/A</v>
      </c>
      <c r="D104916" s="25" t="e">
        <f t="shared" si="1639"/>
        <v>#N/A</v>
      </c>
      <c r="E104916" s="25" t="s">
        <v>799</v>
      </c>
      <c r="F104916" s="11" t="s">
        <v>229</v>
      </c>
      <c r="G104916" s="12" t="s">
        <v>126</v>
      </c>
      <c r="H104916" s="13">
        <v>113.17533170796662</v>
      </c>
    </row>
    <row r="104917" spans="1:8" x14ac:dyDescent="0.2">
      <c r="A104917" s="25" t="s">
        <v>127</v>
      </c>
      <c r="B104917" s="25" t="str">
        <f>INDEX(About!G:G,MATCH(A104917,About!F:F,0))</f>
        <v>PA</v>
      </c>
      <c r="C104917" s="25" t="e">
        <v>#N/A</v>
      </c>
      <c r="D104917" s="25" t="e">
        <f t="shared" si="1639"/>
        <v>#N/A</v>
      </c>
      <c r="E104917" s="25" t="s">
        <v>799</v>
      </c>
      <c r="F104917" s="11" t="s">
        <v>229</v>
      </c>
      <c r="G104917" s="12" t="s">
        <v>128</v>
      </c>
      <c r="H104917" s="13">
        <v>0</v>
      </c>
    </row>
    <row r="104918" spans="1:8" x14ac:dyDescent="0.2">
      <c r="A104918" s="25" t="s">
        <v>665</v>
      </c>
      <c r="B104918" s="25" t="str">
        <f>INDEX(About!G:G,MATCH(A104918,About!F:F,0))</f>
        <v>SC</v>
      </c>
      <c r="C104918" s="25" t="e">
        <v>#N/A</v>
      </c>
      <c r="D104918" s="25" t="e">
        <f t="shared" si="1639"/>
        <v>#N/A</v>
      </c>
      <c r="E104918" s="25" t="s">
        <v>799</v>
      </c>
      <c r="F104918" s="11" t="s">
        <v>229</v>
      </c>
      <c r="G104918" s="12" t="s">
        <v>129</v>
      </c>
      <c r="H104918" s="13">
        <v>0</v>
      </c>
    </row>
    <row r="104919" spans="1:8" x14ac:dyDescent="0.2">
      <c r="A104919" s="25" t="s">
        <v>665</v>
      </c>
      <c r="B104919" s="25" t="str">
        <f>INDEX(About!G:G,MATCH(A104919,About!F:F,0))</f>
        <v>SC</v>
      </c>
      <c r="C104919" s="25" t="e">
        <v>#N/A</v>
      </c>
      <c r="D104919" s="25" t="e">
        <f t="shared" si="1639"/>
        <v>#N/A</v>
      </c>
      <c r="E104919" s="25" t="s">
        <v>799</v>
      </c>
      <c r="F104919" s="11" t="s">
        <v>229</v>
      </c>
      <c r="G104919" s="12" t="s">
        <v>130</v>
      </c>
      <c r="H104919" s="13">
        <v>0</v>
      </c>
    </row>
    <row r="104920" spans="1:8" x14ac:dyDescent="0.2">
      <c r="A104920" s="25" t="s">
        <v>667</v>
      </c>
      <c r="B104920" s="25" t="str">
        <f>INDEX(About!G:G,MATCH(A104920,About!F:F,0))</f>
        <v>SD</v>
      </c>
      <c r="C104920" s="25" t="e">
        <v>#N/A</v>
      </c>
      <c r="D104920" s="25" t="e">
        <f t="shared" si="1639"/>
        <v>#N/A</v>
      </c>
      <c r="E104920" s="25" t="s">
        <v>799</v>
      </c>
      <c r="F104920" s="11" t="s">
        <v>229</v>
      </c>
      <c r="G104920" s="12" t="s">
        <v>131</v>
      </c>
      <c r="H104920" s="13">
        <v>71.637989590644963</v>
      </c>
    </row>
    <row r="104921" spans="1:8" x14ac:dyDescent="0.2">
      <c r="A104921" s="25" t="s">
        <v>667</v>
      </c>
      <c r="B104921" s="25" t="str">
        <f>INDEX(About!G:G,MATCH(A104921,About!F:F,0))</f>
        <v>SD</v>
      </c>
      <c r="C104921" s="25" t="e">
        <v>#N/A</v>
      </c>
      <c r="D104921" s="25" t="e">
        <f t="shared" si="1639"/>
        <v>#N/A</v>
      </c>
      <c r="E104921" s="25" t="s">
        <v>799</v>
      </c>
      <c r="F104921" s="11" t="s">
        <v>229</v>
      </c>
      <c r="G104921" s="12" t="s">
        <v>132</v>
      </c>
      <c r="H104921" s="13">
        <v>94.49879987153453</v>
      </c>
    </row>
    <row r="104922" spans="1:8" x14ac:dyDescent="0.2">
      <c r="A104922" s="25" t="s">
        <v>133</v>
      </c>
      <c r="B104922" s="25" t="str">
        <f>INDEX(About!G:G,MATCH(A104922,About!F:F,0))</f>
        <v>TN</v>
      </c>
      <c r="C104922" s="25" t="e">
        <v>#N/A</v>
      </c>
      <c r="D104922" s="25" t="e">
        <f t="shared" si="1639"/>
        <v>#N/A</v>
      </c>
      <c r="E104922" s="25" t="s">
        <v>799</v>
      </c>
      <c r="F104922" s="11" t="s">
        <v>229</v>
      </c>
      <c r="G104922" s="12" t="s">
        <v>134</v>
      </c>
      <c r="H104922" s="13">
        <v>0</v>
      </c>
    </row>
    <row r="104923" spans="1:8" x14ac:dyDescent="0.2">
      <c r="A104923" s="25" t="s">
        <v>133</v>
      </c>
      <c r="B104923" s="25" t="str">
        <f>INDEX(About!G:G,MATCH(A104923,About!F:F,0))</f>
        <v>TN</v>
      </c>
      <c r="C104923" s="25" t="e">
        <v>#N/A</v>
      </c>
      <c r="D104923" s="25" t="e">
        <f t="shared" si="1639"/>
        <v>#N/A</v>
      </c>
      <c r="E104923" s="25" t="s">
        <v>799</v>
      </c>
      <c r="F104923" s="11" t="s">
        <v>229</v>
      </c>
      <c r="G104923" s="12" t="s">
        <v>135</v>
      </c>
      <c r="H104923" s="13">
        <v>0</v>
      </c>
    </row>
    <row r="104924" spans="1:8" x14ac:dyDescent="0.2">
      <c r="A104924" s="25" t="s">
        <v>133</v>
      </c>
      <c r="B104924" s="25" t="str">
        <f>INDEX(About!G:G,MATCH(A104924,About!F:F,0))</f>
        <v>TN</v>
      </c>
      <c r="C104924" s="25" t="e">
        <v>#N/A</v>
      </c>
      <c r="D104924" s="25" t="e">
        <f t="shared" si="1639"/>
        <v>#N/A</v>
      </c>
      <c r="E104924" s="25" t="s">
        <v>799</v>
      </c>
      <c r="F104924" s="11" t="s">
        <v>229</v>
      </c>
      <c r="G104924" s="12" t="s">
        <v>136</v>
      </c>
      <c r="H104924" s="13">
        <v>0</v>
      </c>
    </row>
    <row r="104925" spans="1:8" x14ac:dyDescent="0.2">
      <c r="A104925" s="25" t="s">
        <v>137</v>
      </c>
      <c r="B104925" s="25" t="str">
        <f>INDEX(About!G:G,MATCH(A104925,About!F:F,0))</f>
        <v>TX</v>
      </c>
      <c r="C104925" s="25" t="e">
        <v>#N/A</v>
      </c>
      <c r="D104925" s="25" t="e">
        <f t="shared" si="1639"/>
        <v>#N/A</v>
      </c>
      <c r="E104925" s="25" t="s">
        <v>799</v>
      </c>
      <c r="F104925" s="11" t="s">
        <v>229</v>
      </c>
      <c r="G104925" s="12" t="s">
        <v>138</v>
      </c>
      <c r="H104925" s="13">
        <v>97.462005529125975</v>
      </c>
    </row>
    <row r="104926" spans="1:8" x14ac:dyDescent="0.2">
      <c r="A104926" s="25" t="s">
        <v>137</v>
      </c>
      <c r="B104926" s="25" t="str">
        <f>INDEX(About!G:G,MATCH(A104926,About!F:F,0))</f>
        <v>TX</v>
      </c>
      <c r="C104926" s="25" t="e">
        <v>#N/A</v>
      </c>
      <c r="D104926" s="25" t="e">
        <f t="shared" si="1639"/>
        <v>#N/A</v>
      </c>
      <c r="E104926" s="25" t="s">
        <v>799</v>
      </c>
      <c r="F104926" s="11" t="s">
        <v>229</v>
      </c>
      <c r="G104926" s="12" t="s">
        <v>139</v>
      </c>
      <c r="H104926" s="13">
        <v>0</v>
      </c>
    </row>
    <row r="104927" spans="1:8" x14ac:dyDescent="0.2">
      <c r="A104927" s="25" t="s">
        <v>137</v>
      </c>
      <c r="B104927" s="25" t="str">
        <f>INDEX(About!G:G,MATCH(A104927,About!F:F,0))</f>
        <v>TX</v>
      </c>
      <c r="C104927" s="25" t="e">
        <v>#N/A</v>
      </c>
      <c r="D104927" s="25" t="e">
        <f t="shared" si="1639"/>
        <v>#N/A</v>
      </c>
      <c r="E104927" s="25" t="s">
        <v>799</v>
      </c>
      <c r="F104927" s="11" t="s">
        <v>229</v>
      </c>
      <c r="G104927" s="12" t="s">
        <v>140</v>
      </c>
      <c r="H104927" s="13">
        <v>0</v>
      </c>
    </row>
    <row r="104928" spans="1:8" x14ac:dyDescent="0.2">
      <c r="A104928" s="25" t="s">
        <v>137</v>
      </c>
      <c r="B104928" s="25" t="str">
        <f>INDEX(About!G:G,MATCH(A104928,About!F:F,0))</f>
        <v>TX</v>
      </c>
      <c r="C104928" s="25" t="e">
        <v>#N/A</v>
      </c>
      <c r="D104928" s="25" t="e">
        <f t="shared" si="1639"/>
        <v>#N/A</v>
      </c>
      <c r="E104928" s="25" t="s">
        <v>799</v>
      </c>
      <c r="F104928" s="11" t="s">
        <v>229</v>
      </c>
      <c r="G104928" s="12" t="s">
        <v>141</v>
      </c>
      <c r="H104928" s="13">
        <v>0</v>
      </c>
    </row>
    <row r="104929" spans="1:8" x14ac:dyDescent="0.2">
      <c r="A104929" s="25" t="s">
        <v>137</v>
      </c>
      <c r="B104929" s="25" t="str">
        <f>INDEX(About!G:G,MATCH(A104929,About!F:F,0))</f>
        <v>TX</v>
      </c>
      <c r="C104929" s="25" t="e">
        <v>#N/A</v>
      </c>
      <c r="D104929" s="25" t="e">
        <f t="shared" si="1639"/>
        <v>#N/A</v>
      </c>
      <c r="E104929" s="25" t="s">
        <v>799</v>
      </c>
      <c r="F104929" s="11" t="s">
        <v>229</v>
      </c>
      <c r="G104929" s="12" t="s">
        <v>142</v>
      </c>
      <c r="H104929" s="13">
        <v>96.254279390119933</v>
      </c>
    </row>
    <row r="104930" spans="1:8" x14ac:dyDescent="0.2">
      <c r="A104930" s="25" t="s">
        <v>137</v>
      </c>
      <c r="B104930" s="25" t="str">
        <f>INDEX(About!G:G,MATCH(A104930,About!F:F,0))</f>
        <v>TX</v>
      </c>
      <c r="C104930" s="25" t="e">
        <v>#N/A</v>
      </c>
      <c r="D104930" s="25" t="e">
        <f t="shared" si="1639"/>
        <v>#N/A</v>
      </c>
      <c r="E104930" s="25" t="s">
        <v>799</v>
      </c>
      <c r="F104930" s="11" t="s">
        <v>229</v>
      </c>
      <c r="G104930" s="12" t="s">
        <v>143</v>
      </c>
      <c r="H104930" s="13">
        <v>0</v>
      </c>
    </row>
    <row r="104931" spans="1:8" x14ac:dyDescent="0.2">
      <c r="A104931" s="25" t="s">
        <v>137</v>
      </c>
      <c r="B104931" s="25" t="str">
        <f>INDEX(About!G:G,MATCH(A104931,About!F:F,0))</f>
        <v>TX</v>
      </c>
      <c r="C104931" s="25" t="e">
        <v>#N/A</v>
      </c>
      <c r="D104931" s="25" t="e">
        <f t="shared" si="1639"/>
        <v>#N/A</v>
      </c>
      <c r="E104931" s="25" t="s">
        <v>799</v>
      </c>
      <c r="F104931" s="11" t="s">
        <v>229</v>
      </c>
      <c r="G104931" s="12" t="s">
        <v>144</v>
      </c>
      <c r="H104931" s="13">
        <v>98.933886074992401</v>
      </c>
    </row>
    <row r="104932" spans="1:8" x14ac:dyDescent="0.2">
      <c r="A104932" s="25" t="s">
        <v>137</v>
      </c>
      <c r="B104932" s="25" t="str">
        <f>INDEX(About!G:G,MATCH(A104932,About!F:F,0))</f>
        <v>TX</v>
      </c>
      <c r="C104932" s="25" t="e">
        <v>#N/A</v>
      </c>
      <c r="D104932" s="25" t="e">
        <f t="shared" si="1639"/>
        <v>#N/A</v>
      </c>
      <c r="E104932" s="25" t="s">
        <v>799</v>
      </c>
      <c r="F104932" s="11" t="s">
        <v>229</v>
      </c>
      <c r="G104932" s="12" t="s">
        <v>145</v>
      </c>
      <c r="H104932" s="13">
        <v>0</v>
      </c>
    </row>
    <row r="104933" spans="1:8" x14ac:dyDescent="0.2">
      <c r="A104933" s="25" t="s">
        <v>114</v>
      </c>
      <c r="B104933" s="25" t="str">
        <f>INDEX(About!G:G,MATCH(A104933,About!F:F,0))</f>
        <v>OK</v>
      </c>
      <c r="C104933" s="25" t="e">
        <v>#N/A</v>
      </c>
      <c r="D104933" s="25" t="e">
        <f t="shared" si="1639"/>
        <v>#N/A</v>
      </c>
      <c r="E104933" s="25" t="s">
        <v>799</v>
      </c>
      <c r="F104933" s="11" t="s">
        <v>229</v>
      </c>
      <c r="G104933" s="12" t="s">
        <v>146</v>
      </c>
      <c r="H104933" s="13">
        <v>0</v>
      </c>
    </row>
    <row r="104934" spans="1:8" x14ac:dyDescent="0.2">
      <c r="A104934" s="25" t="s">
        <v>147</v>
      </c>
      <c r="B104934" s="25" t="str">
        <f>INDEX(About!G:G,MATCH(A104934,About!F:F,0))</f>
        <v>UT</v>
      </c>
      <c r="C104934" s="25" t="e">
        <v>#N/A</v>
      </c>
      <c r="D104934" s="25" t="e">
        <f t="shared" si="1639"/>
        <v>#N/A</v>
      </c>
      <c r="E104934" s="25" t="s">
        <v>799</v>
      </c>
      <c r="F104934" s="11" t="s">
        <v>229</v>
      </c>
      <c r="G104934" s="12" t="s">
        <v>148</v>
      </c>
      <c r="H104934" s="13">
        <v>34.634622832895523</v>
      </c>
    </row>
    <row r="104935" spans="1:8" x14ac:dyDescent="0.2">
      <c r="A104935" s="25" t="s">
        <v>147</v>
      </c>
      <c r="B104935" s="25" t="str">
        <f>INDEX(About!G:G,MATCH(A104935,About!F:F,0))</f>
        <v>UT</v>
      </c>
      <c r="C104935" s="25" t="e">
        <v>#N/A</v>
      </c>
      <c r="D104935" s="25" t="e">
        <f t="shared" si="1639"/>
        <v>#N/A</v>
      </c>
      <c r="E104935" s="25" t="s">
        <v>799</v>
      </c>
      <c r="F104935" s="11" t="s">
        <v>229</v>
      </c>
      <c r="G104935" s="12" t="s">
        <v>149</v>
      </c>
      <c r="H104935" s="13">
        <v>15.252036279400095</v>
      </c>
    </row>
    <row r="104936" spans="1:8" x14ac:dyDescent="0.2">
      <c r="A104936" s="25" t="s">
        <v>147</v>
      </c>
      <c r="B104936" s="25" t="str">
        <f>INDEX(About!G:G,MATCH(A104936,About!F:F,0))</f>
        <v>UT</v>
      </c>
      <c r="C104936" s="25" t="e">
        <v>#N/A</v>
      </c>
      <c r="D104936" s="25" t="e">
        <f t="shared" si="1639"/>
        <v>#N/A</v>
      </c>
      <c r="E104936" s="25" t="s">
        <v>799</v>
      </c>
      <c r="F104936" s="11" t="s">
        <v>229</v>
      </c>
      <c r="G104936" s="12" t="s">
        <v>150</v>
      </c>
      <c r="H104936" s="13">
        <v>18.557789442602985</v>
      </c>
    </row>
    <row r="104937" spans="1:8" x14ac:dyDescent="0.2">
      <c r="A104937" s="25" t="s">
        <v>147</v>
      </c>
      <c r="B104937" s="25" t="str">
        <f>INDEX(About!G:G,MATCH(A104937,About!F:F,0))</f>
        <v>UT</v>
      </c>
      <c r="C104937" s="25" t="e">
        <v>#N/A</v>
      </c>
      <c r="D104937" s="25" t="e">
        <f t="shared" si="1639"/>
        <v>#N/A</v>
      </c>
      <c r="E104937" s="25" t="s">
        <v>799</v>
      </c>
      <c r="F104937" s="11" t="s">
        <v>229</v>
      </c>
      <c r="G104937" s="12" t="s">
        <v>151</v>
      </c>
      <c r="H104937" s="13">
        <v>7.4687769335240679</v>
      </c>
    </row>
    <row r="104938" spans="1:8" x14ac:dyDescent="0.2">
      <c r="A104938" s="25" t="s">
        <v>147</v>
      </c>
      <c r="B104938" s="25" t="str">
        <f>INDEX(About!G:G,MATCH(A104938,About!F:F,0))</f>
        <v>UT</v>
      </c>
      <c r="C104938" s="25" t="e">
        <v>#N/A</v>
      </c>
      <c r="D104938" s="25" t="e">
        <f t="shared" si="1639"/>
        <v>#N/A</v>
      </c>
      <c r="E104938" s="25" t="s">
        <v>799</v>
      </c>
      <c r="F104938" s="11" t="s">
        <v>229</v>
      </c>
      <c r="G104938" s="12" t="s">
        <v>152</v>
      </c>
      <c r="H104938" s="13">
        <v>17.094679735846068</v>
      </c>
    </row>
    <row r="104939" spans="1:8" x14ac:dyDescent="0.2">
      <c r="A104939" s="25" t="s">
        <v>147</v>
      </c>
      <c r="B104939" s="25" t="str">
        <f>INDEX(About!G:G,MATCH(A104939,About!F:F,0))</f>
        <v>UT</v>
      </c>
      <c r="C104939" s="25" t="e">
        <v>#N/A</v>
      </c>
      <c r="D104939" s="25" t="e">
        <f t="shared" si="1639"/>
        <v>#N/A</v>
      </c>
      <c r="E104939" s="25" t="s">
        <v>799</v>
      </c>
      <c r="F104939" s="11" t="s">
        <v>229</v>
      </c>
      <c r="G104939" s="12" t="s">
        <v>153</v>
      </c>
      <c r="H104939" s="13">
        <v>22.288888281061094</v>
      </c>
    </row>
    <row r="104940" spans="1:8" x14ac:dyDescent="0.2">
      <c r="A104940" s="25" t="s">
        <v>147</v>
      </c>
      <c r="B104940" s="25" t="str">
        <f>INDEX(About!G:G,MATCH(A104940,About!F:F,0))</f>
        <v>UT</v>
      </c>
      <c r="C104940" s="25" t="e">
        <v>#N/A</v>
      </c>
      <c r="D104940" s="25" t="e">
        <f t="shared" si="1639"/>
        <v>#N/A</v>
      </c>
      <c r="E104940" s="25" t="s">
        <v>799</v>
      </c>
      <c r="F104940" s="11" t="s">
        <v>229</v>
      </c>
      <c r="G104940" s="12" t="s">
        <v>154</v>
      </c>
      <c r="H104940" s="13">
        <v>25.727506869236475</v>
      </c>
    </row>
    <row r="104941" spans="1:8" x14ac:dyDescent="0.2">
      <c r="A104941" s="25" t="s">
        <v>147</v>
      </c>
      <c r="B104941" s="25" t="str">
        <f>INDEX(About!G:G,MATCH(A104941,About!F:F,0))</f>
        <v>UT</v>
      </c>
      <c r="C104941" s="25" t="e">
        <v>#N/A</v>
      </c>
      <c r="D104941" s="25" t="e">
        <f t="shared" si="1639"/>
        <v>#N/A</v>
      </c>
      <c r="E104941" s="25" t="s">
        <v>799</v>
      </c>
      <c r="F104941" s="11" t="s">
        <v>229</v>
      </c>
      <c r="G104941" s="12" t="s">
        <v>155</v>
      </c>
      <c r="H104941" s="13">
        <v>14.586877814621403</v>
      </c>
    </row>
    <row r="104942" spans="1:8" x14ac:dyDescent="0.2">
      <c r="A104942" s="25" t="s">
        <v>156</v>
      </c>
      <c r="B104942" s="25" t="str">
        <f>INDEX(About!G:G,MATCH(A104942,About!F:F,0))</f>
        <v>VA</v>
      </c>
      <c r="C104942" s="25" t="e">
        <v>#N/A</v>
      </c>
      <c r="D104942" s="25" t="e">
        <f t="shared" si="1639"/>
        <v>#N/A</v>
      </c>
      <c r="E104942" s="25" t="s">
        <v>799</v>
      </c>
      <c r="F104942" s="11" t="s">
        <v>229</v>
      </c>
      <c r="G104942" s="12" t="s">
        <v>157</v>
      </c>
      <c r="H104942" s="13">
        <v>0</v>
      </c>
    </row>
    <row r="104943" spans="1:8" x14ac:dyDescent="0.2">
      <c r="A104943" s="25" t="s">
        <v>156</v>
      </c>
      <c r="B104943" s="25" t="str">
        <f>INDEX(About!G:G,MATCH(A104943,About!F:F,0))</f>
        <v>VA</v>
      </c>
      <c r="C104943" s="25" t="e">
        <v>#N/A</v>
      </c>
      <c r="D104943" s="25" t="e">
        <f t="shared" si="1639"/>
        <v>#N/A</v>
      </c>
      <c r="E104943" s="25" t="s">
        <v>799</v>
      </c>
      <c r="F104943" s="11" t="s">
        <v>229</v>
      </c>
      <c r="G104943" s="12" t="s">
        <v>158</v>
      </c>
      <c r="H104943" s="13">
        <v>0</v>
      </c>
    </row>
    <row r="104944" spans="1:8" x14ac:dyDescent="0.2">
      <c r="A104944" s="25" t="s">
        <v>159</v>
      </c>
      <c r="B104944" s="25" t="str">
        <f>INDEX(About!G:G,MATCH(A104944,About!F:F,0))</f>
        <v>WA</v>
      </c>
      <c r="C104944" s="25" t="e">
        <v>#N/A</v>
      </c>
      <c r="D104944" s="25" t="e">
        <f t="shared" si="1639"/>
        <v>#N/A</v>
      </c>
      <c r="E104944" s="25" t="s">
        <v>799</v>
      </c>
      <c r="F104944" s="11" t="s">
        <v>229</v>
      </c>
      <c r="G104944" s="12" t="s">
        <v>160</v>
      </c>
      <c r="H104944" s="13">
        <v>125.90114878813581</v>
      </c>
    </row>
    <row r="104945" spans="1:8" x14ac:dyDescent="0.2">
      <c r="A104945" s="25" t="s">
        <v>159</v>
      </c>
      <c r="B104945" s="25" t="str">
        <f>INDEX(About!G:G,MATCH(A104945,About!F:F,0))</f>
        <v>WA</v>
      </c>
      <c r="C104945" s="25" t="e">
        <v>#N/A</v>
      </c>
      <c r="D104945" s="25" t="e">
        <f t="shared" si="1639"/>
        <v>#N/A</v>
      </c>
      <c r="E104945" s="25" t="s">
        <v>799</v>
      </c>
      <c r="F104945" s="11" t="s">
        <v>229</v>
      </c>
      <c r="G104945" s="12" t="s">
        <v>161</v>
      </c>
      <c r="H104945" s="13">
        <v>125.43808205688171</v>
      </c>
    </row>
    <row r="104946" spans="1:8" x14ac:dyDescent="0.2">
      <c r="A104946" s="25" t="s">
        <v>156</v>
      </c>
      <c r="B104946" s="25" t="str">
        <f>INDEX(About!G:G,MATCH(A104946,About!F:F,0))</f>
        <v>VA</v>
      </c>
      <c r="C104946" s="25" t="e">
        <v>#N/A</v>
      </c>
      <c r="D104946" s="25" t="e">
        <f t="shared" si="1639"/>
        <v>#N/A</v>
      </c>
      <c r="E104946" s="25" t="s">
        <v>799</v>
      </c>
      <c r="F104946" s="11" t="s">
        <v>229</v>
      </c>
      <c r="G104946" s="12" t="s">
        <v>162</v>
      </c>
      <c r="H104946" s="13">
        <v>0</v>
      </c>
    </row>
    <row r="104947" spans="1:8" x14ac:dyDescent="0.2">
      <c r="A104947" s="25" t="s">
        <v>156</v>
      </c>
      <c r="B104947" s="25" t="str">
        <f>INDEX(About!G:G,MATCH(A104947,About!F:F,0))</f>
        <v>VA</v>
      </c>
      <c r="C104947" s="25" t="e">
        <v>#N/A</v>
      </c>
      <c r="D104947" s="25" t="e">
        <f t="shared" si="1639"/>
        <v>#N/A</v>
      </c>
      <c r="E104947" s="25" t="s">
        <v>799</v>
      </c>
      <c r="F104947" s="11" t="s">
        <v>229</v>
      </c>
      <c r="G104947" s="12" t="s">
        <v>163</v>
      </c>
      <c r="H104947" s="13">
        <v>0</v>
      </c>
    </row>
    <row r="104948" spans="1:8" x14ac:dyDescent="0.2">
      <c r="A104948" s="25" t="s">
        <v>164</v>
      </c>
      <c r="B104948" s="25" t="str">
        <f>INDEX(About!G:G,MATCH(A104948,About!F:F,0))</f>
        <v>WY</v>
      </c>
      <c r="C104948" s="25" t="e">
        <v>#N/A</v>
      </c>
      <c r="D104948" s="25" t="e">
        <f t="shared" si="1639"/>
        <v>#N/A</v>
      </c>
      <c r="E104948" s="25" t="s">
        <v>799</v>
      </c>
      <c r="F104948" s="11" t="s">
        <v>229</v>
      </c>
      <c r="G104948" s="12" t="s">
        <v>165</v>
      </c>
      <c r="H104948" s="13">
        <v>52.869772559275098</v>
      </c>
    </row>
    <row r="104949" spans="1:8" x14ac:dyDescent="0.2">
      <c r="A104949" s="25" t="s">
        <v>164</v>
      </c>
      <c r="B104949" s="25" t="str">
        <f>INDEX(About!G:G,MATCH(A104949,About!F:F,0))</f>
        <v>WY</v>
      </c>
      <c r="C104949" s="25" t="e">
        <v>#N/A</v>
      </c>
      <c r="D104949" s="25" t="e">
        <f t="shared" si="1639"/>
        <v>#N/A</v>
      </c>
      <c r="E104949" s="25" t="s">
        <v>799</v>
      </c>
      <c r="F104949" s="11" t="s">
        <v>229</v>
      </c>
      <c r="G104949" s="12" t="s">
        <v>166</v>
      </c>
      <c r="H104949" s="13">
        <v>23.003557293659579</v>
      </c>
    </row>
    <row r="104950" spans="1:8" x14ac:dyDescent="0.2">
      <c r="A104950" s="25" t="s">
        <v>164</v>
      </c>
      <c r="B104950" s="25" t="str">
        <f>INDEX(About!G:G,MATCH(A104950,About!F:F,0))</f>
        <v>WY</v>
      </c>
      <c r="C104950" s="25" t="e">
        <v>#N/A</v>
      </c>
      <c r="D104950" s="25" t="e">
        <f t="shared" si="1639"/>
        <v>#N/A</v>
      </c>
      <c r="E104950" s="25" t="s">
        <v>799</v>
      </c>
      <c r="F104950" s="11" t="s">
        <v>229</v>
      </c>
      <c r="G104950" s="12" t="s">
        <v>167</v>
      </c>
      <c r="H104950" s="13">
        <v>60.856182945881493</v>
      </c>
    </row>
    <row r="104951" spans="1:8" x14ac:dyDescent="0.2">
      <c r="A104951" s="25" t="s">
        <v>164</v>
      </c>
      <c r="B104951" s="25" t="str">
        <f>INDEX(About!G:G,MATCH(A104951,About!F:F,0))</f>
        <v>WY</v>
      </c>
      <c r="C104951" s="25" t="e">
        <v>#N/A</v>
      </c>
      <c r="D104951" s="25" t="e">
        <f t="shared" si="1639"/>
        <v>#N/A</v>
      </c>
      <c r="E104951" s="25" t="s">
        <v>799</v>
      </c>
      <c r="F104951" s="11" t="s">
        <v>229</v>
      </c>
      <c r="G104951" s="12" t="s">
        <v>168</v>
      </c>
      <c r="H104951" s="13">
        <v>32.191437765529976</v>
      </c>
    </row>
    <row r="104952" spans="1:8" x14ac:dyDescent="0.2">
      <c r="A104952" s="25" t="s">
        <v>164</v>
      </c>
      <c r="B104952" s="25" t="str">
        <f>INDEX(About!G:G,MATCH(A104952,About!F:F,0))</f>
        <v>WY</v>
      </c>
      <c r="C104952" s="25" t="e">
        <v>#N/A</v>
      </c>
      <c r="D104952" s="25" t="e">
        <f t="shared" si="1639"/>
        <v>#N/A</v>
      </c>
      <c r="E104952" s="25" t="s">
        <v>799</v>
      </c>
      <c r="F104952" s="11" t="s">
        <v>229</v>
      </c>
      <c r="G104952" s="12" t="s">
        <v>169</v>
      </c>
      <c r="H104952" s="13">
        <v>64.09017732725701</v>
      </c>
    </row>
    <row r="104953" spans="1:8" x14ac:dyDescent="0.2">
      <c r="A104953" s="25" t="s">
        <v>164</v>
      </c>
      <c r="B104953" s="25" t="str">
        <f>INDEX(About!G:G,MATCH(A104953,About!F:F,0))</f>
        <v>WY</v>
      </c>
      <c r="C104953" s="25" t="e">
        <v>#N/A</v>
      </c>
      <c r="D104953" s="25" t="e">
        <f t="shared" si="1639"/>
        <v>#N/A</v>
      </c>
      <c r="E104953" s="25" t="s">
        <v>799</v>
      </c>
      <c r="F104953" s="11" t="s">
        <v>229</v>
      </c>
      <c r="G104953" s="12" t="s">
        <v>170</v>
      </c>
      <c r="H104953" s="13">
        <v>22.75486407670552</v>
      </c>
    </row>
    <row r="104954" spans="1:8" x14ac:dyDescent="0.2">
      <c r="A104954" s="25" t="s">
        <v>164</v>
      </c>
      <c r="B104954" s="25" t="str">
        <f>INDEX(About!G:G,MATCH(A104954,About!F:F,0))</f>
        <v>WY</v>
      </c>
      <c r="C104954" s="25" t="e">
        <v>#N/A</v>
      </c>
      <c r="D104954" s="25" t="e">
        <f t="shared" si="1639"/>
        <v>#N/A</v>
      </c>
      <c r="E104954" s="25" t="s">
        <v>799</v>
      </c>
      <c r="F104954" s="11" t="s">
        <v>229</v>
      </c>
      <c r="G104954" s="12" t="s">
        <v>171</v>
      </c>
      <c r="H104954" s="13">
        <v>46.141508532158234</v>
      </c>
    </row>
    <row r="104955" spans="1:8" x14ac:dyDescent="0.2">
      <c r="A104955" s="25" t="s">
        <v>159</v>
      </c>
      <c r="B104955" s="25" t="str">
        <f>INDEX(About!G:G,MATCH(A104955,About!F:F,0))</f>
        <v>WA</v>
      </c>
      <c r="C104955" s="25" t="e">
        <v>#N/A</v>
      </c>
      <c r="D104955" s="25" t="e">
        <f t="shared" si="1639"/>
        <v>#N/A</v>
      </c>
      <c r="E104955" s="25" t="s">
        <v>799</v>
      </c>
      <c r="F104955" s="11" t="s">
        <v>229</v>
      </c>
      <c r="G104955" s="12" t="s">
        <v>172</v>
      </c>
      <c r="H104955" s="13">
        <v>0</v>
      </c>
    </row>
    <row r="104956" spans="1:8" x14ac:dyDescent="0.2">
      <c r="A104956" s="25" t="s">
        <v>159</v>
      </c>
      <c r="B104956" s="25" t="str">
        <f>INDEX(About!G:G,MATCH(A104956,About!F:F,0))</f>
        <v>WA</v>
      </c>
      <c r="C104956" s="25" t="e">
        <v>#N/A</v>
      </c>
      <c r="D104956" s="25" t="e">
        <f t="shared" si="1639"/>
        <v>#N/A</v>
      </c>
      <c r="E104956" s="25" t="s">
        <v>799</v>
      </c>
      <c r="F104956" s="11" t="s">
        <v>229</v>
      </c>
      <c r="G104956" s="12" t="s">
        <v>173</v>
      </c>
      <c r="H104956" s="13">
        <v>0</v>
      </c>
    </row>
    <row r="104957" spans="1:8" x14ac:dyDescent="0.2">
      <c r="A104957" s="25" t="s">
        <v>124</v>
      </c>
      <c r="B104957" s="25" t="str">
        <f>INDEX(About!G:G,MATCH(A104957,About!F:F,0))</f>
        <v>OR</v>
      </c>
      <c r="C104957" s="25" t="e">
        <v>#N/A</v>
      </c>
      <c r="D104957" s="25" t="e">
        <f t="shared" si="1639"/>
        <v>#N/A</v>
      </c>
      <c r="E104957" s="25" t="s">
        <v>799</v>
      </c>
      <c r="F104957" s="11" t="s">
        <v>229</v>
      </c>
      <c r="G104957" s="12" t="s">
        <v>174</v>
      </c>
      <c r="H104957" s="13">
        <v>119.39418512271946</v>
      </c>
    </row>
    <row r="104958" spans="1:8" x14ac:dyDescent="0.2">
      <c r="A104958" s="25" t="s">
        <v>19</v>
      </c>
      <c r="B104958" s="25" t="str">
        <f>INDEX(About!G:G,MATCH(A104958,About!F:F,0))</f>
        <v>CA</v>
      </c>
      <c r="C104958" s="25" t="e">
        <v>#N/A</v>
      </c>
      <c r="D104958" s="25" t="e">
        <f t="shared" si="1639"/>
        <v>#N/A</v>
      </c>
      <c r="E104958" s="25" t="s">
        <v>799</v>
      </c>
      <c r="F104958" s="11" t="s">
        <v>229</v>
      </c>
      <c r="G104958" s="12" t="s">
        <v>175</v>
      </c>
      <c r="H104958" s="13">
        <v>98.47151995564181</v>
      </c>
    </row>
    <row r="104959" spans="1:8" x14ac:dyDescent="0.2">
      <c r="A104959" s="25" t="s">
        <v>19</v>
      </c>
      <c r="B104959" s="25" t="str">
        <f>INDEX(About!G:G,MATCH(A104959,About!F:F,0))</f>
        <v>CA</v>
      </c>
      <c r="C104959" s="25" t="e">
        <v>#N/A</v>
      </c>
      <c r="D104959" s="25" t="e">
        <f t="shared" si="1639"/>
        <v>#N/A</v>
      </c>
      <c r="E104959" s="25" t="s">
        <v>799</v>
      </c>
      <c r="F104959" s="11" t="s">
        <v>229</v>
      </c>
      <c r="G104959" s="12" t="s">
        <v>176</v>
      </c>
      <c r="H104959" s="13">
        <v>92.861606568027369</v>
      </c>
    </row>
    <row r="104960" spans="1:8" x14ac:dyDescent="0.2">
      <c r="A104960" s="25">
        <v>0</v>
      </c>
      <c r="B104960" s="25" t="e">
        <f>INDEX(About!G:G,MATCH(A104960,About!F:F,0))</f>
        <v>#N/A</v>
      </c>
      <c r="C104960" s="25" t="e">
        <v>#N/A</v>
      </c>
      <c r="D104960" s="25" t="e">
        <f t="shared" si="1639"/>
        <v>#N/A</v>
      </c>
      <c r="E104960" s="25" t="s">
        <v>799</v>
      </c>
      <c r="F104960" s="11" t="s">
        <v>229</v>
      </c>
      <c r="G104960" s="12" t="s">
        <v>178</v>
      </c>
      <c r="H104960" s="13">
        <v>0</v>
      </c>
    </row>
    <row r="104961" spans="1:8" x14ac:dyDescent="0.2">
      <c r="A104961" s="25">
        <v>0</v>
      </c>
      <c r="B104961" s="25" t="e">
        <f>INDEX(About!G:G,MATCH(A104961,About!F:F,0))</f>
        <v>#N/A</v>
      </c>
      <c r="C104961" s="25" t="e">
        <v>#N/A</v>
      </c>
      <c r="D104961" s="25" t="e">
        <f t="shared" si="1639"/>
        <v>#N/A</v>
      </c>
      <c r="E104961" s="25" t="s">
        <v>799</v>
      </c>
      <c r="F104961" s="11" t="s">
        <v>229</v>
      </c>
      <c r="G104961" s="12" t="s">
        <v>179</v>
      </c>
      <c r="H104961" s="13">
        <v>119.15956413435875</v>
      </c>
    </row>
    <row r="104962" spans="1:8" x14ac:dyDescent="0.2">
      <c r="A104962" s="25" t="s">
        <v>137</v>
      </c>
      <c r="B104962" s="25" t="str">
        <f>INDEX(About!G:G,MATCH(A104962,About!F:F,0))</f>
        <v>TX</v>
      </c>
      <c r="C104962" s="25" t="e">
        <v>#N/A</v>
      </c>
      <c r="D104962" s="25" t="e">
        <f t="shared" si="1639"/>
        <v>#N/A</v>
      </c>
      <c r="E104962" s="25" t="s">
        <v>799</v>
      </c>
      <c r="F104962" s="11" t="s">
        <v>229</v>
      </c>
      <c r="G104962" s="12" t="s">
        <v>180</v>
      </c>
      <c r="H104962" s="13">
        <v>0</v>
      </c>
    </row>
    <row r="104963" spans="1:8" x14ac:dyDescent="0.2">
      <c r="A104963" s="25" t="s">
        <v>70</v>
      </c>
      <c r="B104963" s="25" t="str">
        <f>INDEX(About!G:G,MATCH(A104963,About!F:F,0))</f>
        <v>LA</v>
      </c>
      <c r="C104963" s="25" t="e">
        <v>#N/A</v>
      </c>
      <c r="D104963" s="25" t="e">
        <f t="shared" si="1639"/>
        <v>#N/A</v>
      </c>
      <c r="E104963" s="25" t="s">
        <v>799</v>
      </c>
      <c r="F104963" s="11" t="s">
        <v>229</v>
      </c>
      <c r="G104963" s="12" t="s">
        <v>181</v>
      </c>
      <c r="H104963" s="13">
        <v>0</v>
      </c>
    </row>
    <row r="104964" spans="1:8" x14ac:dyDescent="0.2">
      <c r="A104964" s="25" t="s">
        <v>80</v>
      </c>
      <c r="B104964" s="25" t="str">
        <f>INDEX(About!G:G,MATCH(A104964,About!F:F,0))</f>
        <v>MS</v>
      </c>
      <c r="C104964" s="25" t="e">
        <v>#N/A</v>
      </c>
      <c r="D104964" s="25" t="e">
        <f t="shared" si="1639"/>
        <v>#N/A</v>
      </c>
      <c r="E104964" s="25" t="s">
        <v>799</v>
      </c>
      <c r="F104964" s="11" t="s">
        <v>229</v>
      </c>
      <c r="G104964" s="12" t="s">
        <v>182</v>
      </c>
      <c r="H104964" s="13">
        <v>0</v>
      </c>
    </row>
    <row r="104965" spans="1:8" x14ac:dyDescent="0.2">
      <c r="A104965" s="25" t="s">
        <v>8</v>
      </c>
      <c r="B104965" s="25" t="str">
        <f>INDEX(About!G:G,MATCH(A104965,About!F:F,0))</f>
        <v>AL</v>
      </c>
      <c r="C104965" s="25" t="e">
        <v>#N/A</v>
      </c>
      <c r="D104965" s="25" t="e">
        <f t="shared" si="1639"/>
        <v>#N/A</v>
      </c>
      <c r="E104965" s="25" t="s">
        <v>799</v>
      </c>
      <c r="F104965" s="11" t="s">
        <v>229</v>
      </c>
      <c r="G104965" s="12" t="s">
        <v>183</v>
      </c>
      <c r="H104965" s="13">
        <v>0</v>
      </c>
    </row>
    <row r="104966" spans="1:8" x14ac:dyDescent="0.2">
      <c r="A104966" s="25" t="s">
        <v>40</v>
      </c>
      <c r="B104966" s="25" t="str">
        <f>INDEX(About!G:G,MATCH(A104966,About!F:F,0))</f>
        <v>FL</v>
      </c>
      <c r="C104966" s="25" t="e">
        <v>#N/A</v>
      </c>
      <c r="D104966" s="25" t="e">
        <f t="shared" ref="D104966:D105029" si="1640">C104966=B104966</f>
        <v>#N/A</v>
      </c>
      <c r="E104966" s="25" t="s">
        <v>799</v>
      </c>
      <c r="F104966" s="11" t="s">
        <v>229</v>
      </c>
      <c r="G104966" s="12" t="s">
        <v>184</v>
      </c>
      <c r="H104966" s="13">
        <v>0</v>
      </c>
    </row>
    <row r="104967" spans="1:8" x14ac:dyDescent="0.2">
      <c r="A104967" s="25" t="s">
        <v>40</v>
      </c>
      <c r="B104967" s="25" t="str">
        <f>INDEX(About!G:G,MATCH(A104967,About!F:F,0))</f>
        <v>FL</v>
      </c>
      <c r="C104967" s="25" t="e">
        <v>#N/A</v>
      </c>
      <c r="D104967" s="25" t="e">
        <f t="shared" si="1640"/>
        <v>#N/A</v>
      </c>
      <c r="E104967" s="25" t="s">
        <v>799</v>
      </c>
      <c r="F104967" s="11" t="s">
        <v>229</v>
      </c>
      <c r="G104967" s="12" t="s">
        <v>185</v>
      </c>
      <c r="H104967" s="13">
        <v>0</v>
      </c>
    </row>
    <row r="104968" spans="1:8" x14ac:dyDescent="0.2">
      <c r="A104968" s="25">
        <v>0</v>
      </c>
      <c r="B104968" s="25" t="e">
        <f>INDEX(About!G:G,MATCH(A104968,About!F:F,0))</f>
        <v>#N/A</v>
      </c>
      <c r="C104968" s="25" t="e">
        <v>#N/A</v>
      </c>
      <c r="D104968" s="25" t="e">
        <f t="shared" si="1640"/>
        <v>#N/A</v>
      </c>
      <c r="E104968" s="25" t="s">
        <v>799</v>
      </c>
      <c r="F104968" s="11" t="s">
        <v>229</v>
      </c>
      <c r="G104968" s="12" t="s">
        <v>186</v>
      </c>
      <c r="H104968" s="13">
        <v>0</v>
      </c>
    </row>
    <row r="104969" spans="1:8" x14ac:dyDescent="0.2">
      <c r="A104969" s="25">
        <v>0</v>
      </c>
      <c r="B104969" s="25" t="e">
        <f>INDEX(About!G:G,MATCH(A104969,About!F:F,0))</f>
        <v>#N/A</v>
      </c>
      <c r="C104969" s="25" t="e">
        <v>#N/A</v>
      </c>
      <c r="D104969" s="25" t="e">
        <f t="shared" si="1640"/>
        <v>#N/A</v>
      </c>
      <c r="E104969" s="25" t="s">
        <v>799</v>
      </c>
      <c r="F104969" s="11" t="s">
        <v>229</v>
      </c>
      <c r="G104969" s="12" t="s">
        <v>187</v>
      </c>
      <c r="H104969" s="13">
        <v>0</v>
      </c>
    </row>
    <row r="104970" spans="1:8" x14ac:dyDescent="0.2">
      <c r="A104970" s="25">
        <v>0</v>
      </c>
      <c r="B104970" s="25" t="e">
        <f>INDEX(About!G:G,MATCH(A104970,About!F:F,0))</f>
        <v>#N/A</v>
      </c>
      <c r="C104970" s="25" t="e">
        <v>#N/A</v>
      </c>
      <c r="D104970" s="25" t="e">
        <f t="shared" si="1640"/>
        <v>#N/A</v>
      </c>
      <c r="E104970" s="25" t="s">
        <v>799</v>
      </c>
      <c r="F104970" s="11" t="s">
        <v>229</v>
      </c>
      <c r="G104970" s="12" t="s">
        <v>188</v>
      </c>
      <c r="H104970" s="13">
        <v>0</v>
      </c>
    </row>
    <row r="104971" spans="1:8" x14ac:dyDescent="0.2">
      <c r="A104971" s="25">
        <v>0</v>
      </c>
      <c r="B104971" s="25" t="e">
        <f>INDEX(About!G:G,MATCH(A104971,About!F:F,0))</f>
        <v>#N/A</v>
      </c>
      <c r="C104971" s="25" t="e">
        <v>#N/A</v>
      </c>
      <c r="D104971" s="25" t="e">
        <f t="shared" si="1640"/>
        <v>#N/A</v>
      </c>
      <c r="E104971" s="25" t="s">
        <v>799</v>
      </c>
      <c r="F104971" s="11" t="s">
        <v>229</v>
      </c>
      <c r="G104971" s="12" t="s">
        <v>189</v>
      </c>
      <c r="H104971" s="13">
        <v>0</v>
      </c>
    </row>
    <row r="104972" spans="1:8" x14ac:dyDescent="0.2">
      <c r="A104972" s="25">
        <v>0</v>
      </c>
      <c r="B104972" s="25" t="e">
        <f>INDEX(About!G:G,MATCH(A104972,About!F:F,0))</f>
        <v>#N/A</v>
      </c>
      <c r="C104972" s="25" t="e">
        <v>#N/A</v>
      </c>
      <c r="D104972" s="25" t="e">
        <f t="shared" si="1640"/>
        <v>#N/A</v>
      </c>
      <c r="E104972" s="25" t="s">
        <v>799</v>
      </c>
      <c r="F104972" s="11" t="s">
        <v>229</v>
      </c>
      <c r="G104972" s="12" t="s">
        <v>190</v>
      </c>
      <c r="H104972" s="13">
        <v>0</v>
      </c>
    </row>
    <row r="104973" spans="1:8" x14ac:dyDescent="0.2">
      <c r="A104973" s="25">
        <v>0</v>
      </c>
      <c r="B104973" s="25" t="e">
        <f>INDEX(About!G:G,MATCH(A104973,About!F:F,0))</f>
        <v>#N/A</v>
      </c>
      <c r="C104973" s="25" t="e">
        <v>#N/A</v>
      </c>
      <c r="D104973" s="25" t="e">
        <f t="shared" si="1640"/>
        <v>#N/A</v>
      </c>
      <c r="E104973" s="25" t="s">
        <v>799</v>
      </c>
      <c r="F104973" s="11" t="s">
        <v>229</v>
      </c>
      <c r="G104973" s="12" t="s">
        <v>191</v>
      </c>
      <c r="H104973" s="13">
        <v>0</v>
      </c>
    </row>
    <row r="104974" spans="1:8" x14ac:dyDescent="0.2">
      <c r="A104974" s="25" t="s">
        <v>156</v>
      </c>
      <c r="B104974" s="25" t="str">
        <f>INDEX(About!G:G,MATCH(A104974,About!F:F,0))</f>
        <v>VA</v>
      </c>
      <c r="C104974" s="25" t="e">
        <v>#N/A</v>
      </c>
      <c r="D104974" s="25" t="e">
        <f t="shared" si="1640"/>
        <v>#N/A</v>
      </c>
      <c r="E104974" s="25" t="s">
        <v>799</v>
      </c>
      <c r="F104974" s="11" t="s">
        <v>229</v>
      </c>
      <c r="G104974" s="12" t="s">
        <v>192</v>
      </c>
      <c r="H104974" s="13">
        <v>0</v>
      </c>
    </row>
    <row r="104975" spans="1:8" x14ac:dyDescent="0.2">
      <c r="A104975" s="25" t="s">
        <v>655</v>
      </c>
      <c r="B104975" s="25" t="str">
        <f>INDEX(About!G:G,MATCH(A104975,About!F:F,0))</f>
        <v>NC</v>
      </c>
      <c r="C104975" s="25" t="e">
        <v>#N/A</v>
      </c>
      <c r="D104975" s="25" t="e">
        <f t="shared" si="1640"/>
        <v>#N/A</v>
      </c>
      <c r="E104975" s="25" t="s">
        <v>799</v>
      </c>
      <c r="F104975" s="11" t="s">
        <v>229</v>
      </c>
      <c r="G104975" s="12" t="s">
        <v>193</v>
      </c>
      <c r="H104975" s="13">
        <v>0</v>
      </c>
    </row>
    <row r="104976" spans="1:8" x14ac:dyDescent="0.2">
      <c r="A104976" s="25" t="s">
        <v>665</v>
      </c>
      <c r="B104976" s="25" t="str">
        <f>INDEX(About!G:G,MATCH(A104976,About!F:F,0))</f>
        <v>SC</v>
      </c>
      <c r="C104976" s="25" t="e">
        <v>#N/A</v>
      </c>
      <c r="D104976" s="25" t="e">
        <f t="shared" si="1640"/>
        <v>#N/A</v>
      </c>
      <c r="E104976" s="25" t="s">
        <v>799</v>
      </c>
      <c r="F104976" s="11" t="s">
        <v>229</v>
      </c>
      <c r="G104976" s="12" t="s">
        <v>194</v>
      </c>
      <c r="H104976" s="13">
        <v>0</v>
      </c>
    </row>
    <row r="104977" spans="1:8" x14ac:dyDescent="0.2">
      <c r="A104977" s="25" t="s">
        <v>44</v>
      </c>
      <c r="B104977" s="25" t="str">
        <f>INDEX(About!G:G,MATCH(A104977,About!F:F,0))</f>
        <v>GA</v>
      </c>
      <c r="C104977" s="25" t="e">
        <v>#N/A</v>
      </c>
      <c r="D104977" s="25" t="e">
        <f t="shared" si="1640"/>
        <v>#N/A</v>
      </c>
      <c r="E104977" s="25" t="s">
        <v>799</v>
      </c>
      <c r="F104977" s="11" t="s">
        <v>229</v>
      </c>
      <c r="G104977" s="12" t="s">
        <v>195</v>
      </c>
      <c r="H104977" s="13">
        <v>0</v>
      </c>
    </row>
    <row r="104978" spans="1:8" x14ac:dyDescent="0.2">
      <c r="A104978" s="25">
        <v>0</v>
      </c>
      <c r="B104978" s="25" t="e">
        <f>INDEX(About!G:G,MATCH(A104978,About!F:F,0))</f>
        <v>#N/A</v>
      </c>
      <c r="C104978" s="25" t="e">
        <v>#N/A</v>
      </c>
      <c r="D104978" s="25" t="e">
        <f t="shared" si="1640"/>
        <v>#N/A</v>
      </c>
      <c r="E104978" s="25" t="s">
        <v>799</v>
      </c>
      <c r="F104978" s="11" t="s">
        <v>229</v>
      </c>
      <c r="G104978" s="12" t="s">
        <v>196</v>
      </c>
      <c r="H104978" s="13">
        <v>0</v>
      </c>
    </row>
    <row r="104979" spans="1:8" x14ac:dyDescent="0.2">
      <c r="A104979" s="25">
        <v>0</v>
      </c>
      <c r="B104979" s="25" t="e">
        <f>INDEX(About!G:G,MATCH(A104979,About!F:F,0))</f>
        <v>#N/A</v>
      </c>
      <c r="C104979" s="25" t="e">
        <v>#N/A</v>
      </c>
      <c r="D104979" s="25" t="e">
        <f t="shared" si="1640"/>
        <v>#N/A</v>
      </c>
      <c r="E104979" s="25" t="s">
        <v>799</v>
      </c>
      <c r="F104979" s="11" t="s">
        <v>229</v>
      </c>
      <c r="G104979" s="12" t="s">
        <v>197</v>
      </c>
      <c r="H104979" s="13">
        <v>0</v>
      </c>
    </row>
    <row r="104980" spans="1:8" ht="13.5" thickBot="1" x14ac:dyDescent="0.25">
      <c r="A104980" s="25">
        <v>0</v>
      </c>
      <c r="B104980" s="25" t="e">
        <f>INDEX(About!G:G,MATCH(A104980,About!F:F,0))</f>
        <v>#N/A</v>
      </c>
      <c r="C104980" s="25" t="e">
        <v>#N/A</v>
      </c>
      <c r="D104980" s="25" t="e">
        <f t="shared" si="1640"/>
        <v>#N/A</v>
      </c>
      <c r="E104980" s="25" t="s">
        <v>799</v>
      </c>
      <c r="F104980" s="14" t="s">
        <v>229</v>
      </c>
      <c r="G104980" s="15" t="s">
        <v>198</v>
      </c>
      <c r="H104980" s="16">
        <v>0</v>
      </c>
    </row>
    <row r="104981" spans="1:8" x14ac:dyDescent="0.2">
      <c r="A104981" s="25" t="s">
        <v>8</v>
      </c>
      <c r="B104981" s="25" t="str">
        <f>INDEX(About!G:G,MATCH(A104981,About!F:F,0))</f>
        <v>AL</v>
      </c>
      <c r="C104981" s="25" t="e">
        <v>#N/A</v>
      </c>
      <c r="D104981" s="25" t="e">
        <f t="shared" si="1640"/>
        <v>#N/A</v>
      </c>
      <c r="E104981" s="25" t="s">
        <v>798</v>
      </c>
      <c r="F104981" s="17" t="s">
        <v>798</v>
      </c>
      <c r="G104981" s="18" t="s">
        <v>9</v>
      </c>
      <c r="H104981" s="19">
        <v>0</v>
      </c>
    </row>
    <row r="104982" spans="1:8" x14ac:dyDescent="0.2">
      <c r="A104982" s="25" t="s">
        <v>8</v>
      </c>
      <c r="B104982" s="25" t="str">
        <f>INDEX(About!G:G,MATCH(A104982,About!F:F,0))</f>
        <v>AL</v>
      </c>
      <c r="C104982" s="25" t="e">
        <v>#N/A</v>
      </c>
      <c r="D104982" s="25" t="e">
        <f t="shared" si="1640"/>
        <v>#N/A</v>
      </c>
      <c r="E104982" s="25" t="s">
        <v>798</v>
      </c>
      <c r="F104982" s="11" t="s">
        <v>229</v>
      </c>
      <c r="G104982" s="12" t="s">
        <v>10</v>
      </c>
      <c r="H104982" s="13">
        <v>0</v>
      </c>
    </row>
    <row r="104983" spans="1:8" x14ac:dyDescent="0.2">
      <c r="A104983" s="25" t="s">
        <v>8</v>
      </c>
      <c r="B104983" s="25" t="str">
        <f>INDEX(About!G:G,MATCH(A104983,About!F:F,0))</f>
        <v>AL</v>
      </c>
      <c r="C104983" s="25" t="e">
        <v>#N/A</v>
      </c>
      <c r="D104983" s="25" t="e">
        <f t="shared" si="1640"/>
        <v>#N/A</v>
      </c>
      <c r="E104983" s="25" t="s">
        <v>798</v>
      </c>
      <c r="F104983" s="11" t="s">
        <v>229</v>
      </c>
      <c r="G104983" s="12" t="s">
        <v>11</v>
      </c>
      <c r="H104983" s="13">
        <v>0</v>
      </c>
    </row>
    <row r="104984" spans="1:8" x14ac:dyDescent="0.2">
      <c r="A104984" s="25" t="s">
        <v>12</v>
      </c>
      <c r="B104984" s="25" t="str">
        <f>INDEX(About!G:G,MATCH(A104984,About!F:F,0))</f>
        <v>AZ</v>
      </c>
      <c r="C104984" s="25" t="e">
        <v>#N/A</v>
      </c>
      <c r="D104984" s="25" t="e">
        <f t="shared" si="1640"/>
        <v>#N/A</v>
      </c>
      <c r="E104984" s="25" t="s">
        <v>798</v>
      </c>
      <c r="F104984" s="11" t="s">
        <v>229</v>
      </c>
      <c r="G104984" s="12" t="s">
        <v>13</v>
      </c>
      <c r="H104984" s="13">
        <v>0</v>
      </c>
    </row>
    <row r="104985" spans="1:8" x14ac:dyDescent="0.2">
      <c r="A104985" s="25" t="s">
        <v>14</v>
      </c>
      <c r="B104985" s="25" t="str">
        <f>INDEX(About!G:G,MATCH(A104985,About!F:F,0))</f>
        <v>AR</v>
      </c>
      <c r="C104985" s="25" t="e">
        <v>#N/A</v>
      </c>
      <c r="D104985" s="25" t="e">
        <f t="shared" si="1640"/>
        <v>#N/A</v>
      </c>
      <c r="E104985" s="25" t="s">
        <v>798</v>
      </c>
      <c r="F104985" s="11" t="s">
        <v>229</v>
      </c>
      <c r="G104985" s="12" t="s">
        <v>15</v>
      </c>
      <c r="H104985" s="13">
        <v>0</v>
      </c>
    </row>
    <row r="104986" spans="1:8" x14ac:dyDescent="0.2">
      <c r="A104986" s="25" t="s">
        <v>14</v>
      </c>
      <c r="B104986" s="25" t="str">
        <f>INDEX(About!G:G,MATCH(A104986,About!F:F,0))</f>
        <v>AR</v>
      </c>
      <c r="C104986" s="25" t="e">
        <v>#N/A</v>
      </c>
      <c r="D104986" s="25" t="e">
        <f t="shared" si="1640"/>
        <v>#N/A</v>
      </c>
      <c r="E104986" s="25" t="s">
        <v>798</v>
      </c>
      <c r="F104986" s="11" t="s">
        <v>229</v>
      </c>
      <c r="G104986" s="12" t="s">
        <v>16</v>
      </c>
      <c r="H104986" s="13">
        <v>107.69652220700809</v>
      </c>
    </row>
    <row r="104987" spans="1:8" x14ac:dyDescent="0.2">
      <c r="A104987" s="25" t="s">
        <v>14</v>
      </c>
      <c r="B104987" s="25" t="str">
        <f>INDEX(About!G:G,MATCH(A104987,About!F:F,0))</f>
        <v>AR</v>
      </c>
      <c r="C104987" s="25" t="e">
        <v>#N/A</v>
      </c>
      <c r="D104987" s="25" t="e">
        <f t="shared" si="1640"/>
        <v>#N/A</v>
      </c>
      <c r="E104987" s="25" t="s">
        <v>798</v>
      </c>
      <c r="F104987" s="11" t="s">
        <v>229</v>
      </c>
      <c r="G104987" s="12" t="s">
        <v>17</v>
      </c>
      <c r="H104987" s="13">
        <v>103.77713005319441</v>
      </c>
    </row>
    <row r="104988" spans="1:8" x14ac:dyDescent="0.2">
      <c r="A104988" s="25" t="s">
        <v>14</v>
      </c>
      <c r="B104988" s="25" t="str">
        <f>INDEX(About!G:G,MATCH(A104988,About!F:F,0))</f>
        <v>AR</v>
      </c>
      <c r="C104988" s="25" t="e">
        <v>#N/A</v>
      </c>
      <c r="D104988" s="25" t="e">
        <f t="shared" si="1640"/>
        <v>#N/A</v>
      </c>
      <c r="E104988" s="25" t="s">
        <v>798</v>
      </c>
      <c r="F104988" s="11" t="s">
        <v>229</v>
      </c>
      <c r="G104988" s="12" t="s">
        <v>18</v>
      </c>
      <c r="H104988" s="13">
        <v>102.51120316783837</v>
      </c>
    </row>
    <row r="104989" spans="1:8" x14ac:dyDescent="0.2">
      <c r="A104989" s="25" t="s">
        <v>19</v>
      </c>
      <c r="B104989" s="25" t="str">
        <f>INDEX(About!G:G,MATCH(A104989,About!F:F,0))</f>
        <v>CA</v>
      </c>
      <c r="C104989" s="25" t="e">
        <v>#N/A</v>
      </c>
      <c r="D104989" s="25" t="e">
        <f t="shared" si="1640"/>
        <v>#N/A</v>
      </c>
      <c r="E104989" s="25" t="s">
        <v>798</v>
      </c>
      <c r="F104989" s="11" t="s">
        <v>229</v>
      </c>
      <c r="G104989" s="12" t="s">
        <v>20</v>
      </c>
      <c r="H104989" s="13">
        <v>0</v>
      </c>
    </row>
    <row r="104990" spans="1:8" x14ac:dyDescent="0.2">
      <c r="A104990" s="25" t="s">
        <v>19</v>
      </c>
      <c r="B104990" s="25" t="str">
        <f>INDEX(About!G:G,MATCH(A104990,About!F:F,0))</f>
        <v>CA</v>
      </c>
      <c r="C104990" s="25" t="e">
        <v>#N/A</v>
      </c>
      <c r="D104990" s="25" t="e">
        <f t="shared" si="1640"/>
        <v>#N/A</v>
      </c>
      <c r="E104990" s="25" t="s">
        <v>798</v>
      </c>
      <c r="F104990" s="11" t="s">
        <v>229</v>
      </c>
      <c r="G104990" s="12" t="s">
        <v>21</v>
      </c>
      <c r="H104990" s="13">
        <v>0</v>
      </c>
    </row>
    <row r="104991" spans="1:8" x14ac:dyDescent="0.2">
      <c r="A104991" s="25" t="s">
        <v>19</v>
      </c>
      <c r="B104991" s="25" t="str">
        <f>INDEX(About!G:G,MATCH(A104991,About!F:F,0))</f>
        <v>CA</v>
      </c>
      <c r="C104991" s="25" t="e">
        <v>#N/A</v>
      </c>
      <c r="D104991" s="25" t="e">
        <f t="shared" si="1640"/>
        <v>#N/A</v>
      </c>
      <c r="E104991" s="25" t="s">
        <v>798</v>
      </c>
      <c r="F104991" s="11" t="s">
        <v>229</v>
      </c>
      <c r="G104991" s="12" t="s">
        <v>22</v>
      </c>
      <c r="H104991" s="13">
        <v>0</v>
      </c>
    </row>
    <row r="104992" spans="1:8" x14ac:dyDescent="0.2">
      <c r="A104992" s="25" t="s">
        <v>19</v>
      </c>
      <c r="B104992" s="25" t="str">
        <f>INDEX(About!G:G,MATCH(A104992,About!F:F,0))</f>
        <v>CA</v>
      </c>
      <c r="C104992" s="25" t="e">
        <v>#N/A</v>
      </c>
      <c r="D104992" s="25" t="e">
        <f t="shared" si="1640"/>
        <v>#N/A</v>
      </c>
      <c r="E104992" s="25" t="s">
        <v>798</v>
      </c>
      <c r="F104992" s="11" t="s">
        <v>229</v>
      </c>
      <c r="G104992" s="12" t="s">
        <v>23</v>
      </c>
      <c r="H104992" s="13">
        <v>0</v>
      </c>
    </row>
    <row r="104993" spans="1:8" x14ac:dyDescent="0.2">
      <c r="A104993" s="25" t="s">
        <v>19</v>
      </c>
      <c r="B104993" s="25" t="str">
        <f>INDEX(About!G:G,MATCH(A104993,About!F:F,0))</f>
        <v>CA</v>
      </c>
      <c r="C104993" s="25" t="e">
        <v>#N/A</v>
      </c>
      <c r="D104993" s="25" t="e">
        <f t="shared" si="1640"/>
        <v>#N/A</v>
      </c>
      <c r="E104993" s="25" t="s">
        <v>798</v>
      </c>
      <c r="F104993" s="11" t="s">
        <v>229</v>
      </c>
      <c r="G104993" s="12" t="s">
        <v>24</v>
      </c>
      <c r="H104993" s="13">
        <v>0</v>
      </c>
    </row>
    <row r="104994" spans="1:8" x14ac:dyDescent="0.2">
      <c r="A104994" s="25" t="s">
        <v>19</v>
      </c>
      <c r="B104994" s="25" t="str">
        <f>INDEX(About!G:G,MATCH(A104994,About!F:F,0))</f>
        <v>CA</v>
      </c>
      <c r="C104994" s="25" t="e">
        <v>#N/A</v>
      </c>
      <c r="D104994" s="25" t="e">
        <f t="shared" si="1640"/>
        <v>#N/A</v>
      </c>
      <c r="E104994" s="25" t="s">
        <v>798</v>
      </c>
      <c r="F104994" s="11" t="s">
        <v>229</v>
      </c>
      <c r="G104994" s="12" t="s">
        <v>25</v>
      </c>
      <c r="H104994" s="13">
        <v>0</v>
      </c>
    </row>
    <row r="104995" spans="1:8" x14ac:dyDescent="0.2">
      <c r="A104995" s="25" t="s">
        <v>19</v>
      </c>
      <c r="B104995" s="25" t="str">
        <f>INDEX(About!G:G,MATCH(A104995,About!F:F,0))</f>
        <v>CA</v>
      </c>
      <c r="C104995" s="25" t="e">
        <v>#N/A</v>
      </c>
      <c r="D104995" s="25" t="e">
        <f t="shared" si="1640"/>
        <v>#N/A</v>
      </c>
      <c r="E104995" s="25" t="s">
        <v>798</v>
      </c>
      <c r="F104995" s="11" t="s">
        <v>229</v>
      </c>
      <c r="G104995" s="12" t="s">
        <v>26</v>
      </c>
      <c r="H104995" s="13">
        <v>0</v>
      </c>
    </row>
    <row r="104996" spans="1:8" x14ac:dyDescent="0.2">
      <c r="A104996" s="25" t="s">
        <v>19</v>
      </c>
      <c r="B104996" s="25" t="str">
        <f>INDEX(About!G:G,MATCH(A104996,About!F:F,0))</f>
        <v>CA</v>
      </c>
      <c r="C104996" s="25" t="e">
        <v>#N/A</v>
      </c>
      <c r="D104996" s="25" t="e">
        <f t="shared" si="1640"/>
        <v>#N/A</v>
      </c>
      <c r="E104996" s="25" t="s">
        <v>798</v>
      </c>
      <c r="F104996" s="11" t="s">
        <v>229</v>
      </c>
      <c r="G104996" s="12" t="s">
        <v>27</v>
      </c>
      <c r="H104996" s="13">
        <v>0</v>
      </c>
    </row>
    <row r="104997" spans="1:8" x14ac:dyDescent="0.2">
      <c r="A104997" s="25" t="s">
        <v>19</v>
      </c>
      <c r="B104997" s="25" t="str">
        <f>INDEX(About!G:G,MATCH(A104997,About!F:F,0))</f>
        <v>CA</v>
      </c>
      <c r="C104997" s="25" t="e">
        <v>#N/A</v>
      </c>
      <c r="D104997" s="25" t="e">
        <f t="shared" si="1640"/>
        <v>#N/A</v>
      </c>
      <c r="E104997" s="25" t="s">
        <v>798</v>
      </c>
      <c r="F104997" s="11" t="s">
        <v>229</v>
      </c>
      <c r="G104997" s="12" t="s">
        <v>28</v>
      </c>
      <c r="H104997" s="13">
        <v>0</v>
      </c>
    </row>
    <row r="104998" spans="1:8" x14ac:dyDescent="0.2">
      <c r="A104998" s="25" t="s">
        <v>29</v>
      </c>
      <c r="B104998" s="25" t="str">
        <f>INDEX(About!G:G,MATCH(A104998,About!F:F,0))</f>
        <v>CO</v>
      </c>
      <c r="C104998" s="25" t="e">
        <v>#N/A</v>
      </c>
      <c r="D104998" s="25" t="e">
        <f t="shared" si="1640"/>
        <v>#N/A</v>
      </c>
      <c r="E104998" s="25" t="s">
        <v>798</v>
      </c>
      <c r="F104998" s="11" t="s">
        <v>229</v>
      </c>
      <c r="G104998" s="12" t="s">
        <v>30</v>
      </c>
      <c r="H104998" s="13">
        <v>91.95278179611266</v>
      </c>
    </row>
    <row r="104999" spans="1:8" x14ac:dyDescent="0.2">
      <c r="A104999" s="25" t="s">
        <v>29</v>
      </c>
      <c r="B104999" s="25" t="str">
        <f>INDEX(About!G:G,MATCH(A104999,About!F:F,0))</f>
        <v>CO</v>
      </c>
      <c r="C104999" s="25" t="e">
        <v>#N/A</v>
      </c>
      <c r="D104999" s="25" t="e">
        <f t="shared" si="1640"/>
        <v>#N/A</v>
      </c>
      <c r="E104999" s="25" t="s">
        <v>798</v>
      </c>
      <c r="F104999" s="11" t="s">
        <v>229</v>
      </c>
      <c r="G104999" s="12" t="s">
        <v>31</v>
      </c>
      <c r="H104999" s="13">
        <v>86.743607264625268</v>
      </c>
    </row>
    <row r="105000" spans="1:8" x14ac:dyDescent="0.2">
      <c r="A105000" s="25" t="s">
        <v>29</v>
      </c>
      <c r="B105000" s="25" t="str">
        <f>INDEX(About!G:G,MATCH(A105000,About!F:F,0))</f>
        <v>CO</v>
      </c>
      <c r="C105000" s="25" t="e">
        <v>#N/A</v>
      </c>
      <c r="D105000" s="25" t="e">
        <f t="shared" si="1640"/>
        <v>#N/A</v>
      </c>
      <c r="E105000" s="25" t="s">
        <v>798</v>
      </c>
      <c r="F105000" s="11" t="s">
        <v>229</v>
      </c>
      <c r="G105000" s="12" t="s">
        <v>32</v>
      </c>
      <c r="H105000" s="13">
        <v>0</v>
      </c>
    </row>
    <row r="105001" spans="1:8" x14ac:dyDescent="0.2">
      <c r="A105001" s="25" t="s">
        <v>29</v>
      </c>
      <c r="B105001" s="25" t="str">
        <f>INDEX(About!G:G,MATCH(A105001,About!F:F,0))</f>
        <v>CO</v>
      </c>
      <c r="C105001" s="25" t="e">
        <v>#N/A</v>
      </c>
      <c r="D105001" s="25" t="e">
        <f t="shared" si="1640"/>
        <v>#N/A</v>
      </c>
      <c r="E105001" s="25" t="s">
        <v>798</v>
      </c>
      <c r="F105001" s="11" t="s">
        <v>229</v>
      </c>
      <c r="G105001" s="12" t="s">
        <v>33</v>
      </c>
      <c r="H105001" s="13">
        <v>89.343811216015325</v>
      </c>
    </row>
    <row r="105002" spans="1:8" x14ac:dyDescent="0.2">
      <c r="A105002" s="25" t="s">
        <v>29</v>
      </c>
      <c r="B105002" s="25" t="str">
        <f>INDEX(About!G:G,MATCH(A105002,About!F:F,0))</f>
        <v>CO</v>
      </c>
      <c r="C105002" s="25" t="e">
        <v>#N/A</v>
      </c>
      <c r="D105002" s="25" t="e">
        <f t="shared" si="1640"/>
        <v>#N/A</v>
      </c>
      <c r="E105002" s="25" t="s">
        <v>798</v>
      </c>
      <c r="F105002" s="11" t="s">
        <v>229</v>
      </c>
      <c r="G105002" s="12" t="s">
        <v>34</v>
      </c>
      <c r="H105002" s="13">
        <v>108.13375839291858</v>
      </c>
    </row>
    <row r="105003" spans="1:8" x14ac:dyDescent="0.2">
      <c r="A105003" s="25" t="s">
        <v>29</v>
      </c>
      <c r="B105003" s="25" t="str">
        <f>INDEX(About!G:G,MATCH(A105003,About!F:F,0))</f>
        <v>CO</v>
      </c>
      <c r="C105003" s="25" t="e">
        <v>#N/A</v>
      </c>
      <c r="D105003" s="25" t="e">
        <f t="shared" si="1640"/>
        <v>#N/A</v>
      </c>
      <c r="E105003" s="25" t="s">
        <v>798</v>
      </c>
      <c r="F105003" s="11" t="s">
        <v>229</v>
      </c>
      <c r="G105003" s="12" t="s">
        <v>35</v>
      </c>
      <c r="H105003" s="13">
        <v>100.81079781349841</v>
      </c>
    </row>
    <row r="105004" spans="1:8" x14ac:dyDescent="0.2">
      <c r="A105004" s="25" t="s">
        <v>29</v>
      </c>
      <c r="B105004" s="25" t="str">
        <f>INDEX(About!G:G,MATCH(A105004,About!F:F,0))</f>
        <v>CO</v>
      </c>
      <c r="C105004" s="25" t="e">
        <v>#N/A</v>
      </c>
      <c r="D105004" s="25" t="e">
        <f t="shared" si="1640"/>
        <v>#N/A</v>
      </c>
      <c r="E105004" s="25" t="s">
        <v>798</v>
      </c>
      <c r="F105004" s="11" t="s">
        <v>229</v>
      </c>
      <c r="G105004" s="12" t="s">
        <v>36</v>
      </c>
      <c r="H105004" s="13">
        <v>0</v>
      </c>
    </row>
    <row r="105005" spans="1:8" x14ac:dyDescent="0.2">
      <c r="A105005" s="25" t="s">
        <v>29</v>
      </c>
      <c r="B105005" s="25" t="str">
        <f>INDEX(About!G:G,MATCH(A105005,About!F:F,0))</f>
        <v>CO</v>
      </c>
      <c r="C105005" s="25" t="e">
        <v>#N/A</v>
      </c>
      <c r="D105005" s="25" t="e">
        <f t="shared" si="1640"/>
        <v>#N/A</v>
      </c>
      <c r="E105005" s="25" t="s">
        <v>798</v>
      </c>
      <c r="F105005" s="11" t="s">
        <v>229</v>
      </c>
      <c r="G105005" s="12" t="s">
        <v>37</v>
      </c>
      <c r="H105005" s="13">
        <v>0</v>
      </c>
    </row>
    <row r="105006" spans="1:8" x14ac:dyDescent="0.2">
      <c r="A105006" s="25" t="s">
        <v>29</v>
      </c>
      <c r="B105006" s="25" t="str">
        <f>INDEX(About!G:G,MATCH(A105006,About!F:F,0))</f>
        <v>CO</v>
      </c>
      <c r="C105006" s="25" t="e">
        <v>#N/A</v>
      </c>
      <c r="D105006" s="25" t="e">
        <f t="shared" si="1640"/>
        <v>#N/A</v>
      </c>
      <c r="E105006" s="25" t="s">
        <v>798</v>
      </c>
      <c r="F105006" s="11" t="s">
        <v>229</v>
      </c>
      <c r="G105006" s="12" t="s">
        <v>38</v>
      </c>
      <c r="H105006" s="13">
        <v>0</v>
      </c>
    </row>
    <row r="105007" spans="1:8" x14ac:dyDescent="0.2">
      <c r="A105007" s="25" t="s">
        <v>29</v>
      </c>
      <c r="B105007" s="25" t="str">
        <f>INDEX(About!G:G,MATCH(A105007,About!F:F,0))</f>
        <v>CO</v>
      </c>
      <c r="C105007" s="25" t="e">
        <v>#N/A</v>
      </c>
      <c r="D105007" s="25" t="e">
        <f t="shared" si="1640"/>
        <v>#N/A</v>
      </c>
      <c r="E105007" s="25" t="s">
        <v>798</v>
      </c>
      <c r="F105007" s="11" t="s">
        <v>229</v>
      </c>
      <c r="G105007" s="12" t="s">
        <v>39</v>
      </c>
      <c r="H105007" s="13">
        <v>0</v>
      </c>
    </row>
    <row r="105008" spans="1:8" x14ac:dyDescent="0.2">
      <c r="A105008" s="25" t="s">
        <v>40</v>
      </c>
      <c r="B105008" s="25" t="str">
        <f>INDEX(About!G:G,MATCH(A105008,About!F:F,0))</f>
        <v>FL</v>
      </c>
      <c r="C105008" s="25" t="e">
        <v>#N/A</v>
      </c>
      <c r="D105008" s="25" t="e">
        <f t="shared" si="1640"/>
        <v>#N/A</v>
      </c>
      <c r="E105008" s="25" t="s">
        <v>798</v>
      </c>
      <c r="F105008" s="11" t="s">
        <v>229</v>
      </c>
      <c r="G105008" s="12" t="s">
        <v>41</v>
      </c>
      <c r="H105008" s="13">
        <v>0</v>
      </c>
    </row>
    <row r="105009" spans="1:8" x14ac:dyDescent="0.2">
      <c r="A105009" s="25" t="s">
        <v>40</v>
      </c>
      <c r="B105009" s="25" t="str">
        <f>INDEX(About!G:G,MATCH(A105009,About!F:F,0))</f>
        <v>FL</v>
      </c>
      <c r="C105009" s="25" t="e">
        <v>#N/A</v>
      </c>
      <c r="D105009" s="25" t="e">
        <f t="shared" si="1640"/>
        <v>#N/A</v>
      </c>
      <c r="E105009" s="25" t="s">
        <v>798</v>
      </c>
      <c r="F105009" s="11" t="s">
        <v>229</v>
      </c>
      <c r="G105009" s="12" t="s">
        <v>42</v>
      </c>
      <c r="H105009" s="13">
        <v>0</v>
      </c>
    </row>
    <row r="105010" spans="1:8" x14ac:dyDescent="0.2">
      <c r="A105010" s="25" t="s">
        <v>40</v>
      </c>
      <c r="B105010" s="25" t="str">
        <f>INDEX(About!G:G,MATCH(A105010,About!F:F,0))</f>
        <v>FL</v>
      </c>
      <c r="C105010" s="25" t="e">
        <v>#N/A</v>
      </c>
      <c r="D105010" s="25" t="e">
        <f t="shared" si="1640"/>
        <v>#N/A</v>
      </c>
      <c r="E105010" s="25" t="s">
        <v>798</v>
      </c>
      <c r="F105010" s="11" t="s">
        <v>229</v>
      </c>
      <c r="G105010" s="12" t="s">
        <v>43</v>
      </c>
      <c r="H105010" s="13">
        <v>0</v>
      </c>
    </row>
    <row r="105011" spans="1:8" x14ac:dyDescent="0.2">
      <c r="A105011" s="25" t="s">
        <v>40</v>
      </c>
      <c r="B105011" s="25" t="str">
        <f>INDEX(About!G:G,MATCH(A105011,About!F:F,0))</f>
        <v>FL</v>
      </c>
      <c r="C105011" s="25" t="e">
        <v>#N/A</v>
      </c>
      <c r="D105011" s="25" t="e">
        <f t="shared" si="1640"/>
        <v>#N/A</v>
      </c>
      <c r="E105011" s="25" t="s">
        <v>798</v>
      </c>
      <c r="F105011" s="11" t="s">
        <v>229</v>
      </c>
      <c r="G105011" s="12" t="s">
        <v>45</v>
      </c>
      <c r="H105011" s="13">
        <v>0</v>
      </c>
    </row>
    <row r="105012" spans="1:8" x14ac:dyDescent="0.2">
      <c r="A105012" s="25" t="s">
        <v>44</v>
      </c>
      <c r="B105012" s="25" t="str">
        <f>INDEX(About!G:G,MATCH(A105012,About!F:F,0))</f>
        <v>GA</v>
      </c>
      <c r="C105012" s="25" t="e">
        <v>#N/A</v>
      </c>
      <c r="D105012" s="25" t="e">
        <f t="shared" si="1640"/>
        <v>#N/A</v>
      </c>
      <c r="E105012" s="25" t="s">
        <v>798</v>
      </c>
      <c r="F105012" s="11" t="s">
        <v>229</v>
      </c>
      <c r="G105012" s="12" t="s">
        <v>46</v>
      </c>
      <c r="H105012" s="13">
        <v>0</v>
      </c>
    </row>
    <row r="105013" spans="1:8" x14ac:dyDescent="0.2">
      <c r="A105013" s="25" t="s">
        <v>47</v>
      </c>
      <c r="B105013" s="25" t="str">
        <f>INDEX(About!G:G,MATCH(A105013,About!F:F,0))</f>
        <v>ID</v>
      </c>
      <c r="C105013" s="25" t="e">
        <v>#N/A</v>
      </c>
      <c r="D105013" s="25" t="e">
        <f t="shared" si="1640"/>
        <v>#N/A</v>
      </c>
      <c r="E105013" s="25" t="s">
        <v>798</v>
      </c>
      <c r="F105013" s="11" t="s">
        <v>229</v>
      </c>
      <c r="G105013" s="12" t="s">
        <v>48</v>
      </c>
      <c r="H105013" s="13">
        <v>0</v>
      </c>
    </row>
    <row r="105014" spans="1:8" x14ac:dyDescent="0.2">
      <c r="A105014" s="25" t="s">
        <v>49</v>
      </c>
      <c r="B105014" s="25" t="str">
        <f>INDEX(About!G:G,MATCH(A105014,About!F:F,0))</f>
        <v>IL</v>
      </c>
      <c r="C105014" s="25" t="e">
        <v>#N/A</v>
      </c>
      <c r="D105014" s="25" t="e">
        <f t="shared" si="1640"/>
        <v>#N/A</v>
      </c>
      <c r="E105014" s="25" t="s">
        <v>798</v>
      </c>
      <c r="F105014" s="11" t="s">
        <v>229</v>
      </c>
      <c r="G105014" s="12" t="s">
        <v>50</v>
      </c>
      <c r="H105014" s="13">
        <v>64.201244109429879</v>
      </c>
    </row>
    <row r="105015" spans="1:8" x14ac:dyDescent="0.2">
      <c r="A105015" s="25" t="s">
        <v>49</v>
      </c>
      <c r="B105015" s="25" t="str">
        <f>INDEX(About!G:G,MATCH(A105015,About!F:F,0))</f>
        <v>IL</v>
      </c>
      <c r="C105015" s="25" t="e">
        <v>#N/A</v>
      </c>
      <c r="D105015" s="25" t="e">
        <f t="shared" si="1640"/>
        <v>#N/A</v>
      </c>
      <c r="E105015" s="25" t="s">
        <v>798</v>
      </c>
      <c r="F105015" s="11" t="s">
        <v>229</v>
      </c>
      <c r="G105015" s="12" t="s">
        <v>51</v>
      </c>
      <c r="H105015" s="13">
        <v>54.699023967522464</v>
      </c>
    </row>
    <row r="105016" spans="1:8" x14ac:dyDescent="0.2">
      <c r="A105016" s="25" t="s">
        <v>52</v>
      </c>
      <c r="B105016" s="25" t="str">
        <f>INDEX(About!G:G,MATCH(A105016,About!F:F,0))</f>
        <v>IN</v>
      </c>
      <c r="C105016" s="25" t="e">
        <v>#N/A</v>
      </c>
      <c r="D105016" s="25" t="e">
        <f t="shared" si="1640"/>
        <v>#N/A</v>
      </c>
      <c r="E105016" s="25" t="s">
        <v>798</v>
      </c>
      <c r="F105016" s="11" t="s">
        <v>229</v>
      </c>
      <c r="G105016" s="12" t="s">
        <v>53</v>
      </c>
      <c r="H105016" s="13">
        <v>75.367273232515018</v>
      </c>
    </row>
    <row r="105017" spans="1:8" x14ac:dyDescent="0.2">
      <c r="A105017" s="25" t="s">
        <v>49</v>
      </c>
      <c r="B105017" s="25" t="str">
        <f>INDEX(About!G:G,MATCH(A105017,About!F:F,0))</f>
        <v>IL</v>
      </c>
      <c r="C105017" s="25" t="e">
        <v>#N/A</v>
      </c>
      <c r="D105017" s="25" t="e">
        <f t="shared" si="1640"/>
        <v>#N/A</v>
      </c>
      <c r="E105017" s="25" t="s">
        <v>798</v>
      </c>
      <c r="F105017" s="11" t="s">
        <v>229</v>
      </c>
      <c r="G105017" s="12" t="s">
        <v>54</v>
      </c>
      <c r="H105017" s="13">
        <v>76.169323203383001</v>
      </c>
    </row>
    <row r="105018" spans="1:8" x14ac:dyDescent="0.2">
      <c r="A105018" s="25" t="s">
        <v>52</v>
      </c>
      <c r="B105018" s="25" t="str">
        <f>INDEX(About!G:G,MATCH(A105018,About!F:F,0))</f>
        <v>IN</v>
      </c>
      <c r="C105018" s="25" t="e">
        <v>#N/A</v>
      </c>
      <c r="D105018" s="25" t="e">
        <f t="shared" si="1640"/>
        <v>#N/A</v>
      </c>
      <c r="E105018" s="25" t="s">
        <v>798</v>
      </c>
      <c r="F105018" s="11" t="s">
        <v>229</v>
      </c>
      <c r="G105018" s="12" t="s">
        <v>55</v>
      </c>
      <c r="H105018" s="13">
        <v>68.570608985067594</v>
      </c>
    </row>
    <row r="105019" spans="1:8" x14ac:dyDescent="0.2">
      <c r="A105019" s="25" t="s">
        <v>52</v>
      </c>
      <c r="B105019" s="25" t="str">
        <f>INDEX(About!G:G,MATCH(A105019,About!F:F,0))</f>
        <v>IN</v>
      </c>
      <c r="C105019" s="25" t="e">
        <v>#N/A</v>
      </c>
      <c r="D105019" s="25" t="e">
        <f t="shared" si="1640"/>
        <v>#N/A</v>
      </c>
      <c r="E105019" s="25" t="s">
        <v>798</v>
      </c>
      <c r="F105019" s="11" t="s">
        <v>229</v>
      </c>
      <c r="G105019" s="12" t="s">
        <v>56</v>
      </c>
      <c r="H105019" s="13">
        <v>58.173288145320441</v>
      </c>
    </row>
    <row r="105020" spans="1:8" x14ac:dyDescent="0.2">
      <c r="A105020" s="25" t="s">
        <v>57</v>
      </c>
      <c r="B105020" s="25" t="str">
        <f>INDEX(About!G:G,MATCH(A105020,About!F:F,0))</f>
        <v>KS</v>
      </c>
      <c r="C105020" s="25" t="e">
        <v>#N/A</v>
      </c>
      <c r="D105020" s="25" t="e">
        <f t="shared" si="1640"/>
        <v>#N/A</v>
      </c>
      <c r="E105020" s="25" t="s">
        <v>798</v>
      </c>
      <c r="F105020" s="11" t="s">
        <v>229</v>
      </c>
      <c r="G105020" s="12" t="s">
        <v>58</v>
      </c>
      <c r="H105020" s="13">
        <v>84.676120644835351</v>
      </c>
    </row>
    <row r="105021" spans="1:8" x14ac:dyDescent="0.2">
      <c r="A105021" s="25" t="s">
        <v>57</v>
      </c>
      <c r="B105021" s="25" t="str">
        <f>INDEX(About!G:G,MATCH(A105021,About!F:F,0))</f>
        <v>KS</v>
      </c>
      <c r="C105021" s="25" t="e">
        <v>#N/A</v>
      </c>
      <c r="D105021" s="25" t="e">
        <f t="shared" si="1640"/>
        <v>#N/A</v>
      </c>
      <c r="E105021" s="25" t="s">
        <v>798</v>
      </c>
      <c r="F105021" s="11" t="s">
        <v>229</v>
      </c>
      <c r="G105021" s="12" t="s">
        <v>59</v>
      </c>
      <c r="H105021" s="13">
        <v>73.888119161802507</v>
      </c>
    </row>
    <row r="105022" spans="1:8" x14ac:dyDescent="0.2">
      <c r="A105022" s="25" t="s">
        <v>57</v>
      </c>
      <c r="B105022" s="25" t="str">
        <f>INDEX(About!G:G,MATCH(A105022,About!F:F,0))</f>
        <v>KS</v>
      </c>
      <c r="C105022" s="25" t="e">
        <v>#N/A</v>
      </c>
      <c r="D105022" s="25" t="e">
        <f t="shared" si="1640"/>
        <v>#N/A</v>
      </c>
      <c r="E105022" s="25" t="s">
        <v>798</v>
      </c>
      <c r="F105022" s="11" t="s">
        <v>229</v>
      </c>
      <c r="G105022" s="12" t="s">
        <v>60</v>
      </c>
      <c r="H105022" s="13">
        <v>70.891682950579096</v>
      </c>
    </row>
    <row r="105023" spans="1:8" x14ac:dyDescent="0.2">
      <c r="A105023" s="25" t="s">
        <v>57</v>
      </c>
      <c r="B105023" s="25" t="str">
        <f>INDEX(About!G:G,MATCH(A105023,About!F:F,0))</f>
        <v>KS</v>
      </c>
      <c r="C105023" s="25" t="e">
        <v>#N/A</v>
      </c>
      <c r="D105023" s="25" t="e">
        <f t="shared" si="1640"/>
        <v>#N/A</v>
      </c>
      <c r="E105023" s="25" t="s">
        <v>798</v>
      </c>
      <c r="F105023" s="11" t="s">
        <v>229</v>
      </c>
      <c r="G105023" s="12" t="s">
        <v>61</v>
      </c>
      <c r="H105023" s="13">
        <v>77.922077978336347</v>
      </c>
    </row>
    <row r="105024" spans="1:8" x14ac:dyDescent="0.2">
      <c r="A105024" s="25" t="s">
        <v>57</v>
      </c>
      <c r="B105024" s="25" t="str">
        <f>INDEX(About!G:G,MATCH(A105024,About!F:F,0))</f>
        <v>KS</v>
      </c>
      <c r="C105024" s="25" t="e">
        <v>#N/A</v>
      </c>
      <c r="D105024" s="25" t="e">
        <f t="shared" si="1640"/>
        <v>#N/A</v>
      </c>
      <c r="E105024" s="25" t="s">
        <v>798</v>
      </c>
      <c r="F105024" s="11" t="s">
        <v>229</v>
      </c>
      <c r="G105024" s="12" t="s">
        <v>62</v>
      </c>
      <c r="H105024" s="13">
        <v>71.451455452672505</v>
      </c>
    </row>
    <row r="105025" spans="1:8" x14ac:dyDescent="0.2">
      <c r="A105025" s="25" t="s">
        <v>57</v>
      </c>
      <c r="B105025" s="25" t="str">
        <f>INDEX(About!G:G,MATCH(A105025,About!F:F,0))</f>
        <v>KS</v>
      </c>
      <c r="C105025" s="25" t="e">
        <v>#N/A</v>
      </c>
      <c r="D105025" s="25" t="e">
        <f t="shared" si="1640"/>
        <v>#N/A</v>
      </c>
      <c r="E105025" s="25" t="s">
        <v>798</v>
      </c>
      <c r="F105025" s="11" t="s">
        <v>229</v>
      </c>
      <c r="G105025" s="12" t="s">
        <v>63</v>
      </c>
      <c r="H105025" s="13">
        <v>57.704159880135087</v>
      </c>
    </row>
    <row r="105026" spans="1:8" x14ac:dyDescent="0.2">
      <c r="A105026" s="25" t="s">
        <v>57</v>
      </c>
      <c r="B105026" s="25" t="str">
        <f>INDEX(About!G:G,MATCH(A105026,About!F:F,0))</f>
        <v>KS</v>
      </c>
      <c r="C105026" s="25" t="e">
        <v>#N/A</v>
      </c>
      <c r="D105026" s="25" t="e">
        <f t="shared" si="1640"/>
        <v>#N/A</v>
      </c>
      <c r="E105026" s="25" t="s">
        <v>798</v>
      </c>
      <c r="F105026" s="11" t="s">
        <v>229</v>
      </c>
      <c r="G105026" s="12" t="s">
        <v>64</v>
      </c>
      <c r="H105026" s="13">
        <v>74.377385599588379</v>
      </c>
    </row>
    <row r="105027" spans="1:8" x14ac:dyDescent="0.2">
      <c r="A105027" s="25" t="s">
        <v>65</v>
      </c>
      <c r="B105027" s="25" t="str">
        <f>INDEX(About!G:G,MATCH(A105027,About!F:F,0))</f>
        <v>KY</v>
      </c>
      <c r="C105027" s="25" t="e">
        <v>#N/A</v>
      </c>
      <c r="D105027" s="25" t="e">
        <f t="shared" si="1640"/>
        <v>#N/A</v>
      </c>
      <c r="E105027" s="25" t="s">
        <v>798</v>
      </c>
      <c r="F105027" s="11" t="s">
        <v>229</v>
      </c>
      <c r="G105027" s="12" t="s">
        <v>66</v>
      </c>
      <c r="H105027" s="13">
        <v>108.27398326464242</v>
      </c>
    </row>
    <row r="105028" spans="1:8" x14ac:dyDescent="0.2">
      <c r="A105028" s="25" t="s">
        <v>65</v>
      </c>
      <c r="B105028" s="25" t="str">
        <f>INDEX(About!G:G,MATCH(A105028,About!F:F,0))</f>
        <v>KY</v>
      </c>
      <c r="C105028" s="25" t="e">
        <v>#N/A</v>
      </c>
      <c r="D105028" s="25" t="e">
        <f t="shared" si="1640"/>
        <v>#N/A</v>
      </c>
      <c r="E105028" s="25" t="s">
        <v>798</v>
      </c>
      <c r="F105028" s="11" t="s">
        <v>229</v>
      </c>
      <c r="G105028" s="12" t="s">
        <v>67</v>
      </c>
      <c r="H105028" s="13">
        <v>91.918650825529568</v>
      </c>
    </row>
    <row r="105029" spans="1:8" x14ac:dyDescent="0.2">
      <c r="A105029" s="25" t="s">
        <v>49</v>
      </c>
      <c r="B105029" s="25" t="str">
        <f>INDEX(About!G:G,MATCH(A105029,About!F:F,0))</f>
        <v>IL</v>
      </c>
      <c r="C105029" s="25" t="e">
        <v>#N/A</v>
      </c>
      <c r="D105029" s="25" t="e">
        <f t="shared" si="1640"/>
        <v>#N/A</v>
      </c>
      <c r="E105029" s="25" t="s">
        <v>798</v>
      </c>
      <c r="F105029" s="11" t="s">
        <v>229</v>
      </c>
      <c r="G105029" s="12" t="s">
        <v>68</v>
      </c>
      <c r="H105029" s="13">
        <v>88.046179037799902</v>
      </c>
    </row>
    <row r="105030" spans="1:8" x14ac:dyDescent="0.2">
      <c r="A105030" s="25" t="s">
        <v>65</v>
      </c>
      <c r="B105030" s="25" t="str">
        <f>INDEX(About!G:G,MATCH(A105030,About!F:F,0))</f>
        <v>KY</v>
      </c>
      <c r="C105030" s="25" t="e">
        <v>#N/A</v>
      </c>
      <c r="D105030" s="25" t="e">
        <f t="shared" ref="D105030:D105093" si="1641">C105030=B105030</f>
        <v>#N/A</v>
      </c>
      <c r="E105030" s="25" t="s">
        <v>798</v>
      </c>
      <c r="F105030" s="11" t="s">
        <v>229</v>
      </c>
      <c r="G105030" s="12" t="s">
        <v>69</v>
      </c>
      <c r="H105030" s="13">
        <v>86.968039901480594</v>
      </c>
    </row>
    <row r="105031" spans="1:8" x14ac:dyDescent="0.2">
      <c r="A105031" s="25" t="s">
        <v>70</v>
      </c>
      <c r="B105031" s="25" t="str">
        <f>INDEX(About!G:G,MATCH(A105031,About!F:F,0))</f>
        <v>LA</v>
      </c>
      <c r="C105031" s="25" t="e">
        <v>#N/A</v>
      </c>
      <c r="D105031" s="25" t="e">
        <f t="shared" si="1641"/>
        <v>#N/A</v>
      </c>
      <c r="E105031" s="25" t="s">
        <v>798</v>
      </c>
      <c r="F105031" s="11" t="s">
        <v>229</v>
      </c>
      <c r="G105031" s="12" t="s">
        <v>71</v>
      </c>
      <c r="H105031" s="13">
        <v>0</v>
      </c>
    </row>
    <row r="105032" spans="1:8" x14ac:dyDescent="0.2">
      <c r="A105032" s="25" t="s">
        <v>70</v>
      </c>
      <c r="B105032" s="25" t="str">
        <f>INDEX(About!G:G,MATCH(A105032,About!F:F,0))</f>
        <v>LA</v>
      </c>
      <c r="C105032" s="25" t="e">
        <v>#N/A</v>
      </c>
      <c r="D105032" s="25" t="e">
        <f t="shared" si="1641"/>
        <v>#N/A</v>
      </c>
      <c r="E105032" s="25" t="s">
        <v>798</v>
      </c>
      <c r="F105032" s="11" t="s">
        <v>229</v>
      </c>
      <c r="G105032" s="12" t="s">
        <v>72</v>
      </c>
      <c r="H105032" s="13">
        <v>0</v>
      </c>
    </row>
    <row r="105033" spans="1:8" x14ac:dyDescent="0.2">
      <c r="A105033" s="25" t="s">
        <v>70</v>
      </c>
      <c r="B105033" s="25" t="str">
        <f>INDEX(About!G:G,MATCH(A105033,About!F:F,0))</f>
        <v>LA</v>
      </c>
      <c r="C105033" s="25" t="e">
        <v>#N/A</v>
      </c>
      <c r="D105033" s="25" t="e">
        <f t="shared" si="1641"/>
        <v>#N/A</v>
      </c>
      <c r="E105033" s="25" t="s">
        <v>798</v>
      </c>
      <c r="F105033" s="11" t="s">
        <v>229</v>
      </c>
      <c r="G105033" s="12" t="s">
        <v>73</v>
      </c>
      <c r="H105033" s="13">
        <v>0</v>
      </c>
    </row>
    <row r="105034" spans="1:8" x14ac:dyDescent="0.2">
      <c r="A105034" s="25" t="s">
        <v>70</v>
      </c>
      <c r="B105034" s="25" t="str">
        <f>INDEX(About!G:G,MATCH(A105034,About!F:F,0))</f>
        <v>LA</v>
      </c>
      <c r="C105034" s="25" t="e">
        <v>#N/A</v>
      </c>
      <c r="D105034" s="25" t="e">
        <f t="shared" si="1641"/>
        <v>#N/A</v>
      </c>
      <c r="E105034" s="25" t="s">
        <v>798</v>
      </c>
      <c r="F105034" s="11" t="s">
        <v>229</v>
      </c>
      <c r="G105034" s="12" t="s">
        <v>74</v>
      </c>
      <c r="H105034" s="13">
        <v>0</v>
      </c>
    </row>
    <row r="105035" spans="1:8" x14ac:dyDescent="0.2">
      <c r="A105035" s="25" t="s">
        <v>75</v>
      </c>
      <c r="B105035" s="25" t="str">
        <f>INDEX(About!G:G,MATCH(A105035,About!F:F,0))</f>
        <v>MD</v>
      </c>
      <c r="C105035" s="25" t="e">
        <v>#N/A</v>
      </c>
      <c r="D105035" s="25" t="e">
        <f t="shared" si="1641"/>
        <v>#N/A</v>
      </c>
      <c r="E105035" s="25" t="s">
        <v>798</v>
      </c>
      <c r="F105035" s="11" t="s">
        <v>229</v>
      </c>
      <c r="G105035" s="12" t="s">
        <v>76</v>
      </c>
      <c r="H105035" s="13">
        <v>0</v>
      </c>
    </row>
    <row r="105036" spans="1:8" x14ac:dyDescent="0.2">
      <c r="A105036" s="25" t="s">
        <v>75</v>
      </c>
      <c r="B105036" s="25" t="str">
        <f>INDEX(About!G:G,MATCH(A105036,About!F:F,0))</f>
        <v>MD</v>
      </c>
      <c r="C105036" s="25" t="e">
        <v>#N/A</v>
      </c>
      <c r="D105036" s="25" t="e">
        <f t="shared" si="1641"/>
        <v>#N/A</v>
      </c>
      <c r="E105036" s="25" t="s">
        <v>798</v>
      </c>
      <c r="F105036" s="11" t="s">
        <v>229</v>
      </c>
      <c r="G105036" s="12" t="s">
        <v>77</v>
      </c>
      <c r="H105036" s="13">
        <v>0</v>
      </c>
    </row>
    <row r="105037" spans="1:8" x14ac:dyDescent="0.2">
      <c r="A105037" s="25" t="s">
        <v>78</v>
      </c>
      <c r="B105037" s="25" t="str">
        <f>INDEX(About!G:G,MATCH(A105037,About!F:F,0))</f>
        <v>MI</v>
      </c>
      <c r="C105037" s="25" t="e">
        <v>#N/A</v>
      </c>
      <c r="D105037" s="25" t="e">
        <f t="shared" si="1641"/>
        <v>#N/A</v>
      </c>
      <c r="E105037" s="25" t="s">
        <v>798</v>
      </c>
      <c r="F105037" s="11" t="s">
        <v>229</v>
      </c>
      <c r="G105037" s="12" t="s">
        <v>79</v>
      </c>
      <c r="H105037" s="13">
        <v>68.972146939639984</v>
      </c>
    </row>
    <row r="105038" spans="1:8" x14ac:dyDescent="0.2">
      <c r="A105038" s="25" t="s">
        <v>80</v>
      </c>
      <c r="B105038" s="25" t="str">
        <f>INDEX(About!G:G,MATCH(A105038,About!F:F,0))</f>
        <v>MS</v>
      </c>
      <c r="C105038" s="25" t="e">
        <v>#N/A</v>
      </c>
      <c r="D105038" s="25" t="e">
        <f t="shared" si="1641"/>
        <v>#N/A</v>
      </c>
      <c r="E105038" s="25" t="s">
        <v>798</v>
      </c>
      <c r="F105038" s="11" t="s">
        <v>229</v>
      </c>
      <c r="G105038" s="12" t="s">
        <v>81</v>
      </c>
      <c r="H105038" s="13">
        <v>0</v>
      </c>
    </row>
    <row r="105039" spans="1:8" x14ac:dyDescent="0.2">
      <c r="A105039" s="25" t="s">
        <v>80</v>
      </c>
      <c r="B105039" s="25" t="str">
        <f>INDEX(About!G:G,MATCH(A105039,About!F:F,0))</f>
        <v>MS</v>
      </c>
      <c r="C105039" s="25" t="e">
        <v>#N/A</v>
      </c>
      <c r="D105039" s="25" t="e">
        <f t="shared" si="1641"/>
        <v>#N/A</v>
      </c>
      <c r="E105039" s="25" t="s">
        <v>798</v>
      </c>
      <c r="F105039" s="11" t="s">
        <v>229</v>
      </c>
      <c r="G105039" s="12" t="s">
        <v>82</v>
      </c>
      <c r="H105039" s="13">
        <v>0</v>
      </c>
    </row>
    <row r="105040" spans="1:8" x14ac:dyDescent="0.2">
      <c r="A105040" s="25" t="s">
        <v>80</v>
      </c>
      <c r="B105040" s="25" t="str">
        <f>INDEX(About!G:G,MATCH(A105040,About!F:F,0))</f>
        <v>MS</v>
      </c>
      <c r="C105040" s="25" t="e">
        <v>#N/A</v>
      </c>
      <c r="D105040" s="25" t="e">
        <f t="shared" si="1641"/>
        <v>#N/A</v>
      </c>
      <c r="E105040" s="25" t="s">
        <v>798</v>
      </c>
      <c r="F105040" s="11" t="s">
        <v>229</v>
      </c>
      <c r="G105040" s="12" t="s">
        <v>83</v>
      </c>
      <c r="H105040" s="13">
        <v>0</v>
      </c>
    </row>
    <row r="105041" spans="1:8" x14ac:dyDescent="0.2">
      <c r="A105041" s="25" t="s">
        <v>80</v>
      </c>
      <c r="B105041" s="25" t="str">
        <f>INDEX(About!G:G,MATCH(A105041,About!F:F,0))</f>
        <v>MS</v>
      </c>
      <c r="C105041" s="25" t="e">
        <v>#N/A</v>
      </c>
      <c r="D105041" s="25" t="e">
        <f t="shared" si="1641"/>
        <v>#N/A</v>
      </c>
      <c r="E105041" s="25" t="s">
        <v>798</v>
      </c>
      <c r="F105041" s="11" t="s">
        <v>229</v>
      </c>
      <c r="G105041" s="12" t="s">
        <v>84</v>
      </c>
      <c r="H105041" s="13">
        <v>0</v>
      </c>
    </row>
    <row r="105042" spans="1:8" x14ac:dyDescent="0.2">
      <c r="A105042" s="25" t="s">
        <v>80</v>
      </c>
      <c r="B105042" s="25" t="str">
        <f>INDEX(About!G:G,MATCH(A105042,About!F:F,0))</f>
        <v>MS</v>
      </c>
      <c r="C105042" s="25" t="e">
        <v>#N/A</v>
      </c>
      <c r="D105042" s="25" t="e">
        <f t="shared" si="1641"/>
        <v>#N/A</v>
      </c>
      <c r="E105042" s="25" t="s">
        <v>798</v>
      </c>
      <c r="F105042" s="11" t="s">
        <v>229</v>
      </c>
      <c r="G105042" s="12" t="s">
        <v>85</v>
      </c>
      <c r="H105042" s="13">
        <v>0</v>
      </c>
    </row>
    <row r="105043" spans="1:8" x14ac:dyDescent="0.2">
      <c r="A105043" s="25" t="s">
        <v>80</v>
      </c>
      <c r="B105043" s="25" t="str">
        <f>INDEX(About!G:G,MATCH(A105043,About!F:F,0))</f>
        <v>MS</v>
      </c>
      <c r="C105043" s="25" t="e">
        <v>#N/A</v>
      </c>
      <c r="D105043" s="25" t="e">
        <f t="shared" si="1641"/>
        <v>#N/A</v>
      </c>
      <c r="E105043" s="25" t="s">
        <v>798</v>
      </c>
      <c r="F105043" s="11" t="s">
        <v>229</v>
      </c>
      <c r="G105043" s="12" t="s">
        <v>86</v>
      </c>
      <c r="H105043" s="13">
        <v>103.98116814410101</v>
      </c>
    </row>
    <row r="105044" spans="1:8" x14ac:dyDescent="0.2">
      <c r="A105044" s="25" t="s">
        <v>87</v>
      </c>
      <c r="B105044" s="25" t="str">
        <f>INDEX(About!G:G,MATCH(A105044,About!F:F,0))</f>
        <v>MT</v>
      </c>
      <c r="C105044" s="25" t="e">
        <v>#N/A</v>
      </c>
      <c r="D105044" s="25" t="e">
        <f t="shared" si="1641"/>
        <v>#N/A</v>
      </c>
      <c r="E105044" s="25" t="s">
        <v>798</v>
      </c>
      <c r="F105044" s="11" t="s">
        <v>229</v>
      </c>
      <c r="G105044" s="12" t="s">
        <v>88</v>
      </c>
      <c r="H105044" s="13">
        <v>0</v>
      </c>
    </row>
    <row r="105045" spans="1:8" x14ac:dyDescent="0.2">
      <c r="A105045" s="25" t="s">
        <v>87</v>
      </c>
      <c r="B105045" s="25" t="str">
        <f>INDEX(About!G:G,MATCH(A105045,About!F:F,0))</f>
        <v>MT</v>
      </c>
      <c r="C105045" s="25" t="e">
        <v>#N/A</v>
      </c>
      <c r="D105045" s="25" t="e">
        <f t="shared" si="1641"/>
        <v>#N/A</v>
      </c>
      <c r="E105045" s="25" t="s">
        <v>798</v>
      </c>
      <c r="F105045" s="11" t="s">
        <v>229</v>
      </c>
      <c r="G105045" s="12" t="s">
        <v>89</v>
      </c>
      <c r="H105045" s="13">
        <v>108.58445126906284</v>
      </c>
    </row>
    <row r="105046" spans="1:8" x14ac:dyDescent="0.2">
      <c r="A105046" s="25" t="s">
        <v>87</v>
      </c>
      <c r="B105046" s="25" t="str">
        <f>INDEX(About!G:G,MATCH(A105046,About!F:F,0))</f>
        <v>MT</v>
      </c>
      <c r="C105046" s="25" t="e">
        <v>#N/A</v>
      </c>
      <c r="D105046" s="25" t="e">
        <f t="shared" si="1641"/>
        <v>#N/A</v>
      </c>
      <c r="E105046" s="25" t="s">
        <v>798</v>
      </c>
      <c r="F105046" s="11" t="s">
        <v>229</v>
      </c>
      <c r="G105046" s="12" t="s">
        <v>90</v>
      </c>
      <c r="H105046" s="13">
        <v>0</v>
      </c>
    </row>
    <row r="105047" spans="1:8" x14ac:dyDescent="0.2">
      <c r="A105047" s="25" t="s">
        <v>87</v>
      </c>
      <c r="B105047" s="25" t="str">
        <f>INDEX(About!G:G,MATCH(A105047,About!F:F,0))</f>
        <v>MT</v>
      </c>
      <c r="C105047" s="25" t="e">
        <v>#N/A</v>
      </c>
      <c r="D105047" s="25" t="e">
        <f t="shared" si="1641"/>
        <v>#N/A</v>
      </c>
      <c r="E105047" s="25" t="s">
        <v>798</v>
      </c>
      <c r="F105047" s="11" t="s">
        <v>229</v>
      </c>
      <c r="G105047" s="12" t="s">
        <v>91</v>
      </c>
      <c r="H105047" s="13">
        <v>0</v>
      </c>
    </row>
    <row r="105048" spans="1:8" x14ac:dyDescent="0.2">
      <c r="A105048" s="25" t="s">
        <v>87</v>
      </c>
      <c r="B105048" s="25" t="str">
        <f>INDEX(About!G:G,MATCH(A105048,About!F:F,0))</f>
        <v>MT</v>
      </c>
      <c r="C105048" s="25" t="e">
        <v>#N/A</v>
      </c>
      <c r="D105048" s="25" t="e">
        <f t="shared" si="1641"/>
        <v>#N/A</v>
      </c>
      <c r="E105048" s="25" t="s">
        <v>798</v>
      </c>
      <c r="F105048" s="11" t="s">
        <v>229</v>
      </c>
      <c r="G105048" s="12" t="s">
        <v>92</v>
      </c>
      <c r="H105048" s="13">
        <v>86.39068637141601</v>
      </c>
    </row>
    <row r="105049" spans="1:8" x14ac:dyDescent="0.2">
      <c r="A105049" s="25" t="s">
        <v>87</v>
      </c>
      <c r="B105049" s="25" t="str">
        <f>INDEX(About!G:G,MATCH(A105049,About!F:F,0))</f>
        <v>MT</v>
      </c>
      <c r="C105049" s="25" t="e">
        <v>#N/A</v>
      </c>
      <c r="D105049" s="25" t="e">
        <f t="shared" si="1641"/>
        <v>#N/A</v>
      </c>
      <c r="E105049" s="25" t="s">
        <v>798</v>
      </c>
      <c r="F105049" s="11" t="s">
        <v>229</v>
      </c>
      <c r="G105049" s="12" t="s">
        <v>93</v>
      </c>
      <c r="H105049" s="13">
        <v>0</v>
      </c>
    </row>
    <row r="105050" spans="1:8" x14ac:dyDescent="0.2">
      <c r="A105050" s="25" t="s">
        <v>87</v>
      </c>
      <c r="B105050" s="25" t="str">
        <f>INDEX(About!G:G,MATCH(A105050,About!F:F,0))</f>
        <v>MT</v>
      </c>
      <c r="C105050" s="25" t="e">
        <v>#N/A</v>
      </c>
      <c r="D105050" s="25" t="e">
        <f t="shared" si="1641"/>
        <v>#N/A</v>
      </c>
      <c r="E105050" s="25" t="s">
        <v>798</v>
      </c>
      <c r="F105050" s="11" t="s">
        <v>229</v>
      </c>
      <c r="G105050" s="12" t="s">
        <v>94</v>
      </c>
      <c r="H105050" s="13">
        <v>91.305642547403096</v>
      </c>
    </row>
    <row r="105051" spans="1:8" x14ac:dyDescent="0.2">
      <c r="A105051" s="25" t="s">
        <v>95</v>
      </c>
      <c r="B105051" s="25" t="str">
        <f>INDEX(About!G:G,MATCH(A105051,About!F:F,0))</f>
        <v>NE</v>
      </c>
      <c r="C105051" s="25" t="e">
        <v>#N/A</v>
      </c>
      <c r="D105051" s="25" t="e">
        <f t="shared" si="1641"/>
        <v>#N/A</v>
      </c>
      <c r="E105051" s="25" t="s">
        <v>798</v>
      </c>
      <c r="F105051" s="11" t="s">
        <v>229</v>
      </c>
      <c r="G105051" s="12" t="s">
        <v>96</v>
      </c>
      <c r="H105051" s="13">
        <v>67.057177286103894</v>
      </c>
    </row>
    <row r="105052" spans="1:8" x14ac:dyDescent="0.2">
      <c r="A105052" s="25" t="s">
        <v>95</v>
      </c>
      <c r="B105052" s="25" t="str">
        <f>INDEX(About!G:G,MATCH(A105052,About!F:F,0))</f>
        <v>NE</v>
      </c>
      <c r="C105052" s="25" t="e">
        <v>#N/A</v>
      </c>
      <c r="D105052" s="25" t="e">
        <f t="shared" si="1641"/>
        <v>#N/A</v>
      </c>
      <c r="E105052" s="25" t="s">
        <v>798</v>
      </c>
      <c r="F105052" s="11" t="s">
        <v>229</v>
      </c>
      <c r="G105052" s="12" t="s">
        <v>97</v>
      </c>
      <c r="H105052" s="13">
        <v>74.22187964134001</v>
      </c>
    </row>
    <row r="105053" spans="1:8" x14ac:dyDescent="0.2">
      <c r="A105053" s="25" t="s">
        <v>651</v>
      </c>
      <c r="B105053" s="25" t="str">
        <f>INDEX(About!G:G,MATCH(A105053,About!F:F,0))</f>
        <v>NM</v>
      </c>
      <c r="C105053" s="25" t="e">
        <v>#N/A</v>
      </c>
      <c r="D105053" s="25" t="e">
        <f t="shared" si="1641"/>
        <v>#N/A</v>
      </c>
      <c r="E105053" s="25" t="s">
        <v>798</v>
      </c>
      <c r="F105053" s="11" t="s">
        <v>229</v>
      </c>
      <c r="G105053" s="12" t="s">
        <v>98</v>
      </c>
      <c r="H105053" s="13">
        <v>0</v>
      </c>
    </row>
    <row r="105054" spans="1:8" x14ac:dyDescent="0.2">
      <c r="A105054" s="25" t="s">
        <v>651</v>
      </c>
      <c r="B105054" s="25" t="str">
        <f>INDEX(About!G:G,MATCH(A105054,About!F:F,0))</f>
        <v>NM</v>
      </c>
      <c r="C105054" s="25" t="e">
        <v>#N/A</v>
      </c>
      <c r="D105054" s="25" t="e">
        <f t="shared" si="1641"/>
        <v>#N/A</v>
      </c>
      <c r="E105054" s="25" t="s">
        <v>798</v>
      </c>
      <c r="F105054" s="11" t="s">
        <v>229</v>
      </c>
      <c r="G105054" s="12" t="s">
        <v>99</v>
      </c>
      <c r="H105054" s="13">
        <v>0</v>
      </c>
    </row>
    <row r="105055" spans="1:8" x14ac:dyDescent="0.2">
      <c r="A105055" s="25" t="s">
        <v>651</v>
      </c>
      <c r="B105055" s="25" t="str">
        <f>INDEX(About!G:G,MATCH(A105055,About!F:F,0))</f>
        <v>NM</v>
      </c>
      <c r="C105055" s="25" t="e">
        <v>#N/A</v>
      </c>
      <c r="D105055" s="25" t="e">
        <f t="shared" si="1641"/>
        <v>#N/A</v>
      </c>
      <c r="E105055" s="25" t="s">
        <v>798</v>
      </c>
      <c r="F105055" s="11" t="s">
        <v>229</v>
      </c>
      <c r="G105055" s="12" t="s">
        <v>100</v>
      </c>
      <c r="H105055" s="13">
        <v>0</v>
      </c>
    </row>
    <row r="105056" spans="1:8" x14ac:dyDescent="0.2">
      <c r="A105056" s="25" t="s">
        <v>651</v>
      </c>
      <c r="B105056" s="25" t="str">
        <f>INDEX(About!G:G,MATCH(A105056,About!F:F,0))</f>
        <v>NM</v>
      </c>
      <c r="C105056" s="25" t="e">
        <v>#N/A</v>
      </c>
      <c r="D105056" s="25" t="e">
        <f t="shared" si="1641"/>
        <v>#N/A</v>
      </c>
      <c r="E105056" s="25" t="s">
        <v>798</v>
      </c>
      <c r="F105056" s="11" t="s">
        <v>229</v>
      </c>
      <c r="G105056" s="12" t="s">
        <v>101</v>
      </c>
      <c r="H105056" s="13">
        <v>0</v>
      </c>
    </row>
    <row r="105057" spans="1:8" x14ac:dyDescent="0.2">
      <c r="A105057" s="25" t="s">
        <v>651</v>
      </c>
      <c r="B105057" s="25" t="str">
        <f>INDEX(About!G:G,MATCH(A105057,About!F:F,0))</f>
        <v>NM</v>
      </c>
      <c r="C105057" s="25" t="e">
        <v>#N/A</v>
      </c>
      <c r="D105057" s="25" t="e">
        <f t="shared" si="1641"/>
        <v>#N/A</v>
      </c>
      <c r="E105057" s="25" t="s">
        <v>798</v>
      </c>
      <c r="F105057" s="11" t="s">
        <v>229</v>
      </c>
      <c r="G105057" s="12" t="s">
        <v>102</v>
      </c>
      <c r="H105057" s="13">
        <v>0</v>
      </c>
    </row>
    <row r="105058" spans="1:8" x14ac:dyDescent="0.2">
      <c r="A105058" s="25" t="s">
        <v>651</v>
      </c>
      <c r="B105058" s="25" t="str">
        <f>INDEX(About!G:G,MATCH(A105058,About!F:F,0))</f>
        <v>NM</v>
      </c>
      <c r="C105058" s="25" t="e">
        <v>#N/A</v>
      </c>
      <c r="D105058" s="25" t="e">
        <f t="shared" si="1641"/>
        <v>#N/A</v>
      </c>
      <c r="E105058" s="25" t="s">
        <v>798</v>
      </c>
      <c r="F105058" s="11" t="s">
        <v>229</v>
      </c>
      <c r="G105058" s="12" t="s">
        <v>103</v>
      </c>
      <c r="H105058" s="13">
        <v>0</v>
      </c>
    </row>
    <row r="105059" spans="1:8" x14ac:dyDescent="0.2">
      <c r="A105059" s="25" t="s">
        <v>651</v>
      </c>
      <c r="B105059" s="25" t="str">
        <f>INDEX(About!G:G,MATCH(A105059,About!F:F,0))</f>
        <v>NM</v>
      </c>
      <c r="C105059" s="25" t="e">
        <v>#N/A</v>
      </c>
      <c r="D105059" s="25" t="e">
        <f t="shared" si="1641"/>
        <v>#N/A</v>
      </c>
      <c r="E105059" s="25" t="s">
        <v>798</v>
      </c>
      <c r="F105059" s="11" t="s">
        <v>229</v>
      </c>
      <c r="G105059" s="12" t="s">
        <v>104</v>
      </c>
      <c r="H105059" s="13">
        <v>0</v>
      </c>
    </row>
    <row r="105060" spans="1:8" x14ac:dyDescent="0.2">
      <c r="A105060" s="25" t="s">
        <v>651</v>
      </c>
      <c r="B105060" s="25" t="str">
        <f>INDEX(About!G:G,MATCH(A105060,About!F:F,0))</f>
        <v>NM</v>
      </c>
      <c r="C105060" s="25" t="e">
        <v>#N/A</v>
      </c>
      <c r="D105060" s="25" t="e">
        <f t="shared" si="1641"/>
        <v>#N/A</v>
      </c>
      <c r="E105060" s="25" t="s">
        <v>798</v>
      </c>
      <c r="F105060" s="11" t="s">
        <v>229</v>
      </c>
      <c r="G105060" s="12" t="s">
        <v>105</v>
      </c>
      <c r="H105060" s="13">
        <v>0</v>
      </c>
    </row>
    <row r="105061" spans="1:8" x14ac:dyDescent="0.2">
      <c r="A105061" s="25" t="s">
        <v>653</v>
      </c>
      <c r="B105061" s="25" t="str">
        <f>INDEX(About!G:G,MATCH(A105061,About!F:F,0))</f>
        <v>NY</v>
      </c>
      <c r="C105061" s="25" t="e">
        <v>#N/A</v>
      </c>
      <c r="D105061" s="25" t="e">
        <f t="shared" si="1641"/>
        <v>#N/A</v>
      </c>
      <c r="E105061" s="25" t="s">
        <v>798</v>
      </c>
      <c r="F105061" s="11" t="s">
        <v>229</v>
      </c>
      <c r="G105061" s="12" t="s">
        <v>106</v>
      </c>
      <c r="H105061" s="13">
        <v>0</v>
      </c>
    </row>
    <row r="105062" spans="1:8" x14ac:dyDescent="0.2">
      <c r="A105062" s="25" t="s">
        <v>653</v>
      </c>
      <c r="B105062" s="25" t="str">
        <f>INDEX(About!G:G,MATCH(A105062,About!F:F,0))</f>
        <v>NY</v>
      </c>
      <c r="C105062" s="25" t="e">
        <v>#N/A</v>
      </c>
      <c r="D105062" s="25" t="e">
        <f t="shared" si="1641"/>
        <v>#N/A</v>
      </c>
      <c r="E105062" s="25" t="s">
        <v>798</v>
      </c>
      <c r="F105062" s="11" t="s">
        <v>229</v>
      </c>
      <c r="G105062" s="12" t="s">
        <v>107</v>
      </c>
      <c r="H105062" s="13">
        <v>0</v>
      </c>
    </row>
    <row r="105063" spans="1:8" x14ac:dyDescent="0.2">
      <c r="A105063" s="25" t="s">
        <v>655</v>
      </c>
      <c r="B105063" s="25" t="str">
        <f>INDEX(About!G:G,MATCH(A105063,About!F:F,0))</f>
        <v>NC</v>
      </c>
      <c r="C105063" s="25" t="e">
        <v>#N/A</v>
      </c>
      <c r="D105063" s="25" t="e">
        <f t="shared" si="1641"/>
        <v>#N/A</v>
      </c>
      <c r="E105063" s="25" t="s">
        <v>798</v>
      </c>
      <c r="F105063" s="11" t="s">
        <v>229</v>
      </c>
      <c r="G105063" s="12" t="s">
        <v>108</v>
      </c>
      <c r="H105063" s="13">
        <v>0</v>
      </c>
    </row>
    <row r="105064" spans="1:8" x14ac:dyDescent="0.2">
      <c r="A105064" s="25" t="s">
        <v>657</v>
      </c>
      <c r="B105064" s="25" t="str">
        <f>INDEX(About!G:G,MATCH(A105064,About!F:F,0))</f>
        <v>ND</v>
      </c>
      <c r="C105064" s="25" t="e">
        <v>#N/A</v>
      </c>
      <c r="D105064" s="25" t="e">
        <f t="shared" si="1641"/>
        <v>#N/A</v>
      </c>
      <c r="E105064" s="25" t="s">
        <v>798</v>
      </c>
      <c r="F105064" s="11" t="s">
        <v>229</v>
      </c>
      <c r="G105064" s="12" t="s">
        <v>109</v>
      </c>
      <c r="H105064" s="13">
        <v>65.83154359952303</v>
      </c>
    </row>
    <row r="105065" spans="1:8" x14ac:dyDescent="0.2">
      <c r="A105065" s="25" t="s">
        <v>110</v>
      </c>
      <c r="B105065" s="25" t="str">
        <f>INDEX(About!G:G,MATCH(A105065,About!F:F,0))</f>
        <v>OH</v>
      </c>
      <c r="C105065" s="25" t="e">
        <v>#N/A</v>
      </c>
      <c r="D105065" s="25" t="e">
        <f t="shared" si="1641"/>
        <v>#N/A</v>
      </c>
      <c r="E105065" s="25" t="s">
        <v>798</v>
      </c>
      <c r="F105065" s="11" t="s">
        <v>229</v>
      </c>
      <c r="G105065" s="12" t="s">
        <v>111</v>
      </c>
      <c r="H105065" s="13">
        <v>102.58211677164141</v>
      </c>
    </row>
    <row r="105066" spans="1:8" x14ac:dyDescent="0.2">
      <c r="A105066" s="25" t="s">
        <v>110</v>
      </c>
      <c r="B105066" s="25" t="str">
        <f>INDEX(About!G:G,MATCH(A105066,About!F:F,0))</f>
        <v>OH</v>
      </c>
      <c r="C105066" s="25" t="e">
        <v>#N/A</v>
      </c>
      <c r="D105066" s="25" t="e">
        <f t="shared" si="1641"/>
        <v>#N/A</v>
      </c>
      <c r="E105066" s="25" t="s">
        <v>798</v>
      </c>
      <c r="F105066" s="11" t="s">
        <v>229</v>
      </c>
      <c r="G105066" s="12" t="s">
        <v>112</v>
      </c>
      <c r="H105066" s="13">
        <v>107.15636277770683</v>
      </c>
    </row>
    <row r="105067" spans="1:8" x14ac:dyDescent="0.2">
      <c r="A105067" s="25" t="s">
        <v>110</v>
      </c>
      <c r="B105067" s="25" t="str">
        <f>INDEX(About!G:G,MATCH(A105067,About!F:F,0))</f>
        <v>OH</v>
      </c>
      <c r="C105067" s="25" t="e">
        <v>#N/A</v>
      </c>
      <c r="D105067" s="25" t="e">
        <f t="shared" si="1641"/>
        <v>#N/A</v>
      </c>
      <c r="E105067" s="25" t="s">
        <v>798</v>
      </c>
      <c r="F105067" s="11" t="s">
        <v>229</v>
      </c>
      <c r="G105067" s="12" t="s">
        <v>113</v>
      </c>
      <c r="H105067" s="13">
        <v>87.643212282872696</v>
      </c>
    </row>
    <row r="105068" spans="1:8" x14ac:dyDescent="0.2">
      <c r="A105068" s="25" t="s">
        <v>114</v>
      </c>
      <c r="B105068" s="25" t="str">
        <f>INDEX(About!G:G,MATCH(A105068,About!F:F,0))</f>
        <v>OK</v>
      </c>
      <c r="C105068" s="25" t="e">
        <v>#N/A</v>
      </c>
      <c r="D105068" s="25" t="e">
        <f t="shared" si="1641"/>
        <v>#N/A</v>
      </c>
      <c r="E105068" s="25" t="s">
        <v>798</v>
      </c>
      <c r="F105068" s="11" t="s">
        <v>229</v>
      </c>
      <c r="G105068" s="12" t="s">
        <v>115</v>
      </c>
      <c r="H105068" s="13">
        <v>95.915749270397598</v>
      </c>
    </row>
    <row r="105069" spans="1:8" x14ac:dyDescent="0.2">
      <c r="A105069" s="25" t="s">
        <v>114</v>
      </c>
      <c r="B105069" s="25" t="str">
        <f>INDEX(About!G:G,MATCH(A105069,About!F:F,0))</f>
        <v>OK</v>
      </c>
      <c r="C105069" s="25" t="e">
        <v>#N/A</v>
      </c>
      <c r="D105069" s="25" t="e">
        <f t="shared" si="1641"/>
        <v>#N/A</v>
      </c>
      <c r="E105069" s="25" t="s">
        <v>798</v>
      </c>
      <c r="F105069" s="11" t="s">
        <v>229</v>
      </c>
      <c r="G105069" s="12" t="s">
        <v>116</v>
      </c>
      <c r="H105069" s="13">
        <v>95.619140767574066</v>
      </c>
    </row>
    <row r="105070" spans="1:8" x14ac:dyDescent="0.2">
      <c r="A105070" s="25" t="s">
        <v>114</v>
      </c>
      <c r="B105070" s="25" t="str">
        <f>INDEX(About!G:G,MATCH(A105070,About!F:F,0))</f>
        <v>OK</v>
      </c>
      <c r="C105070" s="25" t="e">
        <v>#N/A</v>
      </c>
      <c r="D105070" s="25" t="e">
        <f t="shared" si="1641"/>
        <v>#N/A</v>
      </c>
      <c r="E105070" s="25" t="s">
        <v>798</v>
      </c>
      <c r="F105070" s="11" t="s">
        <v>229</v>
      </c>
      <c r="G105070" s="12" t="s">
        <v>117</v>
      </c>
      <c r="H105070" s="13">
        <v>88.452923550885032</v>
      </c>
    </row>
    <row r="105071" spans="1:8" x14ac:dyDescent="0.2">
      <c r="A105071" s="25" t="s">
        <v>114</v>
      </c>
      <c r="B105071" s="25" t="str">
        <f>INDEX(About!G:G,MATCH(A105071,About!F:F,0))</f>
        <v>OK</v>
      </c>
      <c r="C105071" s="25" t="e">
        <v>#N/A</v>
      </c>
      <c r="D105071" s="25" t="e">
        <f t="shared" si="1641"/>
        <v>#N/A</v>
      </c>
      <c r="E105071" s="25" t="s">
        <v>798</v>
      </c>
      <c r="F105071" s="11" t="s">
        <v>229</v>
      </c>
      <c r="G105071" s="12" t="s">
        <v>118</v>
      </c>
      <c r="H105071" s="13">
        <v>77.133819430777407</v>
      </c>
    </row>
    <row r="105072" spans="1:8" x14ac:dyDescent="0.2">
      <c r="A105072" s="25" t="s">
        <v>114</v>
      </c>
      <c r="B105072" s="25" t="str">
        <f>INDEX(About!G:G,MATCH(A105072,About!F:F,0))</f>
        <v>OK</v>
      </c>
      <c r="C105072" s="25" t="e">
        <v>#N/A</v>
      </c>
      <c r="D105072" s="25" t="e">
        <f t="shared" si="1641"/>
        <v>#N/A</v>
      </c>
      <c r="E105072" s="25" t="s">
        <v>798</v>
      </c>
      <c r="F105072" s="11" t="s">
        <v>229</v>
      </c>
      <c r="G105072" s="12" t="s">
        <v>119</v>
      </c>
      <c r="H105072" s="13">
        <v>77.684099199106896</v>
      </c>
    </row>
    <row r="105073" spans="1:8" x14ac:dyDescent="0.2">
      <c r="A105073" s="25" t="s">
        <v>114</v>
      </c>
      <c r="B105073" s="25" t="str">
        <f>INDEX(About!G:G,MATCH(A105073,About!F:F,0))</f>
        <v>OK</v>
      </c>
      <c r="C105073" s="25" t="e">
        <v>#N/A</v>
      </c>
      <c r="D105073" s="25" t="e">
        <f t="shared" si="1641"/>
        <v>#N/A</v>
      </c>
      <c r="E105073" s="25" t="s">
        <v>798</v>
      </c>
      <c r="F105073" s="11" t="s">
        <v>229</v>
      </c>
      <c r="G105073" s="12" t="s">
        <v>120</v>
      </c>
      <c r="H105073" s="13">
        <v>102.43474210411756</v>
      </c>
    </row>
    <row r="105074" spans="1:8" x14ac:dyDescent="0.2">
      <c r="A105074" s="25" t="s">
        <v>114</v>
      </c>
      <c r="B105074" s="25" t="str">
        <f>INDEX(About!G:G,MATCH(A105074,About!F:F,0))</f>
        <v>OK</v>
      </c>
      <c r="C105074" s="25" t="e">
        <v>#N/A</v>
      </c>
      <c r="D105074" s="25" t="e">
        <f t="shared" si="1641"/>
        <v>#N/A</v>
      </c>
      <c r="E105074" s="25" t="s">
        <v>798</v>
      </c>
      <c r="F105074" s="11" t="s">
        <v>229</v>
      </c>
      <c r="G105074" s="12" t="s">
        <v>121</v>
      </c>
      <c r="H105074" s="13">
        <v>101.30167624903825</v>
      </c>
    </row>
    <row r="105075" spans="1:8" x14ac:dyDescent="0.2">
      <c r="A105075" s="25" t="s">
        <v>114</v>
      </c>
      <c r="B105075" s="25" t="str">
        <f>INDEX(About!G:G,MATCH(A105075,About!F:F,0))</f>
        <v>OK</v>
      </c>
      <c r="C105075" s="25" t="e">
        <v>#N/A</v>
      </c>
      <c r="D105075" s="25" t="e">
        <f t="shared" si="1641"/>
        <v>#N/A</v>
      </c>
      <c r="E105075" s="25" t="s">
        <v>798</v>
      </c>
      <c r="F105075" s="11" t="s">
        <v>229</v>
      </c>
      <c r="G105075" s="12" t="s">
        <v>122</v>
      </c>
      <c r="H105075" s="13">
        <v>79.662034631512228</v>
      </c>
    </row>
    <row r="105076" spans="1:8" x14ac:dyDescent="0.2">
      <c r="A105076" s="25" t="s">
        <v>114</v>
      </c>
      <c r="B105076" s="25" t="str">
        <f>INDEX(About!G:G,MATCH(A105076,About!F:F,0))</f>
        <v>OK</v>
      </c>
      <c r="C105076" s="25" t="e">
        <v>#N/A</v>
      </c>
      <c r="D105076" s="25" t="e">
        <f t="shared" si="1641"/>
        <v>#N/A</v>
      </c>
      <c r="E105076" s="25" t="s">
        <v>798</v>
      </c>
      <c r="F105076" s="11" t="s">
        <v>229</v>
      </c>
      <c r="G105076" s="12" t="s">
        <v>123</v>
      </c>
      <c r="H105076" s="13">
        <v>102.66501832267072</v>
      </c>
    </row>
    <row r="105077" spans="1:8" x14ac:dyDescent="0.2">
      <c r="A105077" s="25" t="s">
        <v>124</v>
      </c>
      <c r="B105077" s="25" t="str">
        <f>INDEX(About!G:G,MATCH(A105077,About!F:F,0))</f>
        <v>OR</v>
      </c>
      <c r="C105077" s="25" t="e">
        <v>#N/A</v>
      </c>
      <c r="D105077" s="25" t="e">
        <f t="shared" si="1641"/>
        <v>#N/A</v>
      </c>
      <c r="E105077" s="25" t="s">
        <v>798</v>
      </c>
      <c r="F105077" s="11" t="s">
        <v>229</v>
      </c>
      <c r="G105077" s="12" t="s">
        <v>125</v>
      </c>
      <c r="H105077" s="13">
        <v>0</v>
      </c>
    </row>
    <row r="105078" spans="1:8" x14ac:dyDescent="0.2">
      <c r="A105078" s="25" t="s">
        <v>124</v>
      </c>
      <c r="B105078" s="25" t="str">
        <f>INDEX(About!G:G,MATCH(A105078,About!F:F,0))</f>
        <v>OR</v>
      </c>
      <c r="C105078" s="25" t="e">
        <v>#N/A</v>
      </c>
      <c r="D105078" s="25" t="e">
        <f t="shared" si="1641"/>
        <v>#N/A</v>
      </c>
      <c r="E105078" s="25" t="s">
        <v>798</v>
      </c>
      <c r="F105078" s="11" t="s">
        <v>229</v>
      </c>
      <c r="G105078" s="12" t="s">
        <v>126</v>
      </c>
      <c r="H105078" s="13">
        <v>0</v>
      </c>
    </row>
    <row r="105079" spans="1:8" x14ac:dyDescent="0.2">
      <c r="A105079" s="25" t="s">
        <v>127</v>
      </c>
      <c r="B105079" s="25" t="str">
        <f>INDEX(About!G:G,MATCH(A105079,About!F:F,0))</f>
        <v>PA</v>
      </c>
      <c r="C105079" s="25" t="e">
        <v>#N/A</v>
      </c>
      <c r="D105079" s="25" t="e">
        <f t="shared" si="1641"/>
        <v>#N/A</v>
      </c>
      <c r="E105079" s="25" t="s">
        <v>798</v>
      </c>
      <c r="F105079" s="11" t="s">
        <v>229</v>
      </c>
      <c r="G105079" s="12" t="s">
        <v>128</v>
      </c>
      <c r="H105079" s="13">
        <v>0</v>
      </c>
    </row>
    <row r="105080" spans="1:8" x14ac:dyDescent="0.2">
      <c r="A105080" s="25" t="s">
        <v>665</v>
      </c>
      <c r="B105080" s="25" t="str">
        <f>INDEX(About!G:G,MATCH(A105080,About!F:F,0))</f>
        <v>SC</v>
      </c>
      <c r="C105080" s="25" t="e">
        <v>#N/A</v>
      </c>
      <c r="D105080" s="25" t="e">
        <f t="shared" si="1641"/>
        <v>#N/A</v>
      </c>
      <c r="E105080" s="25" t="s">
        <v>798</v>
      </c>
      <c r="F105080" s="11" t="s">
        <v>229</v>
      </c>
      <c r="G105080" s="12" t="s">
        <v>129</v>
      </c>
      <c r="H105080" s="13">
        <v>0</v>
      </c>
    </row>
    <row r="105081" spans="1:8" x14ac:dyDescent="0.2">
      <c r="A105081" s="25" t="s">
        <v>665</v>
      </c>
      <c r="B105081" s="25" t="str">
        <f>INDEX(About!G:G,MATCH(A105081,About!F:F,0))</f>
        <v>SC</v>
      </c>
      <c r="C105081" s="25" t="e">
        <v>#N/A</v>
      </c>
      <c r="D105081" s="25" t="e">
        <f t="shared" si="1641"/>
        <v>#N/A</v>
      </c>
      <c r="E105081" s="25" t="s">
        <v>798</v>
      </c>
      <c r="F105081" s="11" t="s">
        <v>229</v>
      </c>
      <c r="G105081" s="12" t="s">
        <v>130</v>
      </c>
      <c r="H105081" s="13">
        <v>0</v>
      </c>
    </row>
    <row r="105082" spans="1:8" x14ac:dyDescent="0.2">
      <c r="A105082" s="25" t="s">
        <v>667</v>
      </c>
      <c r="B105082" s="25" t="str">
        <f>INDEX(About!G:G,MATCH(A105082,About!F:F,0))</f>
        <v>SD</v>
      </c>
      <c r="C105082" s="25" t="e">
        <v>#N/A</v>
      </c>
      <c r="D105082" s="25" t="e">
        <f t="shared" si="1641"/>
        <v>#N/A</v>
      </c>
      <c r="E105082" s="25" t="s">
        <v>798</v>
      </c>
      <c r="F105082" s="11" t="s">
        <v>229</v>
      </c>
      <c r="G105082" s="12" t="s">
        <v>131</v>
      </c>
      <c r="H105082" s="13">
        <v>75.031290590811906</v>
      </c>
    </row>
    <row r="105083" spans="1:8" x14ac:dyDescent="0.2">
      <c r="A105083" s="25" t="s">
        <v>667</v>
      </c>
      <c r="B105083" s="25" t="str">
        <f>INDEX(About!G:G,MATCH(A105083,About!F:F,0))</f>
        <v>SD</v>
      </c>
      <c r="C105083" s="25" t="e">
        <v>#N/A</v>
      </c>
      <c r="D105083" s="25" t="e">
        <f t="shared" si="1641"/>
        <v>#N/A</v>
      </c>
      <c r="E105083" s="25" t="s">
        <v>798</v>
      </c>
      <c r="F105083" s="11" t="s">
        <v>229</v>
      </c>
      <c r="G105083" s="12" t="s">
        <v>132</v>
      </c>
      <c r="H105083" s="13">
        <v>63.385842128971476</v>
      </c>
    </row>
    <row r="105084" spans="1:8" x14ac:dyDescent="0.2">
      <c r="A105084" s="25" t="s">
        <v>133</v>
      </c>
      <c r="B105084" s="25" t="str">
        <f>INDEX(About!G:G,MATCH(A105084,About!F:F,0))</f>
        <v>TN</v>
      </c>
      <c r="C105084" s="25" t="e">
        <v>#N/A</v>
      </c>
      <c r="D105084" s="25" t="e">
        <f t="shared" si="1641"/>
        <v>#N/A</v>
      </c>
      <c r="E105084" s="25" t="s">
        <v>798</v>
      </c>
      <c r="F105084" s="11" t="s">
        <v>229</v>
      </c>
      <c r="G105084" s="12" t="s">
        <v>134</v>
      </c>
      <c r="H105084" s="13">
        <v>111.11408807146155</v>
      </c>
    </row>
    <row r="105085" spans="1:8" x14ac:dyDescent="0.2">
      <c r="A105085" s="25" t="s">
        <v>133</v>
      </c>
      <c r="B105085" s="25" t="str">
        <f>INDEX(About!G:G,MATCH(A105085,About!F:F,0))</f>
        <v>TN</v>
      </c>
      <c r="C105085" s="25" t="e">
        <v>#N/A</v>
      </c>
      <c r="D105085" s="25" t="e">
        <f t="shared" si="1641"/>
        <v>#N/A</v>
      </c>
      <c r="E105085" s="25" t="s">
        <v>798</v>
      </c>
      <c r="F105085" s="11" t="s">
        <v>229</v>
      </c>
      <c r="G105085" s="12" t="s">
        <v>135</v>
      </c>
      <c r="H105085" s="13">
        <v>0</v>
      </c>
    </row>
    <row r="105086" spans="1:8" x14ac:dyDescent="0.2">
      <c r="A105086" s="25" t="s">
        <v>133</v>
      </c>
      <c r="B105086" s="25" t="str">
        <f>INDEX(About!G:G,MATCH(A105086,About!F:F,0))</f>
        <v>TN</v>
      </c>
      <c r="C105086" s="25" t="e">
        <v>#N/A</v>
      </c>
      <c r="D105086" s="25" t="e">
        <f t="shared" si="1641"/>
        <v>#N/A</v>
      </c>
      <c r="E105086" s="25" t="s">
        <v>798</v>
      </c>
      <c r="F105086" s="11" t="s">
        <v>229</v>
      </c>
      <c r="G105086" s="12" t="s">
        <v>136</v>
      </c>
      <c r="H105086" s="13">
        <v>91.701351291659776</v>
      </c>
    </row>
    <row r="105087" spans="1:8" x14ac:dyDescent="0.2">
      <c r="A105087" s="25" t="s">
        <v>137</v>
      </c>
      <c r="B105087" s="25" t="str">
        <f>INDEX(About!G:G,MATCH(A105087,About!F:F,0))</f>
        <v>TX</v>
      </c>
      <c r="C105087" s="25" t="e">
        <v>#N/A</v>
      </c>
      <c r="D105087" s="25" t="e">
        <f t="shared" si="1641"/>
        <v>#N/A</v>
      </c>
      <c r="E105087" s="25" t="s">
        <v>798</v>
      </c>
      <c r="F105087" s="11" t="s">
        <v>229</v>
      </c>
      <c r="G105087" s="12" t="s">
        <v>138</v>
      </c>
      <c r="H105087" s="13">
        <v>106.71309593847121</v>
      </c>
    </row>
    <row r="105088" spans="1:8" x14ac:dyDescent="0.2">
      <c r="A105088" s="25" t="s">
        <v>137</v>
      </c>
      <c r="B105088" s="25" t="str">
        <f>INDEX(About!G:G,MATCH(A105088,About!F:F,0))</f>
        <v>TX</v>
      </c>
      <c r="C105088" s="25" t="e">
        <v>#N/A</v>
      </c>
      <c r="D105088" s="25" t="e">
        <f t="shared" si="1641"/>
        <v>#N/A</v>
      </c>
      <c r="E105088" s="25" t="s">
        <v>798</v>
      </c>
      <c r="F105088" s="11" t="s">
        <v>229</v>
      </c>
      <c r="G105088" s="12" t="s">
        <v>139</v>
      </c>
      <c r="H105088" s="13">
        <v>0</v>
      </c>
    </row>
    <row r="105089" spans="1:8" x14ac:dyDescent="0.2">
      <c r="A105089" s="25" t="s">
        <v>137</v>
      </c>
      <c r="B105089" s="25" t="str">
        <f>INDEX(About!G:G,MATCH(A105089,About!F:F,0))</f>
        <v>TX</v>
      </c>
      <c r="C105089" s="25" t="e">
        <v>#N/A</v>
      </c>
      <c r="D105089" s="25" t="e">
        <f t="shared" si="1641"/>
        <v>#N/A</v>
      </c>
      <c r="E105089" s="25" t="s">
        <v>798</v>
      </c>
      <c r="F105089" s="11" t="s">
        <v>229</v>
      </c>
      <c r="G105089" s="12" t="s">
        <v>140</v>
      </c>
      <c r="H105089" s="13">
        <v>0</v>
      </c>
    </row>
    <row r="105090" spans="1:8" x14ac:dyDescent="0.2">
      <c r="A105090" s="25" t="s">
        <v>137</v>
      </c>
      <c r="B105090" s="25" t="str">
        <f>INDEX(About!G:G,MATCH(A105090,About!F:F,0))</f>
        <v>TX</v>
      </c>
      <c r="C105090" s="25" t="e">
        <v>#N/A</v>
      </c>
      <c r="D105090" s="25" t="e">
        <f t="shared" si="1641"/>
        <v>#N/A</v>
      </c>
      <c r="E105090" s="25" t="s">
        <v>798</v>
      </c>
      <c r="F105090" s="11" t="s">
        <v>229</v>
      </c>
      <c r="G105090" s="12" t="s">
        <v>141</v>
      </c>
      <c r="H105090" s="13">
        <v>0</v>
      </c>
    </row>
    <row r="105091" spans="1:8" x14ac:dyDescent="0.2">
      <c r="A105091" s="25" t="s">
        <v>137</v>
      </c>
      <c r="B105091" s="25" t="str">
        <f>INDEX(About!G:G,MATCH(A105091,About!F:F,0))</f>
        <v>TX</v>
      </c>
      <c r="C105091" s="25" t="e">
        <v>#N/A</v>
      </c>
      <c r="D105091" s="25" t="e">
        <f t="shared" si="1641"/>
        <v>#N/A</v>
      </c>
      <c r="E105091" s="25" t="s">
        <v>798</v>
      </c>
      <c r="F105091" s="11" t="s">
        <v>229</v>
      </c>
      <c r="G105091" s="12" t="s">
        <v>142</v>
      </c>
      <c r="H105091" s="13">
        <v>0</v>
      </c>
    </row>
    <row r="105092" spans="1:8" x14ac:dyDescent="0.2">
      <c r="A105092" s="25" t="s">
        <v>137</v>
      </c>
      <c r="B105092" s="25" t="str">
        <f>INDEX(About!G:G,MATCH(A105092,About!F:F,0))</f>
        <v>TX</v>
      </c>
      <c r="C105092" s="25" t="e">
        <v>#N/A</v>
      </c>
      <c r="D105092" s="25" t="e">
        <f t="shared" si="1641"/>
        <v>#N/A</v>
      </c>
      <c r="E105092" s="25" t="s">
        <v>798</v>
      </c>
      <c r="F105092" s="11" t="s">
        <v>229</v>
      </c>
      <c r="G105092" s="12" t="s">
        <v>143</v>
      </c>
      <c r="H105092" s="13">
        <v>0</v>
      </c>
    </row>
    <row r="105093" spans="1:8" x14ac:dyDescent="0.2">
      <c r="A105093" s="25" t="s">
        <v>137</v>
      </c>
      <c r="B105093" s="25" t="str">
        <f>INDEX(About!G:G,MATCH(A105093,About!F:F,0))</f>
        <v>TX</v>
      </c>
      <c r="C105093" s="25" t="e">
        <v>#N/A</v>
      </c>
      <c r="D105093" s="25" t="e">
        <f t="shared" si="1641"/>
        <v>#N/A</v>
      </c>
      <c r="E105093" s="25" t="s">
        <v>798</v>
      </c>
      <c r="F105093" s="11" t="s">
        <v>229</v>
      </c>
      <c r="G105093" s="12" t="s">
        <v>144</v>
      </c>
      <c r="H105093" s="13">
        <v>0</v>
      </c>
    </row>
    <row r="105094" spans="1:8" x14ac:dyDescent="0.2">
      <c r="A105094" s="25" t="s">
        <v>137</v>
      </c>
      <c r="B105094" s="25" t="str">
        <f>INDEX(About!G:G,MATCH(A105094,About!F:F,0))</f>
        <v>TX</v>
      </c>
      <c r="C105094" s="25" t="e">
        <v>#N/A</v>
      </c>
      <c r="D105094" s="25" t="e">
        <f t="shared" ref="D105094:D105157" si="1642">C105094=B105094</f>
        <v>#N/A</v>
      </c>
      <c r="E105094" s="25" t="s">
        <v>798</v>
      </c>
      <c r="F105094" s="11" t="s">
        <v>229</v>
      </c>
      <c r="G105094" s="12" t="s">
        <v>145</v>
      </c>
      <c r="H105094" s="13">
        <v>0</v>
      </c>
    </row>
    <row r="105095" spans="1:8" x14ac:dyDescent="0.2">
      <c r="A105095" s="25" t="s">
        <v>114</v>
      </c>
      <c r="B105095" s="25" t="str">
        <f>INDEX(About!G:G,MATCH(A105095,About!F:F,0))</f>
        <v>OK</v>
      </c>
      <c r="C105095" s="25" t="e">
        <v>#N/A</v>
      </c>
      <c r="D105095" s="25" t="e">
        <f t="shared" si="1642"/>
        <v>#N/A</v>
      </c>
      <c r="E105095" s="25" t="s">
        <v>798</v>
      </c>
      <c r="F105095" s="11" t="s">
        <v>229</v>
      </c>
      <c r="G105095" s="12" t="s">
        <v>146</v>
      </c>
      <c r="H105095" s="13">
        <v>110.8400801137191</v>
      </c>
    </row>
    <row r="105096" spans="1:8" x14ac:dyDescent="0.2">
      <c r="A105096" s="25" t="s">
        <v>147</v>
      </c>
      <c r="B105096" s="25" t="str">
        <f>INDEX(About!G:G,MATCH(A105096,About!F:F,0))</f>
        <v>UT</v>
      </c>
      <c r="C105096" s="25" t="e">
        <v>#N/A</v>
      </c>
      <c r="D105096" s="25" t="e">
        <f t="shared" si="1642"/>
        <v>#N/A</v>
      </c>
      <c r="E105096" s="25" t="s">
        <v>798</v>
      </c>
      <c r="F105096" s="11" t="s">
        <v>229</v>
      </c>
      <c r="G105096" s="12" t="s">
        <v>148</v>
      </c>
      <c r="H105096" s="13">
        <v>0</v>
      </c>
    </row>
    <row r="105097" spans="1:8" x14ac:dyDescent="0.2">
      <c r="A105097" s="25" t="s">
        <v>147</v>
      </c>
      <c r="B105097" s="25" t="str">
        <f>INDEX(About!G:G,MATCH(A105097,About!F:F,0))</f>
        <v>UT</v>
      </c>
      <c r="C105097" s="25" t="e">
        <v>#N/A</v>
      </c>
      <c r="D105097" s="25" t="e">
        <f t="shared" si="1642"/>
        <v>#N/A</v>
      </c>
      <c r="E105097" s="25" t="s">
        <v>798</v>
      </c>
      <c r="F105097" s="11" t="s">
        <v>229</v>
      </c>
      <c r="G105097" s="12" t="s">
        <v>149</v>
      </c>
      <c r="H105097" s="13">
        <v>0</v>
      </c>
    </row>
    <row r="105098" spans="1:8" x14ac:dyDescent="0.2">
      <c r="A105098" s="25" t="s">
        <v>147</v>
      </c>
      <c r="B105098" s="25" t="str">
        <f>INDEX(About!G:G,MATCH(A105098,About!F:F,0))</f>
        <v>UT</v>
      </c>
      <c r="C105098" s="25" t="e">
        <v>#N/A</v>
      </c>
      <c r="D105098" s="25" t="e">
        <f t="shared" si="1642"/>
        <v>#N/A</v>
      </c>
      <c r="E105098" s="25" t="s">
        <v>798</v>
      </c>
      <c r="F105098" s="11" t="s">
        <v>229</v>
      </c>
      <c r="G105098" s="12" t="s">
        <v>150</v>
      </c>
      <c r="H105098" s="13">
        <v>0</v>
      </c>
    </row>
    <row r="105099" spans="1:8" x14ac:dyDescent="0.2">
      <c r="A105099" s="25" t="s">
        <v>147</v>
      </c>
      <c r="B105099" s="25" t="str">
        <f>INDEX(About!G:G,MATCH(A105099,About!F:F,0))</f>
        <v>UT</v>
      </c>
      <c r="C105099" s="25" t="e">
        <v>#N/A</v>
      </c>
      <c r="D105099" s="25" t="e">
        <f t="shared" si="1642"/>
        <v>#N/A</v>
      </c>
      <c r="E105099" s="25" t="s">
        <v>798</v>
      </c>
      <c r="F105099" s="11" t="s">
        <v>229</v>
      </c>
      <c r="G105099" s="12" t="s">
        <v>151</v>
      </c>
      <c r="H105099" s="13">
        <v>0</v>
      </c>
    </row>
    <row r="105100" spans="1:8" x14ac:dyDescent="0.2">
      <c r="A105100" s="25" t="s">
        <v>147</v>
      </c>
      <c r="B105100" s="25" t="str">
        <f>INDEX(About!G:G,MATCH(A105100,About!F:F,0))</f>
        <v>UT</v>
      </c>
      <c r="C105100" s="25" t="e">
        <v>#N/A</v>
      </c>
      <c r="D105100" s="25" t="e">
        <f t="shared" si="1642"/>
        <v>#N/A</v>
      </c>
      <c r="E105100" s="25" t="s">
        <v>798</v>
      </c>
      <c r="F105100" s="11" t="s">
        <v>229</v>
      </c>
      <c r="G105100" s="12" t="s">
        <v>152</v>
      </c>
      <c r="H105100" s="13">
        <v>0</v>
      </c>
    </row>
    <row r="105101" spans="1:8" x14ac:dyDescent="0.2">
      <c r="A105101" s="25" t="s">
        <v>147</v>
      </c>
      <c r="B105101" s="25" t="str">
        <f>INDEX(About!G:G,MATCH(A105101,About!F:F,0))</f>
        <v>UT</v>
      </c>
      <c r="C105101" s="25" t="e">
        <v>#N/A</v>
      </c>
      <c r="D105101" s="25" t="e">
        <f t="shared" si="1642"/>
        <v>#N/A</v>
      </c>
      <c r="E105101" s="25" t="s">
        <v>798</v>
      </c>
      <c r="F105101" s="11" t="s">
        <v>229</v>
      </c>
      <c r="G105101" s="12" t="s">
        <v>153</v>
      </c>
      <c r="H105101" s="13">
        <v>0</v>
      </c>
    </row>
    <row r="105102" spans="1:8" x14ac:dyDescent="0.2">
      <c r="A105102" s="25" t="s">
        <v>147</v>
      </c>
      <c r="B105102" s="25" t="str">
        <f>INDEX(About!G:G,MATCH(A105102,About!F:F,0))</f>
        <v>UT</v>
      </c>
      <c r="C105102" s="25" t="e">
        <v>#N/A</v>
      </c>
      <c r="D105102" s="25" t="e">
        <f t="shared" si="1642"/>
        <v>#N/A</v>
      </c>
      <c r="E105102" s="25" t="s">
        <v>798</v>
      </c>
      <c r="F105102" s="11" t="s">
        <v>229</v>
      </c>
      <c r="G105102" s="12" t="s">
        <v>154</v>
      </c>
      <c r="H105102" s="13">
        <v>0</v>
      </c>
    </row>
    <row r="105103" spans="1:8" x14ac:dyDescent="0.2">
      <c r="A105103" s="25" t="s">
        <v>147</v>
      </c>
      <c r="B105103" s="25" t="str">
        <f>INDEX(About!G:G,MATCH(A105103,About!F:F,0))</f>
        <v>UT</v>
      </c>
      <c r="C105103" s="25" t="e">
        <v>#N/A</v>
      </c>
      <c r="D105103" s="25" t="e">
        <f t="shared" si="1642"/>
        <v>#N/A</v>
      </c>
      <c r="E105103" s="25" t="s">
        <v>798</v>
      </c>
      <c r="F105103" s="11" t="s">
        <v>229</v>
      </c>
      <c r="G105103" s="12" t="s">
        <v>155</v>
      </c>
      <c r="H105103" s="13">
        <v>0</v>
      </c>
    </row>
    <row r="105104" spans="1:8" x14ac:dyDescent="0.2">
      <c r="A105104" s="25" t="s">
        <v>156</v>
      </c>
      <c r="B105104" s="25" t="str">
        <f>INDEX(About!G:G,MATCH(A105104,About!F:F,0))</f>
        <v>VA</v>
      </c>
      <c r="C105104" s="25" t="e">
        <v>#N/A</v>
      </c>
      <c r="D105104" s="25" t="e">
        <f t="shared" si="1642"/>
        <v>#N/A</v>
      </c>
      <c r="E105104" s="25" t="s">
        <v>798</v>
      </c>
      <c r="F105104" s="11" t="s">
        <v>229</v>
      </c>
      <c r="G105104" s="12" t="s">
        <v>157</v>
      </c>
      <c r="H105104" s="13">
        <v>0</v>
      </c>
    </row>
    <row r="105105" spans="1:8" x14ac:dyDescent="0.2">
      <c r="A105105" s="25" t="s">
        <v>156</v>
      </c>
      <c r="B105105" s="25" t="str">
        <f>INDEX(About!G:G,MATCH(A105105,About!F:F,0))</f>
        <v>VA</v>
      </c>
      <c r="C105105" s="25" t="e">
        <v>#N/A</v>
      </c>
      <c r="D105105" s="25" t="e">
        <f t="shared" si="1642"/>
        <v>#N/A</v>
      </c>
      <c r="E105105" s="25" t="s">
        <v>798</v>
      </c>
      <c r="F105105" s="11" t="s">
        <v>229</v>
      </c>
      <c r="G105105" s="12" t="s">
        <v>158</v>
      </c>
      <c r="H105105" s="13">
        <v>0</v>
      </c>
    </row>
    <row r="105106" spans="1:8" x14ac:dyDescent="0.2">
      <c r="A105106" s="25" t="s">
        <v>159</v>
      </c>
      <c r="B105106" s="25" t="str">
        <f>INDEX(About!G:G,MATCH(A105106,About!F:F,0))</f>
        <v>WA</v>
      </c>
      <c r="C105106" s="25" t="e">
        <v>#N/A</v>
      </c>
      <c r="D105106" s="25" t="e">
        <f t="shared" si="1642"/>
        <v>#N/A</v>
      </c>
      <c r="E105106" s="25" t="s">
        <v>798</v>
      </c>
      <c r="F105106" s="11" t="s">
        <v>229</v>
      </c>
      <c r="G105106" s="12" t="s">
        <v>160</v>
      </c>
      <c r="H105106" s="13">
        <v>0</v>
      </c>
    </row>
    <row r="105107" spans="1:8" x14ac:dyDescent="0.2">
      <c r="A105107" s="25" t="s">
        <v>159</v>
      </c>
      <c r="B105107" s="25" t="str">
        <f>INDEX(About!G:G,MATCH(A105107,About!F:F,0))</f>
        <v>WA</v>
      </c>
      <c r="C105107" s="25" t="e">
        <v>#N/A</v>
      </c>
      <c r="D105107" s="25" t="e">
        <f t="shared" si="1642"/>
        <v>#N/A</v>
      </c>
      <c r="E105107" s="25" t="s">
        <v>798</v>
      </c>
      <c r="F105107" s="11" t="s">
        <v>229</v>
      </c>
      <c r="G105107" s="12" t="s">
        <v>161</v>
      </c>
      <c r="H105107" s="13">
        <v>0</v>
      </c>
    </row>
    <row r="105108" spans="1:8" x14ac:dyDescent="0.2">
      <c r="A105108" s="25" t="s">
        <v>156</v>
      </c>
      <c r="B105108" s="25" t="str">
        <f>INDEX(About!G:G,MATCH(A105108,About!F:F,0))</f>
        <v>VA</v>
      </c>
      <c r="C105108" s="25" t="e">
        <v>#N/A</v>
      </c>
      <c r="D105108" s="25" t="e">
        <f t="shared" si="1642"/>
        <v>#N/A</v>
      </c>
      <c r="E105108" s="25" t="s">
        <v>798</v>
      </c>
      <c r="F105108" s="11" t="s">
        <v>229</v>
      </c>
      <c r="G105108" s="12" t="s">
        <v>162</v>
      </c>
      <c r="H105108" s="13">
        <v>0</v>
      </c>
    </row>
    <row r="105109" spans="1:8" x14ac:dyDescent="0.2">
      <c r="A105109" s="25" t="s">
        <v>156</v>
      </c>
      <c r="B105109" s="25" t="str">
        <f>INDEX(About!G:G,MATCH(A105109,About!F:F,0))</f>
        <v>VA</v>
      </c>
      <c r="C105109" s="25" t="e">
        <v>#N/A</v>
      </c>
      <c r="D105109" s="25" t="e">
        <f t="shared" si="1642"/>
        <v>#N/A</v>
      </c>
      <c r="E105109" s="25" t="s">
        <v>798</v>
      </c>
      <c r="F105109" s="11" t="s">
        <v>229</v>
      </c>
      <c r="G105109" s="12" t="s">
        <v>163</v>
      </c>
      <c r="H105109" s="13">
        <v>0</v>
      </c>
    </row>
    <row r="105110" spans="1:8" x14ac:dyDescent="0.2">
      <c r="A105110" s="25" t="s">
        <v>164</v>
      </c>
      <c r="B105110" s="25" t="str">
        <f>INDEX(About!G:G,MATCH(A105110,About!F:F,0))</f>
        <v>WY</v>
      </c>
      <c r="C105110" s="25" t="e">
        <v>#N/A</v>
      </c>
      <c r="D105110" s="25" t="e">
        <f t="shared" si="1642"/>
        <v>#N/A</v>
      </c>
      <c r="E105110" s="25" t="s">
        <v>798</v>
      </c>
      <c r="F105110" s="11" t="s">
        <v>229</v>
      </c>
      <c r="G105110" s="12" t="s">
        <v>165</v>
      </c>
      <c r="H105110" s="13">
        <v>106.99043572321669</v>
      </c>
    </row>
    <row r="105111" spans="1:8" x14ac:dyDescent="0.2">
      <c r="A105111" s="25" t="s">
        <v>164</v>
      </c>
      <c r="B105111" s="25" t="str">
        <f>INDEX(About!G:G,MATCH(A105111,About!F:F,0))</f>
        <v>WY</v>
      </c>
      <c r="C105111" s="25" t="e">
        <v>#N/A</v>
      </c>
      <c r="D105111" s="25" t="e">
        <f t="shared" si="1642"/>
        <v>#N/A</v>
      </c>
      <c r="E105111" s="25" t="s">
        <v>798</v>
      </c>
      <c r="F105111" s="11" t="s">
        <v>229</v>
      </c>
      <c r="G105111" s="12" t="s">
        <v>166</v>
      </c>
      <c r="H105111" s="13">
        <v>0</v>
      </c>
    </row>
    <row r="105112" spans="1:8" x14ac:dyDescent="0.2">
      <c r="A105112" s="25" t="s">
        <v>164</v>
      </c>
      <c r="B105112" s="25" t="str">
        <f>INDEX(About!G:G,MATCH(A105112,About!F:F,0))</f>
        <v>WY</v>
      </c>
      <c r="C105112" s="25" t="e">
        <v>#N/A</v>
      </c>
      <c r="D105112" s="25" t="e">
        <f t="shared" si="1642"/>
        <v>#N/A</v>
      </c>
      <c r="E105112" s="25" t="s">
        <v>798</v>
      </c>
      <c r="F105112" s="11" t="s">
        <v>229</v>
      </c>
      <c r="G105112" s="12" t="s">
        <v>167</v>
      </c>
      <c r="H105112" s="13">
        <v>83.586157327048653</v>
      </c>
    </row>
    <row r="105113" spans="1:8" x14ac:dyDescent="0.2">
      <c r="A105113" s="25" t="s">
        <v>164</v>
      </c>
      <c r="B105113" s="25" t="str">
        <f>INDEX(About!G:G,MATCH(A105113,About!F:F,0))</f>
        <v>WY</v>
      </c>
      <c r="C105113" s="25" t="e">
        <v>#N/A</v>
      </c>
      <c r="D105113" s="25" t="e">
        <f t="shared" si="1642"/>
        <v>#N/A</v>
      </c>
      <c r="E105113" s="25" t="s">
        <v>798</v>
      </c>
      <c r="F105113" s="11" t="s">
        <v>229</v>
      </c>
      <c r="G105113" s="12" t="s">
        <v>168</v>
      </c>
      <c r="H105113" s="13">
        <v>0</v>
      </c>
    </row>
    <row r="105114" spans="1:8" x14ac:dyDescent="0.2">
      <c r="A105114" s="25" t="s">
        <v>164</v>
      </c>
      <c r="B105114" s="25" t="str">
        <f>INDEX(About!G:G,MATCH(A105114,About!F:F,0))</f>
        <v>WY</v>
      </c>
      <c r="C105114" s="25" t="e">
        <v>#N/A</v>
      </c>
      <c r="D105114" s="25" t="e">
        <f t="shared" si="1642"/>
        <v>#N/A</v>
      </c>
      <c r="E105114" s="25" t="s">
        <v>798</v>
      </c>
      <c r="F105114" s="11" t="s">
        <v>229</v>
      </c>
      <c r="G105114" s="12" t="s">
        <v>169</v>
      </c>
      <c r="H105114" s="13">
        <v>86.429815602906444</v>
      </c>
    </row>
    <row r="105115" spans="1:8" x14ac:dyDescent="0.2">
      <c r="A105115" s="25" t="s">
        <v>164</v>
      </c>
      <c r="B105115" s="25" t="str">
        <f>INDEX(About!G:G,MATCH(A105115,About!F:F,0))</f>
        <v>WY</v>
      </c>
      <c r="C105115" s="25" t="e">
        <v>#N/A</v>
      </c>
      <c r="D105115" s="25" t="e">
        <f t="shared" si="1642"/>
        <v>#N/A</v>
      </c>
      <c r="E105115" s="25" t="s">
        <v>798</v>
      </c>
      <c r="F105115" s="11" t="s">
        <v>229</v>
      </c>
      <c r="G105115" s="12" t="s">
        <v>170</v>
      </c>
      <c r="H105115" s="13">
        <v>0</v>
      </c>
    </row>
    <row r="105116" spans="1:8" x14ac:dyDescent="0.2">
      <c r="A105116" s="25" t="s">
        <v>164</v>
      </c>
      <c r="B105116" s="25" t="str">
        <f>INDEX(About!G:G,MATCH(A105116,About!F:F,0))</f>
        <v>WY</v>
      </c>
      <c r="C105116" s="25" t="e">
        <v>#N/A</v>
      </c>
      <c r="D105116" s="25" t="e">
        <f t="shared" si="1642"/>
        <v>#N/A</v>
      </c>
      <c r="E105116" s="25" t="s">
        <v>798</v>
      </c>
      <c r="F105116" s="11" t="s">
        <v>229</v>
      </c>
      <c r="G105116" s="12" t="s">
        <v>171</v>
      </c>
      <c r="H105116" s="13">
        <v>103.36767478008747</v>
      </c>
    </row>
    <row r="105117" spans="1:8" x14ac:dyDescent="0.2">
      <c r="A105117" s="25" t="s">
        <v>159</v>
      </c>
      <c r="B105117" s="25" t="str">
        <f>INDEX(About!G:G,MATCH(A105117,About!F:F,0))</f>
        <v>WA</v>
      </c>
      <c r="C105117" s="25" t="e">
        <v>#N/A</v>
      </c>
      <c r="D105117" s="25" t="e">
        <f t="shared" si="1642"/>
        <v>#N/A</v>
      </c>
      <c r="E105117" s="25" t="s">
        <v>798</v>
      </c>
      <c r="F105117" s="11" t="s">
        <v>229</v>
      </c>
      <c r="G105117" s="12" t="s">
        <v>172</v>
      </c>
      <c r="H105117" s="13">
        <v>0</v>
      </c>
    </row>
    <row r="105118" spans="1:8" x14ac:dyDescent="0.2">
      <c r="A105118" s="25" t="s">
        <v>159</v>
      </c>
      <c r="B105118" s="25" t="str">
        <f>INDEX(About!G:G,MATCH(A105118,About!F:F,0))</f>
        <v>WA</v>
      </c>
      <c r="C105118" s="25" t="e">
        <v>#N/A</v>
      </c>
      <c r="D105118" s="25" t="e">
        <f t="shared" si="1642"/>
        <v>#N/A</v>
      </c>
      <c r="E105118" s="25" t="s">
        <v>798</v>
      </c>
      <c r="F105118" s="11" t="s">
        <v>229</v>
      </c>
      <c r="G105118" s="12" t="s">
        <v>173</v>
      </c>
      <c r="H105118" s="13">
        <v>0</v>
      </c>
    </row>
    <row r="105119" spans="1:8" x14ac:dyDescent="0.2">
      <c r="A105119" s="25" t="s">
        <v>124</v>
      </c>
      <c r="B105119" s="25" t="str">
        <f>INDEX(About!G:G,MATCH(A105119,About!F:F,0))</f>
        <v>OR</v>
      </c>
      <c r="C105119" s="25" t="e">
        <v>#N/A</v>
      </c>
      <c r="D105119" s="25" t="e">
        <f t="shared" si="1642"/>
        <v>#N/A</v>
      </c>
      <c r="E105119" s="25" t="s">
        <v>798</v>
      </c>
      <c r="F105119" s="11" t="s">
        <v>229</v>
      </c>
      <c r="G105119" s="12" t="s">
        <v>174</v>
      </c>
      <c r="H105119" s="13">
        <v>0</v>
      </c>
    </row>
    <row r="105120" spans="1:8" x14ac:dyDescent="0.2">
      <c r="A105120" s="25" t="s">
        <v>19</v>
      </c>
      <c r="B105120" s="25" t="str">
        <f>INDEX(About!G:G,MATCH(A105120,About!F:F,0))</f>
        <v>CA</v>
      </c>
      <c r="C105120" s="25" t="e">
        <v>#N/A</v>
      </c>
      <c r="D105120" s="25" t="e">
        <f t="shared" si="1642"/>
        <v>#N/A</v>
      </c>
      <c r="E105120" s="25" t="s">
        <v>798</v>
      </c>
      <c r="F105120" s="11" t="s">
        <v>229</v>
      </c>
      <c r="G105120" s="12" t="s">
        <v>175</v>
      </c>
      <c r="H105120" s="13">
        <v>0</v>
      </c>
    </row>
    <row r="105121" spans="1:8" x14ac:dyDescent="0.2">
      <c r="A105121" s="25" t="s">
        <v>19</v>
      </c>
      <c r="B105121" s="25" t="str">
        <f>INDEX(About!G:G,MATCH(A105121,About!F:F,0))</f>
        <v>CA</v>
      </c>
      <c r="C105121" s="25" t="e">
        <v>#N/A</v>
      </c>
      <c r="D105121" s="25" t="e">
        <f t="shared" si="1642"/>
        <v>#N/A</v>
      </c>
      <c r="E105121" s="25" t="s">
        <v>798</v>
      </c>
      <c r="F105121" s="11" t="s">
        <v>229</v>
      </c>
      <c r="G105121" s="12" t="s">
        <v>176</v>
      </c>
      <c r="H105121" s="13">
        <v>0</v>
      </c>
    </row>
    <row r="105122" spans="1:8" x14ac:dyDescent="0.2">
      <c r="A105122" s="25">
        <v>0</v>
      </c>
      <c r="B105122" s="25" t="e">
        <f>INDEX(About!G:G,MATCH(A105122,About!F:F,0))</f>
        <v>#N/A</v>
      </c>
      <c r="C105122" s="25" t="e">
        <v>#N/A</v>
      </c>
      <c r="D105122" s="25" t="e">
        <f t="shared" si="1642"/>
        <v>#N/A</v>
      </c>
      <c r="E105122" s="25" t="s">
        <v>798</v>
      </c>
      <c r="F105122" s="11" t="s">
        <v>229</v>
      </c>
      <c r="G105122" s="12" t="s">
        <v>178</v>
      </c>
      <c r="H105122" s="13">
        <v>0</v>
      </c>
    </row>
    <row r="105123" spans="1:8" x14ac:dyDescent="0.2">
      <c r="A105123" s="25">
        <v>0</v>
      </c>
      <c r="B105123" s="25" t="e">
        <f>INDEX(About!G:G,MATCH(A105123,About!F:F,0))</f>
        <v>#N/A</v>
      </c>
      <c r="C105123" s="25" t="e">
        <v>#N/A</v>
      </c>
      <c r="D105123" s="25" t="e">
        <f t="shared" si="1642"/>
        <v>#N/A</v>
      </c>
      <c r="E105123" s="25" t="s">
        <v>798</v>
      </c>
      <c r="F105123" s="11" t="s">
        <v>229</v>
      </c>
      <c r="G105123" s="12" t="s">
        <v>179</v>
      </c>
      <c r="H105123" s="13">
        <v>0</v>
      </c>
    </row>
    <row r="105124" spans="1:8" x14ac:dyDescent="0.2">
      <c r="A105124" s="25" t="s">
        <v>137</v>
      </c>
      <c r="B105124" s="25" t="str">
        <f>INDEX(About!G:G,MATCH(A105124,About!F:F,0))</f>
        <v>TX</v>
      </c>
      <c r="C105124" s="25" t="e">
        <v>#N/A</v>
      </c>
      <c r="D105124" s="25" t="e">
        <f t="shared" si="1642"/>
        <v>#N/A</v>
      </c>
      <c r="E105124" s="25" t="s">
        <v>798</v>
      </c>
      <c r="F105124" s="11" t="s">
        <v>229</v>
      </c>
      <c r="G105124" s="12" t="s">
        <v>180</v>
      </c>
      <c r="H105124" s="13">
        <v>0</v>
      </c>
    </row>
    <row r="105125" spans="1:8" x14ac:dyDescent="0.2">
      <c r="A105125" s="25" t="s">
        <v>70</v>
      </c>
      <c r="B105125" s="25" t="str">
        <f>INDEX(About!G:G,MATCH(A105125,About!F:F,0))</f>
        <v>LA</v>
      </c>
      <c r="C105125" s="25" t="e">
        <v>#N/A</v>
      </c>
      <c r="D105125" s="25" t="e">
        <f t="shared" si="1642"/>
        <v>#N/A</v>
      </c>
      <c r="E105125" s="25" t="s">
        <v>798</v>
      </c>
      <c r="F105125" s="11" t="s">
        <v>229</v>
      </c>
      <c r="G105125" s="12" t="s">
        <v>181</v>
      </c>
      <c r="H105125" s="13">
        <v>0</v>
      </c>
    </row>
    <row r="105126" spans="1:8" x14ac:dyDescent="0.2">
      <c r="A105126" s="25" t="s">
        <v>80</v>
      </c>
      <c r="B105126" s="25" t="str">
        <f>INDEX(About!G:G,MATCH(A105126,About!F:F,0))</f>
        <v>MS</v>
      </c>
      <c r="C105126" s="25" t="e">
        <v>#N/A</v>
      </c>
      <c r="D105126" s="25" t="e">
        <f t="shared" si="1642"/>
        <v>#N/A</v>
      </c>
      <c r="E105126" s="25" t="s">
        <v>798</v>
      </c>
      <c r="F105126" s="11" t="s">
        <v>229</v>
      </c>
      <c r="G105126" s="12" t="s">
        <v>182</v>
      </c>
      <c r="H105126" s="13">
        <v>0</v>
      </c>
    </row>
    <row r="105127" spans="1:8" x14ac:dyDescent="0.2">
      <c r="A105127" s="25" t="s">
        <v>8</v>
      </c>
      <c r="B105127" s="25" t="str">
        <f>INDEX(About!G:G,MATCH(A105127,About!F:F,0))</f>
        <v>AL</v>
      </c>
      <c r="C105127" s="25" t="e">
        <v>#N/A</v>
      </c>
      <c r="D105127" s="25" t="e">
        <f t="shared" si="1642"/>
        <v>#N/A</v>
      </c>
      <c r="E105127" s="25" t="s">
        <v>798</v>
      </c>
      <c r="F105127" s="11" t="s">
        <v>229</v>
      </c>
      <c r="G105127" s="12" t="s">
        <v>183</v>
      </c>
      <c r="H105127" s="13">
        <v>0</v>
      </c>
    </row>
    <row r="105128" spans="1:8" x14ac:dyDescent="0.2">
      <c r="A105128" s="25" t="s">
        <v>40</v>
      </c>
      <c r="B105128" s="25" t="str">
        <f>INDEX(About!G:G,MATCH(A105128,About!F:F,0))</f>
        <v>FL</v>
      </c>
      <c r="C105128" s="25" t="e">
        <v>#N/A</v>
      </c>
      <c r="D105128" s="25" t="e">
        <f t="shared" si="1642"/>
        <v>#N/A</v>
      </c>
      <c r="E105128" s="25" t="s">
        <v>798</v>
      </c>
      <c r="F105128" s="11" t="s">
        <v>229</v>
      </c>
      <c r="G105128" s="12" t="s">
        <v>184</v>
      </c>
      <c r="H105128" s="13">
        <v>0</v>
      </c>
    </row>
    <row r="105129" spans="1:8" x14ac:dyDescent="0.2">
      <c r="A105129" s="25" t="s">
        <v>40</v>
      </c>
      <c r="B105129" s="25" t="str">
        <f>INDEX(About!G:G,MATCH(A105129,About!F:F,0))</f>
        <v>FL</v>
      </c>
      <c r="C105129" s="25" t="e">
        <v>#N/A</v>
      </c>
      <c r="D105129" s="25" t="e">
        <f t="shared" si="1642"/>
        <v>#N/A</v>
      </c>
      <c r="E105129" s="25" t="s">
        <v>798</v>
      </c>
      <c r="F105129" s="11" t="s">
        <v>229</v>
      </c>
      <c r="G105129" s="12" t="s">
        <v>185</v>
      </c>
      <c r="H105129" s="13">
        <v>0</v>
      </c>
    </row>
    <row r="105130" spans="1:8" x14ac:dyDescent="0.2">
      <c r="A105130" s="25">
        <v>0</v>
      </c>
      <c r="B105130" s="25" t="e">
        <f>INDEX(About!G:G,MATCH(A105130,About!F:F,0))</f>
        <v>#N/A</v>
      </c>
      <c r="C105130" s="25" t="e">
        <v>#N/A</v>
      </c>
      <c r="D105130" s="25" t="e">
        <f t="shared" si="1642"/>
        <v>#N/A</v>
      </c>
      <c r="E105130" s="25" t="s">
        <v>798</v>
      </c>
      <c r="F105130" s="11" t="s">
        <v>229</v>
      </c>
      <c r="G105130" s="12" t="s">
        <v>186</v>
      </c>
      <c r="H105130" s="13">
        <v>0</v>
      </c>
    </row>
    <row r="105131" spans="1:8" x14ac:dyDescent="0.2">
      <c r="A105131" s="25">
        <v>0</v>
      </c>
      <c r="B105131" s="25" t="e">
        <f>INDEX(About!G:G,MATCH(A105131,About!F:F,0))</f>
        <v>#N/A</v>
      </c>
      <c r="C105131" s="25" t="e">
        <v>#N/A</v>
      </c>
      <c r="D105131" s="25" t="e">
        <f t="shared" si="1642"/>
        <v>#N/A</v>
      </c>
      <c r="E105131" s="25" t="s">
        <v>798</v>
      </c>
      <c r="F105131" s="11" t="s">
        <v>229</v>
      </c>
      <c r="G105131" s="12" t="s">
        <v>187</v>
      </c>
      <c r="H105131" s="13">
        <v>0</v>
      </c>
    </row>
    <row r="105132" spans="1:8" x14ac:dyDescent="0.2">
      <c r="A105132" s="25">
        <v>0</v>
      </c>
      <c r="B105132" s="25" t="e">
        <f>INDEX(About!G:G,MATCH(A105132,About!F:F,0))</f>
        <v>#N/A</v>
      </c>
      <c r="C105132" s="25" t="e">
        <v>#N/A</v>
      </c>
      <c r="D105132" s="25" t="e">
        <f t="shared" si="1642"/>
        <v>#N/A</v>
      </c>
      <c r="E105132" s="25" t="s">
        <v>798</v>
      </c>
      <c r="F105132" s="11" t="s">
        <v>229</v>
      </c>
      <c r="G105132" s="12" t="s">
        <v>188</v>
      </c>
      <c r="H105132" s="13">
        <v>0</v>
      </c>
    </row>
    <row r="105133" spans="1:8" x14ac:dyDescent="0.2">
      <c r="A105133" s="25">
        <v>0</v>
      </c>
      <c r="B105133" s="25" t="e">
        <f>INDEX(About!G:G,MATCH(A105133,About!F:F,0))</f>
        <v>#N/A</v>
      </c>
      <c r="C105133" s="25" t="e">
        <v>#N/A</v>
      </c>
      <c r="D105133" s="25" t="e">
        <f t="shared" si="1642"/>
        <v>#N/A</v>
      </c>
      <c r="E105133" s="25" t="s">
        <v>798</v>
      </c>
      <c r="F105133" s="11" t="s">
        <v>229</v>
      </c>
      <c r="G105133" s="12" t="s">
        <v>189</v>
      </c>
      <c r="H105133" s="13">
        <v>0</v>
      </c>
    </row>
    <row r="105134" spans="1:8" x14ac:dyDescent="0.2">
      <c r="A105134" s="25">
        <v>0</v>
      </c>
      <c r="B105134" s="25" t="e">
        <f>INDEX(About!G:G,MATCH(A105134,About!F:F,0))</f>
        <v>#N/A</v>
      </c>
      <c r="C105134" s="25" t="e">
        <v>#N/A</v>
      </c>
      <c r="D105134" s="25" t="e">
        <f t="shared" si="1642"/>
        <v>#N/A</v>
      </c>
      <c r="E105134" s="25" t="s">
        <v>798</v>
      </c>
      <c r="F105134" s="11" t="s">
        <v>229</v>
      </c>
      <c r="G105134" s="12" t="s">
        <v>190</v>
      </c>
      <c r="H105134" s="13">
        <v>0</v>
      </c>
    </row>
    <row r="105135" spans="1:8" x14ac:dyDescent="0.2">
      <c r="A105135" s="25">
        <v>0</v>
      </c>
      <c r="B105135" s="25" t="e">
        <f>INDEX(About!G:G,MATCH(A105135,About!F:F,0))</f>
        <v>#N/A</v>
      </c>
      <c r="C105135" s="25" t="e">
        <v>#N/A</v>
      </c>
      <c r="D105135" s="25" t="e">
        <f t="shared" si="1642"/>
        <v>#N/A</v>
      </c>
      <c r="E105135" s="25" t="s">
        <v>798</v>
      </c>
      <c r="F105135" s="11" t="s">
        <v>229</v>
      </c>
      <c r="G105135" s="12" t="s">
        <v>191</v>
      </c>
      <c r="H105135" s="13">
        <v>0</v>
      </c>
    </row>
    <row r="105136" spans="1:8" x14ac:dyDescent="0.2">
      <c r="A105136" s="25" t="s">
        <v>156</v>
      </c>
      <c r="B105136" s="25" t="str">
        <f>INDEX(About!G:G,MATCH(A105136,About!F:F,0))</f>
        <v>VA</v>
      </c>
      <c r="C105136" s="25" t="e">
        <v>#N/A</v>
      </c>
      <c r="D105136" s="25" t="e">
        <f t="shared" si="1642"/>
        <v>#N/A</v>
      </c>
      <c r="E105136" s="25" t="s">
        <v>798</v>
      </c>
      <c r="F105136" s="11" t="s">
        <v>229</v>
      </c>
      <c r="G105136" s="12" t="s">
        <v>192</v>
      </c>
      <c r="H105136" s="13">
        <v>0</v>
      </c>
    </row>
    <row r="105137" spans="1:8" x14ac:dyDescent="0.2">
      <c r="A105137" s="25" t="s">
        <v>655</v>
      </c>
      <c r="B105137" s="25" t="str">
        <f>INDEX(About!G:G,MATCH(A105137,About!F:F,0))</f>
        <v>NC</v>
      </c>
      <c r="C105137" s="25" t="e">
        <v>#N/A</v>
      </c>
      <c r="D105137" s="25" t="e">
        <f t="shared" si="1642"/>
        <v>#N/A</v>
      </c>
      <c r="E105137" s="25" t="s">
        <v>798</v>
      </c>
      <c r="F105137" s="11" t="s">
        <v>229</v>
      </c>
      <c r="G105137" s="12" t="s">
        <v>193</v>
      </c>
      <c r="H105137" s="13">
        <v>0</v>
      </c>
    </row>
    <row r="105138" spans="1:8" x14ac:dyDescent="0.2">
      <c r="A105138" s="25" t="s">
        <v>665</v>
      </c>
      <c r="B105138" s="25" t="str">
        <f>INDEX(About!G:G,MATCH(A105138,About!F:F,0))</f>
        <v>SC</v>
      </c>
      <c r="C105138" s="25" t="e">
        <v>#N/A</v>
      </c>
      <c r="D105138" s="25" t="e">
        <f t="shared" si="1642"/>
        <v>#N/A</v>
      </c>
      <c r="E105138" s="25" t="s">
        <v>798</v>
      </c>
      <c r="F105138" s="11" t="s">
        <v>229</v>
      </c>
      <c r="G105138" s="12" t="s">
        <v>194</v>
      </c>
      <c r="H105138" s="13">
        <v>0</v>
      </c>
    </row>
    <row r="105139" spans="1:8" x14ac:dyDescent="0.2">
      <c r="A105139" s="25" t="s">
        <v>44</v>
      </c>
      <c r="B105139" s="25" t="str">
        <f>INDEX(About!G:G,MATCH(A105139,About!F:F,0))</f>
        <v>GA</v>
      </c>
      <c r="C105139" s="25" t="e">
        <v>#N/A</v>
      </c>
      <c r="D105139" s="25" t="e">
        <f t="shared" si="1642"/>
        <v>#N/A</v>
      </c>
      <c r="E105139" s="25" t="s">
        <v>798</v>
      </c>
      <c r="F105139" s="11" t="s">
        <v>229</v>
      </c>
      <c r="G105139" s="12" t="s">
        <v>195</v>
      </c>
      <c r="H105139" s="13">
        <v>0</v>
      </c>
    </row>
    <row r="105140" spans="1:8" x14ac:dyDescent="0.2">
      <c r="A105140" s="25">
        <v>0</v>
      </c>
      <c r="B105140" s="25" t="e">
        <f>INDEX(About!G:G,MATCH(A105140,About!F:F,0))</f>
        <v>#N/A</v>
      </c>
      <c r="C105140" s="25" t="e">
        <v>#N/A</v>
      </c>
      <c r="D105140" s="25" t="e">
        <f t="shared" si="1642"/>
        <v>#N/A</v>
      </c>
      <c r="E105140" s="25" t="s">
        <v>798</v>
      </c>
      <c r="F105140" s="11" t="s">
        <v>229</v>
      </c>
      <c r="G105140" s="12" t="s">
        <v>196</v>
      </c>
      <c r="H105140" s="13">
        <v>0</v>
      </c>
    </row>
    <row r="105141" spans="1:8" x14ac:dyDescent="0.2">
      <c r="A105141" s="25">
        <v>0</v>
      </c>
      <c r="B105141" s="25" t="e">
        <f>INDEX(About!G:G,MATCH(A105141,About!F:F,0))</f>
        <v>#N/A</v>
      </c>
      <c r="C105141" s="25" t="e">
        <v>#N/A</v>
      </c>
      <c r="D105141" s="25" t="e">
        <f t="shared" si="1642"/>
        <v>#N/A</v>
      </c>
      <c r="E105141" s="25" t="s">
        <v>798</v>
      </c>
      <c r="F105141" s="11" t="s">
        <v>229</v>
      </c>
      <c r="G105141" s="12" t="s">
        <v>197</v>
      </c>
      <c r="H105141" s="13">
        <v>0</v>
      </c>
    </row>
    <row r="105142" spans="1:8" ht="13.5" thickBot="1" x14ac:dyDescent="0.25">
      <c r="A105142" s="25">
        <v>0</v>
      </c>
      <c r="B105142" s="25" t="e">
        <f>INDEX(About!G:G,MATCH(A105142,About!F:F,0))</f>
        <v>#N/A</v>
      </c>
      <c r="C105142" s="25" t="e">
        <v>#N/A</v>
      </c>
      <c r="D105142" s="25" t="e">
        <f t="shared" si="1642"/>
        <v>#N/A</v>
      </c>
      <c r="E105142" s="25" t="s">
        <v>798</v>
      </c>
      <c r="F105142" s="14" t="s">
        <v>229</v>
      </c>
      <c r="G105142" s="15" t="s">
        <v>198</v>
      </c>
      <c r="H105142" s="16">
        <v>0</v>
      </c>
    </row>
    <row r="105143" spans="1:8" x14ac:dyDescent="0.2">
      <c r="A105143" s="25" t="s">
        <v>8</v>
      </c>
      <c r="B105143" s="25" t="str">
        <f>INDEX(About!G:G,MATCH(A105143,About!F:F,0))</f>
        <v>AL</v>
      </c>
      <c r="C105143" s="25" t="e">
        <v>#N/A</v>
      </c>
      <c r="D105143" s="25" t="e">
        <f t="shared" si="1642"/>
        <v>#N/A</v>
      </c>
      <c r="E105143" s="25" t="s">
        <v>549</v>
      </c>
      <c r="F105143" s="17" t="s">
        <v>549</v>
      </c>
      <c r="G105143" s="18" t="s">
        <v>9</v>
      </c>
      <c r="H105143" s="19">
        <v>59.083650506379968</v>
      </c>
    </row>
    <row r="105144" spans="1:8" x14ac:dyDescent="0.2">
      <c r="A105144" s="25" t="s">
        <v>8</v>
      </c>
      <c r="B105144" s="25" t="str">
        <f>INDEX(About!G:G,MATCH(A105144,About!F:F,0))</f>
        <v>AL</v>
      </c>
      <c r="C105144" s="25" t="e">
        <v>#N/A</v>
      </c>
      <c r="D105144" s="25" t="e">
        <f t="shared" si="1642"/>
        <v>#N/A</v>
      </c>
      <c r="E105144" s="25" t="s">
        <v>549</v>
      </c>
      <c r="F105144" s="11" t="s">
        <v>229</v>
      </c>
      <c r="G105144" s="12" t="s">
        <v>10</v>
      </c>
      <c r="H105144" s="13">
        <v>57.498353201163098</v>
      </c>
    </row>
    <row r="105145" spans="1:8" x14ac:dyDescent="0.2">
      <c r="A105145" s="25" t="s">
        <v>8</v>
      </c>
      <c r="B105145" s="25" t="str">
        <f>INDEX(About!G:G,MATCH(A105145,About!F:F,0))</f>
        <v>AL</v>
      </c>
      <c r="C105145" s="25" t="e">
        <v>#N/A</v>
      </c>
      <c r="D105145" s="25" t="e">
        <f t="shared" si="1642"/>
        <v>#N/A</v>
      </c>
      <c r="E105145" s="25" t="s">
        <v>549</v>
      </c>
      <c r="F105145" s="11" t="s">
        <v>229</v>
      </c>
      <c r="G105145" s="12" t="s">
        <v>11</v>
      </c>
      <c r="H105145" s="13">
        <v>41.54019939727575</v>
      </c>
    </row>
    <row r="105146" spans="1:8" x14ac:dyDescent="0.2">
      <c r="A105146" s="25" t="s">
        <v>12</v>
      </c>
      <c r="B105146" s="25" t="str">
        <f>INDEX(About!G:G,MATCH(A105146,About!F:F,0))</f>
        <v>AZ</v>
      </c>
      <c r="C105146" s="25" t="e">
        <v>#N/A</v>
      </c>
      <c r="D105146" s="25" t="e">
        <f t="shared" si="1642"/>
        <v>#N/A</v>
      </c>
      <c r="E105146" s="25" t="s">
        <v>549</v>
      </c>
      <c r="F105146" s="11" t="s">
        <v>229</v>
      </c>
      <c r="G105146" s="12" t="s">
        <v>13</v>
      </c>
      <c r="H105146" s="13">
        <v>0</v>
      </c>
    </row>
    <row r="105147" spans="1:8" x14ac:dyDescent="0.2">
      <c r="A105147" s="25" t="s">
        <v>14</v>
      </c>
      <c r="B105147" s="25" t="str">
        <f>INDEX(About!G:G,MATCH(A105147,About!F:F,0))</f>
        <v>AR</v>
      </c>
      <c r="C105147" s="25" t="e">
        <v>#N/A</v>
      </c>
      <c r="D105147" s="25" t="e">
        <f t="shared" si="1642"/>
        <v>#N/A</v>
      </c>
      <c r="E105147" s="25" t="s">
        <v>549</v>
      </c>
      <c r="F105147" s="11" t="s">
        <v>229</v>
      </c>
      <c r="G105147" s="12" t="s">
        <v>15</v>
      </c>
      <c r="H105147" s="13">
        <v>91.302793013666999</v>
      </c>
    </row>
    <row r="105148" spans="1:8" x14ac:dyDescent="0.2">
      <c r="A105148" s="25" t="s">
        <v>14</v>
      </c>
      <c r="B105148" s="25" t="str">
        <f>INDEX(About!G:G,MATCH(A105148,About!F:F,0))</f>
        <v>AR</v>
      </c>
      <c r="C105148" s="25" t="e">
        <v>#N/A</v>
      </c>
      <c r="D105148" s="25" t="e">
        <f t="shared" si="1642"/>
        <v>#N/A</v>
      </c>
      <c r="E105148" s="25" t="s">
        <v>549</v>
      </c>
      <c r="F105148" s="11" t="s">
        <v>229</v>
      </c>
      <c r="G105148" s="12" t="s">
        <v>16</v>
      </c>
      <c r="H105148" s="13">
        <v>92.032644653016845</v>
      </c>
    </row>
    <row r="105149" spans="1:8" x14ac:dyDescent="0.2">
      <c r="A105149" s="25" t="s">
        <v>14</v>
      </c>
      <c r="B105149" s="25" t="str">
        <f>INDEX(About!G:G,MATCH(A105149,About!F:F,0))</f>
        <v>AR</v>
      </c>
      <c r="C105149" s="25" t="e">
        <v>#N/A</v>
      </c>
      <c r="D105149" s="25" t="e">
        <f t="shared" si="1642"/>
        <v>#N/A</v>
      </c>
      <c r="E105149" s="25" t="s">
        <v>549</v>
      </c>
      <c r="F105149" s="11" t="s">
        <v>229</v>
      </c>
      <c r="G105149" s="12" t="s">
        <v>17</v>
      </c>
      <c r="H105149" s="13">
        <v>95.725737253707635</v>
      </c>
    </row>
    <row r="105150" spans="1:8" x14ac:dyDescent="0.2">
      <c r="A105150" s="25" t="s">
        <v>14</v>
      </c>
      <c r="B105150" s="25" t="str">
        <f>INDEX(About!G:G,MATCH(A105150,About!F:F,0))</f>
        <v>AR</v>
      </c>
      <c r="C105150" s="25" t="e">
        <v>#N/A</v>
      </c>
      <c r="D105150" s="25" t="e">
        <f t="shared" si="1642"/>
        <v>#N/A</v>
      </c>
      <c r="E105150" s="25" t="s">
        <v>549</v>
      </c>
      <c r="F105150" s="11" t="s">
        <v>229</v>
      </c>
      <c r="G105150" s="12" t="s">
        <v>18</v>
      </c>
      <c r="H105150" s="13">
        <v>86.860607301399526</v>
      </c>
    </row>
    <row r="105151" spans="1:8" x14ac:dyDescent="0.2">
      <c r="A105151" s="25" t="s">
        <v>19</v>
      </c>
      <c r="B105151" s="25" t="str">
        <f>INDEX(About!G:G,MATCH(A105151,About!F:F,0))</f>
        <v>CA</v>
      </c>
      <c r="C105151" s="25" t="e">
        <v>#N/A</v>
      </c>
      <c r="D105151" s="25" t="e">
        <f t="shared" si="1642"/>
        <v>#N/A</v>
      </c>
      <c r="E105151" s="25" t="s">
        <v>549</v>
      </c>
      <c r="F105151" s="11" t="s">
        <v>229</v>
      </c>
      <c r="G105151" s="12" t="s">
        <v>20</v>
      </c>
      <c r="H105151" s="13">
        <v>0</v>
      </c>
    </row>
    <row r="105152" spans="1:8" x14ac:dyDescent="0.2">
      <c r="A105152" s="25" t="s">
        <v>19</v>
      </c>
      <c r="B105152" s="25" t="str">
        <f>INDEX(About!G:G,MATCH(A105152,About!F:F,0))</f>
        <v>CA</v>
      </c>
      <c r="C105152" s="25" t="e">
        <v>#N/A</v>
      </c>
      <c r="D105152" s="25" t="e">
        <f t="shared" si="1642"/>
        <v>#N/A</v>
      </c>
      <c r="E105152" s="25" t="s">
        <v>549</v>
      </c>
      <c r="F105152" s="11" t="s">
        <v>229</v>
      </c>
      <c r="G105152" s="12" t="s">
        <v>21</v>
      </c>
      <c r="H105152" s="13">
        <v>0</v>
      </c>
    </row>
    <row r="105153" spans="1:8" x14ac:dyDescent="0.2">
      <c r="A105153" s="25" t="s">
        <v>19</v>
      </c>
      <c r="B105153" s="25" t="str">
        <f>INDEX(About!G:G,MATCH(A105153,About!F:F,0))</f>
        <v>CA</v>
      </c>
      <c r="C105153" s="25" t="e">
        <v>#N/A</v>
      </c>
      <c r="D105153" s="25" t="e">
        <f t="shared" si="1642"/>
        <v>#N/A</v>
      </c>
      <c r="E105153" s="25" t="s">
        <v>549</v>
      </c>
      <c r="F105153" s="11" t="s">
        <v>229</v>
      </c>
      <c r="G105153" s="12" t="s">
        <v>22</v>
      </c>
      <c r="H105153" s="13">
        <v>0</v>
      </c>
    </row>
    <row r="105154" spans="1:8" x14ac:dyDescent="0.2">
      <c r="A105154" s="25" t="s">
        <v>19</v>
      </c>
      <c r="B105154" s="25" t="str">
        <f>INDEX(About!G:G,MATCH(A105154,About!F:F,0))</f>
        <v>CA</v>
      </c>
      <c r="C105154" s="25" t="e">
        <v>#N/A</v>
      </c>
      <c r="D105154" s="25" t="e">
        <f t="shared" si="1642"/>
        <v>#N/A</v>
      </c>
      <c r="E105154" s="25" t="s">
        <v>549</v>
      </c>
      <c r="F105154" s="11" t="s">
        <v>229</v>
      </c>
      <c r="G105154" s="12" t="s">
        <v>23</v>
      </c>
      <c r="H105154" s="13">
        <v>0</v>
      </c>
    </row>
    <row r="105155" spans="1:8" x14ac:dyDescent="0.2">
      <c r="A105155" s="25" t="s">
        <v>19</v>
      </c>
      <c r="B105155" s="25" t="str">
        <f>INDEX(About!G:G,MATCH(A105155,About!F:F,0))</f>
        <v>CA</v>
      </c>
      <c r="C105155" s="25" t="e">
        <v>#N/A</v>
      </c>
      <c r="D105155" s="25" t="e">
        <f t="shared" si="1642"/>
        <v>#N/A</v>
      </c>
      <c r="E105155" s="25" t="s">
        <v>549</v>
      </c>
      <c r="F105155" s="11" t="s">
        <v>229</v>
      </c>
      <c r="G105155" s="12" t="s">
        <v>24</v>
      </c>
      <c r="H105155" s="13">
        <v>0</v>
      </c>
    </row>
    <row r="105156" spans="1:8" x14ac:dyDescent="0.2">
      <c r="A105156" s="25" t="s">
        <v>19</v>
      </c>
      <c r="B105156" s="25" t="str">
        <f>INDEX(About!G:G,MATCH(A105156,About!F:F,0))</f>
        <v>CA</v>
      </c>
      <c r="C105156" s="25" t="e">
        <v>#N/A</v>
      </c>
      <c r="D105156" s="25" t="e">
        <f t="shared" si="1642"/>
        <v>#N/A</v>
      </c>
      <c r="E105156" s="25" t="s">
        <v>549</v>
      </c>
      <c r="F105156" s="11" t="s">
        <v>229</v>
      </c>
      <c r="G105156" s="12" t="s">
        <v>25</v>
      </c>
      <c r="H105156" s="13">
        <v>0</v>
      </c>
    </row>
    <row r="105157" spans="1:8" x14ac:dyDescent="0.2">
      <c r="A105157" s="25" t="s">
        <v>19</v>
      </c>
      <c r="B105157" s="25" t="str">
        <f>INDEX(About!G:G,MATCH(A105157,About!F:F,0))</f>
        <v>CA</v>
      </c>
      <c r="C105157" s="25" t="e">
        <v>#N/A</v>
      </c>
      <c r="D105157" s="25" t="e">
        <f t="shared" si="1642"/>
        <v>#N/A</v>
      </c>
      <c r="E105157" s="25" t="s">
        <v>549</v>
      </c>
      <c r="F105157" s="11" t="s">
        <v>229</v>
      </c>
      <c r="G105157" s="12" t="s">
        <v>26</v>
      </c>
      <c r="H105157" s="13">
        <v>0</v>
      </c>
    </row>
    <row r="105158" spans="1:8" x14ac:dyDescent="0.2">
      <c r="A105158" s="25" t="s">
        <v>19</v>
      </c>
      <c r="B105158" s="25" t="str">
        <f>INDEX(About!G:G,MATCH(A105158,About!F:F,0))</f>
        <v>CA</v>
      </c>
      <c r="C105158" s="25" t="e">
        <v>#N/A</v>
      </c>
      <c r="D105158" s="25" t="e">
        <f t="shared" ref="D105158:D105221" si="1643">C105158=B105158</f>
        <v>#N/A</v>
      </c>
      <c r="E105158" s="25" t="s">
        <v>549</v>
      </c>
      <c r="F105158" s="11" t="s">
        <v>229</v>
      </c>
      <c r="G105158" s="12" t="s">
        <v>27</v>
      </c>
      <c r="H105158" s="13">
        <v>0</v>
      </c>
    </row>
    <row r="105159" spans="1:8" x14ac:dyDescent="0.2">
      <c r="A105159" s="25" t="s">
        <v>19</v>
      </c>
      <c r="B105159" s="25" t="str">
        <f>INDEX(About!G:G,MATCH(A105159,About!F:F,0))</f>
        <v>CA</v>
      </c>
      <c r="C105159" s="25" t="e">
        <v>#N/A</v>
      </c>
      <c r="D105159" s="25" t="e">
        <f t="shared" si="1643"/>
        <v>#N/A</v>
      </c>
      <c r="E105159" s="25" t="s">
        <v>549</v>
      </c>
      <c r="F105159" s="11" t="s">
        <v>229</v>
      </c>
      <c r="G105159" s="12" t="s">
        <v>28</v>
      </c>
      <c r="H105159" s="13">
        <v>0</v>
      </c>
    </row>
    <row r="105160" spans="1:8" x14ac:dyDescent="0.2">
      <c r="A105160" s="25" t="s">
        <v>29</v>
      </c>
      <c r="B105160" s="25" t="str">
        <f>INDEX(About!G:G,MATCH(A105160,About!F:F,0))</f>
        <v>CO</v>
      </c>
      <c r="C105160" s="25" t="e">
        <v>#N/A</v>
      </c>
      <c r="D105160" s="25" t="e">
        <f t="shared" si="1643"/>
        <v>#N/A</v>
      </c>
      <c r="E105160" s="25" t="s">
        <v>549</v>
      </c>
      <c r="F105160" s="11" t="s">
        <v>229</v>
      </c>
      <c r="G105160" s="12" t="s">
        <v>30</v>
      </c>
      <c r="H105160" s="13">
        <v>0</v>
      </c>
    </row>
    <row r="105161" spans="1:8" x14ac:dyDescent="0.2">
      <c r="A105161" s="25" t="s">
        <v>29</v>
      </c>
      <c r="B105161" s="25" t="str">
        <f>INDEX(About!G:G,MATCH(A105161,About!F:F,0))</f>
        <v>CO</v>
      </c>
      <c r="C105161" s="25" t="e">
        <v>#N/A</v>
      </c>
      <c r="D105161" s="25" t="e">
        <f t="shared" si="1643"/>
        <v>#N/A</v>
      </c>
      <c r="E105161" s="25" t="s">
        <v>549</v>
      </c>
      <c r="F105161" s="11" t="s">
        <v>229</v>
      </c>
      <c r="G105161" s="12" t="s">
        <v>31</v>
      </c>
      <c r="H105161" s="13">
        <v>0</v>
      </c>
    </row>
    <row r="105162" spans="1:8" x14ac:dyDescent="0.2">
      <c r="A105162" s="25" t="s">
        <v>29</v>
      </c>
      <c r="B105162" s="25" t="str">
        <f>INDEX(About!G:G,MATCH(A105162,About!F:F,0))</f>
        <v>CO</v>
      </c>
      <c r="C105162" s="25" t="e">
        <v>#N/A</v>
      </c>
      <c r="D105162" s="25" t="e">
        <f t="shared" si="1643"/>
        <v>#N/A</v>
      </c>
      <c r="E105162" s="25" t="s">
        <v>549</v>
      </c>
      <c r="F105162" s="11" t="s">
        <v>229</v>
      </c>
      <c r="G105162" s="12" t="s">
        <v>32</v>
      </c>
      <c r="H105162" s="13">
        <v>0</v>
      </c>
    </row>
    <row r="105163" spans="1:8" x14ac:dyDescent="0.2">
      <c r="A105163" s="25" t="s">
        <v>29</v>
      </c>
      <c r="B105163" s="25" t="str">
        <f>INDEX(About!G:G,MATCH(A105163,About!F:F,0))</f>
        <v>CO</v>
      </c>
      <c r="C105163" s="25" t="e">
        <v>#N/A</v>
      </c>
      <c r="D105163" s="25" t="e">
        <f t="shared" si="1643"/>
        <v>#N/A</v>
      </c>
      <c r="E105163" s="25" t="s">
        <v>549</v>
      </c>
      <c r="F105163" s="11" t="s">
        <v>229</v>
      </c>
      <c r="G105163" s="12" t="s">
        <v>33</v>
      </c>
      <c r="H105163" s="13">
        <v>0</v>
      </c>
    </row>
    <row r="105164" spans="1:8" x14ac:dyDescent="0.2">
      <c r="A105164" s="25" t="s">
        <v>29</v>
      </c>
      <c r="B105164" s="25" t="str">
        <f>INDEX(About!G:G,MATCH(A105164,About!F:F,0))</f>
        <v>CO</v>
      </c>
      <c r="C105164" s="25" t="e">
        <v>#N/A</v>
      </c>
      <c r="D105164" s="25" t="e">
        <f t="shared" si="1643"/>
        <v>#N/A</v>
      </c>
      <c r="E105164" s="25" t="s">
        <v>549</v>
      </c>
      <c r="F105164" s="11" t="s">
        <v>229</v>
      </c>
      <c r="G105164" s="12" t="s">
        <v>34</v>
      </c>
      <c r="H105164" s="13">
        <v>0</v>
      </c>
    </row>
    <row r="105165" spans="1:8" x14ac:dyDescent="0.2">
      <c r="A105165" s="25" t="s">
        <v>29</v>
      </c>
      <c r="B105165" s="25" t="str">
        <f>INDEX(About!G:G,MATCH(A105165,About!F:F,0))</f>
        <v>CO</v>
      </c>
      <c r="C105165" s="25" t="e">
        <v>#N/A</v>
      </c>
      <c r="D105165" s="25" t="e">
        <f t="shared" si="1643"/>
        <v>#N/A</v>
      </c>
      <c r="E105165" s="25" t="s">
        <v>549</v>
      </c>
      <c r="F105165" s="11" t="s">
        <v>229</v>
      </c>
      <c r="G105165" s="12" t="s">
        <v>35</v>
      </c>
      <c r="H105165" s="13">
        <v>0</v>
      </c>
    </row>
    <row r="105166" spans="1:8" x14ac:dyDescent="0.2">
      <c r="A105166" s="25" t="s">
        <v>29</v>
      </c>
      <c r="B105166" s="25" t="str">
        <f>INDEX(About!G:G,MATCH(A105166,About!F:F,0))</f>
        <v>CO</v>
      </c>
      <c r="C105166" s="25" t="e">
        <v>#N/A</v>
      </c>
      <c r="D105166" s="25" t="e">
        <f t="shared" si="1643"/>
        <v>#N/A</v>
      </c>
      <c r="E105166" s="25" t="s">
        <v>549</v>
      </c>
      <c r="F105166" s="11" t="s">
        <v>229</v>
      </c>
      <c r="G105166" s="12" t="s">
        <v>36</v>
      </c>
      <c r="H105166" s="13">
        <v>0</v>
      </c>
    </row>
    <row r="105167" spans="1:8" x14ac:dyDescent="0.2">
      <c r="A105167" s="25" t="s">
        <v>29</v>
      </c>
      <c r="B105167" s="25" t="str">
        <f>INDEX(About!G:G,MATCH(A105167,About!F:F,0))</f>
        <v>CO</v>
      </c>
      <c r="C105167" s="25" t="e">
        <v>#N/A</v>
      </c>
      <c r="D105167" s="25" t="e">
        <f t="shared" si="1643"/>
        <v>#N/A</v>
      </c>
      <c r="E105167" s="25" t="s">
        <v>549</v>
      </c>
      <c r="F105167" s="11" t="s">
        <v>229</v>
      </c>
      <c r="G105167" s="12" t="s">
        <v>37</v>
      </c>
      <c r="H105167" s="13">
        <v>0</v>
      </c>
    </row>
    <row r="105168" spans="1:8" x14ac:dyDescent="0.2">
      <c r="A105168" s="25" t="s">
        <v>29</v>
      </c>
      <c r="B105168" s="25" t="str">
        <f>INDEX(About!G:G,MATCH(A105168,About!F:F,0))</f>
        <v>CO</v>
      </c>
      <c r="C105168" s="25" t="e">
        <v>#N/A</v>
      </c>
      <c r="D105168" s="25" t="e">
        <f t="shared" si="1643"/>
        <v>#N/A</v>
      </c>
      <c r="E105168" s="25" t="s">
        <v>549</v>
      </c>
      <c r="F105168" s="11" t="s">
        <v>229</v>
      </c>
      <c r="G105168" s="12" t="s">
        <v>38</v>
      </c>
      <c r="H105168" s="13">
        <v>0</v>
      </c>
    </row>
    <row r="105169" spans="1:8" x14ac:dyDescent="0.2">
      <c r="A105169" s="25" t="s">
        <v>29</v>
      </c>
      <c r="B105169" s="25" t="str">
        <f>INDEX(About!G:G,MATCH(A105169,About!F:F,0))</f>
        <v>CO</v>
      </c>
      <c r="C105169" s="25" t="e">
        <v>#N/A</v>
      </c>
      <c r="D105169" s="25" t="e">
        <f t="shared" si="1643"/>
        <v>#N/A</v>
      </c>
      <c r="E105169" s="25" t="s">
        <v>549</v>
      </c>
      <c r="F105169" s="11" t="s">
        <v>229</v>
      </c>
      <c r="G105169" s="12" t="s">
        <v>39</v>
      </c>
      <c r="H105169" s="13">
        <v>0</v>
      </c>
    </row>
    <row r="105170" spans="1:8" x14ac:dyDescent="0.2">
      <c r="A105170" s="25" t="s">
        <v>40</v>
      </c>
      <c r="B105170" s="25" t="str">
        <f>INDEX(About!G:G,MATCH(A105170,About!F:F,0))</f>
        <v>FL</v>
      </c>
      <c r="C105170" s="25" t="e">
        <v>#N/A</v>
      </c>
      <c r="D105170" s="25" t="e">
        <f t="shared" si="1643"/>
        <v>#N/A</v>
      </c>
      <c r="E105170" s="25" t="s">
        <v>549</v>
      </c>
      <c r="F105170" s="11" t="s">
        <v>229</v>
      </c>
      <c r="G105170" s="12" t="s">
        <v>41</v>
      </c>
      <c r="H105170" s="13">
        <v>50.068858901226562</v>
      </c>
    </row>
    <row r="105171" spans="1:8" x14ac:dyDescent="0.2">
      <c r="A105171" s="25" t="s">
        <v>40</v>
      </c>
      <c r="B105171" s="25" t="str">
        <f>INDEX(About!G:G,MATCH(A105171,About!F:F,0))</f>
        <v>FL</v>
      </c>
      <c r="C105171" s="25" t="e">
        <v>#N/A</v>
      </c>
      <c r="D105171" s="25" t="e">
        <f t="shared" si="1643"/>
        <v>#N/A</v>
      </c>
      <c r="E105171" s="25" t="s">
        <v>549</v>
      </c>
      <c r="F105171" s="11" t="s">
        <v>229</v>
      </c>
      <c r="G105171" s="12" t="s">
        <v>42</v>
      </c>
      <c r="H105171" s="13">
        <v>52.105957896107498</v>
      </c>
    </row>
    <row r="105172" spans="1:8" x14ac:dyDescent="0.2">
      <c r="A105172" s="25" t="s">
        <v>40</v>
      </c>
      <c r="B105172" s="25" t="str">
        <f>INDEX(About!G:G,MATCH(A105172,About!F:F,0))</f>
        <v>FL</v>
      </c>
      <c r="C105172" s="25" t="e">
        <v>#N/A</v>
      </c>
      <c r="D105172" s="25" t="e">
        <f t="shared" si="1643"/>
        <v>#N/A</v>
      </c>
      <c r="E105172" s="25" t="s">
        <v>549</v>
      </c>
      <c r="F105172" s="11" t="s">
        <v>229</v>
      </c>
      <c r="G105172" s="12" t="s">
        <v>43</v>
      </c>
      <c r="H105172" s="13">
        <v>39.577252623614164</v>
      </c>
    </row>
    <row r="105173" spans="1:8" x14ac:dyDescent="0.2">
      <c r="A105173" s="25" t="s">
        <v>40</v>
      </c>
      <c r="B105173" s="25" t="str">
        <f>INDEX(About!G:G,MATCH(A105173,About!F:F,0))</f>
        <v>FL</v>
      </c>
      <c r="C105173" s="25" t="e">
        <v>#N/A</v>
      </c>
      <c r="D105173" s="25" t="e">
        <f t="shared" si="1643"/>
        <v>#N/A</v>
      </c>
      <c r="E105173" s="25" t="s">
        <v>549</v>
      </c>
      <c r="F105173" s="11" t="s">
        <v>229</v>
      </c>
      <c r="G105173" s="12" t="s">
        <v>45</v>
      </c>
      <c r="H105173" s="13">
        <v>21.221015540189949</v>
      </c>
    </row>
    <row r="105174" spans="1:8" x14ac:dyDescent="0.2">
      <c r="A105174" s="25" t="s">
        <v>44</v>
      </c>
      <c r="B105174" s="25" t="str">
        <f>INDEX(About!G:G,MATCH(A105174,About!F:F,0))</f>
        <v>GA</v>
      </c>
      <c r="C105174" s="25" t="e">
        <v>#N/A</v>
      </c>
      <c r="D105174" s="25" t="e">
        <f t="shared" si="1643"/>
        <v>#N/A</v>
      </c>
      <c r="E105174" s="25" t="s">
        <v>549</v>
      </c>
      <c r="F105174" s="11" t="s">
        <v>229</v>
      </c>
      <c r="G105174" s="12" t="s">
        <v>46</v>
      </c>
      <c r="H105174" s="13">
        <v>17.476577100518703</v>
      </c>
    </row>
    <row r="105175" spans="1:8" x14ac:dyDescent="0.2">
      <c r="A105175" s="25" t="s">
        <v>47</v>
      </c>
      <c r="B105175" s="25" t="str">
        <f>INDEX(About!G:G,MATCH(A105175,About!F:F,0))</f>
        <v>ID</v>
      </c>
      <c r="C105175" s="25" t="e">
        <v>#N/A</v>
      </c>
      <c r="D105175" s="25" t="e">
        <f t="shared" si="1643"/>
        <v>#N/A</v>
      </c>
      <c r="E105175" s="25" t="s">
        <v>549</v>
      </c>
      <c r="F105175" s="11" t="s">
        <v>229</v>
      </c>
      <c r="G105175" s="12" t="s">
        <v>48</v>
      </c>
      <c r="H105175" s="13">
        <v>0</v>
      </c>
    </row>
    <row r="105176" spans="1:8" x14ac:dyDescent="0.2">
      <c r="A105176" s="25" t="s">
        <v>49</v>
      </c>
      <c r="B105176" s="25" t="str">
        <f>INDEX(About!G:G,MATCH(A105176,About!F:F,0))</f>
        <v>IL</v>
      </c>
      <c r="C105176" s="25" t="e">
        <v>#N/A</v>
      </c>
      <c r="D105176" s="25" t="e">
        <f t="shared" si="1643"/>
        <v>#N/A</v>
      </c>
      <c r="E105176" s="25" t="s">
        <v>549</v>
      </c>
      <c r="F105176" s="11" t="s">
        <v>229</v>
      </c>
      <c r="G105176" s="12" t="s">
        <v>50</v>
      </c>
      <c r="H105176" s="13">
        <v>96.590993508080572</v>
      </c>
    </row>
    <row r="105177" spans="1:8" x14ac:dyDescent="0.2">
      <c r="A105177" s="25" t="s">
        <v>49</v>
      </c>
      <c r="B105177" s="25" t="str">
        <f>INDEX(About!G:G,MATCH(A105177,About!F:F,0))</f>
        <v>IL</v>
      </c>
      <c r="C105177" s="25" t="e">
        <v>#N/A</v>
      </c>
      <c r="D105177" s="25" t="e">
        <f t="shared" si="1643"/>
        <v>#N/A</v>
      </c>
      <c r="E105177" s="25" t="s">
        <v>549</v>
      </c>
      <c r="F105177" s="11" t="s">
        <v>229</v>
      </c>
      <c r="G105177" s="12" t="s">
        <v>51</v>
      </c>
      <c r="H105177" s="13">
        <v>107.63713226293062</v>
      </c>
    </row>
    <row r="105178" spans="1:8" x14ac:dyDescent="0.2">
      <c r="A105178" s="25" t="s">
        <v>52</v>
      </c>
      <c r="B105178" s="25" t="str">
        <f>INDEX(About!G:G,MATCH(A105178,About!F:F,0))</f>
        <v>IN</v>
      </c>
      <c r="C105178" s="25" t="e">
        <v>#N/A</v>
      </c>
      <c r="D105178" s="25" t="e">
        <f t="shared" si="1643"/>
        <v>#N/A</v>
      </c>
      <c r="E105178" s="25" t="s">
        <v>549</v>
      </c>
      <c r="F105178" s="11" t="s">
        <v>229</v>
      </c>
      <c r="G105178" s="12" t="s">
        <v>53</v>
      </c>
      <c r="H105178" s="13">
        <v>89.211005495757718</v>
      </c>
    </row>
    <row r="105179" spans="1:8" x14ac:dyDescent="0.2">
      <c r="A105179" s="25" t="s">
        <v>49</v>
      </c>
      <c r="B105179" s="25" t="str">
        <f>INDEX(About!G:G,MATCH(A105179,About!F:F,0))</f>
        <v>IL</v>
      </c>
      <c r="C105179" s="25" t="e">
        <v>#N/A</v>
      </c>
      <c r="D105179" s="25" t="e">
        <f t="shared" si="1643"/>
        <v>#N/A</v>
      </c>
      <c r="E105179" s="25" t="s">
        <v>549</v>
      </c>
      <c r="F105179" s="11" t="s">
        <v>229</v>
      </c>
      <c r="G105179" s="12" t="s">
        <v>54</v>
      </c>
      <c r="H105179" s="13">
        <v>84.340838920497276</v>
      </c>
    </row>
    <row r="105180" spans="1:8" x14ac:dyDescent="0.2">
      <c r="A105180" s="25" t="s">
        <v>52</v>
      </c>
      <c r="B105180" s="25" t="str">
        <f>INDEX(About!G:G,MATCH(A105180,About!F:F,0))</f>
        <v>IN</v>
      </c>
      <c r="C105180" s="25" t="e">
        <v>#N/A</v>
      </c>
      <c r="D105180" s="25" t="e">
        <f t="shared" si="1643"/>
        <v>#N/A</v>
      </c>
      <c r="E105180" s="25" t="s">
        <v>549</v>
      </c>
      <c r="F105180" s="11" t="s">
        <v>229</v>
      </c>
      <c r="G105180" s="12" t="s">
        <v>55</v>
      </c>
      <c r="H105180" s="13">
        <v>100.82222275405034</v>
      </c>
    </row>
    <row r="105181" spans="1:8" x14ac:dyDescent="0.2">
      <c r="A105181" s="25" t="s">
        <v>52</v>
      </c>
      <c r="B105181" s="25" t="str">
        <f>INDEX(About!G:G,MATCH(A105181,About!F:F,0))</f>
        <v>IN</v>
      </c>
      <c r="C105181" s="25" t="e">
        <v>#N/A</v>
      </c>
      <c r="D105181" s="25" t="e">
        <f t="shared" si="1643"/>
        <v>#N/A</v>
      </c>
      <c r="E105181" s="25" t="s">
        <v>549</v>
      </c>
      <c r="F105181" s="11" t="s">
        <v>229</v>
      </c>
      <c r="G105181" s="12" t="s">
        <v>56</v>
      </c>
      <c r="H105181" s="13">
        <v>105.42495434812108</v>
      </c>
    </row>
    <row r="105182" spans="1:8" x14ac:dyDescent="0.2">
      <c r="A105182" s="25" t="s">
        <v>57</v>
      </c>
      <c r="B105182" s="25" t="str">
        <f>INDEX(About!G:G,MATCH(A105182,About!F:F,0))</f>
        <v>KS</v>
      </c>
      <c r="C105182" s="25" t="e">
        <v>#N/A</v>
      </c>
      <c r="D105182" s="25" t="e">
        <f t="shared" si="1643"/>
        <v>#N/A</v>
      </c>
      <c r="E105182" s="25" t="s">
        <v>549</v>
      </c>
      <c r="F105182" s="11" t="s">
        <v>229</v>
      </c>
      <c r="G105182" s="12" t="s">
        <v>58</v>
      </c>
      <c r="H105182" s="13">
        <v>0</v>
      </c>
    </row>
    <row r="105183" spans="1:8" x14ac:dyDescent="0.2">
      <c r="A105183" s="25" t="s">
        <v>57</v>
      </c>
      <c r="B105183" s="25" t="str">
        <f>INDEX(About!G:G,MATCH(A105183,About!F:F,0))</f>
        <v>KS</v>
      </c>
      <c r="C105183" s="25" t="e">
        <v>#N/A</v>
      </c>
      <c r="D105183" s="25" t="e">
        <f t="shared" si="1643"/>
        <v>#N/A</v>
      </c>
      <c r="E105183" s="25" t="s">
        <v>549</v>
      </c>
      <c r="F105183" s="11" t="s">
        <v>229</v>
      </c>
      <c r="G105183" s="12" t="s">
        <v>59</v>
      </c>
      <c r="H105183" s="13">
        <v>0</v>
      </c>
    </row>
    <row r="105184" spans="1:8" x14ac:dyDescent="0.2">
      <c r="A105184" s="25" t="s">
        <v>57</v>
      </c>
      <c r="B105184" s="25" t="str">
        <f>INDEX(About!G:G,MATCH(A105184,About!F:F,0))</f>
        <v>KS</v>
      </c>
      <c r="C105184" s="25" t="e">
        <v>#N/A</v>
      </c>
      <c r="D105184" s="25" t="e">
        <f t="shared" si="1643"/>
        <v>#N/A</v>
      </c>
      <c r="E105184" s="25" t="s">
        <v>549</v>
      </c>
      <c r="F105184" s="11" t="s">
        <v>229</v>
      </c>
      <c r="G105184" s="12" t="s">
        <v>60</v>
      </c>
      <c r="H105184" s="13">
        <v>0</v>
      </c>
    </row>
    <row r="105185" spans="1:8" x14ac:dyDescent="0.2">
      <c r="A105185" s="25" t="s">
        <v>57</v>
      </c>
      <c r="B105185" s="25" t="str">
        <f>INDEX(About!G:G,MATCH(A105185,About!F:F,0))</f>
        <v>KS</v>
      </c>
      <c r="C105185" s="25" t="e">
        <v>#N/A</v>
      </c>
      <c r="D105185" s="25" t="e">
        <f t="shared" si="1643"/>
        <v>#N/A</v>
      </c>
      <c r="E105185" s="25" t="s">
        <v>549</v>
      </c>
      <c r="F105185" s="11" t="s">
        <v>229</v>
      </c>
      <c r="G105185" s="12" t="s">
        <v>61</v>
      </c>
      <c r="H105185" s="13">
        <v>0</v>
      </c>
    </row>
    <row r="105186" spans="1:8" x14ac:dyDescent="0.2">
      <c r="A105186" s="25" t="s">
        <v>57</v>
      </c>
      <c r="B105186" s="25" t="str">
        <f>INDEX(About!G:G,MATCH(A105186,About!F:F,0))</f>
        <v>KS</v>
      </c>
      <c r="C105186" s="25" t="e">
        <v>#N/A</v>
      </c>
      <c r="D105186" s="25" t="e">
        <f t="shared" si="1643"/>
        <v>#N/A</v>
      </c>
      <c r="E105186" s="25" t="s">
        <v>549</v>
      </c>
      <c r="F105186" s="11" t="s">
        <v>229</v>
      </c>
      <c r="G105186" s="12" t="s">
        <v>62</v>
      </c>
      <c r="H105186" s="13">
        <v>0</v>
      </c>
    </row>
    <row r="105187" spans="1:8" x14ac:dyDescent="0.2">
      <c r="A105187" s="25" t="s">
        <v>57</v>
      </c>
      <c r="B105187" s="25" t="str">
        <f>INDEX(About!G:G,MATCH(A105187,About!F:F,0))</f>
        <v>KS</v>
      </c>
      <c r="C105187" s="25" t="e">
        <v>#N/A</v>
      </c>
      <c r="D105187" s="25" t="e">
        <f t="shared" si="1643"/>
        <v>#N/A</v>
      </c>
      <c r="E105187" s="25" t="s">
        <v>549</v>
      </c>
      <c r="F105187" s="11" t="s">
        <v>229</v>
      </c>
      <c r="G105187" s="12" t="s">
        <v>63</v>
      </c>
      <c r="H105187" s="13">
        <v>0</v>
      </c>
    </row>
    <row r="105188" spans="1:8" x14ac:dyDescent="0.2">
      <c r="A105188" s="25" t="s">
        <v>57</v>
      </c>
      <c r="B105188" s="25" t="str">
        <f>INDEX(About!G:G,MATCH(A105188,About!F:F,0))</f>
        <v>KS</v>
      </c>
      <c r="C105188" s="25" t="e">
        <v>#N/A</v>
      </c>
      <c r="D105188" s="25" t="e">
        <f t="shared" si="1643"/>
        <v>#N/A</v>
      </c>
      <c r="E105188" s="25" t="s">
        <v>549</v>
      </c>
      <c r="F105188" s="11" t="s">
        <v>229</v>
      </c>
      <c r="G105188" s="12" t="s">
        <v>64</v>
      </c>
      <c r="H105188" s="13">
        <v>0</v>
      </c>
    </row>
    <row r="105189" spans="1:8" x14ac:dyDescent="0.2">
      <c r="A105189" s="25" t="s">
        <v>65</v>
      </c>
      <c r="B105189" s="25" t="str">
        <f>INDEX(About!G:G,MATCH(A105189,About!F:F,0))</f>
        <v>KY</v>
      </c>
      <c r="C105189" s="25" t="e">
        <v>#N/A</v>
      </c>
      <c r="D105189" s="25" t="e">
        <f t="shared" si="1643"/>
        <v>#N/A</v>
      </c>
      <c r="E105189" s="25" t="s">
        <v>549</v>
      </c>
      <c r="F105189" s="11" t="s">
        <v>229</v>
      </c>
      <c r="G105189" s="12" t="s">
        <v>66</v>
      </c>
      <c r="H105189" s="13">
        <v>56.55912118284698</v>
      </c>
    </row>
    <row r="105190" spans="1:8" x14ac:dyDescent="0.2">
      <c r="A105190" s="25" t="s">
        <v>65</v>
      </c>
      <c r="B105190" s="25" t="str">
        <f>INDEX(About!G:G,MATCH(A105190,About!F:F,0))</f>
        <v>KY</v>
      </c>
      <c r="C105190" s="25" t="e">
        <v>#N/A</v>
      </c>
      <c r="D105190" s="25" t="e">
        <f t="shared" si="1643"/>
        <v>#N/A</v>
      </c>
      <c r="E105190" s="25" t="s">
        <v>549</v>
      </c>
      <c r="F105190" s="11" t="s">
        <v>229</v>
      </c>
      <c r="G105190" s="12" t="s">
        <v>67</v>
      </c>
      <c r="H105190" s="13">
        <v>69.497453933441548</v>
      </c>
    </row>
    <row r="105191" spans="1:8" x14ac:dyDescent="0.2">
      <c r="A105191" s="25" t="s">
        <v>49</v>
      </c>
      <c r="B105191" s="25" t="str">
        <f>INDEX(About!G:G,MATCH(A105191,About!F:F,0))</f>
        <v>IL</v>
      </c>
      <c r="C105191" s="25" t="e">
        <v>#N/A</v>
      </c>
      <c r="D105191" s="25" t="e">
        <f t="shared" si="1643"/>
        <v>#N/A</v>
      </c>
      <c r="E105191" s="25" t="s">
        <v>549</v>
      </c>
      <c r="F105191" s="11" t="s">
        <v>229</v>
      </c>
      <c r="G105191" s="12" t="s">
        <v>68</v>
      </c>
      <c r="H105191" s="13">
        <v>73.244664108062125</v>
      </c>
    </row>
    <row r="105192" spans="1:8" x14ac:dyDescent="0.2">
      <c r="A105192" s="25" t="s">
        <v>65</v>
      </c>
      <c r="B105192" s="25" t="str">
        <f>INDEX(About!G:G,MATCH(A105192,About!F:F,0))</f>
        <v>KY</v>
      </c>
      <c r="C105192" s="25" t="e">
        <v>#N/A</v>
      </c>
      <c r="D105192" s="25" t="e">
        <f t="shared" si="1643"/>
        <v>#N/A</v>
      </c>
      <c r="E105192" s="25" t="s">
        <v>549</v>
      </c>
      <c r="F105192" s="11" t="s">
        <v>229</v>
      </c>
      <c r="G105192" s="12" t="s">
        <v>69</v>
      </c>
      <c r="H105192" s="13">
        <v>78.333813008110553</v>
      </c>
    </row>
    <row r="105193" spans="1:8" x14ac:dyDescent="0.2">
      <c r="A105193" s="25" t="s">
        <v>70</v>
      </c>
      <c r="B105193" s="25" t="str">
        <f>INDEX(About!G:G,MATCH(A105193,About!F:F,0))</f>
        <v>LA</v>
      </c>
      <c r="C105193" s="25" t="e">
        <v>#N/A</v>
      </c>
      <c r="D105193" s="25" t="e">
        <f t="shared" si="1643"/>
        <v>#N/A</v>
      </c>
      <c r="E105193" s="25" t="s">
        <v>549</v>
      </c>
      <c r="F105193" s="11" t="s">
        <v>229</v>
      </c>
      <c r="G105193" s="12" t="s">
        <v>71</v>
      </c>
      <c r="H105193" s="13">
        <v>94.866935496825704</v>
      </c>
    </row>
    <row r="105194" spans="1:8" x14ac:dyDescent="0.2">
      <c r="A105194" s="25" t="s">
        <v>70</v>
      </c>
      <c r="B105194" s="25" t="str">
        <f>INDEX(About!G:G,MATCH(A105194,About!F:F,0))</f>
        <v>LA</v>
      </c>
      <c r="C105194" s="25" t="e">
        <v>#N/A</v>
      </c>
      <c r="D105194" s="25" t="e">
        <f t="shared" si="1643"/>
        <v>#N/A</v>
      </c>
      <c r="E105194" s="25" t="s">
        <v>549</v>
      </c>
      <c r="F105194" s="11" t="s">
        <v>229</v>
      </c>
      <c r="G105194" s="12" t="s">
        <v>72</v>
      </c>
      <c r="H105194" s="13">
        <v>110.74971679063604</v>
      </c>
    </row>
    <row r="105195" spans="1:8" x14ac:dyDescent="0.2">
      <c r="A105195" s="25" t="s">
        <v>70</v>
      </c>
      <c r="B105195" s="25" t="str">
        <f>INDEX(About!G:G,MATCH(A105195,About!F:F,0))</f>
        <v>LA</v>
      </c>
      <c r="C105195" s="25" t="e">
        <v>#N/A</v>
      </c>
      <c r="D105195" s="25" t="e">
        <f t="shared" si="1643"/>
        <v>#N/A</v>
      </c>
      <c r="E105195" s="25" t="s">
        <v>549</v>
      </c>
      <c r="F105195" s="11" t="s">
        <v>229</v>
      </c>
      <c r="G105195" s="12" t="s">
        <v>73</v>
      </c>
      <c r="H105195" s="13">
        <v>94.401736349967763</v>
      </c>
    </row>
    <row r="105196" spans="1:8" x14ac:dyDescent="0.2">
      <c r="A105196" s="25" t="s">
        <v>70</v>
      </c>
      <c r="B105196" s="25" t="str">
        <f>INDEX(About!G:G,MATCH(A105196,About!F:F,0))</f>
        <v>LA</v>
      </c>
      <c r="C105196" s="25" t="e">
        <v>#N/A</v>
      </c>
      <c r="D105196" s="25" t="e">
        <f t="shared" si="1643"/>
        <v>#N/A</v>
      </c>
      <c r="E105196" s="25" t="s">
        <v>549</v>
      </c>
      <c r="F105196" s="11" t="s">
        <v>229</v>
      </c>
      <c r="G105196" s="12" t="s">
        <v>74</v>
      </c>
      <c r="H105196" s="13">
        <v>78.600489453044929</v>
      </c>
    </row>
    <row r="105197" spans="1:8" x14ac:dyDescent="0.2">
      <c r="A105197" s="25" t="s">
        <v>75</v>
      </c>
      <c r="B105197" s="25" t="str">
        <f>INDEX(About!G:G,MATCH(A105197,About!F:F,0))</f>
        <v>MD</v>
      </c>
      <c r="C105197" s="25" t="e">
        <v>#N/A</v>
      </c>
      <c r="D105197" s="25" t="e">
        <f t="shared" si="1643"/>
        <v>#N/A</v>
      </c>
      <c r="E105197" s="25" t="s">
        <v>549</v>
      </c>
      <c r="F105197" s="11" t="s">
        <v>229</v>
      </c>
      <c r="G105197" s="12" t="s">
        <v>76</v>
      </c>
      <c r="H105197" s="13">
        <v>85.83069586380995</v>
      </c>
    </row>
    <row r="105198" spans="1:8" x14ac:dyDescent="0.2">
      <c r="A105198" s="25" t="s">
        <v>75</v>
      </c>
      <c r="B105198" s="25" t="str">
        <f>INDEX(About!G:G,MATCH(A105198,About!F:F,0))</f>
        <v>MD</v>
      </c>
      <c r="C105198" s="25" t="e">
        <v>#N/A</v>
      </c>
      <c r="D105198" s="25" t="e">
        <f t="shared" si="1643"/>
        <v>#N/A</v>
      </c>
      <c r="E105198" s="25" t="s">
        <v>549</v>
      </c>
      <c r="F105198" s="11" t="s">
        <v>229</v>
      </c>
      <c r="G105198" s="12" t="s">
        <v>77</v>
      </c>
      <c r="H105198" s="13">
        <v>87.160378226152346</v>
      </c>
    </row>
    <row r="105199" spans="1:8" x14ac:dyDescent="0.2">
      <c r="A105199" s="25" t="s">
        <v>78</v>
      </c>
      <c r="B105199" s="25" t="str">
        <f>INDEX(About!G:G,MATCH(A105199,About!F:F,0))</f>
        <v>MI</v>
      </c>
      <c r="C105199" s="25" t="e">
        <v>#N/A</v>
      </c>
      <c r="D105199" s="25" t="e">
        <f t="shared" si="1643"/>
        <v>#N/A</v>
      </c>
      <c r="E105199" s="25" t="s">
        <v>549</v>
      </c>
      <c r="F105199" s="11" t="s">
        <v>229</v>
      </c>
      <c r="G105199" s="12" t="s">
        <v>79</v>
      </c>
      <c r="H105199" s="13">
        <v>0</v>
      </c>
    </row>
    <row r="105200" spans="1:8" x14ac:dyDescent="0.2">
      <c r="A105200" s="25" t="s">
        <v>80</v>
      </c>
      <c r="B105200" s="25" t="str">
        <f>INDEX(About!G:G,MATCH(A105200,About!F:F,0))</f>
        <v>MS</v>
      </c>
      <c r="C105200" s="25" t="e">
        <v>#N/A</v>
      </c>
      <c r="D105200" s="25" t="e">
        <f t="shared" si="1643"/>
        <v>#N/A</v>
      </c>
      <c r="E105200" s="25" t="s">
        <v>549</v>
      </c>
      <c r="F105200" s="11" t="s">
        <v>229</v>
      </c>
      <c r="G105200" s="12" t="s">
        <v>81</v>
      </c>
      <c r="H105200" s="13">
        <v>87.155145970198419</v>
      </c>
    </row>
    <row r="105201" spans="1:8" x14ac:dyDescent="0.2">
      <c r="A105201" s="25" t="s">
        <v>80</v>
      </c>
      <c r="B105201" s="25" t="str">
        <f>INDEX(About!G:G,MATCH(A105201,About!F:F,0))</f>
        <v>MS</v>
      </c>
      <c r="C105201" s="25" t="e">
        <v>#N/A</v>
      </c>
      <c r="D105201" s="25" t="e">
        <f t="shared" si="1643"/>
        <v>#N/A</v>
      </c>
      <c r="E105201" s="25" t="s">
        <v>549</v>
      </c>
      <c r="F105201" s="11" t="s">
        <v>229</v>
      </c>
      <c r="G105201" s="12" t="s">
        <v>82</v>
      </c>
      <c r="H105201" s="13">
        <v>68.624803471321471</v>
      </c>
    </row>
    <row r="105202" spans="1:8" x14ac:dyDescent="0.2">
      <c r="A105202" s="25" t="s">
        <v>80</v>
      </c>
      <c r="B105202" s="25" t="str">
        <f>INDEX(About!G:G,MATCH(A105202,About!F:F,0))</f>
        <v>MS</v>
      </c>
      <c r="C105202" s="25" t="e">
        <v>#N/A</v>
      </c>
      <c r="D105202" s="25" t="e">
        <f t="shared" si="1643"/>
        <v>#N/A</v>
      </c>
      <c r="E105202" s="25" t="s">
        <v>549</v>
      </c>
      <c r="F105202" s="11" t="s">
        <v>229</v>
      </c>
      <c r="G105202" s="12" t="s">
        <v>83</v>
      </c>
      <c r="H105202" s="13">
        <v>83.224729060556328</v>
      </c>
    </row>
    <row r="105203" spans="1:8" x14ac:dyDescent="0.2">
      <c r="A105203" s="25" t="s">
        <v>80</v>
      </c>
      <c r="B105203" s="25" t="str">
        <f>INDEX(About!G:G,MATCH(A105203,About!F:F,0))</f>
        <v>MS</v>
      </c>
      <c r="C105203" s="25" t="e">
        <v>#N/A</v>
      </c>
      <c r="D105203" s="25" t="e">
        <f t="shared" si="1643"/>
        <v>#N/A</v>
      </c>
      <c r="E105203" s="25" t="s">
        <v>549</v>
      </c>
      <c r="F105203" s="11" t="s">
        <v>229</v>
      </c>
      <c r="G105203" s="12" t="s">
        <v>84</v>
      </c>
      <c r="H105203" s="13">
        <v>81.101929059215308</v>
      </c>
    </row>
    <row r="105204" spans="1:8" x14ac:dyDescent="0.2">
      <c r="A105204" s="25" t="s">
        <v>80</v>
      </c>
      <c r="B105204" s="25" t="str">
        <f>INDEX(About!G:G,MATCH(A105204,About!F:F,0))</f>
        <v>MS</v>
      </c>
      <c r="C105204" s="25" t="e">
        <v>#N/A</v>
      </c>
      <c r="D105204" s="25" t="e">
        <f t="shared" si="1643"/>
        <v>#N/A</v>
      </c>
      <c r="E105204" s="25" t="s">
        <v>549</v>
      </c>
      <c r="F105204" s="11" t="s">
        <v>229</v>
      </c>
      <c r="G105204" s="12" t="s">
        <v>85</v>
      </c>
      <c r="H105204" s="13">
        <v>75.161881677718753</v>
      </c>
    </row>
    <row r="105205" spans="1:8" x14ac:dyDescent="0.2">
      <c r="A105205" s="25" t="s">
        <v>80</v>
      </c>
      <c r="B105205" s="25" t="str">
        <f>INDEX(About!G:G,MATCH(A105205,About!F:F,0))</f>
        <v>MS</v>
      </c>
      <c r="C105205" s="25" t="e">
        <v>#N/A</v>
      </c>
      <c r="D105205" s="25" t="e">
        <f t="shared" si="1643"/>
        <v>#N/A</v>
      </c>
      <c r="E105205" s="25" t="s">
        <v>549</v>
      </c>
      <c r="F105205" s="11" t="s">
        <v>229</v>
      </c>
      <c r="G105205" s="12" t="s">
        <v>86</v>
      </c>
      <c r="H105205" s="13">
        <v>83.57290445430327</v>
      </c>
    </row>
    <row r="105206" spans="1:8" x14ac:dyDescent="0.2">
      <c r="A105206" s="25" t="s">
        <v>87</v>
      </c>
      <c r="B105206" s="25" t="str">
        <f>INDEX(About!G:G,MATCH(A105206,About!F:F,0))</f>
        <v>MT</v>
      </c>
      <c r="C105206" s="25" t="e">
        <v>#N/A</v>
      </c>
      <c r="D105206" s="25" t="e">
        <f t="shared" si="1643"/>
        <v>#N/A</v>
      </c>
      <c r="E105206" s="25" t="s">
        <v>549</v>
      </c>
      <c r="F105206" s="11" t="s">
        <v>229</v>
      </c>
      <c r="G105206" s="12" t="s">
        <v>88</v>
      </c>
      <c r="H105206" s="13">
        <v>0</v>
      </c>
    </row>
    <row r="105207" spans="1:8" x14ac:dyDescent="0.2">
      <c r="A105207" s="25" t="s">
        <v>87</v>
      </c>
      <c r="B105207" s="25" t="str">
        <f>INDEX(About!G:G,MATCH(A105207,About!F:F,0))</f>
        <v>MT</v>
      </c>
      <c r="C105207" s="25" t="e">
        <v>#N/A</v>
      </c>
      <c r="D105207" s="25" t="e">
        <f t="shared" si="1643"/>
        <v>#N/A</v>
      </c>
      <c r="E105207" s="25" t="s">
        <v>549</v>
      </c>
      <c r="F105207" s="11" t="s">
        <v>229</v>
      </c>
      <c r="G105207" s="12" t="s">
        <v>89</v>
      </c>
      <c r="H105207" s="13">
        <v>0</v>
      </c>
    </row>
    <row r="105208" spans="1:8" x14ac:dyDescent="0.2">
      <c r="A105208" s="25" t="s">
        <v>87</v>
      </c>
      <c r="B105208" s="25" t="str">
        <f>INDEX(About!G:G,MATCH(A105208,About!F:F,0))</f>
        <v>MT</v>
      </c>
      <c r="C105208" s="25" t="e">
        <v>#N/A</v>
      </c>
      <c r="D105208" s="25" t="e">
        <f t="shared" si="1643"/>
        <v>#N/A</v>
      </c>
      <c r="E105208" s="25" t="s">
        <v>549</v>
      </c>
      <c r="F105208" s="11" t="s">
        <v>229</v>
      </c>
      <c r="G105208" s="12" t="s">
        <v>90</v>
      </c>
      <c r="H105208" s="13">
        <v>0</v>
      </c>
    </row>
    <row r="105209" spans="1:8" x14ac:dyDescent="0.2">
      <c r="A105209" s="25" t="s">
        <v>87</v>
      </c>
      <c r="B105209" s="25" t="str">
        <f>INDEX(About!G:G,MATCH(A105209,About!F:F,0))</f>
        <v>MT</v>
      </c>
      <c r="C105209" s="25" t="e">
        <v>#N/A</v>
      </c>
      <c r="D105209" s="25" t="e">
        <f t="shared" si="1643"/>
        <v>#N/A</v>
      </c>
      <c r="E105209" s="25" t="s">
        <v>549</v>
      </c>
      <c r="F105209" s="11" t="s">
        <v>229</v>
      </c>
      <c r="G105209" s="12" t="s">
        <v>91</v>
      </c>
      <c r="H105209" s="13">
        <v>0</v>
      </c>
    </row>
    <row r="105210" spans="1:8" x14ac:dyDescent="0.2">
      <c r="A105210" s="25" t="s">
        <v>87</v>
      </c>
      <c r="B105210" s="25" t="str">
        <f>INDEX(About!G:G,MATCH(A105210,About!F:F,0))</f>
        <v>MT</v>
      </c>
      <c r="C105210" s="25" t="e">
        <v>#N/A</v>
      </c>
      <c r="D105210" s="25" t="e">
        <f t="shared" si="1643"/>
        <v>#N/A</v>
      </c>
      <c r="E105210" s="25" t="s">
        <v>549</v>
      </c>
      <c r="F105210" s="11" t="s">
        <v>229</v>
      </c>
      <c r="G105210" s="12" t="s">
        <v>92</v>
      </c>
      <c r="H105210" s="13">
        <v>0</v>
      </c>
    </row>
    <row r="105211" spans="1:8" x14ac:dyDescent="0.2">
      <c r="A105211" s="25" t="s">
        <v>87</v>
      </c>
      <c r="B105211" s="25" t="str">
        <f>INDEX(About!G:G,MATCH(A105211,About!F:F,0))</f>
        <v>MT</v>
      </c>
      <c r="C105211" s="25" t="e">
        <v>#N/A</v>
      </c>
      <c r="D105211" s="25" t="e">
        <f t="shared" si="1643"/>
        <v>#N/A</v>
      </c>
      <c r="E105211" s="25" t="s">
        <v>549</v>
      </c>
      <c r="F105211" s="11" t="s">
        <v>229</v>
      </c>
      <c r="G105211" s="12" t="s">
        <v>93</v>
      </c>
      <c r="H105211" s="13">
        <v>0</v>
      </c>
    </row>
    <row r="105212" spans="1:8" x14ac:dyDescent="0.2">
      <c r="A105212" s="25" t="s">
        <v>87</v>
      </c>
      <c r="B105212" s="25" t="str">
        <f>INDEX(About!G:G,MATCH(A105212,About!F:F,0))</f>
        <v>MT</v>
      </c>
      <c r="C105212" s="25" t="e">
        <v>#N/A</v>
      </c>
      <c r="D105212" s="25" t="e">
        <f t="shared" si="1643"/>
        <v>#N/A</v>
      </c>
      <c r="E105212" s="25" t="s">
        <v>549</v>
      </c>
      <c r="F105212" s="11" t="s">
        <v>229</v>
      </c>
      <c r="G105212" s="12" t="s">
        <v>94</v>
      </c>
      <c r="H105212" s="13">
        <v>0</v>
      </c>
    </row>
    <row r="105213" spans="1:8" x14ac:dyDescent="0.2">
      <c r="A105213" s="25" t="s">
        <v>95</v>
      </c>
      <c r="B105213" s="25" t="str">
        <f>INDEX(About!G:G,MATCH(A105213,About!F:F,0))</f>
        <v>NE</v>
      </c>
      <c r="C105213" s="25" t="e">
        <v>#N/A</v>
      </c>
      <c r="D105213" s="25" t="e">
        <f t="shared" si="1643"/>
        <v>#N/A</v>
      </c>
      <c r="E105213" s="25" t="s">
        <v>549</v>
      </c>
      <c r="F105213" s="11" t="s">
        <v>229</v>
      </c>
      <c r="G105213" s="12" t="s">
        <v>96</v>
      </c>
      <c r="H105213" s="13">
        <v>0</v>
      </c>
    </row>
    <row r="105214" spans="1:8" x14ac:dyDescent="0.2">
      <c r="A105214" s="25" t="s">
        <v>95</v>
      </c>
      <c r="B105214" s="25" t="str">
        <f>INDEX(About!G:G,MATCH(A105214,About!F:F,0))</f>
        <v>NE</v>
      </c>
      <c r="C105214" s="25" t="e">
        <v>#N/A</v>
      </c>
      <c r="D105214" s="25" t="e">
        <f t="shared" si="1643"/>
        <v>#N/A</v>
      </c>
      <c r="E105214" s="25" t="s">
        <v>549</v>
      </c>
      <c r="F105214" s="11" t="s">
        <v>229</v>
      </c>
      <c r="G105214" s="12" t="s">
        <v>97</v>
      </c>
      <c r="H105214" s="13">
        <v>0</v>
      </c>
    </row>
    <row r="105215" spans="1:8" x14ac:dyDescent="0.2">
      <c r="A105215" s="25" t="s">
        <v>651</v>
      </c>
      <c r="B105215" s="25" t="str">
        <f>INDEX(About!G:G,MATCH(A105215,About!F:F,0))</f>
        <v>NM</v>
      </c>
      <c r="C105215" s="25" t="e">
        <v>#N/A</v>
      </c>
      <c r="D105215" s="25" t="e">
        <f t="shared" si="1643"/>
        <v>#N/A</v>
      </c>
      <c r="E105215" s="25" t="s">
        <v>549</v>
      </c>
      <c r="F105215" s="11" t="s">
        <v>229</v>
      </c>
      <c r="G105215" s="12" t="s">
        <v>98</v>
      </c>
      <c r="H105215" s="13">
        <v>0</v>
      </c>
    </row>
    <row r="105216" spans="1:8" x14ac:dyDescent="0.2">
      <c r="A105216" s="25" t="s">
        <v>651</v>
      </c>
      <c r="B105216" s="25" t="str">
        <f>INDEX(About!G:G,MATCH(A105216,About!F:F,0))</f>
        <v>NM</v>
      </c>
      <c r="C105216" s="25" t="e">
        <v>#N/A</v>
      </c>
      <c r="D105216" s="25" t="e">
        <f t="shared" si="1643"/>
        <v>#N/A</v>
      </c>
      <c r="E105216" s="25" t="s">
        <v>549</v>
      </c>
      <c r="F105216" s="11" t="s">
        <v>229</v>
      </c>
      <c r="G105216" s="12" t="s">
        <v>99</v>
      </c>
      <c r="H105216" s="13">
        <v>0</v>
      </c>
    </row>
    <row r="105217" spans="1:8" x14ac:dyDescent="0.2">
      <c r="A105217" s="25" t="s">
        <v>651</v>
      </c>
      <c r="B105217" s="25" t="str">
        <f>INDEX(About!G:G,MATCH(A105217,About!F:F,0))</f>
        <v>NM</v>
      </c>
      <c r="C105217" s="25" t="e">
        <v>#N/A</v>
      </c>
      <c r="D105217" s="25" t="e">
        <f t="shared" si="1643"/>
        <v>#N/A</v>
      </c>
      <c r="E105217" s="25" t="s">
        <v>549</v>
      </c>
      <c r="F105217" s="11" t="s">
        <v>229</v>
      </c>
      <c r="G105217" s="12" t="s">
        <v>100</v>
      </c>
      <c r="H105217" s="13">
        <v>0</v>
      </c>
    </row>
    <row r="105218" spans="1:8" x14ac:dyDescent="0.2">
      <c r="A105218" s="25" t="s">
        <v>651</v>
      </c>
      <c r="B105218" s="25" t="str">
        <f>INDEX(About!G:G,MATCH(A105218,About!F:F,0))</f>
        <v>NM</v>
      </c>
      <c r="C105218" s="25" t="e">
        <v>#N/A</v>
      </c>
      <c r="D105218" s="25" t="e">
        <f t="shared" si="1643"/>
        <v>#N/A</v>
      </c>
      <c r="E105218" s="25" t="s">
        <v>549</v>
      </c>
      <c r="F105218" s="11" t="s">
        <v>229</v>
      </c>
      <c r="G105218" s="12" t="s">
        <v>101</v>
      </c>
      <c r="H105218" s="13">
        <v>0</v>
      </c>
    </row>
    <row r="105219" spans="1:8" x14ac:dyDescent="0.2">
      <c r="A105219" s="25" t="s">
        <v>651</v>
      </c>
      <c r="B105219" s="25" t="str">
        <f>INDEX(About!G:G,MATCH(A105219,About!F:F,0))</f>
        <v>NM</v>
      </c>
      <c r="C105219" s="25" t="e">
        <v>#N/A</v>
      </c>
      <c r="D105219" s="25" t="e">
        <f t="shared" si="1643"/>
        <v>#N/A</v>
      </c>
      <c r="E105219" s="25" t="s">
        <v>549</v>
      </c>
      <c r="F105219" s="11" t="s">
        <v>229</v>
      </c>
      <c r="G105219" s="12" t="s">
        <v>102</v>
      </c>
      <c r="H105219" s="13">
        <v>0</v>
      </c>
    </row>
    <row r="105220" spans="1:8" x14ac:dyDescent="0.2">
      <c r="A105220" s="25" t="s">
        <v>651</v>
      </c>
      <c r="B105220" s="25" t="str">
        <f>INDEX(About!G:G,MATCH(A105220,About!F:F,0))</f>
        <v>NM</v>
      </c>
      <c r="C105220" s="25" t="e">
        <v>#N/A</v>
      </c>
      <c r="D105220" s="25" t="e">
        <f t="shared" si="1643"/>
        <v>#N/A</v>
      </c>
      <c r="E105220" s="25" t="s">
        <v>549</v>
      </c>
      <c r="F105220" s="11" t="s">
        <v>229</v>
      </c>
      <c r="G105220" s="12" t="s">
        <v>103</v>
      </c>
      <c r="H105220" s="13">
        <v>0</v>
      </c>
    </row>
    <row r="105221" spans="1:8" x14ac:dyDescent="0.2">
      <c r="A105221" s="25" t="s">
        <v>651</v>
      </c>
      <c r="B105221" s="25" t="str">
        <f>INDEX(About!G:G,MATCH(A105221,About!F:F,0))</f>
        <v>NM</v>
      </c>
      <c r="C105221" s="25" t="e">
        <v>#N/A</v>
      </c>
      <c r="D105221" s="25" t="e">
        <f t="shared" si="1643"/>
        <v>#N/A</v>
      </c>
      <c r="E105221" s="25" t="s">
        <v>549</v>
      </c>
      <c r="F105221" s="11" t="s">
        <v>229</v>
      </c>
      <c r="G105221" s="12" t="s">
        <v>104</v>
      </c>
      <c r="H105221" s="13">
        <v>0</v>
      </c>
    </row>
    <row r="105222" spans="1:8" x14ac:dyDescent="0.2">
      <c r="A105222" s="25" t="s">
        <v>651</v>
      </c>
      <c r="B105222" s="25" t="str">
        <f>INDEX(About!G:G,MATCH(A105222,About!F:F,0))</f>
        <v>NM</v>
      </c>
      <c r="C105222" s="25" t="e">
        <v>#N/A</v>
      </c>
      <c r="D105222" s="25" t="e">
        <f t="shared" ref="D105222:D105285" si="1644">C105222=B105222</f>
        <v>#N/A</v>
      </c>
      <c r="E105222" s="25" t="s">
        <v>549</v>
      </c>
      <c r="F105222" s="11" t="s">
        <v>229</v>
      </c>
      <c r="G105222" s="12" t="s">
        <v>105</v>
      </c>
      <c r="H105222" s="13">
        <v>0</v>
      </c>
    </row>
    <row r="105223" spans="1:8" x14ac:dyDescent="0.2">
      <c r="A105223" s="25" t="s">
        <v>653</v>
      </c>
      <c r="B105223" s="25" t="str">
        <f>INDEX(About!G:G,MATCH(A105223,About!F:F,0))</f>
        <v>NY</v>
      </c>
      <c r="C105223" s="25" t="e">
        <v>#N/A</v>
      </c>
      <c r="D105223" s="25" t="e">
        <f t="shared" si="1644"/>
        <v>#N/A</v>
      </c>
      <c r="E105223" s="25" t="s">
        <v>549</v>
      </c>
      <c r="F105223" s="11" t="s">
        <v>229</v>
      </c>
      <c r="G105223" s="12" t="s">
        <v>106</v>
      </c>
      <c r="H105223" s="13">
        <v>0</v>
      </c>
    </row>
    <row r="105224" spans="1:8" x14ac:dyDescent="0.2">
      <c r="A105224" s="25" t="s">
        <v>653</v>
      </c>
      <c r="B105224" s="25" t="str">
        <f>INDEX(About!G:G,MATCH(A105224,About!F:F,0))</f>
        <v>NY</v>
      </c>
      <c r="C105224" s="25" t="e">
        <v>#N/A</v>
      </c>
      <c r="D105224" s="25" t="e">
        <f t="shared" si="1644"/>
        <v>#N/A</v>
      </c>
      <c r="E105224" s="25" t="s">
        <v>549</v>
      </c>
      <c r="F105224" s="11" t="s">
        <v>229</v>
      </c>
      <c r="G105224" s="12" t="s">
        <v>107</v>
      </c>
      <c r="H105224" s="13">
        <v>125.67243160586293</v>
      </c>
    </row>
    <row r="105225" spans="1:8" x14ac:dyDescent="0.2">
      <c r="A105225" s="25" t="s">
        <v>655</v>
      </c>
      <c r="B105225" s="25" t="str">
        <f>INDEX(About!G:G,MATCH(A105225,About!F:F,0))</f>
        <v>NC</v>
      </c>
      <c r="C105225" s="25" t="e">
        <v>#N/A</v>
      </c>
      <c r="D105225" s="25" t="e">
        <f t="shared" si="1644"/>
        <v>#N/A</v>
      </c>
      <c r="E105225" s="25" t="s">
        <v>549</v>
      </c>
      <c r="F105225" s="11" t="s">
        <v>229</v>
      </c>
      <c r="G105225" s="12" t="s">
        <v>108</v>
      </c>
      <c r="H105225" s="13">
        <v>53.046619139151012</v>
      </c>
    </row>
    <row r="105226" spans="1:8" x14ac:dyDescent="0.2">
      <c r="A105226" s="25" t="s">
        <v>657</v>
      </c>
      <c r="B105226" s="25" t="str">
        <f>INDEX(About!G:G,MATCH(A105226,About!F:F,0))</f>
        <v>ND</v>
      </c>
      <c r="C105226" s="25" t="e">
        <v>#N/A</v>
      </c>
      <c r="D105226" s="25" t="e">
        <f t="shared" si="1644"/>
        <v>#N/A</v>
      </c>
      <c r="E105226" s="25" t="s">
        <v>549</v>
      </c>
      <c r="F105226" s="11" t="s">
        <v>229</v>
      </c>
      <c r="G105226" s="12" t="s">
        <v>109</v>
      </c>
      <c r="H105226" s="13">
        <v>0</v>
      </c>
    </row>
    <row r="105227" spans="1:8" x14ac:dyDescent="0.2">
      <c r="A105227" s="25" t="s">
        <v>110</v>
      </c>
      <c r="B105227" s="25" t="str">
        <f>INDEX(About!G:G,MATCH(A105227,About!F:F,0))</f>
        <v>OH</v>
      </c>
      <c r="C105227" s="25" t="e">
        <v>#N/A</v>
      </c>
      <c r="D105227" s="25" t="e">
        <f t="shared" si="1644"/>
        <v>#N/A</v>
      </c>
      <c r="E105227" s="25" t="s">
        <v>549</v>
      </c>
      <c r="F105227" s="11" t="s">
        <v>229</v>
      </c>
      <c r="G105227" s="12" t="s">
        <v>111</v>
      </c>
      <c r="H105227" s="13">
        <v>79.345259796377348</v>
      </c>
    </row>
    <row r="105228" spans="1:8" x14ac:dyDescent="0.2">
      <c r="A105228" s="25" t="s">
        <v>110</v>
      </c>
      <c r="B105228" s="25" t="str">
        <f>INDEX(About!G:G,MATCH(A105228,About!F:F,0))</f>
        <v>OH</v>
      </c>
      <c r="C105228" s="25" t="e">
        <v>#N/A</v>
      </c>
      <c r="D105228" s="25" t="e">
        <f t="shared" si="1644"/>
        <v>#N/A</v>
      </c>
      <c r="E105228" s="25" t="s">
        <v>549</v>
      </c>
      <c r="F105228" s="11" t="s">
        <v>229</v>
      </c>
      <c r="G105228" s="12" t="s">
        <v>112</v>
      </c>
      <c r="H105228" s="13">
        <v>81.420074059954729</v>
      </c>
    </row>
    <row r="105229" spans="1:8" x14ac:dyDescent="0.2">
      <c r="A105229" s="25" t="s">
        <v>110</v>
      </c>
      <c r="B105229" s="25" t="str">
        <f>INDEX(About!G:G,MATCH(A105229,About!F:F,0))</f>
        <v>OH</v>
      </c>
      <c r="C105229" s="25" t="e">
        <v>#N/A</v>
      </c>
      <c r="D105229" s="25" t="e">
        <f t="shared" si="1644"/>
        <v>#N/A</v>
      </c>
      <c r="E105229" s="25" t="s">
        <v>549</v>
      </c>
      <c r="F105229" s="11" t="s">
        <v>229</v>
      </c>
      <c r="G105229" s="12" t="s">
        <v>113</v>
      </c>
      <c r="H105229" s="13">
        <v>81.459463782171113</v>
      </c>
    </row>
    <row r="105230" spans="1:8" x14ac:dyDescent="0.2">
      <c r="A105230" s="25" t="s">
        <v>114</v>
      </c>
      <c r="B105230" s="25" t="str">
        <f>INDEX(About!G:G,MATCH(A105230,About!F:F,0))</f>
        <v>OK</v>
      </c>
      <c r="C105230" s="25" t="e">
        <v>#N/A</v>
      </c>
      <c r="D105230" s="25" t="e">
        <f t="shared" si="1644"/>
        <v>#N/A</v>
      </c>
      <c r="E105230" s="25" t="s">
        <v>549</v>
      </c>
      <c r="F105230" s="11" t="s">
        <v>229</v>
      </c>
      <c r="G105230" s="12" t="s">
        <v>115</v>
      </c>
      <c r="H105230" s="13">
        <v>0</v>
      </c>
    </row>
    <row r="105231" spans="1:8" x14ac:dyDescent="0.2">
      <c r="A105231" s="25" t="s">
        <v>114</v>
      </c>
      <c r="B105231" s="25" t="str">
        <f>INDEX(About!G:G,MATCH(A105231,About!F:F,0))</f>
        <v>OK</v>
      </c>
      <c r="C105231" s="25" t="e">
        <v>#N/A</v>
      </c>
      <c r="D105231" s="25" t="e">
        <f t="shared" si="1644"/>
        <v>#N/A</v>
      </c>
      <c r="E105231" s="25" t="s">
        <v>549</v>
      </c>
      <c r="F105231" s="11" t="s">
        <v>229</v>
      </c>
      <c r="G105231" s="12" t="s">
        <v>116</v>
      </c>
      <c r="H105231" s="13">
        <v>0</v>
      </c>
    </row>
    <row r="105232" spans="1:8" x14ac:dyDescent="0.2">
      <c r="A105232" s="25" t="s">
        <v>114</v>
      </c>
      <c r="B105232" s="25" t="str">
        <f>INDEX(About!G:G,MATCH(A105232,About!F:F,0))</f>
        <v>OK</v>
      </c>
      <c r="C105232" s="25" t="e">
        <v>#N/A</v>
      </c>
      <c r="D105232" s="25" t="e">
        <f t="shared" si="1644"/>
        <v>#N/A</v>
      </c>
      <c r="E105232" s="25" t="s">
        <v>549</v>
      </c>
      <c r="F105232" s="11" t="s">
        <v>229</v>
      </c>
      <c r="G105232" s="12" t="s">
        <v>117</v>
      </c>
      <c r="H105232" s="13">
        <v>0</v>
      </c>
    </row>
    <row r="105233" spans="1:8" x14ac:dyDescent="0.2">
      <c r="A105233" s="25" t="s">
        <v>114</v>
      </c>
      <c r="B105233" s="25" t="str">
        <f>INDEX(About!G:G,MATCH(A105233,About!F:F,0))</f>
        <v>OK</v>
      </c>
      <c r="C105233" s="25" t="e">
        <v>#N/A</v>
      </c>
      <c r="D105233" s="25" t="e">
        <f t="shared" si="1644"/>
        <v>#N/A</v>
      </c>
      <c r="E105233" s="25" t="s">
        <v>549</v>
      </c>
      <c r="F105233" s="11" t="s">
        <v>229</v>
      </c>
      <c r="G105233" s="12" t="s">
        <v>118</v>
      </c>
      <c r="H105233" s="13">
        <v>0</v>
      </c>
    </row>
    <row r="105234" spans="1:8" x14ac:dyDescent="0.2">
      <c r="A105234" s="25" t="s">
        <v>114</v>
      </c>
      <c r="B105234" s="25" t="str">
        <f>INDEX(About!G:G,MATCH(A105234,About!F:F,0))</f>
        <v>OK</v>
      </c>
      <c r="C105234" s="25" t="e">
        <v>#N/A</v>
      </c>
      <c r="D105234" s="25" t="e">
        <f t="shared" si="1644"/>
        <v>#N/A</v>
      </c>
      <c r="E105234" s="25" t="s">
        <v>549</v>
      </c>
      <c r="F105234" s="11" t="s">
        <v>229</v>
      </c>
      <c r="G105234" s="12" t="s">
        <v>119</v>
      </c>
      <c r="H105234" s="13">
        <v>0</v>
      </c>
    </row>
    <row r="105235" spans="1:8" x14ac:dyDescent="0.2">
      <c r="A105235" s="25" t="s">
        <v>114</v>
      </c>
      <c r="B105235" s="25" t="str">
        <f>INDEX(About!G:G,MATCH(A105235,About!F:F,0))</f>
        <v>OK</v>
      </c>
      <c r="C105235" s="25" t="e">
        <v>#N/A</v>
      </c>
      <c r="D105235" s="25" t="e">
        <f t="shared" si="1644"/>
        <v>#N/A</v>
      </c>
      <c r="E105235" s="25" t="s">
        <v>549</v>
      </c>
      <c r="F105235" s="11" t="s">
        <v>229</v>
      </c>
      <c r="G105235" s="12" t="s">
        <v>120</v>
      </c>
      <c r="H105235" s="13">
        <v>0</v>
      </c>
    </row>
    <row r="105236" spans="1:8" x14ac:dyDescent="0.2">
      <c r="A105236" s="25" t="s">
        <v>114</v>
      </c>
      <c r="B105236" s="25" t="str">
        <f>INDEX(About!G:G,MATCH(A105236,About!F:F,0))</f>
        <v>OK</v>
      </c>
      <c r="C105236" s="25" t="e">
        <v>#N/A</v>
      </c>
      <c r="D105236" s="25" t="e">
        <f t="shared" si="1644"/>
        <v>#N/A</v>
      </c>
      <c r="E105236" s="25" t="s">
        <v>549</v>
      </c>
      <c r="F105236" s="11" t="s">
        <v>229</v>
      </c>
      <c r="G105236" s="12" t="s">
        <v>121</v>
      </c>
      <c r="H105236" s="13">
        <v>0</v>
      </c>
    </row>
    <row r="105237" spans="1:8" x14ac:dyDescent="0.2">
      <c r="A105237" s="25" t="s">
        <v>114</v>
      </c>
      <c r="B105237" s="25" t="str">
        <f>INDEX(About!G:G,MATCH(A105237,About!F:F,0))</f>
        <v>OK</v>
      </c>
      <c r="C105237" s="25" t="e">
        <v>#N/A</v>
      </c>
      <c r="D105237" s="25" t="e">
        <f t="shared" si="1644"/>
        <v>#N/A</v>
      </c>
      <c r="E105237" s="25" t="s">
        <v>549</v>
      </c>
      <c r="F105237" s="11" t="s">
        <v>229</v>
      </c>
      <c r="G105237" s="12" t="s">
        <v>122</v>
      </c>
      <c r="H105237" s="13">
        <v>0</v>
      </c>
    </row>
    <row r="105238" spans="1:8" x14ac:dyDescent="0.2">
      <c r="A105238" s="25" t="s">
        <v>114</v>
      </c>
      <c r="B105238" s="25" t="str">
        <f>INDEX(About!G:G,MATCH(A105238,About!F:F,0))</f>
        <v>OK</v>
      </c>
      <c r="C105238" s="25" t="e">
        <v>#N/A</v>
      </c>
      <c r="D105238" s="25" t="e">
        <f t="shared" si="1644"/>
        <v>#N/A</v>
      </c>
      <c r="E105238" s="25" t="s">
        <v>549</v>
      </c>
      <c r="F105238" s="11" t="s">
        <v>229</v>
      </c>
      <c r="G105238" s="12" t="s">
        <v>123</v>
      </c>
      <c r="H105238" s="13">
        <v>0</v>
      </c>
    </row>
    <row r="105239" spans="1:8" x14ac:dyDescent="0.2">
      <c r="A105239" s="25" t="s">
        <v>124</v>
      </c>
      <c r="B105239" s="25" t="str">
        <f>INDEX(About!G:G,MATCH(A105239,About!F:F,0))</f>
        <v>OR</v>
      </c>
      <c r="C105239" s="25" t="e">
        <v>#N/A</v>
      </c>
      <c r="D105239" s="25" t="e">
        <f t="shared" si="1644"/>
        <v>#N/A</v>
      </c>
      <c r="E105239" s="25" t="s">
        <v>549</v>
      </c>
      <c r="F105239" s="11" t="s">
        <v>229</v>
      </c>
      <c r="G105239" s="12" t="s">
        <v>125</v>
      </c>
      <c r="H105239" s="13">
        <v>0</v>
      </c>
    </row>
    <row r="105240" spans="1:8" x14ac:dyDescent="0.2">
      <c r="A105240" s="25" t="s">
        <v>124</v>
      </c>
      <c r="B105240" s="25" t="str">
        <f>INDEX(About!G:G,MATCH(A105240,About!F:F,0))</f>
        <v>OR</v>
      </c>
      <c r="C105240" s="25" t="e">
        <v>#N/A</v>
      </c>
      <c r="D105240" s="25" t="e">
        <f t="shared" si="1644"/>
        <v>#N/A</v>
      </c>
      <c r="E105240" s="25" t="s">
        <v>549</v>
      </c>
      <c r="F105240" s="11" t="s">
        <v>229</v>
      </c>
      <c r="G105240" s="12" t="s">
        <v>126</v>
      </c>
      <c r="H105240" s="13">
        <v>0</v>
      </c>
    </row>
    <row r="105241" spans="1:8" x14ac:dyDescent="0.2">
      <c r="A105241" s="25" t="s">
        <v>127</v>
      </c>
      <c r="B105241" s="25" t="str">
        <f>INDEX(About!G:G,MATCH(A105241,About!F:F,0))</f>
        <v>PA</v>
      </c>
      <c r="C105241" s="25" t="e">
        <v>#N/A</v>
      </c>
      <c r="D105241" s="25" t="e">
        <f t="shared" si="1644"/>
        <v>#N/A</v>
      </c>
      <c r="E105241" s="25" t="s">
        <v>549</v>
      </c>
      <c r="F105241" s="11" t="s">
        <v>229</v>
      </c>
      <c r="G105241" s="12" t="s">
        <v>128</v>
      </c>
      <c r="H105241" s="13">
        <v>107.25216320081715</v>
      </c>
    </row>
    <row r="105242" spans="1:8" x14ac:dyDescent="0.2">
      <c r="A105242" s="25" t="s">
        <v>665</v>
      </c>
      <c r="B105242" s="25" t="str">
        <f>INDEX(About!G:G,MATCH(A105242,About!F:F,0))</f>
        <v>SC</v>
      </c>
      <c r="C105242" s="25" t="e">
        <v>#N/A</v>
      </c>
      <c r="D105242" s="25" t="e">
        <f t="shared" si="1644"/>
        <v>#N/A</v>
      </c>
      <c r="E105242" s="25" t="s">
        <v>549</v>
      </c>
      <c r="F105242" s="11" t="s">
        <v>229</v>
      </c>
      <c r="G105242" s="12" t="s">
        <v>129</v>
      </c>
      <c r="H105242" s="13">
        <v>9.35497371511822</v>
      </c>
    </row>
    <row r="105243" spans="1:8" x14ac:dyDescent="0.2">
      <c r="A105243" s="25" t="s">
        <v>665</v>
      </c>
      <c r="B105243" s="25" t="str">
        <f>INDEX(About!G:G,MATCH(A105243,About!F:F,0))</f>
        <v>SC</v>
      </c>
      <c r="C105243" s="25" t="e">
        <v>#N/A</v>
      </c>
      <c r="D105243" s="25" t="e">
        <f t="shared" si="1644"/>
        <v>#N/A</v>
      </c>
      <c r="E105243" s="25" t="s">
        <v>549</v>
      </c>
      <c r="F105243" s="11" t="s">
        <v>229</v>
      </c>
      <c r="G105243" s="12" t="s">
        <v>130</v>
      </c>
      <c r="H105243" s="13">
        <v>7.4687769335240679</v>
      </c>
    </row>
    <row r="105244" spans="1:8" x14ac:dyDescent="0.2">
      <c r="A105244" s="25" t="s">
        <v>667</v>
      </c>
      <c r="B105244" s="25" t="str">
        <f>INDEX(About!G:G,MATCH(A105244,About!F:F,0))</f>
        <v>SD</v>
      </c>
      <c r="C105244" s="25" t="e">
        <v>#N/A</v>
      </c>
      <c r="D105244" s="25" t="e">
        <f t="shared" si="1644"/>
        <v>#N/A</v>
      </c>
      <c r="E105244" s="25" t="s">
        <v>549</v>
      </c>
      <c r="F105244" s="11" t="s">
        <v>229</v>
      </c>
      <c r="G105244" s="12" t="s">
        <v>131</v>
      </c>
      <c r="H105244" s="13">
        <v>0</v>
      </c>
    </row>
    <row r="105245" spans="1:8" x14ac:dyDescent="0.2">
      <c r="A105245" s="25" t="s">
        <v>667</v>
      </c>
      <c r="B105245" s="25" t="str">
        <f>INDEX(About!G:G,MATCH(A105245,About!F:F,0))</f>
        <v>SD</v>
      </c>
      <c r="C105245" s="25" t="e">
        <v>#N/A</v>
      </c>
      <c r="D105245" s="25" t="e">
        <f t="shared" si="1644"/>
        <v>#N/A</v>
      </c>
      <c r="E105245" s="25" t="s">
        <v>549</v>
      </c>
      <c r="F105245" s="11" t="s">
        <v>229</v>
      </c>
      <c r="G105245" s="12" t="s">
        <v>132</v>
      </c>
      <c r="H105245" s="13">
        <v>0</v>
      </c>
    </row>
    <row r="105246" spans="1:8" x14ac:dyDescent="0.2">
      <c r="A105246" s="25" t="s">
        <v>133</v>
      </c>
      <c r="B105246" s="25" t="str">
        <f>INDEX(About!G:G,MATCH(A105246,About!F:F,0))</f>
        <v>TN</v>
      </c>
      <c r="C105246" s="25" t="e">
        <v>#N/A</v>
      </c>
      <c r="D105246" s="25" t="e">
        <f t="shared" si="1644"/>
        <v>#N/A</v>
      </c>
      <c r="E105246" s="25" t="s">
        <v>549</v>
      </c>
      <c r="F105246" s="11" t="s">
        <v>229</v>
      </c>
      <c r="G105246" s="12" t="s">
        <v>134</v>
      </c>
      <c r="H105246" s="13">
        <v>49.668509430506944</v>
      </c>
    </row>
    <row r="105247" spans="1:8" x14ac:dyDescent="0.2">
      <c r="A105247" s="25" t="s">
        <v>133</v>
      </c>
      <c r="B105247" s="25" t="str">
        <f>INDEX(About!G:G,MATCH(A105247,About!F:F,0))</f>
        <v>TN</v>
      </c>
      <c r="C105247" s="25" t="e">
        <v>#N/A</v>
      </c>
      <c r="D105247" s="25" t="e">
        <f t="shared" si="1644"/>
        <v>#N/A</v>
      </c>
      <c r="E105247" s="25" t="s">
        <v>549</v>
      </c>
      <c r="F105247" s="11" t="s">
        <v>229</v>
      </c>
      <c r="G105247" s="12" t="s">
        <v>135</v>
      </c>
      <c r="H105247" s="13">
        <v>46.399823353945656</v>
      </c>
    </row>
    <row r="105248" spans="1:8" x14ac:dyDescent="0.2">
      <c r="A105248" s="25" t="s">
        <v>133</v>
      </c>
      <c r="B105248" s="25" t="str">
        <f>INDEX(About!G:G,MATCH(A105248,About!F:F,0))</f>
        <v>TN</v>
      </c>
      <c r="C105248" s="25" t="e">
        <v>#N/A</v>
      </c>
      <c r="D105248" s="25" t="e">
        <f t="shared" si="1644"/>
        <v>#N/A</v>
      </c>
      <c r="E105248" s="25" t="s">
        <v>549</v>
      </c>
      <c r="F105248" s="11" t="s">
        <v>229</v>
      </c>
      <c r="G105248" s="12" t="s">
        <v>136</v>
      </c>
      <c r="H105248" s="13">
        <v>72.617133180405062</v>
      </c>
    </row>
    <row r="105249" spans="1:8" x14ac:dyDescent="0.2">
      <c r="A105249" s="25" t="s">
        <v>137</v>
      </c>
      <c r="B105249" s="25" t="str">
        <f>INDEX(About!G:G,MATCH(A105249,About!F:F,0))</f>
        <v>TX</v>
      </c>
      <c r="C105249" s="25" t="e">
        <v>#N/A</v>
      </c>
      <c r="D105249" s="25" t="e">
        <f t="shared" si="1644"/>
        <v>#N/A</v>
      </c>
      <c r="E105249" s="25" t="s">
        <v>549</v>
      </c>
      <c r="F105249" s="11" t="s">
        <v>229</v>
      </c>
      <c r="G105249" s="12" t="s">
        <v>138</v>
      </c>
      <c r="H105249" s="13">
        <v>0</v>
      </c>
    </row>
    <row r="105250" spans="1:8" x14ac:dyDescent="0.2">
      <c r="A105250" s="25" t="s">
        <v>137</v>
      </c>
      <c r="B105250" s="25" t="str">
        <f>INDEX(About!G:G,MATCH(A105250,About!F:F,0))</f>
        <v>TX</v>
      </c>
      <c r="C105250" s="25" t="e">
        <v>#N/A</v>
      </c>
      <c r="D105250" s="25" t="e">
        <f t="shared" si="1644"/>
        <v>#N/A</v>
      </c>
      <c r="E105250" s="25" t="s">
        <v>549</v>
      </c>
      <c r="F105250" s="11" t="s">
        <v>229</v>
      </c>
      <c r="G105250" s="12" t="s">
        <v>139</v>
      </c>
      <c r="H105250" s="13">
        <v>0</v>
      </c>
    </row>
    <row r="105251" spans="1:8" x14ac:dyDescent="0.2">
      <c r="A105251" s="25" t="s">
        <v>137</v>
      </c>
      <c r="B105251" s="25" t="str">
        <f>INDEX(About!G:G,MATCH(A105251,About!F:F,0))</f>
        <v>TX</v>
      </c>
      <c r="C105251" s="25" t="e">
        <v>#N/A</v>
      </c>
      <c r="D105251" s="25" t="e">
        <f t="shared" si="1644"/>
        <v>#N/A</v>
      </c>
      <c r="E105251" s="25" t="s">
        <v>549</v>
      </c>
      <c r="F105251" s="11" t="s">
        <v>229</v>
      </c>
      <c r="G105251" s="12" t="s">
        <v>140</v>
      </c>
      <c r="H105251" s="13">
        <v>0</v>
      </c>
    </row>
    <row r="105252" spans="1:8" x14ac:dyDescent="0.2">
      <c r="A105252" s="25" t="s">
        <v>137</v>
      </c>
      <c r="B105252" s="25" t="str">
        <f>INDEX(About!G:G,MATCH(A105252,About!F:F,0))</f>
        <v>TX</v>
      </c>
      <c r="C105252" s="25" t="e">
        <v>#N/A</v>
      </c>
      <c r="D105252" s="25" t="e">
        <f t="shared" si="1644"/>
        <v>#N/A</v>
      </c>
      <c r="E105252" s="25" t="s">
        <v>549</v>
      </c>
      <c r="F105252" s="11" t="s">
        <v>229</v>
      </c>
      <c r="G105252" s="12" t="s">
        <v>141</v>
      </c>
      <c r="H105252" s="13">
        <v>0</v>
      </c>
    </row>
    <row r="105253" spans="1:8" x14ac:dyDescent="0.2">
      <c r="A105253" s="25" t="s">
        <v>137</v>
      </c>
      <c r="B105253" s="25" t="str">
        <f>INDEX(About!G:G,MATCH(A105253,About!F:F,0))</f>
        <v>TX</v>
      </c>
      <c r="C105253" s="25" t="e">
        <v>#N/A</v>
      </c>
      <c r="D105253" s="25" t="e">
        <f t="shared" si="1644"/>
        <v>#N/A</v>
      </c>
      <c r="E105253" s="25" t="s">
        <v>549</v>
      </c>
      <c r="F105253" s="11" t="s">
        <v>229</v>
      </c>
      <c r="G105253" s="12" t="s">
        <v>142</v>
      </c>
      <c r="H105253" s="13">
        <v>0</v>
      </c>
    </row>
    <row r="105254" spans="1:8" x14ac:dyDescent="0.2">
      <c r="A105254" s="25" t="s">
        <v>137</v>
      </c>
      <c r="B105254" s="25" t="str">
        <f>INDEX(About!G:G,MATCH(A105254,About!F:F,0))</f>
        <v>TX</v>
      </c>
      <c r="C105254" s="25" t="e">
        <v>#N/A</v>
      </c>
      <c r="D105254" s="25" t="e">
        <f t="shared" si="1644"/>
        <v>#N/A</v>
      </c>
      <c r="E105254" s="25" t="s">
        <v>549</v>
      </c>
      <c r="F105254" s="11" t="s">
        <v>229</v>
      </c>
      <c r="G105254" s="12" t="s">
        <v>143</v>
      </c>
      <c r="H105254" s="13">
        <v>0</v>
      </c>
    </row>
    <row r="105255" spans="1:8" x14ac:dyDescent="0.2">
      <c r="A105255" s="25" t="s">
        <v>137</v>
      </c>
      <c r="B105255" s="25" t="str">
        <f>INDEX(About!G:G,MATCH(A105255,About!F:F,0))</f>
        <v>TX</v>
      </c>
      <c r="C105255" s="25" t="e">
        <v>#N/A</v>
      </c>
      <c r="D105255" s="25" t="e">
        <f t="shared" si="1644"/>
        <v>#N/A</v>
      </c>
      <c r="E105255" s="25" t="s">
        <v>549</v>
      </c>
      <c r="F105255" s="11" t="s">
        <v>229</v>
      </c>
      <c r="G105255" s="12" t="s">
        <v>144</v>
      </c>
      <c r="H105255" s="13">
        <v>0</v>
      </c>
    </row>
    <row r="105256" spans="1:8" x14ac:dyDescent="0.2">
      <c r="A105256" s="25" t="s">
        <v>137</v>
      </c>
      <c r="B105256" s="25" t="str">
        <f>INDEX(About!G:G,MATCH(A105256,About!F:F,0))</f>
        <v>TX</v>
      </c>
      <c r="C105256" s="25" t="e">
        <v>#N/A</v>
      </c>
      <c r="D105256" s="25" t="e">
        <f t="shared" si="1644"/>
        <v>#N/A</v>
      </c>
      <c r="E105256" s="25" t="s">
        <v>549</v>
      </c>
      <c r="F105256" s="11" t="s">
        <v>229</v>
      </c>
      <c r="G105256" s="12" t="s">
        <v>145</v>
      </c>
      <c r="H105256" s="13">
        <v>0</v>
      </c>
    </row>
    <row r="105257" spans="1:8" x14ac:dyDescent="0.2">
      <c r="A105257" s="25" t="s">
        <v>114</v>
      </c>
      <c r="B105257" s="25" t="str">
        <f>INDEX(About!G:G,MATCH(A105257,About!F:F,0))</f>
        <v>OK</v>
      </c>
      <c r="C105257" s="25" t="e">
        <v>#N/A</v>
      </c>
      <c r="D105257" s="25" t="e">
        <f t="shared" si="1644"/>
        <v>#N/A</v>
      </c>
      <c r="E105257" s="25" t="s">
        <v>549</v>
      </c>
      <c r="F105257" s="11" t="s">
        <v>229</v>
      </c>
      <c r="G105257" s="12" t="s">
        <v>146</v>
      </c>
      <c r="H105257" s="13">
        <v>0</v>
      </c>
    </row>
    <row r="105258" spans="1:8" x14ac:dyDescent="0.2">
      <c r="A105258" s="25" t="s">
        <v>147</v>
      </c>
      <c r="B105258" s="25" t="str">
        <f>INDEX(About!G:G,MATCH(A105258,About!F:F,0))</f>
        <v>UT</v>
      </c>
      <c r="C105258" s="25" t="e">
        <v>#N/A</v>
      </c>
      <c r="D105258" s="25" t="e">
        <f t="shared" si="1644"/>
        <v>#N/A</v>
      </c>
      <c r="E105258" s="25" t="s">
        <v>549</v>
      </c>
      <c r="F105258" s="11" t="s">
        <v>229</v>
      </c>
      <c r="G105258" s="12" t="s">
        <v>148</v>
      </c>
      <c r="H105258" s="13">
        <v>0</v>
      </c>
    </row>
    <row r="105259" spans="1:8" x14ac:dyDescent="0.2">
      <c r="A105259" s="25" t="s">
        <v>147</v>
      </c>
      <c r="B105259" s="25" t="str">
        <f>INDEX(About!G:G,MATCH(A105259,About!F:F,0))</f>
        <v>UT</v>
      </c>
      <c r="C105259" s="25" t="e">
        <v>#N/A</v>
      </c>
      <c r="D105259" s="25" t="e">
        <f t="shared" si="1644"/>
        <v>#N/A</v>
      </c>
      <c r="E105259" s="25" t="s">
        <v>549</v>
      </c>
      <c r="F105259" s="11" t="s">
        <v>229</v>
      </c>
      <c r="G105259" s="12" t="s">
        <v>149</v>
      </c>
      <c r="H105259" s="13">
        <v>0</v>
      </c>
    </row>
    <row r="105260" spans="1:8" x14ac:dyDescent="0.2">
      <c r="A105260" s="25" t="s">
        <v>147</v>
      </c>
      <c r="B105260" s="25" t="str">
        <f>INDEX(About!G:G,MATCH(A105260,About!F:F,0))</f>
        <v>UT</v>
      </c>
      <c r="C105260" s="25" t="e">
        <v>#N/A</v>
      </c>
      <c r="D105260" s="25" t="e">
        <f t="shared" si="1644"/>
        <v>#N/A</v>
      </c>
      <c r="E105260" s="25" t="s">
        <v>549</v>
      </c>
      <c r="F105260" s="11" t="s">
        <v>229</v>
      </c>
      <c r="G105260" s="12" t="s">
        <v>150</v>
      </c>
      <c r="H105260" s="13">
        <v>0</v>
      </c>
    </row>
    <row r="105261" spans="1:8" x14ac:dyDescent="0.2">
      <c r="A105261" s="25" t="s">
        <v>147</v>
      </c>
      <c r="B105261" s="25" t="str">
        <f>INDEX(About!G:G,MATCH(A105261,About!F:F,0))</f>
        <v>UT</v>
      </c>
      <c r="C105261" s="25" t="e">
        <v>#N/A</v>
      </c>
      <c r="D105261" s="25" t="e">
        <f t="shared" si="1644"/>
        <v>#N/A</v>
      </c>
      <c r="E105261" s="25" t="s">
        <v>549</v>
      </c>
      <c r="F105261" s="11" t="s">
        <v>229</v>
      </c>
      <c r="G105261" s="12" t="s">
        <v>151</v>
      </c>
      <c r="H105261" s="13">
        <v>0</v>
      </c>
    </row>
    <row r="105262" spans="1:8" x14ac:dyDescent="0.2">
      <c r="A105262" s="25" t="s">
        <v>147</v>
      </c>
      <c r="B105262" s="25" t="str">
        <f>INDEX(About!G:G,MATCH(A105262,About!F:F,0))</f>
        <v>UT</v>
      </c>
      <c r="C105262" s="25" t="e">
        <v>#N/A</v>
      </c>
      <c r="D105262" s="25" t="e">
        <f t="shared" si="1644"/>
        <v>#N/A</v>
      </c>
      <c r="E105262" s="25" t="s">
        <v>549</v>
      </c>
      <c r="F105262" s="11" t="s">
        <v>229</v>
      </c>
      <c r="G105262" s="12" t="s">
        <v>152</v>
      </c>
      <c r="H105262" s="13">
        <v>0</v>
      </c>
    </row>
    <row r="105263" spans="1:8" x14ac:dyDescent="0.2">
      <c r="A105263" s="25" t="s">
        <v>147</v>
      </c>
      <c r="B105263" s="25" t="str">
        <f>INDEX(About!G:G,MATCH(A105263,About!F:F,0))</f>
        <v>UT</v>
      </c>
      <c r="C105263" s="25" t="e">
        <v>#N/A</v>
      </c>
      <c r="D105263" s="25" t="e">
        <f t="shared" si="1644"/>
        <v>#N/A</v>
      </c>
      <c r="E105263" s="25" t="s">
        <v>549</v>
      </c>
      <c r="F105263" s="11" t="s">
        <v>229</v>
      </c>
      <c r="G105263" s="12" t="s">
        <v>153</v>
      </c>
      <c r="H105263" s="13">
        <v>0</v>
      </c>
    </row>
    <row r="105264" spans="1:8" x14ac:dyDescent="0.2">
      <c r="A105264" s="25" t="s">
        <v>147</v>
      </c>
      <c r="B105264" s="25" t="str">
        <f>INDEX(About!G:G,MATCH(A105264,About!F:F,0))</f>
        <v>UT</v>
      </c>
      <c r="C105264" s="25" t="e">
        <v>#N/A</v>
      </c>
      <c r="D105264" s="25" t="e">
        <f t="shared" si="1644"/>
        <v>#N/A</v>
      </c>
      <c r="E105264" s="25" t="s">
        <v>549</v>
      </c>
      <c r="F105264" s="11" t="s">
        <v>229</v>
      </c>
      <c r="G105264" s="12" t="s">
        <v>154</v>
      </c>
      <c r="H105264" s="13">
        <v>0</v>
      </c>
    </row>
    <row r="105265" spans="1:8" x14ac:dyDescent="0.2">
      <c r="A105265" s="25" t="s">
        <v>147</v>
      </c>
      <c r="B105265" s="25" t="str">
        <f>INDEX(About!G:G,MATCH(A105265,About!F:F,0))</f>
        <v>UT</v>
      </c>
      <c r="C105265" s="25" t="e">
        <v>#N/A</v>
      </c>
      <c r="D105265" s="25" t="e">
        <f t="shared" si="1644"/>
        <v>#N/A</v>
      </c>
      <c r="E105265" s="25" t="s">
        <v>549</v>
      </c>
      <c r="F105265" s="11" t="s">
        <v>229</v>
      </c>
      <c r="G105265" s="12" t="s">
        <v>155</v>
      </c>
      <c r="H105265" s="13">
        <v>0</v>
      </c>
    </row>
    <row r="105266" spans="1:8" x14ac:dyDescent="0.2">
      <c r="A105266" s="25" t="s">
        <v>156</v>
      </c>
      <c r="B105266" s="25" t="str">
        <f>INDEX(About!G:G,MATCH(A105266,About!F:F,0))</f>
        <v>VA</v>
      </c>
      <c r="C105266" s="25" t="e">
        <v>#N/A</v>
      </c>
      <c r="D105266" s="25" t="e">
        <f t="shared" si="1644"/>
        <v>#N/A</v>
      </c>
      <c r="E105266" s="25" t="s">
        <v>549</v>
      </c>
      <c r="F105266" s="11" t="s">
        <v>229</v>
      </c>
      <c r="G105266" s="12" t="s">
        <v>157</v>
      </c>
      <c r="H105266" s="13">
        <v>78.272410982028745</v>
      </c>
    </row>
    <row r="105267" spans="1:8" x14ac:dyDescent="0.2">
      <c r="A105267" s="25" t="s">
        <v>156</v>
      </c>
      <c r="B105267" s="25" t="str">
        <f>INDEX(About!G:G,MATCH(A105267,About!F:F,0))</f>
        <v>VA</v>
      </c>
      <c r="C105267" s="25" t="e">
        <v>#N/A</v>
      </c>
      <c r="D105267" s="25" t="e">
        <f t="shared" si="1644"/>
        <v>#N/A</v>
      </c>
      <c r="E105267" s="25" t="s">
        <v>549</v>
      </c>
      <c r="F105267" s="11" t="s">
        <v>229</v>
      </c>
      <c r="G105267" s="12" t="s">
        <v>158</v>
      </c>
      <c r="H105267" s="13">
        <v>83.486858728518172</v>
      </c>
    </row>
    <row r="105268" spans="1:8" x14ac:dyDescent="0.2">
      <c r="A105268" s="25" t="s">
        <v>159</v>
      </c>
      <c r="B105268" s="25" t="str">
        <f>INDEX(About!G:G,MATCH(A105268,About!F:F,0))</f>
        <v>WA</v>
      </c>
      <c r="C105268" s="25" t="e">
        <v>#N/A</v>
      </c>
      <c r="D105268" s="25" t="e">
        <f t="shared" si="1644"/>
        <v>#N/A</v>
      </c>
      <c r="E105268" s="25" t="s">
        <v>549</v>
      </c>
      <c r="F105268" s="11" t="s">
        <v>229</v>
      </c>
      <c r="G105268" s="12" t="s">
        <v>160</v>
      </c>
      <c r="H105268" s="13">
        <v>0</v>
      </c>
    </row>
    <row r="105269" spans="1:8" x14ac:dyDescent="0.2">
      <c r="A105269" s="25" t="s">
        <v>159</v>
      </c>
      <c r="B105269" s="25" t="str">
        <f>INDEX(About!G:G,MATCH(A105269,About!F:F,0))</f>
        <v>WA</v>
      </c>
      <c r="C105269" s="25" t="e">
        <v>#N/A</v>
      </c>
      <c r="D105269" s="25" t="e">
        <f t="shared" si="1644"/>
        <v>#N/A</v>
      </c>
      <c r="E105269" s="25" t="s">
        <v>549</v>
      </c>
      <c r="F105269" s="11" t="s">
        <v>229</v>
      </c>
      <c r="G105269" s="12" t="s">
        <v>161</v>
      </c>
      <c r="H105269" s="13">
        <v>0</v>
      </c>
    </row>
    <row r="105270" spans="1:8" x14ac:dyDescent="0.2">
      <c r="A105270" s="25" t="s">
        <v>156</v>
      </c>
      <c r="B105270" s="25" t="str">
        <f>INDEX(About!G:G,MATCH(A105270,About!F:F,0))</f>
        <v>VA</v>
      </c>
      <c r="C105270" s="25" t="e">
        <v>#N/A</v>
      </c>
      <c r="D105270" s="25" t="e">
        <f t="shared" si="1644"/>
        <v>#N/A</v>
      </c>
      <c r="E105270" s="25" t="s">
        <v>549</v>
      </c>
      <c r="F105270" s="11" t="s">
        <v>229</v>
      </c>
      <c r="G105270" s="12" t="s">
        <v>162</v>
      </c>
      <c r="H105270" s="13">
        <v>60.633161087976333</v>
      </c>
    </row>
    <row r="105271" spans="1:8" x14ac:dyDescent="0.2">
      <c r="A105271" s="25" t="s">
        <v>156</v>
      </c>
      <c r="B105271" s="25" t="str">
        <f>INDEX(About!G:G,MATCH(A105271,About!F:F,0))</f>
        <v>VA</v>
      </c>
      <c r="C105271" s="25" t="e">
        <v>#N/A</v>
      </c>
      <c r="D105271" s="25" t="e">
        <f t="shared" si="1644"/>
        <v>#N/A</v>
      </c>
      <c r="E105271" s="25" t="s">
        <v>549</v>
      </c>
      <c r="F105271" s="11" t="s">
        <v>229</v>
      </c>
      <c r="G105271" s="12" t="s">
        <v>163</v>
      </c>
      <c r="H105271" s="13">
        <v>68.885507718442355</v>
      </c>
    </row>
    <row r="105272" spans="1:8" x14ac:dyDescent="0.2">
      <c r="A105272" s="25" t="s">
        <v>164</v>
      </c>
      <c r="B105272" s="25" t="str">
        <f>INDEX(About!G:G,MATCH(A105272,About!F:F,0))</f>
        <v>WY</v>
      </c>
      <c r="C105272" s="25" t="e">
        <v>#N/A</v>
      </c>
      <c r="D105272" s="25" t="e">
        <f t="shared" si="1644"/>
        <v>#N/A</v>
      </c>
      <c r="E105272" s="25" t="s">
        <v>549</v>
      </c>
      <c r="F105272" s="11" t="s">
        <v>229</v>
      </c>
      <c r="G105272" s="12" t="s">
        <v>165</v>
      </c>
      <c r="H105272" s="13">
        <v>0</v>
      </c>
    </row>
    <row r="105273" spans="1:8" x14ac:dyDescent="0.2">
      <c r="A105273" s="25" t="s">
        <v>164</v>
      </c>
      <c r="B105273" s="25" t="str">
        <f>INDEX(About!G:G,MATCH(A105273,About!F:F,0))</f>
        <v>WY</v>
      </c>
      <c r="C105273" s="25" t="e">
        <v>#N/A</v>
      </c>
      <c r="D105273" s="25" t="e">
        <f t="shared" si="1644"/>
        <v>#N/A</v>
      </c>
      <c r="E105273" s="25" t="s">
        <v>549</v>
      </c>
      <c r="F105273" s="11" t="s">
        <v>229</v>
      </c>
      <c r="G105273" s="12" t="s">
        <v>166</v>
      </c>
      <c r="H105273" s="13">
        <v>0</v>
      </c>
    </row>
    <row r="105274" spans="1:8" x14ac:dyDescent="0.2">
      <c r="A105274" s="25" t="s">
        <v>164</v>
      </c>
      <c r="B105274" s="25" t="str">
        <f>INDEX(About!G:G,MATCH(A105274,About!F:F,0))</f>
        <v>WY</v>
      </c>
      <c r="C105274" s="25" t="e">
        <v>#N/A</v>
      </c>
      <c r="D105274" s="25" t="e">
        <f t="shared" si="1644"/>
        <v>#N/A</v>
      </c>
      <c r="E105274" s="25" t="s">
        <v>549</v>
      </c>
      <c r="F105274" s="11" t="s">
        <v>229</v>
      </c>
      <c r="G105274" s="12" t="s">
        <v>167</v>
      </c>
      <c r="H105274" s="13">
        <v>0</v>
      </c>
    </row>
    <row r="105275" spans="1:8" x14ac:dyDescent="0.2">
      <c r="A105275" s="25" t="s">
        <v>164</v>
      </c>
      <c r="B105275" s="25" t="str">
        <f>INDEX(About!G:G,MATCH(A105275,About!F:F,0))</f>
        <v>WY</v>
      </c>
      <c r="C105275" s="25" t="e">
        <v>#N/A</v>
      </c>
      <c r="D105275" s="25" t="e">
        <f t="shared" si="1644"/>
        <v>#N/A</v>
      </c>
      <c r="E105275" s="25" t="s">
        <v>549</v>
      </c>
      <c r="F105275" s="11" t="s">
        <v>229</v>
      </c>
      <c r="G105275" s="12" t="s">
        <v>168</v>
      </c>
      <c r="H105275" s="13">
        <v>0</v>
      </c>
    </row>
    <row r="105276" spans="1:8" x14ac:dyDescent="0.2">
      <c r="A105276" s="25" t="s">
        <v>164</v>
      </c>
      <c r="B105276" s="25" t="str">
        <f>INDEX(About!G:G,MATCH(A105276,About!F:F,0))</f>
        <v>WY</v>
      </c>
      <c r="C105276" s="25" t="e">
        <v>#N/A</v>
      </c>
      <c r="D105276" s="25" t="e">
        <f t="shared" si="1644"/>
        <v>#N/A</v>
      </c>
      <c r="E105276" s="25" t="s">
        <v>549</v>
      </c>
      <c r="F105276" s="11" t="s">
        <v>229</v>
      </c>
      <c r="G105276" s="12" t="s">
        <v>169</v>
      </c>
      <c r="H105276" s="13">
        <v>0</v>
      </c>
    </row>
    <row r="105277" spans="1:8" x14ac:dyDescent="0.2">
      <c r="A105277" s="25" t="s">
        <v>164</v>
      </c>
      <c r="B105277" s="25" t="str">
        <f>INDEX(About!G:G,MATCH(A105277,About!F:F,0))</f>
        <v>WY</v>
      </c>
      <c r="C105277" s="25" t="e">
        <v>#N/A</v>
      </c>
      <c r="D105277" s="25" t="e">
        <f t="shared" si="1644"/>
        <v>#N/A</v>
      </c>
      <c r="E105277" s="25" t="s">
        <v>549</v>
      </c>
      <c r="F105277" s="11" t="s">
        <v>229</v>
      </c>
      <c r="G105277" s="12" t="s">
        <v>170</v>
      </c>
      <c r="H105277" s="13">
        <v>0</v>
      </c>
    </row>
    <row r="105278" spans="1:8" x14ac:dyDescent="0.2">
      <c r="A105278" s="25" t="s">
        <v>164</v>
      </c>
      <c r="B105278" s="25" t="str">
        <f>INDEX(About!G:G,MATCH(A105278,About!F:F,0))</f>
        <v>WY</v>
      </c>
      <c r="C105278" s="25" t="e">
        <v>#N/A</v>
      </c>
      <c r="D105278" s="25" t="e">
        <f t="shared" si="1644"/>
        <v>#N/A</v>
      </c>
      <c r="E105278" s="25" t="s">
        <v>549</v>
      </c>
      <c r="F105278" s="11" t="s">
        <v>229</v>
      </c>
      <c r="G105278" s="12" t="s">
        <v>171</v>
      </c>
      <c r="H105278" s="13">
        <v>0</v>
      </c>
    </row>
    <row r="105279" spans="1:8" x14ac:dyDescent="0.2">
      <c r="A105279" s="25" t="s">
        <v>159</v>
      </c>
      <c r="B105279" s="25" t="str">
        <f>INDEX(About!G:G,MATCH(A105279,About!F:F,0))</f>
        <v>WA</v>
      </c>
      <c r="C105279" s="25" t="e">
        <v>#N/A</v>
      </c>
      <c r="D105279" s="25" t="e">
        <f t="shared" si="1644"/>
        <v>#N/A</v>
      </c>
      <c r="E105279" s="25" t="s">
        <v>549</v>
      </c>
      <c r="F105279" s="11" t="s">
        <v>229</v>
      </c>
      <c r="G105279" s="12" t="s">
        <v>172</v>
      </c>
      <c r="H105279" s="13">
        <v>0</v>
      </c>
    </row>
    <row r="105280" spans="1:8" x14ac:dyDescent="0.2">
      <c r="A105280" s="25" t="s">
        <v>159</v>
      </c>
      <c r="B105280" s="25" t="str">
        <f>INDEX(About!G:G,MATCH(A105280,About!F:F,0))</f>
        <v>WA</v>
      </c>
      <c r="C105280" s="25" t="e">
        <v>#N/A</v>
      </c>
      <c r="D105280" s="25" t="e">
        <f t="shared" si="1644"/>
        <v>#N/A</v>
      </c>
      <c r="E105280" s="25" t="s">
        <v>549</v>
      </c>
      <c r="F105280" s="11" t="s">
        <v>229</v>
      </c>
      <c r="G105280" s="12" t="s">
        <v>173</v>
      </c>
      <c r="H105280" s="13">
        <v>0</v>
      </c>
    </row>
    <row r="105281" spans="1:8" x14ac:dyDescent="0.2">
      <c r="A105281" s="25" t="s">
        <v>124</v>
      </c>
      <c r="B105281" s="25" t="str">
        <f>INDEX(About!G:G,MATCH(A105281,About!F:F,0))</f>
        <v>OR</v>
      </c>
      <c r="C105281" s="25" t="e">
        <v>#N/A</v>
      </c>
      <c r="D105281" s="25" t="e">
        <f t="shared" si="1644"/>
        <v>#N/A</v>
      </c>
      <c r="E105281" s="25" t="s">
        <v>549</v>
      </c>
      <c r="F105281" s="11" t="s">
        <v>229</v>
      </c>
      <c r="G105281" s="12" t="s">
        <v>174</v>
      </c>
      <c r="H105281" s="13">
        <v>0</v>
      </c>
    </row>
    <row r="105282" spans="1:8" x14ac:dyDescent="0.2">
      <c r="A105282" s="25" t="s">
        <v>19</v>
      </c>
      <c r="B105282" s="25" t="str">
        <f>INDEX(About!G:G,MATCH(A105282,About!F:F,0))</f>
        <v>CA</v>
      </c>
      <c r="C105282" s="25" t="e">
        <v>#N/A</v>
      </c>
      <c r="D105282" s="25" t="e">
        <f t="shared" si="1644"/>
        <v>#N/A</v>
      </c>
      <c r="E105282" s="25" t="s">
        <v>549</v>
      </c>
      <c r="F105282" s="11" t="s">
        <v>229</v>
      </c>
      <c r="G105282" s="12" t="s">
        <v>175</v>
      </c>
      <c r="H105282" s="13">
        <v>0</v>
      </c>
    </row>
    <row r="105283" spans="1:8" x14ac:dyDescent="0.2">
      <c r="A105283" s="25" t="s">
        <v>19</v>
      </c>
      <c r="B105283" s="25" t="str">
        <f>INDEX(About!G:G,MATCH(A105283,About!F:F,0))</f>
        <v>CA</v>
      </c>
      <c r="C105283" s="25" t="e">
        <v>#N/A</v>
      </c>
      <c r="D105283" s="25" t="e">
        <f t="shared" si="1644"/>
        <v>#N/A</v>
      </c>
      <c r="E105283" s="25" t="s">
        <v>549</v>
      </c>
      <c r="F105283" s="11" t="s">
        <v>229</v>
      </c>
      <c r="G105283" s="12" t="s">
        <v>176</v>
      </c>
      <c r="H105283" s="13">
        <v>0</v>
      </c>
    </row>
    <row r="105284" spans="1:8" x14ac:dyDescent="0.2">
      <c r="A105284" s="25">
        <v>0</v>
      </c>
      <c r="B105284" s="25" t="e">
        <f>INDEX(About!G:G,MATCH(A105284,About!F:F,0))</f>
        <v>#N/A</v>
      </c>
      <c r="C105284" s="25" t="e">
        <v>#N/A</v>
      </c>
      <c r="D105284" s="25" t="e">
        <f t="shared" si="1644"/>
        <v>#N/A</v>
      </c>
      <c r="E105284" s="25" t="s">
        <v>549</v>
      </c>
      <c r="F105284" s="11" t="s">
        <v>229</v>
      </c>
      <c r="G105284" s="12" t="s">
        <v>178</v>
      </c>
      <c r="H105284" s="13">
        <v>0</v>
      </c>
    </row>
    <row r="105285" spans="1:8" x14ac:dyDescent="0.2">
      <c r="A105285" s="25">
        <v>0</v>
      </c>
      <c r="B105285" s="25" t="e">
        <f>INDEX(About!G:G,MATCH(A105285,About!F:F,0))</f>
        <v>#N/A</v>
      </c>
      <c r="C105285" s="25" t="e">
        <v>#N/A</v>
      </c>
      <c r="D105285" s="25" t="e">
        <f t="shared" si="1644"/>
        <v>#N/A</v>
      </c>
      <c r="E105285" s="25" t="s">
        <v>549</v>
      </c>
      <c r="F105285" s="11" t="s">
        <v>229</v>
      </c>
      <c r="G105285" s="12" t="s">
        <v>179</v>
      </c>
      <c r="H105285" s="13">
        <v>0</v>
      </c>
    </row>
    <row r="105286" spans="1:8" x14ac:dyDescent="0.2">
      <c r="A105286" s="25" t="s">
        <v>137</v>
      </c>
      <c r="B105286" s="25" t="str">
        <f>INDEX(About!G:G,MATCH(A105286,About!F:F,0))</f>
        <v>TX</v>
      </c>
      <c r="C105286" s="25" t="e">
        <v>#N/A</v>
      </c>
      <c r="D105286" s="25" t="e">
        <f t="shared" ref="D105286:D105349" si="1645">C105286=B105286</f>
        <v>#N/A</v>
      </c>
      <c r="E105286" s="25" t="s">
        <v>549</v>
      </c>
      <c r="F105286" s="11" t="s">
        <v>229</v>
      </c>
      <c r="G105286" s="12" t="s">
        <v>180</v>
      </c>
      <c r="H105286" s="13">
        <v>0</v>
      </c>
    </row>
    <row r="105287" spans="1:8" x14ac:dyDescent="0.2">
      <c r="A105287" s="25" t="s">
        <v>70</v>
      </c>
      <c r="B105287" s="25" t="str">
        <f>INDEX(About!G:G,MATCH(A105287,About!F:F,0))</f>
        <v>LA</v>
      </c>
      <c r="C105287" s="25" t="e">
        <v>#N/A</v>
      </c>
      <c r="D105287" s="25" t="e">
        <f t="shared" si="1645"/>
        <v>#N/A</v>
      </c>
      <c r="E105287" s="25" t="s">
        <v>549</v>
      </c>
      <c r="F105287" s="11" t="s">
        <v>229</v>
      </c>
      <c r="G105287" s="12" t="s">
        <v>181</v>
      </c>
      <c r="H105287" s="13">
        <v>87.326736338354721</v>
      </c>
    </row>
    <row r="105288" spans="1:8" x14ac:dyDescent="0.2">
      <c r="A105288" s="25" t="s">
        <v>80</v>
      </c>
      <c r="B105288" s="25" t="str">
        <f>INDEX(About!G:G,MATCH(A105288,About!F:F,0))</f>
        <v>MS</v>
      </c>
      <c r="C105288" s="25" t="e">
        <v>#N/A</v>
      </c>
      <c r="D105288" s="25" t="e">
        <f t="shared" si="1645"/>
        <v>#N/A</v>
      </c>
      <c r="E105288" s="25" t="s">
        <v>549</v>
      </c>
      <c r="F105288" s="11" t="s">
        <v>229</v>
      </c>
      <c r="G105288" s="12" t="s">
        <v>182</v>
      </c>
      <c r="H105288" s="13">
        <v>71.556898756038592</v>
      </c>
    </row>
    <row r="105289" spans="1:8" x14ac:dyDescent="0.2">
      <c r="A105289" s="25" t="s">
        <v>8</v>
      </c>
      <c r="B105289" s="25" t="str">
        <f>INDEX(About!G:G,MATCH(A105289,About!F:F,0))</f>
        <v>AL</v>
      </c>
      <c r="C105289" s="25" t="e">
        <v>#N/A</v>
      </c>
      <c r="D105289" s="25" t="e">
        <f t="shared" si="1645"/>
        <v>#N/A</v>
      </c>
      <c r="E105289" s="25" t="s">
        <v>549</v>
      </c>
      <c r="F105289" s="11" t="s">
        <v>229</v>
      </c>
      <c r="G105289" s="12" t="s">
        <v>183</v>
      </c>
      <c r="H105289" s="13">
        <v>63.391979779167897</v>
      </c>
    </row>
    <row r="105290" spans="1:8" x14ac:dyDescent="0.2">
      <c r="A105290" s="25" t="s">
        <v>40</v>
      </c>
      <c r="B105290" s="25" t="str">
        <f>INDEX(About!G:G,MATCH(A105290,About!F:F,0))</f>
        <v>FL</v>
      </c>
      <c r="C105290" s="25" t="e">
        <v>#N/A</v>
      </c>
      <c r="D105290" s="25" t="e">
        <f t="shared" si="1645"/>
        <v>#N/A</v>
      </c>
      <c r="E105290" s="25" t="s">
        <v>549</v>
      </c>
      <c r="F105290" s="11" t="s">
        <v>229</v>
      </c>
      <c r="G105290" s="12" t="s">
        <v>184</v>
      </c>
      <c r="H105290" s="13">
        <v>54.47876846620354</v>
      </c>
    </row>
    <row r="105291" spans="1:8" x14ac:dyDescent="0.2">
      <c r="A105291" s="25" t="s">
        <v>40</v>
      </c>
      <c r="B105291" s="25" t="str">
        <f>INDEX(About!G:G,MATCH(A105291,About!F:F,0))</f>
        <v>FL</v>
      </c>
      <c r="C105291" s="25" t="e">
        <v>#N/A</v>
      </c>
      <c r="D105291" s="25" t="e">
        <f t="shared" si="1645"/>
        <v>#N/A</v>
      </c>
      <c r="E105291" s="25" t="s">
        <v>549</v>
      </c>
      <c r="F105291" s="11" t="s">
        <v>229</v>
      </c>
      <c r="G105291" s="12" t="s">
        <v>185</v>
      </c>
      <c r="H105291" s="13">
        <v>57.753593538789339</v>
      </c>
    </row>
    <row r="105292" spans="1:8" x14ac:dyDescent="0.2">
      <c r="A105292" s="25">
        <v>0</v>
      </c>
      <c r="B105292" s="25" t="e">
        <f>INDEX(About!G:G,MATCH(A105292,About!F:F,0))</f>
        <v>#N/A</v>
      </c>
      <c r="C105292" s="25" t="e">
        <v>#N/A</v>
      </c>
      <c r="D105292" s="25" t="e">
        <f t="shared" si="1645"/>
        <v>#N/A</v>
      </c>
      <c r="E105292" s="25" t="s">
        <v>549</v>
      </c>
      <c r="F105292" s="11" t="s">
        <v>229</v>
      </c>
      <c r="G105292" s="12" t="s">
        <v>186</v>
      </c>
      <c r="H105292" s="13">
        <v>0</v>
      </c>
    </row>
    <row r="105293" spans="1:8" x14ac:dyDescent="0.2">
      <c r="A105293" s="25">
        <v>0</v>
      </c>
      <c r="B105293" s="25" t="e">
        <f>INDEX(About!G:G,MATCH(A105293,About!F:F,0))</f>
        <v>#N/A</v>
      </c>
      <c r="C105293" s="25" t="e">
        <v>#N/A</v>
      </c>
      <c r="D105293" s="25" t="e">
        <f t="shared" si="1645"/>
        <v>#N/A</v>
      </c>
      <c r="E105293" s="25" t="s">
        <v>549</v>
      </c>
      <c r="F105293" s="11" t="s">
        <v>229</v>
      </c>
      <c r="G105293" s="12" t="s">
        <v>187</v>
      </c>
      <c r="H105293" s="13">
        <v>0</v>
      </c>
    </row>
    <row r="105294" spans="1:8" x14ac:dyDescent="0.2">
      <c r="A105294" s="25">
        <v>0</v>
      </c>
      <c r="B105294" s="25" t="e">
        <f>INDEX(About!G:G,MATCH(A105294,About!F:F,0))</f>
        <v>#N/A</v>
      </c>
      <c r="C105294" s="25" t="e">
        <v>#N/A</v>
      </c>
      <c r="D105294" s="25" t="e">
        <f t="shared" si="1645"/>
        <v>#N/A</v>
      </c>
      <c r="E105294" s="25" t="s">
        <v>549</v>
      </c>
      <c r="F105294" s="11" t="s">
        <v>229</v>
      </c>
      <c r="G105294" s="12" t="s">
        <v>188</v>
      </c>
      <c r="H105294" s="13">
        <v>76.856700845010522</v>
      </c>
    </row>
    <row r="105295" spans="1:8" x14ac:dyDescent="0.2">
      <c r="A105295" s="25">
        <v>0</v>
      </c>
      <c r="B105295" s="25" t="e">
        <f>INDEX(About!G:G,MATCH(A105295,About!F:F,0))</f>
        <v>#N/A</v>
      </c>
      <c r="C105295" s="25" t="e">
        <v>#N/A</v>
      </c>
      <c r="D105295" s="25" t="e">
        <f t="shared" si="1645"/>
        <v>#N/A</v>
      </c>
      <c r="E105295" s="25" t="s">
        <v>549</v>
      </c>
      <c r="F105295" s="11" t="s">
        <v>229</v>
      </c>
      <c r="G105295" s="12" t="s">
        <v>189</v>
      </c>
      <c r="H105295" s="13">
        <v>94.777784081960547</v>
      </c>
    </row>
    <row r="105296" spans="1:8" x14ac:dyDescent="0.2">
      <c r="A105296" s="25">
        <v>0</v>
      </c>
      <c r="B105296" s="25" t="e">
        <f>INDEX(About!G:G,MATCH(A105296,About!F:F,0))</f>
        <v>#N/A</v>
      </c>
      <c r="C105296" s="25" t="e">
        <v>#N/A</v>
      </c>
      <c r="D105296" s="25" t="e">
        <f t="shared" si="1645"/>
        <v>#N/A</v>
      </c>
      <c r="E105296" s="25" t="s">
        <v>549</v>
      </c>
      <c r="F105296" s="11" t="s">
        <v>229</v>
      </c>
      <c r="G105296" s="12" t="s">
        <v>190</v>
      </c>
      <c r="H105296" s="13">
        <v>59.607887573636333</v>
      </c>
    </row>
    <row r="105297" spans="1:8" x14ac:dyDescent="0.2">
      <c r="A105297" s="25">
        <v>0</v>
      </c>
      <c r="B105297" s="25" t="e">
        <f>INDEX(About!G:G,MATCH(A105297,About!F:F,0))</f>
        <v>#N/A</v>
      </c>
      <c r="C105297" s="25" t="e">
        <v>#N/A</v>
      </c>
      <c r="D105297" s="25" t="e">
        <f t="shared" si="1645"/>
        <v>#N/A</v>
      </c>
      <c r="E105297" s="25" t="s">
        <v>549</v>
      </c>
      <c r="F105297" s="11" t="s">
        <v>229</v>
      </c>
      <c r="G105297" s="12" t="s">
        <v>191</v>
      </c>
      <c r="H105297" s="13">
        <v>69.121258790871224</v>
      </c>
    </row>
    <row r="105298" spans="1:8" x14ac:dyDescent="0.2">
      <c r="A105298" s="25" t="s">
        <v>156</v>
      </c>
      <c r="B105298" s="25" t="str">
        <f>INDEX(About!G:G,MATCH(A105298,About!F:F,0))</f>
        <v>VA</v>
      </c>
      <c r="C105298" s="25" t="e">
        <v>#N/A</v>
      </c>
      <c r="D105298" s="25" t="e">
        <f t="shared" si="1645"/>
        <v>#N/A</v>
      </c>
      <c r="E105298" s="25" t="s">
        <v>549</v>
      </c>
      <c r="F105298" s="11" t="s">
        <v>229</v>
      </c>
      <c r="G105298" s="12" t="s">
        <v>192</v>
      </c>
      <c r="H105298" s="13">
        <v>82.024486774915985</v>
      </c>
    </row>
    <row r="105299" spans="1:8" x14ac:dyDescent="0.2">
      <c r="A105299" s="25" t="s">
        <v>655</v>
      </c>
      <c r="B105299" s="25" t="str">
        <f>INDEX(About!G:G,MATCH(A105299,About!F:F,0))</f>
        <v>NC</v>
      </c>
      <c r="C105299" s="25" t="e">
        <v>#N/A</v>
      </c>
      <c r="D105299" s="25" t="e">
        <f t="shared" si="1645"/>
        <v>#N/A</v>
      </c>
      <c r="E105299" s="25" t="s">
        <v>549</v>
      </c>
      <c r="F105299" s="11" t="s">
        <v>229</v>
      </c>
      <c r="G105299" s="12" t="s">
        <v>193</v>
      </c>
      <c r="H105299" s="13">
        <v>53.49624995100519</v>
      </c>
    </row>
    <row r="105300" spans="1:8" x14ac:dyDescent="0.2">
      <c r="A105300" s="25" t="s">
        <v>665</v>
      </c>
      <c r="B105300" s="25" t="str">
        <f>INDEX(About!G:G,MATCH(A105300,About!F:F,0))</f>
        <v>SC</v>
      </c>
      <c r="C105300" s="25" t="e">
        <v>#N/A</v>
      </c>
      <c r="D105300" s="25" t="e">
        <f t="shared" si="1645"/>
        <v>#N/A</v>
      </c>
      <c r="E105300" s="25" t="s">
        <v>549</v>
      </c>
      <c r="F105300" s="11" t="s">
        <v>229</v>
      </c>
      <c r="G105300" s="12" t="s">
        <v>194</v>
      </c>
      <c r="H105300" s="13">
        <v>9.1243280071931956</v>
      </c>
    </row>
    <row r="105301" spans="1:8" x14ac:dyDescent="0.2">
      <c r="A105301" s="25" t="s">
        <v>44</v>
      </c>
      <c r="B105301" s="25" t="str">
        <f>INDEX(About!G:G,MATCH(A105301,About!F:F,0))</f>
        <v>GA</v>
      </c>
      <c r="C105301" s="25" t="e">
        <v>#N/A</v>
      </c>
      <c r="D105301" s="25" t="e">
        <f t="shared" si="1645"/>
        <v>#N/A</v>
      </c>
      <c r="E105301" s="25" t="s">
        <v>549</v>
      </c>
      <c r="F105301" s="11" t="s">
        <v>229</v>
      </c>
      <c r="G105301" s="12" t="s">
        <v>195</v>
      </c>
      <c r="H105301" s="13">
        <v>9.2724500446108333</v>
      </c>
    </row>
    <row r="105302" spans="1:8" x14ac:dyDescent="0.2">
      <c r="A105302" s="25">
        <v>0</v>
      </c>
      <c r="B105302" s="25" t="e">
        <f>INDEX(About!G:G,MATCH(A105302,About!F:F,0))</f>
        <v>#N/A</v>
      </c>
      <c r="C105302" s="25" t="e">
        <v>#N/A</v>
      </c>
      <c r="D105302" s="25" t="e">
        <f t="shared" si="1645"/>
        <v>#N/A</v>
      </c>
      <c r="E105302" s="25" t="s">
        <v>549</v>
      </c>
      <c r="F105302" s="11" t="s">
        <v>229</v>
      </c>
      <c r="G105302" s="12" t="s">
        <v>196</v>
      </c>
      <c r="H105302" s="13">
        <v>91.148693996880681</v>
      </c>
    </row>
    <row r="105303" spans="1:8" x14ac:dyDescent="0.2">
      <c r="A105303" s="25">
        <v>0</v>
      </c>
      <c r="B105303" s="25" t="e">
        <f>INDEX(About!G:G,MATCH(A105303,About!F:F,0))</f>
        <v>#N/A</v>
      </c>
      <c r="C105303" s="25" t="e">
        <v>#N/A</v>
      </c>
      <c r="D105303" s="25" t="e">
        <f t="shared" si="1645"/>
        <v>#N/A</v>
      </c>
      <c r="E105303" s="25" t="s">
        <v>549</v>
      </c>
      <c r="F105303" s="11" t="s">
        <v>229</v>
      </c>
      <c r="G105303" s="12" t="s">
        <v>197</v>
      </c>
      <c r="H105303" s="13">
        <v>56.519136402536176</v>
      </c>
    </row>
    <row r="105304" spans="1:8" ht="13.5" thickBot="1" x14ac:dyDescent="0.25">
      <c r="A105304" s="25">
        <v>0</v>
      </c>
      <c r="B105304" s="25" t="e">
        <f>INDEX(About!G:G,MATCH(A105304,About!F:F,0))</f>
        <v>#N/A</v>
      </c>
      <c r="C105304" s="25" t="e">
        <v>#N/A</v>
      </c>
      <c r="D105304" s="25" t="e">
        <f t="shared" si="1645"/>
        <v>#N/A</v>
      </c>
      <c r="E105304" s="25" t="s">
        <v>549</v>
      </c>
      <c r="F105304" s="14" t="s">
        <v>229</v>
      </c>
      <c r="G105304" s="15" t="s">
        <v>198</v>
      </c>
      <c r="H105304" s="16">
        <v>17.879024725076142</v>
      </c>
    </row>
    <row r="105305" spans="1:8" x14ac:dyDescent="0.2">
      <c r="A105305" s="25" t="s">
        <v>8</v>
      </c>
      <c r="B105305" s="25" t="str">
        <f>INDEX(About!G:G,MATCH(A105305,About!F:F,0))</f>
        <v>AL</v>
      </c>
      <c r="C105305" s="25" t="e">
        <v>#N/A</v>
      </c>
      <c r="D105305" s="25" t="e">
        <f t="shared" si="1645"/>
        <v>#N/A</v>
      </c>
      <c r="E105305" s="25" t="s">
        <v>550</v>
      </c>
      <c r="F105305" s="17" t="s">
        <v>550</v>
      </c>
      <c r="G105305" s="18" t="s">
        <v>9</v>
      </c>
      <c r="H105305" s="19">
        <v>79.559436331831591</v>
      </c>
    </row>
    <row r="105306" spans="1:8" x14ac:dyDescent="0.2">
      <c r="A105306" s="25" t="s">
        <v>8</v>
      </c>
      <c r="B105306" s="25" t="str">
        <f>INDEX(About!G:G,MATCH(A105306,About!F:F,0))</f>
        <v>AL</v>
      </c>
      <c r="C105306" s="25" t="e">
        <v>#N/A</v>
      </c>
      <c r="D105306" s="25" t="e">
        <f t="shared" si="1645"/>
        <v>#N/A</v>
      </c>
      <c r="E105306" s="25" t="s">
        <v>550</v>
      </c>
      <c r="F105306" s="11" t="s">
        <v>229</v>
      </c>
      <c r="G105306" s="12" t="s">
        <v>10</v>
      </c>
      <c r="H105306" s="13">
        <v>73.508107028889512</v>
      </c>
    </row>
    <row r="105307" spans="1:8" x14ac:dyDescent="0.2">
      <c r="A105307" s="25" t="s">
        <v>8</v>
      </c>
      <c r="B105307" s="25" t="str">
        <f>INDEX(About!G:G,MATCH(A105307,About!F:F,0))</f>
        <v>AL</v>
      </c>
      <c r="C105307" s="25" t="e">
        <v>#N/A</v>
      </c>
      <c r="D105307" s="25" t="e">
        <f t="shared" si="1645"/>
        <v>#N/A</v>
      </c>
      <c r="E105307" s="25" t="s">
        <v>550</v>
      </c>
      <c r="F105307" s="11" t="s">
        <v>229</v>
      </c>
      <c r="G105307" s="12" t="s">
        <v>11</v>
      </c>
      <c r="H105307" s="13">
        <v>89.462464722946393</v>
      </c>
    </row>
    <row r="105308" spans="1:8" x14ac:dyDescent="0.2">
      <c r="A105308" s="25" t="s">
        <v>12</v>
      </c>
      <c r="B105308" s="25" t="str">
        <f>INDEX(About!G:G,MATCH(A105308,About!F:F,0))</f>
        <v>AZ</v>
      </c>
      <c r="C105308" s="25" t="e">
        <v>#N/A</v>
      </c>
      <c r="D105308" s="25" t="e">
        <f t="shared" si="1645"/>
        <v>#N/A</v>
      </c>
      <c r="E105308" s="25" t="s">
        <v>550</v>
      </c>
      <c r="F105308" s="11" t="s">
        <v>229</v>
      </c>
      <c r="G105308" s="12" t="s">
        <v>13</v>
      </c>
      <c r="H105308" s="13">
        <v>0</v>
      </c>
    </row>
    <row r="105309" spans="1:8" x14ac:dyDescent="0.2">
      <c r="A105309" s="25" t="s">
        <v>14</v>
      </c>
      <c r="B105309" s="25" t="str">
        <f>INDEX(About!G:G,MATCH(A105309,About!F:F,0))</f>
        <v>AR</v>
      </c>
      <c r="C105309" s="25" t="e">
        <v>#N/A</v>
      </c>
      <c r="D105309" s="25" t="e">
        <f t="shared" si="1645"/>
        <v>#N/A</v>
      </c>
      <c r="E105309" s="25" t="s">
        <v>550</v>
      </c>
      <c r="F105309" s="11" t="s">
        <v>229</v>
      </c>
      <c r="G105309" s="12" t="s">
        <v>15</v>
      </c>
      <c r="H105309" s="13">
        <v>54.92048281578117</v>
      </c>
    </row>
    <row r="105310" spans="1:8" x14ac:dyDescent="0.2">
      <c r="A105310" s="25" t="s">
        <v>14</v>
      </c>
      <c r="B105310" s="25" t="str">
        <f>INDEX(About!G:G,MATCH(A105310,About!F:F,0))</f>
        <v>AR</v>
      </c>
      <c r="C105310" s="25" t="e">
        <v>#N/A</v>
      </c>
      <c r="D105310" s="25" t="e">
        <f t="shared" si="1645"/>
        <v>#N/A</v>
      </c>
      <c r="E105310" s="25" t="s">
        <v>550</v>
      </c>
      <c r="F105310" s="11" t="s">
        <v>229</v>
      </c>
      <c r="G105310" s="12" t="s">
        <v>16</v>
      </c>
      <c r="H105310" s="13">
        <v>60.802972188125608</v>
      </c>
    </row>
    <row r="105311" spans="1:8" x14ac:dyDescent="0.2">
      <c r="A105311" s="25" t="s">
        <v>14</v>
      </c>
      <c r="B105311" s="25" t="str">
        <f>INDEX(About!G:G,MATCH(A105311,About!F:F,0))</f>
        <v>AR</v>
      </c>
      <c r="C105311" s="25" t="e">
        <v>#N/A</v>
      </c>
      <c r="D105311" s="25" t="e">
        <f t="shared" si="1645"/>
        <v>#N/A</v>
      </c>
      <c r="E105311" s="25" t="s">
        <v>550</v>
      </c>
      <c r="F105311" s="11" t="s">
        <v>229</v>
      </c>
      <c r="G105311" s="12" t="s">
        <v>17</v>
      </c>
      <c r="H105311" s="13">
        <v>62.0642445161685</v>
      </c>
    </row>
    <row r="105312" spans="1:8" x14ac:dyDescent="0.2">
      <c r="A105312" s="25" t="s">
        <v>14</v>
      </c>
      <c r="B105312" s="25" t="str">
        <f>INDEX(About!G:G,MATCH(A105312,About!F:F,0))</f>
        <v>AR</v>
      </c>
      <c r="C105312" s="25" t="e">
        <v>#N/A</v>
      </c>
      <c r="D105312" s="25" t="e">
        <f t="shared" si="1645"/>
        <v>#N/A</v>
      </c>
      <c r="E105312" s="25" t="s">
        <v>550</v>
      </c>
      <c r="F105312" s="11" t="s">
        <v>229</v>
      </c>
      <c r="G105312" s="12" t="s">
        <v>18</v>
      </c>
      <c r="H105312" s="13">
        <v>69.826926131737281</v>
      </c>
    </row>
    <row r="105313" spans="1:8" x14ac:dyDescent="0.2">
      <c r="A105313" s="25" t="s">
        <v>19</v>
      </c>
      <c r="B105313" s="25" t="str">
        <f>INDEX(About!G:G,MATCH(A105313,About!F:F,0))</f>
        <v>CA</v>
      </c>
      <c r="C105313" s="25" t="e">
        <v>#N/A</v>
      </c>
      <c r="D105313" s="25" t="e">
        <f t="shared" si="1645"/>
        <v>#N/A</v>
      </c>
      <c r="E105313" s="25" t="s">
        <v>550</v>
      </c>
      <c r="F105313" s="11" t="s">
        <v>229</v>
      </c>
      <c r="G105313" s="12" t="s">
        <v>20</v>
      </c>
      <c r="H105313" s="13">
        <v>0</v>
      </c>
    </row>
    <row r="105314" spans="1:8" x14ac:dyDescent="0.2">
      <c r="A105314" s="25" t="s">
        <v>19</v>
      </c>
      <c r="B105314" s="25" t="str">
        <f>INDEX(About!G:G,MATCH(A105314,About!F:F,0))</f>
        <v>CA</v>
      </c>
      <c r="C105314" s="25" t="e">
        <v>#N/A</v>
      </c>
      <c r="D105314" s="25" t="e">
        <f t="shared" si="1645"/>
        <v>#N/A</v>
      </c>
      <c r="E105314" s="25" t="s">
        <v>550</v>
      </c>
      <c r="F105314" s="11" t="s">
        <v>229</v>
      </c>
      <c r="G105314" s="12" t="s">
        <v>21</v>
      </c>
      <c r="H105314" s="13">
        <v>0</v>
      </c>
    </row>
    <row r="105315" spans="1:8" x14ac:dyDescent="0.2">
      <c r="A105315" s="25" t="s">
        <v>19</v>
      </c>
      <c r="B105315" s="25" t="str">
        <f>INDEX(About!G:G,MATCH(A105315,About!F:F,0))</f>
        <v>CA</v>
      </c>
      <c r="C105315" s="25" t="e">
        <v>#N/A</v>
      </c>
      <c r="D105315" s="25" t="e">
        <f t="shared" si="1645"/>
        <v>#N/A</v>
      </c>
      <c r="E105315" s="25" t="s">
        <v>550</v>
      </c>
      <c r="F105315" s="11" t="s">
        <v>229</v>
      </c>
      <c r="G105315" s="12" t="s">
        <v>22</v>
      </c>
      <c r="H105315" s="13">
        <v>0</v>
      </c>
    </row>
    <row r="105316" spans="1:8" x14ac:dyDescent="0.2">
      <c r="A105316" s="25" t="s">
        <v>19</v>
      </c>
      <c r="B105316" s="25" t="str">
        <f>INDEX(About!G:G,MATCH(A105316,About!F:F,0))</f>
        <v>CA</v>
      </c>
      <c r="C105316" s="25" t="e">
        <v>#N/A</v>
      </c>
      <c r="D105316" s="25" t="e">
        <f t="shared" si="1645"/>
        <v>#N/A</v>
      </c>
      <c r="E105316" s="25" t="s">
        <v>550</v>
      </c>
      <c r="F105316" s="11" t="s">
        <v>229</v>
      </c>
      <c r="G105316" s="12" t="s">
        <v>23</v>
      </c>
      <c r="H105316" s="13">
        <v>0</v>
      </c>
    </row>
    <row r="105317" spans="1:8" x14ac:dyDescent="0.2">
      <c r="A105317" s="25" t="s">
        <v>19</v>
      </c>
      <c r="B105317" s="25" t="str">
        <f>INDEX(About!G:G,MATCH(A105317,About!F:F,0))</f>
        <v>CA</v>
      </c>
      <c r="C105317" s="25" t="e">
        <v>#N/A</v>
      </c>
      <c r="D105317" s="25" t="e">
        <f t="shared" si="1645"/>
        <v>#N/A</v>
      </c>
      <c r="E105317" s="25" t="s">
        <v>550</v>
      </c>
      <c r="F105317" s="11" t="s">
        <v>229</v>
      </c>
      <c r="G105317" s="12" t="s">
        <v>24</v>
      </c>
      <c r="H105317" s="13">
        <v>0</v>
      </c>
    </row>
    <row r="105318" spans="1:8" x14ac:dyDescent="0.2">
      <c r="A105318" s="25" t="s">
        <v>19</v>
      </c>
      <c r="B105318" s="25" t="str">
        <f>INDEX(About!G:G,MATCH(A105318,About!F:F,0))</f>
        <v>CA</v>
      </c>
      <c r="C105318" s="25" t="e">
        <v>#N/A</v>
      </c>
      <c r="D105318" s="25" t="e">
        <f t="shared" si="1645"/>
        <v>#N/A</v>
      </c>
      <c r="E105318" s="25" t="s">
        <v>550</v>
      </c>
      <c r="F105318" s="11" t="s">
        <v>229</v>
      </c>
      <c r="G105318" s="12" t="s">
        <v>25</v>
      </c>
      <c r="H105318" s="13">
        <v>0</v>
      </c>
    </row>
    <row r="105319" spans="1:8" x14ac:dyDescent="0.2">
      <c r="A105319" s="25" t="s">
        <v>19</v>
      </c>
      <c r="B105319" s="25" t="str">
        <f>INDEX(About!G:G,MATCH(A105319,About!F:F,0))</f>
        <v>CA</v>
      </c>
      <c r="C105319" s="25" t="e">
        <v>#N/A</v>
      </c>
      <c r="D105319" s="25" t="e">
        <f t="shared" si="1645"/>
        <v>#N/A</v>
      </c>
      <c r="E105319" s="25" t="s">
        <v>550</v>
      </c>
      <c r="F105319" s="11" t="s">
        <v>229</v>
      </c>
      <c r="G105319" s="12" t="s">
        <v>26</v>
      </c>
      <c r="H105319" s="13">
        <v>0</v>
      </c>
    </row>
    <row r="105320" spans="1:8" x14ac:dyDescent="0.2">
      <c r="A105320" s="25" t="s">
        <v>19</v>
      </c>
      <c r="B105320" s="25" t="str">
        <f>INDEX(About!G:G,MATCH(A105320,About!F:F,0))</f>
        <v>CA</v>
      </c>
      <c r="C105320" s="25" t="e">
        <v>#N/A</v>
      </c>
      <c r="D105320" s="25" t="e">
        <f t="shared" si="1645"/>
        <v>#N/A</v>
      </c>
      <c r="E105320" s="25" t="s">
        <v>550</v>
      </c>
      <c r="F105320" s="11" t="s">
        <v>229</v>
      </c>
      <c r="G105320" s="12" t="s">
        <v>27</v>
      </c>
      <c r="H105320" s="13">
        <v>0</v>
      </c>
    </row>
    <row r="105321" spans="1:8" x14ac:dyDescent="0.2">
      <c r="A105321" s="25" t="s">
        <v>19</v>
      </c>
      <c r="B105321" s="25" t="str">
        <f>INDEX(About!G:G,MATCH(A105321,About!F:F,0))</f>
        <v>CA</v>
      </c>
      <c r="C105321" s="25" t="e">
        <v>#N/A</v>
      </c>
      <c r="D105321" s="25" t="e">
        <f t="shared" si="1645"/>
        <v>#N/A</v>
      </c>
      <c r="E105321" s="25" t="s">
        <v>550</v>
      </c>
      <c r="F105321" s="11" t="s">
        <v>229</v>
      </c>
      <c r="G105321" s="12" t="s">
        <v>28</v>
      </c>
      <c r="H105321" s="13">
        <v>0</v>
      </c>
    </row>
    <row r="105322" spans="1:8" x14ac:dyDescent="0.2">
      <c r="A105322" s="25" t="s">
        <v>29</v>
      </c>
      <c r="B105322" s="25" t="str">
        <f>INDEX(About!G:G,MATCH(A105322,About!F:F,0))</f>
        <v>CO</v>
      </c>
      <c r="C105322" s="25" t="e">
        <v>#N/A</v>
      </c>
      <c r="D105322" s="25" t="e">
        <f t="shared" si="1645"/>
        <v>#N/A</v>
      </c>
      <c r="E105322" s="25" t="s">
        <v>550</v>
      </c>
      <c r="F105322" s="11" t="s">
        <v>229</v>
      </c>
      <c r="G105322" s="12" t="s">
        <v>30</v>
      </c>
      <c r="H105322" s="13">
        <v>110.35940740800075</v>
      </c>
    </row>
    <row r="105323" spans="1:8" x14ac:dyDescent="0.2">
      <c r="A105323" s="25" t="s">
        <v>29</v>
      </c>
      <c r="B105323" s="25" t="str">
        <f>INDEX(About!G:G,MATCH(A105323,About!F:F,0))</f>
        <v>CO</v>
      </c>
      <c r="C105323" s="25" t="e">
        <v>#N/A</v>
      </c>
      <c r="D105323" s="25" t="e">
        <f t="shared" si="1645"/>
        <v>#N/A</v>
      </c>
      <c r="E105323" s="25" t="s">
        <v>550</v>
      </c>
      <c r="F105323" s="11" t="s">
        <v>229</v>
      </c>
      <c r="G105323" s="12" t="s">
        <v>31</v>
      </c>
      <c r="H105323" s="13">
        <v>0</v>
      </c>
    </row>
    <row r="105324" spans="1:8" x14ac:dyDescent="0.2">
      <c r="A105324" s="25" t="s">
        <v>29</v>
      </c>
      <c r="B105324" s="25" t="str">
        <f>INDEX(About!G:G,MATCH(A105324,About!F:F,0))</f>
        <v>CO</v>
      </c>
      <c r="C105324" s="25" t="e">
        <v>#N/A</v>
      </c>
      <c r="D105324" s="25" t="e">
        <f t="shared" si="1645"/>
        <v>#N/A</v>
      </c>
      <c r="E105324" s="25" t="s">
        <v>550</v>
      </c>
      <c r="F105324" s="11" t="s">
        <v>229</v>
      </c>
      <c r="G105324" s="12" t="s">
        <v>32</v>
      </c>
      <c r="H105324" s="13">
        <v>0</v>
      </c>
    </row>
    <row r="105325" spans="1:8" x14ac:dyDescent="0.2">
      <c r="A105325" s="25" t="s">
        <v>29</v>
      </c>
      <c r="B105325" s="25" t="str">
        <f>INDEX(About!G:G,MATCH(A105325,About!F:F,0))</f>
        <v>CO</v>
      </c>
      <c r="C105325" s="25" t="e">
        <v>#N/A</v>
      </c>
      <c r="D105325" s="25" t="e">
        <f t="shared" si="1645"/>
        <v>#N/A</v>
      </c>
      <c r="E105325" s="25" t="s">
        <v>550</v>
      </c>
      <c r="F105325" s="11" t="s">
        <v>229</v>
      </c>
      <c r="G105325" s="12" t="s">
        <v>33</v>
      </c>
      <c r="H105325" s="13">
        <v>0</v>
      </c>
    </row>
    <row r="105326" spans="1:8" x14ac:dyDescent="0.2">
      <c r="A105326" s="25" t="s">
        <v>29</v>
      </c>
      <c r="B105326" s="25" t="str">
        <f>INDEX(About!G:G,MATCH(A105326,About!F:F,0))</f>
        <v>CO</v>
      </c>
      <c r="C105326" s="25" t="e">
        <v>#N/A</v>
      </c>
      <c r="D105326" s="25" t="e">
        <f t="shared" si="1645"/>
        <v>#N/A</v>
      </c>
      <c r="E105326" s="25" t="s">
        <v>550</v>
      </c>
      <c r="F105326" s="11" t="s">
        <v>229</v>
      </c>
      <c r="G105326" s="12" t="s">
        <v>34</v>
      </c>
      <c r="H105326" s="13">
        <v>0</v>
      </c>
    </row>
    <row r="105327" spans="1:8" x14ac:dyDescent="0.2">
      <c r="A105327" s="25" t="s">
        <v>29</v>
      </c>
      <c r="B105327" s="25" t="str">
        <f>INDEX(About!G:G,MATCH(A105327,About!F:F,0))</f>
        <v>CO</v>
      </c>
      <c r="C105327" s="25" t="e">
        <v>#N/A</v>
      </c>
      <c r="D105327" s="25" t="e">
        <f t="shared" si="1645"/>
        <v>#N/A</v>
      </c>
      <c r="E105327" s="25" t="s">
        <v>550</v>
      </c>
      <c r="F105327" s="11" t="s">
        <v>229</v>
      </c>
      <c r="G105327" s="12" t="s">
        <v>35</v>
      </c>
      <c r="H105327" s="13">
        <v>0</v>
      </c>
    </row>
    <row r="105328" spans="1:8" x14ac:dyDescent="0.2">
      <c r="A105328" s="25" t="s">
        <v>29</v>
      </c>
      <c r="B105328" s="25" t="str">
        <f>INDEX(About!G:G,MATCH(A105328,About!F:F,0))</f>
        <v>CO</v>
      </c>
      <c r="C105328" s="25" t="e">
        <v>#N/A</v>
      </c>
      <c r="D105328" s="25" t="e">
        <f t="shared" si="1645"/>
        <v>#N/A</v>
      </c>
      <c r="E105328" s="25" t="s">
        <v>550</v>
      </c>
      <c r="F105328" s="11" t="s">
        <v>229</v>
      </c>
      <c r="G105328" s="12" t="s">
        <v>36</v>
      </c>
      <c r="H105328" s="13">
        <v>0</v>
      </c>
    </row>
    <row r="105329" spans="1:8" x14ac:dyDescent="0.2">
      <c r="A105329" s="25" t="s">
        <v>29</v>
      </c>
      <c r="B105329" s="25" t="str">
        <f>INDEX(About!G:G,MATCH(A105329,About!F:F,0))</f>
        <v>CO</v>
      </c>
      <c r="C105329" s="25" t="e">
        <v>#N/A</v>
      </c>
      <c r="D105329" s="25" t="e">
        <f t="shared" si="1645"/>
        <v>#N/A</v>
      </c>
      <c r="E105329" s="25" t="s">
        <v>550</v>
      </c>
      <c r="F105329" s="11" t="s">
        <v>229</v>
      </c>
      <c r="G105329" s="12" t="s">
        <v>37</v>
      </c>
      <c r="H105329" s="13">
        <v>0</v>
      </c>
    </row>
    <row r="105330" spans="1:8" x14ac:dyDescent="0.2">
      <c r="A105330" s="25" t="s">
        <v>29</v>
      </c>
      <c r="B105330" s="25" t="str">
        <f>INDEX(About!G:G,MATCH(A105330,About!F:F,0))</f>
        <v>CO</v>
      </c>
      <c r="C105330" s="25" t="e">
        <v>#N/A</v>
      </c>
      <c r="D105330" s="25" t="e">
        <f t="shared" si="1645"/>
        <v>#N/A</v>
      </c>
      <c r="E105330" s="25" t="s">
        <v>550</v>
      </c>
      <c r="F105330" s="11" t="s">
        <v>229</v>
      </c>
      <c r="G105330" s="12" t="s">
        <v>38</v>
      </c>
      <c r="H105330" s="13">
        <v>0</v>
      </c>
    </row>
    <row r="105331" spans="1:8" x14ac:dyDescent="0.2">
      <c r="A105331" s="25" t="s">
        <v>29</v>
      </c>
      <c r="B105331" s="25" t="str">
        <f>INDEX(About!G:G,MATCH(A105331,About!F:F,0))</f>
        <v>CO</v>
      </c>
      <c r="C105331" s="25" t="e">
        <v>#N/A</v>
      </c>
      <c r="D105331" s="25" t="e">
        <f t="shared" si="1645"/>
        <v>#N/A</v>
      </c>
      <c r="E105331" s="25" t="s">
        <v>550</v>
      </c>
      <c r="F105331" s="11" t="s">
        <v>229</v>
      </c>
      <c r="G105331" s="12" t="s">
        <v>39</v>
      </c>
      <c r="H105331" s="13">
        <v>0</v>
      </c>
    </row>
    <row r="105332" spans="1:8" x14ac:dyDescent="0.2">
      <c r="A105332" s="25" t="s">
        <v>40</v>
      </c>
      <c r="B105332" s="25" t="str">
        <f>INDEX(About!G:G,MATCH(A105332,About!F:F,0))</f>
        <v>FL</v>
      </c>
      <c r="C105332" s="25" t="e">
        <v>#N/A</v>
      </c>
      <c r="D105332" s="25" t="e">
        <f t="shared" si="1645"/>
        <v>#N/A</v>
      </c>
      <c r="E105332" s="25" t="s">
        <v>550</v>
      </c>
      <c r="F105332" s="11" t="s">
        <v>229</v>
      </c>
      <c r="G105332" s="12" t="s">
        <v>41</v>
      </c>
      <c r="H105332" s="13">
        <v>0</v>
      </c>
    </row>
    <row r="105333" spans="1:8" x14ac:dyDescent="0.2">
      <c r="A105333" s="25" t="s">
        <v>40</v>
      </c>
      <c r="B105333" s="25" t="str">
        <f>INDEX(About!G:G,MATCH(A105333,About!F:F,0))</f>
        <v>FL</v>
      </c>
      <c r="C105333" s="25" t="e">
        <v>#N/A</v>
      </c>
      <c r="D105333" s="25" t="e">
        <f t="shared" si="1645"/>
        <v>#N/A</v>
      </c>
      <c r="E105333" s="25" t="s">
        <v>550</v>
      </c>
      <c r="F105333" s="11" t="s">
        <v>229</v>
      </c>
      <c r="G105333" s="12" t="s">
        <v>42</v>
      </c>
      <c r="H105333" s="13">
        <v>79.254195679247928</v>
      </c>
    </row>
    <row r="105334" spans="1:8" x14ac:dyDescent="0.2">
      <c r="A105334" s="25" t="s">
        <v>40</v>
      </c>
      <c r="B105334" s="25" t="str">
        <f>INDEX(About!G:G,MATCH(A105334,About!F:F,0))</f>
        <v>FL</v>
      </c>
      <c r="C105334" s="25" t="e">
        <v>#N/A</v>
      </c>
      <c r="D105334" s="25" t="e">
        <f t="shared" si="1645"/>
        <v>#N/A</v>
      </c>
      <c r="E105334" s="25" t="s">
        <v>550</v>
      </c>
      <c r="F105334" s="11" t="s">
        <v>229</v>
      </c>
      <c r="G105334" s="12" t="s">
        <v>43</v>
      </c>
      <c r="H105334" s="13">
        <v>93.969659609842267</v>
      </c>
    </row>
    <row r="105335" spans="1:8" x14ac:dyDescent="0.2">
      <c r="A105335" s="25" t="s">
        <v>40</v>
      </c>
      <c r="B105335" s="25" t="str">
        <f>INDEX(About!G:G,MATCH(A105335,About!F:F,0))</f>
        <v>FL</v>
      </c>
      <c r="C105335" s="25" t="e">
        <v>#N/A</v>
      </c>
      <c r="D105335" s="25" t="e">
        <f t="shared" si="1645"/>
        <v>#N/A</v>
      </c>
      <c r="E105335" s="25" t="s">
        <v>550</v>
      </c>
      <c r="F105335" s="11" t="s">
        <v>229</v>
      </c>
      <c r="G105335" s="12" t="s">
        <v>45</v>
      </c>
      <c r="H105335" s="13">
        <v>0</v>
      </c>
    </row>
    <row r="105336" spans="1:8" x14ac:dyDescent="0.2">
      <c r="A105336" s="25" t="s">
        <v>44</v>
      </c>
      <c r="B105336" s="25" t="str">
        <f>INDEX(About!G:G,MATCH(A105336,About!F:F,0))</f>
        <v>GA</v>
      </c>
      <c r="C105336" s="25" t="e">
        <v>#N/A</v>
      </c>
      <c r="D105336" s="25" t="e">
        <f t="shared" si="1645"/>
        <v>#N/A</v>
      </c>
      <c r="E105336" s="25" t="s">
        <v>550</v>
      </c>
      <c r="F105336" s="11" t="s">
        <v>229</v>
      </c>
      <c r="G105336" s="12" t="s">
        <v>46</v>
      </c>
      <c r="H105336" s="13">
        <v>0</v>
      </c>
    </row>
    <row r="105337" spans="1:8" x14ac:dyDescent="0.2">
      <c r="A105337" s="25" t="s">
        <v>47</v>
      </c>
      <c r="B105337" s="25" t="str">
        <f>INDEX(About!G:G,MATCH(A105337,About!F:F,0))</f>
        <v>ID</v>
      </c>
      <c r="C105337" s="25" t="e">
        <v>#N/A</v>
      </c>
      <c r="D105337" s="25" t="e">
        <f t="shared" si="1645"/>
        <v>#N/A</v>
      </c>
      <c r="E105337" s="25" t="s">
        <v>550</v>
      </c>
      <c r="F105337" s="11" t="s">
        <v>229</v>
      </c>
      <c r="G105337" s="12" t="s">
        <v>48</v>
      </c>
      <c r="H105337" s="13">
        <v>0</v>
      </c>
    </row>
    <row r="105338" spans="1:8" x14ac:dyDescent="0.2">
      <c r="A105338" s="25" t="s">
        <v>49</v>
      </c>
      <c r="B105338" s="25" t="str">
        <f>INDEX(About!G:G,MATCH(A105338,About!F:F,0))</f>
        <v>IL</v>
      </c>
      <c r="C105338" s="25" t="e">
        <v>#N/A</v>
      </c>
      <c r="D105338" s="25" t="e">
        <f t="shared" si="1645"/>
        <v>#N/A</v>
      </c>
      <c r="E105338" s="25" t="s">
        <v>550</v>
      </c>
      <c r="F105338" s="11" t="s">
        <v>229</v>
      </c>
      <c r="G105338" s="12" t="s">
        <v>50</v>
      </c>
      <c r="H105338" s="13">
        <v>0</v>
      </c>
    </row>
    <row r="105339" spans="1:8" x14ac:dyDescent="0.2">
      <c r="A105339" s="25" t="s">
        <v>49</v>
      </c>
      <c r="B105339" s="25" t="str">
        <f>INDEX(About!G:G,MATCH(A105339,About!F:F,0))</f>
        <v>IL</v>
      </c>
      <c r="C105339" s="25" t="e">
        <v>#N/A</v>
      </c>
      <c r="D105339" s="25" t="e">
        <f t="shared" si="1645"/>
        <v>#N/A</v>
      </c>
      <c r="E105339" s="25" t="s">
        <v>550</v>
      </c>
      <c r="F105339" s="11" t="s">
        <v>229</v>
      </c>
      <c r="G105339" s="12" t="s">
        <v>51</v>
      </c>
      <c r="H105339" s="13">
        <v>0</v>
      </c>
    </row>
    <row r="105340" spans="1:8" x14ac:dyDescent="0.2">
      <c r="A105340" s="25" t="s">
        <v>52</v>
      </c>
      <c r="B105340" s="25" t="str">
        <f>INDEX(About!G:G,MATCH(A105340,About!F:F,0))</f>
        <v>IN</v>
      </c>
      <c r="C105340" s="25" t="e">
        <v>#N/A</v>
      </c>
      <c r="D105340" s="25" t="e">
        <f t="shared" si="1645"/>
        <v>#N/A</v>
      </c>
      <c r="E105340" s="25" t="s">
        <v>550</v>
      </c>
      <c r="F105340" s="11" t="s">
        <v>229</v>
      </c>
      <c r="G105340" s="12" t="s">
        <v>53</v>
      </c>
      <c r="H105340" s="13">
        <v>0</v>
      </c>
    </row>
    <row r="105341" spans="1:8" x14ac:dyDescent="0.2">
      <c r="A105341" s="25" t="s">
        <v>49</v>
      </c>
      <c r="B105341" s="25" t="str">
        <f>INDEX(About!G:G,MATCH(A105341,About!F:F,0))</f>
        <v>IL</v>
      </c>
      <c r="C105341" s="25" t="e">
        <v>#N/A</v>
      </c>
      <c r="D105341" s="25" t="e">
        <f t="shared" si="1645"/>
        <v>#N/A</v>
      </c>
      <c r="E105341" s="25" t="s">
        <v>550</v>
      </c>
      <c r="F105341" s="11" t="s">
        <v>229</v>
      </c>
      <c r="G105341" s="12" t="s">
        <v>54</v>
      </c>
      <c r="H105341" s="13">
        <v>0</v>
      </c>
    </row>
    <row r="105342" spans="1:8" x14ac:dyDescent="0.2">
      <c r="A105342" s="25" t="s">
        <v>52</v>
      </c>
      <c r="B105342" s="25" t="str">
        <f>INDEX(About!G:G,MATCH(A105342,About!F:F,0))</f>
        <v>IN</v>
      </c>
      <c r="C105342" s="25" t="e">
        <v>#N/A</v>
      </c>
      <c r="D105342" s="25" t="e">
        <f t="shared" si="1645"/>
        <v>#N/A</v>
      </c>
      <c r="E105342" s="25" t="s">
        <v>550</v>
      </c>
      <c r="F105342" s="11" t="s">
        <v>229</v>
      </c>
      <c r="G105342" s="12" t="s">
        <v>55</v>
      </c>
      <c r="H105342" s="13">
        <v>0</v>
      </c>
    </row>
    <row r="105343" spans="1:8" x14ac:dyDescent="0.2">
      <c r="A105343" s="25" t="s">
        <v>52</v>
      </c>
      <c r="B105343" s="25" t="str">
        <f>INDEX(About!G:G,MATCH(A105343,About!F:F,0))</f>
        <v>IN</v>
      </c>
      <c r="C105343" s="25" t="e">
        <v>#N/A</v>
      </c>
      <c r="D105343" s="25" t="e">
        <f t="shared" si="1645"/>
        <v>#N/A</v>
      </c>
      <c r="E105343" s="25" t="s">
        <v>550</v>
      </c>
      <c r="F105343" s="11" t="s">
        <v>229</v>
      </c>
      <c r="G105343" s="12" t="s">
        <v>56</v>
      </c>
      <c r="H105343" s="13">
        <v>0</v>
      </c>
    </row>
    <row r="105344" spans="1:8" x14ac:dyDescent="0.2">
      <c r="A105344" s="25" t="s">
        <v>57</v>
      </c>
      <c r="B105344" s="25" t="str">
        <f>INDEX(About!G:G,MATCH(A105344,About!F:F,0))</f>
        <v>KS</v>
      </c>
      <c r="C105344" s="25" t="e">
        <v>#N/A</v>
      </c>
      <c r="D105344" s="25" t="e">
        <f t="shared" si="1645"/>
        <v>#N/A</v>
      </c>
      <c r="E105344" s="25" t="s">
        <v>550</v>
      </c>
      <c r="F105344" s="11" t="s">
        <v>229</v>
      </c>
      <c r="G105344" s="12" t="s">
        <v>58</v>
      </c>
      <c r="H105344" s="13">
        <v>102.12670924266169</v>
      </c>
    </row>
    <row r="105345" spans="1:8" x14ac:dyDescent="0.2">
      <c r="A105345" s="25" t="s">
        <v>57</v>
      </c>
      <c r="B105345" s="25" t="str">
        <f>INDEX(About!G:G,MATCH(A105345,About!F:F,0))</f>
        <v>KS</v>
      </c>
      <c r="C105345" s="25" t="e">
        <v>#N/A</v>
      </c>
      <c r="D105345" s="25" t="e">
        <f t="shared" si="1645"/>
        <v>#N/A</v>
      </c>
      <c r="E105345" s="25" t="s">
        <v>550</v>
      </c>
      <c r="F105345" s="11" t="s">
        <v>229</v>
      </c>
      <c r="G105345" s="12" t="s">
        <v>59</v>
      </c>
      <c r="H105345" s="13">
        <v>97.635840178091073</v>
      </c>
    </row>
    <row r="105346" spans="1:8" x14ac:dyDescent="0.2">
      <c r="A105346" s="25" t="s">
        <v>57</v>
      </c>
      <c r="B105346" s="25" t="str">
        <f>INDEX(About!G:G,MATCH(A105346,About!F:F,0))</f>
        <v>KS</v>
      </c>
      <c r="C105346" s="25" t="e">
        <v>#N/A</v>
      </c>
      <c r="D105346" s="25" t="e">
        <f t="shared" si="1645"/>
        <v>#N/A</v>
      </c>
      <c r="E105346" s="25" t="s">
        <v>550</v>
      </c>
      <c r="F105346" s="11" t="s">
        <v>229</v>
      </c>
      <c r="G105346" s="12" t="s">
        <v>60</v>
      </c>
      <c r="H105346" s="13">
        <v>89.287533227643038</v>
      </c>
    </row>
    <row r="105347" spans="1:8" x14ac:dyDescent="0.2">
      <c r="A105347" s="25" t="s">
        <v>57</v>
      </c>
      <c r="B105347" s="25" t="str">
        <f>INDEX(About!G:G,MATCH(A105347,About!F:F,0))</f>
        <v>KS</v>
      </c>
      <c r="C105347" s="25" t="e">
        <v>#N/A</v>
      </c>
      <c r="D105347" s="25" t="e">
        <f t="shared" si="1645"/>
        <v>#N/A</v>
      </c>
      <c r="E105347" s="25" t="s">
        <v>550</v>
      </c>
      <c r="F105347" s="11" t="s">
        <v>229</v>
      </c>
      <c r="G105347" s="12" t="s">
        <v>61</v>
      </c>
      <c r="H105347" s="13">
        <v>0</v>
      </c>
    </row>
    <row r="105348" spans="1:8" x14ac:dyDescent="0.2">
      <c r="A105348" s="25" t="s">
        <v>57</v>
      </c>
      <c r="B105348" s="25" t="str">
        <f>INDEX(About!G:G,MATCH(A105348,About!F:F,0))</f>
        <v>KS</v>
      </c>
      <c r="C105348" s="25" t="e">
        <v>#N/A</v>
      </c>
      <c r="D105348" s="25" t="e">
        <f t="shared" si="1645"/>
        <v>#N/A</v>
      </c>
      <c r="E105348" s="25" t="s">
        <v>550</v>
      </c>
      <c r="F105348" s="11" t="s">
        <v>229</v>
      </c>
      <c r="G105348" s="12" t="s">
        <v>62</v>
      </c>
      <c r="H105348" s="13">
        <v>89.768032988733026</v>
      </c>
    </row>
    <row r="105349" spans="1:8" x14ac:dyDescent="0.2">
      <c r="A105349" s="25" t="s">
        <v>57</v>
      </c>
      <c r="B105349" s="25" t="str">
        <f>INDEX(About!G:G,MATCH(A105349,About!F:F,0))</f>
        <v>KS</v>
      </c>
      <c r="C105349" s="25" t="e">
        <v>#N/A</v>
      </c>
      <c r="D105349" s="25" t="e">
        <f t="shared" si="1645"/>
        <v>#N/A</v>
      </c>
      <c r="E105349" s="25" t="s">
        <v>550</v>
      </c>
      <c r="F105349" s="11" t="s">
        <v>229</v>
      </c>
      <c r="G105349" s="12" t="s">
        <v>63</v>
      </c>
      <c r="H105349" s="13">
        <v>108.36413134082775</v>
      </c>
    </row>
    <row r="105350" spans="1:8" x14ac:dyDescent="0.2">
      <c r="A105350" s="25" t="s">
        <v>57</v>
      </c>
      <c r="B105350" s="25" t="str">
        <f>INDEX(About!G:G,MATCH(A105350,About!F:F,0))</f>
        <v>KS</v>
      </c>
      <c r="C105350" s="25" t="e">
        <v>#N/A</v>
      </c>
      <c r="D105350" s="25" t="e">
        <f t="shared" ref="D105350:D105413" si="1646">C105350=B105350</f>
        <v>#N/A</v>
      </c>
      <c r="E105350" s="25" t="s">
        <v>550</v>
      </c>
      <c r="F105350" s="11" t="s">
        <v>229</v>
      </c>
      <c r="G105350" s="12" t="s">
        <v>64</v>
      </c>
      <c r="H105350" s="13">
        <v>91.513773289741721</v>
      </c>
    </row>
    <row r="105351" spans="1:8" x14ac:dyDescent="0.2">
      <c r="A105351" s="25" t="s">
        <v>65</v>
      </c>
      <c r="B105351" s="25" t="str">
        <f>INDEX(About!G:G,MATCH(A105351,About!F:F,0))</f>
        <v>KY</v>
      </c>
      <c r="C105351" s="25" t="e">
        <v>#N/A</v>
      </c>
      <c r="D105351" s="25" t="e">
        <f t="shared" si="1646"/>
        <v>#N/A</v>
      </c>
      <c r="E105351" s="25" t="s">
        <v>550</v>
      </c>
      <c r="F105351" s="11" t="s">
        <v>229</v>
      </c>
      <c r="G105351" s="12" t="s">
        <v>66</v>
      </c>
      <c r="H105351" s="13">
        <v>0</v>
      </c>
    </row>
    <row r="105352" spans="1:8" x14ac:dyDescent="0.2">
      <c r="A105352" s="25" t="s">
        <v>65</v>
      </c>
      <c r="B105352" s="25" t="str">
        <f>INDEX(About!G:G,MATCH(A105352,About!F:F,0))</f>
        <v>KY</v>
      </c>
      <c r="C105352" s="25" t="e">
        <v>#N/A</v>
      </c>
      <c r="D105352" s="25" t="e">
        <f t="shared" si="1646"/>
        <v>#N/A</v>
      </c>
      <c r="E105352" s="25" t="s">
        <v>550</v>
      </c>
      <c r="F105352" s="11" t="s">
        <v>229</v>
      </c>
      <c r="G105352" s="12" t="s">
        <v>67</v>
      </c>
      <c r="H105352" s="13">
        <v>0</v>
      </c>
    </row>
    <row r="105353" spans="1:8" x14ac:dyDescent="0.2">
      <c r="A105353" s="25" t="s">
        <v>49</v>
      </c>
      <c r="B105353" s="25" t="str">
        <f>INDEX(About!G:G,MATCH(A105353,About!F:F,0))</f>
        <v>IL</v>
      </c>
      <c r="C105353" s="25" t="e">
        <v>#N/A</v>
      </c>
      <c r="D105353" s="25" t="e">
        <f t="shared" si="1646"/>
        <v>#N/A</v>
      </c>
      <c r="E105353" s="25" t="s">
        <v>550</v>
      </c>
      <c r="F105353" s="11" t="s">
        <v>229</v>
      </c>
      <c r="G105353" s="12" t="s">
        <v>68</v>
      </c>
      <c r="H105353" s="13">
        <v>110.72843141835531</v>
      </c>
    </row>
    <row r="105354" spans="1:8" x14ac:dyDescent="0.2">
      <c r="A105354" s="25" t="s">
        <v>65</v>
      </c>
      <c r="B105354" s="25" t="str">
        <f>INDEX(About!G:G,MATCH(A105354,About!F:F,0))</f>
        <v>KY</v>
      </c>
      <c r="C105354" s="25" t="e">
        <v>#N/A</v>
      </c>
      <c r="D105354" s="25" t="e">
        <f t="shared" si="1646"/>
        <v>#N/A</v>
      </c>
      <c r="E105354" s="25" t="s">
        <v>550</v>
      </c>
      <c r="F105354" s="11" t="s">
        <v>229</v>
      </c>
      <c r="G105354" s="12" t="s">
        <v>69</v>
      </c>
      <c r="H105354" s="13">
        <v>100.23269075111089</v>
      </c>
    </row>
    <row r="105355" spans="1:8" x14ac:dyDescent="0.2">
      <c r="A105355" s="25" t="s">
        <v>70</v>
      </c>
      <c r="B105355" s="25" t="str">
        <f>INDEX(About!G:G,MATCH(A105355,About!F:F,0))</f>
        <v>LA</v>
      </c>
      <c r="C105355" s="25" t="e">
        <v>#N/A</v>
      </c>
      <c r="D105355" s="25" t="e">
        <f t="shared" si="1646"/>
        <v>#N/A</v>
      </c>
      <c r="E105355" s="25" t="s">
        <v>550</v>
      </c>
      <c r="F105355" s="11" t="s">
        <v>229</v>
      </c>
      <c r="G105355" s="12" t="s">
        <v>71</v>
      </c>
      <c r="H105355" s="13">
        <v>43.003420115294368</v>
      </c>
    </row>
    <row r="105356" spans="1:8" x14ac:dyDescent="0.2">
      <c r="A105356" s="25" t="s">
        <v>70</v>
      </c>
      <c r="B105356" s="25" t="str">
        <f>INDEX(About!G:G,MATCH(A105356,About!F:F,0))</f>
        <v>LA</v>
      </c>
      <c r="C105356" s="25" t="e">
        <v>#N/A</v>
      </c>
      <c r="D105356" s="25" t="e">
        <f t="shared" si="1646"/>
        <v>#N/A</v>
      </c>
      <c r="E105356" s="25" t="s">
        <v>550</v>
      </c>
      <c r="F105356" s="11" t="s">
        <v>229</v>
      </c>
      <c r="G105356" s="12" t="s">
        <v>72</v>
      </c>
      <c r="H105356" s="13">
        <v>33.99634665952027</v>
      </c>
    </row>
    <row r="105357" spans="1:8" x14ac:dyDescent="0.2">
      <c r="A105357" s="25" t="s">
        <v>70</v>
      </c>
      <c r="B105357" s="25" t="str">
        <f>INDEX(About!G:G,MATCH(A105357,About!F:F,0))</f>
        <v>LA</v>
      </c>
      <c r="C105357" s="25" t="e">
        <v>#N/A</v>
      </c>
      <c r="D105357" s="25" t="e">
        <f t="shared" si="1646"/>
        <v>#N/A</v>
      </c>
      <c r="E105357" s="25" t="s">
        <v>550</v>
      </c>
      <c r="F105357" s="11" t="s">
        <v>229</v>
      </c>
      <c r="G105357" s="12" t="s">
        <v>73</v>
      </c>
      <c r="H105357" s="13">
        <v>36.656914266224355</v>
      </c>
    </row>
    <row r="105358" spans="1:8" x14ac:dyDescent="0.2">
      <c r="A105358" s="25" t="s">
        <v>70</v>
      </c>
      <c r="B105358" s="25" t="str">
        <f>INDEX(About!G:G,MATCH(A105358,About!F:F,0))</f>
        <v>LA</v>
      </c>
      <c r="C105358" s="25" t="e">
        <v>#N/A</v>
      </c>
      <c r="D105358" s="25" t="e">
        <f t="shared" si="1646"/>
        <v>#N/A</v>
      </c>
      <c r="E105358" s="25" t="s">
        <v>550</v>
      </c>
      <c r="F105358" s="11" t="s">
        <v>229</v>
      </c>
      <c r="G105358" s="12" t="s">
        <v>74</v>
      </c>
      <c r="H105358" s="13">
        <v>52.576663636310762</v>
      </c>
    </row>
    <row r="105359" spans="1:8" x14ac:dyDescent="0.2">
      <c r="A105359" s="25" t="s">
        <v>75</v>
      </c>
      <c r="B105359" s="25" t="str">
        <f>INDEX(About!G:G,MATCH(A105359,About!F:F,0))</f>
        <v>MD</v>
      </c>
      <c r="C105359" s="25" t="e">
        <v>#N/A</v>
      </c>
      <c r="D105359" s="25" t="e">
        <f t="shared" si="1646"/>
        <v>#N/A</v>
      </c>
      <c r="E105359" s="25" t="s">
        <v>550</v>
      </c>
      <c r="F105359" s="11" t="s">
        <v>229</v>
      </c>
      <c r="G105359" s="12" t="s">
        <v>76</v>
      </c>
      <c r="H105359" s="13">
        <v>0</v>
      </c>
    </row>
    <row r="105360" spans="1:8" x14ac:dyDescent="0.2">
      <c r="A105360" s="25" t="s">
        <v>75</v>
      </c>
      <c r="B105360" s="25" t="str">
        <f>INDEX(About!G:G,MATCH(A105360,About!F:F,0))</f>
        <v>MD</v>
      </c>
      <c r="C105360" s="25" t="e">
        <v>#N/A</v>
      </c>
      <c r="D105360" s="25" t="e">
        <f t="shared" si="1646"/>
        <v>#N/A</v>
      </c>
      <c r="E105360" s="25" t="s">
        <v>550</v>
      </c>
      <c r="F105360" s="11" t="s">
        <v>229</v>
      </c>
      <c r="G105360" s="12" t="s">
        <v>77</v>
      </c>
      <c r="H105360" s="13">
        <v>0</v>
      </c>
    </row>
    <row r="105361" spans="1:8" x14ac:dyDescent="0.2">
      <c r="A105361" s="25" t="s">
        <v>78</v>
      </c>
      <c r="B105361" s="25" t="str">
        <f>INDEX(About!G:G,MATCH(A105361,About!F:F,0))</f>
        <v>MI</v>
      </c>
      <c r="C105361" s="25" t="e">
        <v>#N/A</v>
      </c>
      <c r="D105361" s="25" t="e">
        <f t="shared" si="1646"/>
        <v>#N/A</v>
      </c>
      <c r="E105361" s="25" t="s">
        <v>550</v>
      </c>
      <c r="F105361" s="11" t="s">
        <v>229</v>
      </c>
      <c r="G105361" s="12" t="s">
        <v>79</v>
      </c>
      <c r="H105361" s="13">
        <v>0</v>
      </c>
    </row>
    <row r="105362" spans="1:8" x14ac:dyDescent="0.2">
      <c r="A105362" s="25" t="s">
        <v>80</v>
      </c>
      <c r="B105362" s="25" t="str">
        <f>INDEX(About!G:G,MATCH(A105362,About!F:F,0))</f>
        <v>MS</v>
      </c>
      <c r="C105362" s="25" t="e">
        <v>#N/A</v>
      </c>
      <c r="D105362" s="25" t="e">
        <f t="shared" si="1646"/>
        <v>#N/A</v>
      </c>
      <c r="E105362" s="25" t="s">
        <v>550</v>
      </c>
      <c r="F105362" s="11" t="s">
        <v>229</v>
      </c>
      <c r="G105362" s="12" t="s">
        <v>81</v>
      </c>
      <c r="H105362" s="13">
        <v>50.189067649272097</v>
      </c>
    </row>
    <row r="105363" spans="1:8" x14ac:dyDescent="0.2">
      <c r="A105363" s="25" t="s">
        <v>80</v>
      </c>
      <c r="B105363" s="25" t="str">
        <f>INDEX(About!G:G,MATCH(A105363,About!F:F,0))</f>
        <v>MS</v>
      </c>
      <c r="C105363" s="25" t="e">
        <v>#N/A</v>
      </c>
      <c r="D105363" s="25" t="e">
        <f t="shared" si="1646"/>
        <v>#N/A</v>
      </c>
      <c r="E105363" s="25" t="s">
        <v>550</v>
      </c>
      <c r="F105363" s="11" t="s">
        <v>229</v>
      </c>
      <c r="G105363" s="12" t="s">
        <v>82</v>
      </c>
      <c r="H105363" s="13">
        <v>71.704085401374996</v>
      </c>
    </row>
    <row r="105364" spans="1:8" x14ac:dyDescent="0.2">
      <c r="A105364" s="25" t="s">
        <v>80</v>
      </c>
      <c r="B105364" s="25" t="str">
        <f>INDEX(About!G:G,MATCH(A105364,About!F:F,0))</f>
        <v>MS</v>
      </c>
      <c r="C105364" s="25" t="e">
        <v>#N/A</v>
      </c>
      <c r="D105364" s="25" t="e">
        <f t="shared" si="1646"/>
        <v>#N/A</v>
      </c>
      <c r="E105364" s="25" t="s">
        <v>550</v>
      </c>
      <c r="F105364" s="11" t="s">
        <v>229</v>
      </c>
      <c r="G105364" s="12" t="s">
        <v>83</v>
      </c>
      <c r="H105364" s="13">
        <v>63.685974415152302</v>
      </c>
    </row>
    <row r="105365" spans="1:8" x14ac:dyDescent="0.2">
      <c r="A105365" s="25" t="s">
        <v>80</v>
      </c>
      <c r="B105365" s="25" t="str">
        <f>INDEX(About!G:G,MATCH(A105365,About!F:F,0))</f>
        <v>MS</v>
      </c>
      <c r="C105365" s="25" t="e">
        <v>#N/A</v>
      </c>
      <c r="D105365" s="25" t="e">
        <f t="shared" si="1646"/>
        <v>#N/A</v>
      </c>
      <c r="E105365" s="25" t="s">
        <v>550</v>
      </c>
      <c r="F105365" s="11" t="s">
        <v>229</v>
      </c>
      <c r="G105365" s="12" t="s">
        <v>84</v>
      </c>
      <c r="H105365" s="13">
        <v>49.915519286926752</v>
      </c>
    </row>
    <row r="105366" spans="1:8" x14ac:dyDescent="0.2">
      <c r="A105366" s="25" t="s">
        <v>80</v>
      </c>
      <c r="B105366" s="25" t="str">
        <f>INDEX(About!G:G,MATCH(A105366,About!F:F,0))</f>
        <v>MS</v>
      </c>
      <c r="C105366" s="25" t="e">
        <v>#N/A</v>
      </c>
      <c r="D105366" s="25" t="e">
        <f t="shared" si="1646"/>
        <v>#N/A</v>
      </c>
      <c r="E105366" s="25" t="s">
        <v>550</v>
      </c>
      <c r="F105366" s="11" t="s">
        <v>229</v>
      </c>
      <c r="G105366" s="12" t="s">
        <v>85</v>
      </c>
      <c r="H105366" s="13">
        <v>57.857648842691951</v>
      </c>
    </row>
    <row r="105367" spans="1:8" x14ac:dyDescent="0.2">
      <c r="A105367" s="25" t="s">
        <v>80</v>
      </c>
      <c r="B105367" s="25" t="str">
        <f>INDEX(About!G:G,MATCH(A105367,About!F:F,0))</f>
        <v>MS</v>
      </c>
      <c r="C105367" s="25" t="e">
        <v>#N/A</v>
      </c>
      <c r="D105367" s="25" t="e">
        <f t="shared" si="1646"/>
        <v>#N/A</v>
      </c>
      <c r="E105367" s="25" t="s">
        <v>550</v>
      </c>
      <c r="F105367" s="11" t="s">
        <v>229</v>
      </c>
      <c r="G105367" s="12" t="s">
        <v>86</v>
      </c>
      <c r="H105367" s="13">
        <v>71.166795492062107</v>
      </c>
    </row>
    <row r="105368" spans="1:8" x14ac:dyDescent="0.2">
      <c r="A105368" s="25" t="s">
        <v>87</v>
      </c>
      <c r="B105368" s="25" t="str">
        <f>INDEX(About!G:G,MATCH(A105368,About!F:F,0))</f>
        <v>MT</v>
      </c>
      <c r="C105368" s="25" t="e">
        <v>#N/A</v>
      </c>
      <c r="D105368" s="25" t="e">
        <f t="shared" si="1646"/>
        <v>#N/A</v>
      </c>
      <c r="E105368" s="25" t="s">
        <v>550</v>
      </c>
      <c r="F105368" s="11" t="s">
        <v>229</v>
      </c>
      <c r="G105368" s="12" t="s">
        <v>88</v>
      </c>
      <c r="H105368" s="13">
        <v>0</v>
      </c>
    </row>
    <row r="105369" spans="1:8" x14ac:dyDescent="0.2">
      <c r="A105369" s="25" t="s">
        <v>87</v>
      </c>
      <c r="B105369" s="25" t="str">
        <f>INDEX(About!G:G,MATCH(A105369,About!F:F,0))</f>
        <v>MT</v>
      </c>
      <c r="C105369" s="25" t="e">
        <v>#N/A</v>
      </c>
      <c r="D105369" s="25" t="e">
        <f t="shared" si="1646"/>
        <v>#N/A</v>
      </c>
      <c r="E105369" s="25" t="s">
        <v>550</v>
      </c>
      <c r="F105369" s="11" t="s">
        <v>229</v>
      </c>
      <c r="G105369" s="12" t="s">
        <v>89</v>
      </c>
      <c r="H105369" s="13">
        <v>0</v>
      </c>
    </row>
    <row r="105370" spans="1:8" x14ac:dyDescent="0.2">
      <c r="A105370" s="25" t="s">
        <v>87</v>
      </c>
      <c r="B105370" s="25" t="str">
        <f>INDEX(About!G:G,MATCH(A105370,About!F:F,0))</f>
        <v>MT</v>
      </c>
      <c r="C105370" s="25" t="e">
        <v>#N/A</v>
      </c>
      <c r="D105370" s="25" t="e">
        <f t="shared" si="1646"/>
        <v>#N/A</v>
      </c>
      <c r="E105370" s="25" t="s">
        <v>550</v>
      </c>
      <c r="F105370" s="11" t="s">
        <v>229</v>
      </c>
      <c r="G105370" s="12" t="s">
        <v>90</v>
      </c>
      <c r="H105370" s="13">
        <v>0</v>
      </c>
    </row>
    <row r="105371" spans="1:8" x14ac:dyDescent="0.2">
      <c r="A105371" s="25" t="s">
        <v>87</v>
      </c>
      <c r="B105371" s="25" t="str">
        <f>INDEX(About!G:G,MATCH(A105371,About!F:F,0))</f>
        <v>MT</v>
      </c>
      <c r="C105371" s="25" t="e">
        <v>#N/A</v>
      </c>
      <c r="D105371" s="25" t="e">
        <f t="shared" si="1646"/>
        <v>#N/A</v>
      </c>
      <c r="E105371" s="25" t="s">
        <v>550</v>
      </c>
      <c r="F105371" s="11" t="s">
        <v>229</v>
      </c>
      <c r="G105371" s="12" t="s">
        <v>91</v>
      </c>
      <c r="H105371" s="13">
        <v>0</v>
      </c>
    </row>
    <row r="105372" spans="1:8" x14ac:dyDescent="0.2">
      <c r="A105372" s="25" t="s">
        <v>87</v>
      </c>
      <c r="B105372" s="25" t="str">
        <f>INDEX(About!G:G,MATCH(A105372,About!F:F,0))</f>
        <v>MT</v>
      </c>
      <c r="C105372" s="25" t="e">
        <v>#N/A</v>
      </c>
      <c r="D105372" s="25" t="e">
        <f t="shared" si="1646"/>
        <v>#N/A</v>
      </c>
      <c r="E105372" s="25" t="s">
        <v>550</v>
      </c>
      <c r="F105372" s="11" t="s">
        <v>229</v>
      </c>
      <c r="G105372" s="12" t="s">
        <v>92</v>
      </c>
      <c r="H105372" s="13">
        <v>0</v>
      </c>
    </row>
    <row r="105373" spans="1:8" x14ac:dyDescent="0.2">
      <c r="A105373" s="25" t="s">
        <v>87</v>
      </c>
      <c r="B105373" s="25" t="str">
        <f>INDEX(About!G:G,MATCH(A105373,About!F:F,0))</f>
        <v>MT</v>
      </c>
      <c r="C105373" s="25" t="e">
        <v>#N/A</v>
      </c>
      <c r="D105373" s="25" t="e">
        <f t="shared" si="1646"/>
        <v>#N/A</v>
      </c>
      <c r="E105373" s="25" t="s">
        <v>550</v>
      </c>
      <c r="F105373" s="11" t="s">
        <v>229</v>
      </c>
      <c r="G105373" s="12" t="s">
        <v>93</v>
      </c>
      <c r="H105373" s="13">
        <v>0</v>
      </c>
    </row>
    <row r="105374" spans="1:8" x14ac:dyDescent="0.2">
      <c r="A105374" s="25" t="s">
        <v>87</v>
      </c>
      <c r="B105374" s="25" t="str">
        <f>INDEX(About!G:G,MATCH(A105374,About!F:F,0))</f>
        <v>MT</v>
      </c>
      <c r="C105374" s="25" t="e">
        <v>#N/A</v>
      </c>
      <c r="D105374" s="25" t="e">
        <f t="shared" si="1646"/>
        <v>#N/A</v>
      </c>
      <c r="E105374" s="25" t="s">
        <v>550</v>
      </c>
      <c r="F105374" s="11" t="s">
        <v>229</v>
      </c>
      <c r="G105374" s="12" t="s">
        <v>94</v>
      </c>
      <c r="H105374" s="13">
        <v>0</v>
      </c>
    </row>
    <row r="105375" spans="1:8" x14ac:dyDescent="0.2">
      <c r="A105375" s="25" t="s">
        <v>95</v>
      </c>
      <c r="B105375" s="25" t="str">
        <f>INDEX(About!G:G,MATCH(A105375,About!F:F,0))</f>
        <v>NE</v>
      </c>
      <c r="C105375" s="25" t="e">
        <v>#N/A</v>
      </c>
      <c r="D105375" s="25" t="e">
        <f t="shared" si="1646"/>
        <v>#N/A</v>
      </c>
      <c r="E105375" s="25" t="s">
        <v>550</v>
      </c>
      <c r="F105375" s="11" t="s">
        <v>229</v>
      </c>
      <c r="G105375" s="12" t="s">
        <v>96</v>
      </c>
      <c r="H105375" s="13">
        <v>0</v>
      </c>
    </row>
    <row r="105376" spans="1:8" x14ac:dyDescent="0.2">
      <c r="A105376" s="25" t="s">
        <v>95</v>
      </c>
      <c r="B105376" s="25" t="str">
        <f>INDEX(About!G:G,MATCH(A105376,About!F:F,0))</f>
        <v>NE</v>
      </c>
      <c r="C105376" s="25" t="e">
        <v>#N/A</v>
      </c>
      <c r="D105376" s="25" t="e">
        <f t="shared" si="1646"/>
        <v>#N/A</v>
      </c>
      <c r="E105376" s="25" t="s">
        <v>550</v>
      </c>
      <c r="F105376" s="11" t="s">
        <v>229</v>
      </c>
      <c r="G105376" s="12" t="s">
        <v>97</v>
      </c>
      <c r="H105376" s="13">
        <v>0</v>
      </c>
    </row>
    <row r="105377" spans="1:8" x14ac:dyDescent="0.2">
      <c r="A105377" s="25" t="s">
        <v>651</v>
      </c>
      <c r="B105377" s="25" t="str">
        <f>INDEX(About!G:G,MATCH(A105377,About!F:F,0))</f>
        <v>NM</v>
      </c>
      <c r="C105377" s="25" t="e">
        <v>#N/A</v>
      </c>
      <c r="D105377" s="25" t="e">
        <f t="shared" si="1646"/>
        <v>#N/A</v>
      </c>
      <c r="E105377" s="25" t="s">
        <v>550</v>
      </c>
      <c r="F105377" s="11" t="s">
        <v>229</v>
      </c>
      <c r="G105377" s="12" t="s">
        <v>98</v>
      </c>
      <c r="H105377" s="13">
        <v>0</v>
      </c>
    </row>
    <row r="105378" spans="1:8" x14ac:dyDescent="0.2">
      <c r="A105378" s="25" t="s">
        <v>651</v>
      </c>
      <c r="B105378" s="25" t="str">
        <f>INDEX(About!G:G,MATCH(A105378,About!F:F,0))</f>
        <v>NM</v>
      </c>
      <c r="C105378" s="25" t="e">
        <v>#N/A</v>
      </c>
      <c r="D105378" s="25" t="e">
        <f t="shared" si="1646"/>
        <v>#N/A</v>
      </c>
      <c r="E105378" s="25" t="s">
        <v>550</v>
      </c>
      <c r="F105378" s="11" t="s">
        <v>229</v>
      </c>
      <c r="G105378" s="12" t="s">
        <v>99</v>
      </c>
      <c r="H105378" s="13">
        <v>0</v>
      </c>
    </row>
    <row r="105379" spans="1:8" x14ac:dyDescent="0.2">
      <c r="A105379" s="25" t="s">
        <v>651</v>
      </c>
      <c r="B105379" s="25" t="str">
        <f>INDEX(About!G:G,MATCH(A105379,About!F:F,0))</f>
        <v>NM</v>
      </c>
      <c r="C105379" s="25" t="e">
        <v>#N/A</v>
      </c>
      <c r="D105379" s="25" t="e">
        <f t="shared" si="1646"/>
        <v>#N/A</v>
      </c>
      <c r="E105379" s="25" t="s">
        <v>550</v>
      </c>
      <c r="F105379" s="11" t="s">
        <v>229</v>
      </c>
      <c r="G105379" s="12" t="s">
        <v>100</v>
      </c>
      <c r="H105379" s="13">
        <v>103.80663089915939</v>
      </c>
    </row>
    <row r="105380" spans="1:8" x14ac:dyDescent="0.2">
      <c r="A105380" s="25" t="s">
        <v>651</v>
      </c>
      <c r="B105380" s="25" t="str">
        <f>INDEX(About!G:G,MATCH(A105380,About!F:F,0))</f>
        <v>NM</v>
      </c>
      <c r="C105380" s="25" t="e">
        <v>#N/A</v>
      </c>
      <c r="D105380" s="25" t="e">
        <f t="shared" si="1646"/>
        <v>#N/A</v>
      </c>
      <c r="E105380" s="25" t="s">
        <v>550</v>
      </c>
      <c r="F105380" s="11" t="s">
        <v>229</v>
      </c>
      <c r="G105380" s="12" t="s">
        <v>101</v>
      </c>
      <c r="H105380" s="13">
        <v>95.1365982505597</v>
      </c>
    </row>
    <row r="105381" spans="1:8" x14ac:dyDescent="0.2">
      <c r="A105381" s="25" t="s">
        <v>651</v>
      </c>
      <c r="B105381" s="25" t="str">
        <f>INDEX(About!G:G,MATCH(A105381,About!F:F,0))</f>
        <v>NM</v>
      </c>
      <c r="C105381" s="25" t="e">
        <v>#N/A</v>
      </c>
      <c r="D105381" s="25" t="e">
        <f t="shared" si="1646"/>
        <v>#N/A</v>
      </c>
      <c r="E105381" s="25" t="s">
        <v>550</v>
      </c>
      <c r="F105381" s="11" t="s">
        <v>229</v>
      </c>
      <c r="G105381" s="12" t="s">
        <v>102</v>
      </c>
      <c r="H105381" s="13">
        <v>0</v>
      </c>
    </row>
    <row r="105382" spans="1:8" x14ac:dyDescent="0.2">
      <c r="A105382" s="25" t="s">
        <v>651</v>
      </c>
      <c r="B105382" s="25" t="str">
        <f>INDEX(About!G:G,MATCH(A105382,About!F:F,0))</f>
        <v>NM</v>
      </c>
      <c r="C105382" s="25" t="e">
        <v>#N/A</v>
      </c>
      <c r="D105382" s="25" t="e">
        <f t="shared" si="1646"/>
        <v>#N/A</v>
      </c>
      <c r="E105382" s="25" t="s">
        <v>550</v>
      </c>
      <c r="F105382" s="11" t="s">
        <v>229</v>
      </c>
      <c r="G105382" s="12" t="s">
        <v>103</v>
      </c>
      <c r="H105382" s="13">
        <v>83.855820945866341</v>
      </c>
    </row>
    <row r="105383" spans="1:8" x14ac:dyDescent="0.2">
      <c r="A105383" s="25" t="s">
        <v>651</v>
      </c>
      <c r="B105383" s="25" t="str">
        <f>INDEX(About!G:G,MATCH(A105383,About!F:F,0))</f>
        <v>NM</v>
      </c>
      <c r="C105383" s="25" t="e">
        <v>#N/A</v>
      </c>
      <c r="D105383" s="25" t="e">
        <f t="shared" si="1646"/>
        <v>#N/A</v>
      </c>
      <c r="E105383" s="25" t="s">
        <v>550</v>
      </c>
      <c r="F105383" s="11" t="s">
        <v>229</v>
      </c>
      <c r="G105383" s="12" t="s">
        <v>104</v>
      </c>
      <c r="H105383" s="13">
        <v>0</v>
      </c>
    </row>
    <row r="105384" spans="1:8" x14ac:dyDescent="0.2">
      <c r="A105384" s="25" t="s">
        <v>651</v>
      </c>
      <c r="B105384" s="25" t="str">
        <f>INDEX(About!G:G,MATCH(A105384,About!F:F,0))</f>
        <v>NM</v>
      </c>
      <c r="C105384" s="25" t="e">
        <v>#N/A</v>
      </c>
      <c r="D105384" s="25" t="e">
        <f t="shared" si="1646"/>
        <v>#N/A</v>
      </c>
      <c r="E105384" s="25" t="s">
        <v>550</v>
      </c>
      <c r="F105384" s="11" t="s">
        <v>229</v>
      </c>
      <c r="G105384" s="12" t="s">
        <v>105</v>
      </c>
      <c r="H105384" s="13">
        <v>100.30790068111492</v>
      </c>
    </row>
    <row r="105385" spans="1:8" x14ac:dyDescent="0.2">
      <c r="A105385" s="25" t="s">
        <v>653</v>
      </c>
      <c r="B105385" s="25" t="str">
        <f>INDEX(About!G:G,MATCH(A105385,About!F:F,0))</f>
        <v>NY</v>
      </c>
      <c r="C105385" s="25" t="e">
        <v>#N/A</v>
      </c>
      <c r="D105385" s="25" t="e">
        <f t="shared" si="1646"/>
        <v>#N/A</v>
      </c>
      <c r="E105385" s="25" t="s">
        <v>550</v>
      </c>
      <c r="F105385" s="11" t="s">
        <v>229</v>
      </c>
      <c r="G105385" s="12" t="s">
        <v>106</v>
      </c>
      <c r="H105385" s="13">
        <v>0</v>
      </c>
    </row>
    <row r="105386" spans="1:8" x14ac:dyDescent="0.2">
      <c r="A105386" s="25" t="s">
        <v>653</v>
      </c>
      <c r="B105386" s="25" t="str">
        <f>INDEX(About!G:G,MATCH(A105386,About!F:F,0))</f>
        <v>NY</v>
      </c>
      <c r="C105386" s="25" t="e">
        <v>#N/A</v>
      </c>
      <c r="D105386" s="25" t="e">
        <f t="shared" si="1646"/>
        <v>#N/A</v>
      </c>
      <c r="E105386" s="25" t="s">
        <v>550</v>
      </c>
      <c r="F105386" s="11" t="s">
        <v>229</v>
      </c>
      <c r="G105386" s="12" t="s">
        <v>107</v>
      </c>
      <c r="H105386" s="13">
        <v>0</v>
      </c>
    </row>
    <row r="105387" spans="1:8" x14ac:dyDescent="0.2">
      <c r="A105387" s="25" t="s">
        <v>655</v>
      </c>
      <c r="B105387" s="25" t="str">
        <f>INDEX(About!G:G,MATCH(A105387,About!F:F,0))</f>
        <v>NC</v>
      </c>
      <c r="C105387" s="25" t="e">
        <v>#N/A</v>
      </c>
      <c r="D105387" s="25" t="e">
        <f t="shared" si="1646"/>
        <v>#N/A</v>
      </c>
      <c r="E105387" s="25" t="s">
        <v>550</v>
      </c>
      <c r="F105387" s="11" t="s">
        <v>229</v>
      </c>
      <c r="G105387" s="12" t="s">
        <v>108</v>
      </c>
      <c r="H105387" s="13">
        <v>0</v>
      </c>
    </row>
    <row r="105388" spans="1:8" x14ac:dyDescent="0.2">
      <c r="A105388" s="25" t="s">
        <v>657</v>
      </c>
      <c r="B105388" s="25" t="str">
        <f>INDEX(About!G:G,MATCH(A105388,About!F:F,0))</f>
        <v>ND</v>
      </c>
      <c r="C105388" s="25" t="e">
        <v>#N/A</v>
      </c>
      <c r="D105388" s="25" t="e">
        <f t="shared" si="1646"/>
        <v>#N/A</v>
      </c>
      <c r="E105388" s="25" t="s">
        <v>550</v>
      </c>
      <c r="F105388" s="11" t="s">
        <v>229</v>
      </c>
      <c r="G105388" s="12" t="s">
        <v>109</v>
      </c>
      <c r="H105388" s="13">
        <v>0</v>
      </c>
    </row>
    <row r="105389" spans="1:8" x14ac:dyDescent="0.2">
      <c r="A105389" s="25" t="s">
        <v>110</v>
      </c>
      <c r="B105389" s="25" t="str">
        <f>INDEX(About!G:G,MATCH(A105389,About!F:F,0))</f>
        <v>OH</v>
      </c>
      <c r="C105389" s="25" t="e">
        <v>#N/A</v>
      </c>
      <c r="D105389" s="25" t="e">
        <f t="shared" si="1646"/>
        <v>#N/A</v>
      </c>
      <c r="E105389" s="25" t="s">
        <v>550</v>
      </c>
      <c r="F105389" s="11" t="s">
        <v>229</v>
      </c>
      <c r="G105389" s="12" t="s">
        <v>111</v>
      </c>
      <c r="H105389" s="13">
        <v>0</v>
      </c>
    </row>
    <row r="105390" spans="1:8" x14ac:dyDescent="0.2">
      <c r="A105390" s="25" t="s">
        <v>110</v>
      </c>
      <c r="B105390" s="25" t="str">
        <f>INDEX(About!G:G,MATCH(A105390,About!F:F,0))</f>
        <v>OH</v>
      </c>
      <c r="C105390" s="25" t="e">
        <v>#N/A</v>
      </c>
      <c r="D105390" s="25" t="e">
        <f t="shared" si="1646"/>
        <v>#N/A</v>
      </c>
      <c r="E105390" s="25" t="s">
        <v>550</v>
      </c>
      <c r="F105390" s="11" t="s">
        <v>229</v>
      </c>
      <c r="G105390" s="12" t="s">
        <v>112</v>
      </c>
      <c r="H105390" s="13">
        <v>0</v>
      </c>
    </row>
    <row r="105391" spans="1:8" x14ac:dyDescent="0.2">
      <c r="A105391" s="25" t="s">
        <v>110</v>
      </c>
      <c r="B105391" s="25" t="str">
        <f>INDEX(About!G:G,MATCH(A105391,About!F:F,0))</f>
        <v>OH</v>
      </c>
      <c r="C105391" s="25" t="e">
        <v>#N/A</v>
      </c>
      <c r="D105391" s="25" t="e">
        <f t="shared" si="1646"/>
        <v>#N/A</v>
      </c>
      <c r="E105391" s="25" t="s">
        <v>550</v>
      </c>
      <c r="F105391" s="11" t="s">
        <v>229</v>
      </c>
      <c r="G105391" s="12" t="s">
        <v>113</v>
      </c>
      <c r="H105391" s="13">
        <v>0</v>
      </c>
    </row>
    <row r="105392" spans="1:8" x14ac:dyDescent="0.2">
      <c r="A105392" s="25" t="s">
        <v>114</v>
      </c>
      <c r="B105392" s="25" t="str">
        <f>INDEX(About!G:G,MATCH(A105392,About!F:F,0))</f>
        <v>OK</v>
      </c>
      <c r="C105392" s="25" t="e">
        <v>#N/A</v>
      </c>
      <c r="D105392" s="25" t="e">
        <f t="shared" si="1646"/>
        <v>#N/A</v>
      </c>
      <c r="E105392" s="25" t="s">
        <v>550</v>
      </c>
      <c r="F105392" s="11" t="s">
        <v>229</v>
      </c>
      <c r="G105392" s="12" t="s">
        <v>115</v>
      </c>
      <c r="H105392" s="13">
        <v>75.495355767045652</v>
      </c>
    </row>
    <row r="105393" spans="1:8" x14ac:dyDescent="0.2">
      <c r="A105393" s="25" t="s">
        <v>114</v>
      </c>
      <c r="B105393" s="25" t="str">
        <f>INDEX(About!G:G,MATCH(A105393,About!F:F,0))</f>
        <v>OK</v>
      </c>
      <c r="C105393" s="25" t="e">
        <v>#N/A</v>
      </c>
      <c r="D105393" s="25" t="e">
        <f t="shared" si="1646"/>
        <v>#N/A</v>
      </c>
      <c r="E105393" s="25" t="s">
        <v>550</v>
      </c>
      <c r="F105393" s="11" t="s">
        <v>229</v>
      </c>
      <c r="G105393" s="12" t="s">
        <v>116</v>
      </c>
      <c r="H105393" s="13">
        <v>62.115658903421945</v>
      </c>
    </row>
    <row r="105394" spans="1:8" x14ac:dyDescent="0.2">
      <c r="A105394" s="25" t="s">
        <v>114</v>
      </c>
      <c r="B105394" s="25" t="str">
        <f>INDEX(About!G:G,MATCH(A105394,About!F:F,0))</f>
        <v>OK</v>
      </c>
      <c r="C105394" s="25" t="e">
        <v>#N/A</v>
      </c>
      <c r="D105394" s="25" t="e">
        <f t="shared" si="1646"/>
        <v>#N/A</v>
      </c>
      <c r="E105394" s="25" t="s">
        <v>550</v>
      </c>
      <c r="F105394" s="11" t="s">
        <v>229</v>
      </c>
      <c r="G105394" s="12" t="s">
        <v>117</v>
      </c>
      <c r="H105394" s="13">
        <v>71.126314997921014</v>
      </c>
    </row>
    <row r="105395" spans="1:8" x14ac:dyDescent="0.2">
      <c r="A105395" s="25" t="s">
        <v>114</v>
      </c>
      <c r="B105395" s="25" t="str">
        <f>INDEX(About!G:G,MATCH(A105395,About!F:F,0))</f>
        <v>OK</v>
      </c>
      <c r="C105395" s="25" t="e">
        <v>#N/A</v>
      </c>
      <c r="D105395" s="25" t="e">
        <f t="shared" si="1646"/>
        <v>#N/A</v>
      </c>
      <c r="E105395" s="25" t="s">
        <v>550</v>
      </c>
      <c r="F105395" s="11" t="s">
        <v>229</v>
      </c>
      <c r="G105395" s="12" t="s">
        <v>118</v>
      </c>
      <c r="H105395" s="13">
        <v>82.716086845437601</v>
      </c>
    </row>
    <row r="105396" spans="1:8" x14ac:dyDescent="0.2">
      <c r="A105396" s="25" t="s">
        <v>114</v>
      </c>
      <c r="B105396" s="25" t="str">
        <f>INDEX(About!G:G,MATCH(A105396,About!F:F,0))</f>
        <v>OK</v>
      </c>
      <c r="C105396" s="25" t="e">
        <v>#N/A</v>
      </c>
      <c r="D105396" s="25" t="e">
        <f t="shared" si="1646"/>
        <v>#N/A</v>
      </c>
      <c r="E105396" s="25" t="s">
        <v>550</v>
      </c>
      <c r="F105396" s="11" t="s">
        <v>229</v>
      </c>
      <c r="G105396" s="12" t="s">
        <v>119</v>
      </c>
      <c r="H105396" s="13">
        <v>83.163730197765062</v>
      </c>
    </row>
    <row r="105397" spans="1:8" x14ac:dyDescent="0.2">
      <c r="A105397" s="25" t="s">
        <v>114</v>
      </c>
      <c r="B105397" s="25" t="str">
        <f>INDEX(About!G:G,MATCH(A105397,About!F:F,0))</f>
        <v>OK</v>
      </c>
      <c r="C105397" s="25" t="e">
        <v>#N/A</v>
      </c>
      <c r="D105397" s="25" t="e">
        <f t="shared" si="1646"/>
        <v>#N/A</v>
      </c>
      <c r="E105397" s="25" t="s">
        <v>550</v>
      </c>
      <c r="F105397" s="11" t="s">
        <v>229</v>
      </c>
      <c r="G105397" s="12" t="s">
        <v>120</v>
      </c>
      <c r="H105397" s="13">
        <v>56.518199349265309</v>
      </c>
    </row>
    <row r="105398" spans="1:8" x14ac:dyDescent="0.2">
      <c r="A105398" s="25" t="s">
        <v>114</v>
      </c>
      <c r="B105398" s="25" t="str">
        <f>INDEX(About!G:G,MATCH(A105398,About!F:F,0))</f>
        <v>OK</v>
      </c>
      <c r="C105398" s="25" t="e">
        <v>#N/A</v>
      </c>
      <c r="D105398" s="25" t="e">
        <f t="shared" si="1646"/>
        <v>#N/A</v>
      </c>
      <c r="E105398" s="25" t="s">
        <v>550</v>
      </c>
      <c r="F105398" s="11" t="s">
        <v>229</v>
      </c>
      <c r="G105398" s="12" t="s">
        <v>121</v>
      </c>
      <c r="H105398" s="13">
        <v>92.956036987530624</v>
      </c>
    </row>
    <row r="105399" spans="1:8" x14ac:dyDescent="0.2">
      <c r="A105399" s="25" t="s">
        <v>114</v>
      </c>
      <c r="B105399" s="25" t="str">
        <f>INDEX(About!G:G,MATCH(A105399,About!F:F,0))</f>
        <v>OK</v>
      </c>
      <c r="C105399" s="25" t="e">
        <v>#N/A</v>
      </c>
      <c r="D105399" s="25" t="e">
        <f t="shared" si="1646"/>
        <v>#N/A</v>
      </c>
      <c r="E105399" s="25" t="s">
        <v>550</v>
      </c>
      <c r="F105399" s="11" t="s">
        <v>229</v>
      </c>
      <c r="G105399" s="12" t="s">
        <v>122</v>
      </c>
      <c r="H105399" s="13">
        <v>84.825728948119988</v>
      </c>
    </row>
    <row r="105400" spans="1:8" x14ac:dyDescent="0.2">
      <c r="A105400" s="25" t="s">
        <v>114</v>
      </c>
      <c r="B105400" s="25" t="str">
        <f>INDEX(About!G:G,MATCH(A105400,About!F:F,0))</f>
        <v>OK</v>
      </c>
      <c r="C105400" s="25" t="e">
        <v>#N/A</v>
      </c>
      <c r="D105400" s="25" t="e">
        <f t="shared" si="1646"/>
        <v>#N/A</v>
      </c>
      <c r="E105400" s="25" t="s">
        <v>550</v>
      </c>
      <c r="F105400" s="11" t="s">
        <v>229</v>
      </c>
      <c r="G105400" s="12" t="s">
        <v>123</v>
      </c>
      <c r="H105400" s="13">
        <v>61.025885798296791</v>
      </c>
    </row>
    <row r="105401" spans="1:8" x14ac:dyDescent="0.2">
      <c r="A105401" s="25" t="s">
        <v>124</v>
      </c>
      <c r="B105401" s="25" t="str">
        <f>INDEX(About!G:G,MATCH(A105401,About!F:F,0))</f>
        <v>OR</v>
      </c>
      <c r="C105401" s="25" t="e">
        <v>#N/A</v>
      </c>
      <c r="D105401" s="25" t="e">
        <f t="shared" si="1646"/>
        <v>#N/A</v>
      </c>
      <c r="E105401" s="25" t="s">
        <v>550</v>
      </c>
      <c r="F105401" s="11" t="s">
        <v>229</v>
      </c>
      <c r="G105401" s="12" t="s">
        <v>125</v>
      </c>
      <c r="H105401" s="13">
        <v>0</v>
      </c>
    </row>
    <row r="105402" spans="1:8" x14ac:dyDescent="0.2">
      <c r="A105402" s="25" t="s">
        <v>124</v>
      </c>
      <c r="B105402" s="25" t="str">
        <f>INDEX(About!G:G,MATCH(A105402,About!F:F,0))</f>
        <v>OR</v>
      </c>
      <c r="C105402" s="25" t="e">
        <v>#N/A</v>
      </c>
      <c r="D105402" s="25" t="e">
        <f t="shared" si="1646"/>
        <v>#N/A</v>
      </c>
      <c r="E105402" s="25" t="s">
        <v>550</v>
      </c>
      <c r="F105402" s="11" t="s">
        <v>229</v>
      </c>
      <c r="G105402" s="12" t="s">
        <v>126</v>
      </c>
      <c r="H105402" s="13">
        <v>0</v>
      </c>
    </row>
    <row r="105403" spans="1:8" x14ac:dyDescent="0.2">
      <c r="A105403" s="25" t="s">
        <v>127</v>
      </c>
      <c r="B105403" s="25" t="str">
        <f>INDEX(About!G:G,MATCH(A105403,About!F:F,0))</f>
        <v>PA</v>
      </c>
      <c r="C105403" s="25" t="e">
        <v>#N/A</v>
      </c>
      <c r="D105403" s="25" t="e">
        <f t="shared" si="1646"/>
        <v>#N/A</v>
      </c>
      <c r="E105403" s="25" t="s">
        <v>550</v>
      </c>
      <c r="F105403" s="11" t="s">
        <v>229</v>
      </c>
      <c r="G105403" s="12" t="s">
        <v>128</v>
      </c>
      <c r="H105403" s="13">
        <v>0</v>
      </c>
    </row>
    <row r="105404" spans="1:8" x14ac:dyDescent="0.2">
      <c r="A105404" s="25" t="s">
        <v>665</v>
      </c>
      <c r="B105404" s="25" t="str">
        <f>INDEX(About!G:G,MATCH(A105404,About!F:F,0))</f>
        <v>SC</v>
      </c>
      <c r="C105404" s="25" t="e">
        <v>#N/A</v>
      </c>
      <c r="D105404" s="25" t="e">
        <f t="shared" si="1646"/>
        <v>#N/A</v>
      </c>
      <c r="E105404" s="25" t="s">
        <v>550</v>
      </c>
      <c r="F105404" s="11" t="s">
        <v>229</v>
      </c>
      <c r="G105404" s="12" t="s">
        <v>129</v>
      </c>
      <c r="H105404" s="13">
        <v>0</v>
      </c>
    </row>
    <row r="105405" spans="1:8" x14ac:dyDescent="0.2">
      <c r="A105405" s="25" t="s">
        <v>665</v>
      </c>
      <c r="B105405" s="25" t="str">
        <f>INDEX(About!G:G,MATCH(A105405,About!F:F,0))</f>
        <v>SC</v>
      </c>
      <c r="C105405" s="25" t="e">
        <v>#N/A</v>
      </c>
      <c r="D105405" s="25" t="e">
        <f t="shared" si="1646"/>
        <v>#N/A</v>
      </c>
      <c r="E105405" s="25" t="s">
        <v>550</v>
      </c>
      <c r="F105405" s="11" t="s">
        <v>229</v>
      </c>
      <c r="G105405" s="12" t="s">
        <v>130</v>
      </c>
      <c r="H105405" s="13">
        <v>0</v>
      </c>
    </row>
    <row r="105406" spans="1:8" x14ac:dyDescent="0.2">
      <c r="A105406" s="25" t="s">
        <v>667</v>
      </c>
      <c r="B105406" s="25" t="str">
        <f>INDEX(About!G:G,MATCH(A105406,About!F:F,0))</f>
        <v>SD</v>
      </c>
      <c r="C105406" s="25" t="e">
        <v>#N/A</v>
      </c>
      <c r="D105406" s="25" t="e">
        <f t="shared" si="1646"/>
        <v>#N/A</v>
      </c>
      <c r="E105406" s="25" t="s">
        <v>550</v>
      </c>
      <c r="F105406" s="11" t="s">
        <v>229</v>
      </c>
      <c r="G105406" s="12" t="s">
        <v>131</v>
      </c>
      <c r="H105406" s="13">
        <v>0</v>
      </c>
    </row>
    <row r="105407" spans="1:8" x14ac:dyDescent="0.2">
      <c r="A105407" s="25" t="s">
        <v>667</v>
      </c>
      <c r="B105407" s="25" t="str">
        <f>INDEX(About!G:G,MATCH(A105407,About!F:F,0))</f>
        <v>SD</v>
      </c>
      <c r="C105407" s="25" t="e">
        <v>#N/A</v>
      </c>
      <c r="D105407" s="25" t="e">
        <f t="shared" si="1646"/>
        <v>#N/A</v>
      </c>
      <c r="E105407" s="25" t="s">
        <v>550</v>
      </c>
      <c r="F105407" s="11" t="s">
        <v>229</v>
      </c>
      <c r="G105407" s="12" t="s">
        <v>132</v>
      </c>
      <c r="H105407" s="13">
        <v>0</v>
      </c>
    </row>
    <row r="105408" spans="1:8" x14ac:dyDescent="0.2">
      <c r="A105408" s="25" t="s">
        <v>133</v>
      </c>
      <c r="B105408" s="25" t="str">
        <f>INDEX(About!G:G,MATCH(A105408,About!F:F,0))</f>
        <v>TN</v>
      </c>
      <c r="C105408" s="25" t="e">
        <v>#N/A</v>
      </c>
      <c r="D105408" s="25" t="e">
        <f t="shared" si="1646"/>
        <v>#N/A</v>
      </c>
      <c r="E105408" s="25" t="s">
        <v>550</v>
      </c>
      <c r="F105408" s="11" t="s">
        <v>229</v>
      </c>
      <c r="G105408" s="12" t="s">
        <v>134</v>
      </c>
      <c r="H105408" s="13">
        <v>0</v>
      </c>
    </row>
    <row r="105409" spans="1:8" x14ac:dyDescent="0.2">
      <c r="A105409" s="25" t="s">
        <v>133</v>
      </c>
      <c r="B105409" s="25" t="str">
        <f>INDEX(About!G:G,MATCH(A105409,About!F:F,0))</f>
        <v>TN</v>
      </c>
      <c r="C105409" s="25" t="e">
        <v>#N/A</v>
      </c>
      <c r="D105409" s="25" t="e">
        <f t="shared" si="1646"/>
        <v>#N/A</v>
      </c>
      <c r="E105409" s="25" t="s">
        <v>550</v>
      </c>
      <c r="F105409" s="11" t="s">
        <v>229</v>
      </c>
      <c r="G105409" s="12" t="s">
        <v>135</v>
      </c>
      <c r="H105409" s="13">
        <v>0</v>
      </c>
    </row>
    <row r="105410" spans="1:8" x14ac:dyDescent="0.2">
      <c r="A105410" s="25" t="s">
        <v>133</v>
      </c>
      <c r="B105410" s="25" t="str">
        <f>INDEX(About!G:G,MATCH(A105410,About!F:F,0))</f>
        <v>TN</v>
      </c>
      <c r="C105410" s="25" t="e">
        <v>#N/A</v>
      </c>
      <c r="D105410" s="25" t="e">
        <f t="shared" si="1646"/>
        <v>#N/A</v>
      </c>
      <c r="E105410" s="25" t="s">
        <v>550</v>
      </c>
      <c r="F105410" s="11" t="s">
        <v>229</v>
      </c>
      <c r="G105410" s="12" t="s">
        <v>136</v>
      </c>
      <c r="H105410" s="13">
        <v>101.51967423718602</v>
      </c>
    </row>
    <row r="105411" spans="1:8" x14ac:dyDescent="0.2">
      <c r="A105411" s="25" t="s">
        <v>137</v>
      </c>
      <c r="B105411" s="25" t="str">
        <f>INDEX(About!G:G,MATCH(A105411,About!F:F,0))</f>
        <v>TX</v>
      </c>
      <c r="C105411" s="25" t="e">
        <v>#N/A</v>
      </c>
      <c r="D105411" s="25" t="e">
        <f t="shared" si="1646"/>
        <v>#N/A</v>
      </c>
      <c r="E105411" s="25" t="s">
        <v>550</v>
      </c>
      <c r="F105411" s="11" t="s">
        <v>229</v>
      </c>
      <c r="G105411" s="12" t="s">
        <v>138</v>
      </c>
      <c r="H105411" s="13">
        <v>84.700799633197789</v>
      </c>
    </row>
    <row r="105412" spans="1:8" x14ac:dyDescent="0.2">
      <c r="A105412" s="25" t="s">
        <v>137</v>
      </c>
      <c r="B105412" s="25" t="str">
        <f>INDEX(About!G:G,MATCH(A105412,About!F:F,0))</f>
        <v>TX</v>
      </c>
      <c r="C105412" s="25" t="e">
        <v>#N/A</v>
      </c>
      <c r="D105412" s="25" t="e">
        <f t="shared" si="1646"/>
        <v>#N/A</v>
      </c>
      <c r="E105412" s="25" t="s">
        <v>550</v>
      </c>
      <c r="F105412" s="11" t="s">
        <v>229</v>
      </c>
      <c r="G105412" s="12" t="s">
        <v>139</v>
      </c>
      <c r="H105412" s="13">
        <v>49.847906126702767</v>
      </c>
    </row>
    <row r="105413" spans="1:8" x14ac:dyDescent="0.2">
      <c r="A105413" s="25" t="s">
        <v>137</v>
      </c>
      <c r="B105413" s="25" t="str">
        <f>INDEX(About!G:G,MATCH(A105413,About!F:F,0))</f>
        <v>TX</v>
      </c>
      <c r="C105413" s="25" t="e">
        <v>#N/A</v>
      </c>
      <c r="D105413" s="25" t="e">
        <f t="shared" si="1646"/>
        <v>#N/A</v>
      </c>
      <c r="E105413" s="25" t="s">
        <v>550</v>
      </c>
      <c r="F105413" s="11" t="s">
        <v>229</v>
      </c>
      <c r="G105413" s="12" t="s">
        <v>140</v>
      </c>
      <c r="H105413" s="13">
        <v>31.854136173398661</v>
      </c>
    </row>
    <row r="105414" spans="1:8" x14ac:dyDescent="0.2">
      <c r="A105414" s="25" t="s">
        <v>137</v>
      </c>
      <c r="B105414" s="25" t="str">
        <f>INDEX(About!G:G,MATCH(A105414,About!F:F,0))</f>
        <v>TX</v>
      </c>
      <c r="C105414" s="25" t="e">
        <v>#N/A</v>
      </c>
      <c r="D105414" s="25" t="e">
        <f t="shared" ref="D105414:D105477" si="1647">C105414=B105414</f>
        <v>#N/A</v>
      </c>
      <c r="E105414" s="25" t="s">
        <v>550</v>
      </c>
      <c r="F105414" s="11" t="s">
        <v>229</v>
      </c>
      <c r="G105414" s="12" t="s">
        <v>141</v>
      </c>
      <c r="H105414" s="13">
        <v>13.124395275521969</v>
      </c>
    </row>
    <row r="105415" spans="1:8" x14ac:dyDescent="0.2">
      <c r="A105415" s="25" t="s">
        <v>137</v>
      </c>
      <c r="B105415" s="25" t="str">
        <f>INDEX(About!G:G,MATCH(A105415,About!F:F,0))</f>
        <v>TX</v>
      </c>
      <c r="C105415" s="25" t="e">
        <v>#N/A</v>
      </c>
      <c r="D105415" s="25" t="e">
        <f t="shared" si="1647"/>
        <v>#N/A</v>
      </c>
      <c r="E105415" s="25" t="s">
        <v>550</v>
      </c>
      <c r="F105415" s="11" t="s">
        <v>229</v>
      </c>
      <c r="G105415" s="12" t="s">
        <v>142</v>
      </c>
      <c r="H105415" s="13">
        <v>99.146042913603537</v>
      </c>
    </row>
    <row r="105416" spans="1:8" x14ac:dyDescent="0.2">
      <c r="A105416" s="25" t="s">
        <v>137</v>
      </c>
      <c r="B105416" s="25" t="str">
        <f>INDEX(About!G:G,MATCH(A105416,About!F:F,0))</f>
        <v>TX</v>
      </c>
      <c r="C105416" s="25" t="e">
        <v>#N/A</v>
      </c>
      <c r="D105416" s="25" t="e">
        <f t="shared" si="1647"/>
        <v>#N/A</v>
      </c>
      <c r="E105416" s="25" t="s">
        <v>550</v>
      </c>
      <c r="F105416" s="11" t="s">
        <v>229</v>
      </c>
      <c r="G105416" s="12" t="s">
        <v>143</v>
      </c>
      <c r="H105416" s="13">
        <v>34.458636700354461</v>
      </c>
    </row>
    <row r="105417" spans="1:8" x14ac:dyDescent="0.2">
      <c r="A105417" s="25" t="s">
        <v>137</v>
      </c>
      <c r="B105417" s="25" t="str">
        <f>INDEX(About!G:G,MATCH(A105417,About!F:F,0))</f>
        <v>TX</v>
      </c>
      <c r="C105417" s="25" t="e">
        <v>#N/A</v>
      </c>
      <c r="D105417" s="25" t="e">
        <f t="shared" si="1647"/>
        <v>#N/A</v>
      </c>
      <c r="E105417" s="25" t="s">
        <v>550</v>
      </c>
      <c r="F105417" s="11" t="s">
        <v>229</v>
      </c>
      <c r="G105417" s="12" t="s">
        <v>144</v>
      </c>
      <c r="H105417" s="13">
        <v>81.088322217674786</v>
      </c>
    </row>
    <row r="105418" spans="1:8" x14ac:dyDescent="0.2">
      <c r="A105418" s="25" t="s">
        <v>137</v>
      </c>
      <c r="B105418" s="25" t="str">
        <f>INDEX(About!G:G,MATCH(A105418,About!F:F,0))</f>
        <v>TX</v>
      </c>
      <c r="C105418" s="25" t="e">
        <v>#N/A</v>
      </c>
      <c r="D105418" s="25" t="e">
        <f t="shared" si="1647"/>
        <v>#N/A</v>
      </c>
      <c r="E105418" s="25" t="s">
        <v>550</v>
      </c>
      <c r="F105418" s="11" t="s">
        <v>229</v>
      </c>
      <c r="G105418" s="12" t="s">
        <v>145</v>
      </c>
      <c r="H105418" s="13">
        <v>69.381031332117004</v>
      </c>
    </row>
    <row r="105419" spans="1:8" x14ac:dyDescent="0.2">
      <c r="A105419" s="25" t="s">
        <v>114</v>
      </c>
      <c r="B105419" s="25" t="str">
        <f>INDEX(About!G:G,MATCH(A105419,About!F:F,0))</f>
        <v>OK</v>
      </c>
      <c r="C105419" s="25" t="e">
        <v>#N/A</v>
      </c>
      <c r="D105419" s="25" t="e">
        <f t="shared" si="1647"/>
        <v>#N/A</v>
      </c>
      <c r="E105419" s="25" t="s">
        <v>550</v>
      </c>
      <c r="F105419" s="11" t="s">
        <v>229</v>
      </c>
      <c r="G105419" s="12" t="s">
        <v>146</v>
      </c>
      <c r="H105419" s="13">
        <v>50.151704989337865</v>
      </c>
    </row>
    <row r="105420" spans="1:8" x14ac:dyDescent="0.2">
      <c r="A105420" s="25" t="s">
        <v>147</v>
      </c>
      <c r="B105420" s="25" t="str">
        <f>INDEX(About!G:G,MATCH(A105420,About!F:F,0))</f>
        <v>UT</v>
      </c>
      <c r="C105420" s="25" t="e">
        <v>#N/A</v>
      </c>
      <c r="D105420" s="25" t="e">
        <f t="shared" si="1647"/>
        <v>#N/A</v>
      </c>
      <c r="E105420" s="25" t="s">
        <v>550</v>
      </c>
      <c r="F105420" s="11" t="s">
        <v>229</v>
      </c>
      <c r="G105420" s="12" t="s">
        <v>148</v>
      </c>
      <c r="H105420" s="13">
        <v>0</v>
      </c>
    </row>
    <row r="105421" spans="1:8" x14ac:dyDescent="0.2">
      <c r="A105421" s="25" t="s">
        <v>147</v>
      </c>
      <c r="B105421" s="25" t="str">
        <f>INDEX(About!G:G,MATCH(A105421,About!F:F,0))</f>
        <v>UT</v>
      </c>
      <c r="C105421" s="25" t="e">
        <v>#N/A</v>
      </c>
      <c r="D105421" s="25" t="e">
        <f t="shared" si="1647"/>
        <v>#N/A</v>
      </c>
      <c r="E105421" s="25" t="s">
        <v>550</v>
      </c>
      <c r="F105421" s="11" t="s">
        <v>229</v>
      </c>
      <c r="G105421" s="12" t="s">
        <v>149</v>
      </c>
      <c r="H105421" s="13">
        <v>0</v>
      </c>
    </row>
    <row r="105422" spans="1:8" x14ac:dyDescent="0.2">
      <c r="A105422" s="25" t="s">
        <v>147</v>
      </c>
      <c r="B105422" s="25" t="str">
        <f>INDEX(About!G:G,MATCH(A105422,About!F:F,0))</f>
        <v>UT</v>
      </c>
      <c r="C105422" s="25" t="e">
        <v>#N/A</v>
      </c>
      <c r="D105422" s="25" t="e">
        <f t="shared" si="1647"/>
        <v>#N/A</v>
      </c>
      <c r="E105422" s="25" t="s">
        <v>550</v>
      </c>
      <c r="F105422" s="11" t="s">
        <v>229</v>
      </c>
      <c r="G105422" s="12" t="s">
        <v>150</v>
      </c>
      <c r="H105422" s="13">
        <v>0</v>
      </c>
    </row>
    <row r="105423" spans="1:8" x14ac:dyDescent="0.2">
      <c r="A105423" s="25" t="s">
        <v>147</v>
      </c>
      <c r="B105423" s="25" t="str">
        <f>INDEX(About!G:G,MATCH(A105423,About!F:F,0))</f>
        <v>UT</v>
      </c>
      <c r="C105423" s="25" t="e">
        <v>#N/A</v>
      </c>
      <c r="D105423" s="25" t="e">
        <f t="shared" si="1647"/>
        <v>#N/A</v>
      </c>
      <c r="E105423" s="25" t="s">
        <v>550</v>
      </c>
      <c r="F105423" s="11" t="s">
        <v>229</v>
      </c>
      <c r="G105423" s="12" t="s">
        <v>151</v>
      </c>
      <c r="H105423" s="13">
        <v>0</v>
      </c>
    </row>
    <row r="105424" spans="1:8" x14ac:dyDescent="0.2">
      <c r="A105424" s="25" t="s">
        <v>147</v>
      </c>
      <c r="B105424" s="25" t="str">
        <f>INDEX(About!G:G,MATCH(A105424,About!F:F,0))</f>
        <v>UT</v>
      </c>
      <c r="C105424" s="25" t="e">
        <v>#N/A</v>
      </c>
      <c r="D105424" s="25" t="e">
        <f t="shared" si="1647"/>
        <v>#N/A</v>
      </c>
      <c r="E105424" s="25" t="s">
        <v>550</v>
      </c>
      <c r="F105424" s="11" t="s">
        <v>229</v>
      </c>
      <c r="G105424" s="12" t="s">
        <v>152</v>
      </c>
      <c r="H105424" s="13">
        <v>0</v>
      </c>
    </row>
    <row r="105425" spans="1:8" x14ac:dyDescent="0.2">
      <c r="A105425" s="25" t="s">
        <v>147</v>
      </c>
      <c r="B105425" s="25" t="str">
        <f>INDEX(About!G:G,MATCH(A105425,About!F:F,0))</f>
        <v>UT</v>
      </c>
      <c r="C105425" s="25" t="e">
        <v>#N/A</v>
      </c>
      <c r="D105425" s="25" t="e">
        <f t="shared" si="1647"/>
        <v>#N/A</v>
      </c>
      <c r="E105425" s="25" t="s">
        <v>550</v>
      </c>
      <c r="F105425" s="11" t="s">
        <v>229</v>
      </c>
      <c r="G105425" s="12" t="s">
        <v>153</v>
      </c>
      <c r="H105425" s="13">
        <v>0</v>
      </c>
    </row>
    <row r="105426" spans="1:8" x14ac:dyDescent="0.2">
      <c r="A105426" s="25" t="s">
        <v>147</v>
      </c>
      <c r="B105426" s="25" t="str">
        <f>INDEX(About!G:G,MATCH(A105426,About!F:F,0))</f>
        <v>UT</v>
      </c>
      <c r="C105426" s="25" t="e">
        <v>#N/A</v>
      </c>
      <c r="D105426" s="25" t="e">
        <f t="shared" si="1647"/>
        <v>#N/A</v>
      </c>
      <c r="E105426" s="25" t="s">
        <v>550</v>
      </c>
      <c r="F105426" s="11" t="s">
        <v>229</v>
      </c>
      <c r="G105426" s="12" t="s">
        <v>154</v>
      </c>
      <c r="H105426" s="13">
        <v>0</v>
      </c>
    </row>
    <row r="105427" spans="1:8" x14ac:dyDescent="0.2">
      <c r="A105427" s="25" t="s">
        <v>147</v>
      </c>
      <c r="B105427" s="25" t="str">
        <f>INDEX(About!G:G,MATCH(A105427,About!F:F,0))</f>
        <v>UT</v>
      </c>
      <c r="C105427" s="25" t="e">
        <v>#N/A</v>
      </c>
      <c r="D105427" s="25" t="e">
        <f t="shared" si="1647"/>
        <v>#N/A</v>
      </c>
      <c r="E105427" s="25" t="s">
        <v>550</v>
      </c>
      <c r="F105427" s="11" t="s">
        <v>229</v>
      </c>
      <c r="G105427" s="12" t="s">
        <v>155</v>
      </c>
      <c r="H105427" s="13">
        <v>0</v>
      </c>
    </row>
    <row r="105428" spans="1:8" x14ac:dyDescent="0.2">
      <c r="A105428" s="25" t="s">
        <v>156</v>
      </c>
      <c r="B105428" s="25" t="str">
        <f>INDEX(About!G:G,MATCH(A105428,About!F:F,0))</f>
        <v>VA</v>
      </c>
      <c r="C105428" s="25" t="e">
        <v>#N/A</v>
      </c>
      <c r="D105428" s="25" t="e">
        <f t="shared" si="1647"/>
        <v>#N/A</v>
      </c>
      <c r="E105428" s="25" t="s">
        <v>550</v>
      </c>
      <c r="F105428" s="11" t="s">
        <v>229</v>
      </c>
      <c r="G105428" s="12" t="s">
        <v>157</v>
      </c>
      <c r="H105428" s="13">
        <v>0</v>
      </c>
    </row>
    <row r="105429" spans="1:8" x14ac:dyDescent="0.2">
      <c r="A105429" s="25" t="s">
        <v>156</v>
      </c>
      <c r="B105429" s="25" t="str">
        <f>INDEX(About!G:G,MATCH(A105429,About!F:F,0))</f>
        <v>VA</v>
      </c>
      <c r="C105429" s="25" t="e">
        <v>#N/A</v>
      </c>
      <c r="D105429" s="25" t="e">
        <f t="shared" si="1647"/>
        <v>#N/A</v>
      </c>
      <c r="E105429" s="25" t="s">
        <v>550</v>
      </c>
      <c r="F105429" s="11" t="s">
        <v>229</v>
      </c>
      <c r="G105429" s="12" t="s">
        <v>158</v>
      </c>
      <c r="H105429" s="13">
        <v>0</v>
      </c>
    </row>
    <row r="105430" spans="1:8" x14ac:dyDescent="0.2">
      <c r="A105430" s="25" t="s">
        <v>159</v>
      </c>
      <c r="B105430" s="25" t="str">
        <f>INDEX(About!G:G,MATCH(A105430,About!F:F,0))</f>
        <v>WA</v>
      </c>
      <c r="C105430" s="25" t="e">
        <v>#N/A</v>
      </c>
      <c r="D105430" s="25" t="e">
        <f t="shared" si="1647"/>
        <v>#N/A</v>
      </c>
      <c r="E105430" s="25" t="s">
        <v>550</v>
      </c>
      <c r="F105430" s="11" t="s">
        <v>229</v>
      </c>
      <c r="G105430" s="12" t="s">
        <v>160</v>
      </c>
      <c r="H105430" s="13">
        <v>0</v>
      </c>
    </row>
    <row r="105431" spans="1:8" x14ac:dyDescent="0.2">
      <c r="A105431" s="25" t="s">
        <v>159</v>
      </c>
      <c r="B105431" s="25" t="str">
        <f>INDEX(About!G:G,MATCH(A105431,About!F:F,0))</f>
        <v>WA</v>
      </c>
      <c r="C105431" s="25" t="e">
        <v>#N/A</v>
      </c>
      <c r="D105431" s="25" t="e">
        <f t="shared" si="1647"/>
        <v>#N/A</v>
      </c>
      <c r="E105431" s="25" t="s">
        <v>550</v>
      </c>
      <c r="F105431" s="11" t="s">
        <v>229</v>
      </c>
      <c r="G105431" s="12" t="s">
        <v>161</v>
      </c>
      <c r="H105431" s="13">
        <v>0</v>
      </c>
    </row>
    <row r="105432" spans="1:8" x14ac:dyDescent="0.2">
      <c r="A105432" s="25" t="s">
        <v>156</v>
      </c>
      <c r="B105432" s="25" t="str">
        <f>INDEX(About!G:G,MATCH(A105432,About!F:F,0))</f>
        <v>VA</v>
      </c>
      <c r="C105432" s="25" t="e">
        <v>#N/A</v>
      </c>
      <c r="D105432" s="25" t="e">
        <f t="shared" si="1647"/>
        <v>#N/A</v>
      </c>
      <c r="E105432" s="25" t="s">
        <v>550</v>
      </c>
      <c r="F105432" s="11" t="s">
        <v>229</v>
      </c>
      <c r="G105432" s="12" t="s">
        <v>162</v>
      </c>
      <c r="H105432" s="13">
        <v>0</v>
      </c>
    </row>
    <row r="105433" spans="1:8" x14ac:dyDescent="0.2">
      <c r="A105433" s="25" t="s">
        <v>156</v>
      </c>
      <c r="B105433" s="25" t="str">
        <f>INDEX(About!G:G,MATCH(A105433,About!F:F,0))</f>
        <v>VA</v>
      </c>
      <c r="C105433" s="25" t="e">
        <v>#N/A</v>
      </c>
      <c r="D105433" s="25" t="e">
        <f t="shared" si="1647"/>
        <v>#N/A</v>
      </c>
      <c r="E105433" s="25" t="s">
        <v>550</v>
      </c>
      <c r="F105433" s="11" t="s">
        <v>229</v>
      </c>
      <c r="G105433" s="12" t="s">
        <v>163</v>
      </c>
      <c r="H105433" s="13">
        <v>0</v>
      </c>
    </row>
    <row r="105434" spans="1:8" x14ac:dyDescent="0.2">
      <c r="A105434" s="25" t="s">
        <v>164</v>
      </c>
      <c r="B105434" s="25" t="str">
        <f>INDEX(About!G:G,MATCH(A105434,About!F:F,0))</f>
        <v>WY</v>
      </c>
      <c r="C105434" s="25" t="e">
        <v>#N/A</v>
      </c>
      <c r="D105434" s="25" t="e">
        <f t="shared" si="1647"/>
        <v>#N/A</v>
      </c>
      <c r="E105434" s="25" t="s">
        <v>550</v>
      </c>
      <c r="F105434" s="11" t="s">
        <v>229</v>
      </c>
      <c r="G105434" s="12" t="s">
        <v>165</v>
      </c>
      <c r="H105434" s="13">
        <v>0</v>
      </c>
    </row>
    <row r="105435" spans="1:8" x14ac:dyDescent="0.2">
      <c r="A105435" s="25" t="s">
        <v>164</v>
      </c>
      <c r="B105435" s="25" t="str">
        <f>INDEX(About!G:G,MATCH(A105435,About!F:F,0))</f>
        <v>WY</v>
      </c>
      <c r="C105435" s="25" t="e">
        <v>#N/A</v>
      </c>
      <c r="D105435" s="25" t="e">
        <f t="shared" si="1647"/>
        <v>#N/A</v>
      </c>
      <c r="E105435" s="25" t="s">
        <v>550</v>
      </c>
      <c r="F105435" s="11" t="s">
        <v>229</v>
      </c>
      <c r="G105435" s="12" t="s">
        <v>166</v>
      </c>
      <c r="H105435" s="13">
        <v>0</v>
      </c>
    </row>
    <row r="105436" spans="1:8" x14ac:dyDescent="0.2">
      <c r="A105436" s="25" t="s">
        <v>164</v>
      </c>
      <c r="B105436" s="25" t="str">
        <f>INDEX(About!G:G,MATCH(A105436,About!F:F,0))</f>
        <v>WY</v>
      </c>
      <c r="C105436" s="25" t="e">
        <v>#N/A</v>
      </c>
      <c r="D105436" s="25" t="e">
        <f t="shared" si="1647"/>
        <v>#N/A</v>
      </c>
      <c r="E105436" s="25" t="s">
        <v>550</v>
      </c>
      <c r="F105436" s="11" t="s">
        <v>229</v>
      </c>
      <c r="G105436" s="12" t="s">
        <v>167</v>
      </c>
      <c r="H105436" s="13">
        <v>0</v>
      </c>
    </row>
    <row r="105437" spans="1:8" x14ac:dyDescent="0.2">
      <c r="A105437" s="25" t="s">
        <v>164</v>
      </c>
      <c r="B105437" s="25" t="str">
        <f>INDEX(About!G:G,MATCH(A105437,About!F:F,0))</f>
        <v>WY</v>
      </c>
      <c r="C105437" s="25" t="e">
        <v>#N/A</v>
      </c>
      <c r="D105437" s="25" t="e">
        <f t="shared" si="1647"/>
        <v>#N/A</v>
      </c>
      <c r="E105437" s="25" t="s">
        <v>550</v>
      </c>
      <c r="F105437" s="11" t="s">
        <v>229</v>
      </c>
      <c r="G105437" s="12" t="s">
        <v>168</v>
      </c>
      <c r="H105437" s="13">
        <v>0</v>
      </c>
    </row>
    <row r="105438" spans="1:8" x14ac:dyDescent="0.2">
      <c r="A105438" s="25" t="s">
        <v>164</v>
      </c>
      <c r="B105438" s="25" t="str">
        <f>INDEX(About!G:G,MATCH(A105438,About!F:F,0))</f>
        <v>WY</v>
      </c>
      <c r="C105438" s="25" t="e">
        <v>#N/A</v>
      </c>
      <c r="D105438" s="25" t="e">
        <f t="shared" si="1647"/>
        <v>#N/A</v>
      </c>
      <c r="E105438" s="25" t="s">
        <v>550</v>
      </c>
      <c r="F105438" s="11" t="s">
        <v>229</v>
      </c>
      <c r="G105438" s="12" t="s">
        <v>169</v>
      </c>
      <c r="H105438" s="13">
        <v>0</v>
      </c>
    </row>
    <row r="105439" spans="1:8" x14ac:dyDescent="0.2">
      <c r="A105439" s="25" t="s">
        <v>164</v>
      </c>
      <c r="B105439" s="25" t="str">
        <f>INDEX(About!G:G,MATCH(A105439,About!F:F,0))</f>
        <v>WY</v>
      </c>
      <c r="C105439" s="25" t="e">
        <v>#N/A</v>
      </c>
      <c r="D105439" s="25" t="e">
        <f t="shared" si="1647"/>
        <v>#N/A</v>
      </c>
      <c r="E105439" s="25" t="s">
        <v>550</v>
      </c>
      <c r="F105439" s="11" t="s">
        <v>229</v>
      </c>
      <c r="G105439" s="12" t="s">
        <v>170</v>
      </c>
      <c r="H105439" s="13">
        <v>0</v>
      </c>
    </row>
    <row r="105440" spans="1:8" x14ac:dyDescent="0.2">
      <c r="A105440" s="25" t="s">
        <v>164</v>
      </c>
      <c r="B105440" s="25" t="str">
        <f>INDEX(About!G:G,MATCH(A105440,About!F:F,0))</f>
        <v>WY</v>
      </c>
      <c r="C105440" s="25" t="e">
        <v>#N/A</v>
      </c>
      <c r="D105440" s="25" t="e">
        <f t="shared" si="1647"/>
        <v>#N/A</v>
      </c>
      <c r="E105440" s="25" t="s">
        <v>550</v>
      </c>
      <c r="F105440" s="11" t="s">
        <v>229</v>
      </c>
      <c r="G105440" s="12" t="s">
        <v>171</v>
      </c>
      <c r="H105440" s="13">
        <v>0</v>
      </c>
    </row>
    <row r="105441" spans="1:8" x14ac:dyDescent="0.2">
      <c r="A105441" s="25" t="s">
        <v>159</v>
      </c>
      <c r="B105441" s="25" t="str">
        <f>INDEX(About!G:G,MATCH(A105441,About!F:F,0))</f>
        <v>WA</v>
      </c>
      <c r="C105441" s="25" t="e">
        <v>#N/A</v>
      </c>
      <c r="D105441" s="25" t="e">
        <f t="shared" si="1647"/>
        <v>#N/A</v>
      </c>
      <c r="E105441" s="25" t="s">
        <v>550</v>
      </c>
      <c r="F105441" s="11" t="s">
        <v>229</v>
      </c>
      <c r="G105441" s="12" t="s">
        <v>172</v>
      </c>
      <c r="H105441" s="13">
        <v>0</v>
      </c>
    </row>
    <row r="105442" spans="1:8" x14ac:dyDescent="0.2">
      <c r="A105442" s="25" t="s">
        <v>159</v>
      </c>
      <c r="B105442" s="25" t="str">
        <f>INDEX(About!G:G,MATCH(A105442,About!F:F,0))</f>
        <v>WA</v>
      </c>
      <c r="C105442" s="25" t="e">
        <v>#N/A</v>
      </c>
      <c r="D105442" s="25" t="e">
        <f t="shared" si="1647"/>
        <v>#N/A</v>
      </c>
      <c r="E105442" s="25" t="s">
        <v>550</v>
      </c>
      <c r="F105442" s="11" t="s">
        <v>229</v>
      </c>
      <c r="G105442" s="12" t="s">
        <v>173</v>
      </c>
      <c r="H105442" s="13">
        <v>0</v>
      </c>
    </row>
    <row r="105443" spans="1:8" x14ac:dyDescent="0.2">
      <c r="A105443" s="25" t="s">
        <v>124</v>
      </c>
      <c r="B105443" s="25" t="str">
        <f>INDEX(About!G:G,MATCH(A105443,About!F:F,0))</f>
        <v>OR</v>
      </c>
      <c r="C105443" s="25" t="e">
        <v>#N/A</v>
      </c>
      <c r="D105443" s="25" t="e">
        <f t="shared" si="1647"/>
        <v>#N/A</v>
      </c>
      <c r="E105443" s="25" t="s">
        <v>550</v>
      </c>
      <c r="F105443" s="11" t="s">
        <v>229</v>
      </c>
      <c r="G105443" s="12" t="s">
        <v>174</v>
      </c>
      <c r="H105443" s="13">
        <v>0</v>
      </c>
    </row>
    <row r="105444" spans="1:8" x14ac:dyDescent="0.2">
      <c r="A105444" s="25" t="s">
        <v>19</v>
      </c>
      <c r="B105444" s="25" t="str">
        <f>INDEX(About!G:G,MATCH(A105444,About!F:F,0))</f>
        <v>CA</v>
      </c>
      <c r="C105444" s="25" t="e">
        <v>#N/A</v>
      </c>
      <c r="D105444" s="25" t="e">
        <f t="shared" si="1647"/>
        <v>#N/A</v>
      </c>
      <c r="E105444" s="25" t="s">
        <v>550</v>
      </c>
      <c r="F105444" s="11" t="s">
        <v>229</v>
      </c>
      <c r="G105444" s="12" t="s">
        <v>175</v>
      </c>
      <c r="H105444" s="13">
        <v>0</v>
      </c>
    </row>
    <row r="105445" spans="1:8" x14ac:dyDescent="0.2">
      <c r="A105445" s="25" t="s">
        <v>19</v>
      </c>
      <c r="B105445" s="25" t="str">
        <f>INDEX(About!G:G,MATCH(A105445,About!F:F,0))</f>
        <v>CA</v>
      </c>
      <c r="C105445" s="25" t="e">
        <v>#N/A</v>
      </c>
      <c r="D105445" s="25" t="e">
        <f t="shared" si="1647"/>
        <v>#N/A</v>
      </c>
      <c r="E105445" s="25" t="s">
        <v>550</v>
      </c>
      <c r="F105445" s="11" t="s">
        <v>229</v>
      </c>
      <c r="G105445" s="12" t="s">
        <v>176</v>
      </c>
      <c r="H105445" s="13">
        <v>0</v>
      </c>
    </row>
    <row r="105446" spans="1:8" x14ac:dyDescent="0.2">
      <c r="A105446" s="25">
        <v>0</v>
      </c>
      <c r="B105446" s="25" t="e">
        <f>INDEX(About!G:G,MATCH(A105446,About!F:F,0))</f>
        <v>#N/A</v>
      </c>
      <c r="C105446" s="25" t="e">
        <v>#N/A</v>
      </c>
      <c r="D105446" s="25" t="e">
        <f t="shared" si="1647"/>
        <v>#N/A</v>
      </c>
      <c r="E105446" s="25" t="s">
        <v>550</v>
      </c>
      <c r="F105446" s="11" t="s">
        <v>229</v>
      </c>
      <c r="G105446" s="12" t="s">
        <v>178</v>
      </c>
      <c r="H105446" s="13">
        <v>0</v>
      </c>
    </row>
    <row r="105447" spans="1:8" x14ac:dyDescent="0.2">
      <c r="A105447" s="25">
        <v>0</v>
      </c>
      <c r="B105447" s="25" t="e">
        <f>INDEX(About!G:G,MATCH(A105447,About!F:F,0))</f>
        <v>#N/A</v>
      </c>
      <c r="C105447" s="25" t="e">
        <v>#N/A</v>
      </c>
      <c r="D105447" s="25" t="e">
        <f t="shared" si="1647"/>
        <v>#N/A</v>
      </c>
      <c r="E105447" s="25" t="s">
        <v>550</v>
      </c>
      <c r="F105447" s="11" t="s">
        <v>229</v>
      </c>
      <c r="G105447" s="12" t="s">
        <v>179</v>
      </c>
      <c r="H105447" s="13">
        <v>0</v>
      </c>
    </row>
    <row r="105448" spans="1:8" x14ac:dyDescent="0.2">
      <c r="A105448" s="25" t="s">
        <v>137</v>
      </c>
      <c r="B105448" s="25" t="str">
        <f>INDEX(About!G:G,MATCH(A105448,About!F:F,0))</f>
        <v>TX</v>
      </c>
      <c r="C105448" s="25" t="e">
        <v>#N/A</v>
      </c>
      <c r="D105448" s="25" t="e">
        <f t="shared" si="1647"/>
        <v>#N/A</v>
      </c>
      <c r="E105448" s="25" t="s">
        <v>550</v>
      </c>
      <c r="F105448" s="11" t="s">
        <v>229</v>
      </c>
      <c r="G105448" s="12" t="s">
        <v>180</v>
      </c>
      <c r="H105448" s="13">
        <v>8.9801438858860596</v>
      </c>
    </row>
    <row r="105449" spans="1:8" x14ac:dyDescent="0.2">
      <c r="A105449" s="25" t="s">
        <v>70</v>
      </c>
      <c r="B105449" s="25" t="str">
        <f>INDEX(About!G:G,MATCH(A105449,About!F:F,0))</f>
        <v>LA</v>
      </c>
      <c r="C105449" s="25" t="e">
        <v>#N/A</v>
      </c>
      <c r="D105449" s="25" t="e">
        <f t="shared" si="1647"/>
        <v>#N/A</v>
      </c>
      <c r="E105449" s="25" t="s">
        <v>550</v>
      </c>
      <c r="F105449" s="11" t="s">
        <v>229</v>
      </c>
      <c r="G105449" s="12" t="s">
        <v>181</v>
      </c>
      <c r="H105449" s="13">
        <v>44.367665335282304</v>
      </c>
    </row>
    <row r="105450" spans="1:8" x14ac:dyDescent="0.2">
      <c r="A105450" s="25" t="s">
        <v>80</v>
      </c>
      <c r="B105450" s="25" t="str">
        <f>INDEX(About!G:G,MATCH(A105450,About!F:F,0))</f>
        <v>MS</v>
      </c>
      <c r="C105450" s="25" t="e">
        <v>#N/A</v>
      </c>
      <c r="D105450" s="25" t="e">
        <f t="shared" si="1647"/>
        <v>#N/A</v>
      </c>
      <c r="E105450" s="25" t="s">
        <v>550</v>
      </c>
      <c r="F105450" s="11" t="s">
        <v>229</v>
      </c>
      <c r="G105450" s="12" t="s">
        <v>182</v>
      </c>
      <c r="H105450" s="13">
        <v>59.674493187285442</v>
      </c>
    </row>
    <row r="105451" spans="1:8" x14ac:dyDescent="0.2">
      <c r="A105451" s="25" t="s">
        <v>8</v>
      </c>
      <c r="B105451" s="25" t="str">
        <f>INDEX(About!G:G,MATCH(A105451,About!F:F,0))</f>
        <v>AL</v>
      </c>
      <c r="C105451" s="25" t="e">
        <v>#N/A</v>
      </c>
      <c r="D105451" s="25" t="e">
        <f t="shared" si="1647"/>
        <v>#N/A</v>
      </c>
      <c r="E105451" s="25" t="s">
        <v>550</v>
      </c>
      <c r="F105451" s="11" t="s">
        <v>229</v>
      </c>
      <c r="G105451" s="12" t="s">
        <v>183</v>
      </c>
      <c r="H105451" s="13">
        <v>67.964011212678002</v>
      </c>
    </row>
    <row r="105452" spans="1:8" x14ac:dyDescent="0.2">
      <c r="A105452" s="25" t="s">
        <v>40</v>
      </c>
      <c r="B105452" s="25" t="str">
        <f>INDEX(About!G:G,MATCH(A105452,About!F:F,0))</f>
        <v>FL</v>
      </c>
      <c r="C105452" s="25" t="e">
        <v>#N/A</v>
      </c>
      <c r="D105452" s="25" t="e">
        <f t="shared" si="1647"/>
        <v>#N/A</v>
      </c>
      <c r="E105452" s="25" t="s">
        <v>550</v>
      </c>
      <c r="F105452" s="11" t="s">
        <v>229</v>
      </c>
      <c r="G105452" s="12" t="s">
        <v>184</v>
      </c>
      <c r="H105452" s="13">
        <v>77.685451832023162</v>
      </c>
    </row>
    <row r="105453" spans="1:8" x14ac:dyDescent="0.2">
      <c r="A105453" s="25" t="s">
        <v>40</v>
      </c>
      <c r="B105453" s="25" t="str">
        <f>INDEX(About!G:G,MATCH(A105453,About!F:F,0))</f>
        <v>FL</v>
      </c>
      <c r="C105453" s="25" t="e">
        <v>#N/A</v>
      </c>
      <c r="D105453" s="25" t="e">
        <f t="shared" si="1647"/>
        <v>#N/A</v>
      </c>
      <c r="E105453" s="25" t="s">
        <v>550</v>
      </c>
      <c r="F105453" s="11" t="s">
        <v>229</v>
      </c>
      <c r="G105453" s="12" t="s">
        <v>185</v>
      </c>
      <c r="H105453" s="13">
        <v>0</v>
      </c>
    </row>
    <row r="105454" spans="1:8" x14ac:dyDescent="0.2">
      <c r="A105454" s="25">
        <v>0</v>
      </c>
      <c r="B105454" s="25" t="e">
        <f>INDEX(About!G:G,MATCH(A105454,About!F:F,0))</f>
        <v>#N/A</v>
      </c>
      <c r="C105454" s="25" t="e">
        <v>#N/A</v>
      </c>
      <c r="D105454" s="25" t="e">
        <f t="shared" si="1647"/>
        <v>#N/A</v>
      </c>
      <c r="E105454" s="25" t="s">
        <v>550</v>
      </c>
      <c r="F105454" s="11" t="s">
        <v>229</v>
      </c>
      <c r="G105454" s="12" t="s">
        <v>186</v>
      </c>
      <c r="H105454" s="13">
        <v>10.618862600279508</v>
      </c>
    </row>
    <row r="105455" spans="1:8" x14ac:dyDescent="0.2">
      <c r="A105455" s="25">
        <v>0</v>
      </c>
      <c r="B105455" s="25" t="e">
        <f>INDEX(About!G:G,MATCH(A105455,About!F:F,0))</f>
        <v>#N/A</v>
      </c>
      <c r="C105455" s="25" t="e">
        <v>#N/A</v>
      </c>
      <c r="D105455" s="25" t="e">
        <f t="shared" si="1647"/>
        <v>#N/A</v>
      </c>
      <c r="E105455" s="25" t="s">
        <v>550</v>
      </c>
      <c r="F105455" s="11" t="s">
        <v>229</v>
      </c>
      <c r="G105455" s="12" t="s">
        <v>187</v>
      </c>
      <c r="H105455" s="13">
        <v>19.453762212066287</v>
      </c>
    </row>
    <row r="105456" spans="1:8" x14ac:dyDescent="0.2">
      <c r="A105456" s="25">
        <v>0</v>
      </c>
      <c r="B105456" s="25" t="e">
        <f>INDEX(About!G:G,MATCH(A105456,About!F:F,0))</f>
        <v>#N/A</v>
      </c>
      <c r="C105456" s="25" t="e">
        <v>#N/A</v>
      </c>
      <c r="D105456" s="25" t="e">
        <f t="shared" si="1647"/>
        <v>#N/A</v>
      </c>
      <c r="E105456" s="25" t="s">
        <v>550</v>
      </c>
      <c r="F105456" s="11" t="s">
        <v>229</v>
      </c>
      <c r="G105456" s="12" t="s">
        <v>188</v>
      </c>
      <c r="H105456" s="13">
        <v>56.812731449228266</v>
      </c>
    </row>
    <row r="105457" spans="1:8" x14ac:dyDescent="0.2">
      <c r="A105457" s="25">
        <v>0</v>
      </c>
      <c r="B105457" s="25" t="e">
        <f>INDEX(About!G:G,MATCH(A105457,About!F:F,0))</f>
        <v>#N/A</v>
      </c>
      <c r="C105457" s="25" t="e">
        <v>#N/A</v>
      </c>
      <c r="D105457" s="25" t="e">
        <f t="shared" si="1647"/>
        <v>#N/A</v>
      </c>
      <c r="E105457" s="25" t="s">
        <v>550</v>
      </c>
      <c r="F105457" s="11" t="s">
        <v>229</v>
      </c>
      <c r="G105457" s="12" t="s">
        <v>189</v>
      </c>
      <c r="H105457" s="13">
        <v>48.95075827483732</v>
      </c>
    </row>
    <row r="105458" spans="1:8" x14ac:dyDescent="0.2">
      <c r="A105458" s="25">
        <v>0</v>
      </c>
      <c r="B105458" s="25" t="e">
        <f>INDEX(About!G:G,MATCH(A105458,About!F:F,0))</f>
        <v>#N/A</v>
      </c>
      <c r="C105458" s="25" t="e">
        <v>#N/A</v>
      </c>
      <c r="D105458" s="25" t="e">
        <f t="shared" si="1647"/>
        <v>#N/A</v>
      </c>
      <c r="E105458" s="25" t="s">
        <v>550</v>
      </c>
      <c r="F105458" s="11" t="s">
        <v>229</v>
      </c>
      <c r="G105458" s="12" t="s">
        <v>190</v>
      </c>
      <c r="H105458" s="13">
        <v>72.799287985575205</v>
      </c>
    </row>
    <row r="105459" spans="1:8" x14ac:dyDescent="0.2">
      <c r="A105459" s="25">
        <v>0</v>
      </c>
      <c r="B105459" s="25" t="e">
        <f>INDEX(About!G:G,MATCH(A105459,About!F:F,0))</f>
        <v>#N/A</v>
      </c>
      <c r="C105459" s="25" t="e">
        <v>#N/A</v>
      </c>
      <c r="D105459" s="25" t="e">
        <f t="shared" si="1647"/>
        <v>#N/A</v>
      </c>
      <c r="E105459" s="25" t="s">
        <v>550</v>
      </c>
      <c r="F105459" s="11" t="s">
        <v>229</v>
      </c>
      <c r="G105459" s="12" t="s">
        <v>191</v>
      </c>
      <c r="H105459" s="13">
        <v>69.98826882771985</v>
      </c>
    </row>
    <row r="105460" spans="1:8" x14ac:dyDescent="0.2">
      <c r="A105460" s="25" t="s">
        <v>156</v>
      </c>
      <c r="B105460" s="25" t="str">
        <f>INDEX(About!G:G,MATCH(A105460,About!F:F,0))</f>
        <v>VA</v>
      </c>
      <c r="C105460" s="25" t="e">
        <v>#N/A</v>
      </c>
      <c r="D105460" s="25" t="e">
        <f t="shared" si="1647"/>
        <v>#N/A</v>
      </c>
      <c r="E105460" s="25" t="s">
        <v>550</v>
      </c>
      <c r="F105460" s="11" t="s">
        <v>229</v>
      </c>
      <c r="G105460" s="12" t="s">
        <v>192</v>
      </c>
      <c r="H105460" s="13">
        <v>0</v>
      </c>
    </row>
    <row r="105461" spans="1:8" x14ac:dyDescent="0.2">
      <c r="A105461" s="25" t="s">
        <v>655</v>
      </c>
      <c r="B105461" s="25" t="str">
        <f>INDEX(About!G:G,MATCH(A105461,About!F:F,0))</f>
        <v>NC</v>
      </c>
      <c r="C105461" s="25" t="e">
        <v>#N/A</v>
      </c>
      <c r="D105461" s="25" t="e">
        <f t="shared" si="1647"/>
        <v>#N/A</v>
      </c>
      <c r="E105461" s="25" t="s">
        <v>550</v>
      </c>
      <c r="F105461" s="11" t="s">
        <v>229</v>
      </c>
      <c r="G105461" s="12" t="s">
        <v>193</v>
      </c>
      <c r="H105461" s="13">
        <v>0</v>
      </c>
    </row>
    <row r="105462" spans="1:8" x14ac:dyDescent="0.2">
      <c r="A105462" s="25" t="s">
        <v>665</v>
      </c>
      <c r="B105462" s="25" t="str">
        <f>INDEX(About!G:G,MATCH(A105462,About!F:F,0))</f>
        <v>SC</v>
      </c>
      <c r="C105462" s="25" t="e">
        <v>#N/A</v>
      </c>
      <c r="D105462" s="25" t="e">
        <f t="shared" si="1647"/>
        <v>#N/A</v>
      </c>
      <c r="E105462" s="25" t="s">
        <v>550</v>
      </c>
      <c r="F105462" s="11" t="s">
        <v>229</v>
      </c>
      <c r="G105462" s="12" t="s">
        <v>194</v>
      </c>
      <c r="H105462" s="13">
        <v>0</v>
      </c>
    </row>
    <row r="105463" spans="1:8" x14ac:dyDescent="0.2">
      <c r="A105463" s="25" t="s">
        <v>44</v>
      </c>
      <c r="B105463" s="25" t="str">
        <f>INDEX(About!G:G,MATCH(A105463,About!F:F,0))</f>
        <v>GA</v>
      </c>
      <c r="C105463" s="25" t="e">
        <v>#N/A</v>
      </c>
      <c r="D105463" s="25" t="e">
        <f t="shared" si="1647"/>
        <v>#N/A</v>
      </c>
      <c r="E105463" s="25" t="s">
        <v>550</v>
      </c>
      <c r="F105463" s="11" t="s">
        <v>229</v>
      </c>
      <c r="G105463" s="12" t="s">
        <v>195</v>
      </c>
      <c r="H105463" s="13">
        <v>0</v>
      </c>
    </row>
    <row r="105464" spans="1:8" x14ac:dyDescent="0.2">
      <c r="A105464" s="25">
        <v>0</v>
      </c>
      <c r="B105464" s="25" t="e">
        <f>INDEX(About!G:G,MATCH(A105464,About!F:F,0))</f>
        <v>#N/A</v>
      </c>
      <c r="C105464" s="25" t="e">
        <v>#N/A</v>
      </c>
      <c r="D105464" s="25" t="e">
        <f t="shared" si="1647"/>
        <v>#N/A</v>
      </c>
      <c r="E105464" s="25" t="s">
        <v>550</v>
      </c>
      <c r="F105464" s="11" t="s">
        <v>229</v>
      </c>
      <c r="G105464" s="12" t="s">
        <v>196</v>
      </c>
      <c r="H105464" s="13">
        <v>0</v>
      </c>
    </row>
    <row r="105465" spans="1:8" x14ac:dyDescent="0.2">
      <c r="A105465" s="25">
        <v>0</v>
      </c>
      <c r="B105465" s="25" t="e">
        <f>INDEX(About!G:G,MATCH(A105465,About!F:F,0))</f>
        <v>#N/A</v>
      </c>
      <c r="C105465" s="25" t="e">
        <v>#N/A</v>
      </c>
      <c r="D105465" s="25" t="e">
        <f t="shared" si="1647"/>
        <v>#N/A</v>
      </c>
      <c r="E105465" s="25" t="s">
        <v>550</v>
      </c>
      <c r="F105465" s="11" t="s">
        <v>229</v>
      </c>
      <c r="G105465" s="12" t="s">
        <v>197</v>
      </c>
      <c r="H105465" s="13">
        <v>0</v>
      </c>
    </row>
    <row r="105466" spans="1:8" ht="13.5" thickBot="1" x14ac:dyDescent="0.25">
      <c r="A105466" s="25">
        <v>0</v>
      </c>
      <c r="B105466" s="25" t="e">
        <f>INDEX(About!G:G,MATCH(A105466,About!F:F,0))</f>
        <v>#N/A</v>
      </c>
      <c r="C105466" s="25" t="e">
        <v>#N/A</v>
      </c>
      <c r="D105466" s="25" t="e">
        <f t="shared" si="1647"/>
        <v>#N/A</v>
      </c>
      <c r="E105466" s="25" t="s">
        <v>550</v>
      </c>
      <c r="F105466" s="14" t="s">
        <v>229</v>
      </c>
      <c r="G105466" s="15" t="s">
        <v>198</v>
      </c>
      <c r="H105466" s="16">
        <v>0</v>
      </c>
    </row>
    <row r="105467" spans="1:8" x14ac:dyDescent="0.2">
      <c r="A105467" s="25" t="s">
        <v>8</v>
      </c>
      <c r="B105467" s="25" t="str">
        <f>INDEX(About!G:G,MATCH(A105467,About!F:F,0))</f>
        <v>AL</v>
      </c>
      <c r="C105467" s="25" t="e">
        <v>#N/A</v>
      </c>
      <c r="D105467" s="25" t="e">
        <f t="shared" si="1647"/>
        <v>#N/A</v>
      </c>
      <c r="E105467" s="25" t="s">
        <v>797</v>
      </c>
      <c r="F105467" s="17" t="s">
        <v>797</v>
      </c>
      <c r="G105467" s="18" t="s">
        <v>9</v>
      </c>
      <c r="H105467" s="19">
        <v>0</v>
      </c>
    </row>
    <row r="105468" spans="1:8" x14ac:dyDescent="0.2">
      <c r="A105468" s="25" t="s">
        <v>8</v>
      </c>
      <c r="B105468" s="25" t="str">
        <f>INDEX(About!G:G,MATCH(A105468,About!F:F,0))</f>
        <v>AL</v>
      </c>
      <c r="C105468" s="25" t="e">
        <v>#N/A</v>
      </c>
      <c r="D105468" s="25" t="e">
        <f t="shared" si="1647"/>
        <v>#N/A</v>
      </c>
      <c r="E105468" s="25" t="s">
        <v>797</v>
      </c>
      <c r="F105468" s="11" t="s">
        <v>229</v>
      </c>
      <c r="G105468" s="12" t="s">
        <v>10</v>
      </c>
      <c r="H105468" s="13">
        <v>0</v>
      </c>
    </row>
    <row r="105469" spans="1:8" x14ac:dyDescent="0.2">
      <c r="A105469" s="25" t="s">
        <v>8</v>
      </c>
      <c r="B105469" s="25" t="str">
        <f>INDEX(About!G:G,MATCH(A105469,About!F:F,0))</f>
        <v>AL</v>
      </c>
      <c r="C105469" s="25" t="e">
        <v>#N/A</v>
      </c>
      <c r="D105469" s="25" t="e">
        <f t="shared" si="1647"/>
        <v>#N/A</v>
      </c>
      <c r="E105469" s="25" t="s">
        <v>797</v>
      </c>
      <c r="F105469" s="11" t="s">
        <v>229</v>
      </c>
      <c r="G105469" s="12" t="s">
        <v>11</v>
      </c>
      <c r="H105469" s="13">
        <v>0</v>
      </c>
    </row>
    <row r="105470" spans="1:8" x14ac:dyDescent="0.2">
      <c r="A105470" s="25" t="s">
        <v>12</v>
      </c>
      <c r="B105470" s="25" t="str">
        <f>INDEX(About!G:G,MATCH(A105470,About!F:F,0))</f>
        <v>AZ</v>
      </c>
      <c r="C105470" s="25" t="e">
        <v>#N/A</v>
      </c>
      <c r="D105470" s="25" t="e">
        <f t="shared" si="1647"/>
        <v>#N/A</v>
      </c>
      <c r="E105470" s="25" t="s">
        <v>797</v>
      </c>
      <c r="F105470" s="11" t="s">
        <v>229</v>
      </c>
      <c r="G105470" s="12" t="s">
        <v>13</v>
      </c>
      <c r="H105470" s="13">
        <v>0</v>
      </c>
    </row>
    <row r="105471" spans="1:8" x14ac:dyDescent="0.2">
      <c r="A105471" s="25" t="s">
        <v>14</v>
      </c>
      <c r="B105471" s="25" t="str">
        <f>INDEX(About!G:G,MATCH(A105471,About!F:F,0))</f>
        <v>AR</v>
      </c>
      <c r="C105471" s="25" t="e">
        <v>#N/A</v>
      </c>
      <c r="D105471" s="25" t="e">
        <f t="shared" si="1647"/>
        <v>#N/A</v>
      </c>
      <c r="E105471" s="25" t="s">
        <v>797</v>
      </c>
      <c r="F105471" s="11" t="s">
        <v>229</v>
      </c>
      <c r="G105471" s="12" t="s">
        <v>15</v>
      </c>
      <c r="H105471" s="13">
        <v>0</v>
      </c>
    </row>
    <row r="105472" spans="1:8" x14ac:dyDescent="0.2">
      <c r="A105472" s="25" t="s">
        <v>14</v>
      </c>
      <c r="B105472" s="25" t="str">
        <f>INDEX(About!G:G,MATCH(A105472,About!F:F,0))</f>
        <v>AR</v>
      </c>
      <c r="C105472" s="25" t="e">
        <v>#N/A</v>
      </c>
      <c r="D105472" s="25" t="e">
        <f t="shared" si="1647"/>
        <v>#N/A</v>
      </c>
      <c r="E105472" s="25" t="s">
        <v>797</v>
      </c>
      <c r="F105472" s="11" t="s">
        <v>229</v>
      </c>
      <c r="G105472" s="12" t="s">
        <v>16</v>
      </c>
      <c r="H105472" s="13">
        <v>108.25316104127621</v>
      </c>
    </row>
    <row r="105473" spans="1:8" x14ac:dyDescent="0.2">
      <c r="A105473" s="25" t="s">
        <v>14</v>
      </c>
      <c r="B105473" s="25" t="str">
        <f>INDEX(About!G:G,MATCH(A105473,About!F:F,0))</f>
        <v>AR</v>
      </c>
      <c r="C105473" s="25" t="e">
        <v>#N/A</v>
      </c>
      <c r="D105473" s="25" t="e">
        <f t="shared" si="1647"/>
        <v>#N/A</v>
      </c>
      <c r="E105473" s="25" t="s">
        <v>797</v>
      </c>
      <c r="F105473" s="11" t="s">
        <v>229</v>
      </c>
      <c r="G105473" s="12" t="s">
        <v>17</v>
      </c>
      <c r="H105473" s="13">
        <v>104.47607332171272</v>
      </c>
    </row>
    <row r="105474" spans="1:8" x14ac:dyDescent="0.2">
      <c r="A105474" s="25" t="s">
        <v>14</v>
      </c>
      <c r="B105474" s="25" t="str">
        <f>INDEX(About!G:G,MATCH(A105474,About!F:F,0))</f>
        <v>AR</v>
      </c>
      <c r="C105474" s="25" t="e">
        <v>#N/A</v>
      </c>
      <c r="D105474" s="25" t="e">
        <f t="shared" si="1647"/>
        <v>#N/A</v>
      </c>
      <c r="E105474" s="25" t="s">
        <v>797</v>
      </c>
      <c r="F105474" s="11" t="s">
        <v>229</v>
      </c>
      <c r="G105474" s="12" t="s">
        <v>18</v>
      </c>
      <c r="H105474" s="13">
        <v>102.68273088693235</v>
      </c>
    </row>
    <row r="105475" spans="1:8" x14ac:dyDescent="0.2">
      <c r="A105475" s="25" t="s">
        <v>19</v>
      </c>
      <c r="B105475" s="25" t="str">
        <f>INDEX(About!G:G,MATCH(A105475,About!F:F,0))</f>
        <v>CA</v>
      </c>
      <c r="C105475" s="25" t="e">
        <v>#N/A</v>
      </c>
      <c r="D105475" s="25" t="e">
        <f t="shared" si="1647"/>
        <v>#N/A</v>
      </c>
      <c r="E105475" s="25" t="s">
        <v>797</v>
      </c>
      <c r="F105475" s="11" t="s">
        <v>229</v>
      </c>
      <c r="G105475" s="12" t="s">
        <v>20</v>
      </c>
      <c r="H105475" s="13">
        <v>0</v>
      </c>
    </row>
    <row r="105476" spans="1:8" x14ac:dyDescent="0.2">
      <c r="A105476" s="25" t="s">
        <v>19</v>
      </c>
      <c r="B105476" s="25" t="str">
        <f>INDEX(About!G:G,MATCH(A105476,About!F:F,0))</f>
        <v>CA</v>
      </c>
      <c r="C105476" s="25" t="e">
        <v>#N/A</v>
      </c>
      <c r="D105476" s="25" t="e">
        <f t="shared" si="1647"/>
        <v>#N/A</v>
      </c>
      <c r="E105476" s="25" t="s">
        <v>797</v>
      </c>
      <c r="F105476" s="11" t="s">
        <v>229</v>
      </c>
      <c r="G105476" s="12" t="s">
        <v>21</v>
      </c>
      <c r="H105476" s="13">
        <v>0</v>
      </c>
    </row>
    <row r="105477" spans="1:8" x14ac:dyDescent="0.2">
      <c r="A105477" s="25" t="s">
        <v>19</v>
      </c>
      <c r="B105477" s="25" t="str">
        <f>INDEX(About!G:G,MATCH(A105477,About!F:F,0))</f>
        <v>CA</v>
      </c>
      <c r="C105477" s="25" t="e">
        <v>#N/A</v>
      </c>
      <c r="D105477" s="25" t="e">
        <f t="shared" si="1647"/>
        <v>#N/A</v>
      </c>
      <c r="E105477" s="25" t="s">
        <v>797</v>
      </c>
      <c r="F105477" s="11" t="s">
        <v>229</v>
      </c>
      <c r="G105477" s="12" t="s">
        <v>22</v>
      </c>
      <c r="H105477" s="13">
        <v>0</v>
      </c>
    </row>
    <row r="105478" spans="1:8" x14ac:dyDescent="0.2">
      <c r="A105478" s="25" t="s">
        <v>19</v>
      </c>
      <c r="B105478" s="25" t="str">
        <f>INDEX(About!G:G,MATCH(A105478,About!F:F,0))</f>
        <v>CA</v>
      </c>
      <c r="C105478" s="25" t="e">
        <v>#N/A</v>
      </c>
      <c r="D105478" s="25" t="e">
        <f t="shared" ref="D105478:D105541" si="1648">C105478=B105478</f>
        <v>#N/A</v>
      </c>
      <c r="E105478" s="25" t="s">
        <v>797</v>
      </c>
      <c r="F105478" s="11" t="s">
        <v>229</v>
      </c>
      <c r="G105478" s="12" t="s">
        <v>23</v>
      </c>
      <c r="H105478" s="13">
        <v>0</v>
      </c>
    </row>
    <row r="105479" spans="1:8" x14ac:dyDescent="0.2">
      <c r="A105479" s="25" t="s">
        <v>19</v>
      </c>
      <c r="B105479" s="25" t="str">
        <f>INDEX(About!G:G,MATCH(A105479,About!F:F,0))</f>
        <v>CA</v>
      </c>
      <c r="C105479" s="25" t="e">
        <v>#N/A</v>
      </c>
      <c r="D105479" s="25" t="e">
        <f t="shared" si="1648"/>
        <v>#N/A</v>
      </c>
      <c r="E105479" s="25" t="s">
        <v>797</v>
      </c>
      <c r="F105479" s="11" t="s">
        <v>229</v>
      </c>
      <c r="G105479" s="12" t="s">
        <v>24</v>
      </c>
      <c r="H105479" s="13">
        <v>0</v>
      </c>
    </row>
    <row r="105480" spans="1:8" x14ac:dyDescent="0.2">
      <c r="A105480" s="25" t="s">
        <v>19</v>
      </c>
      <c r="B105480" s="25" t="str">
        <f>INDEX(About!G:G,MATCH(A105480,About!F:F,0))</f>
        <v>CA</v>
      </c>
      <c r="C105480" s="25" t="e">
        <v>#N/A</v>
      </c>
      <c r="D105480" s="25" t="e">
        <f t="shared" si="1648"/>
        <v>#N/A</v>
      </c>
      <c r="E105480" s="25" t="s">
        <v>797</v>
      </c>
      <c r="F105480" s="11" t="s">
        <v>229</v>
      </c>
      <c r="G105480" s="12" t="s">
        <v>25</v>
      </c>
      <c r="H105480" s="13">
        <v>0</v>
      </c>
    </row>
    <row r="105481" spans="1:8" x14ac:dyDescent="0.2">
      <c r="A105481" s="25" t="s">
        <v>19</v>
      </c>
      <c r="B105481" s="25" t="str">
        <f>INDEX(About!G:G,MATCH(A105481,About!F:F,0))</f>
        <v>CA</v>
      </c>
      <c r="C105481" s="25" t="e">
        <v>#N/A</v>
      </c>
      <c r="D105481" s="25" t="e">
        <f t="shared" si="1648"/>
        <v>#N/A</v>
      </c>
      <c r="E105481" s="25" t="s">
        <v>797</v>
      </c>
      <c r="F105481" s="11" t="s">
        <v>229</v>
      </c>
      <c r="G105481" s="12" t="s">
        <v>26</v>
      </c>
      <c r="H105481" s="13">
        <v>0</v>
      </c>
    </row>
    <row r="105482" spans="1:8" x14ac:dyDescent="0.2">
      <c r="A105482" s="25" t="s">
        <v>19</v>
      </c>
      <c r="B105482" s="25" t="str">
        <f>INDEX(About!G:G,MATCH(A105482,About!F:F,0))</f>
        <v>CA</v>
      </c>
      <c r="C105482" s="25" t="e">
        <v>#N/A</v>
      </c>
      <c r="D105482" s="25" t="e">
        <f t="shared" si="1648"/>
        <v>#N/A</v>
      </c>
      <c r="E105482" s="25" t="s">
        <v>797</v>
      </c>
      <c r="F105482" s="11" t="s">
        <v>229</v>
      </c>
      <c r="G105482" s="12" t="s">
        <v>27</v>
      </c>
      <c r="H105482" s="13">
        <v>0</v>
      </c>
    </row>
    <row r="105483" spans="1:8" x14ac:dyDescent="0.2">
      <c r="A105483" s="25" t="s">
        <v>19</v>
      </c>
      <c r="B105483" s="25" t="str">
        <f>INDEX(About!G:G,MATCH(A105483,About!F:F,0))</f>
        <v>CA</v>
      </c>
      <c r="C105483" s="25" t="e">
        <v>#N/A</v>
      </c>
      <c r="D105483" s="25" t="e">
        <f t="shared" si="1648"/>
        <v>#N/A</v>
      </c>
      <c r="E105483" s="25" t="s">
        <v>797</v>
      </c>
      <c r="F105483" s="11" t="s">
        <v>229</v>
      </c>
      <c r="G105483" s="12" t="s">
        <v>28</v>
      </c>
      <c r="H105483" s="13">
        <v>0</v>
      </c>
    </row>
    <row r="105484" spans="1:8" x14ac:dyDescent="0.2">
      <c r="A105484" s="25" t="s">
        <v>29</v>
      </c>
      <c r="B105484" s="25" t="str">
        <f>INDEX(About!G:G,MATCH(A105484,About!F:F,0))</f>
        <v>CO</v>
      </c>
      <c r="C105484" s="25" t="e">
        <v>#N/A</v>
      </c>
      <c r="D105484" s="25" t="e">
        <f t="shared" si="1648"/>
        <v>#N/A</v>
      </c>
      <c r="E105484" s="25" t="s">
        <v>797</v>
      </c>
      <c r="F105484" s="11" t="s">
        <v>229</v>
      </c>
      <c r="G105484" s="12" t="s">
        <v>30</v>
      </c>
      <c r="H105484" s="13">
        <v>96.864048204490018</v>
      </c>
    </row>
    <row r="105485" spans="1:8" x14ac:dyDescent="0.2">
      <c r="A105485" s="25" t="s">
        <v>29</v>
      </c>
      <c r="B105485" s="25" t="str">
        <f>INDEX(About!G:G,MATCH(A105485,About!F:F,0))</f>
        <v>CO</v>
      </c>
      <c r="C105485" s="25" t="e">
        <v>#N/A</v>
      </c>
      <c r="D105485" s="25" t="e">
        <f t="shared" si="1648"/>
        <v>#N/A</v>
      </c>
      <c r="E105485" s="25" t="s">
        <v>797</v>
      </c>
      <c r="F105485" s="11" t="s">
        <v>229</v>
      </c>
      <c r="G105485" s="12" t="s">
        <v>31</v>
      </c>
      <c r="H105485" s="13">
        <v>92.06976483375368</v>
      </c>
    </row>
    <row r="105486" spans="1:8" x14ac:dyDescent="0.2">
      <c r="A105486" s="25" t="s">
        <v>29</v>
      </c>
      <c r="B105486" s="25" t="str">
        <f>INDEX(About!G:G,MATCH(A105486,About!F:F,0))</f>
        <v>CO</v>
      </c>
      <c r="C105486" s="25" t="e">
        <v>#N/A</v>
      </c>
      <c r="D105486" s="25" t="e">
        <f t="shared" si="1648"/>
        <v>#N/A</v>
      </c>
      <c r="E105486" s="25" t="s">
        <v>797</v>
      </c>
      <c r="F105486" s="11" t="s">
        <v>229</v>
      </c>
      <c r="G105486" s="12" t="s">
        <v>32</v>
      </c>
      <c r="H105486" s="13">
        <v>0</v>
      </c>
    </row>
    <row r="105487" spans="1:8" x14ac:dyDescent="0.2">
      <c r="A105487" s="25" t="s">
        <v>29</v>
      </c>
      <c r="B105487" s="25" t="str">
        <f>INDEX(About!G:G,MATCH(A105487,About!F:F,0))</f>
        <v>CO</v>
      </c>
      <c r="C105487" s="25" t="e">
        <v>#N/A</v>
      </c>
      <c r="D105487" s="25" t="e">
        <f t="shared" si="1648"/>
        <v>#N/A</v>
      </c>
      <c r="E105487" s="25" t="s">
        <v>797</v>
      </c>
      <c r="F105487" s="11" t="s">
        <v>229</v>
      </c>
      <c r="G105487" s="12" t="s">
        <v>33</v>
      </c>
      <c r="H105487" s="13">
        <v>94.437027878247122</v>
      </c>
    </row>
    <row r="105488" spans="1:8" x14ac:dyDescent="0.2">
      <c r="A105488" s="25" t="s">
        <v>29</v>
      </c>
      <c r="B105488" s="25" t="str">
        <f>INDEX(About!G:G,MATCH(A105488,About!F:F,0))</f>
        <v>CO</v>
      </c>
      <c r="C105488" s="25" t="e">
        <v>#N/A</v>
      </c>
      <c r="D105488" s="25" t="e">
        <f t="shared" si="1648"/>
        <v>#N/A</v>
      </c>
      <c r="E105488" s="25" t="s">
        <v>797</v>
      </c>
      <c r="F105488" s="11" t="s">
        <v>229</v>
      </c>
      <c r="G105488" s="12" t="s">
        <v>34</v>
      </c>
      <c r="H105488" s="13">
        <v>0</v>
      </c>
    </row>
    <row r="105489" spans="1:8" x14ac:dyDescent="0.2">
      <c r="A105489" s="25" t="s">
        <v>29</v>
      </c>
      <c r="B105489" s="25" t="str">
        <f>INDEX(About!G:G,MATCH(A105489,About!F:F,0))</f>
        <v>CO</v>
      </c>
      <c r="C105489" s="25" t="e">
        <v>#N/A</v>
      </c>
      <c r="D105489" s="25" t="e">
        <f t="shared" si="1648"/>
        <v>#N/A</v>
      </c>
      <c r="E105489" s="25" t="s">
        <v>797</v>
      </c>
      <c r="F105489" s="11" t="s">
        <v>229</v>
      </c>
      <c r="G105489" s="12" t="s">
        <v>35</v>
      </c>
      <c r="H105489" s="13">
        <v>106.26533670082136</v>
      </c>
    </row>
    <row r="105490" spans="1:8" x14ac:dyDescent="0.2">
      <c r="A105490" s="25" t="s">
        <v>29</v>
      </c>
      <c r="B105490" s="25" t="str">
        <f>INDEX(About!G:G,MATCH(A105490,About!F:F,0))</f>
        <v>CO</v>
      </c>
      <c r="C105490" s="25" t="e">
        <v>#N/A</v>
      </c>
      <c r="D105490" s="25" t="e">
        <f t="shared" si="1648"/>
        <v>#N/A</v>
      </c>
      <c r="E105490" s="25" t="s">
        <v>797</v>
      </c>
      <c r="F105490" s="11" t="s">
        <v>229</v>
      </c>
      <c r="G105490" s="12" t="s">
        <v>36</v>
      </c>
      <c r="H105490" s="13">
        <v>0</v>
      </c>
    </row>
    <row r="105491" spans="1:8" x14ac:dyDescent="0.2">
      <c r="A105491" s="25" t="s">
        <v>29</v>
      </c>
      <c r="B105491" s="25" t="str">
        <f>INDEX(About!G:G,MATCH(A105491,About!F:F,0))</f>
        <v>CO</v>
      </c>
      <c r="C105491" s="25" t="e">
        <v>#N/A</v>
      </c>
      <c r="D105491" s="25" t="e">
        <f t="shared" si="1648"/>
        <v>#N/A</v>
      </c>
      <c r="E105491" s="25" t="s">
        <v>797</v>
      </c>
      <c r="F105491" s="11" t="s">
        <v>229</v>
      </c>
      <c r="G105491" s="12" t="s">
        <v>37</v>
      </c>
      <c r="H105491" s="13">
        <v>0</v>
      </c>
    </row>
    <row r="105492" spans="1:8" x14ac:dyDescent="0.2">
      <c r="A105492" s="25" t="s">
        <v>29</v>
      </c>
      <c r="B105492" s="25" t="str">
        <f>INDEX(About!G:G,MATCH(A105492,About!F:F,0))</f>
        <v>CO</v>
      </c>
      <c r="C105492" s="25" t="e">
        <v>#N/A</v>
      </c>
      <c r="D105492" s="25" t="e">
        <f t="shared" si="1648"/>
        <v>#N/A</v>
      </c>
      <c r="E105492" s="25" t="s">
        <v>797</v>
      </c>
      <c r="F105492" s="11" t="s">
        <v>229</v>
      </c>
      <c r="G105492" s="12" t="s">
        <v>38</v>
      </c>
      <c r="H105492" s="13">
        <v>0</v>
      </c>
    </row>
    <row r="105493" spans="1:8" x14ac:dyDescent="0.2">
      <c r="A105493" s="25" t="s">
        <v>29</v>
      </c>
      <c r="B105493" s="25" t="str">
        <f>INDEX(About!G:G,MATCH(A105493,About!F:F,0))</f>
        <v>CO</v>
      </c>
      <c r="C105493" s="25" t="e">
        <v>#N/A</v>
      </c>
      <c r="D105493" s="25" t="e">
        <f t="shared" si="1648"/>
        <v>#N/A</v>
      </c>
      <c r="E105493" s="25" t="s">
        <v>797</v>
      </c>
      <c r="F105493" s="11" t="s">
        <v>229</v>
      </c>
      <c r="G105493" s="12" t="s">
        <v>39</v>
      </c>
      <c r="H105493" s="13">
        <v>0</v>
      </c>
    </row>
    <row r="105494" spans="1:8" x14ac:dyDescent="0.2">
      <c r="A105494" s="25" t="s">
        <v>40</v>
      </c>
      <c r="B105494" s="25" t="str">
        <f>INDEX(About!G:G,MATCH(A105494,About!F:F,0))</f>
        <v>FL</v>
      </c>
      <c r="C105494" s="25" t="e">
        <v>#N/A</v>
      </c>
      <c r="D105494" s="25" t="e">
        <f t="shared" si="1648"/>
        <v>#N/A</v>
      </c>
      <c r="E105494" s="25" t="s">
        <v>797</v>
      </c>
      <c r="F105494" s="11" t="s">
        <v>229</v>
      </c>
      <c r="G105494" s="12" t="s">
        <v>41</v>
      </c>
      <c r="H105494" s="13">
        <v>0</v>
      </c>
    </row>
    <row r="105495" spans="1:8" x14ac:dyDescent="0.2">
      <c r="A105495" s="25" t="s">
        <v>40</v>
      </c>
      <c r="B105495" s="25" t="str">
        <f>INDEX(About!G:G,MATCH(A105495,About!F:F,0))</f>
        <v>FL</v>
      </c>
      <c r="C105495" s="25" t="e">
        <v>#N/A</v>
      </c>
      <c r="D105495" s="25" t="e">
        <f t="shared" si="1648"/>
        <v>#N/A</v>
      </c>
      <c r="E105495" s="25" t="s">
        <v>797</v>
      </c>
      <c r="F105495" s="11" t="s">
        <v>229</v>
      </c>
      <c r="G105495" s="12" t="s">
        <v>42</v>
      </c>
      <c r="H105495" s="13">
        <v>0</v>
      </c>
    </row>
    <row r="105496" spans="1:8" x14ac:dyDescent="0.2">
      <c r="A105496" s="25" t="s">
        <v>40</v>
      </c>
      <c r="B105496" s="25" t="str">
        <f>INDEX(About!G:G,MATCH(A105496,About!F:F,0))</f>
        <v>FL</v>
      </c>
      <c r="C105496" s="25" t="e">
        <v>#N/A</v>
      </c>
      <c r="D105496" s="25" t="e">
        <f t="shared" si="1648"/>
        <v>#N/A</v>
      </c>
      <c r="E105496" s="25" t="s">
        <v>797</v>
      </c>
      <c r="F105496" s="11" t="s">
        <v>229</v>
      </c>
      <c r="G105496" s="12" t="s">
        <v>43</v>
      </c>
      <c r="H105496" s="13">
        <v>0</v>
      </c>
    </row>
    <row r="105497" spans="1:8" x14ac:dyDescent="0.2">
      <c r="A105497" s="25" t="s">
        <v>40</v>
      </c>
      <c r="B105497" s="25" t="str">
        <f>INDEX(About!G:G,MATCH(A105497,About!F:F,0))</f>
        <v>FL</v>
      </c>
      <c r="C105497" s="25" t="e">
        <v>#N/A</v>
      </c>
      <c r="D105497" s="25" t="e">
        <f t="shared" si="1648"/>
        <v>#N/A</v>
      </c>
      <c r="E105497" s="25" t="s">
        <v>797</v>
      </c>
      <c r="F105497" s="11" t="s">
        <v>229</v>
      </c>
      <c r="G105497" s="12" t="s">
        <v>45</v>
      </c>
      <c r="H105497" s="13">
        <v>0</v>
      </c>
    </row>
    <row r="105498" spans="1:8" x14ac:dyDescent="0.2">
      <c r="A105498" s="25" t="s">
        <v>44</v>
      </c>
      <c r="B105498" s="25" t="str">
        <f>INDEX(About!G:G,MATCH(A105498,About!F:F,0))</f>
        <v>GA</v>
      </c>
      <c r="C105498" s="25" t="e">
        <v>#N/A</v>
      </c>
      <c r="D105498" s="25" t="e">
        <f t="shared" si="1648"/>
        <v>#N/A</v>
      </c>
      <c r="E105498" s="25" t="s">
        <v>797</v>
      </c>
      <c r="F105498" s="11" t="s">
        <v>229</v>
      </c>
      <c r="G105498" s="12" t="s">
        <v>46</v>
      </c>
      <c r="H105498" s="13">
        <v>0</v>
      </c>
    </row>
    <row r="105499" spans="1:8" x14ac:dyDescent="0.2">
      <c r="A105499" s="25" t="s">
        <v>47</v>
      </c>
      <c r="B105499" s="25" t="str">
        <f>INDEX(About!G:G,MATCH(A105499,About!F:F,0))</f>
        <v>ID</v>
      </c>
      <c r="C105499" s="25" t="e">
        <v>#N/A</v>
      </c>
      <c r="D105499" s="25" t="e">
        <f t="shared" si="1648"/>
        <v>#N/A</v>
      </c>
      <c r="E105499" s="25" t="s">
        <v>797</v>
      </c>
      <c r="F105499" s="11" t="s">
        <v>229</v>
      </c>
      <c r="G105499" s="12" t="s">
        <v>48</v>
      </c>
      <c r="H105499" s="13">
        <v>0</v>
      </c>
    </row>
    <row r="105500" spans="1:8" x14ac:dyDescent="0.2">
      <c r="A105500" s="25" t="s">
        <v>49</v>
      </c>
      <c r="B105500" s="25" t="str">
        <f>INDEX(About!G:G,MATCH(A105500,About!F:F,0))</f>
        <v>IL</v>
      </c>
      <c r="C105500" s="25" t="e">
        <v>#N/A</v>
      </c>
      <c r="D105500" s="25" t="e">
        <f t="shared" si="1648"/>
        <v>#N/A</v>
      </c>
      <c r="E105500" s="25" t="s">
        <v>797</v>
      </c>
      <c r="F105500" s="11" t="s">
        <v>229</v>
      </c>
      <c r="G105500" s="12" t="s">
        <v>50</v>
      </c>
      <c r="H105500" s="13">
        <v>62.229281576944409</v>
      </c>
    </row>
    <row r="105501" spans="1:8" x14ac:dyDescent="0.2">
      <c r="A105501" s="25" t="s">
        <v>49</v>
      </c>
      <c r="B105501" s="25" t="str">
        <f>INDEX(About!G:G,MATCH(A105501,About!F:F,0))</f>
        <v>IL</v>
      </c>
      <c r="C105501" s="25" t="e">
        <v>#N/A</v>
      </c>
      <c r="D105501" s="25" t="e">
        <f t="shared" si="1648"/>
        <v>#N/A</v>
      </c>
      <c r="E105501" s="25" t="s">
        <v>797</v>
      </c>
      <c r="F105501" s="11" t="s">
        <v>229</v>
      </c>
      <c r="G105501" s="12" t="s">
        <v>51</v>
      </c>
      <c r="H105501" s="13">
        <v>51.189931159907786</v>
      </c>
    </row>
    <row r="105502" spans="1:8" x14ac:dyDescent="0.2">
      <c r="A105502" s="25" t="s">
        <v>52</v>
      </c>
      <c r="B105502" s="25" t="str">
        <f>INDEX(About!G:G,MATCH(A105502,About!F:F,0))</f>
        <v>IN</v>
      </c>
      <c r="C105502" s="25" t="e">
        <v>#N/A</v>
      </c>
      <c r="D105502" s="25" t="e">
        <f t="shared" si="1648"/>
        <v>#N/A</v>
      </c>
      <c r="E105502" s="25" t="s">
        <v>797</v>
      </c>
      <c r="F105502" s="11" t="s">
        <v>229</v>
      </c>
      <c r="G105502" s="12" t="s">
        <v>53</v>
      </c>
      <c r="H105502" s="13">
        <v>71.706165991411254</v>
      </c>
    </row>
    <row r="105503" spans="1:8" x14ac:dyDescent="0.2">
      <c r="A105503" s="25" t="s">
        <v>49</v>
      </c>
      <c r="B105503" s="25" t="str">
        <f>INDEX(About!G:G,MATCH(A105503,About!F:F,0))</f>
        <v>IL</v>
      </c>
      <c r="C105503" s="25" t="e">
        <v>#N/A</v>
      </c>
      <c r="D105503" s="25" t="e">
        <f t="shared" si="1648"/>
        <v>#N/A</v>
      </c>
      <c r="E105503" s="25" t="s">
        <v>797</v>
      </c>
      <c r="F105503" s="11" t="s">
        <v>229</v>
      </c>
      <c r="G105503" s="12" t="s">
        <v>54</v>
      </c>
      <c r="H105503" s="13">
        <v>73.364579328061794</v>
      </c>
    </row>
    <row r="105504" spans="1:8" x14ac:dyDescent="0.2">
      <c r="A105504" s="25" t="s">
        <v>52</v>
      </c>
      <c r="B105504" s="25" t="str">
        <f>INDEX(About!G:G,MATCH(A105504,About!F:F,0))</f>
        <v>IN</v>
      </c>
      <c r="C105504" s="25" t="e">
        <v>#N/A</v>
      </c>
      <c r="D105504" s="25" t="e">
        <f t="shared" si="1648"/>
        <v>#N/A</v>
      </c>
      <c r="E105504" s="25" t="s">
        <v>797</v>
      </c>
      <c r="F105504" s="11" t="s">
        <v>229</v>
      </c>
      <c r="G105504" s="12" t="s">
        <v>55</v>
      </c>
      <c r="H105504" s="13">
        <v>64.329097588148656</v>
      </c>
    </row>
    <row r="105505" spans="1:8" x14ac:dyDescent="0.2">
      <c r="A105505" s="25" t="s">
        <v>52</v>
      </c>
      <c r="B105505" s="25" t="str">
        <f>INDEX(About!G:G,MATCH(A105505,About!F:F,0))</f>
        <v>IN</v>
      </c>
      <c r="C105505" s="25" t="e">
        <v>#N/A</v>
      </c>
      <c r="D105505" s="25" t="e">
        <f t="shared" si="1648"/>
        <v>#N/A</v>
      </c>
      <c r="E105505" s="25" t="s">
        <v>797</v>
      </c>
      <c r="F105505" s="11" t="s">
        <v>229</v>
      </c>
      <c r="G105505" s="12" t="s">
        <v>56</v>
      </c>
      <c r="H105505" s="13">
        <v>54.450097737780759</v>
      </c>
    </row>
    <row r="105506" spans="1:8" x14ac:dyDescent="0.2">
      <c r="A105506" s="25" t="s">
        <v>57</v>
      </c>
      <c r="B105506" s="25" t="str">
        <f>INDEX(About!G:G,MATCH(A105506,About!F:F,0))</f>
        <v>KS</v>
      </c>
      <c r="C105506" s="25" t="e">
        <v>#N/A</v>
      </c>
      <c r="D105506" s="25" t="e">
        <f t="shared" si="1648"/>
        <v>#N/A</v>
      </c>
      <c r="E105506" s="25" t="s">
        <v>797</v>
      </c>
      <c r="F105506" s="11" t="s">
        <v>229</v>
      </c>
      <c r="G105506" s="12" t="s">
        <v>58</v>
      </c>
      <c r="H105506" s="13">
        <v>89.261534554996899</v>
      </c>
    </row>
    <row r="105507" spans="1:8" x14ac:dyDescent="0.2">
      <c r="A105507" s="25" t="s">
        <v>57</v>
      </c>
      <c r="B105507" s="25" t="str">
        <f>INDEX(About!G:G,MATCH(A105507,About!F:F,0))</f>
        <v>KS</v>
      </c>
      <c r="C105507" s="25" t="e">
        <v>#N/A</v>
      </c>
      <c r="D105507" s="25" t="e">
        <f t="shared" si="1648"/>
        <v>#N/A</v>
      </c>
      <c r="E105507" s="25" t="s">
        <v>797</v>
      </c>
      <c r="F105507" s="11" t="s">
        <v>229</v>
      </c>
      <c r="G105507" s="12" t="s">
        <v>59</v>
      </c>
      <c r="H105507" s="13">
        <v>77.967590399364425</v>
      </c>
    </row>
    <row r="105508" spans="1:8" x14ac:dyDescent="0.2">
      <c r="A105508" s="25" t="s">
        <v>57</v>
      </c>
      <c r="B105508" s="25" t="str">
        <f>INDEX(About!G:G,MATCH(A105508,About!F:F,0))</f>
        <v>KS</v>
      </c>
      <c r="C105508" s="25" t="e">
        <v>#N/A</v>
      </c>
      <c r="D105508" s="25" t="e">
        <f t="shared" si="1648"/>
        <v>#N/A</v>
      </c>
      <c r="E105508" s="25" t="s">
        <v>797</v>
      </c>
      <c r="F105508" s="11" t="s">
        <v>229</v>
      </c>
      <c r="G105508" s="12" t="s">
        <v>60</v>
      </c>
      <c r="H105508" s="13">
        <v>73.896245487345368</v>
      </c>
    </row>
    <row r="105509" spans="1:8" x14ac:dyDescent="0.2">
      <c r="A105509" s="25" t="s">
        <v>57</v>
      </c>
      <c r="B105509" s="25" t="str">
        <f>INDEX(About!G:G,MATCH(A105509,About!F:F,0))</f>
        <v>KS</v>
      </c>
      <c r="C105509" s="25" t="e">
        <v>#N/A</v>
      </c>
      <c r="D105509" s="25" t="e">
        <f t="shared" si="1648"/>
        <v>#N/A</v>
      </c>
      <c r="E105509" s="25" t="s">
        <v>797</v>
      </c>
      <c r="F105509" s="11" t="s">
        <v>229</v>
      </c>
      <c r="G105509" s="12" t="s">
        <v>61</v>
      </c>
      <c r="H105509" s="13">
        <v>83.028521635664376</v>
      </c>
    </row>
    <row r="105510" spans="1:8" x14ac:dyDescent="0.2">
      <c r="A105510" s="25" t="s">
        <v>57</v>
      </c>
      <c r="B105510" s="25" t="str">
        <f>INDEX(About!G:G,MATCH(A105510,About!F:F,0))</f>
        <v>KS</v>
      </c>
      <c r="C105510" s="25" t="e">
        <v>#N/A</v>
      </c>
      <c r="D105510" s="25" t="e">
        <f t="shared" si="1648"/>
        <v>#N/A</v>
      </c>
      <c r="E105510" s="25" t="s">
        <v>797</v>
      </c>
      <c r="F105510" s="11" t="s">
        <v>229</v>
      </c>
      <c r="G105510" s="12" t="s">
        <v>62</v>
      </c>
      <c r="H105510" s="13">
        <v>74.615562687186809</v>
      </c>
    </row>
    <row r="105511" spans="1:8" x14ac:dyDescent="0.2">
      <c r="A105511" s="25" t="s">
        <v>57</v>
      </c>
      <c r="B105511" s="25" t="str">
        <f>INDEX(About!G:G,MATCH(A105511,About!F:F,0))</f>
        <v>KS</v>
      </c>
      <c r="C105511" s="25" t="e">
        <v>#N/A</v>
      </c>
      <c r="D105511" s="25" t="e">
        <f t="shared" si="1648"/>
        <v>#N/A</v>
      </c>
      <c r="E105511" s="25" t="s">
        <v>797</v>
      </c>
      <c r="F105511" s="11" t="s">
        <v>229</v>
      </c>
      <c r="G105511" s="12" t="s">
        <v>63</v>
      </c>
      <c r="H105511" s="13">
        <v>61.71413602969394</v>
      </c>
    </row>
    <row r="105512" spans="1:8" x14ac:dyDescent="0.2">
      <c r="A105512" s="25" t="s">
        <v>57</v>
      </c>
      <c r="B105512" s="25" t="str">
        <f>INDEX(About!G:G,MATCH(A105512,About!F:F,0))</f>
        <v>KS</v>
      </c>
      <c r="C105512" s="25" t="e">
        <v>#N/A</v>
      </c>
      <c r="D105512" s="25" t="e">
        <f t="shared" si="1648"/>
        <v>#N/A</v>
      </c>
      <c r="E105512" s="25" t="s">
        <v>797</v>
      </c>
      <c r="F105512" s="11" t="s">
        <v>229</v>
      </c>
      <c r="G105512" s="12" t="s">
        <v>64</v>
      </c>
      <c r="H105512" s="13">
        <v>78.01703407003636</v>
      </c>
    </row>
    <row r="105513" spans="1:8" x14ac:dyDescent="0.2">
      <c r="A105513" s="25" t="s">
        <v>65</v>
      </c>
      <c r="B105513" s="25" t="str">
        <f>INDEX(About!G:G,MATCH(A105513,About!F:F,0))</f>
        <v>KY</v>
      </c>
      <c r="C105513" s="25" t="e">
        <v>#N/A</v>
      </c>
      <c r="D105513" s="25" t="e">
        <f t="shared" si="1648"/>
        <v>#N/A</v>
      </c>
      <c r="E105513" s="25" t="s">
        <v>797</v>
      </c>
      <c r="F105513" s="11" t="s">
        <v>229</v>
      </c>
      <c r="G105513" s="12" t="s">
        <v>66</v>
      </c>
      <c r="H105513" s="13">
        <v>104.92080975909161</v>
      </c>
    </row>
    <row r="105514" spans="1:8" x14ac:dyDescent="0.2">
      <c r="A105514" s="25" t="s">
        <v>65</v>
      </c>
      <c r="B105514" s="25" t="str">
        <f>INDEX(About!G:G,MATCH(A105514,About!F:F,0))</f>
        <v>KY</v>
      </c>
      <c r="C105514" s="25" t="e">
        <v>#N/A</v>
      </c>
      <c r="D105514" s="25" t="e">
        <f t="shared" si="1648"/>
        <v>#N/A</v>
      </c>
      <c r="E105514" s="25" t="s">
        <v>797</v>
      </c>
      <c r="F105514" s="11" t="s">
        <v>229</v>
      </c>
      <c r="G105514" s="12" t="s">
        <v>67</v>
      </c>
      <c r="H105514" s="13">
        <v>88.877482536169154</v>
      </c>
    </row>
    <row r="105515" spans="1:8" x14ac:dyDescent="0.2">
      <c r="A105515" s="25" t="s">
        <v>49</v>
      </c>
      <c r="B105515" s="25" t="str">
        <f>INDEX(About!G:G,MATCH(A105515,About!F:F,0))</f>
        <v>IL</v>
      </c>
      <c r="C105515" s="25" t="e">
        <v>#N/A</v>
      </c>
      <c r="D105515" s="25" t="e">
        <f t="shared" si="1648"/>
        <v>#N/A</v>
      </c>
      <c r="E105515" s="25" t="s">
        <v>797</v>
      </c>
      <c r="F105515" s="11" t="s">
        <v>229</v>
      </c>
      <c r="G105515" s="12" t="s">
        <v>68</v>
      </c>
      <c r="H105515" s="13">
        <v>86.034044016926671</v>
      </c>
    </row>
    <row r="105516" spans="1:8" x14ac:dyDescent="0.2">
      <c r="A105516" s="25" t="s">
        <v>65</v>
      </c>
      <c r="B105516" s="25" t="str">
        <f>INDEX(About!G:G,MATCH(A105516,About!F:F,0))</f>
        <v>KY</v>
      </c>
      <c r="C105516" s="25" t="e">
        <v>#N/A</v>
      </c>
      <c r="D105516" s="25" t="e">
        <f t="shared" si="1648"/>
        <v>#N/A</v>
      </c>
      <c r="E105516" s="25" t="s">
        <v>797</v>
      </c>
      <c r="F105516" s="11" t="s">
        <v>229</v>
      </c>
      <c r="G105516" s="12" t="s">
        <v>69</v>
      </c>
      <c r="H105516" s="13">
        <v>85.650819881340752</v>
      </c>
    </row>
    <row r="105517" spans="1:8" x14ac:dyDescent="0.2">
      <c r="A105517" s="25" t="s">
        <v>70</v>
      </c>
      <c r="B105517" s="25" t="str">
        <f>INDEX(About!G:G,MATCH(A105517,About!F:F,0))</f>
        <v>LA</v>
      </c>
      <c r="C105517" s="25" t="e">
        <v>#N/A</v>
      </c>
      <c r="D105517" s="25" t="e">
        <f t="shared" si="1648"/>
        <v>#N/A</v>
      </c>
      <c r="E105517" s="25" t="s">
        <v>797</v>
      </c>
      <c r="F105517" s="11" t="s">
        <v>229</v>
      </c>
      <c r="G105517" s="12" t="s">
        <v>71</v>
      </c>
      <c r="H105517" s="13">
        <v>0</v>
      </c>
    </row>
    <row r="105518" spans="1:8" x14ac:dyDescent="0.2">
      <c r="A105518" s="25" t="s">
        <v>70</v>
      </c>
      <c r="B105518" s="25" t="str">
        <f>INDEX(About!G:G,MATCH(A105518,About!F:F,0))</f>
        <v>LA</v>
      </c>
      <c r="C105518" s="25" t="e">
        <v>#N/A</v>
      </c>
      <c r="D105518" s="25" t="e">
        <f t="shared" si="1648"/>
        <v>#N/A</v>
      </c>
      <c r="E105518" s="25" t="s">
        <v>797</v>
      </c>
      <c r="F105518" s="11" t="s">
        <v>229</v>
      </c>
      <c r="G105518" s="12" t="s">
        <v>72</v>
      </c>
      <c r="H105518" s="13">
        <v>0</v>
      </c>
    </row>
    <row r="105519" spans="1:8" x14ac:dyDescent="0.2">
      <c r="A105519" s="25" t="s">
        <v>70</v>
      </c>
      <c r="B105519" s="25" t="str">
        <f>INDEX(About!G:G,MATCH(A105519,About!F:F,0))</f>
        <v>LA</v>
      </c>
      <c r="C105519" s="25" t="e">
        <v>#N/A</v>
      </c>
      <c r="D105519" s="25" t="e">
        <f t="shared" si="1648"/>
        <v>#N/A</v>
      </c>
      <c r="E105519" s="25" t="s">
        <v>797</v>
      </c>
      <c r="F105519" s="11" t="s">
        <v>229</v>
      </c>
      <c r="G105519" s="12" t="s">
        <v>73</v>
      </c>
      <c r="H105519" s="13">
        <v>0</v>
      </c>
    </row>
    <row r="105520" spans="1:8" x14ac:dyDescent="0.2">
      <c r="A105520" s="25" t="s">
        <v>70</v>
      </c>
      <c r="B105520" s="25" t="str">
        <f>INDEX(About!G:G,MATCH(A105520,About!F:F,0))</f>
        <v>LA</v>
      </c>
      <c r="C105520" s="25" t="e">
        <v>#N/A</v>
      </c>
      <c r="D105520" s="25" t="e">
        <f t="shared" si="1648"/>
        <v>#N/A</v>
      </c>
      <c r="E105520" s="25" t="s">
        <v>797</v>
      </c>
      <c r="F105520" s="11" t="s">
        <v>229</v>
      </c>
      <c r="G105520" s="12" t="s">
        <v>74</v>
      </c>
      <c r="H105520" s="13">
        <v>0</v>
      </c>
    </row>
    <row r="105521" spans="1:8" x14ac:dyDescent="0.2">
      <c r="A105521" s="25" t="s">
        <v>75</v>
      </c>
      <c r="B105521" s="25" t="str">
        <f>INDEX(About!G:G,MATCH(A105521,About!F:F,0))</f>
        <v>MD</v>
      </c>
      <c r="C105521" s="25" t="e">
        <v>#N/A</v>
      </c>
      <c r="D105521" s="25" t="e">
        <f t="shared" si="1648"/>
        <v>#N/A</v>
      </c>
      <c r="E105521" s="25" t="s">
        <v>797</v>
      </c>
      <c r="F105521" s="11" t="s">
        <v>229</v>
      </c>
      <c r="G105521" s="12" t="s">
        <v>76</v>
      </c>
      <c r="H105521" s="13">
        <v>0</v>
      </c>
    </row>
    <row r="105522" spans="1:8" x14ac:dyDescent="0.2">
      <c r="A105522" s="25" t="s">
        <v>75</v>
      </c>
      <c r="B105522" s="25" t="str">
        <f>INDEX(About!G:G,MATCH(A105522,About!F:F,0))</f>
        <v>MD</v>
      </c>
      <c r="C105522" s="25" t="e">
        <v>#N/A</v>
      </c>
      <c r="D105522" s="25" t="e">
        <f t="shared" si="1648"/>
        <v>#N/A</v>
      </c>
      <c r="E105522" s="25" t="s">
        <v>797</v>
      </c>
      <c r="F105522" s="11" t="s">
        <v>229</v>
      </c>
      <c r="G105522" s="12" t="s">
        <v>77</v>
      </c>
      <c r="H105522" s="13">
        <v>0</v>
      </c>
    </row>
    <row r="105523" spans="1:8" x14ac:dyDescent="0.2">
      <c r="A105523" s="25" t="s">
        <v>78</v>
      </c>
      <c r="B105523" s="25" t="str">
        <f>INDEX(About!G:G,MATCH(A105523,About!F:F,0))</f>
        <v>MI</v>
      </c>
      <c r="C105523" s="25" t="e">
        <v>#N/A</v>
      </c>
      <c r="D105523" s="25" t="e">
        <f t="shared" si="1648"/>
        <v>#N/A</v>
      </c>
      <c r="E105523" s="25" t="s">
        <v>797</v>
      </c>
      <c r="F105523" s="11" t="s">
        <v>229</v>
      </c>
      <c r="G105523" s="12" t="s">
        <v>79</v>
      </c>
      <c r="H105523" s="13">
        <v>63.742474739733694</v>
      </c>
    </row>
    <row r="105524" spans="1:8" x14ac:dyDescent="0.2">
      <c r="A105524" s="25" t="s">
        <v>80</v>
      </c>
      <c r="B105524" s="25" t="str">
        <f>INDEX(About!G:G,MATCH(A105524,About!F:F,0))</f>
        <v>MS</v>
      </c>
      <c r="C105524" s="25" t="e">
        <v>#N/A</v>
      </c>
      <c r="D105524" s="25" t="e">
        <f t="shared" si="1648"/>
        <v>#N/A</v>
      </c>
      <c r="E105524" s="25" t="s">
        <v>797</v>
      </c>
      <c r="F105524" s="11" t="s">
        <v>229</v>
      </c>
      <c r="G105524" s="12" t="s">
        <v>81</v>
      </c>
      <c r="H105524" s="13">
        <v>0</v>
      </c>
    </row>
    <row r="105525" spans="1:8" x14ac:dyDescent="0.2">
      <c r="A105525" s="25" t="s">
        <v>80</v>
      </c>
      <c r="B105525" s="25" t="str">
        <f>INDEX(About!G:G,MATCH(A105525,About!F:F,0))</f>
        <v>MS</v>
      </c>
      <c r="C105525" s="25" t="e">
        <v>#N/A</v>
      </c>
      <c r="D105525" s="25" t="e">
        <f t="shared" si="1648"/>
        <v>#N/A</v>
      </c>
      <c r="E105525" s="25" t="s">
        <v>797</v>
      </c>
      <c r="F105525" s="11" t="s">
        <v>229</v>
      </c>
      <c r="G105525" s="12" t="s">
        <v>82</v>
      </c>
      <c r="H105525" s="13">
        <v>0</v>
      </c>
    </row>
    <row r="105526" spans="1:8" x14ac:dyDescent="0.2">
      <c r="A105526" s="25" t="s">
        <v>80</v>
      </c>
      <c r="B105526" s="25" t="str">
        <f>INDEX(About!G:G,MATCH(A105526,About!F:F,0))</f>
        <v>MS</v>
      </c>
      <c r="C105526" s="25" t="e">
        <v>#N/A</v>
      </c>
      <c r="D105526" s="25" t="e">
        <f t="shared" si="1648"/>
        <v>#N/A</v>
      </c>
      <c r="E105526" s="25" t="s">
        <v>797</v>
      </c>
      <c r="F105526" s="11" t="s">
        <v>229</v>
      </c>
      <c r="G105526" s="12" t="s">
        <v>83</v>
      </c>
      <c r="H105526" s="13">
        <v>0</v>
      </c>
    </row>
    <row r="105527" spans="1:8" x14ac:dyDescent="0.2">
      <c r="A105527" s="25" t="s">
        <v>80</v>
      </c>
      <c r="B105527" s="25" t="str">
        <f>INDEX(About!G:G,MATCH(A105527,About!F:F,0))</f>
        <v>MS</v>
      </c>
      <c r="C105527" s="25" t="e">
        <v>#N/A</v>
      </c>
      <c r="D105527" s="25" t="e">
        <f t="shared" si="1648"/>
        <v>#N/A</v>
      </c>
      <c r="E105527" s="25" t="s">
        <v>797</v>
      </c>
      <c r="F105527" s="11" t="s">
        <v>229</v>
      </c>
      <c r="G105527" s="12" t="s">
        <v>84</v>
      </c>
      <c r="H105527" s="13">
        <v>0</v>
      </c>
    </row>
    <row r="105528" spans="1:8" x14ac:dyDescent="0.2">
      <c r="A105528" s="25" t="s">
        <v>80</v>
      </c>
      <c r="B105528" s="25" t="str">
        <f>INDEX(About!G:G,MATCH(A105528,About!F:F,0))</f>
        <v>MS</v>
      </c>
      <c r="C105528" s="25" t="e">
        <v>#N/A</v>
      </c>
      <c r="D105528" s="25" t="e">
        <f t="shared" si="1648"/>
        <v>#N/A</v>
      </c>
      <c r="E105528" s="25" t="s">
        <v>797</v>
      </c>
      <c r="F105528" s="11" t="s">
        <v>229</v>
      </c>
      <c r="G105528" s="12" t="s">
        <v>85</v>
      </c>
      <c r="H105528" s="13">
        <v>0</v>
      </c>
    </row>
    <row r="105529" spans="1:8" x14ac:dyDescent="0.2">
      <c r="A105529" s="25" t="s">
        <v>80</v>
      </c>
      <c r="B105529" s="25" t="str">
        <f>INDEX(About!G:G,MATCH(A105529,About!F:F,0))</f>
        <v>MS</v>
      </c>
      <c r="C105529" s="25" t="e">
        <v>#N/A</v>
      </c>
      <c r="D105529" s="25" t="e">
        <f t="shared" si="1648"/>
        <v>#N/A</v>
      </c>
      <c r="E105529" s="25" t="s">
        <v>797</v>
      </c>
      <c r="F105529" s="11" t="s">
        <v>229</v>
      </c>
      <c r="G105529" s="12" t="s">
        <v>86</v>
      </c>
      <c r="H105529" s="13">
        <v>103.99453115175959</v>
      </c>
    </row>
    <row r="105530" spans="1:8" x14ac:dyDescent="0.2">
      <c r="A105530" s="25" t="s">
        <v>87</v>
      </c>
      <c r="B105530" s="25" t="str">
        <f>INDEX(About!G:G,MATCH(A105530,About!F:F,0))</f>
        <v>MT</v>
      </c>
      <c r="C105530" s="25" t="e">
        <v>#N/A</v>
      </c>
      <c r="D105530" s="25" t="e">
        <f t="shared" si="1648"/>
        <v>#N/A</v>
      </c>
      <c r="E105530" s="25" t="s">
        <v>797</v>
      </c>
      <c r="F105530" s="11" t="s">
        <v>229</v>
      </c>
      <c r="G105530" s="12" t="s">
        <v>88</v>
      </c>
      <c r="H105530" s="13">
        <v>0</v>
      </c>
    </row>
    <row r="105531" spans="1:8" x14ac:dyDescent="0.2">
      <c r="A105531" s="25" t="s">
        <v>87</v>
      </c>
      <c r="B105531" s="25" t="str">
        <f>INDEX(About!G:G,MATCH(A105531,About!F:F,0))</f>
        <v>MT</v>
      </c>
      <c r="C105531" s="25" t="e">
        <v>#N/A</v>
      </c>
      <c r="D105531" s="25" t="e">
        <f t="shared" si="1648"/>
        <v>#N/A</v>
      </c>
      <c r="E105531" s="25" t="s">
        <v>797</v>
      </c>
      <c r="F105531" s="11" t="s">
        <v>229</v>
      </c>
      <c r="G105531" s="12" t="s">
        <v>89</v>
      </c>
      <c r="H105531" s="13">
        <v>0</v>
      </c>
    </row>
    <row r="105532" spans="1:8" x14ac:dyDescent="0.2">
      <c r="A105532" s="25" t="s">
        <v>87</v>
      </c>
      <c r="B105532" s="25" t="str">
        <f>INDEX(About!G:G,MATCH(A105532,About!F:F,0))</f>
        <v>MT</v>
      </c>
      <c r="C105532" s="25" t="e">
        <v>#N/A</v>
      </c>
      <c r="D105532" s="25" t="e">
        <f t="shared" si="1648"/>
        <v>#N/A</v>
      </c>
      <c r="E105532" s="25" t="s">
        <v>797</v>
      </c>
      <c r="F105532" s="11" t="s">
        <v>229</v>
      </c>
      <c r="G105532" s="12" t="s">
        <v>90</v>
      </c>
      <c r="H105532" s="13">
        <v>0</v>
      </c>
    </row>
    <row r="105533" spans="1:8" x14ac:dyDescent="0.2">
      <c r="A105533" s="25" t="s">
        <v>87</v>
      </c>
      <c r="B105533" s="25" t="str">
        <f>INDEX(About!G:G,MATCH(A105533,About!F:F,0))</f>
        <v>MT</v>
      </c>
      <c r="C105533" s="25" t="e">
        <v>#N/A</v>
      </c>
      <c r="D105533" s="25" t="e">
        <f t="shared" si="1648"/>
        <v>#N/A</v>
      </c>
      <c r="E105533" s="25" t="s">
        <v>797</v>
      </c>
      <c r="F105533" s="11" t="s">
        <v>229</v>
      </c>
      <c r="G105533" s="12" t="s">
        <v>91</v>
      </c>
      <c r="H105533" s="13">
        <v>0</v>
      </c>
    </row>
    <row r="105534" spans="1:8" x14ac:dyDescent="0.2">
      <c r="A105534" s="25" t="s">
        <v>87</v>
      </c>
      <c r="B105534" s="25" t="str">
        <f>INDEX(About!G:G,MATCH(A105534,About!F:F,0))</f>
        <v>MT</v>
      </c>
      <c r="C105534" s="25" t="e">
        <v>#N/A</v>
      </c>
      <c r="D105534" s="25" t="e">
        <f t="shared" si="1648"/>
        <v>#N/A</v>
      </c>
      <c r="E105534" s="25" t="s">
        <v>797</v>
      </c>
      <c r="F105534" s="11" t="s">
        <v>229</v>
      </c>
      <c r="G105534" s="12" t="s">
        <v>92</v>
      </c>
      <c r="H105534" s="13">
        <v>91.121018341569922</v>
      </c>
    </row>
    <row r="105535" spans="1:8" x14ac:dyDescent="0.2">
      <c r="A105535" s="25" t="s">
        <v>87</v>
      </c>
      <c r="B105535" s="25" t="str">
        <f>INDEX(About!G:G,MATCH(A105535,About!F:F,0))</f>
        <v>MT</v>
      </c>
      <c r="C105535" s="25" t="e">
        <v>#N/A</v>
      </c>
      <c r="D105535" s="25" t="e">
        <f t="shared" si="1648"/>
        <v>#N/A</v>
      </c>
      <c r="E105535" s="25" t="s">
        <v>797</v>
      </c>
      <c r="F105535" s="11" t="s">
        <v>229</v>
      </c>
      <c r="G105535" s="12" t="s">
        <v>93</v>
      </c>
      <c r="H105535" s="13">
        <v>0</v>
      </c>
    </row>
    <row r="105536" spans="1:8" x14ac:dyDescent="0.2">
      <c r="A105536" s="25" t="s">
        <v>87</v>
      </c>
      <c r="B105536" s="25" t="str">
        <f>INDEX(About!G:G,MATCH(A105536,About!F:F,0))</f>
        <v>MT</v>
      </c>
      <c r="C105536" s="25" t="e">
        <v>#N/A</v>
      </c>
      <c r="D105536" s="25" t="e">
        <f t="shared" si="1648"/>
        <v>#N/A</v>
      </c>
      <c r="E105536" s="25" t="s">
        <v>797</v>
      </c>
      <c r="F105536" s="11" t="s">
        <v>229</v>
      </c>
      <c r="G105536" s="12" t="s">
        <v>94</v>
      </c>
      <c r="H105536" s="13">
        <v>95.350065183181385</v>
      </c>
    </row>
    <row r="105537" spans="1:8" x14ac:dyDescent="0.2">
      <c r="A105537" s="25" t="s">
        <v>95</v>
      </c>
      <c r="B105537" s="25" t="str">
        <f>INDEX(About!G:G,MATCH(A105537,About!F:F,0))</f>
        <v>NE</v>
      </c>
      <c r="C105537" s="25" t="e">
        <v>#N/A</v>
      </c>
      <c r="D105537" s="25" t="e">
        <f t="shared" si="1648"/>
        <v>#N/A</v>
      </c>
      <c r="E105537" s="25" t="s">
        <v>797</v>
      </c>
      <c r="F105537" s="11" t="s">
        <v>229</v>
      </c>
      <c r="G105537" s="12" t="s">
        <v>96</v>
      </c>
      <c r="H105537" s="13">
        <v>72.477397802065823</v>
      </c>
    </row>
    <row r="105538" spans="1:8" x14ac:dyDescent="0.2">
      <c r="A105538" s="25" t="s">
        <v>95</v>
      </c>
      <c r="B105538" s="25" t="str">
        <f>INDEX(About!G:G,MATCH(A105538,About!F:F,0))</f>
        <v>NE</v>
      </c>
      <c r="C105538" s="25" t="e">
        <v>#N/A</v>
      </c>
      <c r="D105538" s="25" t="e">
        <f t="shared" si="1648"/>
        <v>#N/A</v>
      </c>
      <c r="E105538" s="25" t="s">
        <v>797</v>
      </c>
      <c r="F105538" s="11" t="s">
        <v>229</v>
      </c>
      <c r="G105538" s="12" t="s">
        <v>97</v>
      </c>
      <c r="H105538" s="13">
        <v>79.672356522649224</v>
      </c>
    </row>
    <row r="105539" spans="1:8" x14ac:dyDescent="0.2">
      <c r="A105539" s="25" t="s">
        <v>651</v>
      </c>
      <c r="B105539" s="25" t="str">
        <f>INDEX(About!G:G,MATCH(A105539,About!F:F,0))</f>
        <v>NM</v>
      </c>
      <c r="C105539" s="25" t="e">
        <v>#N/A</v>
      </c>
      <c r="D105539" s="25" t="e">
        <f t="shared" si="1648"/>
        <v>#N/A</v>
      </c>
      <c r="E105539" s="25" t="s">
        <v>797</v>
      </c>
      <c r="F105539" s="11" t="s">
        <v>229</v>
      </c>
      <c r="G105539" s="12" t="s">
        <v>98</v>
      </c>
      <c r="H105539" s="13">
        <v>0</v>
      </c>
    </row>
    <row r="105540" spans="1:8" x14ac:dyDescent="0.2">
      <c r="A105540" s="25" t="s">
        <v>651</v>
      </c>
      <c r="B105540" s="25" t="str">
        <f>INDEX(About!G:G,MATCH(A105540,About!F:F,0))</f>
        <v>NM</v>
      </c>
      <c r="C105540" s="25" t="e">
        <v>#N/A</v>
      </c>
      <c r="D105540" s="25" t="e">
        <f t="shared" si="1648"/>
        <v>#N/A</v>
      </c>
      <c r="E105540" s="25" t="s">
        <v>797</v>
      </c>
      <c r="F105540" s="11" t="s">
        <v>229</v>
      </c>
      <c r="G105540" s="12" t="s">
        <v>99</v>
      </c>
      <c r="H105540" s="13">
        <v>0</v>
      </c>
    </row>
    <row r="105541" spans="1:8" x14ac:dyDescent="0.2">
      <c r="A105541" s="25" t="s">
        <v>651</v>
      </c>
      <c r="B105541" s="25" t="str">
        <f>INDEX(About!G:G,MATCH(A105541,About!F:F,0))</f>
        <v>NM</v>
      </c>
      <c r="C105541" s="25" t="e">
        <v>#N/A</v>
      </c>
      <c r="D105541" s="25" t="e">
        <f t="shared" si="1648"/>
        <v>#N/A</v>
      </c>
      <c r="E105541" s="25" t="s">
        <v>797</v>
      </c>
      <c r="F105541" s="11" t="s">
        <v>229</v>
      </c>
      <c r="G105541" s="12" t="s">
        <v>100</v>
      </c>
      <c r="H105541" s="13">
        <v>0</v>
      </c>
    </row>
    <row r="105542" spans="1:8" x14ac:dyDescent="0.2">
      <c r="A105542" s="25" t="s">
        <v>651</v>
      </c>
      <c r="B105542" s="25" t="str">
        <f>INDEX(About!G:G,MATCH(A105542,About!F:F,0))</f>
        <v>NM</v>
      </c>
      <c r="C105542" s="25" t="e">
        <v>#N/A</v>
      </c>
      <c r="D105542" s="25" t="e">
        <f t="shared" ref="D105542:D105605" si="1649">C105542=B105542</f>
        <v>#N/A</v>
      </c>
      <c r="E105542" s="25" t="s">
        <v>797</v>
      </c>
      <c r="F105542" s="11" t="s">
        <v>229</v>
      </c>
      <c r="G105542" s="12" t="s">
        <v>101</v>
      </c>
      <c r="H105542" s="13">
        <v>0</v>
      </c>
    </row>
    <row r="105543" spans="1:8" x14ac:dyDescent="0.2">
      <c r="A105543" s="25" t="s">
        <v>651</v>
      </c>
      <c r="B105543" s="25" t="str">
        <f>INDEX(About!G:G,MATCH(A105543,About!F:F,0))</f>
        <v>NM</v>
      </c>
      <c r="C105543" s="25" t="e">
        <v>#N/A</v>
      </c>
      <c r="D105543" s="25" t="e">
        <f t="shared" si="1649"/>
        <v>#N/A</v>
      </c>
      <c r="E105543" s="25" t="s">
        <v>797</v>
      </c>
      <c r="F105543" s="11" t="s">
        <v>229</v>
      </c>
      <c r="G105543" s="12" t="s">
        <v>102</v>
      </c>
      <c r="H105543" s="13">
        <v>0</v>
      </c>
    </row>
    <row r="105544" spans="1:8" x14ac:dyDescent="0.2">
      <c r="A105544" s="25" t="s">
        <v>651</v>
      </c>
      <c r="B105544" s="25" t="str">
        <f>INDEX(About!G:G,MATCH(A105544,About!F:F,0))</f>
        <v>NM</v>
      </c>
      <c r="C105544" s="25" t="e">
        <v>#N/A</v>
      </c>
      <c r="D105544" s="25" t="e">
        <f t="shared" si="1649"/>
        <v>#N/A</v>
      </c>
      <c r="E105544" s="25" t="s">
        <v>797</v>
      </c>
      <c r="F105544" s="11" t="s">
        <v>229</v>
      </c>
      <c r="G105544" s="12" t="s">
        <v>103</v>
      </c>
      <c r="H105544" s="13">
        <v>0</v>
      </c>
    </row>
    <row r="105545" spans="1:8" x14ac:dyDescent="0.2">
      <c r="A105545" s="25" t="s">
        <v>651</v>
      </c>
      <c r="B105545" s="25" t="str">
        <f>INDEX(About!G:G,MATCH(A105545,About!F:F,0))</f>
        <v>NM</v>
      </c>
      <c r="C105545" s="25" t="e">
        <v>#N/A</v>
      </c>
      <c r="D105545" s="25" t="e">
        <f t="shared" si="1649"/>
        <v>#N/A</v>
      </c>
      <c r="E105545" s="25" t="s">
        <v>797</v>
      </c>
      <c r="F105545" s="11" t="s">
        <v>229</v>
      </c>
      <c r="G105545" s="12" t="s">
        <v>104</v>
      </c>
      <c r="H105545" s="13">
        <v>0</v>
      </c>
    </row>
    <row r="105546" spans="1:8" x14ac:dyDescent="0.2">
      <c r="A105546" s="25" t="s">
        <v>651</v>
      </c>
      <c r="B105546" s="25" t="str">
        <f>INDEX(About!G:G,MATCH(A105546,About!F:F,0))</f>
        <v>NM</v>
      </c>
      <c r="C105546" s="25" t="e">
        <v>#N/A</v>
      </c>
      <c r="D105546" s="25" t="e">
        <f t="shared" si="1649"/>
        <v>#N/A</v>
      </c>
      <c r="E105546" s="25" t="s">
        <v>797</v>
      </c>
      <c r="F105546" s="11" t="s">
        <v>229</v>
      </c>
      <c r="G105546" s="12" t="s">
        <v>105</v>
      </c>
      <c r="H105546" s="13">
        <v>0</v>
      </c>
    </row>
    <row r="105547" spans="1:8" x14ac:dyDescent="0.2">
      <c r="A105547" s="25" t="s">
        <v>653</v>
      </c>
      <c r="B105547" s="25" t="str">
        <f>INDEX(About!G:G,MATCH(A105547,About!F:F,0))</f>
        <v>NY</v>
      </c>
      <c r="C105547" s="25" t="e">
        <v>#N/A</v>
      </c>
      <c r="D105547" s="25" t="e">
        <f t="shared" si="1649"/>
        <v>#N/A</v>
      </c>
      <c r="E105547" s="25" t="s">
        <v>797</v>
      </c>
      <c r="F105547" s="11" t="s">
        <v>229</v>
      </c>
      <c r="G105547" s="12" t="s">
        <v>106</v>
      </c>
      <c r="H105547" s="13">
        <v>0</v>
      </c>
    </row>
    <row r="105548" spans="1:8" x14ac:dyDescent="0.2">
      <c r="A105548" s="25" t="s">
        <v>653</v>
      </c>
      <c r="B105548" s="25" t="str">
        <f>INDEX(About!G:G,MATCH(A105548,About!F:F,0))</f>
        <v>NY</v>
      </c>
      <c r="C105548" s="25" t="e">
        <v>#N/A</v>
      </c>
      <c r="D105548" s="25" t="e">
        <f t="shared" si="1649"/>
        <v>#N/A</v>
      </c>
      <c r="E105548" s="25" t="s">
        <v>797</v>
      </c>
      <c r="F105548" s="11" t="s">
        <v>229</v>
      </c>
      <c r="G105548" s="12" t="s">
        <v>107</v>
      </c>
      <c r="H105548" s="13">
        <v>0</v>
      </c>
    </row>
    <row r="105549" spans="1:8" x14ac:dyDescent="0.2">
      <c r="A105549" s="25" t="s">
        <v>655</v>
      </c>
      <c r="B105549" s="25" t="str">
        <f>INDEX(About!G:G,MATCH(A105549,About!F:F,0))</f>
        <v>NC</v>
      </c>
      <c r="C105549" s="25" t="e">
        <v>#N/A</v>
      </c>
      <c r="D105549" s="25" t="e">
        <f t="shared" si="1649"/>
        <v>#N/A</v>
      </c>
      <c r="E105549" s="25" t="s">
        <v>797</v>
      </c>
      <c r="F105549" s="11" t="s">
        <v>229</v>
      </c>
      <c r="G105549" s="12" t="s">
        <v>108</v>
      </c>
      <c r="H105549" s="13">
        <v>0</v>
      </c>
    </row>
    <row r="105550" spans="1:8" x14ac:dyDescent="0.2">
      <c r="A105550" s="25" t="s">
        <v>657</v>
      </c>
      <c r="B105550" s="25" t="str">
        <f>INDEX(About!G:G,MATCH(A105550,About!F:F,0))</f>
        <v>ND</v>
      </c>
      <c r="C105550" s="25" t="e">
        <v>#N/A</v>
      </c>
      <c r="D105550" s="25" t="e">
        <f t="shared" si="1649"/>
        <v>#N/A</v>
      </c>
      <c r="E105550" s="25" t="s">
        <v>797</v>
      </c>
      <c r="F105550" s="11" t="s">
        <v>229</v>
      </c>
      <c r="G105550" s="12" t="s">
        <v>109</v>
      </c>
      <c r="H105550" s="13">
        <v>69.560712787793008</v>
      </c>
    </row>
    <row r="105551" spans="1:8" x14ac:dyDescent="0.2">
      <c r="A105551" s="25" t="s">
        <v>110</v>
      </c>
      <c r="B105551" s="25" t="str">
        <f>INDEX(About!G:G,MATCH(A105551,About!F:F,0))</f>
        <v>OH</v>
      </c>
      <c r="C105551" s="25" t="e">
        <v>#N/A</v>
      </c>
      <c r="D105551" s="25" t="e">
        <f t="shared" si="1649"/>
        <v>#N/A</v>
      </c>
      <c r="E105551" s="25" t="s">
        <v>797</v>
      </c>
      <c r="F105551" s="11" t="s">
        <v>229</v>
      </c>
      <c r="G105551" s="12" t="s">
        <v>111</v>
      </c>
      <c r="H105551" s="13">
        <v>98.21987710680834</v>
      </c>
    </row>
    <row r="105552" spans="1:8" x14ac:dyDescent="0.2">
      <c r="A105552" s="25" t="s">
        <v>110</v>
      </c>
      <c r="B105552" s="25" t="str">
        <f>INDEX(About!G:G,MATCH(A105552,About!F:F,0))</f>
        <v>OH</v>
      </c>
      <c r="C105552" s="25" t="e">
        <v>#N/A</v>
      </c>
      <c r="D105552" s="25" t="e">
        <f t="shared" si="1649"/>
        <v>#N/A</v>
      </c>
      <c r="E105552" s="25" t="s">
        <v>797</v>
      </c>
      <c r="F105552" s="11" t="s">
        <v>229</v>
      </c>
      <c r="G105552" s="12" t="s">
        <v>112</v>
      </c>
      <c r="H105552" s="13">
        <v>102.63745709342197</v>
      </c>
    </row>
    <row r="105553" spans="1:8" x14ac:dyDescent="0.2">
      <c r="A105553" s="25" t="s">
        <v>110</v>
      </c>
      <c r="B105553" s="25" t="str">
        <f>INDEX(About!G:G,MATCH(A105553,About!F:F,0))</f>
        <v>OH</v>
      </c>
      <c r="C105553" s="25" t="e">
        <v>#N/A</v>
      </c>
      <c r="D105553" s="25" t="e">
        <f t="shared" si="1649"/>
        <v>#N/A</v>
      </c>
      <c r="E105553" s="25" t="s">
        <v>797</v>
      </c>
      <c r="F105553" s="11" t="s">
        <v>229</v>
      </c>
      <c r="G105553" s="12" t="s">
        <v>113</v>
      </c>
      <c r="H105553" s="13">
        <v>83.713782330248137</v>
      </c>
    </row>
    <row r="105554" spans="1:8" x14ac:dyDescent="0.2">
      <c r="A105554" s="25" t="s">
        <v>114</v>
      </c>
      <c r="B105554" s="25" t="str">
        <f>INDEX(About!G:G,MATCH(A105554,About!F:F,0))</f>
        <v>OK</v>
      </c>
      <c r="C105554" s="25" t="e">
        <v>#N/A</v>
      </c>
      <c r="D105554" s="25" t="e">
        <f t="shared" si="1649"/>
        <v>#N/A</v>
      </c>
      <c r="E105554" s="25" t="s">
        <v>797</v>
      </c>
      <c r="F105554" s="11" t="s">
        <v>229</v>
      </c>
      <c r="G105554" s="12" t="s">
        <v>115</v>
      </c>
      <c r="H105554" s="13">
        <v>99.542481163790654</v>
      </c>
    </row>
    <row r="105555" spans="1:8" x14ac:dyDescent="0.2">
      <c r="A105555" s="25" t="s">
        <v>114</v>
      </c>
      <c r="B105555" s="25" t="str">
        <f>INDEX(About!G:G,MATCH(A105555,About!F:F,0))</f>
        <v>OK</v>
      </c>
      <c r="C105555" s="25" t="e">
        <v>#N/A</v>
      </c>
      <c r="D105555" s="25" t="e">
        <f t="shared" si="1649"/>
        <v>#N/A</v>
      </c>
      <c r="E105555" s="25" t="s">
        <v>797</v>
      </c>
      <c r="F105555" s="11" t="s">
        <v>229</v>
      </c>
      <c r="G105555" s="12" t="s">
        <v>116</v>
      </c>
      <c r="H105555" s="13">
        <v>97.795019613591364</v>
      </c>
    </row>
    <row r="105556" spans="1:8" x14ac:dyDescent="0.2">
      <c r="A105556" s="25" t="s">
        <v>114</v>
      </c>
      <c r="B105556" s="25" t="str">
        <f>INDEX(About!G:G,MATCH(A105556,About!F:F,0))</f>
        <v>OK</v>
      </c>
      <c r="C105556" s="25" t="e">
        <v>#N/A</v>
      </c>
      <c r="D105556" s="25" t="e">
        <f t="shared" si="1649"/>
        <v>#N/A</v>
      </c>
      <c r="E105556" s="25" t="s">
        <v>797</v>
      </c>
      <c r="F105556" s="11" t="s">
        <v>229</v>
      </c>
      <c r="G105556" s="12" t="s">
        <v>117</v>
      </c>
      <c r="H105556" s="13">
        <v>91.149815846191004</v>
      </c>
    </row>
    <row r="105557" spans="1:8" x14ac:dyDescent="0.2">
      <c r="A105557" s="25" t="s">
        <v>114</v>
      </c>
      <c r="B105557" s="25" t="str">
        <f>INDEX(About!G:G,MATCH(A105557,About!F:F,0))</f>
        <v>OK</v>
      </c>
      <c r="C105557" s="25" t="e">
        <v>#N/A</v>
      </c>
      <c r="D105557" s="25" t="e">
        <f t="shared" si="1649"/>
        <v>#N/A</v>
      </c>
      <c r="E105557" s="25" t="s">
        <v>797</v>
      </c>
      <c r="F105557" s="11" t="s">
        <v>229</v>
      </c>
      <c r="G105557" s="12" t="s">
        <v>118</v>
      </c>
      <c r="H105557" s="13">
        <v>80.000498884171307</v>
      </c>
    </row>
    <row r="105558" spans="1:8" x14ac:dyDescent="0.2">
      <c r="A105558" s="25" t="s">
        <v>114</v>
      </c>
      <c r="B105558" s="25" t="str">
        <f>INDEX(About!G:G,MATCH(A105558,About!F:F,0))</f>
        <v>OK</v>
      </c>
      <c r="C105558" s="25" t="e">
        <v>#N/A</v>
      </c>
      <c r="D105558" s="25" t="e">
        <f t="shared" si="1649"/>
        <v>#N/A</v>
      </c>
      <c r="E105558" s="25" t="s">
        <v>797</v>
      </c>
      <c r="F105558" s="11" t="s">
        <v>229</v>
      </c>
      <c r="G105558" s="12" t="s">
        <v>119</v>
      </c>
      <c r="H105558" s="13">
        <v>80.704814120928361</v>
      </c>
    </row>
    <row r="105559" spans="1:8" x14ac:dyDescent="0.2">
      <c r="A105559" s="25" t="s">
        <v>114</v>
      </c>
      <c r="B105559" s="25" t="str">
        <f>INDEX(About!G:G,MATCH(A105559,About!F:F,0))</f>
        <v>OK</v>
      </c>
      <c r="C105559" s="25" t="e">
        <v>#N/A</v>
      </c>
      <c r="D105559" s="25" t="e">
        <f t="shared" si="1649"/>
        <v>#N/A</v>
      </c>
      <c r="E105559" s="25" t="s">
        <v>797</v>
      </c>
      <c r="F105559" s="11" t="s">
        <v>229</v>
      </c>
      <c r="G105559" s="12" t="s">
        <v>120</v>
      </c>
      <c r="H105559" s="13">
        <v>104.90239100512616</v>
      </c>
    </row>
    <row r="105560" spans="1:8" x14ac:dyDescent="0.2">
      <c r="A105560" s="25" t="s">
        <v>114</v>
      </c>
      <c r="B105560" s="25" t="str">
        <f>INDEX(About!G:G,MATCH(A105560,About!F:F,0))</f>
        <v>OK</v>
      </c>
      <c r="C105560" s="25" t="e">
        <v>#N/A</v>
      </c>
      <c r="D105560" s="25" t="e">
        <f t="shared" si="1649"/>
        <v>#N/A</v>
      </c>
      <c r="E105560" s="25" t="s">
        <v>797</v>
      </c>
      <c r="F105560" s="11" t="s">
        <v>229</v>
      </c>
      <c r="G105560" s="12" t="s">
        <v>121</v>
      </c>
      <c r="H105560" s="13">
        <v>105.77532254032667</v>
      </c>
    </row>
    <row r="105561" spans="1:8" x14ac:dyDescent="0.2">
      <c r="A105561" s="25" t="s">
        <v>114</v>
      </c>
      <c r="B105561" s="25" t="str">
        <f>INDEX(About!G:G,MATCH(A105561,About!F:F,0))</f>
        <v>OK</v>
      </c>
      <c r="C105561" s="25" t="e">
        <v>#N/A</v>
      </c>
      <c r="D105561" s="25" t="e">
        <f t="shared" si="1649"/>
        <v>#N/A</v>
      </c>
      <c r="E105561" s="25" t="s">
        <v>797</v>
      </c>
      <c r="F105561" s="11" t="s">
        <v>229</v>
      </c>
      <c r="G105561" s="12" t="s">
        <v>122</v>
      </c>
      <c r="H105561" s="13">
        <v>83.076076278019926</v>
      </c>
    </row>
    <row r="105562" spans="1:8" x14ac:dyDescent="0.2">
      <c r="A105562" s="25" t="s">
        <v>114</v>
      </c>
      <c r="B105562" s="25" t="str">
        <f>INDEX(About!G:G,MATCH(A105562,About!F:F,0))</f>
        <v>OK</v>
      </c>
      <c r="C105562" s="25" t="e">
        <v>#N/A</v>
      </c>
      <c r="D105562" s="25" t="e">
        <f t="shared" si="1649"/>
        <v>#N/A</v>
      </c>
      <c r="E105562" s="25" t="s">
        <v>797</v>
      </c>
      <c r="F105562" s="11" t="s">
        <v>229</v>
      </c>
      <c r="G105562" s="12" t="s">
        <v>123</v>
      </c>
      <c r="H105562" s="13">
        <v>105.65803915450702</v>
      </c>
    </row>
    <row r="105563" spans="1:8" x14ac:dyDescent="0.2">
      <c r="A105563" s="25" t="s">
        <v>124</v>
      </c>
      <c r="B105563" s="25" t="str">
        <f>INDEX(About!G:G,MATCH(A105563,About!F:F,0))</f>
        <v>OR</v>
      </c>
      <c r="C105563" s="25" t="e">
        <v>#N/A</v>
      </c>
      <c r="D105563" s="25" t="e">
        <f t="shared" si="1649"/>
        <v>#N/A</v>
      </c>
      <c r="E105563" s="25" t="s">
        <v>797</v>
      </c>
      <c r="F105563" s="11" t="s">
        <v>229</v>
      </c>
      <c r="G105563" s="12" t="s">
        <v>125</v>
      </c>
      <c r="H105563" s="13">
        <v>0</v>
      </c>
    </row>
    <row r="105564" spans="1:8" x14ac:dyDescent="0.2">
      <c r="A105564" s="25" t="s">
        <v>124</v>
      </c>
      <c r="B105564" s="25" t="str">
        <f>INDEX(About!G:G,MATCH(A105564,About!F:F,0))</f>
        <v>OR</v>
      </c>
      <c r="C105564" s="25" t="e">
        <v>#N/A</v>
      </c>
      <c r="D105564" s="25" t="e">
        <f t="shared" si="1649"/>
        <v>#N/A</v>
      </c>
      <c r="E105564" s="25" t="s">
        <v>797</v>
      </c>
      <c r="F105564" s="11" t="s">
        <v>229</v>
      </c>
      <c r="G105564" s="12" t="s">
        <v>126</v>
      </c>
      <c r="H105564" s="13">
        <v>0</v>
      </c>
    </row>
    <row r="105565" spans="1:8" x14ac:dyDescent="0.2">
      <c r="A105565" s="25" t="s">
        <v>127</v>
      </c>
      <c r="B105565" s="25" t="str">
        <f>INDEX(About!G:G,MATCH(A105565,About!F:F,0))</f>
        <v>PA</v>
      </c>
      <c r="C105565" s="25" t="e">
        <v>#N/A</v>
      </c>
      <c r="D105565" s="25" t="e">
        <f t="shared" si="1649"/>
        <v>#N/A</v>
      </c>
      <c r="E105565" s="25" t="s">
        <v>797</v>
      </c>
      <c r="F105565" s="11" t="s">
        <v>229</v>
      </c>
      <c r="G105565" s="12" t="s">
        <v>128</v>
      </c>
      <c r="H105565" s="13">
        <v>0</v>
      </c>
    </row>
    <row r="105566" spans="1:8" x14ac:dyDescent="0.2">
      <c r="A105566" s="25" t="s">
        <v>665</v>
      </c>
      <c r="B105566" s="25" t="str">
        <f>INDEX(About!G:G,MATCH(A105566,About!F:F,0))</f>
        <v>SC</v>
      </c>
      <c r="C105566" s="25" t="e">
        <v>#N/A</v>
      </c>
      <c r="D105566" s="25" t="e">
        <f t="shared" si="1649"/>
        <v>#N/A</v>
      </c>
      <c r="E105566" s="25" t="s">
        <v>797</v>
      </c>
      <c r="F105566" s="11" t="s">
        <v>229</v>
      </c>
      <c r="G105566" s="12" t="s">
        <v>129</v>
      </c>
      <c r="H105566" s="13">
        <v>0</v>
      </c>
    </row>
    <row r="105567" spans="1:8" x14ac:dyDescent="0.2">
      <c r="A105567" s="25" t="s">
        <v>665</v>
      </c>
      <c r="B105567" s="25" t="str">
        <f>INDEX(About!G:G,MATCH(A105567,About!F:F,0))</f>
        <v>SC</v>
      </c>
      <c r="C105567" s="25" t="e">
        <v>#N/A</v>
      </c>
      <c r="D105567" s="25" t="e">
        <f t="shared" si="1649"/>
        <v>#N/A</v>
      </c>
      <c r="E105567" s="25" t="s">
        <v>797</v>
      </c>
      <c r="F105567" s="11" t="s">
        <v>229</v>
      </c>
      <c r="G105567" s="12" t="s">
        <v>130</v>
      </c>
      <c r="H105567" s="13">
        <v>0</v>
      </c>
    </row>
    <row r="105568" spans="1:8" x14ac:dyDescent="0.2">
      <c r="A105568" s="25" t="s">
        <v>667</v>
      </c>
      <c r="B105568" s="25" t="str">
        <f>INDEX(About!G:G,MATCH(A105568,About!F:F,0))</f>
        <v>SD</v>
      </c>
      <c r="C105568" s="25" t="e">
        <v>#N/A</v>
      </c>
      <c r="D105568" s="25" t="e">
        <f t="shared" si="1649"/>
        <v>#N/A</v>
      </c>
      <c r="E105568" s="25" t="s">
        <v>797</v>
      </c>
      <c r="F105568" s="11" t="s">
        <v>229</v>
      </c>
      <c r="G105568" s="12" t="s">
        <v>131</v>
      </c>
      <c r="H105568" s="13">
        <v>80.349680735018538</v>
      </c>
    </row>
    <row r="105569" spans="1:8" x14ac:dyDescent="0.2">
      <c r="A105569" s="25" t="s">
        <v>667</v>
      </c>
      <c r="B105569" s="25" t="str">
        <f>INDEX(About!G:G,MATCH(A105569,About!F:F,0))</f>
        <v>SD</v>
      </c>
      <c r="C105569" s="25" t="e">
        <v>#N/A</v>
      </c>
      <c r="D105569" s="25" t="e">
        <f t="shared" si="1649"/>
        <v>#N/A</v>
      </c>
      <c r="E105569" s="25" t="s">
        <v>797</v>
      </c>
      <c r="F105569" s="11" t="s">
        <v>229</v>
      </c>
      <c r="G105569" s="12" t="s">
        <v>132</v>
      </c>
      <c r="H105569" s="13">
        <v>68.03039210029138</v>
      </c>
    </row>
    <row r="105570" spans="1:8" x14ac:dyDescent="0.2">
      <c r="A105570" s="25" t="s">
        <v>133</v>
      </c>
      <c r="B105570" s="25" t="str">
        <f>INDEX(About!G:G,MATCH(A105570,About!F:F,0))</f>
        <v>TN</v>
      </c>
      <c r="C105570" s="25" t="e">
        <v>#N/A</v>
      </c>
      <c r="D105570" s="25" t="e">
        <f t="shared" si="1649"/>
        <v>#N/A</v>
      </c>
      <c r="E105570" s="25" t="s">
        <v>797</v>
      </c>
      <c r="F105570" s="11" t="s">
        <v>229</v>
      </c>
      <c r="G105570" s="12" t="s">
        <v>134</v>
      </c>
      <c r="H105570" s="13">
        <v>108.82055283521854</v>
      </c>
    </row>
    <row r="105571" spans="1:8" x14ac:dyDescent="0.2">
      <c r="A105571" s="25" t="s">
        <v>133</v>
      </c>
      <c r="B105571" s="25" t="str">
        <f>INDEX(About!G:G,MATCH(A105571,About!F:F,0))</f>
        <v>TN</v>
      </c>
      <c r="C105571" s="25" t="e">
        <v>#N/A</v>
      </c>
      <c r="D105571" s="25" t="e">
        <f t="shared" si="1649"/>
        <v>#N/A</v>
      </c>
      <c r="E105571" s="25" t="s">
        <v>797</v>
      </c>
      <c r="F105571" s="11" t="s">
        <v>229</v>
      </c>
      <c r="G105571" s="12" t="s">
        <v>135</v>
      </c>
      <c r="H105571" s="13">
        <v>0</v>
      </c>
    </row>
    <row r="105572" spans="1:8" x14ac:dyDescent="0.2">
      <c r="A105572" s="25" t="s">
        <v>133</v>
      </c>
      <c r="B105572" s="25" t="str">
        <f>INDEX(About!G:G,MATCH(A105572,About!F:F,0))</f>
        <v>TN</v>
      </c>
      <c r="C105572" s="25" t="e">
        <v>#N/A</v>
      </c>
      <c r="D105572" s="25" t="e">
        <f t="shared" si="1649"/>
        <v>#N/A</v>
      </c>
      <c r="E105572" s="25" t="s">
        <v>797</v>
      </c>
      <c r="F105572" s="11" t="s">
        <v>229</v>
      </c>
      <c r="G105572" s="12" t="s">
        <v>136</v>
      </c>
      <c r="H105572" s="13">
        <v>90.178601208518643</v>
      </c>
    </row>
    <row r="105573" spans="1:8" x14ac:dyDescent="0.2">
      <c r="A105573" s="25" t="s">
        <v>137</v>
      </c>
      <c r="B105573" s="25" t="str">
        <f>INDEX(About!G:G,MATCH(A105573,About!F:F,0))</f>
        <v>TX</v>
      </c>
      <c r="C105573" s="25" t="e">
        <v>#N/A</v>
      </c>
      <c r="D105573" s="25" t="e">
        <f t="shared" si="1649"/>
        <v>#N/A</v>
      </c>
      <c r="E105573" s="25" t="s">
        <v>797</v>
      </c>
      <c r="F105573" s="11" t="s">
        <v>229</v>
      </c>
      <c r="G105573" s="12" t="s">
        <v>138</v>
      </c>
      <c r="H105573" s="13">
        <v>110.97237201264778</v>
      </c>
    </row>
    <row r="105574" spans="1:8" x14ac:dyDescent="0.2">
      <c r="A105574" s="25" t="s">
        <v>137</v>
      </c>
      <c r="B105574" s="25" t="str">
        <f>INDEX(About!G:G,MATCH(A105574,About!F:F,0))</f>
        <v>TX</v>
      </c>
      <c r="C105574" s="25" t="e">
        <v>#N/A</v>
      </c>
      <c r="D105574" s="25" t="e">
        <f t="shared" si="1649"/>
        <v>#N/A</v>
      </c>
      <c r="E105574" s="25" t="s">
        <v>797</v>
      </c>
      <c r="F105574" s="11" t="s">
        <v>229</v>
      </c>
      <c r="G105574" s="12" t="s">
        <v>139</v>
      </c>
      <c r="H105574" s="13">
        <v>0</v>
      </c>
    </row>
    <row r="105575" spans="1:8" x14ac:dyDescent="0.2">
      <c r="A105575" s="25" t="s">
        <v>137</v>
      </c>
      <c r="B105575" s="25" t="str">
        <f>INDEX(About!G:G,MATCH(A105575,About!F:F,0))</f>
        <v>TX</v>
      </c>
      <c r="C105575" s="25" t="e">
        <v>#N/A</v>
      </c>
      <c r="D105575" s="25" t="e">
        <f t="shared" si="1649"/>
        <v>#N/A</v>
      </c>
      <c r="E105575" s="25" t="s">
        <v>797</v>
      </c>
      <c r="F105575" s="11" t="s">
        <v>229</v>
      </c>
      <c r="G105575" s="12" t="s">
        <v>140</v>
      </c>
      <c r="H105575" s="13">
        <v>0</v>
      </c>
    </row>
    <row r="105576" spans="1:8" x14ac:dyDescent="0.2">
      <c r="A105576" s="25" t="s">
        <v>137</v>
      </c>
      <c r="B105576" s="25" t="str">
        <f>INDEX(About!G:G,MATCH(A105576,About!F:F,0))</f>
        <v>TX</v>
      </c>
      <c r="C105576" s="25" t="e">
        <v>#N/A</v>
      </c>
      <c r="D105576" s="25" t="e">
        <f t="shared" si="1649"/>
        <v>#N/A</v>
      </c>
      <c r="E105576" s="25" t="s">
        <v>797</v>
      </c>
      <c r="F105576" s="11" t="s">
        <v>229</v>
      </c>
      <c r="G105576" s="12" t="s">
        <v>141</v>
      </c>
      <c r="H105576" s="13">
        <v>0</v>
      </c>
    </row>
    <row r="105577" spans="1:8" x14ac:dyDescent="0.2">
      <c r="A105577" s="25" t="s">
        <v>137</v>
      </c>
      <c r="B105577" s="25" t="str">
        <f>INDEX(About!G:G,MATCH(A105577,About!F:F,0))</f>
        <v>TX</v>
      </c>
      <c r="C105577" s="25" t="e">
        <v>#N/A</v>
      </c>
      <c r="D105577" s="25" t="e">
        <f t="shared" si="1649"/>
        <v>#N/A</v>
      </c>
      <c r="E105577" s="25" t="s">
        <v>797</v>
      </c>
      <c r="F105577" s="11" t="s">
        <v>229</v>
      </c>
      <c r="G105577" s="12" t="s">
        <v>142</v>
      </c>
      <c r="H105577" s="13">
        <v>0</v>
      </c>
    </row>
    <row r="105578" spans="1:8" x14ac:dyDescent="0.2">
      <c r="A105578" s="25" t="s">
        <v>137</v>
      </c>
      <c r="B105578" s="25" t="str">
        <f>INDEX(About!G:G,MATCH(A105578,About!F:F,0))</f>
        <v>TX</v>
      </c>
      <c r="C105578" s="25" t="e">
        <v>#N/A</v>
      </c>
      <c r="D105578" s="25" t="e">
        <f t="shared" si="1649"/>
        <v>#N/A</v>
      </c>
      <c r="E105578" s="25" t="s">
        <v>797</v>
      </c>
      <c r="F105578" s="11" t="s">
        <v>229</v>
      </c>
      <c r="G105578" s="12" t="s">
        <v>143</v>
      </c>
      <c r="H105578" s="13">
        <v>0</v>
      </c>
    </row>
    <row r="105579" spans="1:8" x14ac:dyDescent="0.2">
      <c r="A105579" s="25" t="s">
        <v>137</v>
      </c>
      <c r="B105579" s="25" t="str">
        <f>INDEX(About!G:G,MATCH(A105579,About!F:F,0))</f>
        <v>TX</v>
      </c>
      <c r="C105579" s="25" t="e">
        <v>#N/A</v>
      </c>
      <c r="D105579" s="25" t="e">
        <f t="shared" si="1649"/>
        <v>#N/A</v>
      </c>
      <c r="E105579" s="25" t="s">
        <v>797</v>
      </c>
      <c r="F105579" s="11" t="s">
        <v>229</v>
      </c>
      <c r="G105579" s="12" t="s">
        <v>144</v>
      </c>
      <c r="H105579" s="13">
        <v>0</v>
      </c>
    </row>
    <row r="105580" spans="1:8" x14ac:dyDescent="0.2">
      <c r="A105580" s="25" t="s">
        <v>137</v>
      </c>
      <c r="B105580" s="25" t="str">
        <f>INDEX(About!G:G,MATCH(A105580,About!F:F,0))</f>
        <v>TX</v>
      </c>
      <c r="C105580" s="25" t="e">
        <v>#N/A</v>
      </c>
      <c r="D105580" s="25" t="e">
        <f t="shared" si="1649"/>
        <v>#N/A</v>
      </c>
      <c r="E105580" s="25" t="s">
        <v>797</v>
      </c>
      <c r="F105580" s="11" t="s">
        <v>229</v>
      </c>
      <c r="G105580" s="12" t="s">
        <v>145</v>
      </c>
      <c r="H105580" s="13">
        <v>0</v>
      </c>
    </row>
    <row r="105581" spans="1:8" x14ac:dyDescent="0.2">
      <c r="A105581" s="25" t="s">
        <v>114</v>
      </c>
      <c r="B105581" s="25" t="str">
        <f>INDEX(About!G:G,MATCH(A105581,About!F:F,0))</f>
        <v>OK</v>
      </c>
      <c r="C105581" s="25" t="e">
        <v>#N/A</v>
      </c>
      <c r="D105581" s="25" t="e">
        <f t="shared" si="1649"/>
        <v>#N/A</v>
      </c>
      <c r="E105581" s="25" t="s">
        <v>797</v>
      </c>
      <c r="F105581" s="11" t="s">
        <v>229</v>
      </c>
      <c r="G105581" s="12" t="s">
        <v>146</v>
      </c>
      <c r="H105581" s="13">
        <v>0</v>
      </c>
    </row>
    <row r="105582" spans="1:8" x14ac:dyDescent="0.2">
      <c r="A105582" s="25" t="s">
        <v>147</v>
      </c>
      <c r="B105582" s="25" t="str">
        <f>INDEX(About!G:G,MATCH(A105582,About!F:F,0))</f>
        <v>UT</v>
      </c>
      <c r="C105582" s="25" t="e">
        <v>#N/A</v>
      </c>
      <c r="D105582" s="25" t="e">
        <f t="shared" si="1649"/>
        <v>#N/A</v>
      </c>
      <c r="E105582" s="25" t="s">
        <v>797</v>
      </c>
      <c r="F105582" s="11" t="s">
        <v>229</v>
      </c>
      <c r="G105582" s="12" t="s">
        <v>148</v>
      </c>
      <c r="H105582" s="13">
        <v>0</v>
      </c>
    </row>
    <row r="105583" spans="1:8" x14ac:dyDescent="0.2">
      <c r="A105583" s="25" t="s">
        <v>147</v>
      </c>
      <c r="B105583" s="25" t="str">
        <f>INDEX(About!G:G,MATCH(A105583,About!F:F,0))</f>
        <v>UT</v>
      </c>
      <c r="C105583" s="25" t="e">
        <v>#N/A</v>
      </c>
      <c r="D105583" s="25" t="e">
        <f t="shared" si="1649"/>
        <v>#N/A</v>
      </c>
      <c r="E105583" s="25" t="s">
        <v>797</v>
      </c>
      <c r="F105583" s="11" t="s">
        <v>229</v>
      </c>
      <c r="G105583" s="12" t="s">
        <v>149</v>
      </c>
      <c r="H105583" s="13">
        <v>0</v>
      </c>
    </row>
    <row r="105584" spans="1:8" x14ac:dyDescent="0.2">
      <c r="A105584" s="25" t="s">
        <v>147</v>
      </c>
      <c r="B105584" s="25" t="str">
        <f>INDEX(About!G:G,MATCH(A105584,About!F:F,0))</f>
        <v>UT</v>
      </c>
      <c r="C105584" s="25" t="e">
        <v>#N/A</v>
      </c>
      <c r="D105584" s="25" t="e">
        <f t="shared" si="1649"/>
        <v>#N/A</v>
      </c>
      <c r="E105584" s="25" t="s">
        <v>797</v>
      </c>
      <c r="F105584" s="11" t="s">
        <v>229</v>
      </c>
      <c r="G105584" s="12" t="s">
        <v>150</v>
      </c>
      <c r="H105584" s="13">
        <v>0</v>
      </c>
    </row>
    <row r="105585" spans="1:8" x14ac:dyDescent="0.2">
      <c r="A105585" s="25" t="s">
        <v>147</v>
      </c>
      <c r="B105585" s="25" t="str">
        <f>INDEX(About!G:G,MATCH(A105585,About!F:F,0))</f>
        <v>UT</v>
      </c>
      <c r="C105585" s="25" t="e">
        <v>#N/A</v>
      </c>
      <c r="D105585" s="25" t="e">
        <f t="shared" si="1649"/>
        <v>#N/A</v>
      </c>
      <c r="E105585" s="25" t="s">
        <v>797</v>
      </c>
      <c r="F105585" s="11" t="s">
        <v>229</v>
      </c>
      <c r="G105585" s="12" t="s">
        <v>151</v>
      </c>
      <c r="H105585" s="13">
        <v>0</v>
      </c>
    </row>
    <row r="105586" spans="1:8" x14ac:dyDescent="0.2">
      <c r="A105586" s="25" t="s">
        <v>147</v>
      </c>
      <c r="B105586" s="25" t="str">
        <f>INDEX(About!G:G,MATCH(A105586,About!F:F,0))</f>
        <v>UT</v>
      </c>
      <c r="C105586" s="25" t="e">
        <v>#N/A</v>
      </c>
      <c r="D105586" s="25" t="e">
        <f t="shared" si="1649"/>
        <v>#N/A</v>
      </c>
      <c r="E105586" s="25" t="s">
        <v>797</v>
      </c>
      <c r="F105586" s="11" t="s">
        <v>229</v>
      </c>
      <c r="G105586" s="12" t="s">
        <v>152</v>
      </c>
      <c r="H105586" s="13">
        <v>0</v>
      </c>
    </row>
    <row r="105587" spans="1:8" x14ac:dyDescent="0.2">
      <c r="A105587" s="25" t="s">
        <v>147</v>
      </c>
      <c r="B105587" s="25" t="str">
        <f>INDEX(About!G:G,MATCH(A105587,About!F:F,0))</f>
        <v>UT</v>
      </c>
      <c r="C105587" s="25" t="e">
        <v>#N/A</v>
      </c>
      <c r="D105587" s="25" t="e">
        <f t="shared" si="1649"/>
        <v>#N/A</v>
      </c>
      <c r="E105587" s="25" t="s">
        <v>797</v>
      </c>
      <c r="F105587" s="11" t="s">
        <v>229</v>
      </c>
      <c r="G105587" s="12" t="s">
        <v>153</v>
      </c>
      <c r="H105587" s="13">
        <v>0</v>
      </c>
    </row>
    <row r="105588" spans="1:8" x14ac:dyDescent="0.2">
      <c r="A105588" s="25" t="s">
        <v>147</v>
      </c>
      <c r="B105588" s="25" t="str">
        <f>INDEX(About!G:G,MATCH(A105588,About!F:F,0))</f>
        <v>UT</v>
      </c>
      <c r="C105588" s="25" t="e">
        <v>#N/A</v>
      </c>
      <c r="D105588" s="25" t="e">
        <f t="shared" si="1649"/>
        <v>#N/A</v>
      </c>
      <c r="E105588" s="25" t="s">
        <v>797</v>
      </c>
      <c r="F105588" s="11" t="s">
        <v>229</v>
      </c>
      <c r="G105588" s="12" t="s">
        <v>154</v>
      </c>
      <c r="H105588" s="13">
        <v>0</v>
      </c>
    </row>
    <row r="105589" spans="1:8" x14ac:dyDescent="0.2">
      <c r="A105589" s="25" t="s">
        <v>147</v>
      </c>
      <c r="B105589" s="25" t="str">
        <f>INDEX(About!G:G,MATCH(A105589,About!F:F,0))</f>
        <v>UT</v>
      </c>
      <c r="C105589" s="25" t="e">
        <v>#N/A</v>
      </c>
      <c r="D105589" s="25" t="e">
        <f t="shared" si="1649"/>
        <v>#N/A</v>
      </c>
      <c r="E105589" s="25" t="s">
        <v>797</v>
      </c>
      <c r="F105589" s="11" t="s">
        <v>229</v>
      </c>
      <c r="G105589" s="12" t="s">
        <v>155</v>
      </c>
      <c r="H105589" s="13">
        <v>0</v>
      </c>
    </row>
    <row r="105590" spans="1:8" x14ac:dyDescent="0.2">
      <c r="A105590" s="25" t="s">
        <v>156</v>
      </c>
      <c r="B105590" s="25" t="str">
        <f>INDEX(About!G:G,MATCH(A105590,About!F:F,0))</f>
        <v>VA</v>
      </c>
      <c r="C105590" s="25" t="e">
        <v>#N/A</v>
      </c>
      <c r="D105590" s="25" t="e">
        <f t="shared" si="1649"/>
        <v>#N/A</v>
      </c>
      <c r="E105590" s="25" t="s">
        <v>797</v>
      </c>
      <c r="F105590" s="11" t="s">
        <v>229</v>
      </c>
      <c r="G105590" s="12" t="s">
        <v>157</v>
      </c>
      <c r="H105590" s="13">
        <v>0</v>
      </c>
    </row>
    <row r="105591" spans="1:8" x14ac:dyDescent="0.2">
      <c r="A105591" s="25" t="s">
        <v>156</v>
      </c>
      <c r="B105591" s="25" t="str">
        <f>INDEX(About!G:G,MATCH(A105591,About!F:F,0))</f>
        <v>VA</v>
      </c>
      <c r="C105591" s="25" t="e">
        <v>#N/A</v>
      </c>
      <c r="D105591" s="25" t="e">
        <f t="shared" si="1649"/>
        <v>#N/A</v>
      </c>
      <c r="E105591" s="25" t="s">
        <v>797</v>
      </c>
      <c r="F105591" s="11" t="s">
        <v>229</v>
      </c>
      <c r="G105591" s="12" t="s">
        <v>158</v>
      </c>
      <c r="H105591" s="13">
        <v>0</v>
      </c>
    </row>
    <row r="105592" spans="1:8" x14ac:dyDescent="0.2">
      <c r="A105592" s="25" t="s">
        <v>159</v>
      </c>
      <c r="B105592" s="25" t="str">
        <f>INDEX(About!G:G,MATCH(A105592,About!F:F,0))</f>
        <v>WA</v>
      </c>
      <c r="C105592" s="25" t="e">
        <v>#N/A</v>
      </c>
      <c r="D105592" s="25" t="e">
        <f t="shared" si="1649"/>
        <v>#N/A</v>
      </c>
      <c r="E105592" s="25" t="s">
        <v>797</v>
      </c>
      <c r="F105592" s="11" t="s">
        <v>229</v>
      </c>
      <c r="G105592" s="12" t="s">
        <v>160</v>
      </c>
      <c r="H105592" s="13">
        <v>0</v>
      </c>
    </row>
    <row r="105593" spans="1:8" x14ac:dyDescent="0.2">
      <c r="A105593" s="25" t="s">
        <v>159</v>
      </c>
      <c r="B105593" s="25" t="str">
        <f>INDEX(About!G:G,MATCH(A105593,About!F:F,0))</f>
        <v>WA</v>
      </c>
      <c r="C105593" s="25" t="e">
        <v>#N/A</v>
      </c>
      <c r="D105593" s="25" t="e">
        <f t="shared" si="1649"/>
        <v>#N/A</v>
      </c>
      <c r="E105593" s="25" t="s">
        <v>797</v>
      </c>
      <c r="F105593" s="11" t="s">
        <v>229</v>
      </c>
      <c r="G105593" s="12" t="s">
        <v>161</v>
      </c>
      <c r="H105593" s="13">
        <v>0</v>
      </c>
    </row>
    <row r="105594" spans="1:8" x14ac:dyDescent="0.2">
      <c r="A105594" s="25" t="s">
        <v>156</v>
      </c>
      <c r="B105594" s="25" t="str">
        <f>INDEX(About!G:G,MATCH(A105594,About!F:F,0))</f>
        <v>VA</v>
      </c>
      <c r="C105594" s="25" t="e">
        <v>#N/A</v>
      </c>
      <c r="D105594" s="25" t="e">
        <f t="shared" si="1649"/>
        <v>#N/A</v>
      </c>
      <c r="E105594" s="25" t="s">
        <v>797</v>
      </c>
      <c r="F105594" s="11" t="s">
        <v>229</v>
      </c>
      <c r="G105594" s="12" t="s">
        <v>162</v>
      </c>
      <c r="H105594" s="13">
        <v>110.63224445356268</v>
      </c>
    </row>
    <row r="105595" spans="1:8" x14ac:dyDescent="0.2">
      <c r="A105595" s="25" t="s">
        <v>156</v>
      </c>
      <c r="B105595" s="25" t="str">
        <f>INDEX(About!G:G,MATCH(A105595,About!F:F,0))</f>
        <v>VA</v>
      </c>
      <c r="C105595" s="25" t="e">
        <v>#N/A</v>
      </c>
      <c r="D105595" s="25" t="e">
        <f t="shared" si="1649"/>
        <v>#N/A</v>
      </c>
      <c r="E105595" s="25" t="s">
        <v>797</v>
      </c>
      <c r="F105595" s="11" t="s">
        <v>229</v>
      </c>
      <c r="G105595" s="12" t="s">
        <v>163</v>
      </c>
      <c r="H105595" s="13">
        <v>0</v>
      </c>
    </row>
    <row r="105596" spans="1:8" x14ac:dyDescent="0.2">
      <c r="A105596" s="25" t="s">
        <v>164</v>
      </c>
      <c r="B105596" s="25" t="str">
        <f>INDEX(About!G:G,MATCH(A105596,About!F:F,0))</f>
        <v>WY</v>
      </c>
      <c r="C105596" s="25" t="e">
        <v>#N/A</v>
      </c>
      <c r="D105596" s="25" t="e">
        <f t="shared" si="1649"/>
        <v>#N/A</v>
      </c>
      <c r="E105596" s="25" t="s">
        <v>797</v>
      </c>
      <c r="F105596" s="11" t="s">
        <v>229</v>
      </c>
      <c r="G105596" s="12" t="s">
        <v>165</v>
      </c>
      <c r="H105596" s="13">
        <v>0</v>
      </c>
    </row>
    <row r="105597" spans="1:8" x14ac:dyDescent="0.2">
      <c r="A105597" s="25" t="s">
        <v>164</v>
      </c>
      <c r="B105597" s="25" t="str">
        <f>INDEX(About!G:G,MATCH(A105597,About!F:F,0))</f>
        <v>WY</v>
      </c>
      <c r="C105597" s="25" t="e">
        <v>#N/A</v>
      </c>
      <c r="D105597" s="25" t="e">
        <f t="shared" si="1649"/>
        <v>#N/A</v>
      </c>
      <c r="E105597" s="25" t="s">
        <v>797</v>
      </c>
      <c r="F105597" s="11" t="s">
        <v>229</v>
      </c>
      <c r="G105597" s="12" t="s">
        <v>166</v>
      </c>
      <c r="H105597" s="13">
        <v>0</v>
      </c>
    </row>
    <row r="105598" spans="1:8" x14ac:dyDescent="0.2">
      <c r="A105598" s="25" t="s">
        <v>164</v>
      </c>
      <c r="B105598" s="25" t="str">
        <f>INDEX(About!G:G,MATCH(A105598,About!F:F,0))</f>
        <v>WY</v>
      </c>
      <c r="C105598" s="25" t="e">
        <v>#N/A</v>
      </c>
      <c r="D105598" s="25" t="e">
        <f t="shared" si="1649"/>
        <v>#N/A</v>
      </c>
      <c r="E105598" s="25" t="s">
        <v>797</v>
      </c>
      <c r="F105598" s="11" t="s">
        <v>229</v>
      </c>
      <c r="G105598" s="12" t="s">
        <v>167</v>
      </c>
      <c r="H105598" s="13">
        <v>89.043214631226562</v>
      </c>
    </row>
    <row r="105599" spans="1:8" x14ac:dyDescent="0.2">
      <c r="A105599" s="25" t="s">
        <v>164</v>
      </c>
      <c r="B105599" s="25" t="str">
        <f>INDEX(About!G:G,MATCH(A105599,About!F:F,0))</f>
        <v>WY</v>
      </c>
      <c r="C105599" s="25" t="e">
        <v>#N/A</v>
      </c>
      <c r="D105599" s="25" t="e">
        <f t="shared" si="1649"/>
        <v>#N/A</v>
      </c>
      <c r="E105599" s="25" t="s">
        <v>797</v>
      </c>
      <c r="F105599" s="11" t="s">
        <v>229</v>
      </c>
      <c r="G105599" s="12" t="s">
        <v>168</v>
      </c>
      <c r="H105599" s="13">
        <v>0</v>
      </c>
    </row>
    <row r="105600" spans="1:8" x14ac:dyDescent="0.2">
      <c r="A105600" s="25" t="s">
        <v>164</v>
      </c>
      <c r="B105600" s="25" t="str">
        <f>INDEX(About!G:G,MATCH(A105600,About!F:F,0))</f>
        <v>WY</v>
      </c>
      <c r="C105600" s="25" t="e">
        <v>#N/A</v>
      </c>
      <c r="D105600" s="25" t="e">
        <f t="shared" si="1649"/>
        <v>#N/A</v>
      </c>
      <c r="E105600" s="25" t="s">
        <v>797</v>
      </c>
      <c r="F105600" s="11" t="s">
        <v>229</v>
      </c>
      <c r="G105600" s="12" t="s">
        <v>169</v>
      </c>
      <c r="H105600" s="13">
        <v>91.64934765719687</v>
      </c>
    </row>
    <row r="105601" spans="1:8" x14ac:dyDescent="0.2">
      <c r="A105601" s="25" t="s">
        <v>164</v>
      </c>
      <c r="B105601" s="25" t="str">
        <f>INDEX(About!G:G,MATCH(A105601,About!F:F,0))</f>
        <v>WY</v>
      </c>
      <c r="C105601" s="25" t="e">
        <v>#N/A</v>
      </c>
      <c r="D105601" s="25" t="e">
        <f t="shared" si="1649"/>
        <v>#N/A</v>
      </c>
      <c r="E105601" s="25" t="s">
        <v>797</v>
      </c>
      <c r="F105601" s="11" t="s">
        <v>229</v>
      </c>
      <c r="G105601" s="12" t="s">
        <v>170</v>
      </c>
      <c r="H105601" s="13">
        <v>0</v>
      </c>
    </row>
    <row r="105602" spans="1:8" x14ac:dyDescent="0.2">
      <c r="A105602" s="25" t="s">
        <v>164</v>
      </c>
      <c r="B105602" s="25" t="str">
        <f>INDEX(About!G:G,MATCH(A105602,About!F:F,0))</f>
        <v>WY</v>
      </c>
      <c r="C105602" s="25" t="e">
        <v>#N/A</v>
      </c>
      <c r="D105602" s="25" t="e">
        <f t="shared" si="1649"/>
        <v>#N/A</v>
      </c>
      <c r="E105602" s="25" t="s">
        <v>797</v>
      </c>
      <c r="F105602" s="11" t="s">
        <v>229</v>
      </c>
      <c r="G105602" s="12" t="s">
        <v>171</v>
      </c>
      <c r="H105602" s="13">
        <v>108.68565357680006</v>
      </c>
    </row>
    <row r="105603" spans="1:8" x14ac:dyDescent="0.2">
      <c r="A105603" s="25" t="s">
        <v>159</v>
      </c>
      <c r="B105603" s="25" t="str">
        <f>INDEX(About!G:G,MATCH(A105603,About!F:F,0))</f>
        <v>WA</v>
      </c>
      <c r="C105603" s="25" t="e">
        <v>#N/A</v>
      </c>
      <c r="D105603" s="25" t="e">
        <f t="shared" si="1649"/>
        <v>#N/A</v>
      </c>
      <c r="E105603" s="25" t="s">
        <v>797</v>
      </c>
      <c r="F105603" s="11" t="s">
        <v>229</v>
      </c>
      <c r="G105603" s="12" t="s">
        <v>172</v>
      </c>
      <c r="H105603" s="13">
        <v>0</v>
      </c>
    </row>
    <row r="105604" spans="1:8" x14ac:dyDescent="0.2">
      <c r="A105604" s="25" t="s">
        <v>159</v>
      </c>
      <c r="B105604" s="25" t="str">
        <f>INDEX(About!G:G,MATCH(A105604,About!F:F,0))</f>
        <v>WA</v>
      </c>
      <c r="C105604" s="25" t="e">
        <v>#N/A</v>
      </c>
      <c r="D105604" s="25" t="e">
        <f t="shared" si="1649"/>
        <v>#N/A</v>
      </c>
      <c r="E105604" s="25" t="s">
        <v>797</v>
      </c>
      <c r="F105604" s="11" t="s">
        <v>229</v>
      </c>
      <c r="G105604" s="12" t="s">
        <v>173</v>
      </c>
      <c r="H105604" s="13">
        <v>0</v>
      </c>
    </row>
    <row r="105605" spans="1:8" x14ac:dyDescent="0.2">
      <c r="A105605" s="25" t="s">
        <v>124</v>
      </c>
      <c r="B105605" s="25" t="str">
        <f>INDEX(About!G:G,MATCH(A105605,About!F:F,0))</f>
        <v>OR</v>
      </c>
      <c r="C105605" s="25" t="e">
        <v>#N/A</v>
      </c>
      <c r="D105605" s="25" t="e">
        <f t="shared" si="1649"/>
        <v>#N/A</v>
      </c>
      <c r="E105605" s="25" t="s">
        <v>797</v>
      </c>
      <c r="F105605" s="11" t="s">
        <v>229</v>
      </c>
      <c r="G105605" s="12" t="s">
        <v>174</v>
      </c>
      <c r="H105605" s="13">
        <v>0</v>
      </c>
    </row>
    <row r="105606" spans="1:8" x14ac:dyDescent="0.2">
      <c r="A105606" s="25" t="s">
        <v>19</v>
      </c>
      <c r="B105606" s="25" t="str">
        <f>INDEX(About!G:G,MATCH(A105606,About!F:F,0))</f>
        <v>CA</v>
      </c>
      <c r="C105606" s="25" t="e">
        <v>#N/A</v>
      </c>
      <c r="D105606" s="25" t="e">
        <f t="shared" ref="D105606:D105669" si="1650">C105606=B105606</f>
        <v>#N/A</v>
      </c>
      <c r="E105606" s="25" t="s">
        <v>797</v>
      </c>
      <c r="F105606" s="11" t="s">
        <v>229</v>
      </c>
      <c r="G105606" s="12" t="s">
        <v>175</v>
      </c>
      <c r="H105606" s="13">
        <v>0</v>
      </c>
    </row>
    <row r="105607" spans="1:8" x14ac:dyDescent="0.2">
      <c r="A105607" s="25" t="s">
        <v>19</v>
      </c>
      <c r="B105607" s="25" t="str">
        <f>INDEX(About!G:G,MATCH(A105607,About!F:F,0))</f>
        <v>CA</v>
      </c>
      <c r="C105607" s="25" t="e">
        <v>#N/A</v>
      </c>
      <c r="D105607" s="25" t="e">
        <f t="shared" si="1650"/>
        <v>#N/A</v>
      </c>
      <c r="E105607" s="25" t="s">
        <v>797</v>
      </c>
      <c r="F105607" s="11" t="s">
        <v>229</v>
      </c>
      <c r="G105607" s="12" t="s">
        <v>176</v>
      </c>
      <c r="H105607" s="13">
        <v>0</v>
      </c>
    </row>
    <row r="105608" spans="1:8" x14ac:dyDescent="0.2">
      <c r="A105608" s="25">
        <v>0</v>
      </c>
      <c r="B105608" s="25" t="e">
        <f>INDEX(About!G:G,MATCH(A105608,About!F:F,0))</f>
        <v>#N/A</v>
      </c>
      <c r="C105608" s="25" t="e">
        <v>#N/A</v>
      </c>
      <c r="D105608" s="25" t="e">
        <f t="shared" si="1650"/>
        <v>#N/A</v>
      </c>
      <c r="E105608" s="25" t="s">
        <v>797</v>
      </c>
      <c r="F105608" s="11" t="s">
        <v>229</v>
      </c>
      <c r="G105608" s="12" t="s">
        <v>178</v>
      </c>
      <c r="H105608" s="13">
        <v>0</v>
      </c>
    </row>
    <row r="105609" spans="1:8" x14ac:dyDescent="0.2">
      <c r="A105609" s="25">
        <v>0</v>
      </c>
      <c r="B105609" s="25" t="e">
        <f>INDEX(About!G:G,MATCH(A105609,About!F:F,0))</f>
        <v>#N/A</v>
      </c>
      <c r="C105609" s="25" t="e">
        <v>#N/A</v>
      </c>
      <c r="D105609" s="25" t="e">
        <f t="shared" si="1650"/>
        <v>#N/A</v>
      </c>
      <c r="E105609" s="25" t="s">
        <v>797</v>
      </c>
      <c r="F105609" s="11" t="s">
        <v>229</v>
      </c>
      <c r="G105609" s="12" t="s">
        <v>179</v>
      </c>
      <c r="H105609" s="13">
        <v>0</v>
      </c>
    </row>
    <row r="105610" spans="1:8" x14ac:dyDescent="0.2">
      <c r="A105610" s="25" t="s">
        <v>137</v>
      </c>
      <c r="B105610" s="25" t="str">
        <f>INDEX(About!G:G,MATCH(A105610,About!F:F,0))</f>
        <v>TX</v>
      </c>
      <c r="C105610" s="25" t="e">
        <v>#N/A</v>
      </c>
      <c r="D105610" s="25" t="e">
        <f t="shared" si="1650"/>
        <v>#N/A</v>
      </c>
      <c r="E105610" s="25" t="s">
        <v>797</v>
      </c>
      <c r="F105610" s="11" t="s">
        <v>229</v>
      </c>
      <c r="G105610" s="12" t="s">
        <v>180</v>
      </c>
      <c r="H105610" s="13">
        <v>0</v>
      </c>
    </row>
    <row r="105611" spans="1:8" x14ac:dyDescent="0.2">
      <c r="A105611" s="25" t="s">
        <v>70</v>
      </c>
      <c r="B105611" s="25" t="str">
        <f>INDEX(About!G:G,MATCH(A105611,About!F:F,0))</f>
        <v>LA</v>
      </c>
      <c r="C105611" s="25" t="e">
        <v>#N/A</v>
      </c>
      <c r="D105611" s="25" t="e">
        <f t="shared" si="1650"/>
        <v>#N/A</v>
      </c>
      <c r="E105611" s="25" t="s">
        <v>797</v>
      </c>
      <c r="F105611" s="11" t="s">
        <v>229</v>
      </c>
      <c r="G105611" s="12" t="s">
        <v>181</v>
      </c>
      <c r="H105611" s="13">
        <v>0</v>
      </c>
    </row>
    <row r="105612" spans="1:8" x14ac:dyDescent="0.2">
      <c r="A105612" s="25" t="s">
        <v>80</v>
      </c>
      <c r="B105612" s="25" t="str">
        <f>INDEX(About!G:G,MATCH(A105612,About!F:F,0))</f>
        <v>MS</v>
      </c>
      <c r="C105612" s="25" t="e">
        <v>#N/A</v>
      </c>
      <c r="D105612" s="25" t="e">
        <f t="shared" si="1650"/>
        <v>#N/A</v>
      </c>
      <c r="E105612" s="25" t="s">
        <v>797</v>
      </c>
      <c r="F105612" s="11" t="s">
        <v>229</v>
      </c>
      <c r="G105612" s="12" t="s">
        <v>182</v>
      </c>
      <c r="H105612" s="13">
        <v>0</v>
      </c>
    </row>
    <row r="105613" spans="1:8" x14ac:dyDescent="0.2">
      <c r="A105613" s="25" t="s">
        <v>8</v>
      </c>
      <c r="B105613" s="25" t="str">
        <f>INDEX(About!G:G,MATCH(A105613,About!F:F,0))</f>
        <v>AL</v>
      </c>
      <c r="C105613" s="25" t="e">
        <v>#N/A</v>
      </c>
      <c r="D105613" s="25" t="e">
        <f t="shared" si="1650"/>
        <v>#N/A</v>
      </c>
      <c r="E105613" s="25" t="s">
        <v>797</v>
      </c>
      <c r="F105613" s="11" t="s">
        <v>229</v>
      </c>
      <c r="G105613" s="12" t="s">
        <v>183</v>
      </c>
      <c r="H105613" s="13">
        <v>0</v>
      </c>
    </row>
    <row r="105614" spans="1:8" x14ac:dyDescent="0.2">
      <c r="A105614" s="25" t="s">
        <v>40</v>
      </c>
      <c r="B105614" s="25" t="str">
        <f>INDEX(About!G:G,MATCH(A105614,About!F:F,0))</f>
        <v>FL</v>
      </c>
      <c r="C105614" s="25" t="e">
        <v>#N/A</v>
      </c>
      <c r="D105614" s="25" t="e">
        <f t="shared" si="1650"/>
        <v>#N/A</v>
      </c>
      <c r="E105614" s="25" t="s">
        <v>797</v>
      </c>
      <c r="F105614" s="11" t="s">
        <v>229</v>
      </c>
      <c r="G105614" s="12" t="s">
        <v>184</v>
      </c>
      <c r="H105614" s="13">
        <v>0</v>
      </c>
    </row>
    <row r="105615" spans="1:8" x14ac:dyDescent="0.2">
      <c r="A105615" s="25" t="s">
        <v>40</v>
      </c>
      <c r="B105615" s="25" t="str">
        <f>INDEX(About!G:G,MATCH(A105615,About!F:F,0))</f>
        <v>FL</v>
      </c>
      <c r="C105615" s="25" t="e">
        <v>#N/A</v>
      </c>
      <c r="D105615" s="25" t="e">
        <f t="shared" si="1650"/>
        <v>#N/A</v>
      </c>
      <c r="E105615" s="25" t="s">
        <v>797</v>
      </c>
      <c r="F105615" s="11" t="s">
        <v>229</v>
      </c>
      <c r="G105615" s="12" t="s">
        <v>185</v>
      </c>
      <c r="H105615" s="13">
        <v>0</v>
      </c>
    </row>
    <row r="105616" spans="1:8" x14ac:dyDescent="0.2">
      <c r="A105616" s="25">
        <v>0</v>
      </c>
      <c r="B105616" s="25" t="e">
        <f>INDEX(About!G:G,MATCH(A105616,About!F:F,0))</f>
        <v>#N/A</v>
      </c>
      <c r="C105616" s="25" t="e">
        <v>#N/A</v>
      </c>
      <c r="D105616" s="25" t="e">
        <f t="shared" si="1650"/>
        <v>#N/A</v>
      </c>
      <c r="E105616" s="25" t="s">
        <v>797</v>
      </c>
      <c r="F105616" s="11" t="s">
        <v>229</v>
      </c>
      <c r="G105616" s="12" t="s">
        <v>186</v>
      </c>
      <c r="H105616" s="13">
        <v>0</v>
      </c>
    </row>
    <row r="105617" spans="1:8" x14ac:dyDescent="0.2">
      <c r="A105617" s="25">
        <v>0</v>
      </c>
      <c r="B105617" s="25" t="e">
        <f>INDEX(About!G:G,MATCH(A105617,About!F:F,0))</f>
        <v>#N/A</v>
      </c>
      <c r="C105617" s="25" t="e">
        <v>#N/A</v>
      </c>
      <c r="D105617" s="25" t="e">
        <f t="shared" si="1650"/>
        <v>#N/A</v>
      </c>
      <c r="E105617" s="25" t="s">
        <v>797</v>
      </c>
      <c r="F105617" s="11" t="s">
        <v>229</v>
      </c>
      <c r="G105617" s="12" t="s">
        <v>187</v>
      </c>
      <c r="H105617" s="13">
        <v>0</v>
      </c>
    </row>
    <row r="105618" spans="1:8" x14ac:dyDescent="0.2">
      <c r="A105618" s="25">
        <v>0</v>
      </c>
      <c r="B105618" s="25" t="e">
        <f>INDEX(About!G:G,MATCH(A105618,About!F:F,0))</f>
        <v>#N/A</v>
      </c>
      <c r="C105618" s="25" t="e">
        <v>#N/A</v>
      </c>
      <c r="D105618" s="25" t="e">
        <f t="shared" si="1650"/>
        <v>#N/A</v>
      </c>
      <c r="E105618" s="25" t="s">
        <v>797</v>
      </c>
      <c r="F105618" s="11" t="s">
        <v>229</v>
      </c>
      <c r="G105618" s="12" t="s">
        <v>188</v>
      </c>
      <c r="H105618" s="13">
        <v>0</v>
      </c>
    </row>
    <row r="105619" spans="1:8" x14ac:dyDescent="0.2">
      <c r="A105619" s="25">
        <v>0</v>
      </c>
      <c r="B105619" s="25" t="e">
        <f>INDEX(About!G:G,MATCH(A105619,About!F:F,0))</f>
        <v>#N/A</v>
      </c>
      <c r="C105619" s="25" t="e">
        <v>#N/A</v>
      </c>
      <c r="D105619" s="25" t="e">
        <f t="shared" si="1650"/>
        <v>#N/A</v>
      </c>
      <c r="E105619" s="25" t="s">
        <v>797</v>
      </c>
      <c r="F105619" s="11" t="s">
        <v>229</v>
      </c>
      <c r="G105619" s="12" t="s">
        <v>189</v>
      </c>
      <c r="H105619" s="13">
        <v>0</v>
      </c>
    </row>
    <row r="105620" spans="1:8" x14ac:dyDescent="0.2">
      <c r="A105620" s="25">
        <v>0</v>
      </c>
      <c r="B105620" s="25" t="e">
        <f>INDEX(About!G:G,MATCH(A105620,About!F:F,0))</f>
        <v>#N/A</v>
      </c>
      <c r="C105620" s="25" t="e">
        <v>#N/A</v>
      </c>
      <c r="D105620" s="25" t="e">
        <f t="shared" si="1650"/>
        <v>#N/A</v>
      </c>
      <c r="E105620" s="25" t="s">
        <v>797</v>
      </c>
      <c r="F105620" s="11" t="s">
        <v>229</v>
      </c>
      <c r="G105620" s="12" t="s">
        <v>190</v>
      </c>
      <c r="H105620" s="13">
        <v>0</v>
      </c>
    </row>
    <row r="105621" spans="1:8" x14ac:dyDescent="0.2">
      <c r="A105621" s="25">
        <v>0</v>
      </c>
      <c r="B105621" s="25" t="e">
        <f>INDEX(About!G:G,MATCH(A105621,About!F:F,0))</f>
        <v>#N/A</v>
      </c>
      <c r="C105621" s="25" t="e">
        <v>#N/A</v>
      </c>
      <c r="D105621" s="25" t="e">
        <f t="shared" si="1650"/>
        <v>#N/A</v>
      </c>
      <c r="E105621" s="25" t="s">
        <v>797</v>
      </c>
      <c r="F105621" s="11" t="s">
        <v>229</v>
      </c>
      <c r="G105621" s="12" t="s">
        <v>191</v>
      </c>
      <c r="H105621" s="13">
        <v>0</v>
      </c>
    </row>
    <row r="105622" spans="1:8" x14ac:dyDescent="0.2">
      <c r="A105622" s="25" t="s">
        <v>156</v>
      </c>
      <c r="B105622" s="25" t="str">
        <f>INDEX(About!G:G,MATCH(A105622,About!F:F,0))</f>
        <v>VA</v>
      </c>
      <c r="C105622" s="25" t="e">
        <v>#N/A</v>
      </c>
      <c r="D105622" s="25" t="e">
        <f t="shared" si="1650"/>
        <v>#N/A</v>
      </c>
      <c r="E105622" s="25" t="s">
        <v>797</v>
      </c>
      <c r="F105622" s="11" t="s">
        <v>229</v>
      </c>
      <c r="G105622" s="12" t="s">
        <v>192</v>
      </c>
      <c r="H105622" s="13">
        <v>0</v>
      </c>
    </row>
    <row r="105623" spans="1:8" x14ac:dyDescent="0.2">
      <c r="A105623" s="25" t="s">
        <v>655</v>
      </c>
      <c r="B105623" s="25" t="str">
        <f>INDEX(About!G:G,MATCH(A105623,About!F:F,0))</f>
        <v>NC</v>
      </c>
      <c r="C105623" s="25" t="e">
        <v>#N/A</v>
      </c>
      <c r="D105623" s="25" t="e">
        <f t="shared" si="1650"/>
        <v>#N/A</v>
      </c>
      <c r="E105623" s="25" t="s">
        <v>797</v>
      </c>
      <c r="F105623" s="11" t="s">
        <v>229</v>
      </c>
      <c r="G105623" s="12" t="s">
        <v>193</v>
      </c>
      <c r="H105623" s="13">
        <v>0</v>
      </c>
    </row>
    <row r="105624" spans="1:8" x14ac:dyDescent="0.2">
      <c r="A105624" s="25" t="s">
        <v>665</v>
      </c>
      <c r="B105624" s="25" t="str">
        <f>INDEX(About!G:G,MATCH(A105624,About!F:F,0))</f>
        <v>SC</v>
      </c>
      <c r="C105624" s="25" t="e">
        <v>#N/A</v>
      </c>
      <c r="D105624" s="25" t="e">
        <f t="shared" si="1650"/>
        <v>#N/A</v>
      </c>
      <c r="E105624" s="25" t="s">
        <v>797</v>
      </c>
      <c r="F105624" s="11" t="s">
        <v>229</v>
      </c>
      <c r="G105624" s="12" t="s">
        <v>194</v>
      </c>
      <c r="H105624" s="13">
        <v>0</v>
      </c>
    </row>
    <row r="105625" spans="1:8" x14ac:dyDescent="0.2">
      <c r="A105625" s="25" t="s">
        <v>44</v>
      </c>
      <c r="B105625" s="25" t="str">
        <f>INDEX(About!G:G,MATCH(A105625,About!F:F,0))</f>
        <v>GA</v>
      </c>
      <c r="C105625" s="25" t="e">
        <v>#N/A</v>
      </c>
      <c r="D105625" s="25" t="e">
        <f t="shared" si="1650"/>
        <v>#N/A</v>
      </c>
      <c r="E105625" s="25" t="s">
        <v>797</v>
      </c>
      <c r="F105625" s="11" t="s">
        <v>229</v>
      </c>
      <c r="G105625" s="12" t="s">
        <v>195</v>
      </c>
      <c r="H105625" s="13">
        <v>0</v>
      </c>
    </row>
    <row r="105626" spans="1:8" x14ac:dyDescent="0.2">
      <c r="A105626" s="25">
        <v>0</v>
      </c>
      <c r="B105626" s="25" t="e">
        <f>INDEX(About!G:G,MATCH(A105626,About!F:F,0))</f>
        <v>#N/A</v>
      </c>
      <c r="C105626" s="25" t="e">
        <v>#N/A</v>
      </c>
      <c r="D105626" s="25" t="e">
        <f t="shared" si="1650"/>
        <v>#N/A</v>
      </c>
      <c r="E105626" s="25" t="s">
        <v>797</v>
      </c>
      <c r="F105626" s="11" t="s">
        <v>229</v>
      </c>
      <c r="G105626" s="12" t="s">
        <v>196</v>
      </c>
      <c r="H105626" s="13">
        <v>0</v>
      </c>
    </row>
    <row r="105627" spans="1:8" x14ac:dyDescent="0.2">
      <c r="A105627" s="25">
        <v>0</v>
      </c>
      <c r="B105627" s="25" t="e">
        <f>INDEX(About!G:G,MATCH(A105627,About!F:F,0))</f>
        <v>#N/A</v>
      </c>
      <c r="C105627" s="25" t="e">
        <v>#N/A</v>
      </c>
      <c r="D105627" s="25" t="e">
        <f t="shared" si="1650"/>
        <v>#N/A</v>
      </c>
      <c r="E105627" s="25" t="s">
        <v>797</v>
      </c>
      <c r="F105627" s="11" t="s">
        <v>229</v>
      </c>
      <c r="G105627" s="12" t="s">
        <v>197</v>
      </c>
      <c r="H105627" s="13">
        <v>0</v>
      </c>
    </row>
    <row r="105628" spans="1:8" ht="13.5" thickBot="1" x14ac:dyDescent="0.25">
      <c r="A105628" s="25">
        <v>0</v>
      </c>
      <c r="B105628" s="25" t="e">
        <f>INDEX(About!G:G,MATCH(A105628,About!F:F,0))</f>
        <v>#N/A</v>
      </c>
      <c r="C105628" s="25" t="e">
        <v>#N/A</v>
      </c>
      <c r="D105628" s="25" t="e">
        <f t="shared" si="1650"/>
        <v>#N/A</v>
      </c>
      <c r="E105628" s="25" t="s">
        <v>797</v>
      </c>
      <c r="F105628" s="14" t="s">
        <v>229</v>
      </c>
      <c r="G105628" s="15" t="s">
        <v>198</v>
      </c>
      <c r="H105628" s="16">
        <v>0</v>
      </c>
    </row>
    <row r="105629" spans="1:8" x14ac:dyDescent="0.2">
      <c r="A105629" s="25" t="s">
        <v>8</v>
      </c>
      <c r="B105629" s="25" t="str">
        <f>INDEX(About!G:G,MATCH(A105629,About!F:F,0))</f>
        <v>AL</v>
      </c>
      <c r="C105629" s="25" t="e">
        <v>#N/A</v>
      </c>
      <c r="D105629" s="25" t="e">
        <f t="shared" si="1650"/>
        <v>#N/A</v>
      </c>
      <c r="E105629" s="25" t="s">
        <v>796</v>
      </c>
      <c r="F105629" s="17" t="s">
        <v>796</v>
      </c>
      <c r="G105629" s="18" t="s">
        <v>9</v>
      </c>
      <c r="H105629" s="19">
        <v>0</v>
      </c>
    </row>
    <row r="105630" spans="1:8" x14ac:dyDescent="0.2">
      <c r="A105630" s="25" t="s">
        <v>8</v>
      </c>
      <c r="B105630" s="25" t="str">
        <f>INDEX(About!G:G,MATCH(A105630,About!F:F,0))</f>
        <v>AL</v>
      </c>
      <c r="C105630" s="25" t="e">
        <v>#N/A</v>
      </c>
      <c r="D105630" s="25" t="e">
        <f t="shared" si="1650"/>
        <v>#N/A</v>
      </c>
      <c r="E105630" s="25" t="s">
        <v>796</v>
      </c>
      <c r="F105630" s="11" t="s">
        <v>229</v>
      </c>
      <c r="G105630" s="12" t="s">
        <v>10</v>
      </c>
      <c r="H105630" s="13">
        <v>0</v>
      </c>
    </row>
    <row r="105631" spans="1:8" x14ac:dyDescent="0.2">
      <c r="A105631" s="25" t="s">
        <v>8</v>
      </c>
      <c r="B105631" s="25" t="str">
        <f>INDEX(About!G:G,MATCH(A105631,About!F:F,0))</f>
        <v>AL</v>
      </c>
      <c r="C105631" s="25" t="e">
        <v>#N/A</v>
      </c>
      <c r="D105631" s="25" t="e">
        <f t="shared" si="1650"/>
        <v>#N/A</v>
      </c>
      <c r="E105631" s="25" t="s">
        <v>796</v>
      </c>
      <c r="F105631" s="11" t="s">
        <v>229</v>
      </c>
      <c r="G105631" s="12" t="s">
        <v>11</v>
      </c>
      <c r="H105631" s="13">
        <v>0</v>
      </c>
    </row>
    <row r="105632" spans="1:8" x14ac:dyDescent="0.2">
      <c r="A105632" s="25" t="s">
        <v>12</v>
      </c>
      <c r="B105632" s="25" t="str">
        <f>INDEX(About!G:G,MATCH(A105632,About!F:F,0))</f>
        <v>AZ</v>
      </c>
      <c r="C105632" s="25" t="e">
        <v>#N/A</v>
      </c>
      <c r="D105632" s="25" t="e">
        <f t="shared" si="1650"/>
        <v>#N/A</v>
      </c>
      <c r="E105632" s="25" t="s">
        <v>796</v>
      </c>
      <c r="F105632" s="11" t="s">
        <v>229</v>
      </c>
      <c r="G105632" s="12" t="s">
        <v>13</v>
      </c>
      <c r="H105632" s="13">
        <v>38.629353354242475</v>
      </c>
    </row>
    <row r="105633" spans="1:8" x14ac:dyDescent="0.2">
      <c r="A105633" s="25" t="s">
        <v>14</v>
      </c>
      <c r="B105633" s="25" t="str">
        <f>INDEX(About!G:G,MATCH(A105633,About!F:F,0))</f>
        <v>AR</v>
      </c>
      <c r="C105633" s="25" t="e">
        <v>#N/A</v>
      </c>
      <c r="D105633" s="25" t="e">
        <f t="shared" si="1650"/>
        <v>#N/A</v>
      </c>
      <c r="E105633" s="25" t="s">
        <v>796</v>
      </c>
      <c r="F105633" s="11" t="s">
        <v>229</v>
      </c>
      <c r="G105633" s="12" t="s">
        <v>15</v>
      </c>
      <c r="H105633" s="13">
        <v>0</v>
      </c>
    </row>
    <row r="105634" spans="1:8" x14ac:dyDescent="0.2">
      <c r="A105634" s="25" t="s">
        <v>14</v>
      </c>
      <c r="B105634" s="25" t="str">
        <f>INDEX(About!G:G,MATCH(A105634,About!F:F,0))</f>
        <v>AR</v>
      </c>
      <c r="C105634" s="25" t="e">
        <v>#N/A</v>
      </c>
      <c r="D105634" s="25" t="e">
        <f t="shared" si="1650"/>
        <v>#N/A</v>
      </c>
      <c r="E105634" s="25" t="s">
        <v>796</v>
      </c>
      <c r="F105634" s="11" t="s">
        <v>229</v>
      </c>
      <c r="G105634" s="12" t="s">
        <v>16</v>
      </c>
      <c r="H105634" s="13">
        <v>0</v>
      </c>
    </row>
    <row r="105635" spans="1:8" x14ac:dyDescent="0.2">
      <c r="A105635" s="25" t="s">
        <v>14</v>
      </c>
      <c r="B105635" s="25" t="str">
        <f>INDEX(About!G:G,MATCH(A105635,About!F:F,0))</f>
        <v>AR</v>
      </c>
      <c r="C105635" s="25" t="e">
        <v>#N/A</v>
      </c>
      <c r="D105635" s="25" t="e">
        <f t="shared" si="1650"/>
        <v>#N/A</v>
      </c>
      <c r="E105635" s="25" t="s">
        <v>796</v>
      </c>
      <c r="F105635" s="11" t="s">
        <v>229</v>
      </c>
      <c r="G105635" s="12" t="s">
        <v>17</v>
      </c>
      <c r="H105635" s="13">
        <v>0</v>
      </c>
    </row>
    <row r="105636" spans="1:8" x14ac:dyDescent="0.2">
      <c r="A105636" s="25" t="s">
        <v>14</v>
      </c>
      <c r="B105636" s="25" t="str">
        <f>INDEX(About!G:G,MATCH(A105636,About!F:F,0))</f>
        <v>AR</v>
      </c>
      <c r="C105636" s="25" t="e">
        <v>#N/A</v>
      </c>
      <c r="D105636" s="25" t="e">
        <f t="shared" si="1650"/>
        <v>#N/A</v>
      </c>
      <c r="E105636" s="25" t="s">
        <v>796</v>
      </c>
      <c r="F105636" s="11" t="s">
        <v>229</v>
      </c>
      <c r="G105636" s="12" t="s">
        <v>18</v>
      </c>
      <c r="H105636" s="13">
        <v>0</v>
      </c>
    </row>
    <row r="105637" spans="1:8" x14ac:dyDescent="0.2">
      <c r="A105637" s="25" t="s">
        <v>19</v>
      </c>
      <c r="B105637" s="25" t="str">
        <f>INDEX(About!G:G,MATCH(A105637,About!F:F,0))</f>
        <v>CA</v>
      </c>
      <c r="C105637" s="25" t="e">
        <v>#N/A</v>
      </c>
      <c r="D105637" s="25" t="e">
        <f t="shared" si="1650"/>
        <v>#N/A</v>
      </c>
      <c r="E105637" s="25" t="s">
        <v>796</v>
      </c>
      <c r="F105637" s="11" t="s">
        <v>229</v>
      </c>
      <c r="G105637" s="12" t="s">
        <v>20</v>
      </c>
      <c r="H105637" s="13">
        <v>90.65682474518529</v>
      </c>
    </row>
    <row r="105638" spans="1:8" x14ac:dyDescent="0.2">
      <c r="A105638" s="25" t="s">
        <v>19</v>
      </c>
      <c r="B105638" s="25" t="str">
        <f>INDEX(About!G:G,MATCH(A105638,About!F:F,0))</f>
        <v>CA</v>
      </c>
      <c r="C105638" s="25" t="e">
        <v>#N/A</v>
      </c>
      <c r="D105638" s="25" t="e">
        <f t="shared" si="1650"/>
        <v>#N/A</v>
      </c>
      <c r="E105638" s="25" t="s">
        <v>796</v>
      </c>
      <c r="F105638" s="11" t="s">
        <v>229</v>
      </c>
      <c r="G105638" s="12" t="s">
        <v>21</v>
      </c>
      <c r="H105638" s="13">
        <v>96.50034178223008</v>
      </c>
    </row>
    <row r="105639" spans="1:8" x14ac:dyDescent="0.2">
      <c r="A105639" s="25" t="s">
        <v>19</v>
      </c>
      <c r="B105639" s="25" t="str">
        <f>INDEX(About!G:G,MATCH(A105639,About!F:F,0))</f>
        <v>CA</v>
      </c>
      <c r="C105639" s="25" t="e">
        <v>#N/A</v>
      </c>
      <c r="D105639" s="25" t="e">
        <f t="shared" si="1650"/>
        <v>#N/A</v>
      </c>
      <c r="E105639" s="25" t="s">
        <v>796</v>
      </c>
      <c r="F105639" s="11" t="s">
        <v>229</v>
      </c>
      <c r="G105639" s="12" t="s">
        <v>22</v>
      </c>
      <c r="H105639" s="13">
        <v>109.90995178605381</v>
      </c>
    </row>
    <row r="105640" spans="1:8" x14ac:dyDescent="0.2">
      <c r="A105640" s="25" t="s">
        <v>19</v>
      </c>
      <c r="B105640" s="25" t="str">
        <f>INDEX(About!G:G,MATCH(A105640,About!F:F,0))</f>
        <v>CA</v>
      </c>
      <c r="C105640" s="25" t="e">
        <v>#N/A</v>
      </c>
      <c r="D105640" s="25" t="e">
        <f t="shared" si="1650"/>
        <v>#N/A</v>
      </c>
      <c r="E105640" s="25" t="s">
        <v>796</v>
      </c>
      <c r="F105640" s="11" t="s">
        <v>229</v>
      </c>
      <c r="G105640" s="12" t="s">
        <v>23</v>
      </c>
      <c r="H105640" s="13">
        <v>94.122773164420863</v>
      </c>
    </row>
    <row r="105641" spans="1:8" x14ac:dyDescent="0.2">
      <c r="A105641" s="25" t="s">
        <v>19</v>
      </c>
      <c r="B105641" s="25" t="str">
        <f>INDEX(About!G:G,MATCH(A105641,About!F:F,0))</f>
        <v>CA</v>
      </c>
      <c r="C105641" s="25" t="e">
        <v>#N/A</v>
      </c>
      <c r="D105641" s="25" t="e">
        <f t="shared" si="1650"/>
        <v>#N/A</v>
      </c>
      <c r="E105641" s="25" t="s">
        <v>796</v>
      </c>
      <c r="F105641" s="11" t="s">
        <v>229</v>
      </c>
      <c r="G105641" s="12" t="s">
        <v>24</v>
      </c>
      <c r="H105641" s="13">
        <v>93.107975960231016</v>
      </c>
    </row>
    <row r="105642" spans="1:8" x14ac:dyDescent="0.2">
      <c r="A105642" s="25" t="s">
        <v>19</v>
      </c>
      <c r="B105642" s="25" t="str">
        <f>INDEX(About!G:G,MATCH(A105642,About!F:F,0))</f>
        <v>CA</v>
      </c>
      <c r="C105642" s="25" t="e">
        <v>#N/A</v>
      </c>
      <c r="D105642" s="25" t="e">
        <f t="shared" si="1650"/>
        <v>#N/A</v>
      </c>
      <c r="E105642" s="25" t="s">
        <v>796</v>
      </c>
      <c r="F105642" s="11" t="s">
        <v>229</v>
      </c>
      <c r="G105642" s="12" t="s">
        <v>25</v>
      </c>
      <c r="H105642" s="13">
        <v>91.280434144990906</v>
      </c>
    </row>
    <row r="105643" spans="1:8" x14ac:dyDescent="0.2">
      <c r="A105643" s="25" t="s">
        <v>19</v>
      </c>
      <c r="B105643" s="25" t="str">
        <f>INDEX(About!G:G,MATCH(A105643,About!F:F,0))</f>
        <v>CA</v>
      </c>
      <c r="C105643" s="25" t="e">
        <v>#N/A</v>
      </c>
      <c r="D105643" s="25" t="e">
        <f t="shared" si="1650"/>
        <v>#N/A</v>
      </c>
      <c r="E105643" s="25" t="s">
        <v>796</v>
      </c>
      <c r="F105643" s="11" t="s">
        <v>229</v>
      </c>
      <c r="G105643" s="12" t="s">
        <v>26</v>
      </c>
      <c r="H105643" s="13">
        <v>86.908175190997582</v>
      </c>
    </row>
    <row r="105644" spans="1:8" x14ac:dyDescent="0.2">
      <c r="A105644" s="25" t="s">
        <v>19</v>
      </c>
      <c r="B105644" s="25" t="str">
        <f>INDEX(About!G:G,MATCH(A105644,About!F:F,0))</f>
        <v>CA</v>
      </c>
      <c r="C105644" s="25" t="e">
        <v>#N/A</v>
      </c>
      <c r="D105644" s="25" t="e">
        <f t="shared" si="1650"/>
        <v>#N/A</v>
      </c>
      <c r="E105644" s="25" t="s">
        <v>796</v>
      </c>
      <c r="F105644" s="11" t="s">
        <v>229</v>
      </c>
      <c r="G105644" s="12" t="s">
        <v>27</v>
      </c>
      <c r="H105644" s="13">
        <v>100.04547652543584</v>
      </c>
    </row>
    <row r="105645" spans="1:8" x14ac:dyDescent="0.2">
      <c r="A105645" s="25" t="s">
        <v>19</v>
      </c>
      <c r="B105645" s="25" t="str">
        <f>INDEX(About!G:G,MATCH(A105645,About!F:F,0))</f>
        <v>CA</v>
      </c>
      <c r="C105645" s="25" t="e">
        <v>#N/A</v>
      </c>
      <c r="D105645" s="25" t="e">
        <f t="shared" si="1650"/>
        <v>#N/A</v>
      </c>
      <c r="E105645" s="25" t="s">
        <v>796</v>
      </c>
      <c r="F105645" s="11" t="s">
        <v>229</v>
      </c>
      <c r="G105645" s="12" t="s">
        <v>28</v>
      </c>
      <c r="H105645" s="13">
        <v>97.003407428394965</v>
      </c>
    </row>
    <row r="105646" spans="1:8" x14ac:dyDescent="0.2">
      <c r="A105646" s="25" t="s">
        <v>29</v>
      </c>
      <c r="B105646" s="25" t="str">
        <f>INDEX(About!G:G,MATCH(A105646,About!F:F,0))</f>
        <v>CO</v>
      </c>
      <c r="C105646" s="25" t="e">
        <v>#N/A</v>
      </c>
      <c r="D105646" s="25" t="e">
        <f t="shared" si="1650"/>
        <v>#N/A</v>
      </c>
      <c r="E105646" s="25" t="s">
        <v>796</v>
      </c>
      <c r="F105646" s="11" t="s">
        <v>229</v>
      </c>
      <c r="G105646" s="12" t="s">
        <v>30</v>
      </c>
      <c r="H105646" s="13">
        <v>77.972154380358006</v>
      </c>
    </row>
    <row r="105647" spans="1:8" x14ac:dyDescent="0.2">
      <c r="A105647" s="25" t="s">
        <v>29</v>
      </c>
      <c r="B105647" s="25" t="str">
        <f>INDEX(About!G:G,MATCH(A105647,About!F:F,0))</f>
        <v>CO</v>
      </c>
      <c r="C105647" s="25" t="e">
        <v>#N/A</v>
      </c>
      <c r="D105647" s="25" t="e">
        <f t="shared" si="1650"/>
        <v>#N/A</v>
      </c>
      <c r="E105647" s="25" t="s">
        <v>796</v>
      </c>
      <c r="F105647" s="11" t="s">
        <v>229</v>
      </c>
      <c r="G105647" s="12" t="s">
        <v>31</v>
      </c>
      <c r="H105647" s="13">
        <v>64.108345282556229</v>
      </c>
    </row>
    <row r="105648" spans="1:8" x14ac:dyDescent="0.2">
      <c r="A105648" s="25" t="s">
        <v>29</v>
      </c>
      <c r="B105648" s="25" t="str">
        <f>INDEX(About!G:G,MATCH(A105648,About!F:F,0))</f>
        <v>CO</v>
      </c>
      <c r="C105648" s="25" t="e">
        <v>#N/A</v>
      </c>
      <c r="D105648" s="25" t="e">
        <f t="shared" si="1650"/>
        <v>#N/A</v>
      </c>
      <c r="E105648" s="25" t="s">
        <v>796</v>
      </c>
      <c r="F105648" s="11" t="s">
        <v>229</v>
      </c>
      <c r="G105648" s="12" t="s">
        <v>32</v>
      </c>
      <c r="H105648" s="13">
        <v>30.290262162794239</v>
      </c>
    </row>
    <row r="105649" spans="1:8" x14ac:dyDescent="0.2">
      <c r="A105649" s="25" t="s">
        <v>29</v>
      </c>
      <c r="B105649" s="25" t="str">
        <f>INDEX(About!G:G,MATCH(A105649,About!F:F,0))</f>
        <v>CO</v>
      </c>
      <c r="C105649" s="25" t="e">
        <v>#N/A</v>
      </c>
      <c r="D105649" s="25" t="e">
        <f t="shared" si="1650"/>
        <v>#N/A</v>
      </c>
      <c r="E105649" s="25" t="s">
        <v>796</v>
      </c>
      <c r="F105649" s="11" t="s">
        <v>229</v>
      </c>
      <c r="G105649" s="12" t="s">
        <v>33</v>
      </c>
      <c r="H105649" s="13">
        <v>72.364303526379501</v>
      </c>
    </row>
    <row r="105650" spans="1:8" x14ac:dyDescent="0.2">
      <c r="A105650" s="25" t="s">
        <v>29</v>
      </c>
      <c r="B105650" s="25" t="str">
        <f>INDEX(About!G:G,MATCH(A105650,About!F:F,0))</f>
        <v>CO</v>
      </c>
      <c r="C105650" s="25" t="e">
        <v>#N/A</v>
      </c>
      <c r="D105650" s="25" t="e">
        <f t="shared" si="1650"/>
        <v>#N/A</v>
      </c>
      <c r="E105650" s="25" t="s">
        <v>796</v>
      </c>
      <c r="F105650" s="11" t="s">
        <v>229</v>
      </c>
      <c r="G105650" s="12" t="s">
        <v>34</v>
      </c>
      <c r="H105650" s="13">
        <v>63.251119843399628</v>
      </c>
    </row>
    <row r="105651" spans="1:8" x14ac:dyDescent="0.2">
      <c r="A105651" s="25" t="s">
        <v>29</v>
      </c>
      <c r="B105651" s="25" t="str">
        <f>INDEX(About!G:G,MATCH(A105651,About!F:F,0))</f>
        <v>CO</v>
      </c>
      <c r="C105651" s="25" t="e">
        <v>#N/A</v>
      </c>
      <c r="D105651" s="25" t="e">
        <f t="shared" si="1650"/>
        <v>#N/A</v>
      </c>
      <c r="E105651" s="25" t="s">
        <v>796</v>
      </c>
      <c r="F105651" s="11" t="s">
        <v>229</v>
      </c>
      <c r="G105651" s="12" t="s">
        <v>35</v>
      </c>
      <c r="H105651" s="13">
        <v>42.979543248926873</v>
      </c>
    </row>
    <row r="105652" spans="1:8" x14ac:dyDescent="0.2">
      <c r="A105652" s="25" t="s">
        <v>29</v>
      </c>
      <c r="B105652" s="25" t="str">
        <f>INDEX(About!G:G,MATCH(A105652,About!F:F,0))</f>
        <v>CO</v>
      </c>
      <c r="C105652" s="25" t="e">
        <v>#N/A</v>
      </c>
      <c r="D105652" s="25" t="e">
        <f t="shared" si="1650"/>
        <v>#N/A</v>
      </c>
      <c r="E105652" s="25" t="s">
        <v>796</v>
      </c>
      <c r="F105652" s="11" t="s">
        <v>229</v>
      </c>
      <c r="G105652" s="12" t="s">
        <v>36</v>
      </c>
      <c r="H105652" s="13">
        <v>36.739133919330378</v>
      </c>
    </row>
    <row r="105653" spans="1:8" x14ac:dyDescent="0.2">
      <c r="A105653" s="25" t="s">
        <v>29</v>
      </c>
      <c r="B105653" s="25" t="str">
        <f>INDEX(About!G:G,MATCH(A105653,About!F:F,0))</f>
        <v>CO</v>
      </c>
      <c r="C105653" s="25" t="e">
        <v>#N/A</v>
      </c>
      <c r="D105653" s="25" t="e">
        <f t="shared" si="1650"/>
        <v>#N/A</v>
      </c>
      <c r="E105653" s="25" t="s">
        <v>796</v>
      </c>
      <c r="F105653" s="11" t="s">
        <v>229</v>
      </c>
      <c r="G105653" s="12" t="s">
        <v>37</v>
      </c>
      <c r="H105653" s="13">
        <v>29.480079663682282</v>
      </c>
    </row>
    <row r="105654" spans="1:8" x14ac:dyDescent="0.2">
      <c r="A105654" s="25" t="s">
        <v>29</v>
      </c>
      <c r="B105654" s="25" t="str">
        <f>INDEX(About!G:G,MATCH(A105654,About!F:F,0))</f>
        <v>CO</v>
      </c>
      <c r="C105654" s="25" t="e">
        <v>#N/A</v>
      </c>
      <c r="D105654" s="25" t="e">
        <f t="shared" si="1650"/>
        <v>#N/A</v>
      </c>
      <c r="E105654" s="25" t="s">
        <v>796</v>
      </c>
      <c r="F105654" s="11" t="s">
        <v>229</v>
      </c>
      <c r="G105654" s="12" t="s">
        <v>38</v>
      </c>
      <c r="H105654" s="13">
        <v>44.786364952641676</v>
      </c>
    </row>
    <row r="105655" spans="1:8" x14ac:dyDescent="0.2">
      <c r="A105655" s="25" t="s">
        <v>29</v>
      </c>
      <c r="B105655" s="25" t="str">
        <f>INDEX(About!G:G,MATCH(A105655,About!F:F,0))</f>
        <v>CO</v>
      </c>
      <c r="C105655" s="25" t="e">
        <v>#N/A</v>
      </c>
      <c r="D105655" s="25" t="e">
        <f t="shared" si="1650"/>
        <v>#N/A</v>
      </c>
      <c r="E105655" s="25" t="s">
        <v>796</v>
      </c>
      <c r="F105655" s="11" t="s">
        <v>229</v>
      </c>
      <c r="G105655" s="12" t="s">
        <v>39</v>
      </c>
      <c r="H105655" s="13">
        <v>22.487066590250098</v>
      </c>
    </row>
    <row r="105656" spans="1:8" x14ac:dyDescent="0.2">
      <c r="A105656" s="25" t="s">
        <v>40</v>
      </c>
      <c r="B105656" s="25" t="str">
        <f>INDEX(About!G:G,MATCH(A105656,About!F:F,0))</f>
        <v>FL</v>
      </c>
      <c r="C105656" s="25" t="e">
        <v>#N/A</v>
      </c>
      <c r="D105656" s="25" t="e">
        <f t="shared" si="1650"/>
        <v>#N/A</v>
      </c>
      <c r="E105656" s="25" t="s">
        <v>796</v>
      </c>
      <c r="F105656" s="11" t="s">
        <v>229</v>
      </c>
      <c r="G105656" s="12" t="s">
        <v>41</v>
      </c>
      <c r="H105656" s="13">
        <v>0</v>
      </c>
    </row>
    <row r="105657" spans="1:8" x14ac:dyDescent="0.2">
      <c r="A105657" s="25" t="s">
        <v>40</v>
      </c>
      <c r="B105657" s="25" t="str">
        <f>INDEX(About!G:G,MATCH(A105657,About!F:F,0))</f>
        <v>FL</v>
      </c>
      <c r="C105657" s="25" t="e">
        <v>#N/A</v>
      </c>
      <c r="D105657" s="25" t="e">
        <f t="shared" si="1650"/>
        <v>#N/A</v>
      </c>
      <c r="E105657" s="25" t="s">
        <v>796</v>
      </c>
      <c r="F105657" s="11" t="s">
        <v>229</v>
      </c>
      <c r="G105657" s="12" t="s">
        <v>42</v>
      </c>
      <c r="H105657" s="13">
        <v>0</v>
      </c>
    </row>
    <row r="105658" spans="1:8" x14ac:dyDescent="0.2">
      <c r="A105658" s="25" t="s">
        <v>40</v>
      </c>
      <c r="B105658" s="25" t="str">
        <f>INDEX(About!G:G,MATCH(A105658,About!F:F,0))</f>
        <v>FL</v>
      </c>
      <c r="C105658" s="25" t="e">
        <v>#N/A</v>
      </c>
      <c r="D105658" s="25" t="e">
        <f t="shared" si="1650"/>
        <v>#N/A</v>
      </c>
      <c r="E105658" s="25" t="s">
        <v>796</v>
      </c>
      <c r="F105658" s="11" t="s">
        <v>229</v>
      </c>
      <c r="G105658" s="12" t="s">
        <v>43</v>
      </c>
      <c r="H105658" s="13">
        <v>0</v>
      </c>
    </row>
    <row r="105659" spans="1:8" x14ac:dyDescent="0.2">
      <c r="A105659" s="25" t="s">
        <v>40</v>
      </c>
      <c r="B105659" s="25" t="str">
        <f>INDEX(About!G:G,MATCH(A105659,About!F:F,0))</f>
        <v>FL</v>
      </c>
      <c r="C105659" s="25" t="e">
        <v>#N/A</v>
      </c>
      <c r="D105659" s="25" t="e">
        <f t="shared" si="1650"/>
        <v>#N/A</v>
      </c>
      <c r="E105659" s="25" t="s">
        <v>796</v>
      </c>
      <c r="F105659" s="11" t="s">
        <v>229</v>
      </c>
      <c r="G105659" s="12" t="s">
        <v>45</v>
      </c>
      <c r="H105659" s="13">
        <v>0</v>
      </c>
    </row>
    <row r="105660" spans="1:8" x14ac:dyDescent="0.2">
      <c r="A105660" s="25" t="s">
        <v>44</v>
      </c>
      <c r="B105660" s="25" t="str">
        <f>INDEX(About!G:G,MATCH(A105660,About!F:F,0))</f>
        <v>GA</v>
      </c>
      <c r="C105660" s="25" t="e">
        <v>#N/A</v>
      </c>
      <c r="D105660" s="25" t="e">
        <f t="shared" si="1650"/>
        <v>#N/A</v>
      </c>
      <c r="E105660" s="25" t="s">
        <v>796</v>
      </c>
      <c r="F105660" s="11" t="s">
        <v>229</v>
      </c>
      <c r="G105660" s="12" t="s">
        <v>46</v>
      </c>
      <c r="H105660" s="13">
        <v>0</v>
      </c>
    </row>
    <row r="105661" spans="1:8" x14ac:dyDescent="0.2">
      <c r="A105661" s="25" t="s">
        <v>47</v>
      </c>
      <c r="B105661" s="25" t="str">
        <f>INDEX(About!G:G,MATCH(A105661,About!F:F,0))</f>
        <v>ID</v>
      </c>
      <c r="C105661" s="25" t="e">
        <v>#N/A</v>
      </c>
      <c r="D105661" s="25" t="e">
        <f t="shared" si="1650"/>
        <v>#N/A</v>
      </c>
      <c r="E105661" s="25" t="s">
        <v>796</v>
      </c>
      <c r="F105661" s="11" t="s">
        <v>229</v>
      </c>
      <c r="G105661" s="12" t="s">
        <v>48</v>
      </c>
      <c r="H105661" s="13">
        <v>26.261974914504023</v>
      </c>
    </row>
    <row r="105662" spans="1:8" x14ac:dyDescent="0.2">
      <c r="A105662" s="25" t="s">
        <v>49</v>
      </c>
      <c r="B105662" s="25" t="str">
        <f>INDEX(About!G:G,MATCH(A105662,About!F:F,0))</f>
        <v>IL</v>
      </c>
      <c r="C105662" s="25" t="e">
        <v>#N/A</v>
      </c>
      <c r="D105662" s="25" t="e">
        <f t="shared" si="1650"/>
        <v>#N/A</v>
      </c>
      <c r="E105662" s="25" t="s">
        <v>796</v>
      </c>
      <c r="F105662" s="11" t="s">
        <v>229</v>
      </c>
      <c r="G105662" s="12" t="s">
        <v>50</v>
      </c>
      <c r="H105662" s="13">
        <v>0</v>
      </c>
    </row>
    <row r="105663" spans="1:8" x14ac:dyDescent="0.2">
      <c r="A105663" s="25" t="s">
        <v>49</v>
      </c>
      <c r="B105663" s="25" t="str">
        <f>INDEX(About!G:G,MATCH(A105663,About!F:F,0))</f>
        <v>IL</v>
      </c>
      <c r="C105663" s="25" t="e">
        <v>#N/A</v>
      </c>
      <c r="D105663" s="25" t="e">
        <f t="shared" si="1650"/>
        <v>#N/A</v>
      </c>
      <c r="E105663" s="25" t="s">
        <v>796</v>
      </c>
      <c r="F105663" s="11" t="s">
        <v>229</v>
      </c>
      <c r="G105663" s="12" t="s">
        <v>51</v>
      </c>
      <c r="H105663" s="13">
        <v>0</v>
      </c>
    </row>
    <row r="105664" spans="1:8" x14ac:dyDescent="0.2">
      <c r="A105664" s="25" t="s">
        <v>52</v>
      </c>
      <c r="B105664" s="25" t="str">
        <f>INDEX(About!G:G,MATCH(A105664,About!F:F,0))</f>
        <v>IN</v>
      </c>
      <c r="C105664" s="25" t="e">
        <v>#N/A</v>
      </c>
      <c r="D105664" s="25" t="e">
        <f t="shared" si="1650"/>
        <v>#N/A</v>
      </c>
      <c r="E105664" s="25" t="s">
        <v>796</v>
      </c>
      <c r="F105664" s="11" t="s">
        <v>229</v>
      </c>
      <c r="G105664" s="12" t="s">
        <v>53</v>
      </c>
      <c r="H105664" s="13">
        <v>0</v>
      </c>
    </row>
    <row r="105665" spans="1:8" x14ac:dyDescent="0.2">
      <c r="A105665" s="25" t="s">
        <v>49</v>
      </c>
      <c r="B105665" s="25" t="str">
        <f>INDEX(About!G:G,MATCH(A105665,About!F:F,0))</f>
        <v>IL</v>
      </c>
      <c r="C105665" s="25" t="e">
        <v>#N/A</v>
      </c>
      <c r="D105665" s="25" t="e">
        <f t="shared" si="1650"/>
        <v>#N/A</v>
      </c>
      <c r="E105665" s="25" t="s">
        <v>796</v>
      </c>
      <c r="F105665" s="11" t="s">
        <v>229</v>
      </c>
      <c r="G105665" s="12" t="s">
        <v>54</v>
      </c>
      <c r="H105665" s="13">
        <v>0</v>
      </c>
    </row>
    <row r="105666" spans="1:8" x14ac:dyDescent="0.2">
      <c r="A105666" s="25" t="s">
        <v>52</v>
      </c>
      <c r="B105666" s="25" t="str">
        <f>INDEX(About!G:G,MATCH(A105666,About!F:F,0))</f>
        <v>IN</v>
      </c>
      <c r="C105666" s="25" t="e">
        <v>#N/A</v>
      </c>
      <c r="D105666" s="25" t="e">
        <f t="shared" si="1650"/>
        <v>#N/A</v>
      </c>
      <c r="E105666" s="25" t="s">
        <v>796</v>
      </c>
      <c r="F105666" s="11" t="s">
        <v>229</v>
      </c>
      <c r="G105666" s="12" t="s">
        <v>55</v>
      </c>
      <c r="H105666" s="13">
        <v>0</v>
      </c>
    </row>
    <row r="105667" spans="1:8" x14ac:dyDescent="0.2">
      <c r="A105667" s="25" t="s">
        <v>52</v>
      </c>
      <c r="B105667" s="25" t="str">
        <f>INDEX(About!G:G,MATCH(A105667,About!F:F,0))</f>
        <v>IN</v>
      </c>
      <c r="C105667" s="25" t="e">
        <v>#N/A</v>
      </c>
      <c r="D105667" s="25" t="e">
        <f t="shared" si="1650"/>
        <v>#N/A</v>
      </c>
      <c r="E105667" s="25" t="s">
        <v>796</v>
      </c>
      <c r="F105667" s="11" t="s">
        <v>229</v>
      </c>
      <c r="G105667" s="12" t="s">
        <v>56</v>
      </c>
      <c r="H105667" s="13">
        <v>0</v>
      </c>
    </row>
    <row r="105668" spans="1:8" x14ac:dyDescent="0.2">
      <c r="A105668" s="25" t="s">
        <v>57</v>
      </c>
      <c r="B105668" s="25" t="str">
        <f>INDEX(About!G:G,MATCH(A105668,About!F:F,0))</f>
        <v>KS</v>
      </c>
      <c r="C105668" s="25" t="e">
        <v>#N/A</v>
      </c>
      <c r="D105668" s="25" t="e">
        <f t="shared" si="1650"/>
        <v>#N/A</v>
      </c>
      <c r="E105668" s="25" t="s">
        <v>796</v>
      </c>
      <c r="F105668" s="11" t="s">
        <v>229</v>
      </c>
      <c r="G105668" s="12" t="s">
        <v>58</v>
      </c>
      <c r="H105668" s="13">
        <v>90.93848093463744</v>
      </c>
    </row>
    <row r="105669" spans="1:8" x14ac:dyDescent="0.2">
      <c r="A105669" s="25" t="s">
        <v>57</v>
      </c>
      <c r="B105669" s="25" t="str">
        <f>INDEX(About!G:G,MATCH(A105669,About!F:F,0))</f>
        <v>KS</v>
      </c>
      <c r="C105669" s="25" t="e">
        <v>#N/A</v>
      </c>
      <c r="D105669" s="25" t="e">
        <f t="shared" si="1650"/>
        <v>#N/A</v>
      </c>
      <c r="E105669" s="25" t="s">
        <v>796</v>
      </c>
      <c r="F105669" s="11" t="s">
        <v>229</v>
      </c>
      <c r="G105669" s="12" t="s">
        <v>59</v>
      </c>
      <c r="H105669" s="13">
        <v>106.03235648857621</v>
      </c>
    </row>
    <row r="105670" spans="1:8" x14ac:dyDescent="0.2">
      <c r="A105670" s="25" t="s">
        <v>57</v>
      </c>
      <c r="B105670" s="25" t="str">
        <f>INDEX(About!G:G,MATCH(A105670,About!F:F,0))</f>
        <v>KS</v>
      </c>
      <c r="C105670" s="25" t="e">
        <v>#N/A</v>
      </c>
      <c r="D105670" s="25" t="e">
        <f t="shared" ref="D105670:D105733" si="1651">C105670=B105670</f>
        <v>#N/A</v>
      </c>
      <c r="E105670" s="25" t="s">
        <v>796</v>
      </c>
      <c r="F105670" s="11" t="s">
        <v>229</v>
      </c>
      <c r="G105670" s="12" t="s">
        <v>60</v>
      </c>
      <c r="H105670" s="13">
        <v>0</v>
      </c>
    </row>
    <row r="105671" spans="1:8" x14ac:dyDescent="0.2">
      <c r="A105671" s="25" t="s">
        <v>57</v>
      </c>
      <c r="B105671" s="25" t="str">
        <f>INDEX(About!G:G,MATCH(A105671,About!F:F,0))</f>
        <v>KS</v>
      </c>
      <c r="C105671" s="25" t="e">
        <v>#N/A</v>
      </c>
      <c r="D105671" s="25" t="e">
        <f t="shared" si="1651"/>
        <v>#N/A</v>
      </c>
      <c r="E105671" s="25" t="s">
        <v>796</v>
      </c>
      <c r="F105671" s="11" t="s">
        <v>229</v>
      </c>
      <c r="G105671" s="12" t="s">
        <v>61</v>
      </c>
      <c r="H105671" s="13">
        <v>78.798327637870116</v>
      </c>
    </row>
    <row r="105672" spans="1:8" x14ac:dyDescent="0.2">
      <c r="A105672" s="25" t="s">
        <v>57</v>
      </c>
      <c r="B105672" s="25" t="str">
        <f>INDEX(About!G:G,MATCH(A105672,About!F:F,0))</f>
        <v>KS</v>
      </c>
      <c r="C105672" s="25" t="e">
        <v>#N/A</v>
      </c>
      <c r="D105672" s="25" t="e">
        <f t="shared" si="1651"/>
        <v>#N/A</v>
      </c>
      <c r="E105672" s="25" t="s">
        <v>796</v>
      </c>
      <c r="F105672" s="11" t="s">
        <v>229</v>
      </c>
      <c r="G105672" s="12" t="s">
        <v>62</v>
      </c>
      <c r="H105672" s="13">
        <v>0</v>
      </c>
    </row>
    <row r="105673" spans="1:8" x14ac:dyDescent="0.2">
      <c r="A105673" s="25" t="s">
        <v>57</v>
      </c>
      <c r="B105673" s="25" t="str">
        <f>INDEX(About!G:G,MATCH(A105673,About!F:F,0))</f>
        <v>KS</v>
      </c>
      <c r="C105673" s="25" t="e">
        <v>#N/A</v>
      </c>
      <c r="D105673" s="25" t="e">
        <f t="shared" si="1651"/>
        <v>#N/A</v>
      </c>
      <c r="E105673" s="25" t="s">
        <v>796</v>
      </c>
      <c r="F105673" s="11" t="s">
        <v>229</v>
      </c>
      <c r="G105673" s="12" t="s">
        <v>63</v>
      </c>
      <c r="H105673" s="13">
        <v>0</v>
      </c>
    </row>
    <row r="105674" spans="1:8" x14ac:dyDescent="0.2">
      <c r="A105674" s="25" t="s">
        <v>57</v>
      </c>
      <c r="B105674" s="25" t="str">
        <f>INDEX(About!G:G,MATCH(A105674,About!F:F,0))</f>
        <v>KS</v>
      </c>
      <c r="C105674" s="25" t="e">
        <v>#N/A</v>
      </c>
      <c r="D105674" s="25" t="e">
        <f t="shared" si="1651"/>
        <v>#N/A</v>
      </c>
      <c r="E105674" s="25" t="s">
        <v>796</v>
      </c>
      <c r="F105674" s="11" t="s">
        <v>229</v>
      </c>
      <c r="G105674" s="12" t="s">
        <v>64</v>
      </c>
      <c r="H105674" s="13">
        <v>0</v>
      </c>
    </row>
    <row r="105675" spans="1:8" x14ac:dyDescent="0.2">
      <c r="A105675" s="25" t="s">
        <v>65</v>
      </c>
      <c r="B105675" s="25" t="str">
        <f>INDEX(About!G:G,MATCH(A105675,About!F:F,0))</f>
        <v>KY</v>
      </c>
      <c r="C105675" s="25" t="e">
        <v>#N/A</v>
      </c>
      <c r="D105675" s="25" t="e">
        <f t="shared" si="1651"/>
        <v>#N/A</v>
      </c>
      <c r="E105675" s="25" t="s">
        <v>796</v>
      </c>
      <c r="F105675" s="11" t="s">
        <v>229</v>
      </c>
      <c r="G105675" s="12" t="s">
        <v>66</v>
      </c>
      <c r="H105675" s="13">
        <v>0</v>
      </c>
    </row>
    <row r="105676" spans="1:8" x14ac:dyDescent="0.2">
      <c r="A105676" s="25" t="s">
        <v>65</v>
      </c>
      <c r="B105676" s="25" t="str">
        <f>INDEX(About!G:G,MATCH(A105676,About!F:F,0))</f>
        <v>KY</v>
      </c>
      <c r="C105676" s="25" t="e">
        <v>#N/A</v>
      </c>
      <c r="D105676" s="25" t="e">
        <f t="shared" si="1651"/>
        <v>#N/A</v>
      </c>
      <c r="E105676" s="25" t="s">
        <v>796</v>
      </c>
      <c r="F105676" s="11" t="s">
        <v>229</v>
      </c>
      <c r="G105676" s="12" t="s">
        <v>67</v>
      </c>
      <c r="H105676" s="13">
        <v>0</v>
      </c>
    </row>
    <row r="105677" spans="1:8" x14ac:dyDescent="0.2">
      <c r="A105677" s="25" t="s">
        <v>49</v>
      </c>
      <c r="B105677" s="25" t="str">
        <f>INDEX(About!G:G,MATCH(A105677,About!F:F,0))</f>
        <v>IL</v>
      </c>
      <c r="C105677" s="25" t="e">
        <v>#N/A</v>
      </c>
      <c r="D105677" s="25" t="e">
        <f t="shared" si="1651"/>
        <v>#N/A</v>
      </c>
      <c r="E105677" s="25" t="s">
        <v>796</v>
      </c>
      <c r="F105677" s="11" t="s">
        <v>229</v>
      </c>
      <c r="G105677" s="12" t="s">
        <v>68</v>
      </c>
      <c r="H105677" s="13">
        <v>0</v>
      </c>
    </row>
    <row r="105678" spans="1:8" x14ac:dyDescent="0.2">
      <c r="A105678" s="25" t="s">
        <v>65</v>
      </c>
      <c r="B105678" s="25" t="str">
        <f>INDEX(About!G:G,MATCH(A105678,About!F:F,0))</f>
        <v>KY</v>
      </c>
      <c r="C105678" s="25" t="e">
        <v>#N/A</v>
      </c>
      <c r="D105678" s="25" t="e">
        <f t="shared" si="1651"/>
        <v>#N/A</v>
      </c>
      <c r="E105678" s="25" t="s">
        <v>796</v>
      </c>
      <c r="F105678" s="11" t="s">
        <v>229</v>
      </c>
      <c r="G105678" s="12" t="s">
        <v>69</v>
      </c>
      <c r="H105678" s="13">
        <v>0</v>
      </c>
    </row>
    <row r="105679" spans="1:8" x14ac:dyDescent="0.2">
      <c r="A105679" s="25" t="s">
        <v>70</v>
      </c>
      <c r="B105679" s="25" t="str">
        <f>INDEX(About!G:G,MATCH(A105679,About!F:F,0))</f>
        <v>LA</v>
      </c>
      <c r="C105679" s="25" t="e">
        <v>#N/A</v>
      </c>
      <c r="D105679" s="25" t="e">
        <f t="shared" si="1651"/>
        <v>#N/A</v>
      </c>
      <c r="E105679" s="25" t="s">
        <v>796</v>
      </c>
      <c r="F105679" s="11" t="s">
        <v>229</v>
      </c>
      <c r="G105679" s="12" t="s">
        <v>71</v>
      </c>
      <c r="H105679" s="13">
        <v>0</v>
      </c>
    </row>
    <row r="105680" spans="1:8" x14ac:dyDescent="0.2">
      <c r="A105680" s="25" t="s">
        <v>70</v>
      </c>
      <c r="B105680" s="25" t="str">
        <f>INDEX(About!G:G,MATCH(A105680,About!F:F,0))</f>
        <v>LA</v>
      </c>
      <c r="C105680" s="25" t="e">
        <v>#N/A</v>
      </c>
      <c r="D105680" s="25" t="e">
        <f t="shared" si="1651"/>
        <v>#N/A</v>
      </c>
      <c r="E105680" s="25" t="s">
        <v>796</v>
      </c>
      <c r="F105680" s="11" t="s">
        <v>229</v>
      </c>
      <c r="G105680" s="12" t="s">
        <v>72</v>
      </c>
      <c r="H105680" s="13">
        <v>0</v>
      </c>
    </row>
    <row r="105681" spans="1:8" x14ac:dyDescent="0.2">
      <c r="A105681" s="25" t="s">
        <v>70</v>
      </c>
      <c r="B105681" s="25" t="str">
        <f>INDEX(About!G:G,MATCH(A105681,About!F:F,0))</f>
        <v>LA</v>
      </c>
      <c r="C105681" s="25" t="e">
        <v>#N/A</v>
      </c>
      <c r="D105681" s="25" t="e">
        <f t="shared" si="1651"/>
        <v>#N/A</v>
      </c>
      <c r="E105681" s="25" t="s">
        <v>796</v>
      </c>
      <c r="F105681" s="11" t="s">
        <v>229</v>
      </c>
      <c r="G105681" s="12" t="s">
        <v>73</v>
      </c>
      <c r="H105681" s="13">
        <v>0</v>
      </c>
    </row>
    <row r="105682" spans="1:8" x14ac:dyDescent="0.2">
      <c r="A105682" s="25" t="s">
        <v>70</v>
      </c>
      <c r="B105682" s="25" t="str">
        <f>INDEX(About!G:G,MATCH(A105682,About!F:F,0))</f>
        <v>LA</v>
      </c>
      <c r="C105682" s="25" t="e">
        <v>#N/A</v>
      </c>
      <c r="D105682" s="25" t="e">
        <f t="shared" si="1651"/>
        <v>#N/A</v>
      </c>
      <c r="E105682" s="25" t="s">
        <v>796</v>
      </c>
      <c r="F105682" s="11" t="s">
        <v>229</v>
      </c>
      <c r="G105682" s="12" t="s">
        <v>74</v>
      </c>
      <c r="H105682" s="13">
        <v>0</v>
      </c>
    </row>
    <row r="105683" spans="1:8" x14ac:dyDescent="0.2">
      <c r="A105683" s="25" t="s">
        <v>75</v>
      </c>
      <c r="B105683" s="25" t="str">
        <f>INDEX(About!G:G,MATCH(A105683,About!F:F,0))</f>
        <v>MD</v>
      </c>
      <c r="C105683" s="25" t="e">
        <v>#N/A</v>
      </c>
      <c r="D105683" s="25" t="e">
        <f t="shared" si="1651"/>
        <v>#N/A</v>
      </c>
      <c r="E105683" s="25" t="s">
        <v>796</v>
      </c>
      <c r="F105683" s="11" t="s">
        <v>229</v>
      </c>
      <c r="G105683" s="12" t="s">
        <v>76</v>
      </c>
      <c r="H105683" s="13">
        <v>0</v>
      </c>
    </row>
    <row r="105684" spans="1:8" x14ac:dyDescent="0.2">
      <c r="A105684" s="25" t="s">
        <v>75</v>
      </c>
      <c r="B105684" s="25" t="str">
        <f>INDEX(About!G:G,MATCH(A105684,About!F:F,0))</f>
        <v>MD</v>
      </c>
      <c r="C105684" s="25" t="e">
        <v>#N/A</v>
      </c>
      <c r="D105684" s="25" t="e">
        <f t="shared" si="1651"/>
        <v>#N/A</v>
      </c>
      <c r="E105684" s="25" t="s">
        <v>796</v>
      </c>
      <c r="F105684" s="11" t="s">
        <v>229</v>
      </c>
      <c r="G105684" s="12" t="s">
        <v>77</v>
      </c>
      <c r="H105684" s="13">
        <v>0</v>
      </c>
    </row>
    <row r="105685" spans="1:8" x14ac:dyDescent="0.2">
      <c r="A105685" s="25" t="s">
        <v>78</v>
      </c>
      <c r="B105685" s="25" t="str">
        <f>INDEX(About!G:G,MATCH(A105685,About!F:F,0))</f>
        <v>MI</v>
      </c>
      <c r="C105685" s="25" t="e">
        <v>#N/A</v>
      </c>
      <c r="D105685" s="25" t="e">
        <f t="shared" si="1651"/>
        <v>#N/A</v>
      </c>
      <c r="E105685" s="25" t="s">
        <v>796</v>
      </c>
      <c r="F105685" s="11" t="s">
        <v>229</v>
      </c>
      <c r="G105685" s="12" t="s">
        <v>79</v>
      </c>
      <c r="H105685" s="13">
        <v>0</v>
      </c>
    </row>
    <row r="105686" spans="1:8" x14ac:dyDescent="0.2">
      <c r="A105686" s="25" t="s">
        <v>80</v>
      </c>
      <c r="B105686" s="25" t="str">
        <f>INDEX(About!G:G,MATCH(A105686,About!F:F,0))</f>
        <v>MS</v>
      </c>
      <c r="C105686" s="25" t="e">
        <v>#N/A</v>
      </c>
      <c r="D105686" s="25" t="e">
        <f t="shared" si="1651"/>
        <v>#N/A</v>
      </c>
      <c r="E105686" s="25" t="s">
        <v>796</v>
      </c>
      <c r="F105686" s="11" t="s">
        <v>229</v>
      </c>
      <c r="G105686" s="12" t="s">
        <v>81</v>
      </c>
      <c r="H105686" s="13">
        <v>0</v>
      </c>
    </row>
    <row r="105687" spans="1:8" x14ac:dyDescent="0.2">
      <c r="A105687" s="25" t="s">
        <v>80</v>
      </c>
      <c r="B105687" s="25" t="str">
        <f>INDEX(About!G:G,MATCH(A105687,About!F:F,0))</f>
        <v>MS</v>
      </c>
      <c r="C105687" s="25" t="e">
        <v>#N/A</v>
      </c>
      <c r="D105687" s="25" t="e">
        <f t="shared" si="1651"/>
        <v>#N/A</v>
      </c>
      <c r="E105687" s="25" t="s">
        <v>796</v>
      </c>
      <c r="F105687" s="11" t="s">
        <v>229</v>
      </c>
      <c r="G105687" s="12" t="s">
        <v>82</v>
      </c>
      <c r="H105687" s="13">
        <v>0</v>
      </c>
    </row>
    <row r="105688" spans="1:8" x14ac:dyDescent="0.2">
      <c r="A105688" s="25" t="s">
        <v>80</v>
      </c>
      <c r="B105688" s="25" t="str">
        <f>INDEX(About!G:G,MATCH(A105688,About!F:F,0))</f>
        <v>MS</v>
      </c>
      <c r="C105688" s="25" t="e">
        <v>#N/A</v>
      </c>
      <c r="D105688" s="25" t="e">
        <f t="shared" si="1651"/>
        <v>#N/A</v>
      </c>
      <c r="E105688" s="25" t="s">
        <v>796</v>
      </c>
      <c r="F105688" s="11" t="s">
        <v>229</v>
      </c>
      <c r="G105688" s="12" t="s">
        <v>83</v>
      </c>
      <c r="H105688" s="13">
        <v>0</v>
      </c>
    </row>
    <row r="105689" spans="1:8" x14ac:dyDescent="0.2">
      <c r="A105689" s="25" t="s">
        <v>80</v>
      </c>
      <c r="B105689" s="25" t="str">
        <f>INDEX(About!G:G,MATCH(A105689,About!F:F,0))</f>
        <v>MS</v>
      </c>
      <c r="C105689" s="25" t="e">
        <v>#N/A</v>
      </c>
      <c r="D105689" s="25" t="e">
        <f t="shared" si="1651"/>
        <v>#N/A</v>
      </c>
      <c r="E105689" s="25" t="s">
        <v>796</v>
      </c>
      <c r="F105689" s="11" t="s">
        <v>229</v>
      </c>
      <c r="G105689" s="12" t="s">
        <v>84</v>
      </c>
      <c r="H105689" s="13">
        <v>0</v>
      </c>
    </row>
    <row r="105690" spans="1:8" x14ac:dyDescent="0.2">
      <c r="A105690" s="25" t="s">
        <v>80</v>
      </c>
      <c r="B105690" s="25" t="str">
        <f>INDEX(About!G:G,MATCH(A105690,About!F:F,0))</f>
        <v>MS</v>
      </c>
      <c r="C105690" s="25" t="e">
        <v>#N/A</v>
      </c>
      <c r="D105690" s="25" t="e">
        <f t="shared" si="1651"/>
        <v>#N/A</v>
      </c>
      <c r="E105690" s="25" t="s">
        <v>796</v>
      </c>
      <c r="F105690" s="11" t="s">
        <v>229</v>
      </c>
      <c r="G105690" s="12" t="s">
        <v>85</v>
      </c>
      <c r="H105690" s="13">
        <v>0</v>
      </c>
    </row>
    <row r="105691" spans="1:8" x14ac:dyDescent="0.2">
      <c r="A105691" s="25" t="s">
        <v>80</v>
      </c>
      <c r="B105691" s="25" t="str">
        <f>INDEX(About!G:G,MATCH(A105691,About!F:F,0))</f>
        <v>MS</v>
      </c>
      <c r="C105691" s="25" t="e">
        <v>#N/A</v>
      </c>
      <c r="D105691" s="25" t="e">
        <f t="shared" si="1651"/>
        <v>#N/A</v>
      </c>
      <c r="E105691" s="25" t="s">
        <v>796</v>
      </c>
      <c r="F105691" s="11" t="s">
        <v>229</v>
      </c>
      <c r="G105691" s="12" t="s">
        <v>86</v>
      </c>
      <c r="H105691" s="13">
        <v>0</v>
      </c>
    </row>
    <row r="105692" spans="1:8" x14ac:dyDescent="0.2">
      <c r="A105692" s="25" t="s">
        <v>87</v>
      </c>
      <c r="B105692" s="25" t="str">
        <f>INDEX(About!G:G,MATCH(A105692,About!F:F,0))</f>
        <v>MT</v>
      </c>
      <c r="C105692" s="25" t="e">
        <v>#N/A</v>
      </c>
      <c r="D105692" s="25" t="e">
        <f t="shared" si="1651"/>
        <v>#N/A</v>
      </c>
      <c r="E105692" s="25" t="s">
        <v>796</v>
      </c>
      <c r="F105692" s="11" t="s">
        <v>229</v>
      </c>
      <c r="G105692" s="12" t="s">
        <v>88</v>
      </c>
      <c r="H105692" s="13">
        <v>57.594418257909069</v>
      </c>
    </row>
    <row r="105693" spans="1:8" x14ac:dyDescent="0.2">
      <c r="A105693" s="25" t="s">
        <v>87</v>
      </c>
      <c r="B105693" s="25" t="str">
        <f>INDEX(About!G:G,MATCH(A105693,About!F:F,0))</f>
        <v>MT</v>
      </c>
      <c r="C105693" s="25" t="e">
        <v>#N/A</v>
      </c>
      <c r="D105693" s="25" t="e">
        <f t="shared" si="1651"/>
        <v>#N/A</v>
      </c>
      <c r="E105693" s="25" t="s">
        <v>796</v>
      </c>
      <c r="F105693" s="11" t="s">
        <v>229</v>
      </c>
      <c r="G105693" s="12" t="s">
        <v>89</v>
      </c>
      <c r="H105693" s="13">
        <v>75.868878560888405</v>
      </c>
    </row>
    <row r="105694" spans="1:8" x14ac:dyDescent="0.2">
      <c r="A105694" s="25" t="s">
        <v>87</v>
      </c>
      <c r="B105694" s="25" t="str">
        <f>INDEX(About!G:G,MATCH(A105694,About!F:F,0))</f>
        <v>MT</v>
      </c>
      <c r="C105694" s="25" t="e">
        <v>#N/A</v>
      </c>
      <c r="D105694" s="25" t="e">
        <f t="shared" si="1651"/>
        <v>#N/A</v>
      </c>
      <c r="E105694" s="25" t="s">
        <v>796</v>
      </c>
      <c r="F105694" s="11" t="s">
        <v>229</v>
      </c>
      <c r="G105694" s="12" t="s">
        <v>90</v>
      </c>
      <c r="H105694" s="13">
        <v>65.666157847739555</v>
      </c>
    </row>
    <row r="105695" spans="1:8" x14ac:dyDescent="0.2">
      <c r="A105695" s="25" t="s">
        <v>87</v>
      </c>
      <c r="B105695" s="25" t="str">
        <f>INDEX(About!G:G,MATCH(A105695,About!F:F,0))</f>
        <v>MT</v>
      </c>
      <c r="C105695" s="25" t="e">
        <v>#N/A</v>
      </c>
      <c r="D105695" s="25" t="e">
        <f t="shared" si="1651"/>
        <v>#N/A</v>
      </c>
      <c r="E105695" s="25" t="s">
        <v>796</v>
      </c>
      <c r="F105695" s="11" t="s">
        <v>229</v>
      </c>
      <c r="G105695" s="12" t="s">
        <v>91</v>
      </c>
      <c r="H105695" s="13">
        <v>77.343538412554835</v>
      </c>
    </row>
    <row r="105696" spans="1:8" x14ac:dyDescent="0.2">
      <c r="A105696" s="25" t="s">
        <v>87</v>
      </c>
      <c r="B105696" s="25" t="str">
        <f>INDEX(About!G:G,MATCH(A105696,About!F:F,0))</f>
        <v>MT</v>
      </c>
      <c r="C105696" s="25" t="e">
        <v>#N/A</v>
      </c>
      <c r="D105696" s="25" t="e">
        <f t="shared" si="1651"/>
        <v>#N/A</v>
      </c>
      <c r="E105696" s="25" t="s">
        <v>796</v>
      </c>
      <c r="F105696" s="11" t="s">
        <v>229</v>
      </c>
      <c r="G105696" s="12" t="s">
        <v>92</v>
      </c>
      <c r="H105696" s="13">
        <v>75.673249924096822</v>
      </c>
    </row>
    <row r="105697" spans="1:8" x14ac:dyDescent="0.2">
      <c r="A105697" s="25" t="s">
        <v>87</v>
      </c>
      <c r="B105697" s="25" t="str">
        <f>INDEX(About!G:G,MATCH(A105697,About!F:F,0))</f>
        <v>MT</v>
      </c>
      <c r="C105697" s="25" t="e">
        <v>#N/A</v>
      </c>
      <c r="D105697" s="25" t="e">
        <f t="shared" si="1651"/>
        <v>#N/A</v>
      </c>
      <c r="E105697" s="25" t="s">
        <v>796</v>
      </c>
      <c r="F105697" s="11" t="s">
        <v>229</v>
      </c>
      <c r="G105697" s="12" t="s">
        <v>93</v>
      </c>
      <c r="H105697" s="13">
        <v>85.430094663340043</v>
      </c>
    </row>
    <row r="105698" spans="1:8" x14ac:dyDescent="0.2">
      <c r="A105698" s="25" t="s">
        <v>87</v>
      </c>
      <c r="B105698" s="25" t="str">
        <f>INDEX(About!G:G,MATCH(A105698,About!F:F,0))</f>
        <v>MT</v>
      </c>
      <c r="C105698" s="25" t="e">
        <v>#N/A</v>
      </c>
      <c r="D105698" s="25" t="e">
        <f t="shared" si="1651"/>
        <v>#N/A</v>
      </c>
      <c r="E105698" s="25" t="s">
        <v>796</v>
      </c>
      <c r="F105698" s="11" t="s">
        <v>229</v>
      </c>
      <c r="G105698" s="12" t="s">
        <v>94</v>
      </c>
      <c r="H105698" s="13">
        <v>91.704181754181519</v>
      </c>
    </row>
    <row r="105699" spans="1:8" x14ac:dyDescent="0.2">
      <c r="A105699" s="25" t="s">
        <v>95</v>
      </c>
      <c r="B105699" s="25" t="str">
        <f>INDEX(About!G:G,MATCH(A105699,About!F:F,0))</f>
        <v>NE</v>
      </c>
      <c r="C105699" s="25" t="e">
        <v>#N/A</v>
      </c>
      <c r="D105699" s="25" t="e">
        <f t="shared" si="1651"/>
        <v>#N/A</v>
      </c>
      <c r="E105699" s="25" t="s">
        <v>796</v>
      </c>
      <c r="F105699" s="11" t="s">
        <v>229</v>
      </c>
      <c r="G105699" s="12" t="s">
        <v>96</v>
      </c>
      <c r="H105699" s="13">
        <v>77.230478682807416</v>
      </c>
    </row>
    <row r="105700" spans="1:8" x14ac:dyDescent="0.2">
      <c r="A105700" s="25" t="s">
        <v>95</v>
      </c>
      <c r="B105700" s="25" t="str">
        <f>INDEX(About!G:G,MATCH(A105700,About!F:F,0))</f>
        <v>NE</v>
      </c>
      <c r="C105700" s="25" t="e">
        <v>#N/A</v>
      </c>
      <c r="D105700" s="25" t="e">
        <f t="shared" si="1651"/>
        <v>#N/A</v>
      </c>
      <c r="E105700" s="25" t="s">
        <v>796</v>
      </c>
      <c r="F105700" s="11" t="s">
        <v>229</v>
      </c>
      <c r="G105700" s="12" t="s">
        <v>97</v>
      </c>
      <c r="H105700" s="13">
        <v>68.948538814133869</v>
      </c>
    </row>
    <row r="105701" spans="1:8" x14ac:dyDescent="0.2">
      <c r="A105701" s="25" t="s">
        <v>651</v>
      </c>
      <c r="B105701" s="25" t="str">
        <f>INDEX(About!G:G,MATCH(A105701,About!F:F,0))</f>
        <v>NM</v>
      </c>
      <c r="C105701" s="25" t="e">
        <v>#N/A</v>
      </c>
      <c r="D105701" s="25" t="e">
        <f t="shared" si="1651"/>
        <v>#N/A</v>
      </c>
      <c r="E105701" s="25" t="s">
        <v>796</v>
      </c>
      <c r="F105701" s="11" t="s">
        <v>229</v>
      </c>
      <c r="G105701" s="12" t="s">
        <v>98</v>
      </c>
      <c r="H105701" s="13">
        <v>83.948501110305813</v>
      </c>
    </row>
    <row r="105702" spans="1:8" x14ac:dyDescent="0.2">
      <c r="A105702" s="25" t="s">
        <v>651</v>
      </c>
      <c r="B105702" s="25" t="str">
        <f>INDEX(About!G:G,MATCH(A105702,About!F:F,0))</f>
        <v>NM</v>
      </c>
      <c r="C105702" s="25" t="e">
        <v>#N/A</v>
      </c>
      <c r="D105702" s="25" t="e">
        <f t="shared" si="1651"/>
        <v>#N/A</v>
      </c>
      <c r="E105702" s="25" t="s">
        <v>796</v>
      </c>
      <c r="F105702" s="11" t="s">
        <v>229</v>
      </c>
      <c r="G105702" s="12" t="s">
        <v>99</v>
      </c>
      <c r="H105702" s="13">
        <v>64.658672095799801</v>
      </c>
    </row>
    <row r="105703" spans="1:8" x14ac:dyDescent="0.2">
      <c r="A105703" s="25" t="s">
        <v>651</v>
      </c>
      <c r="B105703" s="25" t="str">
        <f>INDEX(About!G:G,MATCH(A105703,About!F:F,0))</f>
        <v>NM</v>
      </c>
      <c r="C105703" s="25" t="e">
        <v>#N/A</v>
      </c>
      <c r="D105703" s="25" t="e">
        <f t="shared" si="1651"/>
        <v>#N/A</v>
      </c>
      <c r="E105703" s="25" t="s">
        <v>796</v>
      </c>
      <c r="F105703" s="11" t="s">
        <v>229</v>
      </c>
      <c r="G105703" s="12" t="s">
        <v>100</v>
      </c>
      <c r="H105703" s="13">
        <v>89.238694825719108</v>
      </c>
    </row>
    <row r="105704" spans="1:8" x14ac:dyDescent="0.2">
      <c r="A105704" s="25" t="s">
        <v>651</v>
      </c>
      <c r="B105704" s="25" t="str">
        <f>INDEX(About!G:G,MATCH(A105704,About!F:F,0))</f>
        <v>NM</v>
      </c>
      <c r="C105704" s="25" t="e">
        <v>#N/A</v>
      </c>
      <c r="D105704" s="25" t="e">
        <f t="shared" si="1651"/>
        <v>#N/A</v>
      </c>
      <c r="E105704" s="25" t="s">
        <v>796</v>
      </c>
      <c r="F105704" s="11" t="s">
        <v>229</v>
      </c>
      <c r="G105704" s="12" t="s">
        <v>101</v>
      </c>
      <c r="H105704" s="13">
        <v>84.758983866919593</v>
      </c>
    </row>
    <row r="105705" spans="1:8" x14ac:dyDescent="0.2">
      <c r="A105705" s="25" t="s">
        <v>651</v>
      </c>
      <c r="B105705" s="25" t="str">
        <f>INDEX(About!G:G,MATCH(A105705,About!F:F,0))</f>
        <v>NM</v>
      </c>
      <c r="C105705" s="25" t="e">
        <v>#N/A</v>
      </c>
      <c r="D105705" s="25" t="e">
        <f t="shared" si="1651"/>
        <v>#N/A</v>
      </c>
      <c r="E105705" s="25" t="s">
        <v>796</v>
      </c>
      <c r="F105705" s="11" t="s">
        <v>229</v>
      </c>
      <c r="G105705" s="12" t="s">
        <v>102</v>
      </c>
      <c r="H105705" s="13">
        <v>38.862769534635717</v>
      </c>
    </row>
    <row r="105706" spans="1:8" x14ac:dyDescent="0.2">
      <c r="A105706" s="25" t="s">
        <v>651</v>
      </c>
      <c r="B105706" s="25" t="str">
        <f>INDEX(About!G:G,MATCH(A105706,About!F:F,0))</f>
        <v>NM</v>
      </c>
      <c r="C105706" s="25" t="e">
        <v>#N/A</v>
      </c>
      <c r="D105706" s="25" t="e">
        <f t="shared" si="1651"/>
        <v>#N/A</v>
      </c>
      <c r="E105706" s="25" t="s">
        <v>796</v>
      </c>
      <c r="F105706" s="11" t="s">
        <v>229</v>
      </c>
      <c r="G105706" s="12" t="s">
        <v>103</v>
      </c>
      <c r="H105706" s="13">
        <v>99.102718598733759</v>
      </c>
    </row>
    <row r="105707" spans="1:8" x14ac:dyDescent="0.2">
      <c r="A105707" s="25" t="s">
        <v>651</v>
      </c>
      <c r="B105707" s="25" t="str">
        <f>INDEX(About!G:G,MATCH(A105707,About!F:F,0))</f>
        <v>NM</v>
      </c>
      <c r="C105707" s="25" t="e">
        <v>#N/A</v>
      </c>
      <c r="D105707" s="25" t="e">
        <f t="shared" si="1651"/>
        <v>#N/A</v>
      </c>
      <c r="E105707" s="25" t="s">
        <v>796</v>
      </c>
      <c r="F105707" s="11" t="s">
        <v>229</v>
      </c>
      <c r="G105707" s="12" t="s">
        <v>104</v>
      </c>
      <c r="H105707" s="13">
        <v>51.210554494569216</v>
      </c>
    </row>
    <row r="105708" spans="1:8" x14ac:dyDescent="0.2">
      <c r="A105708" s="25" t="s">
        <v>651</v>
      </c>
      <c r="B105708" s="25" t="str">
        <f>INDEX(About!G:G,MATCH(A105708,About!F:F,0))</f>
        <v>NM</v>
      </c>
      <c r="C105708" s="25" t="e">
        <v>#N/A</v>
      </c>
      <c r="D105708" s="25" t="e">
        <f t="shared" si="1651"/>
        <v>#N/A</v>
      </c>
      <c r="E105708" s="25" t="s">
        <v>796</v>
      </c>
      <c r="F105708" s="11" t="s">
        <v>229</v>
      </c>
      <c r="G105708" s="12" t="s">
        <v>105</v>
      </c>
      <c r="H105708" s="13">
        <v>79.714354886753014</v>
      </c>
    </row>
    <row r="105709" spans="1:8" x14ac:dyDescent="0.2">
      <c r="A105709" s="25" t="s">
        <v>653</v>
      </c>
      <c r="B105709" s="25" t="str">
        <f>INDEX(About!G:G,MATCH(A105709,About!F:F,0))</f>
        <v>NY</v>
      </c>
      <c r="C105709" s="25" t="e">
        <v>#N/A</v>
      </c>
      <c r="D105709" s="25" t="e">
        <f t="shared" si="1651"/>
        <v>#N/A</v>
      </c>
      <c r="E105709" s="25" t="s">
        <v>796</v>
      </c>
      <c r="F105709" s="11" t="s">
        <v>229</v>
      </c>
      <c r="G105709" s="12" t="s">
        <v>106</v>
      </c>
      <c r="H105709" s="13">
        <v>0</v>
      </c>
    </row>
    <row r="105710" spans="1:8" x14ac:dyDescent="0.2">
      <c r="A105710" s="25" t="s">
        <v>653</v>
      </c>
      <c r="B105710" s="25" t="str">
        <f>INDEX(About!G:G,MATCH(A105710,About!F:F,0))</f>
        <v>NY</v>
      </c>
      <c r="C105710" s="25" t="e">
        <v>#N/A</v>
      </c>
      <c r="D105710" s="25" t="e">
        <f t="shared" si="1651"/>
        <v>#N/A</v>
      </c>
      <c r="E105710" s="25" t="s">
        <v>796</v>
      </c>
      <c r="F105710" s="11" t="s">
        <v>229</v>
      </c>
      <c r="G105710" s="12" t="s">
        <v>107</v>
      </c>
      <c r="H105710" s="13">
        <v>0</v>
      </c>
    </row>
    <row r="105711" spans="1:8" x14ac:dyDescent="0.2">
      <c r="A105711" s="25" t="s">
        <v>655</v>
      </c>
      <c r="B105711" s="25" t="str">
        <f>INDEX(About!G:G,MATCH(A105711,About!F:F,0))</f>
        <v>NC</v>
      </c>
      <c r="C105711" s="25" t="e">
        <v>#N/A</v>
      </c>
      <c r="D105711" s="25" t="e">
        <f t="shared" si="1651"/>
        <v>#N/A</v>
      </c>
      <c r="E105711" s="25" t="s">
        <v>796</v>
      </c>
      <c r="F105711" s="11" t="s">
        <v>229</v>
      </c>
      <c r="G105711" s="12" t="s">
        <v>108</v>
      </c>
      <c r="H105711" s="13">
        <v>0</v>
      </c>
    </row>
    <row r="105712" spans="1:8" x14ac:dyDescent="0.2">
      <c r="A105712" s="25" t="s">
        <v>657</v>
      </c>
      <c r="B105712" s="25" t="str">
        <f>INDEX(About!G:G,MATCH(A105712,About!F:F,0))</f>
        <v>ND</v>
      </c>
      <c r="C105712" s="25" t="e">
        <v>#N/A</v>
      </c>
      <c r="D105712" s="25" t="e">
        <f t="shared" si="1651"/>
        <v>#N/A</v>
      </c>
      <c r="E105712" s="25" t="s">
        <v>796</v>
      </c>
      <c r="F105712" s="11" t="s">
        <v>229</v>
      </c>
      <c r="G105712" s="12" t="s">
        <v>109</v>
      </c>
      <c r="H105712" s="13">
        <v>105.73640430315541</v>
      </c>
    </row>
    <row r="105713" spans="1:8" x14ac:dyDescent="0.2">
      <c r="A105713" s="25" t="s">
        <v>110</v>
      </c>
      <c r="B105713" s="25" t="str">
        <f>INDEX(About!G:G,MATCH(A105713,About!F:F,0))</f>
        <v>OH</v>
      </c>
      <c r="C105713" s="25" t="e">
        <v>#N/A</v>
      </c>
      <c r="D105713" s="25" t="e">
        <f t="shared" si="1651"/>
        <v>#N/A</v>
      </c>
      <c r="E105713" s="25" t="s">
        <v>796</v>
      </c>
      <c r="F105713" s="11" t="s">
        <v>229</v>
      </c>
      <c r="G105713" s="12" t="s">
        <v>111</v>
      </c>
      <c r="H105713" s="13">
        <v>0</v>
      </c>
    </row>
    <row r="105714" spans="1:8" x14ac:dyDescent="0.2">
      <c r="A105714" s="25" t="s">
        <v>110</v>
      </c>
      <c r="B105714" s="25" t="str">
        <f>INDEX(About!G:G,MATCH(A105714,About!F:F,0))</f>
        <v>OH</v>
      </c>
      <c r="C105714" s="25" t="e">
        <v>#N/A</v>
      </c>
      <c r="D105714" s="25" t="e">
        <f t="shared" si="1651"/>
        <v>#N/A</v>
      </c>
      <c r="E105714" s="25" t="s">
        <v>796</v>
      </c>
      <c r="F105714" s="11" t="s">
        <v>229</v>
      </c>
      <c r="G105714" s="12" t="s">
        <v>112</v>
      </c>
      <c r="H105714" s="13">
        <v>0</v>
      </c>
    </row>
    <row r="105715" spans="1:8" x14ac:dyDescent="0.2">
      <c r="A105715" s="25" t="s">
        <v>110</v>
      </c>
      <c r="B105715" s="25" t="str">
        <f>INDEX(About!G:G,MATCH(A105715,About!F:F,0))</f>
        <v>OH</v>
      </c>
      <c r="C105715" s="25" t="e">
        <v>#N/A</v>
      </c>
      <c r="D105715" s="25" t="e">
        <f t="shared" si="1651"/>
        <v>#N/A</v>
      </c>
      <c r="E105715" s="25" t="s">
        <v>796</v>
      </c>
      <c r="F105715" s="11" t="s">
        <v>229</v>
      </c>
      <c r="G105715" s="12" t="s">
        <v>113</v>
      </c>
      <c r="H105715" s="13">
        <v>0</v>
      </c>
    </row>
    <row r="105716" spans="1:8" x14ac:dyDescent="0.2">
      <c r="A105716" s="25" t="s">
        <v>114</v>
      </c>
      <c r="B105716" s="25" t="str">
        <f>INDEX(About!G:G,MATCH(A105716,About!F:F,0))</f>
        <v>OK</v>
      </c>
      <c r="C105716" s="25" t="e">
        <v>#N/A</v>
      </c>
      <c r="D105716" s="25" t="e">
        <f t="shared" si="1651"/>
        <v>#N/A</v>
      </c>
      <c r="E105716" s="25" t="s">
        <v>796</v>
      </c>
      <c r="F105716" s="11" t="s">
        <v>229</v>
      </c>
      <c r="G105716" s="12" t="s">
        <v>115</v>
      </c>
      <c r="H105716" s="13">
        <v>0</v>
      </c>
    </row>
    <row r="105717" spans="1:8" x14ac:dyDescent="0.2">
      <c r="A105717" s="25" t="s">
        <v>114</v>
      </c>
      <c r="B105717" s="25" t="str">
        <f>INDEX(About!G:G,MATCH(A105717,About!F:F,0))</f>
        <v>OK</v>
      </c>
      <c r="C105717" s="25" t="e">
        <v>#N/A</v>
      </c>
      <c r="D105717" s="25" t="e">
        <f t="shared" si="1651"/>
        <v>#N/A</v>
      </c>
      <c r="E105717" s="25" t="s">
        <v>796</v>
      </c>
      <c r="F105717" s="11" t="s">
        <v>229</v>
      </c>
      <c r="G105717" s="12" t="s">
        <v>116</v>
      </c>
      <c r="H105717" s="13">
        <v>0</v>
      </c>
    </row>
    <row r="105718" spans="1:8" x14ac:dyDescent="0.2">
      <c r="A105718" s="25" t="s">
        <v>114</v>
      </c>
      <c r="B105718" s="25" t="str">
        <f>INDEX(About!G:G,MATCH(A105718,About!F:F,0))</f>
        <v>OK</v>
      </c>
      <c r="C105718" s="25" t="e">
        <v>#N/A</v>
      </c>
      <c r="D105718" s="25" t="e">
        <f t="shared" si="1651"/>
        <v>#N/A</v>
      </c>
      <c r="E105718" s="25" t="s">
        <v>796</v>
      </c>
      <c r="F105718" s="11" t="s">
        <v>229</v>
      </c>
      <c r="G105718" s="12" t="s">
        <v>117</v>
      </c>
      <c r="H105718" s="13">
        <v>0</v>
      </c>
    </row>
    <row r="105719" spans="1:8" x14ac:dyDescent="0.2">
      <c r="A105719" s="25" t="s">
        <v>114</v>
      </c>
      <c r="B105719" s="25" t="str">
        <f>INDEX(About!G:G,MATCH(A105719,About!F:F,0))</f>
        <v>OK</v>
      </c>
      <c r="C105719" s="25" t="e">
        <v>#N/A</v>
      </c>
      <c r="D105719" s="25" t="e">
        <f t="shared" si="1651"/>
        <v>#N/A</v>
      </c>
      <c r="E105719" s="25" t="s">
        <v>796</v>
      </c>
      <c r="F105719" s="11" t="s">
        <v>229</v>
      </c>
      <c r="G105719" s="12" t="s">
        <v>118</v>
      </c>
      <c r="H105719" s="13">
        <v>0</v>
      </c>
    </row>
    <row r="105720" spans="1:8" x14ac:dyDescent="0.2">
      <c r="A105720" s="25" t="s">
        <v>114</v>
      </c>
      <c r="B105720" s="25" t="str">
        <f>INDEX(About!G:G,MATCH(A105720,About!F:F,0))</f>
        <v>OK</v>
      </c>
      <c r="C105720" s="25" t="e">
        <v>#N/A</v>
      </c>
      <c r="D105720" s="25" t="e">
        <f t="shared" si="1651"/>
        <v>#N/A</v>
      </c>
      <c r="E105720" s="25" t="s">
        <v>796</v>
      </c>
      <c r="F105720" s="11" t="s">
        <v>229</v>
      </c>
      <c r="G105720" s="12" t="s">
        <v>119</v>
      </c>
      <c r="H105720" s="13">
        <v>0</v>
      </c>
    </row>
    <row r="105721" spans="1:8" x14ac:dyDescent="0.2">
      <c r="A105721" s="25" t="s">
        <v>114</v>
      </c>
      <c r="B105721" s="25" t="str">
        <f>INDEX(About!G:G,MATCH(A105721,About!F:F,0))</f>
        <v>OK</v>
      </c>
      <c r="C105721" s="25" t="e">
        <v>#N/A</v>
      </c>
      <c r="D105721" s="25" t="e">
        <f t="shared" si="1651"/>
        <v>#N/A</v>
      </c>
      <c r="E105721" s="25" t="s">
        <v>796</v>
      </c>
      <c r="F105721" s="11" t="s">
        <v>229</v>
      </c>
      <c r="G105721" s="12" t="s">
        <v>120</v>
      </c>
      <c r="H105721" s="13">
        <v>0</v>
      </c>
    </row>
    <row r="105722" spans="1:8" x14ac:dyDescent="0.2">
      <c r="A105722" s="25" t="s">
        <v>114</v>
      </c>
      <c r="B105722" s="25" t="str">
        <f>INDEX(About!G:G,MATCH(A105722,About!F:F,0))</f>
        <v>OK</v>
      </c>
      <c r="C105722" s="25" t="e">
        <v>#N/A</v>
      </c>
      <c r="D105722" s="25" t="e">
        <f t="shared" si="1651"/>
        <v>#N/A</v>
      </c>
      <c r="E105722" s="25" t="s">
        <v>796</v>
      </c>
      <c r="F105722" s="11" t="s">
        <v>229</v>
      </c>
      <c r="G105722" s="12" t="s">
        <v>121</v>
      </c>
      <c r="H105722" s="13">
        <v>90.670533446688509</v>
      </c>
    </row>
    <row r="105723" spans="1:8" x14ac:dyDescent="0.2">
      <c r="A105723" s="25" t="s">
        <v>114</v>
      </c>
      <c r="B105723" s="25" t="str">
        <f>INDEX(About!G:G,MATCH(A105723,About!F:F,0))</f>
        <v>OK</v>
      </c>
      <c r="C105723" s="25" t="e">
        <v>#N/A</v>
      </c>
      <c r="D105723" s="25" t="e">
        <f t="shared" si="1651"/>
        <v>#N/A</v>
      </c>
      <c r="E105723" s="25" t="s">
        <v>796</v>
      </c>
      <c r="F105723" s="11" t="s">
        <v>229</v>
      </c>
      <c r="G105723" s="12" t="s">
        <v>122</v>
      </c>
      <c r="H105723" s="13">
        <v>0</v>
      </c>
    </row>
    <row r="105724" spans="1:8" x14ac:dyDescent="0.2">
      <c r="A105724" s="25" t="s">
        <v>114</v>
      </c>
      <c r="B105724" s="25" t="str">
        <f>INDEX(About!G:G,MATCH(A105724,About!F:F,0))</f>
        <v>OK</v>
      </c>
      <c r="C105724" s="25" t="e">
        <v>#N/A</v>
      </c>
      <c r="D105724" s="25" t="e">
        <f t="shared" si="1651"/>
        <v>#N/A</v>
      </c>
      <c r="E105724" s="25" t="s">
        <v>796</v>
      </c>
      <c r="F105724" s="11" t="s">
        <v>229</v>
      </c>
      <c r="G105724" s="12" t="s">
        <v>123</v>
      </c>
      <c r="H105724" s="13">
        <v>0</v>
      </c>
    </row>
    <row r="105725" spans="1:8" x14ac:dyDescent="0.2">
      <c r="A105725" s="25" t="s">
        <v>124</v>
      </c>
      <c r="B105725" s="25" t="str">
        <f>INDEX(About!G:G,MATCH(A105725,About!F:F,0))</f>
        <v>OR</v>
      </c>
      <c r="C105725" s="25" t="e">
        <v>#N/A</v>
      </c>
      <c r="D105725" s="25" t="e">
        <f t="shared" si="1651"/>
        <v>#N/A</v>
      </c>
      <c r="E105725" s="25" t="s">
        <v>796</v>
      </c>
      <c r="F105725" s="11" t="s">
        <v>229</v>
      </c>
      <c r="G105725" s="12" t="s">
        <v>125</v>
      </c>
      <c r="H105725" s="13">
        <v>111.03342856483344</v>
      </c>
    </row>
    <row r="105726" spans="1:8" x14ac:dyDescent="0.2">
      <c r="A105726" s="25" t="s">
        <v>124</v>
      </c>
      <c r="B105726" s="25" t="str">
        <f>INDEX(About!G:G,MATCH(A105726,About!F:F,0))</f>
        <v>OR</v>
      </c>
      <c r="C105726" s="25" t="e">
        <v>#N/A</v>
      </c>
      <c r="D105726" s="25" t="e">
        <f t="shared" si="1651"/>
        <v>#N/A</v>
      </c>
      <c r="E105726" s="25" t="s">
        <v>796</v>
      </c>
      <c r="F105726" s="11" t="s">
        <v>229</v>
      </c>
      <c r="G105726" s="12" t="s">
        <v>126</v>
      </c>
      <c r="H105726" s="13">
        <v>112.97688452567309</v>
      </c>
    </row>
    <row r="105727" spans="1:8" x14ac:dyDescent="0.2">
      <c r="A105727" s="25" t="s">
        <v>127</v>
      </c>
      <c r="B105727" s="25" t="str">
        <f>INDEX(About!G:G,MATCH(A105727,About!F:F,0))</f>
        <v>PA</v>
      </c>
      <c r="C105727" s="25" t="e">
        <v>#N/A</v>
      </c>
      <c r="D105727" s="25" t="e">
        <f t="shared" si="1651"/>
        <v>#N/A</v>
      </c>
      <c r="E105727" s="25" t="s">
        <v>796</v>
      </c>
      <c r="F105727" s="11" t="s">
        <v>229</v>
      </c>
      <c r="G105727" s="12" t="s">
        <v>128</v>
      </c>
      <c r="H105727" s="13">
        <v>0</v>
      </c>
    </row>
    <row r="105728" spans="1:8" x14ac:dyDescent="0.2">
      <c r="A105728" s="25" t="s">
        <v>665</v>
      </c>
      <c r="B105728" s="25" t="str">
        <f>INDEX(About!G:G,MATCH(A105728,About!F:F,0))</f>
        <v>SC</v>
      </c>
      <c r="C105728" s="25" t="e">
        <v>#N/A</v>
      </c>
      <c r="D105728" s="25" t="e">
        <f t="shared" si="1651"/>
        <v>#N/A</v>
      </c>
      <c r="E105728" s="25" t="s">
        <v>796</v>
      </c>
      <c r="F105728" s="11" t="s">
        <v>229</v>
      </c>
      <c r="G105728" s="12" t="s">
        <v>129</v>
      </c>
      <c r="H105728" s="13">
        <v>0</v>
      </c>
    </row>
    <row r="105729" spans="1:8" x14ac:dyDescent="0.2">
      <c r="A105729" s="25" t="s">
        <v>665</v>
      </c>
      <c r="B105729" s="25" t="str">
        <f>INDEX(About!G:G,MATCH(A105729,About!F:F,0))</f>
        <v>SC</v>
      </c>
      <c r="C105729" s="25" t="e">
        <v>#N/A</v>
      </c>
      <c r="D105729" s="25" t="e">
        <f t="shared" si="1651"/>
        <v>#N/A</v>
      </c>
      <c r="E105729" s="25" t="s">
        <v>796</v>
      </c>
      <c r="F105729" s="11" t="s">
        <v>229</v>
      </c>
      <c r="G105729" s="12" t="s">
        <v>130</v>
      </c>
      <c r="H105729" s="13">
        <v>0</v>
      </c>
    </row>
    <row r="105730" spans="1:8" x14ac:dyDescent="0.2">
      <c r="A105730" s="25" t="s">
        <v>667</v>
      </c>
      <c r="B105730" s="25" t="str">
        <f>INDEX(About!G:G,MATCH(A105730,About!F:F,0))</f>
        <v>SD</v>
      </c>
      <c r="C105730" s="25" t="e">
        <v>#N/A</v>
      </c>
      <c r="D105730" s="25" t="e">
        <f t="shared" si="1651"/>
        <v>#N/A</v>
      </c>
      <c r="E105730" s="25" t="s">
        <v>796</v>
      </c>
      <c r="F105730" s="11" t="s">
        <v>229</v>
      </c>
      <c r="G105730" s="12" t="s">
        <v>131</v>
      </c>
      <c r="H105730" s="13">
        <v>69.168857423100107</v>
      </c>
    </row>
    <row r="105731" spans="1:8" x14ac:dyDescent="0.2">
      <c r="A105731" s="25" t="s">
        <v>667</v>
      </c>
      <c r="B105731" s="25" t="str">
        <f>INDEX(About!G:G,MATCH(A105731,About!F:F,0))</f>
        <v>SD</v>
      </c>
      <c r="C105731" s="25" t="e">
        <v>#N/A</v>
      </c>
      <c r="D105731" s="25" t="e">
        <f t="shared" si="1651"/>
        <v>#N/A</v>
      </c>
      <c r="E105731" s="25" t="s">
        <v>796</v>
      </c>
      <c r="F105731" s="11" t="s">
        <v>229</v>
      </c>
      <c r="G105731" s="12" t="s">
        <v>132</v>
      </c>
      <c r="H105731" s="13">
        <v>91.853312138545618</v>
      </c>
    </row>
    <row r="105732" spans="1:8" x14ac:dyDescent="0.2">
      <c r="A105732" s="25" t="s">
        <v>133</v>
      </c>
      <c r="B105732" s="25" t="str">
        <f>INDEX(About!G:G,MATCH(A105732,About!F:F,0))</f>
        <v>TN</v>
      </c>
      <c r="C105732" s="25" t="e">
        <v>#N/A</v>
      </c>
      <c r="D105732" s="25" t="e">
        <f t="shared" si="1651"/>
        <v>#N/A</v>
      </c>
      <c r="E105732" s="25" t="s">
        <v>796</v>
      </c>
      <c r="F105732" s="11" t="s">
        <v>229</v>
      </c>
      <c r="G105732" s="12" t="s">
        <v>134</v>
      </c>
      <c r="H105732" s="13">
        <v>0</v>
      </c>
    </row>
    <row r="105733" spans="1:8" x14ac:dyDescent="0.2">
      <c r="A105733" s="25" t="s">
        <v>133</v>
      </c>
      <c r="B105733" s="25" t="str">
        <f>INDEX(About!G:G,MATCH(A105733,About!F:F,0))</f>
        <v>TN</v>
      </c>
      <c r="C105733" s="25" t="e">
        <v>#N/A</v>
      </c>
      <c r="D105733" s="25" t="e">
        <f t="shared" si="1651"/>
        <v>#N/A</v>
      </c>
      <c r="E105733" s="25" t="s">
        <v>796</v>
      </c>
      <c r="F105733" s="11" t="s">
        <v>229</v>
      </c>
      <c r="G105733" s="12" t="s">
        <v>135</v>
      </c>
      <c r="H105733" s="13">
        <v>0</v>
      </c>
    </row>
    <row r="105734" spans="1:8" x14ac:dyDescent="0.2">
      <c r="A105734" s="25" t="s">
        <v>133</v>
      </c>
      <c r="B105734" s="25" t="str">
        <f>INDEX(About!G:G,MATCH(A105734,About!F:F,0))</f>
        <v>TN</v>
      </c>
      <c r="C105734" s="25" t="e">
        <v>#N/A</v>
      </c>
      <c r="D105734" s="25" t="e">
        <f t="shared" ref="D105734:D105797" si="1652">C105734=B105734</f>
        <v>#N/A</v>
      </c>
      <c r="E105734" s="25" t="s">
        <v>796</v>
      </c>
      <c r="F105734" s="11" t="s">
        <v>229</v>
      </c>
      <c r="G105734" s="12" t="s">
        <v>136</v>
      </c>
      <c r="H105734" s="13">
        <v>0</v>
      </c>
    </row>
    <row r="105735" spans="1:8" x14ac:dyDescent="0.2">
      <c r="A105735" s="25" t="s">
        <v>137</v>
      </c>
      <c r="B105735" s="25" t="str">
        <f>INDEX(About!G:G,MATCH(A105735,About!F:F,0))</f>
        <v>TX</v>
      </c>
      <c r="C105735" s="25" t="e">
        <v>#N/A</v>
      </c>
      <c r="D105735" s="25" t="e">
        <f t="shared" si="1652"/>
        <v>#N/A</v>
      </c>
      <c r="E105735" s="25" t="s">
        <v>796</v>
      </c>
      <c r="F105735" s="11" t="s">
        <v>229</v>
      </c>
      <c r="G105735" s="12" t="s">
        <v>138</v>
      </c>
      <c r="H105735" s="13">
        <v>97.32034352764444</v>
      </c>
    </row>
    <row r="105736" spans="1:8" x14ac:dyDescent="0.2">
      <c r="A105736" s="25" t="s">
        <v>137</v>
      </c>
      <c r="B105736" s="25" t="str">
        <f>INDEX(About!G:G,MATCH(A105736,About!F:F,0))</f>
        <v>TX</v>
      </c>
      <c r="C105736" s="25" t="e">
        <v>#N/A</v>
      </c>
      <c r="D105736" s="25" t="e">
        <f t="shared" si="1652"/>
        <v>#N/A</v>
      </c>
      <c r="E105736" s="25" t="s">
        <v>796</v>
      </c>
      <c r="F105736" s="11" t="s">
        <v>229</v>
      </c>
      <c r="G105736" s="12" t="s">
        <v>139</v>
      </c>
      <c r="H105736" s="13">
        <v>0</v>
      </c>
    </row>
    <row r="105737" spans="1:8" x14ac:dyDescent="0.2">
      <c r="A105737" s="25" t="s">
        <v>137</v>
      </c>
      <c r="B105737" s="25" t="str">
        <f>INDEX(About!G:G,MATCH(A105737,About!F:F,0))</f>
        <v>TX</v>
      </c>
      <c r="C105737" s="25" t="e">
        <v>#N/A</v>
      </c>
      <c r="D105737" s="25" t="e">
        <f t="shared" si="1652"/>
        <v>#N/A</v>
      </c>
      <c r="E105737" s="25" t="s">
        <v>796</v>
      </c>
      <c r="F105737" s="11" t="s">
        <v>229</v>
      </c>
      <c r="G105737" s="12" t="s">
        <v>140</v>
      </c>
      <c r="H105737" s="13">
        <v>0</v>
      </c>
    </row>
    <row r="105738" spans="1:8" x14ac:dyDescent="0.2">
      <c r="A105738" s="25" t="s">
        <v>137</v>
      </c>
      <c r="B105738" s="25" t="str">
        <f>INDEX(About!G:G,MATCH(A105738,About!F:F,0))</f>
        <v>TX</v>
      </c>
      <c r="C105738" s="25" t="e">
        <v>#N/A</v>
      </c>
      <c r="D105738" s="25" t="e">
        <f t="shared" si="1652"/>
        <v>#N/A</v>
      </c>
      <c r="E105738" s="25" t="s">
        <v>796</v>
      </c>
      <c r="F105738" s="11" t="s">
        <v>229</v>
      </c>
      <c r="G105738" s="12" t="s">
        <v>141</v>
      </c>
      <c r="H105738" s="13">
        <v>0</v>
      </c>
    </row>
    <row r="105739" spans="1:8" x14ac:dyDescent="0.2">
      <c r="A105739" s="25" t="s">
        <v>137</v>
      </c>
      <c r="B105739" s="25" t="str">
        <f>INDEX(About!G:G,MATCH(A105739,About!F:F,0))</f>
        <v>TX</v>
      </c>
      <c r="C105739" s="25" t="e">
        <v>#N/A</v>
      </c>
      <c r="D105739" s="25" t="e">
        <f t="shared" si="1652"/>
        <v>#N/A</v>
      </c>
      <c r="E105739" s="25" t="s">
        <v>796</v>
      </c>
      <c r="F105739" s="11" t="s">
        <v>229</v>
      </c>
      <c r="G105739" s="12" t="s">
        <v>142</v>
      </c>
      <c r="H105739" s="13">
        <v>97.683982359096603</v>
      </c>
    </row>
    <row r="105740" spans="1:8" x14ac:dyDescent="0.2">
      <c r="A105740" s="25" t="s">
        <v>137</v>
      </c>
      <c r="B105740" s="25" t="str">
        <f>INDEX(About!G:G,MATCH(A105740,About!F:F,0))</f>
        <v>TX</v>
      </c>
      <c r="C105740" s="25" t="e">
        <v>#N/A</v>
      </c>
      <c r="D105740" s="25" t="e">
        <f t="shared" si="1652"/>
        <v>#N/A</v>
      </c>
      <c r="E105740" s="25" t="s">
        <v>796</v>
      </c>
      <c r="F105740" s="11" t="s">
        <v>229</v>
      </c>
      <c r="G105740" s="12" t="s">
        <v>143</v>
      </c>
      <c r="H105740" s="13">
        <v>0</v>
      </c>
    </row>
    <row r="105741" spans="1:8" x14ac:dyDescent="0.2">
      <c r="A105741" s="25" t="s">
        <v>137</v>
      </c>
      <c r="B105741" s="25" t="str">
        <f>INDEX(About!G:G,MATCH(A105741,About!F:F,0))</f>
        <v>TX</v>
      </c>
      <c r="C105741" s="25" t="e">
        <v>#N/A</v>
      </c>
      <c r="D105741" s="25" t="e">
        <f t="shared" si="1652"/>
        <v>#N/A</v>
      </c>
      <c r="E105741" s="25" t="s">
        <v>796</v>
      </c>
      <c r="F105741" s="11" t="s">
        <v>229</v>
      </c>
      <c r="G105741" s="12" t="s">
        <v>144</v>
      </c>
      <c r="H105741" s="13">
        <v>99.023727253772222</v>
      </c>
    </row>
    <row r="105742" spans="1:8" x14ac:dyDescent="0.2">
      <c r="A105742" s="25" t="s">
        <v>137</v>
      </c>
      <c r="B105742" s="25" t="str">
        <f>INDEX(About!G:G,MATCH(A105742,About!F:F,0))</f>
        <v>TX</v>
      </c>
      <c r="C105742" s="25" t="e">
        <v>#N/A</v>
      </c>
      <c r="D105742" s="25" t="e">
        <f t="shared" si="1652"/>
        <v>#N/A</v>
      </c>
      <c r="E105742" s="25" t="s">
        <v>796</v>
      </c>
      <c r="F105742" s="11" t="s">
        <v>229</v>
      </c>
      <c r="G105742" s="12" t="s">
        <v>145</v>
      </c>
      <c r="H105742" s="13">
        <v>0</v>
      </c>
    </row>
    <row r="105743" spans="1:8" x14ac:dyDescent="0.2">
      <c r="A105743" s="25" t="s">
        <v>114</v>
      </c>
      <c r="B105743" s="25" t="str">
        <f>INDEX(About!G:G,MATCH(A105743,About!F:F,0))</f>
        <v>OK</v>
      </c>
      <c r="C105743" s="25" t="e">
        <v>#N/A</v>
      </c>
      <c r="D105743" s="25" t="e">
        <f t="shared" si="1652"/>
        <v>#N/A</v>
      </c>
      <c r="E105743" s="25" t="s">
        <v>796</v>
      </c>
      <c r="F105743" s="11" t="s">
        <v>229</v>
      </c>
      <c r="G105743" s="12" t="s">
        <v>146</v>
      </c>
      <c r="H105743" s="13">
        <v>0</v>
      </c>
    </row>
    <row r="105744" spans="1:8" x14ac:dyDescent="0.2">
      <c r="A105744" s="25" t="s">
        <v>147</v>
      </c>
      <c r="B105744" s="25" t="str">
        <f>INDEX(About!G:G,MATCH(A105744,About!F:F,0))</f>
        <v>UT</v>
      </c>
      <c r="C105744" s="25" t="e">
        <v>#N/A</v>
      </c>
      <c r="D105744" s="25" t="e">
        <f t="shared" si="1652"/>
        <v>#N/A</v>
      </c>
      <c r="E105744" s="25" t="s">
        <v>796</v>
      </c>
      <c r="F105744" s="11" t="s">
        <v>229</v>
      </c>
      <c r="G105744" s="12" t="s">
        <v>148</v>
      </c>
      <c r="H105744" s="13">
        <v>36.028627990059128</v>
      </c>
    </row>
    <row r="105745" spans="1:8" x14ac:dyDescent="0.2">
      <c r="A105745" s="25" t="s">
        <v>147</v>
      </c>
      <c r="B105745" s="25" t="str">
        <f>INDEX(About!G:G,MATCH(A105745,About!F:F,0))</f>
        <v>UT</v>
      </c>
      <c r="C105745" s="25" t="e">
        <v>#N/A</v>
      </c>
      <c r="D105745" s="25" t="e">
        <f t="shared" si="1652"/>
        <v>#N/A</v>
      </c>
      <c r="E105745" s="25" t="s">
        <v>796</v>
      </c>
      <c r="F105745" s="11" t="s">
        <v>229</v>
      </c>
      <c r="G105745" s="12" t="s">
        <v>149</v>
      </c>
      <c r="H105745" s="13">
        <v>12.462843216173466</v>
      </c>
    </row>
    <row r="105746" spans="1:8" x14ac:dyDescent="0.2">
      <c r="A105746" s="25" t="s">
        <v>147</v>
      </c>
      <c r="B105746" s="25" t="str">
        <f>INDEX(About!G:G,MATCH(A105746,About!F:F,0))</f>
        <v>UT</v>
      </c>
      <c r="C105746" s="25" t="e">
        <v>#N/A</v>
      </c>
      <c r="D105746" s="25" t="e">
        <f t="shared" si="1652"/>
        <v>#N/A</v>
      </c>
      <c r="E105746" s="25" t="s">
        <v>796</v>
      </c>
      <c r="F105746" s="11" t="s">
        <v>229</v>
      </c>
      <c r="G105746" s="12" t="s">
        <v>150</v>
      </c>
      <c r="H105746" s="13">
        <v>15.998730518776908</v>
      </c>
    </row>
    <row r="105747" spans="1:8" x14ac:dyDescent="0.2">
      <c r="A105747" s="25" t="s">
        <v>147</v>
      </c>
      <c r="B105747" s="25" t="str">
        <f>INDEX(About!G:G,MATCH(A105747,About!F:F,0))</f>
        <v>UT</v>
      </c>
      <c r="C105747" s="25" t="e">
        <v>#N/A</v>
      </c>
      <c r="D105747" s="25" t="e">
        <f t="shared" si="1652"/>
        <v>#N/A</v>
      </c>
      <c r="E105747" s="25" t="s">
        <v>796</v>
      </c>
      <c r="F105747" s="11" t="s">
        <v>229</v>
      </c>
      <c r="G105747" s="12" t="s">
        <v>151</v>
      </c>
      <c r="H105747" s="13">
        <v>7.7032095923883244</v>
      </c>
    </row>
    <row r="105748" spans="1:8" x14ac:dyDescent="0.2">
      <c r="A105748" s="25" t="s">
        <v>147</v>
      </c>
      <c r="B105748" s="25" t="str">
        <f>INDEX(About!G:G,MATCH(A105748,About!F:F,0))</f>
        <v>UT</v>
      </c>
      <c r="C105748" s="25" t="e">
        <v>#N/A</v>
      </c>
      <c r="D105748" s="25" t="e">
        <f t="shared" si="1652"/>
        <v>#N/A</v>
      </c>
      <c r="E105748" s="25" t="s">
        <v>796</v>
      </c>
      <c r="F105748" s="11" t="s">
        <v>229</v>
      </c>
      <c r="G105748" s="12" t="s">
        <v>152</v>
      </c>
      <c r="H105748" s="13">
        <v>17.892938781063343</v>
      </c>
    </row>
    <row r="105749" spans="1:8" x14ac:dyDescent="0.2">
      <c r="A105749" s="25" t="s">
        <v>147</v>
      </c>
      <c r="B105749" s="25" t="str">
        <f>INDEX(About!G:G,MATCH(A105749,About!F:F,0))</f>
        <v>UT</v>
      </c>
      <c r="C105749" s="25" t="e">
        <v>#N/A</v>
      </c>
      <c r="D105749" s="25" t="e">
        <f t="shared" si="1652"/>
        <v>#N/A</v>
      </c>
      <c r="E105749" s="25" t="s">
        <v>796</v>
      </c>
      <c r="F105749" s="11" t="s">
        <v>229</v>
      </c>
      <c r="G105749" s="12" t="s">
        <v>153</v>
      </c>
      <c r="H105749" s="13">
        <v>21.066502802249989</v>
      </c>
    </row>
    <row r="105750" spans="1:8" x14ac:dyDescent="0.2">
      <c r="A105750" s="25" t="s">
        <v>147</v>
      </c>
      <c r="B105750" s="25" t="str">
        <f>INDEX(About!G:G,MATCH(A105750,About!F:F,0))</f>
        <v>UT</v>
      </c>
      <c r="C105750" s="25" t="e">
        <v>#N/A</v>
      </c>
      <c r="D105750" s="25" t="e">
        <f t="shared" si="1652"/>
        <v>#N/A</v>
      </c>
      <c r="E105750" s="25" t="s">
        <v>796</v>
      </c>
      <c r="F105750" s="11" t="s">
        <v>229</v>
      </c>
      <c r="G105750" s="12" t="s">
        <v>154</v>
      </c>
      <c r="H105750" s="13">
        <v>27.572988639582224</v>
      </c>
    </row>
    <row r="105751" spans="1:8" x14ac:dyDescent="0.2">
      <c r="A105751" s="25" t="s">
        <v>147</v>
      </c>
      <c r="B105751" s="25" t="str">
        <f>INDEX(About!G:G,MATCH(A105751,About!F:F,0))</f>
        <v>UT</v>
      </c>
      <c r="C105751" s="25" t="e">
        <v>#N/A</v>
      </c>
      <c r="D105751" s="25" t="e">
        <f t="shared" si="1652"/>
        <v>#N/A</v>
      </c>
      <c r="E105751" s="25" t="s">
        <v>796</v>
      </c>
      <c r="F105751" s="11" t="s">
        <v>229</v>
      </c>
      <c r="G105751" s="12" t="s">
        <v>155</v>
      </c>
      <c r="H105751" s="13">
        <v>13.020122927909515</v>
      </c>
    </row>
    <row r="105752" spans="1:8" x14ac:dyDescent="0.2">
      <c r="A105752" s="25" t="s">
        <v>156</v>
      </c>
      <c r="B105752" s="25" t="str">
        <f>INDEX(About!G:G,MATCH(A105752,About!F:F,0))</f>
        <v>VA</v>
      </c>
      <c r="C105752" s="25" t="e">
        <v>#N/A</v>
      </c>
      <c r="D105752" s="25" t="e">
        <f t="shared" si="1652"/>
        <v>#N/A</v>
      </c>
      <c r="E105752" s="25" t="s">
        <v>796</v>
      </c>
      <c r="F105752" s="11" t="s">
        <v>229</v>
      </c>
      <c r="G105752" s="12" t="s">
        <v>157</v>
      </c>
      <c r="H105752" s="13">
        <v>0</v>
      </c>
    </row>
    <row r="105753" spans="1:8" x14ac:dyDescent="0.2">
      <c r="A105753" s="25" t="s">
        <v>156</v>
      </c>
      <c r="B105753" s="25" t="str">
        <f>INDEX(About!G:G,MATCH(A105753,About!F:F,0))</f>
        <v>VA</v>
      </c>
      <c r="C105753" s="25" t="e">
        <v>#N/A</v>
      </c>
      <c r="D105753" s="25" t="e">
        <f t="shared" si="1652"/>
        <v>#N/A</v>
      </c>
      <c r="E105753" s="25" t="s">
        <v>796</v>
      </c>
      <c r="F105753" s="11" t="s">
        <v>229</v>
      </c>
      <c r="G105753" s="12" t="s">
        <v>158</v>
      </c>
      <c r="H105753" s="13">
        <v>0</v>
      </c>
    </row>
    <row r="105754" spans="1:8" x14ac:dyDescent="0.2">
      <c r="A105754" s="25" t="s">
        <v>159</v>
      </c>
      <c r="B105754" s="25" t="str">
        <f>INDEX(About!G:G,MATCH(A105754,About!F:F,0))</f>
        <v>WA</v>
      </c>
      <c r="C105754" s="25" t="e">
        <v>#N/A</v>
      </c>
      <c r="D105754" s="25" t="e">
        <f t="shared" si="1652"/>
        <v>#N/A</v>
      </c>
      <c r="E105754" s="25" t="s">
        <v>796</v>
      </c>
      <c r="F105754" s="11" t="s">
        <v>229</v>
      </c>
      <c r="G105754" s="12" t="s">
        <v>160</v>
      </c>
      <c r="H105754" s="13">
        <v>124.7652480535327</v>
      </c>
    </row>
    <row r="105755" spans="1:8" x14ac:dyDescent="0.2">
      <c r="A105755" s="25" t="s">
        <v>159</v>
      </c>
      <c r="B105755" s="25" t="str">
        <f>INDEX(About!G:G,MATCH(A105755,About!F:F,0))</f>
        <v>WA</v>
      </c>
      <c r="C105755" s="25" t="e">
        <v>#N/A</v>
      </c>
      <c r="D105755" s="25" t="e">
        <f t="shared" si="1652"/>
        <v>#N/A</v>
      </c>
      <c r="E105755" s="25" t="s">
        <v>796</v>
      </c>
      <c r="F105755" s="11" t="s">
        <v>229</v>
      </c>
      <c r="G105755" s="12" t="s">
        <v>161</v>
      </c>
      <c r="H105755" s="13">
        <v>124.56250880544931</v>
      </c>
    </row>
    <row r="105756" spans="1:8" x14ac:dyDescent="0.2">
      <c r="A105756" s="25" t="s">
        <v>156</v>
      </c>
      <c r="B105756" s="25" t="str">
        <f>INDEX(About!G:G,MATCH(A105756,About!F:F,0))</f>
        <v>VA</v>
      </c>
      <c r="C105756" s="25" t="e">
        <v>#N/A</v>
      </c>
      <c r="D105756" s="25" t="e">
        <f t="shared" si="1652"/>
        <v>#N/A</v>
      </c>
      <c r="E105756" s="25" t="s">
        <v>796</v>
      </c>
      <c r="F105756" s="11" t="s">
        <v>229</v>
      </c>
      <c r="G105756" s="12" t="s">
        <v>162</v>
      </c>
      <c r="H105756" s="13">
        <v>0</v>
      </c>
    </row>
    <row r="105757" spans="1:8" x14ac:dyDescent="0.2">
      <c r="A105757" s="25" t="s">
        <v>156</v>
      </c>
      <c r="B105757" s="25" t="str">
        <f>INDEX(About!G:G,MATCH(A105757,About!F:F,0))</f>
        <v>VA</v>
      </c>
      <c r="C105757" s="25" t="e">
        <v>#N/A</v>
      </c>
      <c r="D105757" s="25" t="e">
        <f t="shared" si="1652"/>
        <v>#N/A</v>
      </c>
      <c r="E105757" s="25" t="s">
        <v>796</v>
      </c>
      <c r="F105757" s="11" t="s">
        <v>229</v>
      </c>
      <c r="G105757" s="12" t="s">
        <v>163</v>
      </c>
      <c r="H105757" s="13">
        <v>0</v>
      </c>
    </row>
    <row r="105758" spans="1:8" x14ac:dyDescent="0.2">
      <c r="A105758" s="25" t="s">
        <v>164</v>
      </c>
      <c r="B105758" s="25" t="str">
        <f>INDEX(About!G:G,MATCH(A105758,About!F:F,0))</f>
        <v>WY</v>
      </c>
      <c r="C105758" s="25" t="e">
        <v>#N/A</v>
      </c>
      <c r="D105758" s="25" t="e">
        <f t="shared" si="1652"/>
        <v>#N/A</v>
      </c>
      <c r="E105758" s="25" t="s">
        <v>796</v>
      </c>
      <c r="F105758" s="11" t="s">
        <v>229</v>
      </c>
      <c r="G105758" s="12" t="s">
        <v>165</v>
      </c>
      <c r="H105758" s="13">
        <v>50.070981300766555</v>
      </c>
    </row>
    <row r="105759" spans="1:8" x14ac:dyDescent="0.2">
      <c r="A105759" s="25" t="s">
        <v>164</v>
      </c>
      <c r="B105759" s="25" t="str">
        <f>INDEX(About!G:G,MATCH(A105759,About!F:F,0))</f>
        <v>WY</v>
      </c>
      <c r="C105759" s="25" t="e">
        <v>#N/A</v>
      </c>
      <c r="D105759" s="25" t="e">
        <f t="shared" si="1652"/>
        <v>#N/A</v>
      </c>
      <c r="E105759" s="25" t="s">
        <v>796</v>
      </c>
      <c r="F105759" s="11" t="s">
        <v>229</v>
      </c>
      <c r="G105759" s="12" t="s">
        <v>166</v>
      </c>
      <c r="H105759" s="13">
        <v>20.205265909833052</v>
      </c>
    </row>
    <row r="105760" spans="1:8" x14ac:dyDescent="0.2">
      <c r="A105760" s="25" t="s">
        <v>164</v>
      </c>
      <c r="B105760" s="25" t="str">
        <f>INDEX(About!G:G,MATCH(A105760,About!F:F,0))</f>
        <v>WY</v>
      </c>
      <c r="C105760" s="25" t="e">
        <v>#N/A</v>
      </c>
      <c r="D105760" s="25" t="e">
        <f t="shared" si="1652"/>
        <v>#N/A</v>
      </c>
      <c r="E105760" s="25" t="s">
        <v>796</v>
      </c>
      <c r="F105760" s="11" t="s">
        <v>229</v>
      </c>
      <c r="G105760" s="12" t="s">
        <v>167</v>
      </c>
      <c r="H105760" s="13">
        <v>58.79672815118969</v>
      </c>
    </row>
    <row r="105761" spans="1:8" x14ac:dyDescent="0.2">
      <c r="A105761" s="25" t="s">
        <v>164</v>
      </c>
      <c r="B105761" s="25" t="str">
        <f>INDEX(About!G:G,MATCH(A105761,About!F:F,0))</f>
        <v>WY</v>
      </c>
      <c r="C105761" s="25" t="e">
        <v>#N/A</v>
      </c>
      <c r="D105761" s="25" t="e">
        <f t="shared" si="1652"/>
        <v>#N/A</v>
      </c>
      <c r="E105761" s="25" t="s">
        <v>796</v>
      </c>
      <c r="F105761" s="11" t="s">
        <v>229</v>
      </c>
      <c r="G105761" s="12" t="s">
        <v>168</v>
      </c>
      <c r="H105761" s="13">
        <v>29.598016665856345</v>
      </c>
    </row>
    <row r="105762" spans="1:8" x14ac:dyDescent="0.2">
      <c r="A105762" s="25" t="s">
        <v>164</v>
      </c>
      <c r="B105762" s="25" t="str">
        <f>INDEX(About!G:G,MATCH(A105762,About!F:F,0))</f>
        <v>WY</v>
      </c>
      <c r="C105762" s="25" t="e">
        <v>#N/A</v>
      </c>
      <c r="D105762" s="25" t="e">
        <f t="shared" si="1652"/>
        <v>#N/A</v>
      </c>
      <c r="E105762" s="25" t="s">
        <v>796</v>
      </c>
      <c r="F105762" s="11" t="s">
        <v>229</v>
      </c>
      <c r="G105762" s="12" t="s">
        <v>169</v>
      </c>
      <c r="H105762" s="13">
        <v>61.44786452218807</v>
      </c>
    </row>
    <row r="105763" spans="1:8" x14ac:dyDescent="0.2">
      <c r="A105763" s="25" t="s">
        <v>164</v>
      </c>
      <c r="B105763" s="25" t="str">
        <f>INDEX(About!G:G,MATCH(A105763,About!F:F,0))</f>
        <v>WY</v>
      </c>
      <c r="C105763" s="25" t="e">
        <v>#N/A</v>
      </c>
      <c r="D105763" s="25" t="e">
        <f t="shared" si="1652"/>
        <v>#N/A</v>
      </c>
      <c r="E105763" s="25" t="s">
        <v>796</v>
      </c>
      <c r="F105763" s="11" t="s">
        <v>229</v>
      </c>
      <c r="G105763" s="12" t="s">
        <v>170</v>
      </c>
      <c r="H105763" s="13">
        <v>20.339286832157082</v>
      </c>
    </row>
    <row r="105764" spans="1:8" x14ac:dyDescent="0.2">
      <c r="A105764" s="25" t="s">
        <v>164</v>
      </c>
      <c r="B105764" s="25" t="str">
        <f>INDEX(About!G:G,MATCH(A105764,About!F:F,0))</f>
        <v>WY</v>
      </c>
      <c r="C105764" s="25" t="e">
        <v>#N/A</v>
      </c>
      <c r="D105764" s="25" t="e">
        <f t="shared" si="1652"/>
        <v>#N/A</v>
      </c>
      <c r="E105764" s="25" t="s">
        <v>796</v>
      </c>
      <c r="F105764" s="11" t="s">
        <v>229</v>
      </c>
      <c r="G105764" s="12" t="s">
        <v>171</v>
      </c>
      <c r="H105764" s="13">
        <v>43.446526889815885</v>
      </c>
    </row>
    <row r="105765" spans="1:8" x14ac:dyDescent="0.2">
      <c r="A105765" s="25" t="s">
        <v>159</v>
      </c>
      <c r="B105765" s="25" t="str">
        <f>INDEX(About!G:G,MATCH(A105765,About!F:F,0))</f>
        <v>WA</v>
      </c>
      <c r="C105765" s="25" t="e">
        <v>#N/A</v>
      </c>
      <c r="D105765" s="25" t="e">
        <f t="shared" si="1652"/>
        <v>#N/A</v>
      </c>
      <c r="E105765" s="25" t="s">
        <v>796</v>
      </c>
      <c r="F105765" s="11" t="s">
        <v>229</v>
      </c>
      <c r="G105765" s="12" t="s">
        <v>172</v>
      </c>
      <c r="H105765" s="13">
        <v>0</v>
      </c>
    </row>
    <row r="105766" spans="1:8" x14ac:dyDescent="0.2">
      <c r="A105766" s="25" t="s">
        <v>159</v>
      </c>
      <c r="B105766" s="25" t="str">
        <f>INDEX(About!G:G,MATCH(A105766,About!F:F,0))</f>
        <v>WA</v>
      </c>
      <c r="C105766" s="25" t="e">
        <v>#N/A</v>
      </c>
      <c r="D105766" s="25" t="e">
        <f t="shared" si="1652"/>
        <v>#N/A</v>
      </c>
      <c r="E105766" s="25" t="s">
        <v>796</v>
      </c>
      <c r="F105766" s="11" t="s">
        <v>229</v>
      </c>
      <c r="G105766" s="12" t="s">
        <v>173</v>
      </c>
      <c r="H105766" s="13">
        <v>0</v>
      </c>
    </row>
    <row r="105767" spans="1:8" x14ac:dyDescent="0.2">
      <c r="A105767" s="25" t="s">
        <v>124</v>
      </c>
      <c r="B105767" s="25" t="str">
        <f>INDEX(About!G:G,MATCH(A105767,About!F:F,0))</f>
        <v>OR</v>
      </c>
      <c r="C105767" s="25" t="e">
        <v>#N/A</v>
      </c>
      <c r="D105767" s="25" t="e">
        <f t="shared" si="1652"/>
        <v>#N/A</v>
      </c>
      <c r="E105767" s="25" t="s">
        <v>796</v>
      </c>
      <c r="F105767" s="11" t="s">
        <v>229</v>
      </c>
      <c r="G105767" s="12" t="s">
        <v>174</v>
      </c>
      <c r="H105767" s="13">
        <v>119.19790820564052</v>
      </c>
    </row>
    <row r="105768" spans="1:8" x14ac:dyDescent="0.2">
      <c r="A105768" s="25" t="s">
        <v>19</v>
      </c>
      <c r="B105768" s="25" t="str">
        <f>INDEX(About!G:G,MATCH(A105768,About!F:F,0))</f>
        <v>CA</v>
      </c>
      <c r="C105768" s="25" t="e">
        <v>#N/A</v>
      </c>
      <c r="D105768" s="25" t="e">
        <f t="shared" si="1652"/>
        <v>#N/A</v>
      </c>
      <c r="E105768" s="25" t="s">
        <v>796</v>
      </c>
      <c r="F105768" s="11" t="s">
        <v>229</v>
      </c>
      <c r="G105768" s="12" t="s">
        <v>175</v>
      </c>
      <c r="H105768" s="13">
        <v>101.33523913865983</v>
      </c>
    </row>
    <row r="105769" spans="1:8" x14ac:dyDescent="0.2">
      <c r="A105769" s="25" t="s">
        <v>19</v>
      </c>
      <c r="B105769" s="25" t="str">
        <f>INDEX(About!G:G,MATCH(A105769,About!F:F,0))</f>
        <v>CA</v>
      </c>
      <c r="C105769" s="25" t="e">
        <v>#N/A</v>
      </c>
      <c r="D105769" s="25" t="e">
        <f t="shared" si="1652"/>
        <v>#N/A</v>
      </c>
      <c r="E105769" s="25" t="s">
        <v>796</v>
      </c>
      <c r="F105769" s="11" t="s">
        <v>229</v>
      </c>
      <c r="G105769" s="12" t="s">
        <v>176</v>
      </c>
      <c r="H105769" s="13">
        <v>95.89999569404182</v>
      </c>
    </row>
    <row r="105770" spans="1:8" x14ac:dyDescent="0.2">
      <c r="A105770" s="25">
        <v>0</v>
      </c>
      <c r="B105770" s="25" t="e">
        <f>INDEX(About!G:G,MATCH(A105770,About!F:F,0))</f>
        <v>#N/A</v>
      </c>
      <c r="C105770" s="25" t="e">
        <v>#N/A</v>
      </c>
      <c r="D105770" s="25" t="e">
        <f t="shared" si="1652"/>
        <v>#N/A</v>
      </c>
      <c r="E105770" s="25" t="s">
        <v>796</v>
      </c>
      <c r="F105770" s="11" t="s">
        <v>229</v>
      </c>
      <c r="G105770" s="12" t="s">
        <v>178</v>
      </c>
      <c r="H105770" s="13">
        <v>0</v>
      </c>
    </row>
    <row r="105771" spans="1:8" x14ac:dyDescent="0.2">
      <c r="A105771" s="25">
        <v>0</v>
      </c>
      <c r="B105771" s="25" t="e">
        <f>INDEX(About!G:G,MATCH(A105771,About!F:F,0))</f>
        <v>#N/A</v>
      </c>
      <c r="C105771" s="25" t="e">
        <v>#N/A</v>
      </c>
      <c r="D105771" s="25" t="e">
        <f t="shared" si="1652"/>
        <v>#N/A</v>
      </c>
      <c r="E105771" s="25" t="s">
        <v>796</v>
      </c>
      <c r="F105771" s="11" t="s">
        <v>229</v>
      </c>
      <c r="G105771" s="12" t="s">
        <v>179</v>
      </c>
      <c r="H105771" s="13">
        <v>119.30023188730455</v>
      </c>
    </row>
    <row r="105772" spans="1:8" x14ac:dyDescent="0.2">
      <c r="A105772" s="25" t="s">
        <v>137</v>
      </c>
      <c r="B105772" s="25" t="str">
        <f>INDEX(About!G:G,MATCH(A105772,About!F:F,0))</f>
        <v>TX</v>
      </c>
      <c r="C105772" s="25" t="e">
        <v>#N/A</v>
      </c>
      <c r="D105772" s="25" t="e">
        <f t="shared" si="1652"/>
        <v>#N/A</v>
      </c>
      <c r="E105772" s="25" t="s">
        <v>796</v>
      </c>
      <c r="F105772" s="11" t="s">
        <v>229</v>
      </c>
      <c r="G105772" s="12" t="s">
        <v>180</v>
      </c>
      <c r="H105772" s="13">
        <v>0</v>
      </c>
    </row>
    <row r="105773" spans="1:8" x14ac:dyDescent="0.2">
      <c r="A105773" s="25" t="s">
        <v>70</v>
      </c>
      <c r="B105773" s="25" t="str">
        <f>INDEX(About!G:G,MATCH(A105773,About!F:F,0))</f>
        <v>LA</v>
      </c>
      <c r="C105773" s="25" t="e">
        <v>#N/A</v>
      </c>
      <c r="D105773" s="25" t="e">
        <f t="shared" si="1652"/>
        <v>#N/A</v>
      </c>
      <c r="E105773" s="25" t="s">
        <v>796</v>
      </c>
      <c r="F105773" s="11" t="s">
        <v>229</v>
      </c>
      <c r="G105773" s="12" t="s">
        <v>181</v>
      </c>
      <c r="H105773" s="13">
        <v>0</v>
      </c>
    </row>
    <row r="105774" spans="1:8" x14ac:dyDescent="0.2">
      <c r="A105774" s="25" t="s">
        <v>80</v>
      </c>
      <c r="B105774" s="25" t="str">
        <f>INDEX(About!G:G,MATCH(A105774,About!F:F,0))</f>
        <v>MS</v>
      </c>
      <c r="C105774" s="25" t="e">
        <v>#N/A</v>
      </c>
      <c r="D105774" s="25" t="e">
        <f t="shared" si="1652"/>
        <v>#N/A</v>
      </c>
      <c r="E105774" s="25" t="s">
        <v>796</v>
      </c>
      <c r="F105774" s="11" t="s">
        <v>229</v>
      </c>
      <c r="G105774" s="12" t="s">
        <v>182</v>
      </c>
      <c r="H105774" s="13">
        <v>0</v>
      </c>
    </row>
    <row r="105775" spans="1:8" x14ac:dyDescent="0.2">
      <c r="A105775" s="25" t="s">
        <v>8</v>
      </c>
      <c r="B105775" s="25" t="str">
        <f>INDEX(About!G:G,MATCH(A105775,About!F:F,0))</f>
        <v>AL</v>
      </c>
      <c r="C105775" s="25" t="e">
        <v>#N/A</v>
      </c>
      <c r="D105775" s="25" t="e">
        <f t="shared" si="1652"/>
        <v>#N/A</v>
      </c>
      <c r="E105775" s="25" t="s">
        <v>796</v>
      </c>
      <c r="F105775" s="11" t="s">
        <v>229</v>
      </c>
      <c r="G105775" s="12" t="s">
        <v>183</v>
      </c>
      <c r="H105775" s="13">
        <v>0</v>
      </c>
    </row>
    <row r="105776" spans="1:8" x14ac:dyDescent="0.2">
      <c r="A105776" s="25" t="s">
        <v>40</v>
      </c>
      <c r="B105776" s="25" t="str">
        <f>INDEX(About!G:G,MATCH(A105776,About!F:F,0))</f>
        <v>FL</v>
      </c>
      <c r="C105776" s="25" t="e">
        <v>#N/A</v>
      </c>
      <c r="D105776" s="25" t="e">
        <f t="shared" si="1652"/>
        <v>#N/A</v>
      </c>
      <c r="E105776" s="25" t="s">
        <v>796</v>
      </c>
      <c r="F105776" s="11" t="s">
        <v>229</v>
      </c>
      <c r="G105776" s="12" t="s">
        <v>184</v>
      </c>
      <c r="H105776" s="13">
        <v>0</v>
      </c>
    </row>
    <row r="105777" spans="1:8" x14ac:dyDescent="0.2">
      <c r="A105777" s="25" t="s">
        <v>40</v>
      </c>
      <c r="B105777" s="25" t="str">
        <f>INDEX(About!G:G,MATCH(A105777,About!F:F,0))</f>
        <v>FL</v>
      </c>
      <c r="C105777" s="25" t="e">
        <v>#N/A</v>
      </c>
      <c r="D105777" s="25" t="e">
        <f t="shared" si="1652"/>
        <v>#N/A</v>
      </c>
      <c r="E105777" s="25" t="s">
        <v>796</v>
      </c>
      <c r="F105777" s="11" t="s">
        <v>229</v>
      </c>
      <c r="G105777" s="12" t="s">
        <v>185</v>
      </c>
      <c r="H105777" s="13">
        <v>0</v>
      </c>
    </row>
    <row r="105778" spans="1:8" x14ac:dyDescent="0.2">
      <c r="A105778" s="25">
        <v>0</v>
      </c>
      <c r="B105778" s="25" t="e">
        <f>INDEX(About!G:G,MATCH(A105778,About!F:F,0))</f>
        <v>#N/A</v>
      </c>
      <c r="C105778" s="25" t="e">
        <v>#N/A</v>
      </c>
      <c r="D105778" s="25" t="e">
        <f t="shared" si="1652"/>
        <v>#N/A</v>
      </c>
      <c r="E105778" s="25" t="s">
        <v>796</v>
      </c>
      <c r="F105778" s="11" t="s">
        <v>229</v>
      </c>
      <c r="G105778" s="12" t="s">
        <v>186</v>
      </c>
      <c r="H105778" s="13">
        <v>0</v>
      </c>
    </row>
    <row r="105779" spans="1:8" x14ac:dyDescent="0.2">
      <c r="A105779" s="25">
        <v>0</v>
      </c>
      <c r="B105779" s="25" t="e">
        <f>INDEX(About!G:G,MATCH(A105779,About!F:F,0))</f>
        <v>#N/A</v>
      </c>
      <c r="C105779" s="25" t="e">
        <v>#N/A</v>
      </c>
      <c r="D105779" s="25" t="e">
        <f t="shared" si="1652"/>
        <v>#N/A</v>
      </c>
      <c r="E105779" s="25" t="s">
        <v>796</v>
      </c>
      <c r="F105779" s="11" t="s">
        <v>229</v>
      </c>
      <c r="G105779" s="12" t="s">
        <v>187</v>
      </c>
      <c r="H105779" s="13">
        <v>0</v>
      </c>
    </row>
    <row r="105780" spans="1:8" x14ac:dyDescent="0.2">
      <c r="A105780" s="25">
        <v>0</v>
      </c>
      <c r="B105780" s="25" t="e">
        <f>INDEX(About!G:G,MATCH(A105780,About!F:F,0))</f>
        <v>#N/A</v>
      </c>
      <c r="C105780" s="25" t="e">
        <v>#N/A</v>
      </c>
      <c r="D105780" s="25" t="e">
        <f t="shared" si="1652"/>
        <v>#N/A</v>
      </c>
      <c r="E105780" s="25" t="s">
        <v>796</v>
      </c>
      <c r="F105780" s="11" t="s">
        <v>229</v>
      </c>
      <c r="G105780" s="12" t="s">
        <v>188</v>
      </c>
      <c r="H105780" s="13">
        <v>0</v>
      </c>
    </row>
    <row r="105781" spans="1:8" x14ac:dyDescent="0.2">
      <c r="A105781" s="25">
        <v>0</v>
      </c>
      <c r="B105781" s="25" t="e">
        <f>INDEX(About!G:G,MATCH(A105781,About!F:F,0))</f>
        <v>#N/A</v>
      </c>
      <c r="C105781" s="25" t="e">
        <v>#N/A</v>
      </c>
      <c r="D105781" s="25" t="e">
        <f t="shared" si="1652"/>
        <v>#N/A</v>
      </c>
      <c r="E105781" s="25" t="s">
        <v>796</v>
      </c>
      <c r="F105781" s="11" t="s">
        <v>229</v>
      </c>
      <c r="G105781" s="12" t="s">
        <v>189</v>
      </c>
      <c r="H105781" s="13">
        <v>0</v>
      </c>
    </row>
    <row r="105782" spans="1:8" x14ac:dyDescent="0.2">
      <c r="A105782" s="25">
        <v>0</v>
      </c>
      <c r="B105782" s="25" t="e">
        <f>INDEX(About!G:G,MATCH(A105782,About!F:F,0))</f>
        <v>#N/A</v>
      </c>
      <c r="C105782" s="25" t="e">
        <v>#N/A</v>
      </c>
      <c r="D105782" s="25" t="e">
        <f t="shared" si="1652"/>
        <v>#N/A</v>
      </c>
      <c r="E105782" s="25" t="s">
        <v>796</v>
      </c>
      <c r="F105782" s="11" t="s">
        <v>229</v>
      </c>
      <c r="G105782" s="12" t="s">
        <v>190</v>
      </c>
      <c r="H105782" s="13">
        <v>0</v>
      </c>
    </row>
    <row r="105783" spans="1:8" x14ac:dyDescent="0.2">
      <c r="A105783" s="25">
        <v>0</v>
      </c>
      <c r="B105783" s="25" t="e">
        <f>INDEX(About!G:G,MATCH(A105783,About!F:F,0))</f>
        <v>#N/A</v>
      </c>
      <c r="C105783" s="25" t="e">
        <v>#N/A</v>
      </c>
      <c r="D105783" s="25" t="e">
        <f t="shared" si="1652"/>
        <v>#N/A</v>
      </c>
      <c r="E105783" s="25" t="s">
        <v>796</v>
      </c>
      <c r="F105783" s="11" t="s">
        <v>229</v>
      </c>
      <c r="G105783" s="12" t="s">
        <v>191</v>
      </c>
      <c r="H105783" s="13">
        <v>0</v>
      </c>
    </row>
    <row r="105784" spans="1:8" x14ac:dyDescent="0.2">
      <c r="A105784" s="25" t="s">
        <v>156</v>
      </c>
      <c r="B105784" s="25" t="str">
        <f>INDEX(About!G:G,MATCH(A105784,About!F:F,0))</f>
        <v>VA</v>
      </c>
      <c r="C105784" s="25" t="e">
        <v>#N/A</v>
      </c>
      <c r="D105784" s="25" t="e">
        <f t="shared" si="1652"/>
        <v>#N/A</v>
      </c>
      <c r="E105784" s="25" t="s">
        <v>796</v>
      </c>
      <c r="F105784" s="11" t="s">
        <v>229</v>
      </c>
      <c r="G105784" s="12" t="s">
        <v>192</v>
      </c>
      <c r="H105784" s="13">
        <v>0</v>
      </c>
    </row>
    <row r="105785" spans="1:8" x14ac:dyDescent="0.2">
      <c r="A105785" s="25" t="s">
        <v>655</v>
      </c>
      <c r="B105785" s="25" t="str">
        <f>INDEX(About!G:G,MATCH(A105785,About!F:F,0))</f>
        <v>NC</v>
      </c>
      <c r="C105785" s="25" t="e">
        <v>#N/A</v>
      </c>
      <c r="D105785" s="25" t="e">
        <f t="shared" si="1652"/>
        <v>#N/A</v>
      </c>
      <c r="E105785" s="25" t="s">
        <v>796</v>
      </c>
      <c r="F105785" s="11" t="s">
        <v>229</v>
      </c>
      <c r="G105785" s="12" t="s">
        <v>193</v>
      </c>
      <c r="H105785" s="13">
        <v>0</v>
      </c>
    </row>
    <row r="105786" spans="1:8" x14ac:dyDescent="0.2">
      <c r="A105786" s="25" t="s">
        <v>665</v>
      </c>
      <c r="B105786" s="25" t="str">
        <f>INDEX(About!G:G,MATCH(A105786,About!F:F,0))</f>
        <v>SC</v>
      </c>
      <c r="C105786" s="25" t="e">
        <v>#N/A</v>
      </c>
      <c r="D105786" s="25" t="e">
        <f t="shared" si="1652"/>
        <v>#N/A</v>
      </c>
      <c r="E105786" s="25" t="s">
        <v>796</v>
      </c>
      <c r="F105786" s="11" t="s">
        <v>229</v>
      </c>
      <c r="G105786" s="12" t="s">
        <v>194</v>
      </c>
      <c r="H105786" s="13">
        <v>0</v>
      </c>
    </row>
    <row r="105787" spans="1:8" x14ac:dyDescent="0.2">
      <c r="A105787" s="25" t="s">
        <v>44</v>
      </c>
      <c r="B105787" s="25" t="str">
        <f>INDEX(About!G:G,MATCH(A105787,About!F:F,0))</f>
        <v>GA</v>
      </c>
      <c r="C105787" s="25" t="e">
        <v>#N/A</v>
      </c>
      <c r="D105787" s="25" t="e">
        <f t="shared" si="1652"/>
        <v>#N/A</v>
      </c>
      <c r="E105787" s="25" t="s">
        <v>796</v>
      </c>
      <c r="F105787" s="11" t="s">
        <v>229</v>
      </c>
      <c r="G105787" s="12" t="s">
        <v>195</v>
      </c>
      <c r="H105787" s="13">
        <v>0</v>
      </c>
    </row>
    <row r="105788" spans="1:8" x14ac:dyDescent="0.2">
      <c r="A105788" s="25">
        <v>0</v>
      </c>
      <c r="B105788" s="25" t="e">
        <f>INDEX(About!G:G,MATCH(A105788,About!F:F,0))</f>
        <v>#N/A</v>
      </c>
      <c r="C105788" s="25" t="e">
        <v>#N/A</v>
      </c>
      <c r="D105788" s="25" t="e">
        <f t="shared" si="1652"/>
        <v>#N/A</v>
      </c>
      <c r="E105788" s="25" t="s">
        <v>796</v>
      </c>
      <c r="F105788" s="11" t="s">
        <v>229</v>
      </c>
      <c r="G105788" s="12" t="s">
        <v>196</v>
      </c>
      <c r="H105788" s="13">
        <v>0</v>
      </c>
    </row>
    <row r="105789" spans="1:8" x14ac:dyDescent="0.2">
      <c r="A105789" s="25">
        <v>0</v>
      </c>
      <c r="B105789" s="25" t="e">
        <f>INDEX(About!G:G,MATCH(A105789,About!F:F,0))</f>
        <v>#N/A</v>
      </c>
      <c r="C105789" s="25" t="e">
        <v>#N/A</v>
      </c>
      <c r="D105789" s="25" t="e">
        <f t="shared" si="1652"/>
        <v>#N/A</v>
      </c>
      <c r="E105789" s="25" t="s">
        <v>796</v>
      </c>
      <c r="F105789" s="11" t="s">
        <v>229</v>
      </c>
      <c r="G105789" s="12" t="s">
        <v>197</v>
      </c>
      <c r="H105789" s="13">
        <v>0</v>
      </c>
    </row>
    <row r="105790" spans="1:8" ht="13.5" thickBot="1" x14ac:dyDescent="0.25">
      <c r="A105790" s="25">
        <v>0</v>
      </c>
      <c r="B105790" s="25" t="e">
        <f>INDEX(About!G:G,MATCH(A105790,About!F:F,0))</f>
        <v>#N/A</v>
      </c>
      <c r="C105790" s="25" t="e">
        <v>#N/A</v>
      </c>
      <c r="D105790" s="25" t="e">
        <f t="shared" si="1652"/>
        <v>#N/A</v>
      </c>
      <c r="E105790" s="25" t="s">
        <v>796</v>
      </c>
      <c r="F105790" s="14" t="s">
        <v>229</v>
      </c>
      <c r="G105790" s="15" t="s">
        <v>198</v>
      </c>
      <c r="H105790" s="16">
        <v>0</v>
      </c>
    </row>
    <row r="105791" spans="1:8" x14ac:dyDescent="0.2">
      <c r="A105791" s="25" t="s">
        <v>8</v>
      </c>
      <c r="B105791" s="25" t="str">
        <f>INDEX(About!G:G,MATCH(A105791,About!F:F,0))</f>
        <v>AL</v>
      </c>
      <c r="C105791" s="25" t="e">
        <v>#N/A</v>
      </c>
      <c r="D105791" s="25" t="e">
        <f t="shared" si="1652"/>
        <v>#N/A</v>
      </c>
      <c r="E105791" s="25" t="s">
        <v>795</v>
      </c>
      <c r="F105791" s="17" t="s">
        <v>795</v>
      </c>
      <c r="G105791" s="18" t="s">
        <v>9</v>
      </c>
      <c r="H105791" s="19">
        <v>0</v>
      </c>
    </row>
    <row r="105792" spans="1:8" x14ac:dyDescent="0.2">
      <c r="A105792" s="25" t="s">
        <v>8</v>
      </c>
      <c r="B105792" s="25" t="str">
        <f>INDEX(About!G:G,MATCH(A105792,About!F:F,0))</f>
        <v>AL</v>
      </c>
      <c r="C105792" s="25" t="e">
        <v>#N/A</v>
      </c>
      <c r="D105792" s="25" t="e">
        <f t="shared" si="1652"/>
        <v>#N/A</v>
      </c>
      <c r="E105792" s="25" t="s">
        <v>795</v>
      </c>
      <c r="F105792" s="11" t="s">
        <v>229</v>
      </c>
      <c r="G105792" s="12" t="s">
        <v>10</v>
      </c>
      <c r="H105792" s="13">
        <v>0</v>
      </c>
    </row>
    <row r="105793" spans="1:8" x14ac:dyDescent="0.2">
      <c r="A105793" s="25" t="s">
        <v>8</v>
      </c>
      <c r="B105793" s="25" t="str">
        <f>INDEX(About!G:G,MATCH(A105793,About!F:F,0))</f>
        <v>AL</v>
      </c>
      <c r="C105793" s="25" t="e">
        <v>#N/A</v>
      </c>
      <c r="D105793" s="25" t="e">
        <f t="shared" si="1652"/>
        <v>#N/A</v>
      </c>
      <c r="E105793" s="25" t="s">
        <v>795</v>
      </c>
      <c r="F105793" s="11" t="s">
        <v>229</v>
      </c>
      <c r="G105793" s="12" t="s">
        <v>11</v>
      </c>
      <c r="H105793" s="13">
        <v>0</v>
      </c>
    </row>
    <row r="105794" spans="1:8" x14ac:dyDescent="0.2">
      <c r="A105794" s="25" t="s">
        <v>12</v>
      </c>
      <c r="B105794" s="25" t="str">
        <f>INDEX(About!G:G,MATCH(A105794,About!F:F,0))</f>
        <v>AZ</v>
      </c>
      <c r="C105794" s="25" t="e">
        <v>#N/A</v>
      </c>
      <c r="D105794" s="25" t="e">
        <f t="shared" si="1652"/>
        <v>#N/A</v>
      </c>
      <c r="E105794" s="25" t="s">
        <v>795</v>
      </c>
      <c r="F105794" s="11" t="s">
        <v>229</v>
      </c>
      <c r="G105794" s="12" t="s">
        <v>13</v>
      </c>
      <c r="H105794" s="13">
        <v>0</v>
      </c>
    </row>
    <row r="105795" spans="1:8" x14ac:dyDescent="0.2">
      <c r="A105795" s="25" t="s">
        <v>14</v>
      </c>
      <c r="B105795" s="25" t="str">
        <f>INDEX(About!G:G,MATCH(A105795,About!F:F,0))</f>
        <v>AR</v>
      </c>
      <c r="C105795" s="25" t="e">
        <v>#N/A</v>
      </c>
      <c r="D105795" s="25" t="e">
        <f t="shared" si="1652"/>
        <v>#N/A</v>
      </c>
      <c r="E105795" s="25" t="s">
        <v>795</v>
      </c>
      <c r="F105795" s="11" t="s">
        <v>229</v>
      </c>
      <c r="G105795" s="12" t="s">
        <v>15</v>
      </c>
      <c r="H105795" s="13">
        <v>0</v>
      </c>
    </row>
    <row r="105796" spans="1:8" x14ac:dyDescent="0.2">
      <c r="A105796" s="25" t="s">
        <v>14</v>
      </c>
      <c r="B105796" s="25" t="str">
        <f>INDEX(About!G:G,MATCH(A105796,About!F:F,0))</f>
        <v>AR</v>
      </c>
      <c r="C105796" s="25" t="e">
        <v>#N/A</v>
      </c>
      <c r="D105796" s="25" t="e">
        <f t="shared" si="1652"/>
        <v>#N/A</v>
      </c>
      <c r="E105796" s="25" t="s">
        <v>795</v>
      </c>
      <c r="F105796" s="11" t="s">
        <v>229</v>
      </c>
      <c r="G105796" s="12" t="s">
        <v>16</v>
      </c>
      <c r="H105796" s="13">
        <v>0</v>
      </c>
    </row>
    <row r="105797" spans="1:8" x14ac:dyDescent="0.2">
      <c r="A105797" s="25" t="s">
        <v>14</v>
      </c>
      <c r="B105797" s="25" t="str">
        <f>INDEX(About!G:G,MATCH(A105797,About!F:F,0))</f>
        <v>AR</v>
      </c>
      <c r="C105797" s="25" t="e">
        <v>#N/A</v>
      </c>
      <c r="D105797" s="25" t="e">
        <f t="shared" si="1652"/>
        <v>#N/A</v>
      </c>
      <c r="E105797" s="25" t="s">
        <v>795</v>
      </c>
      <c r="F105797" s="11" t="s">
        <v>229</v>
      </c>
      <c r="G105797" s="12" t="s">
        <v>17</v>
      </c>
      <c r="H105797" s="13">
        <v>0</v>
      </c>
    </row>
    <row r="105798" spans="1:8" x14ac:dyDescent="0.2">
      <c r="A105798" s="25" t="s">
        <v>14</v>
      </c>
      <c r="B105798" s="25" t="str">
        <f>INDEX(About!G:G,MATCH(A105798,About!F:F,0))</f>
        <v>AR</v>
      </c>
      <c r="C105798" s="25" t="e">
        <v>#N/A</v>
      </c>
      <c r="D105798" s="25" t="e">
        <f t="shared" ref="D105798:D105861" si="1653">C105798=B105798</f>
        <v>#N/A</v>
      </c>
      <c r="E105798" s="25" t="s">
        <v>795</v>
      </c>
      <c r="F105798" s="11" t="s">
        <v>229</v>
      </c>
      <c r="G105798" s="12" t="s">
        <v>18</v>
      </c>
      <c r="H105798" s="13">
        <v>0</v>
      </c>
    </row>
    <row r="105799" spans="1:8" x14ac:dyDescent="0.2">
      <c r="A105799" s="25" t="s">
        <v>19</v>
      </c>
      <c r="B105799" s="25" t="str">
        <f>INDEX(About!G:G,MATCH(A105799,About!F:F,0))</f>
        <v>CA</v>
      </c>
      <c r="C105799" s="25" t="e">
        <v>#N/A</v>
      </c>
      <c r="D105799" s="25" t="e">
        <f t="shared" si="1653"/>
        <v>#N/A</v>
      </c>
      <c r="E105799" s="25" t="s">
        <v>795</v>
      </c>
      <c r="F105799" s="11" t="s">
        <v>229</v>
      </c>
      <c r="G105799" s="12" t="s">
        <v>20</v>
      </c>
      <c r="H105799" s="13">
        <v>0</v>
      </c>
    </row>
    <row r="105800" spans="1:8" x14ac:dyDescent="0.2">
      <c r="A105800" s="25" t="s">
        <v>19</v>
      </c>
      <c r="B105800" s="25" t="str">
        <f>INDEX(About!G:G,MATCH(A105800,About!F:F,0))</f>
        <v>CA</v>
      </c>
      <c r="C105800" s="25" t="e">
        <v>#N/A</v>
      </c>
      <c r="D105800" s="25" t="e">
        <f t="shared" si="1653"/>
        <v>#N/A</v>
      </c>
      <c r="E105800" s="25" t="s">
        <v>795</v>
      </c>
      <c r="F105800" s="11" t="s">
        <v>229</v>
      </c>
      <c r="G105800" s="12" t="s">
        <v>21</v>
      </c>
      <c r="H105800" s="13">
        <v>0</v>
      </c>
    </row>
    <row r="105801" spans="1:8" x14ac:dyDescent="0.2">
      <c r="A105801" s="25" t="s">
        <v>19</v>
      </c>
      <c r="B105801" s="25" t="str">
        <f>INDEX(About!G:G,MATCH(A105801,About!F:F,0))</f>
        <v>CA</v>
      </c>
      <c r="C105801" s="25" t="e">
        <v>#N/A</v>
      </c>
      <c r="D105801" s="25" t="e">
        <f t="shared" si="1653"/>
        <v>#N/A</v>
      </c>
      <c r="E105801" s="25" t="s">
        <v>795</v>
      </c>
      <c r="F105801" s="11" t="s">
        <v>229</v>
      </c>
      <c r="G105801" s="12" t="s">
        <v>22</v>
      </c>
      <c r="H105801" s="13">
        <v>0</v>
      </c>
    </row>
    <row r="105802" spans="1:8" x14ac:dyDescent="0.2">
      <c r="A105802" s="25" t="s">
        <v>19</v>
      </c>
      <c r="B105802" s="25" t="str">
        <f>INDEX(About!G:G,MATCH(A105802,About!F:F,0))</f>
        <v>CA</v>
      </c>
      <c r="C105802" s="25" t="e">
        <v>#N/A</v>
      </c>
      <c r="D105802" s="25" t="e">
        <f t="shared" si="1653"/>
        <v>#N/A</v>
      </c>
      <c r="E105802" s="25" t="s">
        <v>795</v>
      </c>
      <c r="F105802" s="11" t="s">
        <v>229</v>
      </c>
      <c r="G105802" s="12" t="s">
        <v>23</v>
      </c>
      <c r="H105802" s="13">
        <v>0</v>
      </c>
    </row>
    <row r="105803" spans="1:8" x14ac:dyDescent="0.2">
      <c r="A105803" s="25" t="s">
        <v>19</v>
      </c>
      <c r="B105803" s="25" t="str">
        <f>INDEX(About!G:G,MATCH(A105803,About!F:F,0))</f>
        <v>CA</v>
      </c>
      <c r="C105803" s="25" t="e">
        <v>#N/A</v>
      </c>
      <c r="D105803" s="25" t="e">
        <f t="shared" si="1653"/>
        <v>#N/A</v>
      </c>
      <c r="E105803" s="25" t="s">
        <v>795</v>
      </c>
      <c r="F105803" s="11" t="s">
        <v>229</v>
      </c>
      <c r="G105803" s="12" t="s">
        <v>24</v>
      </c>
      <c r="H105803" s="13">
        <v>0</v>
      </c>
    </row>
    <row r="105804" spans="1:8" x14ac:dyDescent="0.2">
      <c r="A105804" s="25" t="s">
        <v>19</v>
      </c>
      <c r="B105804" s="25" t="str">
        <f>INDEX(About!G:G,MATCH(A105804,About!F:F,0))</f>
        <v>CA</v>
      </c>
      <c r="C105804" s="25" t="e">
        <v>#N/A</v>
      </c>
      <c r="D105804" s="25" t="e">
        <f t="shared" si="1653"/>
        <v>#N/A</v>
      </c>
      <c r="E105804" s="25" t="s">
        <v>795</v>
      </c>
      <c r="F105804" s="11" t="s">
        <v>229</v>
      </c>
      <c r="G105804" s="12" t="s">
        <v>25</v>
      </c>
      <c r="H105804" s="13">
        <v>0</v>
      </c>
    </row>
    <row r="105805" spans="1:8" x14ac:dyDescent="0.2">
      <c r="A105805" s="25" t="s">
        <v>19</v>
      </c>
      <c r="B105805" s="25" t="str">
        <f>INDEX(About!G:G,MATCH(A105805,About!F:F,0))</f>
        <v>CA</v>
      </c>
      <c r="C105805" s="25" t="e">
        <v>#N/A</v>
      </c>
      <c r="D105805" s="25" t="e">
        <f t="shared" si="1653"/>
        <v>#N/A</v>
      </c>
      <c r="E105805" s="25" t="s">
        <v>795</v>
      </c>
      <c r="F105805" s="11" t="s">
        <v>229</v>
      </c>
      <c r="G105805" s="12" t="s">
        <v>26</v>
      </c>
      <c r="H105805" s="13">
        <v>0</v>
      </c>
    </row>
    <row r="105806" spans="1:8" x14ac:dyDescent="0.2">
      <c r="A105806" s="25" t="s">
        <v>19</v>
      </c>
      <c r="B105806" s="25" t="str">
        <f>INDEX(About!G:G,MATCH(A105806,About!F:F,0))</f>
        <v>CA</v>
      </c>
      <c r="C105806" s="25" t="e">
        <v>#N/A</v>
      </c>
      <c r="D105806" s="25" t="e">
        <f t="shared" si="1653"/>
        <v>#N/A</v>
      </c>
      <c r="E105806" s="25" t="s">
        <v>795</v>
      </c>
      <c r="F105806" s="11" t="s">
        <v>229</v>
      </c>
      <c r="G105806" s="12" t="s">
        <v>27</v>
      </c>
      <c r="H105806" s="13">
        <v>0</v>
      </c>
    </row>
    <row r="105807" spans="1:8" x14ac:dyDescent="0.2">
      <c r="A105807" s="25" t="s">
        <v>19</v>
      </c>
      <c r="B105807" s="25" t="str">
        <f>INDEX(About!G:G,MATCH(A105807,About!F:F,0))</f>
        <v>CA</v>
      </c>
      <c r="C105807" s="25" t="e">
        <v>#N/A</v>
      </c>
      <c r="D105807" s="25" t="e">
        <f t="shared" si="1653"/>
        <v>#N/A</v>
      </c>
      <c r="E105807" s="25" t="s">
        <v>795</v>
      </c>
      <c r="F105807" s="11" t="s">
        <v>229</v>
      </c>
      <c r="G105807" s="12" t="s">
        <v>28</v>
      </c>
      <c r="H105807" s="13">
        <v>0</v>
      </c>
    </row>
    <row r="105808" spans="1:8" x14ac:dyDescent="0.2">
      <c r="A105808" s="25" t="s">
        <v>29</v>
      </c>
      <c r="B105808" s="25" t="str">
        <f>INDEX(About!G:G,MATCH(A105808,About!F:F,0))</f>
        <v>CO</v>
      </c>
      <c r="C105808" s="25" t="e">
        <v>#N/A</v>
      </c>
      <c r="D105808" s="25" t="e">
        <f t="shared" si="1653"/>
        <v>#N/A</v>
      </c>
      <c r="E105808" s="25" t="s">
        <v>795</v>
      </c>
      <c r="F105808" s="11" t="s">
        <v>229</v>
      </c>
      <c r="G105808" s="12" t="s">
        <v>30</v>
      </c>
      <c r="H105808" s="13">
        <v>0</v>
      </c>
    </row>
    <row r="105809" spans="1:8" x14ac:dyDescent="0.2">
      <c r="A105809" s="25" t="s">
        <v>29</v>
      </c>
      <c r="B105809" s="25" t="str">
        <f>INDEX(About!G:G,MATCH(A105809,About!F:F,0))</f>
        <v>CO</v>
      </c>
      <c r="C105809" s="25" t="e">
        <v>#N/A</v>
      </c>
      <c r="D105809" s="25" t="e">
        <f t="shared" si="1653"/>
        <v>#N/A</v>
      </c>
      <c r="E105809" s="25" t="s">
        <v>795</v>
      </c>
      <c r="F105809" s="11" t="s">
        <v>229</v>
      </c>
      <c r="G105809" s="12" t="s">
        <v>31</v>
      </c>
      <c r="H105809" s="13">
        <v>0</v>
      </c>
    </row>
    <row r="105810" spans="1:8" x14ac:dyDescent="0.2">
      <c r="A105810" s="25" t="s">
        <v>29</v>
      </c>
      <c r="B105810" s="25" t="str">
        <f>INDEX(About!G:G,MATCH(A105810,About!F:F,0))</f>
        <v>CO</v>
      </c>
      <c r="C105810" s="25" t="e">
        <v>#N/A</v>
      </c>
      <c r="D105810" s="25" t="e">
        <f t="shared" si="1653"/>
        <v>#N/A</v>
      </c>
      <c r="E105810" s="25" t="s">
        <v>795</v>
      </c>
      <c r="F105810" s="11" t="s">
        <v>229</v>
      </c>
      <c r="G105810" s="12" t="s">
        <v>32</v>
      </c>
      <c r="H105810" s="13">
        <v>0</v>
      </c>
    </row>
    <row r="105811" spans="1:8" x14ac:dyDescent="0.2">
      <c r="A105811" s="25" t="s">
        <v>29</v>
      </c>
      <c r="B105811" s="25" t="str">
        <f>INDEX(About!G:G,MATCH(A105811,About!F:F,0))</f>
        <v>CO</v>
      </c>
      <c r="C105811" s="25" t="e">
        <v>#N/A</v>
      </c>
      <c r="D105811" s="25" t="e">
        <f t="shared" si="1653"/>
        <v>#N/A</v>
      </c>
      <c r="E105811" s="25" t="s">
        <v>795</v>
      </c>
      <c r="F105811" s="11" t="s">
        <v>229</v>
      </c>
      <c r="G105811" s="12" t="s">
        <v>33</v>
      </c>
      <c r="H105811" s="13">
        <v>0</v>
      </c>
    </row>
    <row r="105812" spans="1:8" x14ac:dyDescent="0.2">
      <c r="A105812" s="25" t="s">
        <v>29</v>
      </c>
      <c r="B105812" s="25" t="str">
        <f>INDEX(About!G:G,MATCH(A105812,About!F:F,0))</f>
        <v>CO</v>
      </c>
      <c r="C105812" s="25" t="e">
        <v>#N/A</v>
      </c>
      <c r="D105812" s="25" t="e">
        <f t="shared" si="1653"/>
        <v>#N/A</v>
      </c>
      <c r="E105812" s="25" t="s">
        <v>795</v>
      </c>
      <c r="F105812" s="11" t="s">
        <v>229</v>
      </c>
      <c r="G105812" s="12" t="s">
        <v>34</v>
      </c>
      <c r="H105812" s="13">
        <v>0</v>
      </c>
    </row>
    <row r="105813" spans="1:8" x14ac:dyDescent="0.2">
      <c r="A105813" s="25" t="s">
        <v>29</v>
      </c>
      <c r="B105813" s="25" t="str">
        <f>INDEX(About!G:G,MATCH(A105813,About!F:F,0))</f>
        <v>CO</v>
      </c>
      <c r="C105813" s="25" t="e">
        <v>#N/A</v>
      </c>
      <c r="D105813" s="25" t="e">
        <f t="shared" si="1653"/>
        <v>#N/A</v>
      </c>
      <c r="E105813" s="25" t="s">
        <v>795</v>
      </c>
      <c r="F105813" s="11" t="s">
        <v>229</v>
      </c>
      <c r="G105813" s="12" t="s">
        <v>35</v>
      </c>
      <c r="H105813" s="13">
        <v>0</v>
      </c>
    </row>
    <row r="105814" spans="1:8" x14ac:dyDescent="0.2">
      <c r="A105814" s="25" t="s">
        <v>29</v>
      </c>
      <c r="B105814" s="25" t="str">
        <f>INDEX(About!G:G,MATCH(A105814,About!F:F,0))</f>
        <v>CO</v>
      </c>
      <c r="C105814" s="25" t="e">
        <v>#N/A</v>
      </c>
      <c r="D105814" s="25" t="e">
        <f t="shared" si="1653"/>
        <v>#N/A</v>
      </c>
      <c r="E105814" s="25" t="s">
        <v>795</v>
      </c>
      <c r="F105814" s="11" t="s">
        <v>229</v>
      </c>
      <c r="G105814" s="12" t="s">
        <v>36</v>
      </c>
      <c r="H105814" s="13">
        <v>0</v>
      </c>
    </row>
    <row r="105815" spans="1:8" x14ac:dyDescent="0.2">
      <c r="A105815" s="25" t="s">
        <v>29</v>
      </c>
      <c r="B105815" s="25" t="str">
        <f>INDEX(About!G:G,MATCH(A105815,About!F:F,0))</f>
        <v>CO</v>
      </c>
      <c r="C105815" s="25" t="e">
        <v>#N/A</v>
      </c>
      <c r="D105815" s="25" t="e">
        <f t="shared" si="1653"/>
        <v>#N/A</v>
      </c>
      <c r="E105815" s="25" t="s">
        <v>795</v>
      </c>
      <c r="F105815" s="11" t="s">
        <v>229</v>
      </c>
      <c r="G105815" s="12" t="s">
        <v>37</v>
      </c>
      <c r="H105815" s="13">
        <v>0</v>
      </c>
    </row>
    <row r="105816" spans="1:8" x14ac:dyDescent="0.2">
      <c r="A105816" s="25" t="s">
        <v>29</v>
      </c>
      <c r="B105816" s="25" t="str">
        <f>INDEX(About!G:G,MATCH(A105816,About!F:F,0))</f>
        <v>CO</v>
      </c>
      <c r="C105816" s="25" t="e">
        <v>#N/A</v>
      </c>
      <c r="D105816" s="25" t="e">
        <f t="shared" si="1653"/>
        <v>#N/A</v>
      </c>
      <c r="E105816" s="25" t="s">
        <v>795</v>
      </c>
      <c r="F105816" s="11" t="s">
        <v>229</v>
      </c>
      <c r="G105816" s="12" t="s">
        <v>38</v>
      </c>
      <c r="H105816" s="13">
        <v>0</v>
      </c>
    </row>
    <row r="105817" spans="1:8" x14ac:dyDescent="0.2">
      <c r="A105817" s="25" t="s">
        <v>29</v>
      </c>
      <c r="B105817" s="25" t="str">
        <f>INDEX(About!G:G,MATCH(A105817,About!F:F,0))</f>
        <v>CO</v>
      </c>
      <c r="C105817" s="25" t="e">
        <v>#N/A</v>
      </c>
      <c r="D105817" s="25" t="e">
        <f t="shared" si="1653"/>
        <v>#N/A</v>
      </c>
      <c r="E105817" s="25" t="s">
        <v>795</v>
      </c>
      <c r="F105817" s="11" t="s">
        <v>229</v>
      </c>
      <c r="G105817" s="12" t="s">
        <v>39</v>
      </c>
      <c r="H105817" s="13">
        <v>0</v>
      </c>
    </row>
    <row r="105818" spans="1:8" x14ac:dyDescent="0.2">
      <c r="A105818" s="25" t="s">
        <v>40</v>
      </c>
      <c r="B105818" s="25" t="str">
        <f>INDEX(About!G:G,MATCH(A105818,About!F:F,0))</f>
        <v>FL</v>
      </c>
      <c r="C105818" s="25" t="e">
        <v>#N/A</v>
      </c>
      <c r="D105818" s="25" t="e">
        <f t="shared" si="1653"/>
        <v>#N/A</v>
      </c>
      <c r="E105818" s="25" t="s">
        <v>795</v>
      </c>
      <c r="F105818" s="11" t="s">
        <v>229</v>
      </c>
      <c r="G105818" s="12" t="s">
        <v>41</v>
      </c>
      <c r="H105818" s="13">
        <v>0</v>
      </c>
    </row>
    <row r="105819" spans="1:8" x14ac:dyDescent="0.2">
      <c r="A105819" s="25" t="s">
        <v>40</v>
      </c>
      <c r="B105819" s="25" t="str">
        <f>INDEX(About!G:G,MATCH(A105819,About!F:F,0))</f>
        <v>FL</v>
      </c>
      <c r="C105819" s="25" t="e">
        <v>#N/A</v>
      </c>
      <c r="D105819" s="25" t="e">
        <f t="shared" si="1653"/>
        <v>#N/A</v>
      </c>
      <c r="E105819" s="25" t="s">
        <v>795</v>
      </c>
      <c r="F105819" s="11" t="s">
        <v>229</v>
      </c>
      <c r="G105819" s="12" t="s">
        <v>42</v>
      </c>
      <c r="H105819" s="13">
        <v>0</v>
      </c>
    </row>
    <row r="105820" spans="1:8" x14ac:dyDescent="0.2">
      <c r="A105820" s="25" t="s">
        <v>40</v>
      </c>
      <c r="B105820" s="25" t="str">
        <f>INDEX(About!G:G,MATCH(A105820,About!F:F,0))</f>
        <v>FL</v>
      </c>
      <c r="C105820" s="25" t="e">
        <v>#N/A</v>
      </c>
      <c r="D105820" s="25" t="e">
        <f t="shared" si="1653"/>
        <v>#N/A</v>
      </c>
      <c r="E105820" s="25" t="s">
        <v>795</v>
      </c>
      <c r="F105820" s="11" t="s">
        <v>229</v>
      </c>
      <c r="G105820" s="12" t="s">
        <v>43</v>
      </c>
      <c r="H105820" s="13">
        <v>0</v>
      </c>
    </row>
    <row r="105821" spans="1:8" x14ac:dyDescent="0.2">
      <c r="A105821" s="25" t="s">
        <v>40</v>
      </c>
      <c r="B105821" s="25" t="str">
        <f>INDEX(About!G:G,MATCH(A105821,About!F:F,0))</f>
        <v>FL</v>
      </c>
      <c r="C105821" s="25" t="e">
        <v>#N/A</v>
      </c>
      <c r="D105821" s="25" t="e">
        <f t="shared" si="1653"/>
        <v>#N/A</v>
      </c>
      <c r="E105821" s="25" t="s">
        <v>795</v>
      </c>
      <c r="F105821" s="11" t="s">
        <v>229</v>
      </c>
      <c r="G105821" s="12" t="s">
        <v>45</v>
      </c>
      <c r="H105821" s="13">
        <v>0</v>
      </c>
    </row>
    <row r="105822" spans="1:8" x14ac:dyDescent="0.2">
      <c r="A105822" s="25" t="s">
        <v>44</v>
      </c>
      <c r="B105822" s="25" t="str">
        <f>INDEX(About!G:G,MATCH(A105822,About!F:F,0))</f>
        <v>GA</v>
      </c>
      <c r="C105822" s="25" t="e">
        <v>#N/A</v>
      </c>
      <c r="D105822" s="25" t="e">
        <f t="shared" si="1653"/>
        <v>#N/A</v>
      </c>
      <c r="E105822" s="25" t="s">
        <v>795</v>
      </c>
      <c r="F105822" s="11" t="s">
        <v>229</v>
      </c>
      <c r="G105822" s="12" t="s">
        <v>46</v>
      </c>
      <c r="H105822" s="13">
        <v>0</v>
      </c>
    </row>
    <row r="105823" spans="1:8" x14ac:dyDescent="0.2">
      <c r="A105823" s="25" t="s">
        <v>47</v>
      </c>
      <c r="B105823" s="25" t="str">
        <f>INDEX(About!G:G,MATCH(A105823,About!F:F,0))</f>
        <v>ID</v>
      </c>
      <c r="C105823" s="25" t="e">
        <v>#N/A</v>
      </c>
      <c r="D105823" s="25" t="e">
        <f t="shared" si="1653"/>
        <v>#N/A</v>
      </c>
      <c r="E105823" s="25" t="s">
        <v>795</v>
      </c>
      <c r="F105823" s="11" t="s">
        <v>229</v>
      </c>
      <c r="G105823" s="12" t="s">
        <v>48</v>
      </c>
      <c r="H105823" s="13">
        <v>0</v>
      </c>
    </row>
    <row r="105824" spans="1:8" x14ac:dyDescent="0.2">
      <c r="A105824" s="25" t="s">
        <v>49</v>
      </c>
      <c r="B105824" s="25" t="str">
        <f>INDEX(About!G:G,MATCH(A105824,About!F:F,0))</f>
        <v>IL</v>
      </c>
      <c r="C105824" s="25" t="e">
        <v>#N/A</v>
      </c>
      <c r="D105824" s="25" t="e">
        <f t="shared" si="1653"/>
        <v>#N/A</v>
      </c>
      <c r="E105824" s="25" t="s">
        <v>795</v>
      </c>
      <c r="F105824" s="11" t="s">
        <v>229</v>
      </c>
      <c r="G105824" s="12" t="s">
        <v>50</v>
      </c>
      <c r="H105824" s="13">
        <v>0</v>
      </c>
    </row>
    <row r="105825" spans="1:8" x14ac:dyDescent="0.2">
      <c r="A105825" s="25" t="s">
        <v>49</v>
      </c>
      <c r="B105825" s="25" t="str">
        <f>INDEX(About!G:G,MATCH(A105825,About!F:F,0))</f>
        <v>IL</v>
      </c>
      <c r="C105825" s="25" t="e">
        <v>#N/A</v>
      </c>
      <c r="D105825" s="25" t="e">
        <f t="shared" si="1653"/>
        <v>#N/A</v>
      </c>
      <c r="E105825" s="25" t="s">
        <v>795</v>
      </c>
      <c r="F105825" s="11" t="s">
        <v>229</v>
      </c>
      <c r="G105825" s="12" t="s">
        <v>51</v>
      </c>
      <c r="H105825" s="13">
        <v>0</v>
      </c>
    </row>
    <row r="105826" spans="1:8" x14ac:dyDescent="0.2">
      <c r="A105826" s="25" t="s">
        <v>52</v>
      </c>
      <c r="B105826" s="25" t="str">
        <f>INDEX(About!G:G,MATCH(A105826,About!F:F,0))</f>
        <v>IN</v>
      </c>
      <c r="C105826" s="25" t="e">
        <v>#N/A</v>
      </c>
      <c r="D105826" s="25" t="e">
        <f t="shared" si="1653"/>
        <v>#N/A</v>
      </c>
      <c r="E105826" s="25" t="s">
        <v>795</v>
      </c>
      <c r="F105826" s="11" t="s">
        <v>229</v>
      </c>
      <c r="G105826" s="12" t="s">
        <v>53</v>
      </c>
      <c r="H105826" s="13">
        <v>115.65304853871507</v>
      </c>
    </row>
    <row r="105827" spans="1:8" x14ac:dyDescent="0.2">
      <c r="A105827" s="25" t="s">
        <v>49</v>
      </c>
      <c r="B105827" s="25" t="str">
        <f>INDEX(About!G:G,MATCH(A105827,About!F:F,0))</f>
        <v>IL</v>
      </c>
      <c r="C105827" s="25" t="e">
        <v>#N/A</v>
      </c>
      <c r="D105827" s="25" t="e">
        <f t="shared" si="1653"/>
        <v>#N/A</v>
      </c>
      <c r="E105827" s="25" t="s">
        <v>795</v>
      </c>
      <c r="F105827" s="11" t="s">
        <v>229</v>
      </c>
      <c r="G105827" s="12" t="s">
        <v>54</v>
      </c>
      <c r="H105827" s="13">
        <v>128.61049394250887</v>
      </c>
    </row>
    <row r="105828" spans="1:8" x14ac:dyDescent="0.2">
      <c r="A105828" s="25" t="s">
        <v>52</v>
      </c>
      <c r="B105828" s="25" t="str">
        <f>INDEX(About!G:G,MATCH(A105828,About!F:F,0))</f>
        <v>IN</v>
      </c>
      <c r="C105828" s="25" t="e">
        <v>#N/A</v>
      </c>
      <c r="D105828" s="25" t="e">
        <f t="shared" si="1653"/>
        <v>#N/A</v>
      </c>
      <c r="E105828" s="25" t="s">
        <v>795</v>
      </c>
      <c r="F105828" s="11" t="s">
        <v>229</v>
      </c>
      <c r="G105828" s="12" t="s">
        <v>55</v>
      </c>
      <c r="H105828" s="13">
        <v>114.46491578593226</v>
      </c>
    </row>
    <row r="105829" spans="1:8" x14ac:dyDescent="0.2">
      <c r="A105829" s="25" t="s">
        <v>52</v>
      </c>
      <c r="B105829" s="25" t="str">
        <f>INDEX(About!G:G,MATCH(A105829,About!F:F,0))</f>
        <v>IN</v>
      </c>
      <c r="C105829" s="25" t="e">
        <v>#N/A</v>
      </c>
      <c r="D105829" s="25" t="e">
        <f t="shared" si="1653"/>
        <v>#N/A</v>
      </c>
      <c r="E105829" s="25" t="s">
        <v>795</v>
      </c>
      <c r="F105829" s="11" t="s">
        <v>229</v>
      </c>
      <c r="G105829" s="12" t="s">
        <v>56</v>
      </c>
      <c r="H105829" s="13">
        <v>130.00345190310262</v>
      </c>
    </row>
    <row r="105830" spans="1:8" x14ac:dyDescent="0.2">
      <c r="A105830" s="25" t="s">
        <v>57</v>
      </c>
      <c r="B105830" s="25" t="str">
        <f>INDEX(About!G:G,MATCH(A105830,About!F:F,0))</f>
        <v>KS</v>
      </c>
      <c r="C105830" s="25" t="e">
        <v>#N/A</v>
      </c>
      <c r="D105830" s="25" t="e">
        <f t="shared" si="1653"/>
        <v>#N/A</v>
      </c>
      <c r="E105830" s="25" t="s">
        <v>795</v>
      </c>
      <c r="F105830" s="11" t="s">
        <v>229</v>
      </c>
      <c r="G105830" s="12" t="s">
        <v>58</v>
      </c>
      <c r="H105830" s="13">
        <v>0</v>
      </c>
    </row>
    <row r="105831" spans="1:8" x14ac:dyDescent="0.2">
      <c r="A105831" s="25" t="s">
        <v>57</v>
      </c>
      <c r="B105831" s="25" t="str">
        <f>INDEX(About!G:G,MATCH(A105831,About!F:F,0))</f>
        <v>KS</v>
      </c>
      <c r="C105831" s="25" t="e">
        <v>#N/A</v>
      </c>
      <c r="D105831" s="25" t="e">
        <f t="shared" si="1653"/>
        <v>#N/A</v>
      </c>
      <c r="E105831" s="25" t="s">
        <v>795</v>
      </c>
      <c r="F105831" s="11" t="s">
        <v>229</v>
      </c>
      <c r="G105831" s="12" t="s">
        <v>59</v>
      </c>
      <c r="H105831" s="13">
        <v>0</v>
      </c>
    </row>
    <row r="105832" spans="1:8" x14ac:dyDescent="0.2">
      <c r="A105832" s="25" t="s">
        <v>57</v>
      </c>
      <c r="B105832" s="25" t="str">
        <f>INDEX(About!G:G,MATCH(A105832,About!F:F,0))</f>
        <v>KS</v>
      </c>
      <c r="C105832" s="25" t="e">
        <v>#N/A</v>
      </c>
      <c r="D105832" s="25" t="e">
        <f t="shared" si="1653"/>
        <v>#N/A</v>
      </c>
      <c r="E105832" s="25" t="s">
        <v>795</v>
      </c>
      <c r="F105832" s="11" t="s">
        <v>229</v>
      </c>
      <c r="G105832" s="12" t="s">
        <v>60</v>
      </c>
      <c r="H105832" s="13">
        <v>0</v>
      </c>
    </row>
    <row r="105833" spans="1:8" x14ac:dyDescent="0.2">
      <c r="A105833" s="25" t="s">
        <v>57</v>
      </c>
      <c r="B105833" s="25" t="str">
        <f>INDEX(About!G:G,MATCH(A105833,About!F:F,0))</f>
        <v>KS</v>
      </c>
      <c r="C105833" s="25" t="e">
        <v>#N/A</v>
      </c>
      <c r="D105833" s="25" t="e">
        <f t="shared" si="1653"/>
        <v>#N/A</v>
      </c>
      <c r="E105833" s="25" t="s">
        <v>795</v>
      </c>
      <c r="F105833" s="11" t="s">
        <v>229</v>
      </c>
      <c r="G105833" s="12" t="s">
        <v>61</v>
      </c>
      <c r="H105833" s="13">
        <v>0</v>
      </c>
    </row>
    <row r="105834" spans="1:8" x14ac:dyDescent="0.2">
      <c r="A105834" s="25" t="s">
        <v>57</v>
      </c>
      <c r="B105834" s="25" t="str">
        <f>INDEX(About!G:G,MATCH(A105834,About!F:F,0))</f>
        <v>KS</v>
      </c>
      <c r="C105834" s="25" t="e">
        <v>#N/A</v>
      </c>
      <c r="D105834" s="25" t="e">
        <f t="shared" si="1653"/>
        <v>#N/A</v>
      </c>
      <c r="E105834" s="25" t="s">
        <v>795</v>
      </c>
      <c r="F105834" s="11" t="s">
        <v>229</v>
      </c>
      <c r="G105834" s="12" t="s">
        <v>62</v>
      </c>
      <c r="H105834" s="13">
        <v>0</v>
      </c>
    </row>
    <row r="105835" spans="1:8" x14ac:dyDescent="0.2">
      <c r="A105835" s="25" t="s">
        <v>57</v>
      </c>
      <c r="B105835" s="25" t="str">
        <f>INDEX(About!G:G,MATCH(A105835,About!F:F,0))</f>
        <v>KS</v>
      </c>
      <c r="C105835" s="25" t="e">
        <v>#N/A</v>
      </c>
      <c r="D105835" s="25" t="e">
        <f t="shared" si="1653"/>
        <v>#N/A</v>
      </c>
      <c r="E105835" s="25" t="s">
        <v>795</v>
      </c>
      <c r="F105835" s="11" t="s">
        <v>229</v>
      </c>
      <c r="G105835" s="12" t="s">
        <v>63</v>
      </c>
      <c r="H105835" s="13">
        <v>0</v>
      </c>
    </row>
    <row r="105836" spans="1:8" x14ac:dyDescent="0.2">
      <c r="A105836" s="25" t="s">
        <v>57</v>
      </c>
      <c r="B105836" s="25" t="str">
        <f>INDEX(About!G:G,MATCH(A105836,About!F:F,0))</f>
        <v>KS</v>
      </c>
      <c r="C105836" s="25" t="e">
        <v>#N/A</v>
      </c>
      <c r="D105836" s="25" t="e">
        <f t="shared" si="1653"/>
        <v>#N/A</v>
      </c>
      <c r="E105836" s="25" t="s">
        <v>795</v>
      </c>
      <c r="F105836" s="11" t="s">
        <v>229</v>
      </c>
      <c r="G105836" s="12" t="s">
        <v>64</v>
      </c>
      <c r="H105836" s="13">
        <v>0</v>
      </c>
    </row>
    <row r="105837" spans="1:8" x14ac:dyDescent="0.2">
      <c r="A105837" s="25" t="s">
        <v>65</v>
      </c>
      <c r="B105837" s="25" t="str">
        <f>INDEX(About!G:G,MATCH(A105837,About!F:F,0))</f>
        <v>KY</v>
      </c>
      <c r="C105837" s="25" t="e">
        <v>#N/A</v>
      </c>
      <c r="D105837" s="25" t="e">
        <f t="shared" si="1653"/>
        <v>#N/A</v>
      </c>
      <c r="E105837" s="25" t="s">
        <v>795</v>
      </c>
      <c r="F105837" s="11" t="s">
        <v>229</v>
      </c>
      <c r="G105837" s="12" t="s">
        <v>66</v>
      </c>
      <c r="H105837" s="13">
        <v>101.17875956196637</v>
      </c>
    </row>
    <row r="105838" spans="1:8" x14ac:dyDescent="0.2">
      <c r="A105838" s="25" t="s">
        <v>65</v>
      </c>
      <c r="B105838" s="25" t="str">
        <f>INDEX(About!G:G,MATCH(A105838,About!F:F,0))</f>
        <v>KY</v>
      </c>
      <c r="C105838" s="25" t="e">
        <v>#N/A</v>
      </c>
      <c r="D105838" s="25" t="e">
        <f t="shared" si="1653"/>
        <v>#N/A</v>
      </c>
      <c r="E105838" s="25" t="s">
        <v>795</v>
      </c>
      <c r="F105838" s="11" t="s">
        <v>229</v>
      </c>
      <c r="G105838" s="12" t="s">
        <v>67</v>
      </c>
      <c r="H105838" s="13">
        <v>116.01896322757123</v>
      </c>
    </row>
    <row r="105839" spans="1:8" x14ac:dyDescent="0.2">
      <c r="A105839" s="25" t="s">
        <v>49</v>
      </c>
      <c r="B105839" s="25" t="str">
        <f>INDEX(About!G:G,MATCH(A105839,About!F:F,0))</f>
        <v>IL</v>
      </c>
      <c r="C105839" s="25" t="e">
        <v>#N/A</v>
      </c>
      <c r="D105839" s="25" t="e">
        <f t="shared" si="1653"/>
        <v>#N/A</v>
      </c>
      <c r="E105839" s="25" t="s">
        <v>795</v>
      </c>
      <c r="F105839" s="11" t="s">
        <v>229</v>
      </c>
      <c r="G105839" s="12" t="s">
        <v>68</v>
      </c>
      <c r="H105839" s="13">
        <v>0</v>
      </c>
    </row>
    <row r="105840" spans="1:8" x14ac:dyDescent="0.2">
      <c r="A105840" s="25" t="s">
        <v>65</v>
      </c>
      <c r="B105840" s="25" t="str">
        <f>INDEX(About!G:G,MATCH(A105840,About!F:F,0))</f>
        <v>KY</v>
      </c>
      <c r="C105840" s="25" t="e">
        <v>#N/A</v>
      </c>
      <c r="D105840" s="25" t="e">
        <f t="shared" si="1653"/>
        <v>#N/A</v>
      </c>
      <c r="E105840" s="25" t="s">
        <v>795</v>
      </c>
      <c r="F105840" s="11" t="s">
        <v>229</v>
      </c>
      <c r="G105840" s="12" t="s">
        <v>69</v>
      </c>
      <c r="H105840" s="13">
        <v>0</v>
      </c>
    </row>
    <row r="105841" spans="1:8" x14ac:dyDescent="0.2">
      <c r="A105841" s="25" t="s">
        <v>70</v>
      </c>
      <c r="B105841" s="25" t="str">
        <f>INDEX(About!G:G,MATCH(A105841,About!F:F,0))</f>
        <v>LA</v>
      </c>
      <c r="C105841" s="25" t="e">
        <v>#N/A</v>
      </c>
      <c r="D105841" s="25" t="e">
        <f t="shared" si="1653"/>
        <v>#N/A</v>
      </c>
      <c r="E105841" s="25" t="s">
        <v>795</v>
      </c>
      <c r="F105841" s="11" t="s">
        <v>229</v>
      </c>
      <c r="G105841" s="12" t="s">
        <v>71</v>
      </c>
      <c r="H105841" s="13">
        <v>0</v>
      </c>
    </row>
    <row r="105842" spans="1:8" x14ac:dyDescent="0.2">
      <c r="A105842" s="25" t="s">
        <v>70</v>
      </c>
      <c r="B105842" s="25" t="str">
        <f>INDEX(About!G:G,MATCH(A105842,About!F:F,0))</f>
        <v>LA</v>
      </c>
      <c r="C105842" s="25" t="e">
        <v>#N/A</v>
      </c>
      <c r="D105842" s="25" t="e">
        <f t="shared" si="1653"/>
        <v>#N/A</v>
      </c>
      <c r="E105842" s="25" t="s">
        <v>795</v>
      </c>
      <c r="F105842" s="11" t="s">
        <v>229</v>
      </c>
      <c r="G105842" s="12" t="s">
        <v>72</v>
      </c>
      <c r="H105842" s="13">
        <v>0</v>
      </c>
    </row>
    <row r="105843" spans="1:8" x14ac:dyDescent="0.2">
      <c r="A105843" s="25" t="s">
        <v>70</v>
      </c>
      <c r="B105843" s="25" t="str">
        <f>INDEX(About!G:G,MATCH(A105843,About!F:F,0))</f>
        <v>LA</v>
      </c>
      <c r="C105843" s="25" t="e">
        <v>#N/A</v>
      </c>
      <c r="D105843" s="25" t="e">
        <f t="shared" si="1653"/>
        <v>#N/A</v>
      </c>
      <c r="E105843" s="25" t="s">
        <v>795</v>
      </c>
      <c r="F105843" s="11" t="s">
        <v>229</v>
      </c>
      <c r="G105843" s="12" t="s">
        <v>73</v>
      </c>
      <c r="H105843" s="13">
        <v>0</v>
      </c>
    </row>
    <row r="105844" spans="1:8" x14ac:dyDescent="0.2">
      <c r="A105844" s="25" t="s">
        <v>70</v>
      </c>
      <c r="B105844" s="25" t="str">
        <f>INDEX(About!G:G,MATCH(A105844,About!F:F,0))</f>
        <v>LA</v>
      </c>
      <c r="C105844" s="25" t="e">
        <v>#N/A</v>
      </c>
      <c r="D105844" s="25" t="e">
        <f t="shared" si="1653"/>
        <v>#N/A</v>
      </c>
      <c r="E105844" s="25" t="s">
        <v>795</v>
      </c>
      <c r="F105844" s="11" t="s">
        <v>229</v>
      </c>
      <c r="G105844" s="12" t="s">
        <v>74</v>
      </c>
      <c r="H105844" s="13">
        <v>0</v>
      </c>
    </row>
    <row r="105845" spans="1:8" x14ac:dyDescent="0.2">
      <c r="A105845" s="25" t="s">
        <v>75</v>
      </c>
      <c r="B105845" s="25" t="str">
        <f>INDEX(About!G:G,MATCH(A105845,About!F:F,0))</f>
        <v>MD</v>
      </c>
      <c r="C105845" s="25" t="e">
        <v>#N/A</v>
      </c>
      <c r="D105845" s="25" t="e">
        <f t="shared" si="1653"/>
        <v>#N/A</v>
      </c>
      <c r="E105845" s="25" t="s">
        <v>795</v>
      </c>
      <c r="F105845" s="11" t="s">
        <v>229</v>
      </c>
      <c r="G105845" s="12" t="s">
        <v>76</v>
      </c>
      <c r="H105845" s="13">
        <v>62.513487235504876</v>
      </c>
    </row>
    <row r="105846" spans="1:8" x14ac:dyDescent="0.2">
      <c r="A105846" s="25" t="s">
        <v>75</v>
      </c>
      <c r="B105846" s="25" t="str">
        <f>INDEX(About!G:G,MATCH(A105846,About!F:F,0))</f>
        <v>MD</v>
      </c>
      <c r="C105846" s="25" t="e">
        <v>#N/A</v>
      </c>
      <c r="D105846" s="25" t="e">
        <f t="shared" si="1653"/>
        <v>#N/A</v>
      </c>
      <c r="E105846" s="25" t="s">
        <v>795</v>
      </c>
      <c r="F105846" s="11" t="s">
        <v>229</v>
      </c>
      <c r="G105846" s="12" t="s">
        <v>77</v>
      </c>
      <c r="H105846" s="13">
        <v>40.379767433416909</v>
      </c>
    </row>
    <row r="105847" spans="1:8" x14ac:dyDescent="0.2">
      <c r="A105847" s="25" t="s">
        <v>78</v>
      </c>
      <c r="B105847" s="25" t="str">
        <f>INDEX(About!G:G,MATCH(A105847,About!F:F,0))</f>
        <v>MI</v>
      </c>
      <c r="C105847" s="25" t="e">
        <v>#N/A</v>
      </c>
      <c r="D105847" s="25" t="e">
        <f t="shared" si="1653"/>
        <v>#N/A</v>
      </c>
      <c r="E105847" s="25" t="s">
        <v>795</v>
      </c>
      <c r="F105847" s="11" t="s">
        <v>229</v>
      </c>
      <c r="G105847" s="12" t="s">
        <v>79</v>
      </c>
      <c r="H105847" s="13">
        <v>108.84696723896101</v>
      </c>
    </row>
    <row r="105848" spans="1:8" x14ac:dyDescent="0.2">
      <c r="A105848" s="25" t="s">
        <v>80</v>
      </c>
      <c r="B105848" s="25" t="str">
        <f>INDEX(About!G:G,MATCH(A105848,About!F:F,0))</f>
        <v>MS</v>
      </c>
      <c r="C105848" s="25" t="e">
        <v>#N/A</v>
      </c>
      <c r="D105848" s="25" t="e">
        <f t="shared" si="1653"/>
        <v>#N/A</v>
      </c>
      <c r="E105848" s="25" t="s">
        <v>795</v>
      </c>
      <c r="F105848" s="11" t="s">
        <v>229</v>
      </c>
      <c r="G105848" s="12" t="s">
        <v>81</v>
      </c>
      <c r="H105848" s="13">
        <v>0</v>
      </c>
    </row>
    <row r="105849" spans="1:8" x14ac:dyDescent="0.2">
      <c r="A105849" s="25" t="s">
        <v>80</v>
      </c>
      <c r="B105849" s="25" t="str">
        <f>INDEX(About!G:G,MATCH(A105849,About!F:F,0))</f>
        <v>MS</v>
      </c>
      <c r="C105849" s="25" t="e">
        <v>#N/A</v>
      </c>
      <c r="D105849" s="25" t="e">
        <f t="shared" si="1653"/>
        <v>#N/A</v>
      </c>
      <c r="E105849" s="25" t="s">
        <v>795</v>
      </c>
      <c r="F105849" s="11" t="s">
        <v>229</v>
      </c>
      <c r="G105849" s="12" t="s">
        <v>82</v>
      </c>
      <c r="H105849" s="13">
        <v>0</v>
      </c>
    </row>
    <row r="105850" spans="1:8" x14ac:dyDescent="0.2">
      <c r="A105850" s="25" t="s">
        <v>80</v>
      </c>
      <c r="B105850" s="25" t="str">
        <f>INDEX(About!G:G,MATCH(A105850,About!F:F,0))</f>
        <v>MS</v>
      </c>
      <c r="C105850" s="25" t="e">
        <v>#N/A</v>
      </c>
      <c r="D105850" s="25" t="e">
        <f t="shared" si="1653"/>
        <v>#N/A</v>
      </c>
      <c r="E105850" s="25" t="s">
        <v>795</v>
      </c>
      <c r="F105850" s="11" t="s">
        <v>229</v>
      </c>
      <c r="G105850" s="12" t="s">
        <v>83</v>
      </c>
      <c r="H105850" s="13">
        <v>0</v>
      </c>
    </row>
    <row r="105851" spans="1:8" x14ac:dyDescent="0.2">
      <c r="A105851" s="25" t="s">
        <v>80</v>
      </c>
      <c r="B105851" s="25" t="str">
        <f>INDEX(About!G:G,MATCH(A105851,About!F:F,0))</f>
        <v>MS</v>
      </c>
      <c r="C105851" s="25" t="e">
        <v>#N/A</v>
      </c>
      <c r="D105851" s="25" t="e">
        <f t="shared" si="1653"/>
        <v>#N/A</v>
      </c>
      <c r="E105851" s="25" t="s">
        <v>795</v>
      </c>
      <c r="F105851" s="11" t="s">
        <v>229</v>
      </c>
      <c r="G105851" s="12" t="s">
        <v>84</v>
      </c>
      <c r="H105851" s="13">
        <v>0</v>
      </c>
    </row>
    <row r="105852" spans="1:8" x14ac:dyDescent="0.2">
      <c r="A105852" s="25" t="s">
        <v>80</v>
      </c>
      <c r="B105852" s="25" t="str">
        <f>INDEX(About!G:G,MATCH(A105852,About!F:F,0))</f>
        <v>MS</v>
      </c>
      <c r="C105852" s="25" t="e">
        <v>#N/A</v>
      </c>
      <c r="D105852" s="25" t="e">
        <f t="shared" si="1653"/>
        <v>#N/A</v>
      </c>
      <c r="E105852" s="25" t="s">
        <v>795</v>
      </c>
      <c r="F105852" s="11" t="s">
        <v>229</v>
      </c>
      <c r="G105852" s="12" t="s">
        <v>85</v>
      </c>
      <c r="H105852" s="13">
        <v>0</v>
      </c>
    </row>
    <row r="105853" spans="1:8" x14ac:dyDescent="0.2">
      <c r="A105853" s="25" t="s">
        <v>80</v>
      </c>
      <c r="B105853" s="25" t="str">
        <f>INDEX(About!G:G,MATCH(A105853,About!F:F,0))</f>
        <v>MS</v>
      </c>
      <c r="C105853" s="25" t="e">
        <v>#N/A</v>
      </c>
      <c r="D105853" s="25" t="e">
        <f t="shared" si="1653"/>
        <v>#N/A</v>
      </c>
      <c r="E105853" s="25" t="s">
        <v>795</v>
      </c>
      <c r="F105853" s="11" t="s">
        <v>229</v>
      </c>
      <c r="G105853" s="12" t="s">
        <v>86</v>
      </c>
      <c r="H105853" s="13">
        <v>0</v>
      </c>
    </row>
    <row r="105854" spans="1:8" x14ac:dyDescent="0.2">
      <c r="A105854" s="25" t="s">
        <v>87</v>
      </c>
      <c r="B105854" s="25" t="str">
        <f>INDEX(About!G:G,MATCH(A105854,About!F:F,0))</f>
        <v>MT</v>
      </c>
      <c r="C105854" s="25" t="e">
        <v>#N/A</v>
      </c>
      <c r="D105854" s="25" t="e">
        <f t="shared" si="1653"/>
        <v>#N/A</v>
      </c>
      <c r="E105854" s="25" t="s">
        <v>795</v>
      </c>
      <c r="F105854" s="11" t="s">
        <v>229</v>
      </c>
      <c r="G105854" s="12" t="s">
        <v>88</v>
      </c>
      <c r="H105854" s="13">
        <v>0</v>
      </c>
    </row>
    <row r="105855" spans="1:8" x14ac:dyDescent="0.2">
      <c r="A105855" s="25" t="s">
        <v>87</v>
      </c>
      <c r="B105855" s="25" t="str">
        <f>INDEX(About!G:G,MATCH(A105855,About!F:F,0))</f>
        <v>MT</v>
      </c>
      <c r="C105855" s="25" t="e">
        <v>#N/A</v>
      </c>
      <c r="D105855" s="25" t="e">
        <f t="shared" si="1653"/>
        <v>#N/A</v>
      </c>
      <c r="E105855" s="25" t="s">
        <v>795</v>
      </c>
      <c r="F105855" s="11" t="s">
        <v>229</v>
      </c>
      <c r="G105855" s="12" t="s">
        <v>89</v>
      </c>
      <c r="H105855" s="13">
        <v>0</v>
      </c>
    </row>
    <row r="105856" spans="1:8" x14ac:dyDescent="0.2">
      <c r="A105856" s="25" t="s">
        <v>87</v>
      </c>
      <c r="B105856" s="25" t="str">
        <f>INDEX(About!G:G,MATCH(A105856,About!F:F,0))</f>
        <v>MT</v>
      </c>
      <c r="C105856" s="25" t="e">
        <v>#N/A</v>
      </c>
      <c r="D105856" s="25" t="e">
        <f t="shared" si="1653"/>
        <v>#N/A</v>
      </c>
      <c r="E105856" s="25" t="s">
        <v>795</v>
      </c>
      <c r="F105856" s="11" t="s">
        <v>229</v>
      </c>
      <c r="G105856" s="12" t="s">
        <v>90</v>
      </c>
      <c r="H105856" s="13">
        <v>0</v>
      </c>
    </row>
    <row r="105857" spans="1:8" x14ac:dyDescent="0.2">
      <c r="A105857" s="25" t="s">
        <v>87</v>
      </c>
      <c r="B105857" s="25" t="str">
        <f>INDEX(About!G:G,MATCH(A105857,About!F:F,0))</f>
        <v>MT</v>
      </c>
      <c r="C105857" s="25" t="e">
        <v>#N/A</v>
      </c>
      <c r="D105857" s="25" t="e">
        <f t="shared" si="1653"/>
        <v>#N/A</v>
      </c>
      <c r="E105857" s="25" t="s">
        <v>795</v>
      </c>
      <c r="F105857" s="11" t="s">
        <v>229</v>
      </c>
      <c r="G105857" s="12" t="s">
        <v>91</v>
      </c>
      <c r="H105857" s="13">
        <v>0</v>
      </c>
    </row>
    <row r="105858" spans="1:8" x14ac:dyDescent="0.2">
      <c r="A105858" s="25" t="s">
        <v>87</v>
      </c>
      <c r="B105858" s="25" t="str">
        <f>INDEX(About!G:G,MATCH(A105858,About!F:F,0))</f>
        <v>MT</v>
      </c>
      <c r="C105858" s="25" t="e">
        <v>#N/A</v>
      </c>
      <c r="D105858" s="25" t="e">
        <f t="shared" si="1653"/>
        <v>#N/A</v>
      </c>
      <c r="E105858" s="25" t="s">
        <v>795</v>
      </c>
      <c r="F105858" s="11" t="s">
        <v>229</v>
      </c>
      <c r="G105858" s="12" t="s">
        <v>92</v>
      </c>
      <c r="H105858" s="13">
        <v>0</v>
      </c>
    </row>
    <row r="105859" spans="1:8" x14ac:dyDescent="0.2">
      <c r="A105859" s="25" t="s">
        <v>87</v>
      </c>
      <c r="B105859" s="25" t="str">
        <f>INDEX(About!G:G,MATCH(A105859,About!F:F,0))</f>
        <v>MT</v>
      </c>
      <c r="C105859" s="25" t="e">
        <v>#N/A</v>
      </c>
      <c r="D105859" s="25" t="e">
        <f t="shared" si="1653"/>
        <v>#N/A</v>
      </c>
      <c r="E105859" s="25" t="s">
        <v>795</v>
      </c>
      <c r="F105859" s="11" t="s">
        <v>229</v>
      </c>
      <c r="G105859" s="12" t="s">
        <v>93</v>
      </c>
      <c r="H105859" s="13">
        <v>0</v>
      </c>
    </row>
    <row r="105860" spans="1:8" x14ac:dyDescent="0.2">
      <c r="A105860" s="25" t="s">
        <v>87</v>
      </c>
      <c r="B105860" s="25" t="str">
        <f>INDEX(About!G:G,MATCH(A105860,About!F:F,0))</f>
        <v>MT</v>
      </c>
      <c r="C105860" s="25" t="e">
        <v>#N/A</v>
      </c>
      <c r="D105860" s="25" t="e">
        <f t="shared" si="1653"/>
        <v>#N/A</v>
      </c>
      <c r="E105860" s="25" t="s">
        <v>795</v>
      </c>
      <c r="F105860" s="11" t="s">
        <v>229</v>
      </c>
      <c r="G105860" s="12" t="s">
        <v>94</v>
      </c>
      <c r="H105860" s="13">
        <v>0</v>
      </c>
    </row>
    <row r="105861" spans="1:8" x14ac:dyDescent="0.2">
      <c r="A105861" s="25" t="s">
        <v>95</v>
      </c>
      <c r="B105861" s="25" t="str">
        <f>INDEX(About!G:G,MATCH(A105861,About!F:F,0))</f>
        <v>NE</v>
      </c>
      <c r="C105861" s="25" t="e">
        <v>#N/A</v>
      </c>
      <c r="D105861" s="25" t="e">
        <f t="shared" si="1653"/>
        <v>#N/A</v>
      </c>
      <c r="E105861" s="25" t="s">
        <v>795</v>
      </c>
      <c r="F105861" s="11" t="s">
        <v>229</v>
      </c>
      <c r="G105861" s="12" t="s">
        <v>96</v>
      </c>
      <c r="H105861" s="13">
        <v>0</v>
      </c>
    </row>
    <row r="105862" spans="1:8" x14ac:dyDescent="0.2">
      <c r="A105862" s="25" t="s">
        <v>95</v>
      </c>
      <c r="B105862" s="25" t="str">
        <f>INDEX(About!G:G,MATCH(A105862,About!F:F,0))</f>
        <v>NE</v>
      </c>
      <c r="C105862" s="25" t="e">
        <v>#N/A</v>
      </c>
      <c r="D105862" s="25" t="e">
        <f t="shared" ref="D105862:D105925" si="1654">C105862=B105862</f>
        <v>#N/A</v>
      </c>
      <c r="E105862" s="25" t="s">
        <v>795</v>
      </c>
      <c r="F105862" s="11" t="s">
        <v>229</v>
      </c>
      <c r="G105862" s="12" t="s">
        <v>97</v>
      </c>
      <c r="H105862" s="13">
        <v>0</v>
      </c>
    </row>
    <row r="105863" spans="1:8" x14ac:dyDescent="0.2">
      <c r="A105863" s="25" t="s">
        <v>651</v>
      </c>
      <c r="B105863" s="25" t="str">
        <f>INDEX(About!G:G,MATCH(A105863,About!F:F,0))</f>
        <v>NM</v>
      </c>
      <c r="C105863" s="25" t="e">
        <v>#N/A</v>
      </c>
      <c r="D105863" s="25" t="e">
        <f t="shared" si="1654"/>
        <v>#N/A</v>
      </c>
      <c r="E105863" s="25" t="s">
        <v>795</v>
      </c>
      <c r="F105863" s="11" t="s">
        <v>229</v>
      </c>
      <c r="G105863" s="12" t="s">
        <v>98</v>
      </c>
      <c r="H105863" s="13">
        <v>0</v>
      </c>
    </row>
    <row r="105864" spans="1:8" x14ac:dyDescent="0.2">
      <c r="A105864" s="25" t="s">
        <v>651</v>
      </c>
      <c r="B105864" s="25" t="str">
        <f>INDEX(About!G:G,MATCH(A105864,About!F:F,0))</f>
        <v>NM</v>
      </c>
      <c r="C105864" s="25" t="e">
        <v>#N/A</v>
      </c>
      <c r="D105864" s="25" t="e">
        <f t="shared" si="1654"/>
        <v>#N/A</v>
      </c>
      <c r="E105864" s="25" t="s">
        <v>795</v>
      </c>
      <c r="F105864" s="11" t="s">
        <v>229</v>
      </c>
      <c r="G105864" s="12" t="s">
        <v>99</v>
      </c>
      <c r="H105864" s="13">
        <v>0</v>
      </c>
    </row>
    <row r="105865" spans="1:8" x14ac:dyDescent="0.2">
      <c r="A105865" s="25" t="s">
        <v>651</v>
      </c>
      <c r="B105865" s="25" t="str">
        <f>INDEX(About!G:G,MATCH(A105865,About!F:F,0))</f>
        <v>NM</v>
      </c>
      <c r="C105865" s="25" t="e">
        <v>#N/A</v>
      </c>
      <c r="D105865" s="25" t="e">
        <f t="shared" si="1654"/>
        <v>#N/A</v>
      </c>
      <c r="E105865" s="25" t="s">
        <v>795</v>
      </c>
      <c r="F105865" s="11" t="s">
        <v>229</v>
      </c>
      <c r="G105865" s="12" t="s">
        <v>100</v>
      </c>
      <c r="H105865" s="13">
        <v>0</v>
      </c>
    </row>
    <row r="105866" spans="1:8" x14ac:dyDescent="0.2">
      <c r="A105866" s="25" t="s">
        <v>651</v>
      </c>
      <c r="B105866" s="25" t="str">
        <f>INDEX(About!G:G,MATCH(A105866,About!F:F,0))</f>
        <v>NM</v>
      </c>
      <c r="C105866" s="25" t="e">
        <v>#N/A</v>
      </c>
      <c r="D105866" s="25" t="e">
        <f t="shared" si="1654"/>
        <v>#N/A</v>
      </c>
      <c r="E105866" s="25" t="s">
        <v>795</v>
      </c>
      <c r="F105866" s="11" t="s">
        <v>229</v>
      </c>
      <c r="G105866" s="12" t="s">
        <v>101</v>
      </c>
      <c r="H105866" s="13">
        <v>0</v>
      </c>
    </row>
    <row r="105867" spans="1:8" x14ac:dyDescent="0.2">
      <c r="A105867" s="25" t="s">
        <v>651</v>
      </c>
      <c r="B105867" s="25" t="str">
        <f>INDEX(About!G:G,MATCH(A105867,About!F:F,0))</f>
        <v>NM</v>
      </c>
      <c r="C105867" s="25" t="e">
        <v>#N/A</v>
      </c>
      <c r="D105867" s="25" t="e">
        <f t="shared" si="1654"/>
        <v>#N/A</v>
      </c>
      <c r="E105867" s="25" t="s">
        <v>795</v>
      </c>
      <c r="F105867" s="11" t="s">
        <v>229</v>
      </c>
      <c r="G105867" s="12" t="s">
        <v>102</v>
      </c>
      <c r="H105867" s="13">
        <v>0</v>
      </c>
    </row>
    <row r="105868" spans="1:8" x14ac:dyDescent="0.2">
      <c r="A105868" s="25" t="s">
        <v>651</v>
      </c>
      <c r="B105868" s="25" t="str">
        <f>INDEX(About!G:G,MATCH(A105868,About!F:F,0))</f>
        <v>NM</v>
      </c>
      <c r="C105868" s="25" t="e">
        <v>#N/A</v>
      </c>
      <c r="D105868" s="25" t="e">
        <f t="shared" si="1654"/>
        <v>#N/A</v>
      </c>
      <c r="E105868" s="25" t="s">
        <v>795</v>
      </c>
      <c r="F105868" s="11" t="s">
        <v>229</v>
      </c>
      <c r="G105868" s="12" t="s">
        <v>103</v>
      </c>
      <c r="H105868" s="13">
        <v>0</v>
      </c>
    </row>
    <row r="105869" spans="1:8" x14ac:dyDescent="0.2">
      <c r="A105869" s="25" t="s">
        <v>651</v>
      </c>
      <c r="B105869" s="25" t="str">
        <f>INDEX(About!G:G,MATCH(A105869,About!F:F,0))</f>
        <v>NM</v>
      </c>
      <c r="C105869" s="25" t="e">
        <v>#N/A</v>
      </c>
      <c r="D105869" s="25" t="e">
        <f t="shared" si="1654"/>
        <v>#N/A</v>
      </c>
      <c r="E105869" s="25" t="s">
        <v>795</v>
      </c>
      <c r="F105869" s="11" t="s">
        <v>229</v>
      </c>
      <c r="G105869" s="12" t="s">
        <v>104</v>
      </c>
      <c r="H105869" s="13">
        <v>0</v>
      </c>
    </row>
    <row r="105870" spans="1:8" x14ac:dyDescent="0.2">
      <c r="A105870" s="25" t="s">
        <v>651</v>
      </c>
      <c r="B105870" s="25" t="str">
        <f>INDEX(About!G:G,MATCH(A105870,About!F:F,0))</f>
        <v>NM</v>
      </c>
      <c r="C105870" s="25" t="e">
        <v>#N/A</v>
      </c>
      <c r="D105870" s="25" t="e">
        <f t="shared" si="1654"/>
        <v>#N/A</v>
      </c>
      <c r="E105870" s="25" t="s">
        <v>795</v>
      </c>
      <c r="F105870" s="11" t="s">
        <v>229</v>
      </c>
      <c r="G105870" s="12" t="s">
        <v>105</v>
      </c>
      <c r="H105870" s="13">
        <v>0</v>
      </c>
    </row>
    <row r="105871" spans="1:8" x14ac:dyDescent="0.2">
      <c r="A105871" s="25" t="s">
        <v>653</v>
      </c>
      <c r="B105871" s="25" t="str">
        <f>INDEX(About!G:G,MATCH(A105871,About!F:F,0))</f>
        <v>NY</v>
      </c>
      <c r="C105871" s="25" t="e">
        <v>#N/A</v>
      </c>
      <c r="D105871" s="25" t="e">
        <f t="shared" si="1654"/>
        <v>#N/A</v>
      </c>
      <c r="E105871" s="25" t="s">
        <v>795</v>
      </c>
      <c r="F105871" s="11" t="s">
        <v>229</v>
      </c>
      <c r="G105871" s="12" t="s">
        <v>106</v>
      </c>
      <c r="H105871" s="13">
        <v>49.769538806262446</v>
      </c>
    </row>
    <row r="105872" spans="1:8" x14ac:dyDescent="0.2">
      <c r="A105872" s="25" t="s">
        <v>653</v>
      </c>
      <c r="B105872" s="25" t="str">
        <f>INDEX(About!G:G,MATCH(A105872,About!F:F,0))</f>
        <v>NY</v>
      </c>
      <c r="C105872" s="25" t="e">
        <v>#N/A</v>
      </c>
      <c r="D105872" s="25" t="e">
        <f t="shared" si="1654"/>
        <v>#N/A</v>
      </c>
      <c r="E105872" s="25" t="s">
        <v>795</v>
      </c>
      <c r="F105872" s="11" t="s">
        <v>229</v>
      </c>
      <c r="G105872" s="12" t="s">
        <v>107</v>
      </c>
      <c r="H105872" s="13">
        <v>51.189634982506973</v>
      </c>
    </row>
    <row r="105873" spans="1:8" x14ac:dyDescent="0.2">
      <c r="A105873" s="25" t="s">
        <v>655</v>
      </c>
      <c r="B105873" s="25" t="str">
        <f>INDEX(About!G:G,MATCH(A105873,About!F:F,0))</f>
        <v>NC</v>
      </c>
      <c r="C105873" s="25" t="e">
        <v>#N/A</v>
      </c>
      <c r="D105873" s="25" t="e">
        <f t="shared" si="1654"/>
        <v>#N/A</v>
      </c>
      <c r="E105873" s="25" t="s">
        <v>795</v>
      </c>
      <c r="F105873" s="11" t="s">
        <v>229</v>
      </c>
      <c r="G105873" s="12" t="s">
        <v>108</v>
      </c>
      <c r="H105873" s="13">
        <v>70.529845664944986</v>
      </c>
    </row>
    <row r="105874" spans="1:8" x14ac:dyDescent="0.2">
      <c r="A105874" s="25" t="s">
        <v>657</v>
      </c>
      <c r="B105874" s="25" t="str">
        <f>INDEX(About!G:G,MATCH(A105874,About!F:F,0))</f>
        <v>ND</v>
      </c>
      <c r="C105874" s="25" t="e">
        <v>#N/A</v>
      </c>
      <c r="D105874" s="25" t="e">
        <f t="shared" si="1654"/>
        <v>#N/A</v>
      </c>
      <c r="E105874" s="25" t="s">
        <v>795</v>
      </c>
      <c r="F105874" s="11" t="s">
        <v>229</v>
      </c>
      <c r="G105874" s="12" t="s">
        <v>109</v>
      </c>
      <c r="H105874" s="13">
        <v>0</v>
      </c>
    </row>
    <row r="105875" spans="1:8" x14ac:dyDescent="0.2">
      <c r="A105875" s="25" t="s">
        <v>110</v>
      </c>
      <c r="B105875" s="25" t="str">
        <f>INDEX(About!G:G,MATCH(A105875,About!F:F,0))</f>
        <v>OH</v>
      </c>
      <c r="C105875" s="25" t="e">
        <v>#N/A</v>
      </c>
      <c r="D105875" s="25" t="e">
        <f t="shared" si="1654"/>
        <v>#N/A</v>
      </c>
      <c r="E105875" s="25" t="s">
        <v>795</v>
      </c>
      <c r="F105875" s="11" t="s">
        <v>229</v>
      </c>
      <c r="G105875" s="12" t="s">
        <v>111</v>
      </c>
      <c r="H105875" s="13">
        <v>79.156521701121264</v>
      </c>
    </row>
    <row r="105876" spans="1:8" x14ac:dyDescent="0.2">
      <c r="A105876" s="25" t="s">
        <v>110</v>
      </c>
      <c r="B105876" s="25" t="str">
        <f>INDEX(About!G:G,MATCH(A105876,About!F:F,0))</f>
        <v>OH</v>
      </c>
      <c r="C105876" s="25" t="e">
        <v>#N/A</v>
      </c>
      <c r="D105876" s="25" t="e">
        <f t="shared" si="1654"/>
        <v>#N/A</v>
      </c>
      <c r="E105876" s="25" t="s">
        <v>795</v>
      </c>
      <c r="F105876" s="11" t="s">
        <v>229</v>
      </c>
      <c r="G105876" s="12" t="s">
        <v>112</v>
      </c>
      <c r="H105876" s="13">
        <v>71.327875419070907</v>
      </c>
    </row>
    <row r="105877" spans="1:8" x14ac:dyDescent="0.2">
      <c r="A105877" s="25" t="s">
        <v>110</v>
      </c>
      <c r="B105877" s="25" t="str">
        <f>INDEX(About!G:G,MATCH(A105877,About!F:F,0))</f>
        <v>OH</v>
      </c>
      <c r="C105877" s="25" t="e">
        <v>#N/A</v>
      </c>
      <c r="D105877" s="25" t="e">
        <f t="shared" si="1654"/>
        <v>#N/A</v>
      </c>
      <c r="E105877" s="25" t="s">
        <v>795</v>
      </c>
      <c r="F105877" s="11" t="s">
        <v>229</v>
      </c>
      <c r="G105877" s="12" t="s">
        <v>113</v>
      </c>
      <c r="H105877" s="13">
        <v>101.01031007493614</v>
      </c>
    </row>
    <row r="105878" spans="1:8" x14ac:dyDescent="0.2">
      <c r="A105878" s="25" t="s">
        <v>114</v>
      </c>
      <c r="B105878" s="25" t="str">
        <f>INDEX(About!G:G,MATCH(A105878,About!F:F,0))</f>
        <v>OK</v>
      </c>
      <c r="C105878" s="25" t="e">
        <v>#N/A</v>
      </c>
      <c r="D105878" s="25" t="e">
        <f t="shared" si="1654"/>
        <v>#N/A</v>
      </c>
      <c r="E105878" s="25" t="s">
        <v>795</v>
      </c>
      <c r="F105878" s="11" t="s">
        <v>229</v>
      </c>
      <c r="G105878" s="12" t="s">
        <v>115</v>
      </c>
      <c r="H105878" s="13">
        <v>0</v>
      </c>
    </row>
    <row r="105879" spans="1:8" x14ac:dyDescent="0.2">
      <c r="A105879" s="25" t="s">
        <v>114</v>
      </c>
      <c r="B105879" s="25" t="str">
        <f>INDEX(About!G:G,MATCH(A105879,About!F:F,0))</f>
        <v>OK</v>
      </c>
      <c r="C105879" s="25" t="e">
        <v>#N/A</v>
      </c>
      <c r="D105879" s="25" t="e">
        <f t="shared" si="1654"/>
        <v>#N/A</v>
      </c>
      <c r="E105879" s="25" t="s">
        <v>795</v>
      </c>
      <c r="F105879" s="11" t="s">
        <v>229</v>
      </c>
      <c r="G105879" s="12" t="s">
        <v>116</v>
      </c>
      <c r="H105879" s="13">
        <v>0</v>
      </c>
    </row>
    <row r="105880" spans="1:8" x14ac:dyDescent="0.2">
      <c r="A105880" s="25" t="s">
        <v>114</v>
      </c>
      <c r="B105880" s="25" t="str">
        <f>INDEX(About!G:G,MATCH(A105880,About!F:F,0))</f>
        <v>OK</v>
      </c>
      <c r="C105880" s="25" t="e">
        <v>#N/A</v>
      </c>
      <c r="D105880" s="25" t="e">
        <f t="shared" si="1654"/>
        <v>#N/A</v>
      </c>
      <c r="E105880" s="25" t="s">
        <v>795</v>
      </c>
      <c r="F105880" s="11" t="s">
        <v>229</v>
      </c>
      <c r="G105880" s="12" t="s">
        <v>117</v>
      </c>
      <c r="H105880" s="13">
        <v>0</v>
      </c>
    </row>
    <row r="105881" spans="1:8" x14ac:dyDescent="0.2">
      <c r="A105881" s="25" t="s">
        <v>114</v>
      </c>
      <c r="B105881" s="25" t="str">
        <f>INDEX(About!G:G,MATCH(A105881,About!F:F,0))</f>
        <v>OK</v>
      </c>
      <c r="C105881" s="25" t="e">
        <v>#N/A</v>
      </c>
      <c r="D105881" s="25" t="e">
        <f t="shared" si="1654"/>
        <v>#N/A</v>
      </c>
      <c r="E105881" s="25" t="s">
        <v>795</v>
      </c>
      <c r="F105881" s="11" t="s">
        <v>229</v>
      </c>
      <c r="G105881" s="12" t="s">
        <v>118</v>
      </c>
      <c r="H105881" s="13">
        <v>0</v>
      </c>
    </row>
    <row r="105882" spans="1:8" x14ac:dyDescent="0.2">
      <c r="A105882" s="25" t="s">
        <v>114</v>
      </c>
      <c r="B105882" s="25" t="str">
        <f>INDEX(About!G:G,MATCH(A105882,About!F:F,0))</f>
        <v>OK</v>
      </c>
      <c r="C105882" s="25" t="e">
        <v>#N/A</v>
      </c>
      <c r="D105882" s="25" t="e">
        <f t="shared" si="1654"/>
        <v>#N/A</v>
      </c>
      <c r="E105882" s="25" t="s">
        <v>795</v>
      </c>
      <c r="F105882" s="11" t="s">
        <v>229</v>
      </c>
      <c r="G105882" s="12" t="s">
        <v>119</v>
      </c>
      <c r="H105882" s="13">
        <v>0</v>
      </c>
    </row>
    <row r="105883" spans="1:8" x14ac:dyDescent="0.2">
      <c r="A105883" s="25" t="s">
        <v>114</v>
      </c>
      <c r="B105883" s="25" t="str">
        <f>INDEX(About!G:G,MATCH(A105883,About!F:F,0))</f>
        <v>OK</v>
      </c>
      <c r="C105883" s="25" t="e">
        <v>#N/A</v>
      </c>
      <c r="D105883" s="25" t="e">
        <f t="shared" si="1654"/>
        <v>#N/A</v>
      </c>
      <c r="E105883" s="25" t="s">
        <v>795</v>
      </c>
      <c r="F105883" s="11" t="s">
        <v>229</v>
      </c>
      <c r="G105883" s="12" t="s">
        <v>120</v>
      </c>
      <c r="H105883" s="13">
        <v>0</v>
      </c>
    </row>
    <row r="105884" spans="1:8" x14ac:dyDescent="0.2">
      <c r="A105884" s="25" t="s">
        <v>114</v>
      </c>
      <c r="B105884" s="25" t="str">
        <f>INDEX(About!G:G,MATCH(A105884,About!F:F,0))</f>
        <v>OK</v>
      </c>
      <c r="C105884" s="25" t="e">
        <v>#N/A</v>
      </c>
      <c r="D105884" s="25" t="e">
        <f t="shared" si="1654"/>
        <v>#N/A</v>
      </c>
      <c r="E105884" s="25" t="s">
        <v>795</v>
      </c>
      <c r="F105884" s="11" t="s">
        <v>229</v>
      </c>
      <c r="G105884" s="12" t="s">
        <v>121</v>
      </c>
      <c r="H105884" s="13">
        <v>0</v>
      </c>
    </row>
    <row r="105885" spans="1:8" x14ac:dyDescent="0.2">
      <c r="A105885" s="25" t="s">
        <v>114</v>
      </c>
      <c r="B105885" s="25" t="str">
        <f>INDEX(About!G:G,MATCH(A105885,About!F:F,0))</f>
        <v>OK</v>
      </c>
      <c r="C105885" s="25" t="e">
        <v>#N/A</v>
      </c>
      <c r="D105885" s="25" t="e">
        <f t="shared" si="1654"/>
        <v>#N/A</v>
      </c>
      <c r="E105885" s="25" t="s">
        <v>795</v>
      </c>
      <c r="F105885" s="11" t="s">
        <v>229</v>
      </c>
      <c r="G105885" s="12" t="s">
        <v>122</v>
      </c>
      <c r="H105885" s="13">
        <v>0</v>
      </c>
    </row>
    <row r="105886" spans="1:8" x14ac:dyDescent="0.2">
      <c r="A105886" s="25" t="s">
        <v>114</v>
      </c>
      <c r="B105886" s="25" t="str">
        <f>INDEX(About!G:G,MATCH(A105886,About!F:F,0))</f>
        <v>OK</v>
      </c>
      <c r="C105886" s="25" t="e">
        <v>#N/A</v>
      </c>
      <c r="D105886" s="25" t="e">
        <f t="shared" si="1654"/>
        <v>#N/A</v>
      </c>
      <c r="E105886" s="25" t="s">
        <v>795</v>
      </c>
      <c r="F105886" s="11" t="s">
        <v>229</v>
      </c>
      <c r="G105886" s="12" t="s">
        <v>123</v>
      </c>
      <c r="H105886" s="13">
        <v>0</v>
      </c>
    </row>
    <row r="105887" spans="1:8" x14ac:dyDescent="0.2">
      <c r="A105887" s="25" t="s">
        <v>124</v>
      </c>
      <c r="B105887" s="25" t="str">
        <f>INDEX(About!G:G,MATCH(A105887,About!F:F,0))</f>
        <v>OR</v>
      </c>
      <c r="C105887" s="25" t="e">
        <v>#N/A</v>
      </c>
      <c r="D105887" s="25" t="e">
        <f t="shared" si="1654"/>
        <v>#N/A</v>
      </c>
      <c r="E105887" s="25" t="s">
        <v>795</v>
      </c>
      <c r="F105887" s="11" t="s">
        <v>229</v>
      </c>
      <c r="G105887" s="12" t="s">
        <v>125</v>
      </c>
      <c r="H105887" s="13">
        <v>0</v>
      </c>
    </row>
    <row r="105888" spans="1:8" x14ac:dyDescent="0.2">
      <c r="A105888" s="25" t="s">
        <v>124</v>
      </c>
      <c r="B105888" s="25" t="str">
        <f>INDEX(About!G:G,MATCH(A105888,About!F:F,0))</f>
        <v>OR</v>
      </c>
      <c r="C105888" s="25" t="e">
        <v>#N/A</v>
      </c>
      <c r="D105888" s="25" t="e">
        <f t="shared" si="1654"/>
        <v>#N/A</v>
      </c>
      <c r="E105888" s="25" t="s">
        <v>795</v>
      </c>
      <c r="F105888" s="11" t="s">
        <v>229</v>
      </c>
      <c r="G105888" s="12" t="s">
        <v>126</v>
      </c>
      <c r="H105888" s="13">
        <v>0</v>
      </c>
    </row>
    <row r="105889" spans="1:8" x14ac:dyDescent="0.2">
      <c r="A105889" s="25" t="s">
        <v>127</v>
      </c>
      <c r="B105889" s="25" t="str">
        <f>INDEX(About!G:G,MATCH(A105889,About!F:F,0))</f>
        <v>PA</v>
      </c>
      <c r="C105889" s="25" t="e">
        <v>#N/A</v>
      </c>
      <c r="D105889" s="25" t="e">
        <f t="shared" si="1654"/>
        <v>#N/A</v>
      </c>
      <c r="E105889" s="25" t="s">
        <v>795</v>
      </c>
      <c r="F105889" s="11" t="s">
        <v>229</v>
      </c>
      <c r="G105889" s="12" t="s">
        <v>128</v>
      </c>
      <c r="H105889" s="13">
        <v>60.535916297603933</v>
      </c>
    </row>
    <row r="105890" spans="1:8" x14ac:dyDescent="0.2">
      <c r="A105890" s="25" t="s">
        <v>665</v>
      </c>
      <c r="B105890" s="25" t="str">
        <f>INDEX(About!G:G,MATCH(A105890,About!F:F,0))</f>
        <v>SC</v>
      </c>
      <c r="C105890" s="25" t="e">
        <v>#N/A</v>
      </c>
      <c r="D105890" s="25" t="e">
        <f t="shared" si="1654"/>
        <v>#N/A</v>
      </c>
      <c r="E105890" s="25" t="s">
        <v>795</v>
      </c>
      <c r="F105890" s="11" t="s">
        <v>229</v>
      </c>
      <c r="G105890" s="12" t="s">
        <v>129</v>
      </c>
      <c r="H105890" s="13">
        <v>116.64317687694032</v>
      </c>
    </row>
    <row r="105891" spans="1:8" x14ac:dyDescent="0.2">
      <c r="A105891" s="25" t="s">
        <v>665</v>
      </c>
      <c r="B105891" s="25" t="str">
        <f>INDEX(About!G:G,MATCH(A105891,About!F:F,0))</f>
        <v>SC</v>
      </c>
      <c r="C105891" s="25" t="e">
        <v>#N/A</v>
      </c>
      <c r="D105891" s="25" t="e">
        <f t="shared" si="1654"/>
        <v>#N/A</v>
      </c>
      <c r="E105891" s="25" t="s">
        <v>795</v>
      </c>
      <c r="F105891" s="11" t="s">
        <v>229</v>
      </c>
      <c r="G105891" s="12" t="s">
        <v>130</v>
      </c>
      <c r="H105891" s="13">
        <v>126.08872911087991</v>
      </c>
    </row>
    <row r="105892" spans="1:8" x14ac:dyDescent="0.2">
      <c r="A105892" s="25" t="s">
        <v>667</v>
      </c>
      <c r="B105892" s="25" t="str">
        <f>INDEX(About!G:G,MATCH(A105892,About!F:F,0))</f>
        <v>SD</v>
      </c>
      <c r="C105892" s="25" t="e">
        <v>#N/A</v>
      </c>
      <c r="D105892" s="25" t="e">
        <f t="shared" si="1654"/>
        <v>#N/A</v>
      </c>
      <c r="E105892" s="25" t="s">
        <v>795</v>
      </c>
      <c r="F105892" s="11" t="s">
        <v>229</v>
      </c>
      <c r="G105892" s="12" t="s">
        <v>131</v>
      </c>
      <c r="H105892" s="13">
        <v>0</v>
      </c>
    </row>
    <row r="105893" spans="1:8" x14ac:dyDescent="0.2">
      <c r="A105893" s="25" t="s">
        <v>667</v>
      </c>
      <c r="B105893" s="25" t="str">
        <f>INDEX(About!G:G,MATCH(A105893,About!F:F,0))</f>
        <v>SD</v>
      </c>
      <c r="C105893" s="25" t="e">
        <v>#N/A</v>
      </c>
      <c r="D105893" s="25" t="e">
        <f t="shared" si="1654"/>
        <v>#N/A</v>
      </c>
      <c r="E105893" s="25" t="s">
        <v>795</v>
      </c>
      <c r="F105893" s="11" t="s">
        <v>229</v>
      </c>
      <c r="G105893" s="12" t="s">
        <v>132</v>
      </c>
      <c r="H105893" s="13">
        <v>0</v>
      </c>
    </row>
    <row r="105894" spans="1:8" x14ac:dyDescent="0.2">
      <c r="A105894" s="25" t="s">
        <v>133</v>
      </c>
      <c r="B105894" s="25" t="str">
        <f>INDEX(About!G:G,MATCH(A105894,About!F:F,0))</f>
        <v>TN</v>
      </c>
      <c r="C105894" s="25" t="e">
        <v>#N/A</v>
      </c>
      <c r="D105894" s="25" t="e">
        <f t="shared" si="1654"/>
        <v>#N/A</v>
      </c>
      <c r="E105894" s="25" t="s">
        <v>795</v>
      </c>
      <c r="F105894" s="11" t="s">
        <v>229</v>
      </c>
      <c r="G105894" s="12" t="s">
        <v>134</v>
      </c>
      <c r="H105894" s="13">
        <v>128.73991235637754</v>
      </c>
    </row>
    <row r="105895" spans="1:8" x14ac:dyDescent="0.2">
      <c r="A105895" s="25" t="s">
        <v>133</v>
      </c>
      <c r="B105895" s="25" t="str">
        <f>INDEX(About!G:G,MATCH(A105895,About!F:F,0))</f>
        <v>TN</v>
      </c>
      <c r="C105895" s="25" t="e">
        <v>#N/A</v>
      </c>
      <c r="D105895" s="25" t="e">
        <f t="shared" si="1654"/>
        <v>#N/A</v>
      </c>
      <c r="E105895" s="25" t="s">
        <v>795</v>
      </c>
      <c r="F105895" s="11" t="s">
        <v>229</v>
      </c>
      <c r="G105895" s="12" t="s">
        <v>135</v>
      </c>
      <c r="H105895" s="13">
        <v>128.95773557678993</v>
      </c>
    </row>
    <row r="105896" spans="1:8" x14ac:dyDescent="0.2">
      <c r="A105896" s="25" t="s">
        <v>133</v>
      </c>
      <c r="B105896" s="25" t="str">
        <f>INDEX(About!G:G,MATCH(A105896,About!F:F,0))</f>
        <v>TN</v>
      </c>
      <c r="C105896" s="25" t="e">
        <v>#N/A</v>
      </c>
      <c r="D105896" s="25" t="e">
        <f t="shared" si="1654"/>
        <v>#N/A</v>
      </c>
      <c r="E105896" s="25" t="s">
        <v>795</v>
      </c>
      <c r="F105896" s="11" t="s">
        <v>229</v>
      </c>
      <c r="G105896" s="12" t="s">
        <v>136</v>
      </c>
      <c r="H105896" s="13">
        <v>0</v>
      </c>
    </row>
    <row r="105897" spans="1:8" x14ac:dyDescent="0.2">
      <c r="A105897" s="25" t="s">
        <v>137</v>
      </c>
      <c r="B105897" s="25" t="str">
        <f>INDEX(About!G:G,MATCH(A105897,About!F:F,0))</f>
        <v>TX</v>
      </c>
      <c r="C105897" s="25" t="e">
        <v>#N/A</v>
      </c>
      <c r="D105897" s="25" t="e">
        <f t="shared" si="1654"/>
        <v>#N/A</v>
      </c>
      <c r="E105897" s="25" t="s">
        <v>795</v>
      </c>
      <c r="F105897" s="11" t="s">
        <v>229</v>
      </c>
      <c r="G105897" s="12" t="s">
        <v>138</v>
      </c>
      <c r="H105897" s="13">
        <v>0</v>
      </c>
    </row>
    <row r="105898" spans="1:8" x14ac:dyDescent="0.2">
      <c r="A105898" s="25" t="s">
        <v>137</v>
      </c>
      <c r="B105898" s="25" t="str">
        <f>INDEX(About!G:G,MATCH(A105898,About!F:F,0))</f>
        <v>TX</v>
      </c>
      <c r="C105898" s="25" t="e">
        <v>#N/A</v>
      </c>
      <c r="D105898" s="25" t="e">
        <f t="shared" si="1654"/>
        <v>#N/A</v>
      </c>
      <c r="E105898" s="25" t="s">
        <v>795</v>
      </c>
      <c r="F105898" s="11" t="s">
        <v>229</v>
      </c>
      <c r="G105898" s="12" t="s">
        <v>139</v>
      </c>
      <c r="H105898" s="13">
        <v>0</v>
      </c>
    </row>
    <row r="105899" spans="1:8" x14ac:dyDescent="0.2">
      <c r="A105899" s="25" t="s">
        <v>137</v>
      </c>
      <c r="B105899" s="25" t="str">
        <f>INDEX(About!G:G,MATCH(A105899,About!F:F,0))</f>
        <v>TX</v>
      </c>
      <c r="C105899" s="25" t="e">
        <v>#N/A</v>
      </c>
      <c r="D105899" s="25" t="e">
        <f t="shared" si="1654"/>
        <v>#N/A</v>
      </c>
      <c r="E105899" s="25" t="s">
        <v>795</v>
      </c>
      <c r="F105899" s="11" t="s">
        <v>229</v>
      </c>
      <c r="G105899" s="12" t="s">
        <v>140</v>
      </c>
      <c r="H105899" s="13">
        <v>0</v>
      </c>
    </row>
    <row r="105900" spans="1:8" x14ac:dyDescent="0.2">
      <c r="A105900" s="25" t="s">
        <v>137</v>
      </c>
      <c r="B105900" s="25" t="str">
        <f>INDEX(About!G:G,MATCH(A105900,About!F:F,0))</f>
        <v>TX</v>
      </c>
      <c r="C105900" s="25" t="e">
        <v>#N/A</v>
      </c>
      <c r="D105900" s="25" t="e">
        <f t="shared" si="1654"/>
        <v>#N/A</v>
      </c>
      <c r="E105900" s="25" t="s">
        <v>795</v>
      </c>
      <c r="F105900" s="11" t="s">
        <v>229</v>
      </c>
      <c r="G105900" s="12" t="s">
        <v>141</v>
      </c>
      <c r="H105900" s="13">
        <v>0</v>
      </c>
    </row>
    <row r="105901" spans="1:8" x14ac:dyDescent="0.2">
      <c r="A105901" s="25" t="s">
        <v>137</v>
      </c>
      <c r="B105901" s="25" t="str">
        <f>INDEX(About!G:G,MATCH(A105901,About!F:F,0))</f>
        <v>TX</v>
      </c>
      <c r="C105901" s="25" t="e">
        <v>#N/A</v>
      </c>
      <c r="D105901" s="25" t="e">
        <f t="shared" si="1654"/>
        <v>#N/A</v>
      </c>
      <c r="E105901" s="25" t="s">
        <v>795</v>
      </c>
      <c r="F105901" s="11" t="s">
        <v>229</v>
      </c>
      <c r="G105901" s="12" t="s">
        <v>142</v>
      </c>
      <c r="H105901" s="13">
        <v>0</v>
      </c>
    </row>
    <row r="105902" spans="1:8" x14ac:dyDescent="0.2">
      <c r="A105902" s="25" t="s">
        <v>137</v>
      </c>
      <c r="B105902" s="25" t="str">
        <f>INDEX(About!G:G,MATCH(A105902,About!F:F,0))</f>
        <v>TX</v>
      </c>
      <c r="C105902" s="25" t="e">
        <v>#N/A</v>
      </c>
      <c r="D105902" s="25" t="e">
        <f t="shared" si="1654"/>
        <v>#N/A</v>
      </c>
      <c r="E105902" s="25" t="s">
        <v>795</v>
      </c>
      <c r="F105902" s="11" t="s">
        <v>229</v>
      </c>
      <c r="G105902" s="12" t="s">
        <v>143</v>
      </c>
      <c r="H105902" s="13">
        <v>0</v>
      </c>
    </row>
    <row r="105903" spans="1:8" x14ac:dyDescent="0.2">
      <c r="A105903" s="25" t="s">
        <v>137</v>
      </c>
      <c r="B105903" s="25" t="str">
        <f>INDEX(About!G:G,MATCH(A105903,About!F:F,0))</f>
        <v>TX</v>
      </c>
      <c r="C105903" s="25" t="e">
        <v>#N/A</v>
      </c>
      <c r="D105903" s="25" t="e">
        <f t="shared" si="1654"/>
        <v>#N/A</v>
      </c>
      <c r="E105903" s="25" t="s">
        <v>795</v>
      </c>
      <c r="F105903" s="11" t="s">
        <v>229</v>
      </c>
      <c r="G105903" s="12" t="s">
        <v>144</v>
      </c>
      <c r="H105903" s="13">
        <v>0</v>
      </c>
    </row>
    <row r="105904" spans="1:8" x14ac:dyDescent="0.2">
      <c r="A105904" s="25" t="s">
        <v>137</v>
      </c>
      <c r="B105904" s="25" t="str">
        <f>INDEX(About!G:G,MATCH(A105904,About!F:F,0))</f>
        <v>TX</v>
      </c>
      <c r="C105904" s="25" t="e">
        <v>#N/A</v>
      </c>
      <c r="D105904" s="25" t="e">
        <f t="shared" si="1654"/>
        <v>#N/A</v>
      </c>
      <c r="E105904" s="25" t="s">
        <v>795</v>
      </c>
      <c r="F105904" s="11" t="s">
        <v>229</v>
      </c>
      <c r="G105904" s="12" t="s">
        <v>145</v>
      </c>
      <c r="H105904" s="13">
        <v>0</v>
      </c>
    </row>
    <row r="105905" spans="1:8" x14ac:dyDescent="0.2">
      <c r="A105905" s="25" t="s">
        <v>114</v>
      </c>
      <c r="B105905" s="25" t="str">
        <f>INDEX(About!G:G,MATCH(A105905,About!F:F,0))</f>
        <v>OK</v>
      </c>
      <c r="C105905" s="25" t="e">
        <v>#N/A</v>
      </c>
      <c r="D105905" s="25" t="e">
        <f t="shared" si="1654"/>
        <v>#N/A</v>
      </c>
      <c r="E105905" s="25" t="s">
        <v>795</v>
      </c>
      <c r="F105905" s="11" t="s">
        <v>229</v>
      </c>
      <c r="G105905" s="12" t="s">
        <v>146</v>
      </c>
      <c r="H105905" s="13">
        <v>0</v>
      </c>
    </row>
    <row r="105906" spans="1:8" x14ac:dyDescent="0.2">
      <c r="A105906" s="25" t="s">
        <v>147</v>
      </c>
      <c r="B105906" s="25" t="str">
        <f>INDEX(About!G:G,MATCH(A105906,About!F:F,0))</f>
        <v>UT</v>
      </c>
      <c r="C105906" s="25" t="e">
        <v>#N/A</v>
      </c>
      <c r="D105906" s="25" t="e">
        <f t="shared" si="1654"/>
        <v>#N/A</v>
      </c>
      <c r="E105906" s="25" t="s">
        <v>795</v>
      </c>
      <c r="F105906" s="11" t="s">
        <v>229</v>
      </c>
      <c r="G105906" s="12" t="s">
        <v>148</v>
      </c>
      <c r="H105906" s="13">
        <v>0</v>
      </c>
    </row>
    <row r="105907" spans="1:8" x14ac:dyDescent="0.2">
      <c r="A105907" s="25" t="s">
        <v>147</v>
      </c>
      <c r="B105907" s="25" t="str">
        <f>INDEX(About!G:G,MATCH(A105907,About!F:F,0))</f>
        <v>UT</v>
      </c>
      <c r="C105907" s="25" t="e">
        <v>#N/A</v>
      </c>
      <c r="D105907" s="25" t="e">
        <f t="shared" si="1654"/>
        <v>#N/A</v>
      </c>
      <c r="E105907" s="25" t="s">
        <v>795</v>
      </c>
      <c r="F105907" s="11" t="s">
        <v>229</v>
      </c>
      <c r="G105907" s="12" t="s">
        <v>149</v>
      </c>
      <c r="H105907" s="13">
        <v>0</v>
      </c>
    </row>
    <row r="105908" spans="1:8" x14ac:dyDescent="0.2">
      <c r="A105908" s="25" t="s">
        <v>147</v>
      </c>
      <c r="B105908" s="25" t="str">
        <f>INDEX(About!G:G,MATCH(A105908,About!F:F,0))</f>
        <v>UT</v>
      </c>
      <c r="C105908" s="25" t="e">
        <v>#N/A</v>
      </c>
      <c r="D105908" s="25" t="e">
        <f t="shared" si="1654"/>
        <v>#N/A</v>
      </c>
      <c r="E105908" s="25" t="s">
        <v>795</v>
      </c>
      <c r="F105908" s="11" t="s">
        <v>229</v>
      </c>
      <c r="G105908" s="12" t="s">
        <v>150</v>
      </c>
      <c r="H105908" s="13">
        <v>0</v>
      </c>
    </row>
    <row r="105909" spans="1:8" x14ac:dyDescent="0.2">
      <c r="A105909" s="25" t="s">
        <v>147</v>
      </c>
      <c r="B105909" s="25" t="str">
        <f>INDEX(About!G:G,MATCH(A105909,About!F:F,0))</f>
        <v>UT</v>
      </c>
      <c r="C105909" s="25" t="e">
        <v>#N/A</v>
      </c>
      <c r="D105909" s="25" t="e">
        <f t="shared" si="1654"/>
        <v>#N/A</v>
      </c>
      <c r="E105909" s="25" t="s">
        <v>795</v>
      </c>
      <c r="F105909" s="11" t="s">
        <v>229</v>
      </c>
      <c r="G105909" s="12" t="s">
        <v>151</v>
      </c>
      <c r="H105909" s="13">
        <v>0</v>
      </c>
    </row>
    <row r="105910" spans="1:8" x14ac:dyDescent="0.2">
      <c r="A105910" s="25" t="s">
        <v>147</v>
      </c>
      <c r="B105910" s="25" t="str">
        <f>INDEX(About!G:G,MATCH(A105910,About!F:F,0))</f>
        <v>UT</v>
      </c>
      <c r="C105910" s="25" t="e">
        <v>#N/A</v>
      </c>
      <c r="D105910" s="25" t="e">
        <f t="shared" si="1654"/>
        <v>#N/A</v>
      </c>
      <c r="E105910" s="25" t="s">
        <v>795</v>
      </c>
      <c r="F105910" s="11" t="s">
        <v>229</v>
      </c>
      <c r="G105910" s="12" t="s">
        <v>152</v>
      </c>
      <c r="H105910" s="13">
        <v>0</v>
      </c>
    </row>
    <row r="105911" spans="1:8" x14ac:dyDescent="0.2">
      <c r="A105911" s="25" t="s">
        <v>147</v>
      </c>
      <c r="B105911" s="25" t="str">
        <f>INDEX(About!G:G,MATCH(A105911,About!F:F,0))</f>
        <v>UT</v>
      </c>
      <c r="C105911" s="25" t="e">
        <v>#N/A</v>
      </c>
      <c r="D105911" s="25" t="e">
        <f t="shared" si="1654"/>
        <v>#N/A</v>
      </c>
      <c r="E105911" s="25" t="s">
        <v>795</v>
      </c>
      <c r="F105911" s="11" t="s">
        <v>229</v>
      </c>
      <c r="G105911" s="12" t="s">
        <v>153</v>
      </c>
      <c r="H105911" s="13">
        <v>0</v>
      </c>
    </row>
    <row r="105912" spans="1:8" x14ac:dyDescent="0.2">
      <c r="A105912" s="25" t="s">
        <v>147</v>
      </c>
      <c r="B105912" s="25" t="str">
        <f>INDEX(About!G:G,MATCH(A105912,About!F:F,0))</f>
        <v>UT</v>
      </c>
      <c r="C105912" s="25" t="e">
        <v>#N/A</v>
      </c>
      <c r="D105912" s="25" t="e">
        <f t="shared" si="1654"/>
        <v>#N/A</v>
      </c>
      <c r="E105912" s="25" t="s">
        <v>795</v>
      </c>
      <c r="F105912" s="11" t="s">
        <v>229</v>
      </c>
      <c r="G105912" s="12" t="s">
        <v>154</v>
      </c>
      <c r="H105912" s="13">
        <v>0</v>
      </c>
    </row>
    <row r="105913" spans="1:8" x14ac:dyDescent="0.2">
      <c r="A105913" s="25" t="s">
        <v>147</v>
      </c>
      <c r="B105913" s="25" t="str">
        <f>INDEX(About!G:G,MATCH(A105913,About!F:F,0))</f>
        <v>UT</v>
      </c>
      <c r="C105913" s="25" t="e">
        <v>#N/A</v>
      </c>
      <c r="D105913" s="25" t="e">
        <f t="shared" si="1654"/>
        <v>#N/A</v>
      </c>
      <c r="E105913" s="25" t="s">
        <v>795</v>
      </c>
      <c r="F105913" s="11" t="s">
        <v>229</v>
      </c>
      <c r="G105913" s="12" t="s">
        <v>155</v>
      </c>
      <c r="H105913" s="13">
        <v>0</v>
      </c>
    </row>
    <row r="105914" spans="1:8" x14ac:dyDescent="0.2">
      <c r="A105914" s="25" t="s">
        <v>156</v>
      </c>
      <c r="B105914" s="25" t="str">
        <f>INDEX(About!G:G,MATCH(A105914,About!F:F,0))</f>
        <v>VA</v>
      </c>
      <c r="C105914" s="25" t="e">
        <v>#N/A</v>
      </c>
      <c r="D105914" s="25" t="e">
        <f t="shared" si="1654"/>
        <v>#N/A</v>
      </c>
      <c r="E105914" s="25" t="s">
        <v>795</v>
      </c>
      <c r="F105914" s="11" t="s">
        <v>229</v>
      </c>
      <c r="G105914" s="12" t="s">
        <v>157</v>
      </c>
      <c r="H105914" s="13">
        <v>63.559162249588404</v>
      </c>
    </row>
    <row r="105915" spans="1:8" x14ac:dyDescent="0.2">
      <c r="A105915" s="25" t="s">
        <v>156</v>
      </c>
      <c r="B105915" s="25" t="str">
        <f>INDEX(About!G:G,MATCH(A105915,About!F:F,0))</f>
        <v>VA</v>
      </c>
      <c r="C105915" s="25" t="e">
        <v>#N/A</v>
      </c>
      <c r="D105915" s="25" t="e">
        <f t="shared" si="1654"/>
        <v>#N/A</v>
      </c>
      <c r="E105915" s="25" t="s">
        <v>795</v>
      </c>
      <c r="F105915" s="11" t="s">
        <v>229</v>
      </c>
      <c r="G105915" s="12" t="s">
        <v>158</v>
      </c>
      <c r="H105915" s="13">
        <v>45.149151252249595</v>
      </c>
    </row>
    <row r="105916" spans="1:8" x14ac:dyDescent="0.2">
      <c r="A105916" s="25" t="s">
        <v>159</v>
      </c>
      <c r="B105916" s="25" t="str">
        <f>INDEX(About!G:G,MATCH(A105916,About!F:F,0))</f>
        <v>WA</v>
      </c>
      <c r="C105916" s="25" t="e">
        <v>#N/A</v>
      </c>
      <c r="D105916" s="25" t="e">
        <f t="shared" si="1654"/>
        <v>#N/A</v>
      </c>
      <c r="E105916" s="25" t="s">
        <v>795</v>
      </c>
      <c r="F105916" s="11" t="s">
        <v>229</v>
      </c>
      <c r="G105916" s="12" t="s">
        <v>160</v>
      </c>
      <c r="H105916" s="13">
        <v>0</v>
      </c>
    </row>
    <row r="105917" spans="1:8" x14ac:dyDescent="0.2">
      <c r="A105917" s="25" t="s">
        <v>159</v>
      </c>
      <c r="B105917" s="25" t="str">
        <f>INDEX(About!G:G,MATCH(A105917,About!F:F,0))</f>
        <v>WA</v>
      </c>
      <c r="C105917" s="25" t="e">
        <v>#N/A</v>
      </c>
      <c r="D105917" s="25" t="e">
        <f t="shared" si="1654"/>
        <v>#N/A</v>
      </c>
      <c r="E105917" s="25" t="s">
        <v>795</v>
      </c>
      <c r="F105917" s="11" t="s">
        <v>229</v>
      </c>
      <c r="G105917" s="12" t="s">
        <v>161</v>
      </c>
      <c r="H105917" s="13">
        <v>0</v>
      </c>
    </row>
    <row r="105918" spans="1:8" x14ac:dyDescent="0.2">
      <c r="A105918" s="25" t="s">
        <v>156</v>
      </c>
      <c r="B105918" s="25" t="str">
        <f>INDEX(About!G:G,MATCH(A105918,About!F:F,0))</f>
        <v>VA</v>
      </c>
      <c r="C105918" s="25" t="e">
        <v>#N/A</v>
      </c>
      <c r="D105918" s="25" t="e">
        <f t="shared" si="1654"/>
        <v>#N/A</v>
      </c>
      <c r="E105918" s="25" t="s">
        <v>795</v>
      </c>
      <c r="F105918" s="11" t="s">
        <v>229</v>
      </c>
      <c r="G105918" s="12" t="s">
        <v>162</v>
      </c>
      <c r="H105918" s="13">
        <v>83.077571721628985</v>
      </c>
    </row>
    <row r="105919" spans="1:8" x14ac:dyDescent="0.2">
      <c r="A105919" s="25" t="s">
        <v>156</v>
      </c>
      <c r="B105919" s="25" t="str">
        <f>INDEX(About!G:G,MATCH(A105919,About!F:F,0))</f>
        <v>VA</v>
      </c>
      <c r="C105919" s="25" t="e">
        <v>#N/A</v>
      </c>
      <c r="D105919" s="25" t="e">
        <f t="shared" si="1654"/>
        <v>#N/A</v>
      </c>
      <c r="E105919" s="25" t="s">
        <v>795</v>
      </c>
      <c r="F105919" s="11" t="s">
        <v>229</v>
      </c>
      <c r="G105919" s="12" t="s">
        <v>163</v>
      </c>
      <c r="H105919" s="13">
        <v>68.234017945541169</v>
      </c>
    </row>
    <row r="105920" spans="1:8" x14ac:dyDescent="0.2">
      <c r="A105920" s="25" t="s">
        <v>164</v>
      </c>
      <c r="B105920" s="25" t="str">
        <f>INDEX(About!G:G,MATCH(A105920,About!F:F,0))</f>
        <v>WY</v>
      </c>
      <c r="C105920" s="25" t="e">
        <v>#N/A</v>
      </c>
      <c r="D105920" s="25" t="e">
        <f t="shared" si="1654"/>
        <v>#N/A</v>
      </c>
      <c r="E105920" s="25" t="s">
        <v>795</v>
      </c>
      <c r="F105920" s="11" t="s">
        <v>229</v>
      </c>
      <c r="G105920" s="12" t="s">
        <v>165</v>
      </c>
      <c r="H105920" s="13">
        <v>0</v>
      </c>
    </row>
    <row r="105921" spans="1:8" x14ac:dyDescent="0.2">
      <c r="A105921" s="25" t="s">
        <v>164</v>
      </c>
      <c r="B105921" s="25" t="str">
        <f>INDEX(About!G:G,MATCH(A105921,About!F:F,0))</f>
        <v>WY</v>
      </c>
      <c r="C105921" s="25" t="e">
        <v>#N/A</v>
      </c>
      <c r="D105921" s="25" t="e">
        <f t="shared" si="1654"/>
        <v>#N/A</v>
      </c>
      <c r="E105921" s="25" t="s">
        <v>795</v>
      </c>
      <c r="F105921" s="11" t="s">
        <v>229</v>
      </c>
      <c r="G105921" s="12" t="s">
        <v>166</v>
      </c>
      <c r="H105921" s="13">
        <v>0</v>
      </c>
    </row>
    <row r="105922" spans="1:8" x14ac:dyDescent="0.2">
      <c r="A105922" s="25" t="s">
        <v>164</v>
      </c>
      <c r="B105922" s="25" t="str">
        <f>INDEX(About!G:G,MATCH(A105922,About!F:F,0))</f>
        <v>WY</v>
      </c>
      <c r="C105922" s="25" t="e">
        <v>#N/A</v>
      </c>
      <c r="D105922" s="25" t="e">
        <f t="shared" si="1654"/>
        <v>#N/A</v>
      </c>
      <c r="E105922" s="25" t="s">
        <v>795</v>
      </c>
      <c r="F105922" s="11" t="s">
        <v>229</v>
      </c>
      <c r="G105922" s="12" t="s">
        <v>167</v>
      </c>
      <c r="H105922" s="13">
        <v>0</v>
      </c>
    </row>
    <row r="105923" spans="1:8" x14ac:dyDescent="0.2">
      <c r="A105923" s="25" t="s">
        <v>164</v>
      </c>
      <c r="B105923" s="25" t="str">
        <f>INDEX(About!G:G,MATCH(A105923,About!F:F,0))</f>
        <v>WY</v>
      </c>
      <c r="C105923" s="25" t="e">
        <v>#N/A</v>
      </c>
      <c r="D105923" s="25" t="e">
        <f t="shared" si="1654"/>
        <v>#N/A</v>
      </c>
      <c r="E105923" s="25" t="s">
        <v>795</v>
      </c>
      <c r="F105923" s="11" t="s">
        <v>229</v>
      </c>
      <c r="G105923" s="12" t="s">
        <v>168</v>
      </c>
      <c r="H105923" s="13">
        <v>0</v>
      </c>
    </row>
    <row r="105924" spans="1:8" x14ac:dyDescent="0.2">
      <c r="A105924" s="25" t="s">
        <v>164</v>
      </c>
      <c r="B105924" s="25" t="str">
        <f>INDEX(About!G:G,MATCH(A105924,About!F:F,0))</f>
        <v>WY</v>
      </c>
      <c r="C105924" s="25" t="e">
        <v>#N/A</v>
      </c>
      <c r="D105924" s="25" t="e">
        <f t="shared" si="1654"/>
        <v>#N/A</v>
      </c>
      <c r="E105924" s="25" t="s">
        <v>795</v>
      </c>
      <c r="F105924" s="11" t="s">
        <v>229</v>
      </c>
      <c r="G105924" s="12" t="s">
        <v>169</v>
      </c>
      <c r="H105924" s="13">
        <v>0</v>
      </c>
    </row>
    <row r="105925" spans="1:8" x14ac:dyDescent="0.2">
      <c r="A105925" s="25" t="s">
        <v>164</v>
      </c>
      <c r="B105925" s="25" t="str">
        <f>INDEX(About!G:G,MATCH(A105925,About!F:F,0))</f>
        <v>WY</v>
      </c>
      <c r="C105925" s="25" t="e">
        <v>#N/A</v>
      </c>
      <c r="D105925" s="25" t="e">
        <f t="shared" si="1654"/>
        <v>#N/A</v>
      </c>
      <c r="E105925" s="25" t="s">
        <v>795</v>
      </c>
      <c r="F105925" s="11" t="s">
        <v>229</v>
      </c>
      <c r="G105925" s="12" t="s">
        <v>170</v>
      </c>
      <c r="H105925" s="13">
        <v>0</v>
      </c>
    </row>
    <row r="105926" spans="1:8" x14ac:dyDescent="0.2">
      <c r="A105926" s="25" t="s">
        <v>164</v>
      </c>
      <c r="B105926" s="25" t="str">
        <f>INDEX(About!G:G,MATCH(A105926,About!F:F,0))</f>
        <v>WY</v>
      </c>
      <c r="C105926" s="25" t="e">
        <v>#N/A</v>
      </c>
      <c r="D105926" s="25" t="e">
        <f t="shared" ref="D105926:D105989" si="1655">C105926=B105926</f>
        <v>#N/A</v>
      </c>
      <c r="E105926" s="25" t="s">
        <v>795</v>
      </c>
      <c r="F105926" s="11" t="s">
        <v>229</v>
      </c>
      <c r="G105926" s="12" t="s">
        <v>171</v>
      </c>
      <c r="H105926" s="13">
        <v>0</v>
      </c>
    </row>
    <row r="105927" spans="1:8" x14ac:dyDescent="0.2">
      <c r="A105927" s="25" t="s">
        <v>159</v>
      </c>
      <c r="B105927" s="25" t="str">
        <f>INDEX(About!G:G,MATCH(A105927,About!F:F,0))</f>
        <v>WA</v>
      </c>
      <c r="C105927" s="25" t="e">
        <v>#N/A</v>
      </c>
      <c r="D105927" s="25" t="e">
        <f t="shared" si="1655"/>
        <v>#N/A</v>
      </c>
      <c r="E105927" s="25" t="s">
        <v>795</v>
      </c>
      <c r="F105927" s="11" t="s">
        <v>229</v>
      </c>
      <c r="G105927" s="12" t="s">
        <v>172</v>
      </c>
      <c r="H105927" s="13">
        <v>0</v>
      </c>
    </row>
    <row r="105928" spans="1:8" x14ac:dyDescent="0.2">
      <c r="A105928" s="25" t="s">
        <v>159</v>
      </c>
      <c r="B105928" s="25" t="str">
        <f>INDEX(About!G:G,MATCH(A105928,About!F:F,0))</f>
        <v>WA</v>
      </c>
      <c r="C105928" s="25" t="e">
        <v>#N/A</v>
      </c>
      <c r="D105928" s="25" t="e">
        <f t="shared" si="1655"/>
        <v>#N/A</v>
      </c>
      <c r="E105928" s="25" t="s">
        <v>795</v>
      </c>
      <c r="F105928" s="11" t="s">
        <v>229</v>
      </c>
      <c r="G105928" s="12" t="s">
        <v>173</v>
      </c>
      <c r="H105928" s="13">
        <v>0</v>
      </c>
    </row>
    <row r="105929" spans="1:8" x14ac:dyDescent="0.2">
      <c r="A105929" s="25" t="s">
        <v>124</v>
      </c>
      <c r="B105929" s="25" t="str">
        <f>INDEX(About!G:G,MATCH(A105929,About!F:F,0))</f>
        <v>OR</v>
      </c>
      <c r="C105929" s="25" t="e">
        <v>#N/A</v>
      </c>
      <c r="D105929" s="25" t="e">
        <f t="shared" si="1655"/>
        <v>#N/A</v>
      </c>
      <c r="E105929" s="25" t="s">
        <v>795</v>
      </c>
      <c r="F105929" s="11" t="s">
        <v>229</v>
      </c>
      <c r="G105929" s="12" t="s">
        <v>174</v>
      </c>
      <c r="H105929" s="13">
        <v>0</v>
      </c>
    </row>
    <row r="105930" spans="1:8" x14ac:dyDescent="0.2">
      <c r="A105930" s="25" t="s">
        <v>19</v>
      </c>
      <c r="B105930" s="25" t="str">
        <f>INDEX(About!G:G,MATCH(A105930,About!F:F,0))</f>
        <v>CA</v>
      </c>
      <c r="C105930" s="25" t="e">
        <v>#N/A</v>
      </c>
      <c r="D105930" s="25" t="e">
        <f t="shared" si="1655"/>
        <v>#N/A</v>
      </c>
      <c r="E105930" s="25" t="s">
        <v>795</v>
      </c>
      <c r="F105930" s="11" t="s">
        <v>229</v>
      </c>
      <c r="G105930" s="12" t="s">
        <v>175</v>
      </c>
      <c r="H105930" s="13">
        <v>0</v>
      </c>
    </row>
    <row r="105931" spans="1:8" x14ac:dyDescent="0.2">
      <c r="A105931" s="25" t="s">
        <v>19</v>
      </c>
      <c r="B105931" s="25" t="str">
        <f>INDEX(About!G:G,MATCH(A105931,About!F:F,0))</f>
        <v>CA</v>
      </c>
      <c r="C105931" s="25" t="e">
        <v>#N/A</v>
      </c>
      <c r="D105931" s="25" t="e">
        <f t="shared" si="1655"/>
        <v>#N/A</v>
      </c>
      <c r="E105931" s="25" t="s">
        <v>795</v>
      </c>
      <c r="F105931" s="11" t="s">
        <v>229</v>
      </c>
      <c r="G105931" s="12" t="s">
        <v>176</v>
      </c>
      <c r="H105931" s="13">
        <v>0</v>
      </c>
    </row>
    <row r="105932" spans="1:8" x14ac:dyDescent="0.2">
      <c r="A105932" s="25">
        <v>0</v>
      </c>
      <c r="B105932" s="25" t="e">
        <f>INDEX(About!G:G,MATCH(A105932,About!F:F,0))</f>
        <v>#N/A</v>
      </c>
      <c r="C105932" s="25" t="e">
        <v>#N/A</v>
      </c>
      <c r="D105932" s="25" t="e">
        <f t="shared" si="1655"/>
        <v>#N/A</v>
      </c>
      <c r="E105932" s="25" t="s">
        <v>795</v>
      </c>
      <c r="F105932" s="11" t="s">
        <v>229</v>
      </c>
      <c r="G105932" s="12" t="s">
        <v>178</v>
      </c>
      <c r="H105932" s="13">
        <v>0</v>
      </c>
    </row>
    <row r="105933" spans="1:8" x14ac:dyDescent="0.2">
      <c r="A105933" s="25">
        <v>0</v>
      </c>
      <c r="B105933" s="25" t="e">
        <f>INDEX(About!G:G,MATCH(A105933,About!F:F,0))</f>
        <v>#N/A</v>
      </c>
      <c r="C105933" s="25" t="e">
        <v>#N/A</v>
      </c>
      <c r="D105933" s="25" t="e">
        <f t="shared" si="1655"/>
        <v>#N/A</v>
      </c>
      <c r="E105933" s="25" t="s">
        <v>795</v>
      </c>
      <c r="F105933" s="11" t="s">
        <v>229</v>
      </c>
      <c r="G105933" s="12" t="s">
        <v>179</v>
      </c>
      <c r="H105933" s="13">
        <v>0</v>
      </c>
    </row>
    <row r="105934" spans="1:8" x14ac:dyDescent="0.2">
      <c r="A105934" s="25" t="s">
        <v>137</v>
      </c>
      <c r="B105934" s="25" t="str">
        <f>INDEX(About!G:G,MATCH(A105934,About!F:F,0))</f>
        <v>TX</v>
      </c>
      <c r="C105934" s="25" t="e">
        <v>#N/A</v>
      </c>
      <c r="D105934" s="25" t="e">
        <f t="shared" si="1655"/>
        <v>#N/A</v>
      </c>
      <c r="E105934" s="25" t="s">
        <v>795</v>
      </c>
      <c r="F105934" s="11" t="s">
        <v>229</v>
      </c>
      <c r="G105934" s="12" t="s">
        <v>180</v>
      </c>
      <c r="H105934" s="13">
        <v>0</v>
      </c>
    </row>
    <row r="105935" spans="1:8" x14ac:dyDescent="0.2">
      <c r="A105935" s="25" t="s">
        <v>70</v>
      </c>
      <c r="B105935" s="25" t="str">
        <f>INDEX(About!G:G,MATCH(A105935,About!F:F,0))</f>
        <v>LA</v>
      </c>
      <c r="C105935" s="25" t="e">
        <v>#N/A</v>
      </c>
      <c r="D105935" s="25" t="e">
        <f t="shared" si="1655"/>
        <v>#N/A</v>
      </c>
      <c r="E105935" s="25" t="s">
        <v>795</v>
      </c>
      <c r="F105935" s="11" t="s">
        <v>229</v>
      </c>
      <c r="G105935" s="12" t="s">
        <v>181</v>
      </c>
      <c r="H105935" s="13">
        <v>0</v>
      </c>
    </row>
    <row r="105936" spans="1:8" x14ac:dyDescent="0.2">
      <c r="A105936" s="25" t="s">
        <v>80</v>
      </c>
      <c r="B105936" s="25" t="str">
        <f>INDEX(About!G:G,MATCH(A105936,About!F:F,0))</f>
        <v>MS</v>
      </c>
      <c r="C105936" s="25" t="e">
        <v>#N/A</v>
      </c>
      <c r="D105936" s="25" t="e">
        <f t="shared" si="1655"/>
        <v>#N/A</v>
      </c>
      <c r="E105936" s="25" t="s">
        <v>795</v>
      </c>
      <c r="F105936" s="11" t="s">
        <v>229</v>
      </c>
      <c r="G105936" s="12" t="s">
        <v>182</v>
      </c>
      <c r="H105936" s="13">
        <v>0</v>
      </c>
    </row>
    <row r="105937" spans="1:8" x14ac:dyDescent="0.2">
      <c r="A105937" s="25" t="s">
        <v>8</v>
      </c>
      <c r="B105937" s="25" t="str">
        <f>INDEX(About!G:G,MATCH(A105937,About!F:F,0))</f>
        <v>AL</v>
      </c>
      <c r="C105937" s="25" t="e">
        <v>#N/A</v>
      </c>
      <c r="D105937" s="25" t="e">
        <f t="shared" si="1655"/>
        <v>#N/A</v>
      </c>
      <c r="E105937" s="25" t="s">
        <v>795</v>
      </c>
      <c r="F105937" s="11" t="s">
        <v>229</v>
      </c>
      <c r="G105937" s="12" t="s">
        <v>183</v>
      </c>
      <c r="H105937" s="13">
        <v>0</v>
      </c>
    </row>
    <row r="105938" spans="1:8" x14ac:dyDescent="0.2">
      <c r="A105938" s="25" t="s">
        <v>40</v>
      </c>
      <c r="B105938" s="25" t="str">
        <f>INDEX(About!G:G,MATCH(A105938,About!F:F,0))</f>
        <v>FL</v>
      </c>
      <c r="C105938" s="25" t="e">
        <v>#N/A</v>
      </c>
      <c r="D105938" s="25" t="e">
        <f t="shared" si="1655"/>
        <v>#N/A</v>
      </c>
      <c r="E105938" s="25" t="s">
        <v>795</v>
      </c>
      <c r="F105938" s="11" t="s">
        <v>229</v>
      </c>
      <c r="G105938" s="12" t="s">
        <v>184</v>
      </c>
      <c r="H105938" s="13">
        <v>0</v>
      </c>
    </row>
    <row r="105939" spans="1:8" x14ac:dyDescent="0.2">
      <c r="A105939" s="25" t="s">
        <v>40</v>
      </c>
      <c r="B105939" s="25" t="str">
        <f>INDEX(About!G:G,MATCH(A105939,About!F:F,0))</f>
        <v>FL</v>
      </c>
      <c r="C105939" s="25" t="e">
        <v>#N/A</v>
      </c>
      <c r="D105939" s="25" t="e">
        <f t="shared" si="1655"/>
        <v>#N/A</v>
      </c>
      <c r="E105939" s="25" t="s">
        <v>795</v>
      </c>
      <c r="F105939" s="11" t="s">
        <v>229</v>
      </c>
      <c r="G105939" s="12" t="s">
        <v>185</v>
      </c>
      <c r="H105939" s="13">
        <v>0</v>
      </c>
    </row>
    <row r="105940" spans="1:8" x14ac:dyDescent="0.2">
      <c r="A105940" s="25">
        <v>0</v>
      </c>
      <c r="B105940" s="25" t="e">
        <f>INDEX(About!G:G,MATCH(A105940,About!F:F,0))</f>
        <v>#N/A</v>
      </c>
      <c r="C105940" s="25" t="e">
        <v>#N/A</v>
      </c>
      <c r="D105940" s="25" t="e">
        <f t="shared" si="1655"/>
        <v>#N/A</v>
      </c>
      <c r="E105940" s="25" t="s">
        <v>795</v>
      </c>
      <c r="F105940" s="11" t="s">
        <v>229</v>
      </c>
      <c r="G105940" s="12" t="s">
        <v>186</v>
      </c>
      <c r="H105940" s="13">
        <v>0</v>
      </c>
    </row>
    <row r="105941" spans="1:8" x14ac:dyDescent="0.2">
      <c r="A105941" s="25">
        <v>0</v>
      </c>
      <c r="B105941" s="25" t="e">
        <f>INDEX(About!G:G,MATCH(A105941,About!F:F,0))</f>
        <v>#N/A</v>
      </c>
      <c r="C105941" s="25" t="e">
        <v>#N/A</v>
      </c>
      <c r="D105941" s="25" t="e">
        <f t="shared" si="1655"/>
        <v>#N/A</v>
      </c>
      <c r="E105941" s="25" t="s">
        <v>795</v>
      </c>
      <c r="F105941" s="11" t="s">
        <v>229</v>
      </c>
      <c r="G105941" s="12" t="s">
        <v>187</v>
      </c>
      <c r="H105941" s="13">
        <v>0</v>
      </c>
    </row>
    <row r="105942" spans="1:8" x14ac:dyDescent="0.2">
      <c r="A105942" s="25">
        <v>0</v>
      </c>
      <c r="B105942" s="25" t="e">
        <f>INDEX(About!G:G,MATCH(A105942,About!F:F,0))</f>
        <v>#N/A</v>
      </c>
      <c r="C105942" s="25" t="e">
        <v>#N/A</v>
      </c>
      <c r="D105942" s="25" t="e">
        <f t="shared" si="1655"/>
        <v>#N/A</v>
      </c>
      <c r="E105942" s="25" t="s">
        <v>795</v>
      </c>
      <c r="F105942" s="11" t="s">
        <v>229</v>
      </c>
      <c r="G105942" s="12" t="s">
        <v>188</v>
      </c>
      <c r="H105942" s="13">
        <v>0</v>
      </c>
    </row>
    <row r="105943" spans="1:8" x14ac:dyDescent="0.2">
      <c r="A105943" s="25">
        <v>0</v>
      </c>
      <c r="B105943" s="25" t="e">
        <f>INDEX(About!G:G,MATCH(A105943,About!F:F,0))</f>
        <v>#N/A</v>
      </c>
      <c r="C105943" s="25" t="e">
        <v>#N/A</v>
      </c>
      <c r="D105943" s="25" t="e">
        <f t="shared" si="1655"/>
        <v>#N/A</v>
      </c>
      <c r="E105943" s="25" t="s">
        <v>795</v>
      </c>
      <c r="F105943" s="11" t="s">
        <v>229</v>
      </c>
      <c r="G105943" s="12" t="s">
        <v>189</v>
      </c>
      <c r="H105943" s="13">
        <v>0</v>
      </c>
    </row>
    <row r="105944" spans="1:8" x14ac:dyDescent="0.2">
      <c r="A105944" s="25">
        <v>0</v>
      </c>
      <c r="B105944" s="25" t="e">
        <f>INDEX(About!G:G,MATCH(A105944,About!F:F,0))</f>
        <v>#N/A</v>
      </c>
      <c r="C105944" s="25" t="e">
        <v>#N/A</v>
      </c>
      <c r="D105944" s="25" t="e">
        <f t="shared" si="1655"/>
        <v>#N/A</v>
      </c>
      <c r="E105944" s="25" t="s">
        <v>795</v>
      </c>
      <c r="F105944" s="11" t="s">
        <v>229</v>
      </c>
      <c r="G105944" s="12" t="s">
        <v>190</v>
      </c>
      <c r="H105944" s="13">
        <v>0</v>
      </c>
    </row>
    <row r="105945" spans="1:8" x14ac:dyDescent="0.2">
      <c r="A105945" s="25">
        <v>0</v>
      </c>
      <c r="B105945" s="25" t="e">
        <f>INDEX(About!G:G,MATCH(A105945,About!F:F,0))</f>
        <v>#N/A</v>
      </c>
      <c r="C105945" s="25" t="e">
        <v>#N/A</v>
      </c>
      <c r="D105945" s="25" t="e">
        <f t="shared" si="1655"/>
        <v>#N/A</v>
      </c>
      <c r="E105945" s="25" t="s">
        <v>795</v>
      </c>
      <c r="F105945" s="11" t="s">
        <v>229</v>
      </c>
      <c r="G105945" s="12" t="s">
        <v>191</v>
      </c>
      <c r="H105945" s="13">
        <v>0</v>
      </c>
    </row>
    <row r="105946" spans="1:8" x14ac:dyDescent="0.2">
      <c r="A105946" s="25" t="s">
        <v>156</v>
      </c>
      <c r="B105946" s="25" t="str">
        <f>INDEX(About!G:G,MATCH(A105946,About!F:F,0))</f>
        <v>VA</v>
      </c>
      <c r="C105946" s="25" t="e">
        <v>#N/A</v>
      </c>
      <c r="D105946" s="25" t="e">
        <f t="shared" si="1655"/>
        <v>#N/A</v>
      </c>
      <c r="E105946" s="25" t="s">
        <v>795</v>
      </c>
      <c r="F105946" s="11" t="s">
        <v>229</v>
      </c>
      <c r="G105946" s="12" t="s">
        <v>192</v>
      </c>
      <c r="H105946" s="13">
        <v>47.044648192342578</v>
      </c>
    </row>
    <row r="105947" spans="1:8" x14ac:dyDescent="0.2">
      <c r="A105947" s="25" t="s">
        <v>655</v>
      </c>
      <c r="B105947" s="25" t="str">
        <f>INDEX(About!G:G,MATCH(A105947,About!F:F,0))</f>
        <v>NC</v>
      </c>
      <c r="C105947" s="25" t="e">
        <v>#N/A</v>
      </c>
      <c r="D105947" s="25" t="e">
        <f t="shared" si="1655"/>
        <v>#N/A</v>
      </c>
      <c r="E105947" s="25" t="s">
        <v>795</v>
      </c>
      <c r="F105947" s="11" t="s">
        <v>229</v>
      </c>
      <c r="G105947" s="12" t="s">
        <v>193</v>
      </c>
      <c r="H105947" s="13">
        <v>71.354937175562966</v>
      </c>
    </row>
    <row r="105948" spans="1:8" x14ac:dyDescent="0.2">
      <c r="A105948" s="25" t="s">
        <v>665</v>
      </c>
      <c r="B105948" s="25" t="str">
        <f>INDEX(About!G:G,MATCH(A105948,About!F:F,0))</f>
        <v>SC</v>
      </c>
      <c r="C105948" s="25" t="e">
        <v>#N/A</v>
      </c>
      <c r="D105948" s="25" t="e">
        <f t="shared" si="1655"/>
        <v>#N/A</v>
      </c>
      <c r="E105948" s="25" t="s">
        <v>795</v>
      </c>
      <c r="F105948" s="11" t="s">
        <v>229</v>
      </c>
      <c r="G105948" s="12" t="s">
        <v>194</v>
      </c>
      <c r="H105948" s="13">
        <v>120.10662715311676</v>
      </c>
    </row>
    <row r="105949" spans="1:8" x14ac:dyDescent="0.2">
      <c r="A105949" s="25" t="s">
        <v>44</v>
      </c>
      <c r="B105949" s="25" t="str">
        <f>INDEX(About!G:G,MATCH(A105949,About!F:F,0))</f>
        <v>GA</v>
      </c>
      <c r="C105949" s="25" t="e">
        <v>#N/A</v>
      </c>
      <c r="D105949" s="25" t="e">
        <f t="shared" si="1655"/>
        <v>#N/A</v>
      </c>
      <c r="E105949" s="25" t="s">
        <v>795</v>
      </c>
      <c r="F105949" s="11" t="s">
        <v>229</v>
      </c>
      <c r="G105949" s="12" t="s">
        <v>195</v>
      </c>
      <c r="H105949" s="13">
        <v>0</v>
      </c>
    </row>
    <row r="105950" spans="1:8" x14ac:dyDescent="0.2">
      <c r="A105950" s="25">
        <v>0</v>
      </c>
      <c r="B105950" s="25" t="e">
        <f>INDEX(About!G:G,MATCH(A105950,About!F:F,0))</f>
        <v>#N/A</v>
      </c>
      <c r="C105950" s="25" t="e">
        <v>#N/A</v>
      </c>
      <c r="D105950" s="25" t="e">
        <f t="shared" si="1655"/>
        <v>#N/A</v>
      </c>
      <c r="E105950" s="25" t="s">
        <v>795</v>
      </c>
      <c r="F105950" s="11" t="s">
        <v>229</v>
      </c>
      <c r="G105950" s="12" t="s">
        <v>196</v>
      </c>
      <c r="H105950" s="13">
        <v>43.329761950411928</v>
      </c>
    </row>
    <row r="105951" spans="1:8" x14ac:dyDescent="0.2">
      <c r="A105951" s="25">
        <v>0</v>
      </c>
      <c r="B105951" s="25" t="e">
        <f>INDEX(About!G:G,MATCH(A105951,About!F:F,0))</f>
        <v>#N/A</v>
      </c>
      <c r="C105951" s="25" t="e">
        <v>#N/A</v>
      </c>
      <c r="D105951" s="25" t="e">
        <f t="shared" si="1655"/>
        <v>#N/A</v>
      </c>
      <c r="E105951" s="25" t="s">
        <v>795</v>
      </c>
      <c r="F105951" s="11" t="s">
        <v>229</v>
      </c>
      <c r="G105951" s="12" t="s">
        <v>197</v>
      </c>
      <c r="H105951" s="13">
        <v>69.250092209404215</v>
      </c>
    </row>
    <row r="105952" spans="1:8" ht="13.5" thickBot="1" x14ac:dyDescent="0.25">
      <c r="A105952" s="25">
        <v>0</v>
      </c>
      <c r="B105952" s="25" t="e">
        <f>INDEX(About!G:G,MATCH(A105952,About!F:F,0))</f>
        <v>#N/A</v>
      </c>
      <c r="C105952" s="25" t="e">
        <v>#N/A</v>
      </c>
      <c r="D105952" s="25" t="e">
        <f t="shared" si="1655"/>
        <v>#N/A</v>
      </c>
      <c r="E105952" s="25" t="s">
        <v>795</v>
      </c>
      <c r="F105952" s="14" t="s">
        <v>229</v>
      </c>
      <c r="G105952" s="15" t="s">
        <v>198</v>
      </c>
      <c r="H105952" s="16">
        <v>126.54119044883305</v>
      </c>
    </row>
    <row r="105953" spans="1:8" x14ac:dyDescent="0.2">
      <c r="A105953" s="25" t="s">
        <v>8</v>
      </c>
      <c r="B105953" s="25" t="str">
        <f>INDEX(About!G:G,MATCH(A105953,About!F:F,0))</f>
        <v>AL</v>
      </c>
      <c r="C105953" s="25" t="e">
        <v>#N/A</v>
      </c>
      <c r="D105953" s="25" t="e">
        <f t="shared" si="1655"/>
        <v>#N/A</v>
      </c>
      <c r="E105953" s="25" t="s">
        <v>794</v>
      </c>
      <c r="F105953" s="17" t="s">
        <v>794</v>
      </c>
      <c r="G105953" s="18" t="s">
        <v>9</v>
      </c>
      <c r="H105953" s="19">
        <v>0</v>
      </c>
    </row>
    <row r="105954" spans="1:8" x14ac:dyDescent="0.2">
      <c r="A105954" s="25" t="s">
        <v>8</v>
      </c>
      <c r="B105954" s="25" t="str">
        <f>INDEX(About!G:G,MATCH(A105954,About!F:F,0))</f>
        <v>AL</v>
      </c>
      <c r="C105954" s="25" t="e">
        <v>#N/A</v>
      </c>
      <c r="D105954" s="25" t="e">
        <f t="shared" si="1655"/>
        <v>#N/A</v>
      </c>
      <c r="E105954" s="25" t="s">
        <v>794</v>
      </c>
      <c r="F105954" s="11" t="s">
        <v>229</v>
      </c>
      <c r="G105954" s="12" t="s">
        <v>10</v>
      </c>
      <c r="H105954" s="13">
        <v>0</v>
      </c>
    </row>
    <row r="105955" spans="1:8" x14ac:dyDescent="0.2">
      <c r="A105955" s="25" t="s">
        <v>8</v>
      </c>
      <c r="B105955" s="25" t="str">
        <f>INDEX(About!G:G,MATCH(A105955,About!F:F,0))</f>
        <v>AL</v>
      </c>
      <c r="C105955" s="25" t="e">
        <v>#N/A</v>
      </c>
      <c r="D105955" s="25" t="e">
        <f t="shared" si="1655"/>
        <v>#N/A</v>
      </c>
      <c r="E105955" s="25" t="s">
        <v>794</v>
      </c>
      <c r="F105955" s="11" t="s">
        <v>229</v>
      </c>
      <c r="G105955" s="12" t="s">
        <v>11</v>
      </c>
      <c r="H105955" s="13">
        <v>0</v>
      </c>
    </row>
    <row r="105956" spans="1:8" x14ac:dyDescent="0.2">
      <c r="A105956" s="25" t="s">
        <v>12</v>
      </c>
      <c r="B105956" s="25" t="str">
        <f>INDEX(About!G:G,MATCH(A105956,About!F:F,0))</f>
        <v>AZ</v>
      </c>
      <c r="C105956" s="25" t="e">
        <v>#N/A</v>
      </c>
      <c r="D105956" s="25" t="e">
        <f t="shared" si="1655"/>
        <v>#N/A</v>
      </c>
      <c r="E105956" s="25" t="s">
        <v>794</v>
      </c>
      <c r="F105956" s="11" t="s">
        <v>229</v>
      </c>
      <c r="G105956" s="12" t="s">
        <v>13</v>
      </c>
      <c r="H105956" s="13">
        <v>0</v>
      </c>
    </row>
    <row r="105957" spans="1:8" x14ac:dyDescent="0.2">
      <c r="A105957" s="25" t="s">
        <v>14</v>
      </c>
      <c r="B105957" s="25" t="str">
        <f>INDEX(About!G:G,MATCH(A105957,About!F:F,0))</f>
        <v>AR</v>
      </c>
      <c r="C105957" s="25" t="e">
        <v>#N/A</v>
      </c>
      <c r="D105957" s="25" t="e">
        <f t="shared" si="1655"/>
        <v>#N/A</v>
      </c>
      <c r="E105957" s="25" t="s">
        <v>794</v>
      </c>
      <c r="F105957" s="11" t="s">
        <v>229</v>
      </c>
      <c r="G105957" s="12" t="s">
        <v>15</v>
      </c>
      <c r="H105957" s="13">
        <v>0</v>
      </c>
    </row>
    <row r="105958" spans="1:8" x14ac:dyDescent="0.2">
      <c r="A105958" s="25" t="s">
        <v>14</v>
      </c>
      <c r="B105958" s="25" t="str">
        <f>INDEX(About!G:G,MATCH(A105958,About!F:F,0))</f>
        <v>AR</v>
      </c>
      <c r="C105958" s="25" t="e">
        <v>#N/A</v>
      </c>
      <c r="D105958" s="25" t="e">
        <f t="shared" si="1655"/>
        <v>#N/A</v>
      </c>
      <c r="E105958" s="25" t="s">
        <v>794</v>
      </c>
      <c r="F105958" s="11" t="s">
        <v>229</v>
      </c>
      <c r="G105958" s="12" t="s">
        <v>16</v>
      </c>
      <c r="H105958" s="13">
        <v>0</v>
      </c>
    </row>
    <row r="105959" spans="1:8" x14ac:dyDescent="0.2">
      <c r="A105959" s="25" t="s">
        <v>14</v>
      </c>
      <c r="B105959" s="25" t="str">
        <f>INDEX(About!G:G,MATCH(A105959,About!F:F,0))</f>
        <v>AR</v>
      </c>
      <c r="C105959" s="25" t="e">
        <v>#N/A</v>
      </c>
      <c r="D105959" s="25" t="e">
        <f t="shared" si="1655"/>
        <v>#N/A</v>
      </c>
      <c r="E105959" s="25" t="s">
        <v>794</v>
      </c>
      <c r="F105959" s="11" t="s">
        <v>229</v>
      </c>
      <c r="G105959" s="12" t="s">
        <v>17</v>
      </c>
      <c r="H105959" s="13">
        <v>0</v>
      </c>
    </row>
    <row r="105960" spans="1:8" x14ac:dyDescent="0.2">
      <c r="A105960" s="25" t="s">
        <v>14</v>
      </c>
      <c r="B105960" s="25" t="str">
        <f>INDEX(About!G:G,MATCH(A105960,About!F:F,0))</f>
        <v>AR</v>
      </c>
      <c r="C105960" s="25" t="e">
        <v>#N/A</v>
      </c>
      <c r="D105960" s="25" t="e">
        <f t="shared" si="1655"/>
        <v>#N/A</v>
      </c>
      <c r="E105960" s="25" t="s">
        <v>794</v>
      </c>
      <c r="F105960" s="11" t="s">
        <v>229</v>
      </c>
      <c r="G105960" s="12" t="s">
        <v>18</v>
      </c>
      <c r="H105960" s="13">
        <v>0</v>
      </c>
    </row>
    <row r="105961" spans="1:8" x14ac:dyDescent="0.2">
      <c r="A105961" s="25" t="s">
        <v>19</v>
      </c>
      <c r="B105961" s="25" t="str">
        <f>INDEX(About!G:G,MATCH(A105961,About!F:F,0))</f>
        <v>CA</v>
      </c>
      <c r="C105961" s="25" t="e">
        <v>#N/A</v>
      </c>
      <c r="D105961" s="25" t="e">
        <f t="shared" si="1655"/>
        <v>#N/A</v>
      </c>
      <c r="E105961" s="25" t="s">
        <v>794</v>
      </c>
      <c r="F105961" s="11" t="s">
        <v>229</v>
      </c>
      <c r="G105961" s="12" t="s">
        <v>20</v>
      </c>
      <c r="H105961" s="13">
        <v>0</v>
      </c>
    </row>
    <row r="105962" spans="1:8" x14ac:dyDescent="0.2">
      <c r="A105962" s="25" t="s">
        <v>19</v>
      </c>
      <c r="B105962" s="25" t="str">
        <f>INDEX(About!G:G,MATCH(A105962,About!F:F,0))</f>
        <v>CA</v>
      </c>
      <c r="C105962" s="25" t="e">
        <v>#N/A</v>
      </c>
      <c r="D105962" s="25" t="e">
        <f t="shared" si="1655"/>
        <v>#N/A</v>
      </c>
      <c r="E105962" s="25" t="s">
        <v>794</v>
      </c>
      <c r="F105962" s="11" t="s">
        <v>229</v>
      </c>
      <c r="G105962" s="12" t="s">
        <v>21</v>
      </c>
      <c r="H105962" s="13">
        <v>0</v>
      </c>
    </row>
    <row r="105963" spans="1:8" x14ac:dyDescent="0.2">
      <c r="A105963" s="25" t="s">
        <v>19</v>
      </c>
      <c r="B105963" s="25" t="str">
        <f>INDEX(About!G:G,MATCH(A105963,About!F:F,0))</f>
        <v>CA</v>
      </c>
      <c r="C105963" s="25" t="e">
        <v>#N/A</v>
      </c>
      <c r="D105963" s="25" t="e">
        <f t="shared" si="1655"/>
        <v>#N/A</v>
      </c>
      <c r="E105963" s="25" t="s">
        <v>794</v>
      </c>
      <c r="F105963" s="11" t="s">
        <v>229</v>
      </c>
      <c r="G105963" s="12" t="s">
        <v>22</v>
      </c>
      <c r="H105963" s="13">
        <v>0</v>
      </c>
    </row>
    <row r="105964" spans="1:8" x14ac:dyDescent="0.2">
      <c r="A105964" s="25" t="s">
        <v>19</v>
      </c>
      <c r="B105964" s="25" t="str">
        <f>INDEX(About!G:G,MATCH(A105964,About!F:F,0))</f>
        <v>CA</v>
      </c>
      <c r="C105964" s="25" t="e">
        <v>#N/A</v>
      </c>
      <c r="D105964" s="25" t="e">
        <f t="shared" si="1655"/>
        <v>#N/A</v>
      </c>
      <c r="E105964" s="25" t="s">
        <v>794</v>
      </c>
      <c r="F105964" s="11" t="s">
        <v>229</v>
      </c>
      <c r="G105964" s="12" t="s">
        <v>23</v>
      </c>
      <c r="H105964" s="13">
        <v>0</v>
      </c>
    </row>
    <row r="105965" spans="1:8" x14ac:dyDescent="0.2">
      <c r="A105965" s="25" t="s">
        <v>19</v>
      </c>
      <c r="B105965" s="25" t="str">
        <f>INDEX(About!G:G,MATCH(A105965,About!F:F,0))</f>
        <v>CA</v>
      </c>
      <c r="C105965" s="25" t="e">
        <v>#N/A</v>
      </c>
      <c r="D105965" s="25" t="e">
        <f t="shared" si="1655"/>
        <v>#N/A</v>
      </c>
      <c r="E105965" s="25" t="s">
        <v>794</v>
      </c>
      <c r="F105965" s="11" t="s">
        <v>229</v>
      </c>
      <c r="G105965" s="12" t="s">
        <v>24</v>
      </c>
      <c r="H105965" s="13">
        <v>0</v>
      </c>
    </row>
    <row r="105966" spans="1:8" x14ac:dyDescent="0.2">
      <c r="A105966" s="25" t="s">
        <v>19</v>
      </c>
      <c r="B105966" s="25" t="str">
        <f>INDEX(About!G:G,MATCH(A105966,About!F:F,0))</f>
        <v>CA</v>
      </c>
      <c r="C105966" s="25" t="e">
        <v>#N/A</v>
      </c>
      <c r="D105966" s="25" t="e">
        <f t="shared" si="1655"/>
        <v>#N/A</v>
      </c>
      <c r="E105966" s="25" t="s">
        <v>794</v>
      </c>
      <c r="F105966" s="11" t="s">
        <v>229</v>
      </c>
      <c r="G105966" s="12" t="s">
        <v>25</v>
      </c>
      <c r="H105966" s="13">
        <v>0</v>
      </c>
    </row>
    <row r="105967" spans="1:8" x14ac:dyDescent="0.2">
      <c r="A105967" s="25" t="s">
        <v>19</v>
      </c>
      <c r="B105967" s="25" t="str">
        <f>INDEX(About!G:G,MATCH(A105967,About!F:F,0))</f>
        <v>CA</v>
      </c>
      <c r="C105967" s="25" t="e">
        <v>#N/A</v>
      </c>
      <c r="D105967" s="25" t="e">
        <f t="shared" si="1655"/>
        <v>#N/A</v>
      </c>
      <c r="E105967" s="25" t="s">
        <v>794</v>
      </c>
      <c r="F105967" s="11" t="s">
        <v>229</v>
      </c>
      <c r="G105967" s="12" t="s">
        <v>26</v>
      </c>
      <c r="H105967" s="13">
        <v>0</v>
      </c>
    </row>
    <row r="105968" spans="1:8" x14ac:dyDescent="0.2">
      <c r="A105968" s="25" t="s">
        <v>19</v>
      </c>
      <c r="B105968" s="25" t="str">
        <f>INDEX(About!G:G,MATCH(A105968,About!F:F,0))</f>
        <v>CA</v>
      </c>
      <c r="C105968" s="25" t="e">
        <v>#N/A</v>
      </c>
      <c r="D105968" s="25" t="e">
        <f t="shared" si="1655"/>
        <v>#N/A</v>
      </c>
      <c r="E105968" s="25" t="s">
        <v>794</v>
      </c>
      <c r="F105968" s="11" t="s">
        <v>229</v>
      </c>
      <c r="G105968" s="12" t="s">
        <v>27</v>
      </c>
      <c r="H105968" s="13">
        <v>0</v>
      </c>
    </row>
    <row r="105969" spans="1:8" x14ac:dyDescent="0.2">
      <c r="A105969" s="25" t="s">
        <v>19</v>
      </c>
      <c r="B105969" s="25" t="str">
        <f>INDEX(About!G:G,MATCH(A105969,About!F:F,0))</f>
        <v>CA</v>
      </c>
      <c r="C105969" s="25" t="e">
        <v>#N/A</v>
      </c>
      <c r="D105969" s="25" t="e">
        <f t="shared" si="1655"/>
        <v>#N/A</v>
      </c>
      <c r="E105969" s="25" t="s">
        <v>794</v>
      </c>
      <c r="F105969" s="11" t="s">
        <v>229</v>
      </c>
      <c r="G105969" s="12" t="s">
        <v>28</v>
      </c>
      <c r="H105969" s="13">
        <v>0</v>
      </c>
    </row>
    <row r="105970" spans="1:8" x14ac:dyDescent="0.2">
      <c r="A105970" s="25" t="s">
        <v>29</v>
      </c>
      <c r="B105970" s="25" t="str">
        <f>INDEX(About!G:G,MATCH(A105970,About!F:F,0))</f>
        <v>CO</v>
      </c>
      <c r="C105970" s="25" t="e">
        <v>#N/A</v>
      </c>
      <c r="D105970" s="25" t="e">
        <f t="shared" si="1655"/>
        <v>#N/A</v>
      </c>
      <c r="E105970" s="25" t="s">
        <v>794</v>
      </c>
      <c r="F105970" s="11" t="s">
        <v>229</v>
      </c>
      <c r="G105970" s="12" t="s">
        <v>30</v>
      </c>
      <c r="H105970" s="13">
        <v>0</v>
      </c>
    </row>
    <row r="105971" spans="1:8" x14ac:dyDescent="0.2">
      <c r="A105971" s="25" t="s">
        <v>29</v>
      </c>
      <c r="B105971" s="25" t="str">
        <f>INDEX(About!G:G,MATCH(A105971,About!F:F,0))</f>
        <v>CO</v>
      </c>
      <c r="C105971" s="25" t="e">
        <v>#N/A</v>
      </c>
      <c r="D105971" s="25" t="e">
        <f t="shared" si="1655"/>
        <v>#N/A</v>
      </c>
      <c r="E105971" s="25" t="s">
        <v>794</v>
      </c>
      <c r="F105971" s="11" t="s">
        <v>229</v>
      </c>
      <c r="G105971" s="12" t="s">
        <v>31</v>
      </c>
      <c r="H105971" s="13">
        <v>0</v>
      </c>
    </row>
    <row r="105972" spans="1:8" x14ac:dyDescent="0.2">
      <c r="A105972" s="25" t="s">
        <v>29</v>
      </c>
      <c r="B105972" s="25" t="str">
        <f>INDEX(About!G:G,MATCH(A105972,About!F:F,0))</f>
        <v>CO</v>
      </c>
      <c r="C105972" s="25" t="e">
        <v>#N/A</v>
      </c>
      <c r="D105972" s="25" t="e">
        <f t="shared" si="1655"/>
        <v>#N/A</v>
      </c>
      <c r="E105972" s="25" t="s">
        <v>794</v>
      </c>
      <c r="F105972" s="11" t="s">
        <v>229</v>
      </c>
      <c r="G105972" s="12" t="s">
        <v>32</v>
      </c>
      <c r="H105972" s="13">
        <v>0</v>
      </c>
    </row>
    <row r="105973" spans="1:8" x14ac:dyDescent="0.2">
      <c r="A105973" s="25" t="s">
        <v>29</v>
      </c>
      <c r="B105973" s="25" t="str">
        <f>INDEX(About!G:G,MATCH(A105973,About!F:F,0))</f>
        <v>CO</v>
      </c>
      <c r="C105973" s="25" t="e">
        <v>#N/A</v>
      </c>
      <c r="D105973" s="25" t="e">
        <f t="shared" si="1655"/>
        <v>#N/A</v>
      </c>
      <c r="E105973" s="25" t="s">
        <v>794</v>
      </c>
      <c r="F105973" s="11" t="s">
        <v>229</v>
      </c>
      <c r="G105973" s="12" t="s">
        <v>33</v>
      </c>
      <c r="H105973" s="13">
        <v>0</v>
      </c>
    </row>
    <row r="105974" spans="1:8" x14ac:dyDescent="0.2">
      <c r="A105974" s="25" t="s">
        <v>29</v>
      </c>
      <c r="B105974" s="25" t="str">
        <f>INDEX(About!G:G,MATCH(A105974,About!F:F,0))</f>
        <v>CO</v>
      </c>
      <c r="C105974" s="25" t="e">
        <v>#N/A</v>
      </c>
      <c r="D105974" s="25" t="e">
        <f t="shared" si="1655"/>
        <v>#N/A</v>
      </c>
      <c r="E105974" s="25" t="s">
        <v>794</v>
      </c>
      <c r="F105974" s="11" t="s">
        <v>229</v>
      </c>
      <c r="G105974" s="12" t="s">
        <v>34</v>
      </c>
      <c r="H105974" s="13">
        <v>0</v>
      </c>
    </row>
    <row r="105975" spans="1:8" x14ac:dyDescent="0.2">
      <c r="A105975" s="25" t="s">
        <v>29</v>
      </c>
      <c r="B105975" s="25" t="str">
        <f>INDEX(About!G:G,MATCH(A105975,About!F:F,0))</f>
        <v>CO</v>
      </c>
      <c r="C105975" s="25" t="e">
        <v>#N/A</v>
      </c>
      <c r="D105975" s="25" t="e">
        <f t="shared" si="1655"/>
        <v>#N/A</v>
      </c>
      <c r="E105975" s="25" t="s">
        <v>794</v>
      </c>
      <c r="F105975" s="11" t="s">
        <v>229</v>
      </c>
      <c r="G105975" s="12" t="s">
        <v>35</v>
      </c>
      <c r="H105975" s="13">
        <v>0</v>
      </c>
    </row>
    <row r="105976" spans="1:8" x14ac:dyDescent="0.2">
      <c r="A105976" s="25" t="s">
        <v>29</v>
      </c>
      <c r="B105976" s="25" t="str">
        <f>INDEX(About!G:G,MATCH(A105976,About!F:F,0))</f>
        <v>CO</v>
      </c>
      <c r="C105976" s="25" t="e">
        <v>#N/A</v>
      </c>
      <c r="D105976" s="25" t="e">
        <f t="shared" si="1655"/>
        <v>#N/A</v>
      </c>
      <c r="E105976" s="25" t="s">
        <v>794</v>
      </c>
      <c r="F105976" s="11" t="s">
        <v>229</v>
      </c>
      <c r="G105976" s="12" t="s">
        <v>36</v>
      </c>
      <c r="H105976" s="13">
        <v>0</v>
      </c>
    </row>
    <row r="105977" spans="1:8" x14ac:dyDescent="0.2">
      <c r="A105977" s="25" t="s">
        <v>29</v>
      </c>
      <c r="B105977" s="25" t="str">
        <f>INDEX(About!G:G,MATCH(A105977,About!F:F,0))</f>
        <v>CO</v>
      </c>
      <c r="C105977" s="25" t="e">
        <v>#N/A</v>
      </c>
      <c r="D105977" s="25" t="e">
        <f t="shared" si="1655"/>
        <v>#N/A</v>
      </c>
      <c r="E105977" s="25" t="s">
        <v>794</v>
      </c>
      <c r="F105977" s="11" t="s">
        <v>229</v>
      </c>
      <c r="G105977" s="12" t="s">
        <v>37</v>
      </c>
      <c r="H105977" s="13">
        <v>0</v>
      </c>
    </row>
    <row r="105978" spans="1:8" x14ac:dyDescent="0.2">
      <c r="A105978" s="25" t="s">
        <v>29</v>
      </c>
      <c r="B105978" s="25" t="str">
        <f>INDEX(About!G:G,MATCH(A105978,About!F:F,0))</f>
        <v>CO</v>
      </c>
      <c r="C105978" s="25" t="e">
        <v>#N/A</v>
      </c>
      <c r="D105978" s="25" t="e">
        <f t="shared" si="1655"/>
        <v>#N/A</v>
      </c>
      <c r="E105978" s="25" t="s">
        <v>794</v>
      </c>
      <c r="F105978" s="11" t="s">
        <v>229</v>
      </c>
      <c r="G105978" s="12" t="s">
        <v>38</v>
      </c>
      <c r="H105978" s="13">
        <v>0</v>
      </c>
    </row>
    <row r="105979" spans="1:8" x14ac:dyDescent="0.2">
      <c r="A105979" s="25" t="s">
        <v>29</v>
      </c>
      <c r="B105979" s="25" t="str">
        <f>INDEX(About!G:G,MATCH(A105979,About!F:F,0))</f>
        <v>CO</v>
      </c>
      <c r="C105979" s="25" t="e">
        <v>#N/A</v>
      </c>
      <c r="D105979" s="25" t="e">
        <f t="shared" si="1655"/>
        <v>#N/A</v>
      </c>
      <c r="E105979" s="25" t="s">
        <v>794</v>
      </c>
      <c r="F105979" s="11" t="s">
        <v>229</v>
      </c>
      <c r="G105979" s="12" t="s">
        <v>39</v>
      </c>
      <c r="H105979" s="13">
        <v>0</v>
      </c>
    </row>
    <row r="105980" spans="1:8" x14ac:dyDescent="0.2">
      <c r="A105980" s="25" t="s">
        <v>40</v>
      </c>
      <c r="B105980" s="25" t="str">
        <f>INDEX(About!G:G,MATCH(A105980,About!F:F,0))</f>
        <v>FL</v>
      </c>
      <c r="C105980" s="25" t="e">
        <v>#N/A</v>
      </c>
      <c r="D105980" s="25" t="e">
        <f t="shared" si="1655"/>
        <v>#N/A</v>
      </c>
      <c r="E105980" s="25" t="s">
        <v>794</v>
      </c>
      <c r="F105980" s="11" t="s">
        <v>229</v>
      </c>
      <c r="G105980" s="12" t="s">
        <v>41</v>
      </c>
      <c r="H105980" s="13">
        <v>0</v>
      </c>
    </row>
    <row r="105981" spans="1:8" x14ac:dyDescent="0.2">
      <c r="A105981" s="25" t="s">
        <v>40</v>
      </c>
      <c r="B105981" s="25" t="str">
        <f>INDEX(About!G:G,MATCH(A105981,About!F:F,0))</f>
        <v>FL</v>
      </c>
      <c r="C105981" s="25" t="e">
        <v>#N/A</v>
      </c>
      <c r="D105981" s="25" t="e">
        <f t="shared" si="1655"/>
        <v>#N/A</v>
      </c>
      <c r="E105981" s="25" t="s">
        <v>794</v>
      </c>
      <c r="F105981" s="11" t="s">
        <v>229</v>
      </c>
      <c r="G105981" s="12" t="s">
        <v>42</v>
      </c>
      <c r="H105981" s="13">
        <v>0</v>
      </c>
    </row>
    <row r="105982" spans="1:8" x14ac:dyDescent="0.2">
      <c r="A105982" s="25" t="s">
        <v>40</v>
      </c>
      <c r="B105982" s="25" t="str">
        <f>INDEX(About!G:G,MATCH(A105982,About!F:F,0))</f>
        <v>FL</v>
      </c>
      <c r="C105982" s="25" t="e">
        <v>#N/A</v>
      </c>
      <c r="D105982" s="25" t="e">
        <f t="shared" si="1655"/>
        <v>#N/A</v>
      </c>
      <c r="E105982" s="25" t="s">
        <v>794</v>
      </c>
      <c r="F105982" s="11" t="s">
        <v>229</v>
      </c>
      <c r="G105982" s="12" t="s">
        <v>43</v>
      </c>
      <c r="H105982" s="13">
        <v>0</v>
      </c>
    </row>
    <row r="105983" spans="1:8" x14ac:dyDescent="0.2">
      <c r="A105983" s="25" t="s">
        <v>40</v>
      </c>
      <c r="B105983" s="25" t="str">
        <f>INDEX(About!G:G,MATCH(A105983,About!F:F,0))</f>
        <v>FL</v>
      </c>
      <c r="C105983" s="25" t="e">
        <v>#N/A</v>
      </c>
      <c r="D105983" s="25" t="e">
        <f t="shared" si="1655"/>
        <v>#N/A</v>
      </c>
      <c r="E105983" s="25" t="s">
        <v>794</v>
      </c>
      <c r="F105983" s="11" t="s">
        <v>229</v>
      </c>
      <c r="G105983" s="12" t="s">
        <v>45</v>
      </c>
      <c r="H105983" s="13">
        <v>0</v>
      </c>
    </row>
    <row r="105984" spans="1:8" x14ac:dyDescent="0.2">
      <c r="A105984" s="25" t="s">
        <v>44</v>
      </c>
      <c r="B105984" s="25" t="str">
        <f>INDEX(About!G:G,MATCH(A105984,About!F:F,0))</f>
        <v>GA</v>
      </c>
      <c r="C105984" s="25" t="e">
        <v>#N/A</v>
      </c>
      <c r="D105984" s="25" t="e">
        <f t="shared" si="1655"/>
        <v>#N/A</v>
      </c>
      <c r="E105984" s="25" t="s">
        <v>794</v>
      </c>
      <c r="F105984" s="11" t="s">
        <v>229</v>
      </c>
      <c r="G105984" s="12" t="s">
        <v>46</v>
      </c>
      <c r="H105984" s="13">
        <v>0</v>
      </c>
    </row>
    <row r="105985" spans="1:8" x14ac:dyDescent="0.2">
      <c r="A105985" s="25" t="s">
        <v>47</v>
      </c>
      <c r="B105985" s="25" t="str">
        <f>INDEX(About!G:G,MATCH(A105985,About!F:F,0))</f>
        <v>ID</v>
      </c>
      <c r="C105985" s="25" t="e">
        <v>#N/A</v>
      </c>
      <c r="D105985" s="25" t="e">
        <f t="shared" si="1655"/>
        <v>#N/A</v>
      </c>
      <c r="E105985" s="25" t="s">
        <v>794</v>
      </c>
      <c r="F105985" s="11" t="s">
        <v>229</v>
      </c>
      <c r="G105985" s="12" t="s">
        <v>48</v>
      </c>
      <c r="H105985" s="13">
        <v>0</v>
      </c>
    </row>
    <row r="105986" spans="1:8" x14ac:dyDescent="0.2">
      <c r="A105986" s="25" t="s">
        <v>49</v>
      </c>
      <c r="B105986" s="25" t="str">
        <f>INDEX(About!G:G,MATCH(A105986,About!F:F,0))</f>
        <v>IL</v>
      </c>
      <c r="C105986" s="25" t="e">
        <v>#N/A</v>
      </c>
      <c r="D105986" s="25" t="e">
        <f t="shared" si="1655"/>
        <v>#N/A</v>
      </c>
      <c r="E105986" s="25" t="s">
        <v>794</v>
      </c>
      <c r="F105986" s="11" t="s">
        <v>229</v>
      </c>
      <c r="G105986" s="12" t="s">
        <v>50</v>
      </c>
      <c r="H105986" s="13">
        <v>0</v>
      </c>
    </row>
    <row r="105987" spans="1:8" x14ac:dyDescent="0.2">
      <c r="A105987" s="25" t="s">
        <v>49</v>
      </c>
      <c r="B105987" s="25" t="str">
        <f>INDEX(About!G:G,MATCH(A105987,About!F:F,0))</f>
        <v>IL</v>
      </c>
      <c r="C105987" s="25" t="e">
        <v>#N/A</v>
      </c>
      <c r="D105987" s="25" t="e">
        <f t="shared" si="1655"/>
        <v>#N/A</v>
      </c>
      <c r="E105987" s="25" t="s">
        <v>794</v>
      </c>
      <c r="F105987" s="11" t="s">
        <v>229</v>
      </c>
      <c r="G105987" s="12" t="s">
        <v>51</v>
      </c>
      <c r="H105987" s="13">
        <v>130.38532457408056</v>
      </c>
    </row>
    <row r="105988" spans="1:8" x14ac:dyDescent="0.2">
      <c r="A105988" s="25" t="s">
        <v>52</v>
      </c>
      <c r="B105988" s="25" t="str">
        <f>INDEX(About!G:G,MATCH(A105988,About!F:F,0))</f>
        <v>IN</v>
      </c>
      <c r="C105988" s="25" t="e">
        <v>#N/A</v>
      </c>
      <c r="D105988" s="25" t="e">
        <f t="shared" si="1655"/>
        <v>#N/A</v>
      </c>
      <c r="E105988" s="25" t="s">
        <v>794</v>
      </c>
      <c r="F105988" s="11" t="s">
        <v>229</v>
      </c>
      <c r="G105988" s="12" t="s">
        <v>53</v>
      </c>
      <c r="H105988" s="13">
        <v>110.8599037657837</v>
      </c>
    </row>
    <row r="105989" spans="1:8" x14ac:dyDescent="0.2">
      <c r="A105989" s="25" t="s">
        <v>49</v>
      </c>
      <c r="B105989" s="25" t="str">
        <f>INDEX(About!G:G,MATCH(A105989,About!F:F,0))</f>
        <v>IL</v>
      </c>
      <c r="C105989" s="25" t="e">
        <v>#N/A</v>
      </c>
      <c r="D105989" s="25" t="e">
        <f t="shared" si="1655"/>
        <v>#N/A</v>
      </c>
      <c r="E105989" s="25" t="s">
        <v>794</v>
      </c>
      <c r="F105989" s="11" t="s">
        <v>229</v>
      </c>
      <c r="G105989" s="12" t="s">
        <v>54</v>
      </c>
      <c r="H105989" s="13">
        <v>123.89743465989334</v>
      </c>
    </row>
    <row r="105990" spans="1:8" x14ac:dyDescent="0.2">
      <c r="A105990" s="25" t="s">
        <v>52</v>
      </c>
      <c r="B105990" s="25" t="str">
        <f>INDEX(About!G:G,MATCH(A105990,About!F:F,0))</f>
        <v>IN</v>
      </c>
      <c r="C105990" s="25" t="e">
        <v>#N/A</v>
      </c>
      <c r="D105990" s="25" t="e">
        <f t="shared" ref="D105990:D106053" si="1656">C105990=B105990</f>
        <v>#N/A</v>
      </c>
      <c r="E105990" s="25" t="s">
        <v>794</v>
      </c>
      <c r="F105990" s="11" t="s">
        <v>229</v>
      </c>
      <c r="G105990" s="12" t="s">
        <v>55</v>
      </c>
      <c r="H105990" s="13">
        <v>109.63033776065652</v>
      </c>
    </row>
    <row r="105991" spans="1:8" x14ac:dyDescent="0.2">
      <c r="A105991" s="25" t="s">
        <v>52</v>
      </c>
      <c r="B105991" s="25" t="str">
        <f>INDEX(About!G:G,MATCH(A105991,About!F:F,0))</f>
        <v>IN</v>
      </c>
      <c r="C105991" s="25" t="e">
        <v>#N/A</v>
      </c>
      <c r="D105991" s="25" t="e">
        <f t="shared" si="1656"/>
        <v>#N/A</v>
      </c>
      <c r="E105991" s="25" t="s">
        <v>794</v>
      </c>
      <c r="F105991" s="11" t="s">
        <v>229</v>
      </c>
      <c r="G105991" s="12" t="s">
        <v>56</v>
      </c>
      <c r="H105991" s="13">
        <v>125.16905434591632</v>
      </c>
    </row>
    <row r="105992" spans="1:8" x14ac:dyDescent="0.2">
      <c r="A105992" s="25" t="s">
        <v>57</v>
      </c>
      <c r="B105992" s="25" t="str">
        <f>INDEX(About!G:G,MATCH(A105992,About!F:F,0))</f>
        <v>KS</v>
      </c>
      <c r="C105992" s="25" t="e">
        <v>#N/A</v>
      </c>
      <c r="D105992" s="25" t="e">
        <f t="shared" si="1656"/>
        <v>#N/A</v>
      </c>
      <c r="E105992" s="25" t="s">
        <v>794</v>
      </c>
      <c r="F105992" s="11" t="s">
        <v>229</v>
      </c>
      <c r="G105992" s="12" t="s">
        <v>58</v>
      </c>
      <c r="H105992" s="13">
        <v>0</v>
      </c>
    </row>
    <row r="105993" spans="1:8" x14ac:dyDescent="0.2">
      <c r="A105993" s="25" t="s">
        <v>57</v>
      </c>
      <c r="B105993" s="25" t="str">
        <f>INDEX(About!G:G,MATCH(A105993,About!F:F,0))</f>
        <v>KS</v>
      </c>
      <c r="C105993" s="25" t="e">
        <v>#N/A</v>
      </c>
      <c r="D105993" s="25" t="e">
        <f t="shared" si="1656"/>
        <v>#N/A</v>
      </c>
      <c r="E105993" s="25" t="s">
        <v>794</v>
      </c>
      <c r="F105993" s="11" t="s">
        <v>229</v>
      </c>
      <c r="G105993" s="12" t="s">
        <v>59</v>
      </c>
      <c r="H105993" s="13">
        <v>0</v>
      </c>
    </row>
    <row r="105994" spans="1:8" x14ac:dyDescent="0.2">
      <c r="A105994" s="25" t="s">
        <v>57</v>
      </c>
      <c r="B105994" s="25" t="str">
        <f>INDEX(About!G:G,MATCH(A105994,About!F:F,0))</f>
        <v>KS</v>
      </c>
      <c r="C105994" s="25" t="e">
        <v>#N/A</v>
      </c>
      <c r="D105994" s="25" t="e">
        <f t="shared" si="1656"/>
        <v>#N/A</v>
      </c>
      <c r="E105994" s="25" t="s">
        <v>794</v>
      </c>
      <c r="F105994" s="11" t="s">
        <v>229</v>
      </c>
      <c r="G105994" s="12" t="s">
        <v>60</v>
      </c>
      <c r="H105994" s="13">
        <v>0</v>
      </c>
    </row>
    <row r="105995" spans="1:8" x14ac:dyDescent="0.2">
      <c r="A105995" s="25" t="s">
        <v>57</v>
      </c>
      <c r="B105995" s="25" t="str">
        <f>INDEX(About!G:G,MATCH(A105995,About!F:F,0))</f>
        <v>KS</v>
      </c>
      <c r="C105995" s="25" t="e">
        <v>#N/A</v>
      </c>
      <c r="D105995" s="25" t="e">
        <f t="shared" si="1656"/>
        <v>#N/A</v>
      </c>
      <c r="E105995" s="25" t="s">
        <v>794</v>
      </c>
      <c r="F105995" s="11" t="s">
        <v>229</v>
      </c>
      <c r="G105995" s="12" t="s">
        <v>61</v>
      </c>
      <c r="H105995" s="13">
        <v>0</v>
      </c>
    </row>
    <row r="105996" spans="1:8" x14ac:dyDescent="0.2">
      <c r="A105996" s="25" t="s">
        <v>57</v>
      </c>
      <c r="B105996" s="25" t="str">
        <f>INDEX(About!G:G,MATCH(A105996,About!F:F,0))</f>
        <v>KS</v>
      </c>
      <c r="C105996" s="25" t="e">
        <v>#N/A</v>
      </c>
      <c r="D105996" s="25" t="e">
        <f t="shared" si="1656"/>
        <v>#N/A</v>
      </c>
      <c r="E105996" s="25" t="s">
        <v>794</v>
      </c>
      <c r="F105996" s="11" t="s">
        <v>229</v>
      </c>
      <c r="G105996" s="12" t="s">
        <v>62</v>
      </c>
      <c r="H105996" s="13">
        <v>0</v>
      </c>
    </row>
    <row r="105997" spans="1:8" x14ac:dyDescent="0.2">
      <c r="A105997" s="25" t="s">
        <v>57</v>
      </c>
      <c r="B105997" s="25" t="str">
        <f>INDEX(About!G:G,MATCH(A105997,About!F:F,0))</f>
        <v>KS</v>
      </c>
      <c r="C105997" s="25" t="e">
        <v>#N/A</v>
      </c>
      <c r="D105997" s="25" t="e">
        <f t="shared" si="1656"/>
        <v>#N/A</v>
      </c>
      <c r="E105997" s="25" t="s">
        <v>794</v>
      </c>
      <c r="F105997" s="11" t="s">
        <v>229</v>
      </c>
      <c r="G105997" s="12" t="s">
        <v>63</v>
      </c>
      <c r="H105997" s="13">
        <v>0</v>
      </c>
    </row>
    <row r="105998" spans="1:8" x14ac:dyDescent="0.2">
      <c r="A105998" s="25" t="s">
        <v>57</v>
      </c>
      <c r="B105998" s="25" t="str">
        <f>INDEX(About!G:G,MATCH(A105998,About!F:F,0))</f>
        <v>KS</v>
      </c>
      <c r="C105998" s="25" t="e">
        <v>#N/A</v>
      </c>
      <c r="D105998" s="25" t="e">
        <f t="shared" si="1656"/>
        <v>#N/A</v>
      </c>
      <c r="E105998" s="25" t="s">
        <v>794</v>
      </c>
      <c r="F105998" s="11" t="s">
        <v>229</v>
      </c>
      <c r="G105998" s="12" t="s">
        <v>64</v>
      </c>
      <c r="H105998" s="13">
        <v>0</v>
      </c>
    </row>
    <row r="105999" spans="1:8" x14ac:dyDescent="0.2">
      <c r="A105999" s="25" t="s">
        <v>65</v>
      </c>
      <c r="B105999" s="25" t="str">
        <f>INDEX(About!G:G,MATCH(A105999,About!F:F,0))</f>
        <v>KY</v>
      </c>
      <c r="C105999" s="25" t="e">
        <v>#N/A</v>
      </c>
      <c r="D105999" s="25" t="e">
        <f t="shared" si="1656"/>
        <v>#N/A</v>
      </c>
      <c r="E105999" s="25" t="s">
        <v>794</v>
      </c>
      <c r="F105999" s="11" t="s">
        <v>229</v>
      </c>
      <c r="G105999" s="12" t="s">
        <v>66</v>
      </c>
      <c r="H105999" s="13">
        <v>96.90256845246661</v>
      </c>
    </row>
    <row r="106000" spans="1:8" x14ac:dyDescent="0.2">
      <c r="A106000" s="25" t="s">
        <v>65</v>
      </c>
      <c r="B106000" s="25" t="str">
        <f>INDEX(About!G:G,MATCH(A106000,About!F:F,0))</f>
        <v>KY</v>
      </c>
      <c r="C106000" s="25" t="e">
        <v>#N/A</v>
      </c>
      <c r="D106000" s="25" t="e">
        <f t="shared" si="1656"/>
        <v>#N/A</v>
      </c>
      <c r="E106000" s="25" t="s">
        <v>794</v>
      </c>
      <c r="F106000" s="11" t="s">
        <v>229</v>
      </c>
      <c r="G106000" s="12" t="s">
        <v>67</v>
      </c>
      <c r="H106000" s="13">
        <v>111.47107856673092</v>
      </c>
    </row>
    <row r="106001" spans="1:8" x14ac:dyDescent="0.2">
      <c r="A106001" s="25" t="s">
        <v>49</v>
      </c>
      <c r="B106001" s="25" t="str">
        <f>INDEX(About!G:G,MATCH(A106001,About!F:F,0))</f>
        <v>IL</v>
      </c>
      <c r="C106001" s="25" t="e">
        <v>#N/A</v>
      </c>
      <c r="D106001" s="25" t="e">
        <f t="shared" si="1656"/>
        <v>#N/A</v>
      </c>
      <c r="E106001" s="25" t="s">
        <v>794</v>
      </c>
      <c r="F106001" s="11" t="s">
        <v>229</v>
      </c>
      <c r="G106001" s="12" t="s">
        <v>68</v>
      </c>
      <c r="H106001" s="13">
        <v>0</v>
      </c>
    </row>
    <row r="106002" spans="1:8" x14ac:dyDescent="0.2">
      <c r="A106002" s="25" t="s">
        <v>65</v>
      </c>
      <c r="B106002" s="25" t="str">
        <f>INDEX(About!G:G,MATCH(A106002,About!F:F,0))</f>
        <v>KY</v>
      </c>
      <c r="C106002" s="25" t="e">
        <v>#N/A</v>
      </c>
      <c r="D106002" s="25" t="e">
        <f t="shared" si="1656"/>
        <v>#N/A</v>
      </c>
      <c r="E106002" s="25" t="s">
        <v>794</v>
      </c>
      <c r="F106002" s="11" t="s">
        <v>229</v>
      </c>
      <c r="G106002" s="12" t="s">
        <v>69</v>
      </c>
      <c r="H106002" s="13">
        <v>0</v>
      </c>
    </row>
    <row r="106003" spans="1:8" x14ac:dyDescent="0.2">
      <c r="A106003" s="25" t="s">
        <v>70</v>
      </c>
      <c r="B106003" s="25" t="str">
        <f>INDEX(About!G:G,MATCH(A106003,About!F:F,0))</f>
        <v>LA</v>
      </c>
      <c r="C106003" s="25" t="e">
        <v>#N/A</v>
      </c>
      <c r="D106003" s="25" t="e">
        <f t="shared" si="1656"/>
        <v>#N/A</v>
      </c>
      <c r="E106003" s="25" t="s">
        <v>794</v>
      </c>
      <c r="F106003" s="11" t="s">
        <v>229</v>
      </c>
      <c r="G106003" s="12" t="s">
        <v>71</v>
      </c>
      <c r="H106003" s="13">
        <v>0</v>
      </c>
    </row>
    <row r="106004" spans="1:8" x14ac:dyDescent="0.2">
      <c r="A106004" s="25" t="s">
        <v>70</v>
      </c>
      <c r="B106004" s="25" t="str">
        <f>INDEX(About!G:G,MATCH(A106004,About!F:F,0))</f>
        <v>LA</v>
      </c>
      <c r="C106004" s="25" t="e">
        <v>#N/A</v>
      </c>
      <c r="D106004" s="25" t="e">
        <f t="shared" si="1656"/>
        <v>#N/A</v>
      </c>
      <c r="E106004" s="25" t="s">
        <v>794</v>
      </c>
      <c r="F106004" s="11" t="s">
        <v>229</v>
      </c>
      <c r="G106004" s="12" t="s">
        <v>72</v>
      </c>
      <c r="H106004" s="13">
        <v>0</v>
      </c>
    </row>
    <row r="106005" spans="1:8" x14ac:dyDescent="0.2">
      <c r="A106005" s="25" t="s">
        <v>70</v>
      </c>
      <c r="B106005" s="25" t="str">
        <f>INDEX(About!G:G,MATCH(A106005,About!F:F,0))</f>
        <v>LA</v>
      </c>
      <c r="C106005" s="25" t="e">
        <v>#N/A</v>
      </c>
      <c r="D106005" s="25" t="e">
        <f t="shared" si="1656"/>
        <v>#N/A</v>
      </c>
      <c r="E106005" s="25" t="s">
        <v>794</v>
      </c>
      <c r="F106005" s="11" t="s">
        <v>229</v>
      </c>
      <c r="G106005" s="12" t="s">
        <v>73</v>
      </c>
      <c r="H106005" s="13">
        <v>0</v>
      </c>
    </row>
    <row r="106006" spans="1:8" x14ac:dyDescent="0.2">
      <c r="A106006" s="25" t="s">
        <v>70</v>
      </c>
      <c r="B106006" s="25" t="str">
        <f>INDEX(About!G:G,MATCH(A106006,About!F:F,0))</f>
        <v>LA</v>
      </c>
      <c r="C106006" s="25" t="e">
        <v>#N/A</v>
      </c>
      <c r="D106006" s="25" t="e">
        <f t="shared" si="1656"/>
        <v>#N/A</v>
      </c>
      <c r="E106006" s="25" t="s">
        <v>794</v>
      </c>
      <c r="F106006" s="11" t="s">
        <v>229</v>
      </c>
      <c r="G106006" s="12" t="s">
        <v>74</v>
      </c>
      <c r="H106006" s="13">
        <v>0</v>
      </c>
    </row>
    <row r="106007" spans="1:8" x14ac:dyDescent="0.2">
      <c r="A106007" s="25" t="s">
        <v>75</v>
      </c>
      <c r="B106007" s="25" t="str">
        <f>INDEX(About!G:G,MATCH(A106007,About!F:F,0))</f>
        <v>MD</v>
      </c>
      <c r="C106007" s="25" t="e">
        <v>#N/A</v>
      </c>
      <c r="D106007" s="25" t="e">
        <f t="shared" si="1656"/>
        <v>#N/A</v>
      </c>
      <c r="E106007" s="25" t="s">
        <v>794</v>
      </c>
      <c r="F106007" s="11" t="s">
        <v>229</v>
      </c>
      <c r="G106007" s="12" t="s">
        <v>76</v>
      </c>
      <c r="H106007" s="13">
        <v>57.536728697411405</v>
      </c>
    </row>
    <row r="106008" spans="1:8" x14ac:dyDescent="0.2">
      <c r="A106008" s="25" t="s">
        <v>75</v>
      </c>
      <c r="B106008" s="25" t="str">
        <f>INDEX(About!G:G,MATCH(A106008,About!F:F,0))</f>
        <v>MD</v>
      </c>
      <c r="C106008" s="25" t="e">
        <v>#N/A</v>
      </c>
      <c r="D106008" s="25" t="e">
        <f t="shared" si="1656"/>
        <v>#N/A</v>
      </c>
      <c r="E106008" s="25" t="s">
        <v>794</v>
      </c>
      <c r="F106008" s="11" t="s">
        <v>229</v>
      </c>
      <c r="G106008" s="12" t="s">
        <v>77</v>
      </c>
      <c r="H106008" s="13">
        <v>38.252641422749022</v>
      </c>
    </row>
    <row r="106009" spans="1:8" x14ac:dyDescent="0.2">
      <c r="A106009" s="25" t="s">
        <v>78</v>
      </c>
      <c r="B106009" s="25" t="str">
        <f>INDEX(About!G:G,MATCH(A106009,About!F:F,0))</f>
        <v>MI</v>
      </c>
      <c r="C106009" s="25" t="e">
        <v>#N/A</v>
      </c>
      <c r="D106009" s="25" t="e">
        <f t="shared" si="1656"/>
        <v>#N/A</v>
      </c>
      <c r="E106009" s="25" t="s">
        <v>794</v>
      </c>
      <c r="F106009" s="11" t="s">
        <v>229</v>
      </c>
      <c r="G106009" s="12" t="s">
        <v>79</v>
      </c>
      <c r="H106009" s="13">
        <v>104.20041636193264</v>
      </c>
    </row>
    <row r="106010" spans="1:8" x14ac:dyDescent="0.2">
      <c r="A106010" s="25" t="s">
        <v>80</v>
      </c>
      <c r="B106010" s="25" t="str">
        <f>INDEX(About!G:G,MATCH(A106010,About!F:F,0))</f>
        <v>MS</v>
      </c>
      <c r="C106010" s="25" t="e">
        <v>#N/A</v>
      </c>
      <c r="D106010" s="25" t="e">
        <f t="shared" si="1656"/>
        <v>#N/A</v>
      </c>
      <c r="E106010" s="25" t="s">
        <v>794</v>
      </c>
      <c r="F106010" s="11" t="s">
        <v>229</v>
      </c>
      <c r="G106010" s="12" t="s">
        <v>81</v>
      </c>
      <c r="H106010" s="13">
        <v>0</v>
      </c>
    </row>
    <row r="106011" spans="1:8" x14ac:dyDescent="0.2">
      <c r="A106011" s="25" t="s">
        <v>80</v>
      </c>
      <c r="B106011" s="25" t="str">
        <f>INDEX(About!G:G,MATCH(A106011,About!F:F,0))</f>
        <v>MS</v>
      </c>
      <c r="C106011" s="25" t="e">
        <v>#N/A</v>
      </c>
      <c r="D106011" s="25" t="e">
        <f t="shared" si="1656"/>
        <v>#N/A</v>
      </c>
      <c r="E106011" s="25" t="s">
        <v>794</v>
      </c>
      <c r="F106011" s="11" t="s">
        <v>229</v>
      </c>
      <c r="G106011" s="12" t="s">
        <v>82</v>
      </c>
      <c r="H106011" s="13">
        <v>0</v>
      </c>
    </row>
    <row r="106012" spans="1:8" x14ac:dyDescent="0.2">
      <c r="A106012" s="25" t="s">
        <v>80</v>
      </c>
      <c r="B106012" s="25" t="str">
        <f>INDEX(About!G:G,MATCH(A106012,About!F:F,0))</f>
        <v>MS</v>
      </c>
      <c r="C106012" s="25" t="e">
        <v>#N/A</v>
      </c>
      <c r="D106012" s="25" t="e">
        <f t="shared" si="1656"/>
        <v>#N/A</v>
      </c>
      <c r="E106012" s="25" t="s">
        <v>794</v>
      </c>
      <c r="F106012" s="11" t="s">
        <v>229</v>
      </c>
      <c r="G106012" s="12" t="s">
        <v>83</v>
      </c>
      <c r="H106012" s="13">
        <v>0</v>
      </c>
    </row>
    <row r="106013" spans="1:8" x14ac:dyDescent="0.2">
      <c r="A106013" s="25" t="s">
        <v>80</v>
      </c>
      <c r="B106013" s="25" t="str">
        <f>INDEX(About!G:G,MATCH(A106013,About!F:F,0))</f>
        <v>MS</v>
      </c>
      <c r="C106013" s="25" t="e">
        <v>#N/A</v>
      </c>
      <c r="D106013" s="25" t="e">
        <f t="shared" si="1656"/>
        <v>#N/A</v>
      </c>
      <c r="E106013" s="25" t="s">
        <v>794</v>
      </c>
      <c r="F106013" s="11" t="s">
        <v>229</v>
      </c>
      <c r="G106013" s="12" t="s">
        <v>84</v>
      </c>
      <c r="H106013" s="13">
        <v>0</v>
      </c>
    </row>
    <row r="106014" spans="1:8" x14ac:dyDescent="0.2">
      <c r="A106014" s="25" t="s">
        <v>80</v>
      </c>
      <c r="B106014" s="25" t="str">
        <f>INDEX(About!G:G,MATCH(A106014,About!F:F,0))</f>
        <v>MS</v>
      </c>
      <c r="C106014" s="25" t="e">
        <v>#N/A</v>
      </c>
      <c r="D106014" s="25" t="e">
        <f t="shared" si="1656"/>
        <v>#N/A</v>
      </c>
      <c r="E106014" s="25" t="s">
        <v>794</v>
      </c>
      <c r="F106014" s="11" t="s">
        <v>229</v>
      </c>
      <c r="G106014" s="12" t="s">
        <v>85</v>
      </c>
      <c r="H106014" s="13">
        <v>0</v>
      </c>
    </row>
    <row r="106015" spans="1:8" x14ac:dyDescent="0.2">
      <c r="A106015" s="25" t="s">
        <v>80</v>
      </c>
      <c r="B106015" s="25" t="str">
        <f>INDEX(About!G:G,MATCH(A106015,About!F:F,0))</f>
        <v>MS</v>
      </c>
      <c r="C106015" s="25" t="e">
        <v>#N/A</v>
      </c>
      <c r="D106015" s="25" t="e">
        <f t="shared" si="1656"/>
        <v>#N/A</v>
      </c>
      <c r="E106015" s="25" t="s">
        <v>794</v>
      </c>
      <c r="F106015" s="11" t="s">
        <v>229</v>
      </c>
      <c r="G106015" s="12" t="s">
        <v>86</v>
      </c>
      <c r="H106015" s="13">
        <v>0</v>
      </c>
    </row>
    <row r="106016" spans="1:8" x14ac:dyDescent="0.2">
      <c r="A106016" s="25" t="s">
        <v>87</v>
      </c>
      <c r="B106016" s="25" t="str">
        <f>INDEX(About!G:G,MATCH(A106016,About!F:F,0))</f>
        <v>MT</v>
      </c>
      <c r="C106016" s="25" t="e">
        <v>#N/A</v>
      </c>
      <c r="D106016" s="25" t="e">
        <f t="shared" si="1656"/>
        <v>#N/A</v>
      </c>
      <c r="E106016" s="25" t="s">
        <v>794</v>
      </c>
      <c r="F106016" s="11" t="s">
        <v>229</v>
      </c>
      <c r="G106016" s="12" t="s">
        <v>88</v>
      </c>
      <c r="H106016" s="13">
        <v>0</v>
      </c>
    </row>
    <row r="106017" spans="1:8" x14ac:dyDescent="0.2">
      <c r="A106017" s="25" t="s">
        <v>87</v>
      </c>
      <c r="B106017" s="25" t="str">
        <f>INDEX(About!G:G,MATCH(A106017,About!F:F,0))</f>
        <v>MT</v>
      </c>
      <c r="C106017" s="25" t="e">
        <v>#N/A</v>
      </c>
      <c r="D106017" s="25" t="e">
        <f t="shared" si="1656"/>
        <v>#N/A</v>
      </c>
      <c r="E106017" s="25" t="s">
        <v>794</v>
      </c>
      <c r="F106017" s="11" t="s">
        <v>229</v>
      </c>
      <c r="G106017" s="12" t="s">
        <v>89</v>
      </c>
      <c r="H106017" s="13">
        <v>0</v>
      </c>
    </row>
    <row r="106018" spans="1:8" x14ac:dyDescent="0.2">
      <c r="A106018" s="25" t="s">
        <v>87</v>
      </c>
      <c r="B106018" s="25" t="str">
        <f>INDEX(About!G:G,MATCH(A106018,About!F:F,0))</f>
        <v>MT</v>
      </c>
      <c r="C106018" s="25" t="e">
        <v>#N/A</v>
      </c>
      <c r="D106018" s="25" t="e">
        <f t="shared" si="1656"/>
        <v>#N/A</v>
      </c>
      <c r="E106018" s="25" t="s">
        <v>794</v>
      </c>
      <c r="F106018" s="11" t="s">
        <v>229</v>
      </c>
      <c r="G106018" s="12" t="s">
        <v>90</v>
      </c>
      <c r="H106018" s="13">
        <v>0</v>
      </c>
    </row>
    <row r="106019" spans="1:8" x14ac:dyDescent="0.2">
      <c r="A106019" s="25" t="s">
        <v>87</v>
      </c>
      <c r="B106019" s="25" t="str">
        <f>INDEX(About!G:G,MATCH(A106019,About!F:F,0))</f>
        <v>MT</v>
      </c>
      <c r="C106019" s="25" t="e">
        <v>#N/A</v>
      </c>
      <c r="D106019" s="25" t="e">
        <f t="shared" si="1656"/>
        <v>#N/A</v>
      </c>
      <c r="E106019" s="25" t="s">
        <v>794</v>
      </c>
      <c r="F106019" s="11" t="s">
        <v>229</v>
      </c>
      <c r="G106019" s="12" t="s">
        <v>91</v>
      </c>
      <c r="H106019" s="13">
        <v>0</v>
      </c>
    </row>
    <row r="106020" spans="1:8" x14ac:dyDescent="0.2">
      <c r="A106020" s="25" t="s">
        <v>87</v>
      </c>
      <c r="B106020" s="25" t="str">
        <f>INDEX(About!G:G,MATCH(A106020,About!F:F,0))</f>
        <v>MT</v>
      </c>
      <c r="C106020" s="25" t="e">
        <v>#N/A</v>
      </c>
      <c r="D106020" s="25" t="e">
        <f t="shared" si="1656"/>
        <v>#N/A</v>
      </c>
      <c r="E106020" s="25" t="s">
        <v>794</v>
      </c>
      <c r="F106020" s="11" t="s">
        <v>229</v>
      </c>
      <c r="G106020" s="12" t="s">
        <v>92</v>
      </c>
      <c r="H106020" s="13">
        <v>0</v>
      </c>
    </row>
    <row r="106021" spans="1:8" x14ac:dyDescent="0.2">
      <c r="A106021" s="25" t="s">
        <v>87</v>
      </c>
      <c r="B106021" s="25" t="str">
        <f>INDEX(About!G:G,MATCH(A106021,About!F:F,0))</f>
        <v>MT</v>
      </c>
      <c r="C106021" s="25" t="e">
        <v>#N/A</v>
      </c>
      <c r="D106021" s="25" t="e">
        <f t="shared" si="1656"/>
        <v>#N/A</v>
      </c>
      <c r="E106021" s="25" t="s">
        <v>794</v>
      </c>
      <c r="F106021" s="11" t="s">
        <v>229</v>
      </c>
      <c r="G106021" s="12" t="s">
        <v>93</v>
      </c>
      <c r="H106021" s="13">
        <v>0</v>
      </c>
    </row>
    <row r="106022" spans="1:8" x14ac:dyDescent="0.2">
      <c r="A106022" s="25" t="s">
        <v>87</v>
      </c>
      <c r="B106022" s="25" t="str">
        <f>INDEX(About!G:G,MATCH(A106022,About!F:F,0))</f>
        <v>MT</v>
      </c>
      <c r="C106022" s="25" t="e">
        <v>#N/A</v>
      </c>
      <c r="D106022" s="25" t="e">
        <f t="shared" si="1656"/>
        <v>#N/A</v>
      </c>
      <c r="E106022" s="25" t="s">
        <v>794</v>
      </c>
      <c r="F106022" s="11" t="s">
        <v>229</v>
      </c>
      <c r="G106022" s="12" t="s">
        <v>94</v>
      </c>
      <c r="H106022" s="13">
        <v>0</v>
      </c>
    </row>
    <row r="106023" spans="1:8" x14ac:dyDescent="0.2">
      <c r="A106023" s="25" t="s">
        <v>95</v>
      </c>
      <c r="B106023" s="25" t="str">
        <f>INDEX(About!G:G,MATCH(A106023,About!F:F,0))</f>
        <v>NE</v>
      </c>
      <c r="C106023" s="25" t="e">
        <v>#N/A</v>
      </c>
      <c r="D106023" s="25" t="e">
        <f t="shared" si="1656"/>
        <v>#N/A</v>
      </c>
      <c r="E106023" s="25" t="s">
        <v>794</v>
      </c>
      <c r="F106023" s="11" t="s">
        <v>229</v>
      </c>
      <c r="G106023" s="12" t="s">
        <v>96</v>
      </c>
      <c r="H106023" s="13">
        <v>0</v>
      </c>
    </row>
    <row r="106024" spans="1:8" x14ac:dyDescent="0.2">
      <c r="A106024" s="25" t="s">
        <v>95</v>
      </c>
      <c r="B106024" s="25" t="str">
        <f>INDEX(About!G:G,MATCH(A106024,About!F:F,0))</f>
        <v>NE</v>
      </c>
      <c r="C106024" s="25" t="e">
        <v>#N/A</v>
      </c>
      <c r="D106024" s="25" t="e">
        <f t="shared" si="1656"/>
        <v>#N/A</v>
      </c>
      <c r="E106024" s="25" t="s">
        <v>794</v>
      </c>
      <c r="F106024" s="11" t="s">
        <v>229</v>
      </c>
      <c r="G106024" s="12" t="s">
        <v>97</v>
      </c>
      <c r="H106024" s="13">
        <v>0</v>
      </c>
    </row>
    <row r="106025" spans="1:8" x14ac:dyDescent="0.2">
      <c r="A106025" s="25" t="s">
        <v>651</v>
      </c>
      <c r="B106025" s="25" t="str">
        <f>INDEX(About!G:G,MATCH(A106025,About!F:F,0))</f>
        <v>NM</v>
      </c>
      <c r="C106025" s="25" t="e">
        <v>#N/A</v>
      </c>
      <c r="D106025" s="25" t="e">
        <f t="shared" si="1656"/>
        <v>#N/A</v>
      </c>
      <c r="E106025" s="25" t="s">
        <v>794</v>
      </c>
      <c r="F106025" s="11" t="s">
        <v>229</v>
      </c>
      <c r="G106025" s="12" t="s">
        <v>98</v>
      </c>
      <c r="H106025" s="13">
        <v>0</v>
      </c>
    </row>
    <row r="106026" spans="1:8" x14ac:dyDescent="0.2">
      <c r="A106026" s="25" t="s">
        <v>651</v>
      </c>
      <c r="B106026" s="25" t="str">
        <f>INDEX(About!G:G,MATCH(A106026,About!F:F,0))</f>
        <v>NM</v>
      </c>
      <c r="C106026" s="25" t="e">
        <v>#N/A</v>
      </c>
      <c r="D106026" s="25" t="e">
        <f t="shared" si="1656"/>
        <v>#N/A</v>
      </c>
      <c r="E106026" s="25" t="s">
        <v>794</v>
      </c>
      <c r="F106026" s="11" t="s">
        <v>229</v>
      </c>
      <c r="G106026" s="12" t="s">
        <v>99</v>
      </c>
      <c r="H106026" s="13">
        <v>0</v>
      </c>
    </row>
    <row r="106027" spans="1:8" x14ac:dyDescent="0.2">
      <c r="A106027" s="25" t="s">
        <v>651</v>
      </c>
      <c r="B106027" s="25" t="str">
        <f>INDEX(About!G:G,MATCH(A106027,About!F:F,0))</f>
        <v>NM</v>
      </c>
      <c r="C106027" s="25" t="e">
        <v>#N/A</v>
      </c>
      <c r="D106027" s="25" t="e">
        <f t="shared" si="1656"/>
        <v>#N/A</v>
      </c>
      <c r="E106027" s="25" t="s">
        <v>794</v>
      </c>
      <c r="F106027" s="11" t="s">
        <v>229</v>
      </c>
      <c r="G106027" s="12" t="s">
        <v>100</v>
      </c>
      <c r="H106027" s="13">
        <v>0</v>
      </c>
    </row>
    <row r="106028" spans="1:8" x14ac:dyDescent="0.2">
      <c r="A106028" s="25" t="s">
        <v>651</v>
      </c>
      <c r="B106028" s="25" t="str">
        <f>INDEX(About!G:G,MATCH(A106028,About!F:F,0))</f>
        <v>NM</v>
      </c>
      <c r="C106028" s="25" t="e">
        <v>#N/A</v>
      </c>
      <c r="D106028" s="25" t="e">
        <f t="shared" si="1656"/>
        <v>#N/A</v>
      </c>
      <c r="E106028" s="25" t="s">
        <v>794</v>
      </c>
      <c r="F106028" s="11" t="s">
        <v>229</v>
      </c>
      <c r="G106028" s="12" t="s">
        <v>101</v>
      </c>
      <c r="H106028" s="13">
        <v>0</v>
      </c>
    </row>
    <row r="106029" spans="1:8" x14ac:dyDescent="0.2">
      <c r="A106029" s="25" t="s">
        <v>651</v>
      </c>
      <c r="B106029" s="25" t="str">
        <f>INDEX(About!G:G,MATCH(A106029,About!F:F,0))</f>
        <v>NM</v>
      </c>
      <c r="C106029" s="25" t="e">
        <v>#N/A</v>
      </c>
      <c r="D106029" s="25" t="e">
        <f t="shared" si="1656"/>
        <v>#N/A</v>
      </c>
      <c r="E106029" s="25" t="s">
        <v>794</v>
      </c>
      <c r="F106029" s="11" t="s">
        <v>229</v>
      </c>
      <c r="G106029" s="12" t="s">
        <v>102</v>
      </c>
      <c r="H106029" s="13">
        <v>0</v>
      </c>
    </row>
    <row r="106030" spans="1:8" x14ac:dyDescent="0.2">
      <c r="A106030" s="25" t="s">
        <v>651</v>
      </c>
      <c r="B106030" s="25" t="str">
        <f>INDEX(About!G:G,MATCH(A106030,About!F:F,0))</f>
        <v>NM</v>
      </c>
      <c r="C106030" s="25" t="e">
        <v>#N/A</v>
      </c>
      <c r="D106030" s="25" t="e">
        <f t="shared" si="1656"/>
        <v>#N/A</v>
      </c>
      <c r="E106030" s="25" t="s">
        <v>794</v>
      </c>
      <c r="F106030" s="11" t="s">
        <v>229</v>
      </c>
      <c r="G106030" s="12" t="s">
        <v>103</v>
      </c>
      <c r="H106030" s="13">
        <v>0</v>
      </c>
    </row>
    <row r="106031" spans="1:8" x14ac:dyDescent="0.2">
      <c r="A106031" s="25" t="s">
        <v>651</v>
      </c>
      <c r="B106031" s="25" t="str">
        <f>INDEX(About!G:G,MATCH(A106031,About!F:F,0))</f>
        <v>NM</v>
      </c>
      <c r="C106031" s="25" t="e">
        <v>#N/A</v>
      </c>
      <c r="D106031" s="25" t="e">
        <f t="shared" si="1656"/>
        <v>#N/A</v>
      </c>
      <c r="E106031" s="25" t="s">
        <v>794</v>
      </c>
      <c r="F106031" s="11" t="s">
        <v>229</v>
      </c>
      <c r="G106031" s="12" t="s">
        <v>104</v>
      </c>
      <c r="H106031" s="13">
        <v>0</v>
      </c>
    </row>
    <row r="106032" spans="1:8" x14ac:dyDescent="0.2">
      <c r="A106032" s="25" t="s">
        <v>651</v>
      </c>
      <c r="B106032" s="25" t="str">
        <f>INDEX(About!G:G,MATCH(A106032,About!F:F,0))</f>
        <v>NM</v>
      </c>
      <c r="C106032" s="25" t="e">
        <v>#N/A</v>
      </c>
      <c r="D106032" s="25" t="e">
        <f t="shared" si="1656"/>
        <v>#N/A</v>
      </c>
      <c r="E106032" s="25" t="s">
        <v>794</v>
      </c>
      <c r="F106032" s="11" t="s">
        <v>229</v>
      </c>
      <c r="G106032" s="12" t="s">
        <v>105</v>
      </c>
      <c r="H106032" s="13">
        <v>0</v>
      </c>
    </row>
    <row r="106033" spans="1:8" x14ac:dyDescent="0.2">
      <c r="A106033" s="25" t="s">
        <v>653</v>
      </c>
      <c r="B106033" s="25" t="str">
        <f>INDEX(About!G:G,MATCH(A106033,About!F:F,0))</f>
        <v>NY</v>
      </c>
      <c r="C106033" s="25" t="e">
        <v>#N/A</v>
      </c>
      <c r="D106033" s="25" t="e">
        <f t="shared" si="1656"/>
        <v>#N/A</v>
      </c>
      <c r="E106033" s="25" t="s">
        <v>794</v>
      </c>
      <c r="F106033" s="11" t="s">
        <v>229</v>
      </c>
      <c r="G106033" s="12" t="s">
        <v>106</v>
      </c>
      <c r="H106033" s="13">
        <v>45.121357072410554</v>
      </c>
    </row>
    <row r="106034" spans="1:8" x14ac:dyDescent="0.2">
      <c r="A106034" s="25" t="s">
        <v>653</v>
      </c>
      <c r="B106034" s="25" t="str">
        <f>INDEX(About!G:G,MATCH(A106034,About!F:F,0))</f>
        <v>NY</v>
      </c>
      <c r="C106034" s="25" t="e">
        <v>#N/A</v>
      </c>
      <c r="D106034" s="25" t="e">
        <f t="shared" si="1656"/>
        <v>#N/A</v>
      </c>
      <c r="E106034" s="25" t="s">
        <v>794</v>
      </c>
      <c r="F106034" s="11" t="s">
        <v>229</v>
      </c>
      <c r="G106034" s="12" t="s">
        <v>107</v>
      </c>
      <c r="H106034" s="13">
        <v>45.950651420450427</v>
      </c>
    </row>
    <row r="106035" spans="1:8" x14ac:dyDescent="0.2">
      <c r="A106035" s="25" t="s">
        <v>655</v>
      </c>
      <c r="B106035" s="25" t="str">
        <f>INDEX(About!G:G,MATCH(A106035,About!F:F,0))</f>
        <v>NC</v>
      </c>
      <c r="C106035" s="25" t="e">
        <v>#N/A</v>
      </c>
      <c r="D106035" s="25" t="e">
        <f t="shared" si="1656"/>
        <v>#N/A</v>
      </c>
      <c r="E106035" s="25" t="s">
        <v>794</v>
      </c>
      <c r="F106035" s="11" t="s">
        <v>229</v>
      </c>
      <c r="G106035" s="12" t="s">
        <v>108</v>
      </c>
      <c r="H106035" s="13">
        <v>69.377430979643819</v>
      </c>
    </row>
    <row r="106036" spans="1:8" x14ac:dyDescent="0.2">
      <c r="A106036" s="25" t="s">
        <v>657</v>
      </c>
      <c r="B106036" s="25" t="str">
        <f>INDEX(About!G:G,MATCH(A106036,About!F:F,0))</f>
        <v>ND</v>
      </c>
      <c r="C106036" s="25" t="e">
        <v>#N/A</v>
      </c>
      <c r="D106036" s="25" t="e">
        <f t="shared" si="1656"/>
        <v>#N/A</v>
      </c>
      <c r="E106036" s="25" t="s">
        <v>794</v>
      </c>
      <c r="F106036" s="11" t="s">
        <v>229</v>
      </c>
      <c r="G106036" s="12" t="s">
        <v>109</v>
      </c>
      <c r="H106036" s="13">
        <v>0</v>
      </c>
    </row>
    <row r="106037" spans="1:8" x14ac:dyDescent="0.2">
      <c r="A106037" s="25" t="s">
        <v>110</v>
      </c>
      <c r="B106037" s="25" t="str">
        <f>INDEX(About!G:G,MATCH(A106037,About!F:F,0))</f>
        <v>OH</v>
      </c>
      <c r="C106037" s="25" t="e">
        <v>#N/A</v>
      </c>
      <c r="D106037" s="25" t="e">
        <f t="shared" si="1656"/>
        <v>#N/A</v>
      </c>
      <c r="E106037" s="25" t="s">
        <v>794</v>
      </c>
      <c r="F106037" s="11" t="s">
        <v>229</v>
      </c>
      <c r="G106037" s="12" t="s">
        <v>111</v>
      </c>
      <c r="H106037" s="13">
        <v>74.424146357087153</v>
      </c>
    </row>
    <row r="106038" spans="1:8" x14ac:dyDescent="0.2">
      <c r="A106038" s="25" t="s">
        <v>110</v>
      </c>
      <c r="B106038" s="25" t="str">
        <f>INDEX(About!G:G,MATCH(A106038,About!F:F,0))</f>
        <v>OH</v>
      </c>
      <c r="C106038" s="25" t="e">
        <v>#N/A</v>
      </c>
      <c r="D106038" s="25" t="e">
        <f t="shared" si="1656"/>
        <v>#N/A</v>
      </c>
      <c r="E106038" s="25" t="s">
        <v>794</v>
      </c>
      <c r="F106038" s="11" t="s">
        <v>229</v>
      </c>
      <c r="G106038" s="12" t="s">
        <v>112</v>
      </c>
      <c r="H106038" s="13">
        <v>66.576037006827349</v>
      </c>
    </row>
    <row r="106039" spans="1:8" x14ac:dyDescent="0.2">
      <c r="A106039" s="25" t="s">
        <v>110</v>
      </c>
      <c r="B106039" s="25" t="str">
        <f>INDEX(About!G:G,MATCH(A106039,About!F:F,0))</f>
        <v>OH</v>
      </c>
      <c r="C106039" s="25" t="e">
        <v>#N/A</v>
      </c>
      <c r="D106039" s="25" t="e">
        <f t="shared" si="1656"/>
        <v>#N/A</v>
      </c>
      <c r="E106039" s="25" t="s">
        <v>794</v>
      </c>
      <c r="F106039" s="11" t="s">
        <v>229</v>
      </c>
      <c r="G106039" s="12" t="s">
        <v>113</v>
      </c>
      <c r="H106039" s="13">
        <v>96.258705619581193</v>
      </c>
    </row>
    <row r="106040" spans="1:8" x14ac:dyDescent="0.2">
      <c r="A106040" s="25" t="s">
        <v>114</v>
      </c>
      <c r="B106040" s="25" t="str">
        <f>INDEX(About!G:G,MATCH(A106040,About!F:F,0))</f>
        <v>OK</v>
      </c>
      <c r="C106040" s="25" t="e">
        <v>#N/A</v>
      </c>
      <c r="D106040" s="25" t="e">
        <f t="shared" si="1656"/>
        <v>#N/A</v>
      </c>
      <c r="E106040" s="25" t="s">
        <v>794</v>
      </c>
      <c r="F106040" s="11" t="s">
        <v>229</v>
      </c>
      <c r="G106040" s="12" t="s">
        <v>115</v>
      </c>
      <c r="H106040" s="13">
        <v>0</v>
      </c>
    </row>
    <row r="106041" spans="1:8" x14ac:dyDescent="0.2">
      <c r="A106041" s="25" t="s">
        <v>114</v>
      </c>
      <c r="B106041" s="25" t="str">
        <f>INDEX(About!G:G,MATCH(A106041,About!F:F,0))</f>
        <v>OK</v>
      </c>
      <c r="C106041" s="25" t="e">
        <v>#N/A</v>
      </c>
      <c r="D106041" s="25" t="e">
        <f t="shared" si="1656"/>
        <v>#N/A</v>
      </c>
      <c r="E106041" s="25" t="s">
        <v>794</v>
      </c>
      <c r="F106041" s="11" t="s">
        <v>229</v>
      </c>
      <c r="G106041" s="12" t="s">
        <v>116</v>
      </c>
      <c r="H106041" s="13">
        <v>0</v>
      </c>
    </row>
    <row r="106042" spans="1:8" x14ac:dyDescent="0.2">
      <c r="A106042" s="25" t="s">
        <v>114</v>
      </c>
      <c r="B106042" s="25" t="str">
        <f>INDEX(About!G:G,MATCH(A106042,About!F:F,0))</f>
        <v>OK</v>
      </c>
      <c r="C106042" s="25" t="e">
        <v>#N/A</v>
      </c>
      <c r="D106042" s="25" t="e">
        <f t="shared" si="1656"/>
        <v>#N/A</v>
      </c>
      <c r="E106042" s="25" t="s">
        <v>794</v>
      </c>
      <c r="F106042" s="11" t="s">
        <v>229</v>
      </c>
      <c r="G106042" s="12" t="s">
        <v>117</v>
      </c>
      <c r="H106042" s="13">
        <v>0</v>
      </c>
    </row>
    <row r="106043" spans="1:8" x14ac:dyDescent="0.2">
      <c r="A106043" s="25" t="s">
        <v>114</v>
      </c>
      <c r="B106043" s="25" t="str">
        <f>INDEX(About!G:G,MATCH(A106043,About!F:F,0))</f>
        <v>OK</v>
      </c>
      <c r="C106043" s="25" t="e">
        <v>#N/A</v>
      </c>
      <c r="D106043" s="25" t="e">
        <f t="shared" si="1656"/>
        <v>#N/A</v>
      </c>
      <c r="E106043" s="25" t="s">
        <v>794</v>
      </c>
      <c r="F106043" s="11" t="s">
        <v>229</v>
      </c>
      <c r="G106043" s="12" t="s">
        <v>118</v>
      </c>
      <c r="H106043" s="13">
        <v>0</v>
      </c>
    </row>
    <row r="106044" spans="1:8" x14ac:dyDescent="0.2">
      <c r="A106044" s="25" t="s">
        <v>114</v>
      </c>
      <c r="B106044" s="25" t="str">
        <f>INDEX(About!G:G,MATCH(A106044,About!F:F,0))</f>
        <v>OK</v>
      </c>
      <c r="C106044" s="25" t="e">
        <v>#N/A</v>
      </c>
      <c r="D106044" s="25" t="e">
        <f t="shared" si="1656"/>
        <v>#N/A</v>
      </c>
      <c r="E106044" s="25" t="s">
        <v>794</v>
      </c>
      <c r="F106044" s="11" t="s">
        <v>229</v>
      </c>
      <c r="G106044" s="12" t="s">
        <v>119</v>
      </c>
      <c r="H106044" s="13">
        <v>0</v>
      </c>
    </row>
    <row r="106045" spans="1:8" x14ac:dyDescent="0.2">
      <c r="A106045" s="25" t="s">
        <v>114</v>
      </c>
      <c r="B106045" s="25" t="str">
        <f>INDEX(About!G:G,MATCH(A106045,About!F:F,0))</f>
        <v>OK</v>
      </c>
      <c r="C106045" s="25" t="e">
        <v>#N/A</v>
      </c>
      <c r="D106045" s="25" t="e">
        <f t="shared" si="1656"/>
        <v>#N/A</v>
      </c>
      <c r="E106045" s="25" t="s">
        <v>794</v>
      </c>
      <c r="F106045" s="11" t="s">
        <v>229</v>
      </c>
      <c r="G106045" s="12" t="s">
        <v>120</v>
      </c>
      <c r="H106045" s="13">
        <v>0</v>
      </c>
    </row>
    <row r="106046" spans="1:8" x14ac:dyDescent="0.2">
      <c r="A106046" s="25" t="s">
        <v>114</v>
      </c>
      <c r="B106046" s="25" t="str">
        <f>INDEX(About!G:G,MATCH(A106046,About!F:F,0))</f>
        <v>OK</v>
      </c>
      <c r="C106046" s="25" t="e">
        <v>#N/A</v>
      </c>
      <c r="D106046" s="25" t="e">
        <f t="shared" si="1656"/>
        <v>#N/A</v>
      </c>
      <c r="E106046" s="25" t="s">
        <v>794</v>
      </c>
      <c r="F106046" s="11" t="s">
        <v>229</v>
      </c>
      <c r="G106046" s="12" t="s">
        <v>121</v>
      </c>
      <c r="H106046" s="13">
        <v>0</v>
      </c>
    </row>
    <row r="106047" spans="1:8" x14ac:dyDescent="0.2">
      <c r="A106047" s="25" t="s">
        <v>114</v>
      </c>
      <c r="B106047" s="25" t="str">
        <f>INDEX(About!G:G,MATCH(A106047,About!F:F,0))</f>
        <v>OK</v>
      </c>
      <c r="C106047" s="25" t="e">
        <v>#N/A</v>
      </c>
      <c r="D106047" s="25" t="e">
        <f t="shared" si="1656"/>
        <v>#N/A</v>
      </c>
      <c r="E106047" s="25" t="s">
        <v>794</v>
      </c>
      <c r="F106047" s="11" t="s">
        <v>229</v>
      </c>
      <c r="G106047" s="12" t="s">
        <v>122</v>
      </c>
      <c r="H106047" s="13">
        <v>0</v>
      </c>
    </row>
    <row r="106048" spans="1:8" x14ac:dyDescent="0.2">
      <c r="A106048" s="25" t="s">
        <v>114</v>
      </c>
      <c r="B106048" s="25" t="str">
        <f>INDEX(About!G:G,MATCH(A106048,About!F:F,0))</f>
        <v>OK</v>
      </c>
      <c r="C106048" s="25" t="e">
        <v>#N/A</v>
      </c>
      <c r="D106048" s="25" t="e">
        <f t="shared" si="1656"/>
        <v>#N/A</v>
      </c>
      <c r="E106048" s="25" t="s">
        <v>794</v>
      </c>
      <c r="F106048" s="11" t="s">
        <v>229</v>
      </c>
      <c r="G106048" s="12" t="s">
        <v>123</v>
      </c>
      <c r="H106048" s="13">
        <v>0</v>
      </c>
    </row>
    <row r="106049" spans="1:8" x14ac:dyDescent="0.2">
      <c r="A106049" s="25" t="s">
        <v>124</v>
      </c>
      <c r="B106049" s="25" t="str">
        <f>INDEX(About!G:G,MATCH(A106049,About!F:F,0))</f>
        <v>OR</v>
      </c>
      <c r="C106049" s="25" t="e">
        <v>#N/A</v>
      </c>
      <c r="D106049" s="25" t="e">
        <f t="shared" si="1656"/>
        <v>#N/A</v>
      </c>
      <c r="E106049" s="25" t="s">
        <v>794</v>
      </c>
      <c r="F106049" s="11" t="s">
        <v>229</v>
      </c>
      <c r="G106049" s="12" t="s">
        <v>125</v>
      </c>
      <c r="H106049" s="13">
        <v>0</v>
      </c>
    </row>
    <row r="106050" spans="1:8" x14ac:dyDescent="0.2">
      <c r="A106050" s="25" t="s">
        <v>124</v>
      </c>
      <c r="B106050" s="25" t="str">
        <f>INDEX(About!G:G,MATCH(A106050,About!F:F,0))</f>
        <v>OR</v>
      </c>
      <c r="C106050" s="25" t="e">
        <v>#N/A</v>
      </c>
      <c r="D106050" s="25" t="e">
        <f t="shared" si="1656"/>
        <v>#N/A</v>
      </c>
      <c r="E106050" s="25" t="s">
        <v>794</v>
      </c>
      <c r="F106050" s="11" t="s">
        <v>229</v>
      </c>
      <c r="G106050" s="12" t="s">
        <v>126</v>
      </c>
      <c r="H106050" s="13">
        <v>0</v>
      </c>
    </row>
    <row r="106051" spans="1:8" x14ac:dyDescent="0.2">
      <c r="A106051" s="25" t="s">
        <v>127</v>
      </c>
      <c r="B106051" s="25" t="str">
        <f>INDEX(About!G:G,MATCH(A106051,About!F:F,0))</f>
        <v>PA</v>
      </c>
      <c r="C106051" s="25" t="e">
        <v>#N/A</v>
      </c>
      <c r="D106051" s="25" t="e">
        <f t="shared" si="1656"/>
        <v>#N/A</v>
      </c>
      <c r="E106051" s="25" t="s">
        <v>794</v>
      </c>
      <c r="F106051" s="11" t="s">
        <v>229</v>
      </c>
      <c r="G106051" s="12" t="s">
        <v>128</v>
      </c>
      <c r="H106051" s="13">
        <v>54.967074057996804</v>
      </c>
    </row>
    <row r="106052" spans="1:8" x14ac:dyDescent="0.2">
      <c r="A106052" s="25" t="s">
        <v>665</v>
      </c>
      <c r="B106052" s="25" t="str">
        <f>INDEX(About!G:G,MATCH(A106052,About!F:F,0))</f>
        <v>SC</v>
      </c>
      <c r="C106052" s="25" t="e">
        <v>#N/A</v>
      </c>
      <c r="D106052" s="25" t="e">
        <f t="shared" si="1656"/>
        <v>#N/A</v>
      </c>
      <c r="E106052" s="25" t="s">
        <v>794</v>
      </c>
      <c r="F106052" s="11" t="s">
        <v>229</v>
      </c>
      <c r="G106052" s="12" t="s">
        <v>129</v>
      </c>
      <c r="H106052" s="13">
        <v>114.24284954527984</v>
      </c>
    </row>
    <row r="106053" spans="1:8" x14ac:dyDescent="0.2">
      <c r="A106053" s="25" t="s">
        <v>665</v>
      </c>
      <c r="B106053" s="25" t="str">
        <f>INDEX(About!G:G,MATCH(A106053,About!F:F,0))</f>
        <v>SC</v>
      </c>
      <c r="C106053" s="25" t="e">
        <v>#N/A</v>
      </c>
      <c r="D106053" s="25" t="e">
        <f t="shared" si="1656"/>
        <v>#N/A</v>
      </c>
      <c r="E106053" s="25" t="s">
        <v>794</v>
      </c>
      <c r="F106053" s="11" t="s">
        <v>229</v>
      </c>
      <c r="G106053" s="12" t="s">
        <v>130</v>
      </c>
      <c r="H106053" s="13">
        <v>123.57434366054503</v>
      </c>
    </row>
    <row r="106054" spans="1:8" x14ac:dyDescent="0.2">
      <c r="A106054" s="25" t="s">
        <v>667</v>
      </c>
      <c r="B106054" s="25" t="str">
        <f>INDEX(About!G:G,MATCH(A106054,About!F:F,0))</f>
        <v>SD</v>
      </c>
      <c r="C106054" s="25" t="e">
        <v>#N/A</v>
      </c>
      <c r="D106054" s="25" t="e">
        <f t="shared" ref="D106054:D106117" si="1657">C106054=B106054</f>
        <v>#N/A</v>
      </c>
      <c r="E106054" s="25" t="s">
        <v>794</v>
      </c>
      <c r="F106054" s="11" t="s">
        <v>229</v>
      </c>
      <c r="G106054" s="12" t="s">
        <v>131</v>
      </c>
      <c r="H106054" s="13">
        <v>0</v>
      </c>
    </row>
    <row r="106055" spans="1:8" x14ac:dyDescent="0.2">
      <c r="A106055" s="25" t="s">
        <v>667</v>
      </c>
      <c r="B106055" s="25" t="str">
        <f>INDEX(About!G:G,MATCH(A106055,About!F:F,0))</f>
        <v>SD</v>
      </c>
      <c r="C106055" s="25" t="e">
        <v>#N/A</v>
      </c>
      <c r="D106055" s="25" t="e">
        <f t="shared" si="1657"/>
        <v>#N/A</v>
      </c>
      <c r="E106055" s="25" t="s">
        <v>794</v>
      </c>
      <c r="F106055" s="11" t="s">
        <v>229</v>
      </c>
      <c r="G106055" s="12" t="s">
        <v>132</v>
      </c>
      <c r="H106055" s="13">
        <v>0</v>
      </c>
    </row>
    <row r="106056" spans="1:8" x14ac:dyDescent="0.2">
      <c r="A106056" s="25" t="s">
        <v>133</v>
      </c>
      <c r="B106056" s="25" t="str">
        <f>INDEX(About!G:G,MATCH(A106056,About!F:F,0))</f>
        <v>TN</v>
      </c>
      <c r="C106056" s="25" t="e">
        <v>#N/A</v>
      </c>
      <c r="D106056" s="25" t="e">
        <f t="shared" si="1657"/>
        <v>#N/A</v>
      </c>
      <c r="E106056" s="25" t="s">
        <v>794</v>
      </c>
      <c r="F106056" s="11" t="s">
        <v>229</v>
      </c>
      <c r="G106056" s="12" t="s">
        <v>134</v>
      </c>
      <c r="H106056" s="13">
        <v>124.66712086270324</v>
      </c>
    </row>
    <row r="106057" spans="1:8" x14ac:dyDescent="0.2">
      <c r="A106057" s="25" t="s">
        <v>133</v>
      </c>
      <c r="B106057" s="25" t="str">
        <f>INDEX(About!G:G,MATCH(A106057,About!F:F,0))</f>
        <v>TN</v>
      </c>
      <c r="C106057" s="25" t="e">
        <v>#N/A</v>
      </c>
      <c r="D106057" s="25" t="e">
        <f t="shared" si="1657"/>
        <v>#N/A</v>
      </c>
      <c r="E106057" s="25" t="s">
        <v>794</v>
      </c>
      <c r="F106057" s="11" t="s">
        <v>229</v>
      </c>
      <c r="G106057" s="12" t="s">
        <v>135</v>
      </c>
      <c r="H106057" s="13">
        <v>124.9701901373334</v>
      </c>
    </row>
    <row r="106058" spans="1:8" x14ac:dyDescent="0.2">
      <c r="A106058" s="25" t="s">
        <v>133</v>
      </c>
      <c r="B106058" s="25" t="str">
        <f>INDEX(About!G:G,MATCH(A106058,About!F:F,0))</f>
        <v>TN</v>
      </c>
      <c r="C106058" s="25" t="e">
        <v>#N/A</v>
      </c>
      <c r="D106058" s="25" t="e">
        <f t="shared" si="1657"/>
        <v>#N/A</v>
      </c>
      <c r="E106058" s="25" t="s">
        <v>794</v>
      </c>
      <c r="F106058" s="11" t="s">
        <v>229</v>
      </c>
      <c r="G106058" s="12" t="s">
        <v>136</v>
      </c>
      <c r="H106058" s="13">
        <v>0</v>
      </c>
    </row>
    <row r="106059" spans="1:8" x14ac:dyDescent="0.2">
      <c r="A106059" s="25" t="s">
        <v>137</v>
      </c>
      <c r="B106059" s="25" t="str">
        <f>INDEX(About!G:G,MATCH(A106059,About!F:F,0))</f>
        <v>TX</v>
      </c>
      <c r="C106059" s="25" t="e">
        <v>#N/A</v>
      </c>
      <c r="D106059" s="25" t="e">
        <f t="shared" si="1657"/>
        <v>#N/A</v>
      </c>
      <c r="E106059" s="25" t="s">
        <v>794</v>
      </c>
      <c r="F106059" s="11" t="s">
        <v>229</v>
      </c>
      <c r="G106059" s="12" t="s">
        <v>138</v>
      </c>
      <c r="H106059" s="13">
        <v>0</v>
      </c>
    </row>
    <row r="106060" spans="1:8" x14ac:dyDescent="0.2">
      <c r="A106060" s="25" t="s">
        <v>137</v>
      </c>
      <c r="B106060" s="25" t="str">
        <f>INDEX(About!G:G,MATCH(A106060,About!F:F,0))</f>
        <v>TX</v>
      </c>
      <c r="C106060" s="25" t="e">
        <v>#N/A</v>
      </c>
      <c r="D106060" s="25" t="e">
        <f t="shared" si="1657"/>
        <v>#N/A</v>
      </c>
      <c r="E106060" s="25" t="s">
        <v>794</v>
      </c>
      <c r="F106060" s="11" t="s">
        <v>229</v>
      </c>
      <c r="G106060" s="12" t="s">
        <v>139</v>
      </c>
      <c r="H106060" s="13">
        <v>0</v>
      </c>
    </row>
    <row r="106061" spans="1:8" x14ac:dyDescent="0.2">
      <c r="A106061" s="25" t="s">
        <v>137</v>
      </c>
      <c r="B106061" s="25" t="str">
        <f>INDEX(About!G:G,MATCH(A106061,About!F:F,0))</f>
        <v>TX</v>
      </c>
      <c r="C106061" s="25" t="e">
        <v>#N/A</v>
      </c>
      <c r="D106061" s="25" t="e">
        <f t="shared" si="1657"/>
        <v>#N/A</v>
      </c>
      <c r="E106061" s="25" t="s">
        <v>794</v>
      </c>
      <c r="F106061" s="11" t="s">
        <v>229</v>
      </c>
      <c r="G106061" s="12" t="s">
        <v>140</v>
      </c>
      <c r="H106061" s="13">
        <v>0</v>
      </c>
    </row>
    <row r="106062" spans="1:8" x14ac:dyDescent="0.2">
      <c r="A106062" s="25" t="s">
        <v>137</v>
      </c>
      <c r="B106062" s="25" t="str">
        <f>INDEX(About!G:G,MATCH(A106062,About!F:F,0))</f>
        <v>TX</v>
      </c>
      <c r="C106062" s="25" t="e">
        <v>#N/A</v>
      </c>
      <c r="D106062" s="25" t="e">
        <f t="shared" si="1657"/>
        <v>#N/A</v>
      </c>
      <c r="E106062" s="25" t="s">
        <v>794</v>
      </c>
      <c r="F106062" s="11" t="s">
        <v>229</v>
      </c>
      <c r="G106062" s="12" t="s">
        <v>141</v>
      </c>
      <c r="H106062" s="13">
        <v>0</v>
      </c>
    </row>
    <row r="106063" spans="1:8" x14ac:dyDescent="0.2">
      <c r="A106063" s="25" t="s">
        <v>137</v>
      </c>
      <c r="B106063" s="25" t="str">
        <f>INDEX(About!G:G,MATCH(A106063,About!F:F,0))</f>
        <v>TX</v>
      </c>
      <c r="C106063" s="25" t="e">
        <v>#N/A</v>
      </c>
      <c r="D106063" s="25" t="e">
        <f t="shared" si="1657"/>
        <v>#N/A</v>
      </c>
      <c r="E106063" s="25" t="s">
        <v>794</v>
      </c>
      <c r="F106063" s="11" t="s">
        <v>229</v>
      </c>
      <c r="G106063" s="12" t="s">
        <v>142</v>
      </c>
      <c r="H106063" s="13">
        <v>0</v>
      </c>
    </row>
    <row r="106064" spans="1:8" x14ac:dyDescent="0.2">
      <c r="A106064" s="25" t="s">
        <v>137</v>
      </c>
      <c r="B106064" s="25" t="str">
        <f>INDEX(About!G:G,MATCH(A106064,About!F:F,0))</f>
        <v>TX</v>
      </c>
      <c r="C106064" s="25" t="e">
        <v>#N/A</v>
      </c>
      <c r="D106064" s="25" t="e">
        <f t="shared" si="1657"/>
        <v>#N/A</v>
      </c>
      <c r="E106064" s="25" t="s">
        <v>794</v>
      </c>
      <c r="F106064" s="11" t="s">
        <v>229</v>
      </c>
      <c r="G106064" s="12" t="s">
        <v>143</v>
      </c>
      <c r="H106064" s="13">
        <v>0</v>
      </c>
    </row>
    <row r="106065" spans="1:8" x14ac:dyDescent="0.2">
      <c r="A106065" s="25" t="s">
        <v>137</v>
      </c>
      <c r="B106065" s="25" t="str">
        <f>INDEX(About!G:G,MATCH(A106065,About!F:F,0))</f>
        <v>TX</v>
      </c>
      <c r="C106065" s="25" t="e">
        <v>#N/A</v>
      </c>
      <c r="D106065" s="25" t="e">
        <f t="shared" si="1657"/>
        <v>#N/A</v>
      </c>
      <c r="E106065" s="25" t="s">
        <v>794</v>
      </c>
      <c r="F106065" s="11" t="s">
        <v>229</v>
      </c>
      <c r="G106065" s="12" t="s">
        <v>144</v>
      </c>
      <c r="H106065" s="13">
        <v>0</v>
      </c>
    </row>
    <row r="106066" spans="1:8" x14ac:dyDescent="0.2">
      <c r="A106066" s="25" t="s">
        <v>137</v>
      </c>
      <c r="B106066" s="25" t="str">
        <f>INDEX(About!G:G,MATCH(A106066,About!F:F,0))</f>
        <v>TX</v>
      </c>
      <c r="C106066" s="25" t="e">
        <v>#N/A</v>
      </c>
      <c r="D106066" s="25" t="e">
        <f t="shared" si="1657"/>
        <v>#N/A</v>
      </c>
      <c r="E106066" s="25" t="s">
        <v>794</v>
      </c>
      <c r="F106066" s="11" t="s">
        <v>229</v>
      </c>
      <c r="G106066" s="12" t="s">
        <v>145</v>
      </c>
      <c r="H106066" s="13">
        <v>0</v>
      </c>
    </row>
    <row r="106067" spans="1:8" x14ac:dyDescent="0.2">
      <c r="A106067" s="25" t="s">
        <v>114</v>
      </c>
      <c r="B106067" s="25" t="str">
        <f>INDEX(About!G:G,MATCH(A106067,About!F:F,0))</f>
        <v>OK</v>
      </c>
      <c r="C106067" s="25" t="e">
        <v>#N/A</v>
      </c>
      <c r="D106067" s="25" t="e">
        <f t="shared" si="1657"/>
        <v>#N/A</v>
      </c>
      <c r="E106067" s="25" t="s">
        <v>794</v>
      </c>
      <c r="F106067" s="11" t="s">
        <v>229</v>
      </c>
      <c r="G106067" s="12" t="s">
        <v>146</v>
      </c>
      <c r="H106067" s="13">
        <v>0</v>
      </c>
    </row>
    <row r="106068" spans="1:8" x14ac:dyDescent="0.2">
      <c r="A106068" s="25" t="s">
        <v>147</v>
      </c>
      <c r="B106068" s="25" t="str">
        <f>INDEX(About!G:G,MATCH(A106068,About!F:F,0))</f>
        <v>UT</v>
      </c>
      <c r="C106068" s="25" t="e">
        <v>#N/A</v>
      </c>
      <c r="D106068" s="25" t="e">
        <f t="shared" si="1657"/>
        <v>#N/A</v>
      </c>
      <c r="E106068" s="25" t="s">
        <v>794</v>
      </c>
      <c r="F106068" s="11" t="s">
        <v>229</v>
      </c>
      <c r="G106068" s="12" t="s">
        <v>148</v>
      </c>
      <c r="H106068" s="13">
        <v>0</v>
      </c>
    </row>
    <row r="106069" spans="1:8" x14ac:dyDescent="0.2">
      <c r="A106069" s="25" t="s">
        <v>147</v>
      </c>
      <c r="B106069" s="25" t="str">
        <f>INDEX(About!G:G,MATCH(A106069,About!F:F,0))</f>
        <v>UT</v>
      </c>
      <c r="C106069" s="25" t="e">
        <v>#N/A</v>
      </c>
      <c r="D106069" s="25" t="e">
        <f t="shared" si="1657"/>
        <v>#N/A</v>
      </c>
      <c r="E106069" s="25" t="s">
        <v>794</v>
      </c>
      <c r="F106069" s="11" t="s">
        <v>229</v>
      </c>
      <c r="G106069" s="12" t="s">
        <v>149</v>
      </c>
      <c r="H106069" s="13">
        <v>0</v>
      </c>
    </row>
    <row r="106070" spans="1:8" x14ac:dyDescent="0.2">
      <c r="A106070" s="25" t="s">
        <v>147</v>
      </c>
      <c r="B106070" s="25" t="str">
        <f>INDEX(About!G:G,MATCH(A106070,About!F:F,0))</f>
        <v>UT</v>
      </c>
      <c r="C106070" s="25" t="e">
        <v>#N/A</v>
      </c>
      <c r="D106070" s="25" t="e">
        <f t="shared" si="1657"/>
        <v>#N/A</v>
      </c>
      <c r="E106070" s="25" t="s">
        <v>794</v>
      </c>
      <c r="F106070" s="11" t="s">
        <v>229</v>
      </c>
      <c r="G106070" s="12" t="s">
        <v>150</v>
      </c>
      <c r="H106070" s="13">
        <v>0</v>
      </c>
    </row>
    <row r="106071" spans="1:8" x14ac:dyDescent="0.2">
      <c r="A106071" s="25" t="s">
        <v>147</v>
      </c>
      <c r="B106071" s="25" t="str">
        <f>INDEX(About!G:G,MATCH(A106071,About!F:F,0))</f>
        <v>UT</v>
      </c>
      <c r="C106071" s="25" t="e">
        <v>#N/A</v>
      </c>
      <c r="D106071" s="25" t="e">
        <f t="shared" si="1657"/>
        <v>#N/A</v>
      </c>
      <c r="E106071" s="25" t="s">
        <v>794</v>
      </c>
      <c r="F106071" s="11" t="s">
        <v>229</v>
      </c>
      <c r="G106071" s="12" t="s">
        <v>151</v>
      </c>
      <c r="H106071" s="13">
        <v>0</v>
      </c>
    </row>
    <row r="106072" spans="1:8" x14ac:dyDescent="0.2">
      <c r="A106072" s="25" t="s">
        <v>147</v>
      </c>
      <c r="B106072" s="25" t="str">
        <f>INDEX(About!G:G,MATCH(A106072,About!F:F,0))</f>
        <v>UT</v>
      </c>
      <c r="C106072" s="25" t="e">
        <v>#N/A</v>
      </c>
      <c r="D106072" s="25" t="e">
        <f t="shared" si="1657"/>
        <v>#N/A</v>
      </c>
      <c r="E106072" s="25" t="s">
        <v>794</v>
      </c>
      <c r="F106072" s="11" t="s">
        <v>229</v>
      </c>
      <c r="G106072" s="12" t="s">
        <v>152</v>
      </c>
      <c r="H106072" s="13">
        <v>0</v>
      </c>
    </row>
    <row r="106073" spans="1:8" x14ac:dyDescent="0.2">
      <c r="A106073" s="25" t="s">
        <v>147</v>
      </c>
      <c r="B106073" s="25" t="str">
        <f>INDEX(About!G:G,MATCH(A106073,About!F:F,0))</f>
        <v>UT</v>
      </c>
      <c r="C106073" s="25" t="e">
        <v>#N/A</v>
      </c>
      <c r="D106073" s="25" t="e">
        <f t="shared" si="1657"/>
        <v>#N/A</v>
      </c>
      <c r="E106073" s="25" t="s">
        <v>794</v>
      </c>
      <c r="F106073" s="11" t="s">
        <v>229</v>
      </c>
      <c r="G106073" s="12" t="s">
        <v>153</v>
      </c>
      <c r="H106073" s="13">
        <v>0</v>
      </c>
    </row>
    <row r="106074" spans="1:8" x14ac:dyDescent="0.2">
      <c r="A106074" s="25" t="s">
        <v>147</v>
      </c>
      <c r="B106074" s="25" t="str">
        <f>INDEX(About!G:G,MATCH(A106074,About!F:F,0))</f>
        <v>UT</v>
      </c>
      <c r="C106074" s="25" t="e">
        <v>#N/A</v>
      </c>
      <c r="D106074" s="25" t="e">
        <f t="shared" si="1657"/>
        <v>#N/A</v>
      </c>
      <c r="E106074" s="25" t="s">
        <v>794</v>
      </c>
      <c r="F106074" s="11" t="s">
        <v>229</v>
      </c>
      <c r="G106074" s="12" t="s">
        <v>154</v>
      </c>
      <c r="H106074" s="13">
        <v>0</v>
      </c>
    </row>
    <row r="106075" spans="1:8" x14ac:dyDescent="0.2">
      <c r="A106075" s="25" t="s">
        <v>147</v>
      </c>
      <c r="B106075" s="25" t="str">
        <f>INDEX(About!G:G,MATCH(A106075,About!F:F,0))</f>
        <v>UT</v>
      </c>
      <c r="C106075" s="25" t="e">
        <v>#N/A</v>
      </c>
      <c r="D106075" s="25" t="e">
        <f t="shared" si="1657"/>
        <v>#N/A</v>
      </c>
      <c r="E106075" s="25" t="s">
        <v>794</v>
      </c>
      <c r="F106075" s="11" t="s">
        <v>229</v>
      </c>
      <c r="G106075" s="12" t="s">
        <v>155</v>
      </c>
      <c r="H106075" s="13">
        <v>0</v>
      </c>
    </row>
    <row r="106076" spans="1:8" x14ac:dyDescent="0.2">
      <c r="A106076" s="25" t="s">
        <v>156</v>
      </c>
      <c r="B106076" s="25" t="str">
        <f>INDEX(About!G:G,MATCH(A106076,About!F:F,0))</f>
        <v>VA</v>
      </c>
      <c r="C106076" s="25" t="e">
        <v>#N/A</v>
      </c>
      <c r="D106076" s="25" t="e">
        <f t="shared" si="1657"/>
        <v>#N/A</v>
      </c>
      <c r="E106076" s="25" t="s">
        <v>794</v>
      </c>
      <c r="F106076" s="11" t="s">
        <v>229</v>
      </c>
      <c r="G106076" s="12" t="s">
        <v>157</v>
      </c>
      <c r="H106076" s="13">
        <v>58.97760051943866</v>
      </c>
    </row>
    <row r="106077" spans="1:8" x14ac:dyDescent="0.2">
      <c r="A106077" s="25" t="s">
        <v>156</v>
      </c>
      <c r="B106077" s="25" t="str">
        <f>INDEX(About!G:G,MATCH(A106077,About!F:F,0))</f>
        <v>VA</v>
      </c>
      <c r="C106077" s="25" t="e">
        <v>#N/A</v>
      </c>
      <c r="D106077" s="25" t="e">
        <f t="shared" si="1657"/>
        <v>#N/A</v>
      </c>
      <c r="E106077" s="25" t="s">
        <v>794</v>
      </c>
      <c r="F106077" s="11" t="s">
        <v>229</v>
      </c>
      <c r="G106077" s="12" t="s">
        <v>158</v>
      </c>
      <c r="H106077" s="13">
        <v>43.322315257692097</v>
      </c>
    </row>
    <row r="106078" spans="1:8" x14ac:dyDescent="0.2">
      <c r="A106078" s="25" t="s">
        <v>159</v>
      </c>
      <c r="B106078" s="25" t="str">
        <f>INDEX(About!G:G,MATCH(A106078,About!F:F,0))</f>
        <v>WA</v>
      </c>
      <c r="C106078" s="25" t="e">
        <v>#N/A</v>
      </c>
      <c r="D106078" s="25" t="e">
        <f t="shared" si="1657"/>
        <v>#N/A</v>
      </c>
      <c r="E106078" s="25" t="s">
        <v>794</v>
      </c>
      <c r="F106078" s="11" t="s">
        <v>229</v>
      </c>
      <c r="G106078" s="12" t="s">
        <v>160</v>
      </c>
      <c r="H106078" s="13">
        <v>0</v>
      </c>
    </row>
    <row r="106079" spans="1:8" x14ac:dyDescent="0.2">
      <c r="A106079" s="25" t="s">
        <v>159</v>
      </c>
      <c r="B106079" s="25" t="str">
        <f>INDEX(About!G:G,MATCH(A106079,About!F:F,0))</f>
        <v>WA</v>
      </c>
      <c r="C106079" s="25" t="e">
        <v>#N/A</v>
      </c>
      <c r="D106079" s="25" t="e">
        <f t="shared" si="1657"/>
        <v>#N/A</v>
      </c>
      <c r="E106079" s="25" t="s">
        <v>794</v>
      </c>
      <c r="F106079" s="11" t="s">
        <v>229</v>
      </c>
      <c r="G106079" s="12" t="s">
        <v>161</v>
      </c>
      <c r="H106079" s="13">
        <v>0</v>
      </c>
    </row>
    <row r="106080" spans="1:8" x14ac:dyDescent="0.2">
      <c r="A106080" s="25" t="s">
        <v>156</v>
      </c>
      <c r="B106080" s="25" t="str">
        <f>INDEX(About!G:G,MATCH(A106080,About!F:F,0))</f>
        <v>VA</v>
      </c>
      <c r="C106080" s="25" t="e">
        <v>#N/A</v>
      </c>
      <c r="D106080" s="25" t="e">
        <f t="shared" si="1657"/>
        <v>#N/A</v>
      </c>
      <c r="E106080" s="25" t="s">
        <v>794</v>
      </c>
      <c r="F106080" s="11" t="s">
        <v>229</v>
      </c>
      <c r="G106080" s="12" t="s">
        <v>162</v>
      </c>
      <c r="H106080" s="13">
        <v>78.796734855058432</v>
      </c>
    </row>
    <row r="106081" spans="1:8" x14ac:dyDescent="0.2">
      <c r="A106081" s="25" t="s">
        <v>156</v>
      </c>
      <c r="B106081" s="25" t="str">
        <f>INDEX(About!G:G,MATCH(A106081,About!F:F,0))</f>
        <v>VA</v>
      </c>
      <c r="C106081" s="25" t="e">
        <v>#N/A</v>
      </c>
      <c r="D106081" s="25" t="e">
        <f t="shared" si="1657"/>
        <v>#N/A</v>
      </c>
      <c r="E106081" s="25" t="s">
        <v>794</v>
      </c>
      <c r="F106081" s="11" t="s">
        <v>229</v>
      </c>
      <c r="G106081" s="12" t="s">
        <v>163</v>
      </c>
      <c r="H106081" s="13">
        <v>63.842172489946307</v>
      </c>
    </row>
    <row r="106082" spans="1:8" x14ac:dyDescent="0.2">
      <c r="A106082" s="25" t="s">
        <v>164</v>
      </c>
      <c r="B106082" s="25" t="str">
        <f>INDEX(About!G:G,MATCH(A106082,About!F:F,0))</f>
        <v>WY</v>
      </c>
      <c r="C106082" s="25" t="e">
        <v>#N/A</v>
      </c>
      <c r="D106082" s="25" t="e">
        <f t="shared" si="1657"/>
        <v>#N/A</v>
      </c>
      <c r="E106082" s="25" t="s">
        <v>794</v>
      </c>
      <c r="F106082" s="11" t="s">
        <v>229</v>
      </c>
      <c r="G106082" s="12" t="s">
        <v>165</v>
      </c>
      <c r="H106082" s="13">
        <v>0</v>
      </c>
    </row>
    <row r="106083" spans="1:8" x14ac:dyDescent="0.2">
      <c r="A106083" s="25" t="s">
        <v>164</v>
      </c>
      <c r="B106083" s="25" t="str">
        <f>INDEX(About!G:G,MATCH(A106083,About!F:F,0))</f>
        <v>WY</v>
      </c>
      <c r="C106083" s="25" t="e">
        <v>#N/A</v>
      </c>
      <c r="D106083" s="25" t="e">
        <f t="shared" si="1657"/>
        <v>#N/A</v>
      </c>
      <c r="E106083" s="25" t="s">
        <v>794</v>
      </c>
      <c r="F106083" s="11" t="s">
        <v>229</v>
      </c>
      <c r="G106083" s="12" t="s">
        <v>166</v>
      </c>
      <c r="H106083" s="13">
        <v>0</v>
      </c>
    </row>
    <row r="106084" spans="1:8" x14ac:dyDescent="0.2">
      <c r="A106084" s="25" t="s">
        <v>164</v>
      </c>
      <c r="B106084" s="25" t="str">
        <f>INDEX(About!G:G,MATCH(A106084,About!F:F,0))</f>
        <v>WY</v>
      </c>
      <c r="C106084" s="25" t="e">
        <v>#N/A</v>
      </c>
      <c r="D106084" s="25" t="e">
        <f t="shared" si="1657"/>
        <v>#N/A</v>
      </c>
      <c r="E106084" s="25" t="s">
        <v>794</v>
      </c>
      <c r="F106084" s="11" t="s">
        <v>229</v>
      </c>
      <c r="G106084" s="12" t="s">
        <v>167</v>
      </c>
      <c r="H106084" s="13">
        <v>0</v>
      </c>
    </row>
    <row r="106085" spans="1:8" x14ac:dyDescent="0.2">
      <c r="A106085" s="25" t="s">
        <v>164</v>
      </c>
      <c r="B106085" s="25" t="str">
        <f>INDEX(About!G:G,MATCH(A106085,About!F:F,0))</f>
        <v>WY</v>
      </c>
      <c r="C106085" s="25" t="e">
        <v>#N/A</v>
      </c>
      <c r="D106085" s="25" t="e">
        <f t="shared" si="1657"/>
        <v>#N/A</v>
      </c>
      <c r="E106085" s="25" t="s">
        <v>794</v>
      </c>
      <c r="F106085" s="11" t="s">
        <v>229</v>
      </c>
      <c r="G106085" s="12" t="s">
        <v>168</v>
      </c>
      <c r="H106085" s="13">
        <v>0</v>
      </c>
    </row>
    <row r="106086" spans="1:8" x14ac:dyDescent="0.2">
      <c r="A106086" s="25" t="s">
        <v>164</v>
      </c>
      <c r="B106086" s="25" t="str">
        <f>INDEX(About!G:G,MATCH(A106086,About!F:F,0))</f>
        <v>WY</v>
      </c>
      <c r="C106086" s="25" t="e">
        <v>#N/A</v>
      </c>
      <c r="D106086" s="25" t="e">
        <f t="shared" si="1657"/>
        <v>#N/A</v>
      </c>
      <c r="E106086" s="25" t="s">
        <v>794</v>
      </c>
      <c r="F106086" s="11" t="s">
        <v>229</v>
      </c>
      <c r="G106086" s="12" t="s">
        <v>169</v>
      </c>
      <c r="H106086" s="13">
        <v>0</v>
      </c>
    </row>
    <row r="106087" spans="1:8" x14ac:dyDescent="0.2">
      <c r="A106087" s="25" t="s">
        <v>164</v>
      </c>
      <c r="B106087" s="25" t="str">
        <f>INDEX(About!G:G,MATCH(A106087,About!F:F,0))</f>
        <v>WY</v>
      </c>
      <c r="C106087" s="25" t="e">
        <v>#N/A</v>
      </c>
      <c r="D106087" s="25" t="e">
        <f t="shared" si="1657"/>
        <v>#N/A</v>
      </c>
      <c r="E106087" s="25" t="s">
        <v>794</v>
      </c>
      <c r="F106087" s="11" t="s">
        <v>229</v>
      </c>
      <c r="G106087" s="12" t="s">
        <v>170</v>
      </c>
      <c r="H106087" s="13">
        <v>0</v>
      </c>
    </row>
    <row r="106088" spans="1:8" x14ac:dyDescent="0.2">
      <c r="A106088" s="25" t="s">
        <v>164</v>
      </c>
      <c r="B106088" s="25" t="str">
        <f>INDEX(About!G:G,MATCH(A106088,About!F:F,0))</f>
        <v>WY</v>
      </c>
      <c r="C106088" s="25" t="e">
        <v>#N/A</v>
      </c>
      <c r="D106088" s="25" t="e">
        <f t="shared" si="1657"/>
        <v>#N/A</v>
      </c>
      <c r="E106088" s="25" t="s">
        <v>794</v>
      </c>
      <c r="F106088" s="11" t="s">
        <v>229</v>
      </c>
      <c r="G106088" s="12" t="s">
        <v>171</v>
      </c>
      <c r="H106088" s="13">
        <v>0</v>
      </c>
    </row>
    <row r="106089" spans="1:8" x14ac:dyDescent="0.2">
      <c r="A106089" s="25" t="s">
        <v>159</v>
      </c>
      <c r="B106089" s="25" t="str">
        <f>INDEX(About!G:G,MATCH(A106089,About!F:F,0))</f>
        <v>WA</v>
      </c>
      <c r="C106089" s="25" t="e">
        <v>#N/A</v>
      </c>
      <c r="D106089" s="25" t="e">
        <f t="shared" si="1657"/>
        <v>#N/A</v>
      </c>
      <c r="E106089" s="25" t="s">
        <v>794</v>
      </c>
      <c r="F106089" s="11" t="s">
        <v>229</v>
      </c>
      <c r="G106089" s="12" t="s">
        <v>172</v>
      </c>
      <c r="H106089" s="13">
        <v>0</v>
      </c>
    </row>
    <row r="106090" spans="1:8" x14ac:dyDescent="0.2">
      <c r="A106090" s="25" t="s">
        <v>159</v>
      </c>
      <c r="B106090" s="25" t="str">
        <f>INDEX(About!G:G,MATCH(A106090,About!F:F,0))</f>
        <v>WA</v>
      </c>
      <c r="C106090" s="25" t="e">
        <v>#N/A</v>
      </c>
      <c r="D106090" s="25" t="e">
        <f t="shared" si="1657"/>
        <v>#N/A</v>
      </c>
      <c r="E106090" s="25" t="s">
        <v>794</v>
      </c>
      <c r="F106090" s="11" t="s">
        <v>229</v>
      </c>
      <c r="G106090" s="12" t="s">
        <v>173</v>
      </c>
      <c r="H106090" s="13">
        <v>0</v>
      </c>
    </row>
    <row r="106091" spans="1:8" x14ac:dyDescent="0.2">
      <c r="A106091" s="25" t="s">
        <v>124</v>
      </c>
      <c r="B106091" s="25" t="str">
        <f>INDEX(About!G:G,MATCH(A106091,About!F:F,0))</f>
        <v>OR</v>
      </c>
      <c r="C106091" s="25" t="e">
        <v>#N/A</v>
      </c>
      <c r="D106091" s="25" t="e">
        <f t="shared" si="1657"/>
        <v>#N/A</v>
      </c>
      <c r="E106091" s="25" t="s">
        <v>794</v>
      </c>
      <c r="F106091" s="11" t="s">
        <v>229</v>
      </c>
      <c r="G106091" s="12" t="s">
        <v>174</v>
      </c>
      <c r="H106091" s="13">
        <v>0</v>
      </c>
    </row>
    <row r="106092" spans="1:8" x14ac:dyDescent="0.2">
      <c r="A106092" s="25" t="s">
        <v>19</v>
      </c>
      <c r="B106092" s="25" t="str">
        <f>INDEX(About!G:G,MATCH(A106092,About!F:F,0))</f>
        <v>CA</v>
      </c>
      <c r="C106092" s="25" t="e">
        <v>#N/A</v>
      </c>
      <c r="D106092" s="25" t="e">
        <f t="shared" si="1657"/>
        <v>#N/A</v>
      </c>
      <c r="E106092" s="25" t="s">
        <v>794</v>
      </c>
      <c r="F106092" s="11" t="s">
        <v>229</v>
      </c>
      <c r="G106092" s="12" t="s">
        <v>175</v>
      </c>
      <c r="H106092" s="13">
        <v>0</v>
      </c>
    </row>
    <row r="106093" spans="1:8" x14ac:dyDescent="0.2">
      <c r="A106093" s="25" t="s">
        <v>19</v>
      </c>
      <c r="B106093" s="25" t="str">
        <f>INDEX(About!G:G,MATCH(A106093,About!F:F,0))</f>
        <v>CA</v>
      </c>
      <c r="C106093" s="25" t="e">
        <v>#N/A</v>
      </c>
      <c r="D106093" s="25" t="e">
        <f t="shared" si="1657"/>
        <v>#N/A</v>
      </c>
      <c r="E106093" s="25" t="s">
        <v>794</v>
      </c>
      <c r="F106093" s="11" t="s">
        <v>229</v>
      </c>
      <c r="G106093" s="12" t="s">
        <v>176</v>
      </c>
      <c r="H106093" s="13">
        <v>0</v>
      </c>
    </row>
    <row r="106094" spans="1:8" x14ac:dyDescent="0.2">
      <c r="A106094" s="25">
        <v>0</v>
      </c>
      <c r="B106094" s="25" t="e">
        <f>INDEX(About!G:G,MATCH(A106094,About!F:F,0))</f>
        <v>#N/A</v>
      </c>
      <c r="C106094" s="25" t="e">
        <v>#N/A</v>
      </c>
      <c r="D106094" s="25" t="e">
        <f t="shared" si="1657"/>
        <v>#N/A</v>
      </c>
      <c r="E106094" s="25" t="s">
        <v>794</v>
      </c>
      <c r="F106094" s="11" t="s">
        <v>229</v>
      </c>
      <c r="G106094" s="12" t="s">
        <v>178</v>
      </c>
      <c r="H106094" s="13">
        <v>0</v>
      </c>
    </row>
    <row r="106095" spans="1:8" x14ac:dyDescent="0.2">
      <c r="A106095" s="25">
        <v>0</v>
      </c>
      <c r="B106095" s="25" t="e">
        <f>INDEX(About!G:G,MATCH(A106095,About!F:F,0))</f>
        <v>#N/A</v>
      </c>
      <c r="C106095" s="25" t="e">
        <v>#N/A</v>
      </c>
      <c r="D106095" s="25" t="e">
        <f t="shared" si="1657"/>
        <v>#N/A</v>
      </c>
      <c r="E106095" s="25" t="s">
        <v>794</v>
      </c>
      <c r="F106095" s="11" t="s">
        <v>229</v>
      </c>
      <c r="G106095" s="12" t="s">
        <v>179</v>
      </c>
      <c r="H106095" s="13">
        <v>0</v>
      </c>
    </row>
    <row r="106096" spans="1:8" x14ac:dyDescent="0.2">
      <c r="A106096" s="25" t="s">
        <v>137</v>
      </c>
      <c r="B106096" s="25" t="str">
        <f>INDEX(About!G:G,MATCH(A106096,About!F:F,0))</f>
        <v>TX</v>
      </c>
      <c r="C106096" s="25" t="e">
        <v>#N/A</v>
      </c>
      <c r="D106096" s="25" t="e">
        <f t="shared" si="1657"/>
        <v>#N/A</v>
      </c>
      <c r="E106096" s="25" t="s">
        <v>794</v>
      </c>
      <c r="F106096" s="11" t="s">
        <v>229</v>
      </c>
      <c r="G106096" s="12" t="s">
        <v>180</v>
      </c>
      <c r="H106096" s="13">
        <v>0</v>
      </c>
    </row>
    <row r="106097" spans="1:8" x14ac:dyDescent="0.2">
      <c r="A106097" s="25" t="s">
        <v>70</v>
      </c>
      <c r="B106097" s="25" t="str">
        <f>INDEX(About!G:G,MATCH(A106097,About!F:F,0))</f>
        <v>LA</v>
      </c>
      <c r="C106097" s="25" t="e">
        <v>#N/A</v>
      </c>
      <c r="D106097" s="25" t="e">
        <f t="shared" si="1657"/>
        <v>#N/A</v>
      </c>
      <c r="E106097" s="25" t="s">
        <v>794</v>
      </c>
      <c r="F106097" s="11" t="s">
        <v>229</v>
      </c>
      <c r="G106097" s="12" t="s">
        <v>181</v>
      </c>
      <c r="H106097" s="13">
        <v>0</v>
      </c>
    </row>
    <row r="106098" spans="1:8" x14ac:dyDescent="0.2">
      <c r="A106098" s="25" t="s">
        <v>80</v>
      </c>
      <c r="B106098" s="25" t="str">
        <f>INDEX(About!G:G,MATCH(A106098,About!F:F,0))</f>
        <v>MS</v>
      </c>
      <c r="C106098" s="25" t="e">
        <v>#N/A</v>
      </c>
      <c r="D106098" s="25" t="e">
        <f t="shared" si="1657"/>
        <v>#N/A</v>
      </c>
      <c r="E106098" s="25" t="s">
        <v>794</v>
      </c>
      <c r="F106098" s="11" t="s">
        <v>229</v>
      </c>
      <c r="G106098" s="12" t="s">
        <v>182</v>
      </c>
      <c r="H106098" s="13">
        <v>0</v>
      </c>
    </row>
    <row r="106099" spans="1:8" x14ac:dyDescent="0.2">
      <c r="A106099" s="25" t="s">
        <v>8</v>
      </c>
      <c r="B106099" s="25" t="str">
        <f>INDEX(About!G:G,MATCH(A106099,About!F:F,0))</f>
        <v>AL</v>
      </c>
      <c r="C106099" s="25" t="e">
        <v>#N/A</v>
      </c>
      <c r="D106099" s="25" t="e">
        <f t="shared" si="1657"/>
        <v>#N/A</v>
      </c>
      <c r="E106099" s="25" t="s">
        <v>794</v>
      </c>
      <c r="F106099" s="11" t="s">
        <v>229</v>
      </c>
      <c r="G106099" s="12" t="s">
        <v>183</v>
      </c>
      <c r="H106099" s="13">
        <v>0</v>
      </c>
    </row>
    <row r="106100" spans="1:8" x14ac:dyDescent="0.2">
      <c r="A106100" s="25" t="s">
        <v>40</v>
      </c>
      <c r="B106100" s="25" t="str">
        <f>INDEX(About!G:G,MATCH(A106100,About!F:F,0))</f>
        <v>FL</v>
      </c>
      <c r="C106100" s="25" t="e">
        <v>#N/A</v>
      </c>
      <c r="D106100" s="25" t="e">
        <f t="shared" si="1657"/>
        <v>#N/A</v>
      </c>
      <c r="E106100" s="25" t="s">
        <v>794</v>
      </c>
      <c r="F106100" s="11" t="s">
        <v>229</v>
      </c>
      <c r="G106100" s="12" t="s">
        <v>184</v>
      </c>
      <c r="H106100" s="13">
        <v>0</v>
      </c>
    </row>
    <row r="106101" spans="1:8" x14ac:dyDescent="0.2">
      <c r="A106101" s="25" t="s">
        <v>40</v>
      </c>
      <c r="B106101" s="25" t="str">
        <f>INDEX(About!G:G,MATCH(A106101,About!F:F,0))</f>
        <v>FL</v>
      </c>
      <c r="C106101" s="25" t="e">
        <v>#N/A</v>
      </c>
      <c r="D106101" s="25" t="e">
        <f t="shared" si="1657"/>
        <v>#N/A</v>
      </c>
      <c r="E106101" s="25" t="s">
        <v>794</v>
      </c>
      <c r="F106101" s="11" t="s">
        <v>229</v>
      </c>
      <c r="G106101" s="12" t="s">
        <v>185</v>
      </c>
      <c r="H106101" s="13">
        <v>0</v>
      </c>
    </row>
    <row r="106102" spans="1:8" x14ac:dyDescent="0.2">
      <c r="A106102" s="25">
        <v>0</v>
      </c>
      <c r="B106102" s="25" t="e">
        <f>INDEX(About!G:G,MATCH(A106102,About!F:F,0))</f>
        <v>#N/A</v>
      </c>
      <c r="C106102" s="25" t="e">
        <v>#N/A</v>
      </c>
      <c r="D106102" s="25" t="e">
        <f t="shared" si="1657"/>
        <v>#N/A</v>
      </c>
      <c r="E106102" s="25" t="s">
        <v>794</v>
      </c>
      <c r="F106102" s="11" t="s">
        <v>229</v>
      </c>
      <c r="G106102" s="12" t="s">
        <v>186</v>
      </c>
      <c r="H106102" s="13">
        <v>0</v>
      </c>
    </row>
    <row r="106103" spans="1:8" x14ac:dyDescent="0.2">
      <c r="A106103" s="25">
        <v>0</v>
      </c>
      <c r="B106103" s="25" t="e">
        <f>INDEX(About!G:G,MATCH(A106103,About!F:F,0))</f>
        <v>#N/A</v>
      </c>
      <c r="C106103" s="25" t="e">
        <v>#N/A</v>
      </c>
      <c r="D106103" s="25" t="e">
        <f t="shared" si="1657"/>
        <v>#N/A</v>
      </c>
      <c r="E106103" s="25" t="s">
        <v>794</v>
      </c>
      <c r="F106103" s="11" t="s">
        <v>229</v>
      </c>
      <c r="G106103" s="12" t="s">
        <v>187</v>
      </c>
      <c r="H106103" s="13">
        <v>0</v>
      </c>
    </row>
    <row r="106104" spans="1:8" x14ac:dyDescent="0.2">
      <c r="A106104" s="25">
        <v>0</v>
      </c>
      <c r="B106104" s="25" t="e">
        <f>INDEX(About!G:G,MATCH(A106104,About!F:F,0))</f>
        <v>#N/A</v>
      </c>
      <c r="C106104" s="25" t="e">
        <v>#N/A</v>
      </c>
      <c r="D106104" s="25" t="e">
        <f t="shared" si="1657"/>
        <v>#N/A</v>
      </c>
      <c r="E106104" s="25" t="s">
        <v>794</v>
      </c>
      <c r="F106104" s="11" t="s">
        <v>229</v>
      </c>
      <c r="G106104" s="12" t="s">
        <v>188</v>
      </c>
      <c r="H106104" s="13">
        <v>0</v>
      </c>
    </row>
    <row r="106105" spans="1:8" x14ac:dyDescent="0.2">
      <c r="A106105" s="25">
        <v>0</v>
      </c>
      <c r="B106105" s="25" t="e">
        <f>INDEX(About!G:G,MATCH(A106105,About!F:F,0))</f>
        <v>#N/A</v>
      </c>
      <c r="C106105" s="25" t="e">
        <v>#N/A</v>
      </c>
      <c r="D106105" s="25" t="e">
        <f t="shared" si="1657"/>
        <v>#N/A</v>
      </c>
      <c r="E106105" s="25" t="s">
        <v>794</v>
      </c>
      <c r="F106105" s="11" t="s">
        <v>229</v>
      </c>
      <c r="G106105" s="12" t="s">
        <v>189</v>
      </c>
      <c r="H106105" s="13">
        <v>0</v>
      </c>
    </row>
    <row r="106106" spans="1:8" x14ac:dyDescent="0.2">
      <c r="A106106" s="25">
        <v>0</v>
      </c>
      <c r="B106106" s="25" t="e">
        <f>INDEX(About!G:G,MATCH(A106106,About!F:F,0))</f>
        <v>#N/A</v>
      </c>
      <c r="C106106" s="25" t="e">
        <v>#N/A</v>
      </c>
      <c r="D106106" s="25" t="e">
        <f t="shared" si="1657"/>
        <v>#N/A</v>
      </c>
      <c r="E106106" s="25" t="s">
        <v>794</v>
      </c>
      <c r="F106106" s="11" t="s">
        <v>229</v>
      </c>
      <c r="G106106" s="12" t="s">
        <v>190</v>
      </c>
      <c r="H106106" s="13">
        <v>0</v>
      </c>
    </row>
    <row r="106107" spans="1:8" x14ac:dyDescent="0.2">
      <c r="A106107" s="25">
        <v>0</v>
      </c>
      <c r="B106107" s="25" t="e">
        <f>INDEX(About!G:G,MATCH(A106107,About!F:F,0))</f>
        <v>#N/A</v>
      </c>
      <c r="C106107" s="25" t="e">
        <v>#N/A</v>
      </c>
      <c r="D106107" s="25" t="e">
        <f t="shared" si="1657"/>
        <v>#N/A</v>
      </c>
      <c r="E106107" s="25" t="s">
        <v>794</v>
      </c>
      <c r="F106107" s="11" t="s">
        <v>229</v>
      </c>
      <c r="G106107" s="12" t="s">
        <v>191</v>
      </c>
      <c r="H106107" s="13">
        <v>0</v>
      </c>
    </row>
    <row r="106108" spans="1:8" x14ac:dyDescent="0.2">
      <c r="A106108" s="25" t="s">
        <v>156</v>
      </c>
      <c r="B106108" s="25" t="str">
        <f>INDEX(About!G:G,MATCH(A106108,About!F:F,0))</f>
        <v>VA</v>
      </c>
      <c r="C106108" s="25" t="e">
        <v>#N/A</v>
      </c>
      <c r="D106108" s="25" t="e">
        <f t="shared" si="1657"/>
        <v>#N/A</v>
      </c>
      <c r="E106108" s="25" t="s">
        <v>794</v>
      </c>
      <c r="F106108" s="11" t="s">
        <v>229</v>
      </c>
      <c r="G106108" s="12" t="s">
        <v>192</v>
      </c>
      <c r="H106108" s="13">
        <v>45.282630191849293</v>
      </c>
    </row>
    <row r="106109" spans="1:8" x14ac:dyDescent="0.2">
      <c r="A106109" s="25" t="s">
        <v>655</v>
      </c>
      <c r="B106109" s="25" t="str">
        <f>INDEX(About!G:G,MATCH(A106109,About!F:F,0))</f>
        <v>NC</v>
      </c>
      <c r="C106109" s="25" t="e">
        <v>#N/A</v>
      </c>
      <c r="D106109" s="25" t="e">
        <f t="shared" si="1657"/>
        <v>#N/A</v>
      </c>
      <c r="E106109" s="25" t="s">
        <v>794</v>
      </c>
      <c r="F106109" s="11" t="s">
        <v>229</v>
      </c>
      <c r="G106109" s="12" t="s">
        <v>193</v>
      </c>
      <c r="H106109" s="13">
        <v>70.341273672225725</v>
      </c>
    </row>
    <row r="106110" spans="1:8" x14ac:dyDescent="0.2">
      <c r="A106110" s="25" t="s">
        <v>665</v>
      </c>
      <c r="B106110" s="25" t="str">
        <f>INDEX(About!G:G,MATCH(A106110,About!F:F,0))</f>
        <v>SC</v>
      </c>
      <c r="C106110" s="25" t="e">
        <v>#N/A</v>
      </c>
      <c r="D106110" s="25" t="e">
        <f t="shared" si="1657"/>
        <v>#N/A</v>
      </c>
      <c r="E106110" s="25" t="s">
        <v>794</v>
      </c>
      <c r="F106110" s="11" t="s">
        <v>229</v>
      </c>
      <c r="G106110" s="12" t="s">
        <v>194</v>
      </c>
      <c r="H106110" s="13">
        <v>117.92972381408822</v>
      </c>
    </row>
    <row r="106111" spans="1:8" x14ac:dyDescent="0.2">
      <c r="A106111" s="25" t="s">
        <v>44</v>
      </c>
      <c r="B106111" s="25" t="str">
        <f>INDEX(About!G:G,MATCH(A106111,About!F:F,0))</f>
        <v>GA</v>
      </c>
      <c r="C106111" s="25" t="e">
        <v>#N/A</v>
      </c>
      <c r="D106111" s="25" t="e">
        <f t="shared" si="1657"/>
        <v>#N/A</v>
      </c>
      <c r="E106111" s="25" t="s">
        <v>794</v>
      </c>
      <c r="F106111" s="11" t="s">
        <v>229</v>
      </c>
      <c r="G106111" s="12" t="s">
        <v>195</v>
      </c>
      <c r="H106111" s="13">
        <v>0</v>
      </c>
    </row>
    <row r="106112" spans="1:8" x14ac:dyDescent="0.2">
      <c r="A106112" s="25">
        <v>0</v>
      </c>
      <c r="B106112" s="25" t="e">
        <f>INDEX(About!G:G,MATCH(A106112,About!F:F,0))</f>
        <v>#N/A</v>
      </c>
      <c r="C106112" s="25" t="e">
        <v>#N/A</v>
      </c>
      <c r="D106112" s="25" t="e">
        <f t="shared" si="1657"/>
        <v>#N/A</v>
      </c>
      <c r="E106112" s="25" t="s">
        <v>794</v>
      </c>
      <c r="F106112" s="11" t="s">
        <v>229</v>
      </c>
      <c r="G106112" s="12" t="s">
        <v>196</v>
      </c>
      <c r="H106112" s="13">
        <v>41.782342569619502</v>
      </c>
    </row>
    <row r="106113" spans="1:8" x14ac:dyDescent="0.2">
      <c r="A106113" s="25">
        <v>0</v>
      </c>
      <c r="B106113" s="25" t="e">
        <f>INDEX(About!G:G,MATCH(A106113,About!F:F,0))</f>
        <v>#N/A</v>
      </c>
      <c r="C106113" s="25" t="e">
        <v>#N/A</v>
      </c>
      <c r="D106113" s="25" t="e">
        <f t="shared" si="1657"/>
        <v>#N/A</v>
      </c>
      <c r="E106113" s="25" t="s">
        <v>794</v>
      </c>
      <c r="F106113" s="11" t="s">
        <v>229</v>
      </c>
      <c r="G106113" s="12" t="s">
        <v>197</v>
      </c>
      <c r="H106113" s="13">
        <v>68.451270515023964</v>
      </c>
    </row>
    <row r="106114" spans="1:8" ht="13.5" thickBot="1" x14ac:dyDescent="0.25">
      <c r="A106114" s="25">
        <v>0</v>
      </c>
      <c r="B106114" s="25" t="e">
        <f>INDEX(About!G:G,MATCH(A106114,About!F:F,0))</f>
        <v>#N/A</v>
      </c>
      <c r="C106114" s="25" t="e">
        <v>#N/A</v>
      </c>
      <c r="D106114" s="25" t="e">
        <f t="shared" si="1657"/>
        <v>#N/A</v>
      </c>
      <c r="E106114" s="25" t="s">
        <v>794</v>
      </c>
      <c r="F106114" s="14" t="s">
        <v>229</v>
      </c>
      <c r="G106114" s="15" t="s">
        <v>198</v>
      </c>
      <c r="H106114" s="16">
        <v>124.82503897703685</v>
      </c>
    </row>
    <row r="106115" spans="1:8" x14ac:dyDescent="0.2">
      <c r="A106115" s="25" t="s">
        <v>8</v>
      </c>
      <c r="B106115" s="25" t="str">
        <f>INDEX(About!G:G,MATCH(A106115,About!F:F,0))</f>
        <v>AL</v>
      </c>
      <c r="C106115" s="25" t="e">
        <v>#N/A</v>
      </c>
      <c r="D106115" s="25" t="e">
        <f t="shared" si="1657"/>
        <v>#N/A</v>
      </c>
      <c r="E106115" s="25" t="s">
        <v>793</v>
      </c>
      <c r="F106115" s="17" t="s">
        <v>793</v>
      </c>
      <c r="G106115" s="18" t="s">
        <v>9</v>
      </c>
      <c r="H106115" s="19">
        <v>0</v>
      </c>
    </row>
    <row r="106116" spans="1:8" x14ac:dyDescent="0.2">
      <c r="A106116" s="25" t="s">
        <v>8</v>
      </c>
      <c r="B106116" s="25" t="str">
        <f>INDEX(About!G:G,MATCH(A106116,About!F:F,0))</f>
        <v>AL</v>
      </c>
      <c r="C106116" s="25" t="e">
        <v>#N/A</v>
      </c>
      <c r="D106116" s="25" t="e">
        <f t="shared" si="1657"/>
        <v>#N/A</v>
      </c>
      <c r="E106116" s="25" t="s">
        <v>793</v>
      </c>
      <c r="F106116" s="11" t="s">
        <v>229</v>
      </c>
      <c r="G106116" s="12" t="s">
        <v>10</v>
      </c>
      <c r="H106116" s="13">
        <v>0</v>
      </c>
    </row>
    <row r="106117" spans="1:8" x14ac:dyDescent="0.2">
      <c r="A106117" s="25" t="s">
        <v>8</v>
      </c>
      <c r="B106117" s="25" t="str">
        <f>INDEX(About!G:G,MATCH(A106117,About!F:F,0))</f>
        <v>AL</v>
      </c>
      <c r="C106117" s="25" t="e">
        <v>#N/A</v>
      </c>
      <c r="D106117" s="25" t="e">
        <f t="shared" si="1657"/>
        <v>#N/A</v>
      </c>
      <c r="E106117" s="25" t="s">
        <v>793</v>
      </c>
      <c r="F106117" s="11" t="s">
        <v>229</v>
      </c>
      <c r="G106117" s="12" t="s">
        <v>11</v>
      </c>
      <c r="H106117" s="13">
        <v>0</v>
      </c>
    </row>
    <row r="106118" spans="1:8" x14ac:dyDescent="0.2">
      <c r="A106118" s="25" t="s">
        <v>12</v>
      </c>
      <c r="B106118" s="25" t="str">
        <f>INDEX(About!G:G,MATCH(A106118,About!F:F,0))</f>
        <v>AZ</v>
      </c>
      <c r="C106118" s="25" t="e">
        <v>#N/A</v>
      </c>
      <c r="D106118" s="25" t="e">
        <f t="shared" ref="D106118:D106181" si="1658">C106118=B106118</f>
        <v>#N/A</v>
      </c>
      <c r="E106118" s="25" t="s">
        <v>793</v>
      </c>
      <c r="F106118" s="11" t="s">
        <v>229</v>
      </c>
      <c r="G106118" s="12" t="s">
        <v>13</v>
      </c>
      <c r="H106118" s="13">
        <v>0</v>
      </c>
    </row>
    <row r="106119" spans="1:8" x14ac:dyDescent="0.2">
      <c r="A106119" s="25" t="s">
        <v>14</v>
      </c>
      <c r="B106119" s="25" t="str">
        <f>INDEX(About!G:G,MATCH(A106119,About!F:F,0))</f>
        <v>AR</v>
      </c>
      <c r="C106119" s="25" t="e">
        <v>#N/A</v>
      </c>
      <c r="D106119" s="25" t="e">
        <f t="shared" si="1658"/>
        <v>#N/A</v>
      </c>
      <c r="E106119" s="25" t="s">
        <v>793</v>
      </c>
      <c r="F106119" s="11" t="s">
        <v>229</v>
      </c>
      <c r="G106119" s="12" t="s">
        <v>15</v>
      </c>
      <c r="H106119" s="13">
        <v>0</v>
      </c>
    </row>
    <row r="106120" spans="1:8" x14ac:dyDescent="0.2">
      <c r="A106120" s="25" t="s">
        <v>14</v>
      </c>
      <c r="B106120" s="25" t="str">
        <f>INDEX(About!G:G,MATCH(A106120,About!F:F,0))</f>
        <v>AR</v>
      </c>
      <c r="C106120" s="25" t="e">
        <v>#N/A</v>
      </c>
      <c r="D106120" s="25" t="e">
        <f t="shared" si="1658"/>
        <v>#N/A</v>
      </c>
      <c r="E106120" s="25" t="s">
        <v>793</v>
      </c>
      <c r="F106120" s="11" t="s">
        <v>229</v>
      </c>
      <c r="G106120" s="12" t="s">
        <v>16</v>
      </c>
      <c r="H106120" s="13">
        <v>0</v>
      </c>
    </row>
    <row r="106121" spans="1:8" x14ac:dyDescent="0.2">
      <c r="A106121" s="25" t="s">
        <v>14</v>
      </c>
      <c r="B106121" s="25" t="str">
        <f>INDEX(About!G:G,MATCH(A106121,About!F:F,0))</f>
        <v>AR</v>
      </c>
      <c r="C106121" s="25" t="e">
        <v>#N/A</v>
      </c>
      <c r="D106121" s="25" t="e">
        <f t="shared" si="1658"/>
        <v>#N/A</v>
      </c>
      <c r="E106121" s="25" t="s">
        <v>793</v>
      </c>
      <c r="F106121" s="11" t="s">
        <v>229</v>
      </c>
      <c r="G106121" s="12" t="s">
        <v>17</v>
      </c>
      <c r="H106121" s="13">
        <v>0</v>
      </c>
    </row>
    <row r="106122" spans="1:8" x14ac:dyDescent="0.2">
      <c r="A106122" s="25" t="s">
        <v>14</v>
      </c>
      <c r="B106122" s="25" t="str">
        <f>INDEX(About!G:G,MATCH(A106122,About!F:F,0))</f>
        <v>AR</v>
      </c>
      <c r="C106122" s="25" t="e">
        <v>#N/A</v>
      </c>
      <c r="D106122" s="25" t="e">
        <f t="shared" si="1658"/>
        <v>#N/A</v>
      </c>
      <c r="E106122" s="25" t="s">
        <v>793</v>
      </c>
      <c r="F106122" s="11" t="s">
        <v>229</v>
      </c>
      <c r="G106122" s="12" t="s">
        <v>18</v>
      </c>
      <c r="H106122" s="13">
        <v>0</v>
      </c>
    </row>
    <row r="106123" spans="1:8" x14ac:dyDescent="0.2">
      <c r="A106123" s="25" t="s">
        <v>19</v>
      </c>
      <c r="B106123" s="25" t="str">
        <f>INDEX(About!G:G,MATCH(A106123,About!F:F,0))</f>
        <v>CA</v>
      </c>
      <c r="C106123" s="25" t="e">
        <v>#N/A</v>
      </c>
      <c r="D106123" s="25" t="e">
        <f t="shared" si="1658"/>
        <v>#N/A</v>
      </c>
      <c r="E106123" s="25" t="s">
        <v>793</v>
      </c>
      <c r="F106123" s="11" t="s">
        <v>229</v>
      </c>
      <c r="G106123" s="12" t="s">
        <v>20</v>
      </c>
      <c r="H106123" s="13">
        <v>0</v>
      </c>
    </row>
    <row r="106124" spans="1:8" x14ac:dyDescent="0.2">
      <c r="A106124" s="25" t="s">
        <v>19</v>
      </c>
      <c r="B106124" s="25" t="str">
        <f>INDEX(About!G:G,MATCH(A106124,About!F:F,0))</f>
        <v>CA</v>
      </c>
      <c r="C106124" s="25" t="e">
        <v>#N/A</v>
      </c>
      <c r="D106124" s="25" t="e">
        <f t="shared" si="1658"/>
        <v>#N/A</v>
      </c>
      <c r="E106124" s="25" t="s">
        <v>793</v>
      </c>
      <c r="F106124" s="11" t="s">
        <v>229</v>
      </c>
      <c r="G106124" s="12" t="s">
        <v>21</v>
      </c>
      <c r="H106124" s="13">
        <v>134.74163520689333</v>
      </c>
    </row>
    <row r="106125" spans="1:8" x14ac:dyDescent="0.2">
      <c r="A106125" s="25" t="s">
        <v>19</v>
      </c>
      <c r="B106125" s="25" t="str">
        <f>INDEX(About!G:G,MATCH(A106125,About!F:F,0))</f>
        <v>CA</v>
      </c>
      <c r="C106125" s="25" t="e">
        <v>#N/A</v>
      </c>
      <c r="D106125" s="25" t="e">
        <f t="shared" si="1658"/>
        <v>#N/A</v>
      </c>
      <c r="E106125" s="25" t="s">
        <v>793</v>
      </c>
      <c r="F106125" s="11" t="s">
        <v>229</v>
      </c>
      <c r="G106125" s="12" t="s">
        <v>22</v>
      </c>
      <c r="H106125" s="13">
        <v>73.706575821487533</v>
      </c>
    </row>
    <row r="106126" spans="1:8" x14ac:dyDescent="0.2">
      <c r="A106126" s="25" t="s">
        <v>19</v>
      </c>
      <c r="B106126" s="25" t="str">
        <f>INDEX(About!G:G,MATCH(A106126,About!F:F,0))</f>
        <v>CA</v>
      </c>
      <c r="C106126" s="25" t="e">
        <v>#N/A</v>
      </c>
      <c r="D106126" s="25" t="e">
        <f t="shared" si="1658"/>
        <v>#N/A</v>
      </c>
      <c r="E106126" s="25" t="s">
        <v>793</v>
      </c>
      <c r="F106126" s="11" t="s">
        <v>229</v>
      </c>
      <c r="G106126" s="12" t="s">
        <v>23</v>
      </c>
      <c r="H106126" s="13">
        <v>73.090482867854789</v>
      </c>
    </row>
    <row r="106127" spans="1:8" x14ac:dyDescent="0.2">
      <c r="A106127" s="25" t="s">
        <v>19</v>
      </c>
      <c r="B106127" s="25" t="str">
        <f>INDEX(About!G:G,MATCH(A106127,About!F:F,0))</f>
        <v>CA</v>
      </c>
      <c r="C106127" s="25" t="e">
        <v>#N/A</v>
      </c>
      <c r="D106127" s="25" t="e">
        <f t="shared" si="1658"/>
        <v>#N/A</v>
      </c>
      <c r="E106127" s="25" t="s">
        <v>793</v>
      </c>
      <c r="F106127" s="11" t="s">
        <v>229</v>
      </c>
      <c r="G106127" s="12" t="s">
        <v>24</v>
      </c>
      <c r="H106127" s="13">
        <v>0</v>
      </c>
    </row>
    <row r="106128" spans="1:8" x14ac:dyDescent="0.2">
      <c r="A106128" s="25" t="s">
        <v>19</v>
      </c>
      <c r="B106128" s="25" t="str">
        <f>INDEX(About!G:G,MATCH(A106128,About!F:F,0))</f>
        <v>CA</v>
      </c>
      <c r="C106128" s="25" t="e">
        <v>#N/A</v>
      </c>
      <c r="D106128" s="25" t="e">
        <f t="shared" si="1658"/>
        <v>#N/A</v>
      </c>
      <c r="E106128" s="25" t="s">
        <v>793</v>
      </c>
      <c r="F106128" s="11" t="s">
        <v>229</v>
      </c>
      <c r="G106128" s="12" t="s">
        <v>25</v>
      </c>
      <c r="H106128" s="13">
        <v>94.934018818924699</v>
      </c>
    </row>
    <row r="106129" spans="1:8" x14ac:dyDescent="0.2">
      <c r="A106129" s="25" t="s">
        <v>19</v>
      </c>
      <c r="B106129" s="25" t="str">
        <f>INDEX(About!G:G,MATCH(A106129,About!F:F,0))</f>
        <v>CA</v>
      </c>
      <c r="C106129" s="25" t="e">
        <v>#N/A</v>
      </c>
      <c r="D106129" s="25" t="e">
        <f t="shared" si="1658"/>
        <v>#N/A</v>
      </c>
      <c r="E106129" s="25" t="s">
        <v>793</v>
      </c>
      <c r="F106129" s="11" t="s">
        <v>229</v>
      </c>
      <c r="G106129" s="12" t="s">
        <v>26</v>
      </c>
      <c r="H106129" s="13">
        <v>131.17129178288855</v>
      </c>
    </row>
    <row r="106130" spans="1:8" x14ac:dyDescent="0.2">
      <c r="A106130" s="25" t="s">
        <v>19</v>
      </c>
      <c r="B106130" s="25" t="str">
        <f>INDEX(About!G:G,MATCH(A106130,About!F:F,0))</f>
        <v>CA</v>
      </c>
      <c r="C106130" s="25" t="e">
        <v>#N/A</v>
      </c>
      <c r="D106130" s="25" t="e">
        <f t="shared" si="1658"/>
        <v>#N/A</v>
      </c>
      <c r="E106130" s="25" t="s">
        <v>793</v>
      </c>
      <c r="F106130" s="11" t="s">
        <v>229</v>
      </c>
      <c r="G106130" s="12" t="s">
        <v>27</v>
      </c>
      <c r="H106130" s="13">
        <v>116.74441879283891</v>
      </c>
    </row>
    <row r="106131" spans="1:8" x14ac:dyDescent="0.2">
      <c r="A106131" s="25" t="s">
        <v>19</v>
      </c>
      <c r="B106131" s="25" t="str">
        <f>INDEX(About!G:G,MATCH(A106131,About!F:F,0))</f>
        <v>CA</v>
      </c>
      <c r="C106131" s="25" t="e">
        <v>#N/A</v>
      </c>
      <c r="D106131" s="25" t="e">
        <f t="shared" si="1658"/>
        <v>#N/A</v>
      </c>
      <c r="E106131" s="25" t="s">
        <v>793</v>
      </c>
      <c r="F106131" s="11" t="s">
        <v>229</v>
      </c>
      <c r="G106131" s="12" t="s">
        <v>28</v>
      </c>
      <c r="H106131" s="13">
        <v>0</v>
      </c>
    </row>
    <row r="106132" spans="1:8" x14ac:dyDescent="0.2">
      <c r="A106132" s="25" t="s">
        <v>29</v>
      </c>
      <c r="B106132" s="25" t="str">
        <f>INDEX(About!G:G,MATCH(A106132,About!F:F,0))</f>
        <v>CO</v>
      </c>
      <c r="C106132" s="25" t="e">
        <v>#N/A</v>
      </c>
      <c r="D106132" s="25" t="e">
        <f t="shared" si="1658"/>
        <v>#N/A</v>
      </c>
      <c r="E106132" s="25" t="s">
        <v>793</v>
      </c>
      <c r="F106132" s="11" t="s">
        <v>229</v>
      </c>
      <c r="G106132" s="12" t="s">
        <v>30</v>
      </c>
      <c r="H106132" s="13">
        <v>0</v>
      </c>
    </row>
    <row r="106133" spans="1:8" x14ac:dyDescent="0.2">
      <c r="A106133" s="25" t="s">
        <v>29</v>
      </c>
      <c r="B106133" s="25" t="str">
        <f>INDEX(About!G:G,MATCH(A106133,About!F:F,0))</f>
        <v>CO</v>
      </c>
      <c r="C106133" s="25" t="e">
        <v>#N/A</v>
      </c>
      <c r="D106133" s="25" t="e">
        <f t="shared" si="1658"/>
        <v>#N/A</v>
      </c>
      <c r="E106133" s="25" t="s">
        <v>793</v>
      </c>
      <c r="F106133" s="11" t="s">
        <v>229</v>
      </c>
      <c r="G106133" s="12" t="s">
        <v>31</v>
      </c>
      <c r="H106133" s="13">
        <v>0</v>
      </c>
    </row>
    <row r="106134" spans="1:8" x14ac:dyDescent="0.2">
      <c r="A106134" s="25" t="s">
        <v>29</v>
      </c>
      <c r="B106134" s="25" t="str">
        <f>INDEX(About!G:G,MATCH(A106134,About!F:F,0))</f>
        <v>CO</v>
      </c>
      <c r="C106134" s="25" t="e">
        <v>#N/A</v>
      </c>
      <c r="D106134" s="25" t="e">
        <f t="shared" si="1658"/>
        <v>#N/A</v>
      </c>
      <c r="E106134" s="25" t="s">
        <v>793</v>
      </c>
      <c r="F106134" s="11" t="s">
        <v>229</v>
      </c>
      <c r="G106134" s="12" t="s">
        <v>32</v>
      </c>
      <c r="H106134" s="13">
        <v>0</v>
      </c>
    </row>
    <row r="106135" spans="1:8" x14ac:dyDescent="0.2">
      <c r="A106135" s="25" t="s">
        <v>29</v>
      </c>
      <c r="B106135" s="25" t="str">
        <f>INDEX(About!G:G,MATCH(A106135,About!F:F,0))</f>
        <v>CO</v>
      </c>
      <c r="C106135" s="25" t="e">
        <v>#N/A</v>
      </c>
      <c r="D106135" s="25" t="e">
        <f t="shared" si="1658"/>
        <v>#N/A</v>
      </c>
      <c r="E106135" s="25" t="s">
        <v>793</v>
      </c>
      <c r="F106135" s="11" t="s">
        <v>229</v>
      </c>
      <c r="G106135" s="12" t="s">
        <v>33</v>
      </c>
      <c r="H106135" s="13">
        <v>0</v>
      </c>
    </row>
    <row r="106136" spans="1:8" x14ac:dyDescent="0.2">
      <c r="A106136" s="25" t="s">
        <v>29</v>
      </c>
      <c r="B106136" s="25" t="str">
        <f>INDEX(About!G:G,MATCH(A106136,About!F:F,0))</f>
        <v>CO</v>
      </c>
      <c r="C106136" s="25" t="e">
        <v>#N/A</v>
      </c>
      <c r="D106136" s="25" t="e">
        <f t="shared" si="1658"/>
        <v>#N/A</v>
      </c>
      <c r="E106136" s="25" t="s">
        <v>793</v>
      </c>
      <c r="F106136" s="11" t="s">
        <v>229</v>
      </c>
      <c r="G106136" s="12" t="s">
        <v>34</v>
      </c>
      <c r="H106136" s="13">
        <v>0</v>
      </c>
    </row>
    <row r="106137" spans="1:8" x14ac:dyDescent="0.2">
      <c r="A106137" s="25" t="s">
        <v>29</v>
      </c>
      <c r="B106137" s="25" t="str">
        <f>INDEX(About!G:G,MATCH(A106137,About!F:F,0))</f>
        <v>CO</v>
      </c>
      <c r="C106137" s="25" t="e">
        <v>#N/A</v>
      </c>
      <c r="D106137" s="25" t="e">
        <f t="shared" si="1658"/>
        <v>#N/A</v>
      </c>
      <c r="E106137" s="25" t="s">
        <v>793</v>
      </c>
      <c r="F106137" s="11" t="s">
        <v>229</v>
      </c>
      <c r="G106137" s="12" t="s">
        <v>35</v>
      </c>
      <c r="H106137" s="13">
        <v>0</v>
      </c>
    </row>
    <row r="106138" spans="1:8" x14ac:dyDescent="0.2">
      <c r="A106138" s="25" t="s">
        <v>29</v>
      </c>
      <c r="B106138" s="25" t="str">
        <f>INDEX(About!G:G,MATCH(A106138,About!F:F,0))</f>
        <v>CO</v>
      </c>
      <c r="C106138" s="25" t="e">
        <v>#N/A</v>
      </c>
      <c r="D106138" s="25" t="e">
        <f t="shared" si="1658"/>
        <v>#N/A</v>
      </c>
      <c r="E106138" s="25" t="s">
        <v>793</v>
      </c>
      <c r="F106138" s="11" t="s">
        <v>229</v>
      </c>
      <c r="G106138" s="12" t="s">
        <v>36</v>
      </c>
      <c r="H106138" s="13">
        <v>0</v>
      </c>
    </row>
    <row r="106139" spans="1:8" x14ac:dyDescent="0.2">
      <c r="A106139" s="25" t="s">
        <v>29</v>
      </c>
      <c r="B106139" s="25" t="str">
        <f>INDEX(About!G:G,MATCH(A106139,About!F:F,0))</f>
        <v>CO</v>
      </c>
      <c r="C106139" s="25" t="e">
        <v>#N/A</v>
      </c>
      <c r="D106139" s="25" t="e">
        <f t="shared" si="1658"/>
        <v>#N/A</v>
      </c>
      <c r="E106139" s="25" t="s">
        <v>793</v>
      </c>
      <c r="F106139" s="11" t="s">
        <v>229</v>
      </c>
      <c r="G106139" s="12" t="s">
        <v>37</v>
      </c>
      <c r="H106139" s="13">
        <v>0</v>
      </c>
    </row>
    <row r="106140" spans="1:8" x14ac:dyDescent="0.2">
      <c r="A106140" s="25" t="s">
        <v>29</v>
      </c>
      <c r="B106140" s="25" t="str">
        <f>INDEX(About!G:G,MATCH(A106140,About!F:F,0))</f>
        <v>CO</v>
      </c>
      <c r="C106140" s="25" t="e">
        <v>#N/A</v>
      </c>
      <c r="D106140" s="25" t="e">
        <f t="shared" si="1658"/>
        <v>#N/A</v>
      </c>
      <c r="E106140" s="25" t="s">
        <v>793</v>
      </c>
      <c r="F106140" s="11" t="s">
        <v>229</v>
      </c>
      <c r="G106140" s="12" t="s">
        <v>38</v>
      </c>
      <c r="H106140" s="13">
        <v>0</v>
      </c>
    </row>
    <row r="106141" spans="1:8" x14ac:dyDescent="0.2">
      <c r="A106141" s="25" t="s">
        <v>29</v>
      </c>
      <c r="B106141" s="25" t="str">
        <f>INDEX(About!G:G,MATCH(A106141,About!F:F,0))</f>
        <v>CO</v>
      </c>
      <c r="C106141" s="25" t="e">
        <v>#N/A</v>
      </c>
      <c r="D106141" s="25" t="e">
        <f t="shared" si="1658"/>
        <v>#N/A</v>
      </c>
      <c r="E106141" s="25" t="s">
        <v>793</v>
      </c>
      <c r="F106141" s="11" t="s">
        <v>229</v>
      </c>
      <c r="G106141" s="12" t="s">
        <v>39</v>
      </c>
      <c r="H106141" s="13">
        <v>0</v>
      </c>
    </row>
    <row r="106142" spans="1:8" x14ac:dyDescent="0.2">
      <c r="A106142" s="25" t="s">
        <v>40</v>
      </c>
      <c r="B106142" s="25" t="str">
        <f>INDEX(About!G:G,MATCH(A106142,About!F:F,0))</f>
        <v>FL</v>
      </c>
      <c r="C106142" s="25" t="e">
        <v>#N/A</v>
      </c>
      <c r="D106142" s="25" t="e">
        <f t="shared" si="1658"/>
        <v>#N/A</v>
      </c>
      <c r="E106142" s="25" t="s">
        <v>793</v>
      </c>
      <c r="F106142" s="11" t="s">
        <v>229</v>
      </c>
      <c r="G106142" s="12" t="s">
        <v>41</v>
      </c>
      <c r="H106142" s="13">
        <v>0</v>
      </c>
    </row>
    <row r="106143" spans="1:8" x14ac:dyDescent="0.2">
      <c r="A106143" s="25" t="s">
        <v>40</v>
      </c>
      <c r="B106143" s="25" t="str">
        <f>INDEX(About!G:G,MATCH(A106143,About!F:F,0))</f>
        <v>FL</v>
      </c>
      <c r="C106143" s="25" t="e">
        <v>#N/A</v>
      </c>
      <c r="D106143" s="25" t="e">
        <f t="shared" si="1658"/>
        <v>#N/A</v>
      </c>
      <c r="E106143" s="25" t="s">
        <v>793</v>
      </c>
      <c r="F106143" s="11" t="s">
        <v>229</v>
      </c>
      <c r="G106143" s="12" t="s">
        <v>42</v>
      </c>
      <c r="H106143" s="13">
        <v>0</v>
      </c>
    </row>
    <row r="106144" spans="1:8" x14ac:dyDescent="0.2">
      <c r="A106144" s="25" t="s">
        <v>40</v>
      </c>
      <c r="B106144" s="25" t="str">
        <f>INDEX(About!G:G,MATCH(A106144,About!F:F,0))</f>
        <v>FL</v>
      </c>
      <c r="C106144" s="25" t="e">
        <v>#N/A</v>
      </c>
      <c r="D106144" s="25" t="e">
        <f t="shared" si="1658"/>
        <v>#N/A</v>
      </c>
      <c r="E106144" s="25" t="s">
        <v>793</v>
      </c>
      <c r="F106144" s="11" t="s">
        <v>229</v>
      </c>
      <c r="G106144" s="12" t="s">
        <v>43</v>
      </c>
      <c r="H106144" s="13">
        <v>0</v>
      </c>
    </row>
    <row r="106145" spans="1:8" x14ac:dyDescent="0.2">
      <c r="A106145" s="25" t="s">
        <v>40</v>
      </c>
      <c r="B106145" s="25" t="str">
        <f>INDEX(About!G:G,MATCH(A106145,About!F:F,0))</f>
        <v>FL</v>
      </c>
      <c r="C106145" s="25" t="e">
        <v>#N/A</v>
      </c>
      <c r="D106145" s="25" t="e">
        <f t="shared" si="1658"/>
        <v>#N/A</v>
      </c>
      <c r="E106145" s="25" t="s">
        <v>793</v>
      </c>
      <c r="F106145" s="11" t="s">
        <v>229</v>
      </c>
      <c r="G106145" s="12" t="s">
        <v>45</v>
      </c>
      <c r="H106145" s="13">
        <v>0</v>
      </c>
    </row>
    <row r="106146" spans="1:8" x14ac:dyDescent="0.2">
      <c r="A106146" s="25" t="s">
        <v>44</v>
      </c>
      <c r="B106146" s="25" t="str">
        <f>INDEX(About!G:G,MATCH(A106146,About!F:F,0))</f>
        <v>GA</v>
      </c>
      <c r="C106146" s="25" t="e">
        <v>#N/A</v>
      </c>
      <c r="D106146" s="25" t="e">
        <f t="shared" si="1658"/>
        <v>#N/A</v>
      </c>
      <c r="E106146" s="25" t="s">
        <v>793</v>
      </c>
      <c r="F106146" s="11" t="s">
        <v>229</v>
      </c>
      <c r="G106146" s="12" t="s">
        <v>46</v>
      </c>
      <c r="H106146" s="13">
        <v>0</v>
      </c>
    </row>
    <row r="106147" spans="1:8" x14ac:dyDescent="0.2">
      <c r="A106147" s="25" t="s">
        <v>47</v>
      </c>
      <c r="B106147" s="25" t="str">
        <f>INDEX(About!G:G,MATCH(A106147,About!F:F,0))</f>
        <v>ID</v>
      </c>
      <c r="C106147" s="25" t="e">
        <v>#N/A</v>
      </c>
      <c r="D106147" s="25" t="e">
        <f t="shared" si="1658"/>
        <v>#N/A</v>
      </c>
      <c r="E106147" s="25" t="s">
        <v>793</v>
      </c>
      <c r="F106147" s="11" t="s">
        <v>229</v>
      </c>
      <c r="G106147" s="12" t="s">
        <v>48</v>
      </c>
      <c r="H106147" s="13">
        <v>108.61338794394835</v>
      </c>
    </row>
    <row r="106148" spans="1:8" x14ac:dyDescent="0.2">
      <c r="A106148" s="25" t="s">
        <v>49</v>
      </c>
      <c r="B106148" s="25" t="str">
        <f>INDEX(About!G:G,MATCH(A106148,About!F:F,0))</f>
        <v>IL</v>
      </c>
      <c r="C106148" s="25" t="e">
        <v>#N/A</v>
      </c>
      <c r="D106148" s="25" t="e">
        <f t="shared" si="1658"/>
        <v>#N/A</v>
      </c>
      <c r="E106148" s="25" t="s">
        <v>793</v>
      </c>
      <c r="F106148" s="11" t="s">
        <v>229</v>
      </c>
      <c r="G106148" s="12" t="s">
        <v>50</v>
      </c>
      <c r="H106148" s="13">
        <v>0</v>
      </c>
    </row>
    <row r="106149" spans="1:8" x14ac:dyDescent="0.2">
      <c r="A106149" s="25" t="s">
        <v>49</v>
      </c>
      <c r="B106149" s="25" t="str">
        <f>INDEX(About!G:G,MATCH(A106149,About!F:F,0))</f>
        <v>IL</v>
      </c>
      <c r="C106149" s="25" t="e">
        <v>#N/A</v>
      </c>
      <c r="D106149" s="25" t="e">
        <f t="shared" si="1658"/>
        <v>#N/A</v>
      </c>
      <c r="E106149" s="25" t="s">
        <v>793</v>
      </c>
      <c r="F106149" s="11" t="s">
        <v>229</v>
      </c>
      <c r="G106149" s="12" t="s">
        <v>51</v>
      </c>
      <c r="H106149" s="13">
        <v>0</v>
      </c>
    </row>
    <row r="106150" spans="1:8" x14ac:dyDescent="0.2">
      <c r="A106150" s="25" t="s">
        <v>52</v>
      </c>
      <c r="B106150" s="25" t="str">
        <f>INDEX(About!G:G,MATCH(A106150,About!F:F,0))</f>
        <v>IN</v>
      </c>
      <c r="C106150" s="25" t="e">
        <v>#N/A</v>
      </c>
      <c r="D106150" s="25" t="e">
        <f t="shared" si="1658"/>
        <v>#N/A</v>
      </c>
      <c r="E106150" s="25" t="s">
        <v>793</v>
      </c>
      <c r="F106150" s="11" t="s">
        <v>229</v>
      </c>
      <c r="G106150" s="12" t="s">
        <v>53</v>
      </c>
      <c r="H106150" s="13">
        <v>0</v>
      </c>
    </row>
    <row r="106151" spans="1:8" x14ac:dyDescent="0.2">
      <c r="A106151" s="25" t="s">
        <v>49</v>
      </c>
      <c r="B106151" s="25" t="str">
        <f>INDEX(About!G:G,MATCH(A106151,About!F:F,0))</f>
        <v>IL</v>
      </c>
      <c r="C106151" s="25" t="e">
        <v>#N/A</v>
      </c>
      <c r="D106151" s="25" t="e">
        <f t="shared" si="1658"/>
        <v>#N/A</v>
      </c>
      <c r="E106151" s="25" t="s">
        <v>793</v>
      </c>
      <c r="F106151" s="11" t="s">
        <v>229</v>
      </c>
      <c r="G106151" s="12" t="s">
        <v>54</v>
      </c>
      <c r="H106151" s="13">
        <v>0</v>
      </c>
    </row>
    <row r="106152" spans="1:8" x14ac:dyDescent="0.2">
      <c r="A106152" s="25" t="s">
        <v>52</v>
      </c>
      <c r="B106152" s="25" t="str">
        <f>INDEX(About!G:G,MATCH(A106152,About!F:F,0))</f>
        <v>IN</v>
      </c>
      <c r="C106152" s="25" t="e">
        <v>#N/A</v>
      </c>
      <c r="D106152" s="25" t="e">
        <f t="shared" si="1658"/>
        <v>#N/A</v>
      </c>
      <c r="E106152" s="25" t="s">
        <v>793</v>
      </c>
      <c r="F106152" s="11" t="s">
        <v>229</v>
      </c>
      <c r="G106152" s="12" t="s">
        <v>55</v>
      </c>
      <c r="H106152" s="13">
        <v>0</v>
      </c>
    </row>
    <row r="106153" spans="1:8" x14ac:dyDescent="0.2">
      <c r="A106153" s="25" t="s">
        <v>52</v>
      </c>
      <c r="B106153" s="25" t="str">
        <f>INDEX(About!G:G,MATCH(A106153,About!F:F,0))</f>
        <v>IN</v>
      </c>
      <c r="C106153" s="25" t="e">
        <v>#N/A</v>
      </c>
      <c r="D106153" s="25" t="e">
        <f t="shared" si="1658"/>
        <v>#N/A</v>
      </c>
      <c r="E106153" s="25" t="s">
        <v>793</v>
      </c>
      <c r="F106153" s="11" t="s">
        <v>229</v>
      </c>
      <c r="G106153" s="12" t="s">
        <v>56</v>
      </c>
      <c r="H106153" s="13">
        <v>0</v>
      </c>
    </row>
    <row r="106154" spans="1:8" x14ac:dyDescent="0.2">
      <c r="A106154" s="25" t="s">
        <v>57</v>
      </c>
      <c r="B106154" s="25" t="str">
        <f>INDEX(About!G:G,MATCH(A106154,About!F:F,0))</f>
        <v>KS</v>
      </c>
      <c r="C106154" s="25" t="e">
        <v>#N/A</v>
      </c>
      <c r="D106154" s="25" t="e">
        <f t="shared" si="1658"/>
        <v>#N/A</v>
      </c>
      <c r="E106154" s="25" t="s">
        <v>793</v>
      </c>
      <c r="F106154" s="11" t="s">
        <v>229</v>
      </c>
      <c r="G106154" s="12" t="s">
        <v>58</v>
      </c>
      <c r="H106154" s="13">
        <v>0</v>
      </c>
    </row>
    <row r="106155" spans="1:8" x14ac:dyDescent="0.2">
      <c r="A106155" s="25" t="s">
        <v>57</v>
      </c>
      <c r="B106155" s="25" t="str">
        <f>INDEX(About!G:G,MATCH(A106155,About!F:F,0))</f>
        <v>KS</v>
      </c>
      <c r="C106155" s="25" t="e">
        <v>#N/A</v>
      </c>
      <c r="D106155" s="25" t="e">
        <f t="shared" si="1658"/>
        <v>#N/A</v>
      </c>
      <c r="E106155" s="25" t="s">
        <v>793</v>
      </c>
      <c r="F106155" s="11" t="s">
        <v>229</v>
      </c>
      <c r="G106155" s="12" t="s">
        <v>59</v>
      </c>
      <c r="H106155" s="13">
        <v>0</v>
      </c>
    </row>
    <row r="106156" spans="1:8" x14ac:dyDescent="0.2">
      <c r="A106156" s="25" t="s">
        <v>57</v>
      </c>
      <c r="B106156" s="25" t="str">
        <f>INDEX(About!G:G,MATCH(A106156,About!F:F,0))</f>
        <v>KS</v>
      </c>
      <c r="C106156" s="25" t="e">
        <v>#N/A</v>
      </c>
      <c r="D106156" s="25" t="e">
        <f t="shared" si="1658"/>
        <v>#N/A</v>
      </c>
      <c r="E106156" s="25" t="s">
        <v>793</v>
      </c>
      <c r="F106156" s="11" t="s">
        <v>229</v>
      </c>
      <c r="G106156" s="12" t="s">
        <v>60</v>
      </c>
      <c r="H106156" s="13">
        <v>0</v>
      </c>
    </row>
    <row r="106157" spans="1:8" x14ac:dyDescent="0.2">
      <c r="A106157" s="25" t="s">
        <v>57</v>
      </c>
      <c r="B106157" s="25" t="str">
        <f>INDEX(About!G:G,MATCH(A106157,About!F:F,0))</f>
        <v>KS</v>
      </c>
      <c r="C106157" s="25" t="e">
        <v>#N/A</v>
      </c>
      <c r="D106157" s="25" t="e">
        <f t="shared" si="1658"/>
        <v>#N/A</v>
      </c>
      <c r="E106157" s="25" t="s">
        <v>793</v>
      </c>
      <c r="F106157" s="11" t="s">
        <v>229</v>
      </c>
      <c r="G106157" s="12" t="s">
        <v>61</v>
      </c>
      <c r="H106157" s="13">
        <v>0</v>
      </c>
    </row>
    <row r="106158" spans="1:8" x14ac:dyDescent="0.2">
      <c r="A106158" s="25" t="s">
        <v>57</v>
      </c>
      <c r="B106158" s="25" t="str">
        <f>INDEX(About!G:G,MATCH(A106158,About!F:F,0))</f>
        <v>KS</v>
      </c>
      <c r="C106158" s="25" t="e">
        <v>#N/A</v>
      </c>
      <c r="D106158" s="25" t="e">
        <f t="shared" si="1658"/>
        <v>#N/A</v>
      </c>
      <c r="E106158" s="25" t="s">
        <v>793</v>
      </c>
      <c r="F106158" s="11" t="s">
        <v>229</v>
      </c>
      <c r="G106158" s="12" t="s">
        <v>62</v>
      </c>
      <c r="H106158" s="13">
        <v>0</v>
      </c>
    </row>
    <row r="106159" spans="1:8" x14ac:dyDescent="0.2">
      <c r="A106159" s="25" t="s">
        <v>57</v>
      </c>
      <c r="B106159" s="25" t="str">
        <f>INDEX(About!G:G,MATCH(A106159,About!F:F,0))</f>
        <v>KS</v>
      </c>
      <c r="C106159" s="25" t="e">
        <v>#N/A</v>
      </c>
      <c r="D106159" s="25" t="e">
        <f t="shared" si="1658"/>
        <v>#N/A</v>
      </c>
      <c r="E106159" s="25" t="s">
        <v>793</v>
      </c>
      <c r="F106159" s="11" t="s">
        <v>229</v>
      </c>
      <c r="G106159" s="12" t="s">
        <v>63</v>
      </c>
      <c r="H106159" s="13">
        <v>0</v>
      </c>
    </row>
    <row r="106160" spans="1:8" x14ac:dyDescent="0.2">
      <c r="A106160" s="25" t="s">
        <v>57</v>
      </c>
      <c r="B106160" s="25" t="str">
        <f>INDEX(About!G:G,MATCH(A106160,About!F:F,0))</f>
        <v>KS</v>
      </c>
      <c r="C106160" s="25" t="e">
        <v>#N/A</v>
      </c>
      <c r="D106160" s="25" t="e">
        <f t="shared" si="1658"/>
        <v>#N/A</v>
      </c>
      <c r="E106160" s="25" t="s">
        <v>793</v>
      </c>
      <c r="F106160" s="11" t="s">
        <v>229</v>
      </c>
      <c r="G106160" s="12" t="s">
        <v>64</v>
      </c>
      <c r="H106160" s="13">
        <v>0</v>
      </c>
    </row>
    <row r="106161" spans="1:8" x14ac:dyDescent="0.2">
      <c r="A106161" s="25" t="s">
        <v>65</v>
      </c>
      <c r="B106161" s="25" t="str">
        <f>INDEX(About!G:G,MATCH(A106161,About!F:F,0))</f>
        <v>KY</v>
      </c>
      <c r="C106161" s="25" t="e">
        <v>#N/A</v>
      </c>
      <c r="D106161" s="25" t="e">
        <f t="shared" si="1658"/>
        <v>#N/A</v>
      </c>
      <c r="E106161" s="25" t="s">
        <v>793</v>
      </c>
      <c r="F106161" s="11" t="s">
        <v>229</v>
      </c>
      <c r="G106161" s="12" t="s">
        <v>66</v>
      </c>
      <c r="H106161" s="13">
        <v>0</v>
      </c>
    </row>
    <row r="106162" spans="1:8" x14ac:dyDescent="0.2">
      <c r="A106162" s="25" t="s">
        <v>65</v>
      </c>
      <c r="B106162" s="25" t="str">
        <f>INDEX(About!G:G,MATCH(A106162,About!F:F,0))</f>
        <v>KY</v>
      </c>
      <c r="C106162" s="25" t="e">
        <v>#N/A</v>
      </c>
      <c r="D106162" s="25" t="e">
        <f t="shared" si="1658"/>
        <v>#N/A</v>
      </c>
      <c r="E106162" s="25" t="s">
        <v>793</v>
      </c>
      <c r="F106162" s="11" t="s">
        <v>229</v>
      </c>
      <c r="G106162" s="12" t="s">
        <v>67</v>
      </c>
      <c r="H106162" s="13">
        <v>0</v>
      </c>
    </row>
    <row r="106163" spans="1:8" x14ac:dyDescent="0.2">
      <c r="A106163" s="25" t="s">
        <v>49</v>
      </c>
      <c r="B106163" s="25" t="str">
        <f>INDEX(About!G:G,MATCH(A106163,About!F:F,0))</f>
        <v>IL</v>
      </c>
      <c r="C106163" s="25" t="e">
        <v>#N/A</v>
      </c>
      <c r="D106163" s="25" t="e">
        <f t="shared" si="1658"/>
        <v>#N/A</v>
      </c>
      <c r="E106163" s="25" t="s">
        <v>793</v>
      </c>
      <c r="F106163" s="11" t="s">
        <v>229</v>
      </c>
      <c r="G106163" s="12" t="s">
        <v>68</v>
      </c>
      <c r="H106163" s="13">
        <v>0</v>
      </c>
    </row>
    <row r="106164" spans="1:8" x14ac:dyDescent="0.2">
      <c r="A106164" s="25" t="s">
        <v>65</v>
      </c>
      <c r="B106164" s="25" t="str">
        <f>INDEX(About!G:G,MATCH(A106164,About!F:F,0))</f>
        <v>KY</v>
      </c>
      <c r="C106164" s="25" t="e">
        <v>#N/A</v>
      </c>
      <c r="D106164" s="25" t="e">
        <f t="shared" si="1658"/>
        <v>#N/A</v>
      </c>
      <c r="E106164" s="25" t="s">
        <v>793</v>
      </c>
      <c r="F106164" s="11" t="s">
        <v>229</v>
      </c>
      <c r="G106164" s="12" t="s">
        <v>69</v>
      </c>
      <c r="H106164" s="13">
        <v>0</v>
      </c>
    </row>
    <row r="106165" spans="1:8" x14ac:dyDescent="0.2">
      <c r="A106165" s="25" t="s">
        <v>70</v>
      </c>
      <c r="B106165" s="25" t="str">
        <f>INDEX(About!G:G,MATCH(A106165,About!F:F,0))</f>
        <v>LA</v>
      </c>
      <c r="C106165" s="25" t="e">
        <v>#N/A</v>
      </c>
      <c r="D106165" s="25" t="e">
        <f t="shared" si="1658"/>
        <v>#N/A</v>
      </c>
      <c r="E106165" s="25" t="s">
        <v>793</v>
      </c>
      <c r="F106165" s="11" t="s">
        <v>229</v>
      </c>
      <c r="G106165" s="12" t="s">
        <v>71</v>
      </c>
      <c r="H106165" s="13">
        <v>0</v>
      </c>
    </row>
    <row r="106166" spans="1:8" x14ac:dyDescent="0.2">
      <c r="A106166" s="25" t="s">
        <v>70</v>
      </c>
      <c r="B106166" s="25" t="str">
        <f>INDEX(About!G:G,MATCH(A106166,About!F:F,0))</f>
        <v>LA</v>
      </c>
      <c r="C106166" s="25" t="e">
        <v>#N/A</v>
      </c>
      <c r="D106166" s="25" t="e">
        <f t="shared" si="1658"/>
        <v>#N/A</v>
      </c>
      <c r="E106166" s="25" t="s">
        <v>793</v>
      </c>
      <c r="F106166" s="11" t="s">
        <v>229</v>
      </c>
      <c r="G106166" s="12" t="s">
        <v>72</v>
      </c>
      <c r="H106166" s="13">
        <v>0</v>
      </c>
    </row>
    <row r="106167" spans="1:8" x14ac:dyDescent="0.2">
      <c r="A106167" s="25" t="s">
        <v>70</v>
      </c>
      <c r="B106167" s="25" t="str">
        <f>INDEX(About!G:G,MATCH(A106167,About!F:F,0))</f>
        <v>LA</v>
      </c>
      <c r="C106167" s="25" t="e">
        <v>#N/A</v>
      </c>
      <c r="D106167" s="25" t="e">
        <f t="shared" si="1658"/>
        <v>#N/A</v>
      </c>
      <c r="E106167" s="25" t="s">
        <v>793</v>
      </c>
      <c r="F106167" s="11" t="s">
        <v>229</v>
      </c>
      <c r="G106167" s="12" t="s">
        <v>73</v>
      </c>
      <c r="H106167" s="13">
        <v>0</v>
      </c>
    </row>
    <row r="106168" spans="1:8" x14ac:dyDescent="0.2">
      <c r="A106168" s="25" t="s">
        <v>70</v>
      </c>
      <c r="B106168" s="25" t="str">
        <f>INDEX(About!G:G,MATCH(A106168,About!F:F,0))</f>
        <v>LA</v>
      </c>
      <c r="C106168" s="25" t="e">
        <v>#N/A</v>
      </c>
      <c r="D106168" s="25" t="e">
        <f t="shared" si="1658"/>
        <v>#N/A</v>
      </c>
      <c r="E106168" s="25" t="s">
        <v>793</v>
      </c>
      <c r="F106168" s="11" t="s">
        <v>229</v>
      </c>
      <c r="G106168" s="12" t="s">
        <v>74</v>
      </c>
      <c r="H106168" s="13">
        <v>0</v>
      </c>
    </row>
    <row r="106169" spans="1:8" x14ac:dyDescent="0.2">
      <c r="A106169" s="25" t="s">
        <v>75</v>
      </c>
      <c r="B106169" s="25" t="str">
        <f>INDEX(About!G:G,MATCH(A106169,About!F:F,0))</f>
        <v>MD</v>
      </c>
      <c r="C106169" s="25" t="e">
        <v>#N/A</v>
      </c>
      <c r="D106169" s="25" t="e">
        <f t="shared" si="1658"/>
        <v>#N/A</v>
      </c>
      <c r="E106169" s="25" t="s">
        <v>793</v>
      </c>
      <c r="F106169" s="11" t="s">
        <v>229</v>
      </c>
      <c r="G106169" s="12" t="s">
        <v>76</v>
      </c>
      <c r="H106169" s="13">
        <v>0</v>
      </c>
    </row>
    <row r="106170" spans="1:8" x14ac:dyDescent="0.2">
      <c r="A106170" s="25" t="s">
        <v>75</v>
      </c>
      <c r="B106170" s="25" t="str">
        <f>INDEX(About!G:G,MATCH(A106170,About!F:F,0))</f>
        <v>MD</v>
      </c>
      <c r="C106170" s="25" t="e">
        <v>#N/A</v>
      </c>
      <c r="D106170" s="25" t="e">
        <f t="shared" si="1658"/>
        <v>#N/A</v>
      </c>
      <c r="E106170" s="25" t="s">
        <v>793</v>
      </c>
      <c r="F106170" s="11" t="s">
        <v>229</v>
      </c>
      <c r="G106170" s="12" t="s">
        <v>77</v>
      </c>
      <c r="H106170" s="13">
        <v>0</v>
      </c>
    </row>
    <row r="106171" spans="1:8" x14ac:dyDescent="0.2">
      <c r="A106171" s="25" t="s">
        <v>78</v>
      </c>
      <c r="B106171" s="25" t="str">
        <f>INDEX(About!G:G,MATCH(A106171,About!F:F,0))</f>
        <v>MI</v>
      </c>
      <c r="C106171" s="25" t="e">
        <v>#N/A</v>
      </c>
      <c r="D106171" s="25" t="e">
        <f t="shared" si="1658"/>
        <v>#N/A</v>
      </c>
      <c r="E106171" s="25" t="s">
        <v>793</v>
      </c>
      <c r="F106171" s="11" t="s">
        <v>229</v>
      </c>
      <c r="G106171" s="12" t="s">
        <v>79</v>
      </c>
      <c r="H106171" s="13">
        <v>0</v>
      </c>
    </row>
    <row r="106172" spans="1:8" x14ac:dyDescent="0.2">
      <c r="A106172" s="25" t="s">
        <v>80</v>
      </c>
      <c r="B106172" s="25" t="str">
        <f>INDEX(About!G:G,MATCH(A106172,About!F:F,0))</f>
        <v>MS</v>
      </c>
      <c r="C106172" s="25" t="e">
        <v>#N/A</v>
      </c>
      <c r="D106172" s="25" t="e">
        <f t="shared" si="1658"/>
        <v>#N/A</v>
      </c>
      <c r="E106172" s="25" t="s">
        <v>793</v>
      </c>
      <c r="F106172" s="11" t="s">
        <v>229</v>
      </c>
      <c r="G106172" s="12" t="s">
        <v>81</v>
      </c>
      <c r="H106172" s="13">
        <v>0</v>
      </c>
    </row>
    <row r="106173" spans="1:8" x14ac:dyDescent="0.2">
      <c r="A106173" s="25" t="s">
        <v>80</v>
      </c>
      <c r="B106173" s="25" t="str">
        <f>INDEX(About!G:G,MATCH(A106173,About!F:F,0))</f>
        <v>MS</v>
      </c>
      <c r="C106173" s="25" t="e">
        <v>#N/A</v>
      </c>
      <c r="D106173" s="25" t="e">
        <f t="shared" si="1658"/>
        <v>#N/A</v>
      </c>
      <c r="E106173" s="25" t="s">
        <v>793</v>
      </c>
      <c r="F106173" s="11" t="s">
        <v>229</v>
      </c>
      <c r="G106173" s="12" t="s">
        <v>82</v>
      </c>
      <c r="H106173" s="13">
        <v>0</v>
      </c>
    </row>
    <row r="106174" spans="1:8" x14ac:dyDescent="0.2">
      <c r="A106174" s="25" t="s">
        <v>80</v>
      </c>
      <c r="B106174" s="25" t="str">
        <f>INDEX(About!G:G,MATCH(A106174,About!F:F,0))</f>
        <v>MS</v>
      </c>
      <c r="C106174" s="25" t="e">
        <v>#N/A</v>
      </c>
      <c r="D106174" s="25" t="e">
        <f t="shared" si="1658"/>
        <v>#N/A</v>
      </c>
      <c r="E106174" s="25" t="s">
        <v>793</v>
      </c>
      <c r="F106174" s="11" t="s">
        <v>229</v>
      </c>
      <c r="G106174" s="12" t="s">
        <v>83</v>
      </c>
      <c r="H106174" s="13">
        <v>0</v>
      </c>
    </row>
    <row r="106175" spans="1:8" x14ac:dyDescent="0.2">
      <c r="A106175" s="25" t="s">
        <v>80</v>
      </c>
      <c r="B106175" s="25" t="str">
        <f>INDEX(About!G:G,MATCH(A106175,About!F:F,0))</f>
        <v>MS</v>
      </c>
      <c r="C106175" s="25" t="e">
        <v>#N/A</v>
      </c>
      <c r="D106175" s="25" t="e">
        <f t="shared" si="1658"/>
        <v>#N/A</v>
      </c>
      <c r="E106175" s="25" t="s">
        <v>793</v>
      </c>
      <c r="F106175" s="11" t="s">
        <v>229</v>
      </c>
      <c r="G106175" s="12" t="s">
        <v>84</v>
      </c>
      <c r="H106175" s="13">
        <v>0</v>
      </c>
    </row>
    <row r="106176" spans="1:8" x14ac:dyDescent="0.2">
      <c r="A106176" s="25" t="s">
        <v>80</v>
      </c>
      <c r="B106176" s="25" t="str">
        <f>INDEX(About!G:G,MATCH(A106176,About!F:F,0))</f>
        <v>MS</v>
      </c>
      <c r="C106176" s="25" t="e">
        <v>#N/A</v>
      </c>
      <c r="D106176" s="25" t="e">
        <f t="shared" si="1658"/>
        <v>#N/A</v>
      </c>
      <c r="E106176" s="25" t="s">
        <v>793</v>
      </c>
      <c r="F106176" s="11" t="s">
        <v>229</v>
      </c>
      <c r="G106176" s="12" t="s">
        <v>85</v>
      </c>
      <c r="H106176" s="13">
        <v>0</v>
      </c>
    </row>
    <row r="106177" spans="1:8" x14ac:dyDescent="0.2">
      <c r="A106177" s="25" t="s">
        <v>80</v>
      </c>
      <c r="B106177" s="25" t="str">
        <f>INDEX(About!G:G,MATCH(A106177,About!F:F,0))</f>
        <v>MS</v>
      </c>
      <c r="C106177" s="25" t="e">
        <v>#N/A</v>
      </c>
      <c r="D106177" s="25" t="e">
        <f t="shared" si="1658"/>
        <v>#N/A</v>
      </c>
      <c r="E106177" s="25" t="s">
        <v>793</v>
      </c>
      <c r="F106177" s="11" t="s">
        <v>229</v>
      </c>
      <c r="G106177" s="12" t="s">
        <v>86</v>
      </c>
      <c r="H106177" s="13">
        <v>0</v>
      </c>
    </row>
    <row r="106178" spans="1:8" x14ac:dyDescent="0.2">
      <c r="A106178" s="25" t="s">
        <v>87</v>
      </c>
      <c r="B106178" s="25" t="str">
        <f>INDEX(About!G:G,MATCH(A106178,About!F:F,0))</f>
        <v>MT</v>
      </c>
      <c r="C106178" s="25" t="e">
        <v>#N/A</v>
      </c>
      <c r="D106178" s="25" t="e">
        <f t="shared" si="1658"/>
        <v>#N/A</v>
      </c>
      <c r="E106178" s="25" t="s">
        <v>793</v>
      </c>
      <c r="F106178" s="11" t="s">
        <v>229</v>
      </c>
      <c r="G106178" s="12" t="s">
        <v>88</v>
      </c>
      <c r="H106178" s="13">
        <v>113.55285380460057</v>
      </c>
    </row>
    <row r="106179" spans="1:8" x14ac:dyDescent="0.2">
      <c r="A106179" s="25" t="s">
        <v>87</v>
      </c>
      <c r="B106179" s="25" t="str">
        <f>INDEX(About!G:G,MATCH(A106179,About!F:F,0))</f>
        <v>MT</v>
      </c>
      <c r="C106179" s="25" t="e">
        <v>#N/A</v>
      </c>
      <c r="D106179" s="25" t="e">
        <f t="shared" si="1658"/>
        <v>#N/A</v>
      </c>
      <c r="E106179" s="25" t="s">
        <v>793</v>
      </c>
      <c r="F106179" s="11" t="s">
        <v>229</v>
      </c>
      <c r="G106179" s="12" t="s">
        <v>89</v>
      </c>
      <c r="H106179" s="13">
        <v>117.65147008933474</v>
      </c>
    </row>
    <row r="106180" spans="1:8" x14ac:dyDescent="0.2">
      <c r="A106180" s="25" t="s">
        <v>87</v>
      </c>
      <c r="B106180" s="25" t="str">
        <f>INDEX(About!G:G,MATCH(A106180,About!F:F,0))</f>
        <v>MT</v>
      </c>
      <c r="C106180" s="25" t="e">
        <v>#N/A</v>
      </c>
      <c r="D106180" s="25" t="e">
        <f t="shared" si="1658"/>
        <v>#N/A</v>
      </c>
      <c r="E106180" s="25" t="s">
        <v>793</v>
      </c>
      <c r="F106180" s="11" t="s">
        <v>229</v>
      </c>
      <c r="G106180" s="12" t="s">
        <v>90</v>
      </c>
      <c r="H106180" s="13">
        <v>94.358714072114566</v>
      </c>
    </row>
    <row r="106181" spans="1:8" x14ac:dyDescent="0.2">
      <c r="A106181" s="25" t="s">
        <v>87</v>
      </c>
      <c r="B106181" s="25" t="str">
        <f>INDEX(About!G:G,MATCH(A106181,About!F:F,0))</f>
        <v>MT</v>
      </c>
      <c r="C106181" s="25" t="e">
        <v>#N/A</v>
      </c>
      <c r="D106181" s="25" t="e">
        <f t="shared" si="1658"/>
        <v>#N/A</v>
      </c>
      <c r="E106181" s="25" t="s">
        <v>793</v>
      </c>
      <c r="F106181" s="11" t="s">
        <v>229</v>
      </c>
      <c r="G106181" s="12" t="s">
        <v>91</v>
      </c>
      <c r="H106181" s="13">
        <v>85.323242093358814</v>
      </c>
    </row>
    <row r="106182" spans="1:8" x14ac:dyDescent="0.2">
      <c r="A106182" s="25" t="s">
        <v>87</v>
      </c>
      <c r="B106182" s="25" t="str">
        <f>INDEX(About!G:G,MATCH(A106182,About!F:F,0))</f>
        <v>MT</v>
      </c>
      <c r="C106182" s="25" t="e">
        <v>#N/A</v>
      </c>
      <c r="D106182" s="25" t="e">
        <f t="shared" ref="D106182:D106245" si="1659">C106182=B106182</f>
        <v>#N/A</v>
      </c>
      <c r="E106182" s="25" t="s">
        <v>793</v>
      </c>
      <c r="F106182" s="11" t="s">
        <v>229</v>
      </c>
      <c r="G106182" s="12" t="s">
        <v>92</v>
      </c>
      <c r="H106182" s="13">
        <v>0</v>
      </c>
    </row>
    <row r="106183" spans="1:8" x14ac:dyDescent="0.2">
      <c r="A106183" s="25" t="s">
        <v>87</v>
      </c>
      <c r="B106183" s="25" t="str">
        <f>INDEX(About!G:G,MATCH(A106183,About!F:F,0))</f>
        <v>MT</v>
      </c>
      <c r="C106183" s="25" t="e">
        <v>#N/A</v>
      </c>
      <c r="D106183" s="25" t="e">
        <f t="shared" si="1659"/>
        <v>#N/A</v>
      </c>
      <c r="E106183" s="25" t="s">
        <v>793</v>
      </c>
      <c r="F106183" s="11" t="s">
        <v>229</v>
      </c>
      <c r="G106183" s="12" t="s">
        <v>93</v>
      </c>
      <c r="H106183" s="13">
        <v>98.731950820545237</v>
      </c>
    </row>
    <row r="106184" spans="1:8" x14ac:dyDescent="0.2">
      <c r="A106184" s="25" t="s">
        <v>87</v>
      </c>
      <c r="B106184" s="25" t="str">
        <f>INDEX(About!G:G,MATCH(A106184,About!F:F,0))</f>
        <v>MT</v>
      </c>
      <c r="C106184" s="25" t="e">
        <v>#N/A</v>
      </c>
      <c r="D106184" s="25" t="e">
        <f t="shared" si="1659"/>
        <v>#N/A</v>
      </c>
      <c r="E106184" s="25" t="s">
        <v>793</v>
      </c>
      <c r="F106184" s="11" t="s">
        <v>229</v>
      </c>
      <c r="G106184" s="12" t="s">
        <v>94</v>
      </c>
      <c r="H106184" s="13">
        <v>0</v>
      </c>
    </row>
    <row r="106185" spans="1:8" x14ac:dyDescent="0.2">
      <c r="A106185" s="25" t="s">
        <v>95</v>
      </c>
      <c r="B106185" s="25" t="str">
        <f>INDEX(About!G:G,MATCH(A106185,About!F:F,0))</f>
        <v>NE</v>
      </c>
      <c r="C106185" s="25" t="e">
        <v>#N/A</v>
      </c>
      <c r="D106185" s="25" t="e">
        <f t="shared" si="1659"/>
        <v>#N/A</v>
      </c>
      <c r="E106185" s="25" t="s">
        <v>793</v>
      </c>
      <c r="F106185" s="11" t="s">
        <v>229</v>
      </c>
      <c r="G106185" s="12" t="s">
        <v>96</v>
      </c>
      <c r="H106185" s="13">
        <v>0</v>
      </c>
    </row>
    <row r="106186" spans="1:8" x14ac:dyDescent="0.2">
      <c r="A106186" s="25" t="s">
        <v>95</v>
      </c>
      <c r="B106186" s="25" t="str">
        <f>INDEX(About!G:G,MATCH(A106186,About!F:F,0))</f>
        <v>NE</v>
      </c>
      <c r="C106186" s="25" t="e">
        <v>#N/A</v>
      </c>
      <c r="D106186" s="25" t="e">
        <f t="shared" si="1659"/>
        <v>#N/A</v>
      </c>
      <c r="E106186" s="25" t="s">
        <v>793</v>
      </c>
      <c r="F106186" s="11" t="s">
        <v>229</v>
      </c>
      <c r="G106186" s="12" t="s">
        <v>97</v>
      </c>
      <c r="H106186" s="13">
        <v>0</v>
      </c>
    </row>
    <row r="106187" spans="1:8" x14ac:dyDescent="0.2">
      <c r="A106187" s="25" t="s">
        <v>651</v>
      </c>
      <c r="B106187" s="25" t="str">
        <f>INDEX(About!G:G,MATCH(A106187,About!F:F,0))</f>
        <v>NM</v>
      </c>
      <c r="C106187" s="25" t="e">
        <v>#N/A</v>
      </c>
      <c r="D106187" s="25" t="e">
        <f t="shared" si="1659"/>
        <v>#N/A</v>
      </c>
      <c r="E106187" s="25" t="s">
        <v>793</v>
      </c>
      <c r="F106187" s="11" t="s">
        <v>229</v>
      </c>
      <c r="G106187" s="12" t="s">
        <v>98</v>
      </c>
      <c r="H106187" s="13">
        <v>0</v>
      </c>
    </row>
    <row r="106188" spans="1:8" x14ac:dyDescent="0.2">
      <c r="A106188" s="25" t="s">
        <v>651</v>
      </c>
      <c r="B106188" s="25" t="str">
        <f>INDEX(About!G:G,MATCH(A106188,About!F:F,0))</f>
        <v>NM</v>
      </c>
      <c r="C106188" s="25" t="e">
        <v>#N/A</v>
      </c>
      <c r="D106188" s="25" t="e">
        <f t="shared" si="1659"/>
        <v>#N/A</v>
      </c>
      <c r="E106188" s="25" t="s">
        <v>793</v>
      </c>
      <c r="F106188" s="11" t="s">
        <v>229</v>
      </c>
      <c r="G106188" s="12" t="s">
        <v>99</v>
      </c>
      <c r="H106188" s="13">
        <v>0</v>
      </c>
    </row>
    <row r="106189" spans="1:8" x14ac:dyDescent="0.2">
      <c r="A106189" s="25" t="s">
        <v>651</v>
      </c>
      <c r="B106189" s="25" t="str">
        <f>INDEX(About!G:G,MATCH(A106189,About!F:F,0))</f>
        <v>NM</v>
      </c>
      <c r="C106189" s="25" t="e">
        <v>#N/A</v>
      </c>
      <c r="D106189" s="25" t="e">
        <f t="shared" si="1659"/>
        <v>#N/A</v>
      </c>
      <c r="E106189" s="25" t="s">
        <v>793</v>
      </c>
      <c r="F106189" s="11" t="s">
        <v>229</v>
      </c>
      <c r="G106189" s="12" t="s">
        <v>100</v>
      </c>
      <c r="H106189" s="13">
        <v>0</v>
      </c>
    </row>
    <row r="106190" spans="1:8" x14ac:dyDescent="0.2">
      <c r="A106190" s="25" t="s">
        <v>651</v>
      </c>
      <c r="B106190" s="25" t="str">
        <f>INDEX(About!G:G,MATCH(A106190,About!F:F,0))</f>
        <v>NM</v>
      </c>
      <c r="C106190" s="25" t="e">
        <v>#N/A</v>
      </c>
      <c r="D106190" s="25" t="e">
        <f t="shared" si="1659"/>
        <v>#N/A</v>
      </c>
      <c r="E106190" s="25" t="s">
        <v>793</v>
      </c>
      <c r="F106190" s="11" t="s">
        <v>229</v>
      </c>
      <c r="G106190" s="12" t="s">
        <v>101</v>
      </c>
      <c r="H106190" s="13">
        <v>0</v>
      </c>
    </row>
    <row r="106191" spans="1:8" x14ac:dyDescent="0.2">
      <c r="A106191" s="25" t="s">
        <v>651</v>
      </c>
      <c r="B106191" s="25" t="str">
        <f>INDEX(About!G:G,MATCH(A106191,About!F:F,0))</f>
        <v>NM</v>
      </c>
      <c r="C106191" s="25" t="e">
        <v>#N/A</v>
      </c>
      <c r="D106191" s="25" t="e">
        <f t="shared" si="1659"/>
        <v>#N/A</v>
      </c>
      <c r="E106191" s="25" t="s">
        <v>793</v>
      </c>
      <c r="F106191" s="11" t="s">
        <v>229</v>
      </c>
      <c r="G106191" s="12" t="s">
        <v>102</v>
      </c>
      <c r="H106191" s="13">
        <v>0</v>
      </c>
    </row>
    <row r="106192" spans="1:8" x14ac:dyDescent="0.2">
      <c r="A106192" s="25" t="s">
        <v>651</v>
      </c>
      <c r="B106192" s="25" t="str">
        <f>INDEX(About!G:G,MATCH(A106192,About!F:F,0))</f>
        <v>NM</v>
      </c>
      <c r="C106192" s="25" t="e">
        <v>#N/A</v>
      </c>
      <c r="D106192" s="25" t="e">
        <f t="shared" si="1659"/>
        <v>#N/A</v>
      </c>
      <c r="E106192" s="25" t="s">
        <v>793</v>
      </c>
      <c r="F106192" s="11" t="s">
        <v>229</v>
      </c>
      <c r="G106192" s="12" t="s">
        <v>103</v>
      </c>
      <c r="H106192" s="13">
        <v>0</v>
      </c>
    </row>
    <row r="106193" spans="1:8" x14ac:dyDescent="0.2">
      <c r="A106193" s="25" t="s">
        <v>651</v>
      </c>
      <c r="B106193" s="25" t="str">
        <f>INDEX(About!G:G,MATCH(A106193,About!F:F,0))</f>
        <v>NM</v>
      </c>
      <c r="C106193" s="25" t="e">
        <v>#N/A</v>
      </c>
      <c r="D106193" s="25" t="e">
        <f t="shared" si="1659"/>
        <v>#N/A</v>
      </c>
      <c r="E106193" s="25" t="s">
        <v>793</v>
      </c>
      <c r="F106193" s="11" t="s">
        <v>229</v>
      </c>
      <c r="G106193" s="12" t="s">
        <v>104</v>
      </c>
      <c r="H106193" s="13">
        <v>0</v>
      </c>
    </row>
    <row r="106194" spans="1:8" x14ac:dyDescent="0.2">
      <c r="A106194" s="25" t="s">
        <v>651</v>
      </c>
      <c r="B106194" s="25" t="str">
        <f>INDEX(About!G:G,MATCH(A106194,About!F:F,0))</f>
        <v>NM</v>
      </c>
      <c r="C106194" s="25" t="e">
        <v>#N/A</v>
      </c>
      <c r="D106194" s="25" t="e">
        <f t="shared" si="1659"/>
        <v>#N/A</v>
      </c>
      <c r="E106194" s="25" t="s">
        <v>793</v>
      </c>
      <c r="F106194" s="11" t="s">
        <v>229</v>
      </c>
      <c r="G106194" s="12" t="s">
        <v>105</v>
      </c>
      <c r="H106194" s="13">
        <v>0</v>
      </c>
    </row>
    <row r="106195" spans="1:8" x14ac:dyDescent="0.2">
      <c r="A106195" s="25" t="s">
        <v>653</v>
      </c>
      <c r="B106195" s="25" t="str">
        <f>INDEX(About!G:G,MATCH(A106195,About!F:F,0))</f>
        <v>NY</v>
      </c>
      <c r="C106195" s="25" t="e">
        <v>#N/A</v>
      </c>
      <c r="D106195" s="25" t="e">
        <f t="shared" si="1659"/>
        <v>#N/A</v>
      </c>
      <c r="E106195" s="25" t="s">
        <v>793</v>
      </c>
      <c r="F106195" s="11" t="s">
        <v>229</v>
      </c>
      <c r="G106195" s="12" t="s">
        <v>106</v>
      </c>
      <c r="H106195" s="13">
        <v>0</v>
      </c>
    </row>
    <row r="106196" spans="1:8" x14ac:dyDescent="0.2">
      <c r="A106196" s="25" t="s">
        <v>653</v>
      </c>
      <c r="B106196" s="25" t="str">
        <f>INDEX(About!G:G,MATCH(A106196,About!F:F,0))</f>
        <v>NY</v>
      </c>
      <c r="C106196" s="25" t="e">
        <v>#N/A</v>
      </c>
      <c r="D106196" s="25" t="e">
        <f t="shared" si="1659"/>
        <v>#N/A</v>
      </c>
      <c r="E106196" s="25" t="s">
        <v>793</v>
      </c>
      <c r="F106196" s="11" t="s">
        <v>229</v>
      </c>
      <c r="G106196" s="12" t="s">
        <v>107</v>
      </c>
      <c r="H106196" s="13">
        <v>0</v>
      </c>
    </row>
    <row r="106197" spans="1:8" x14ac:dyDescent="0.2">
      <c r="A106197" s="25" t="s">
        <v>655</v>
      </c>
      <c r="B106197" s="25" t="str">
        <f>INDEX(About!G:G,MATCH(A106197,About!F:F,0))</f>
        <v>NC</v>
      </c>
      <c r="C106197" s="25" t="e">
        <v>#N/A</v>
      </c>
      <c r="D106197" s="25" t="e">
        <f t="shared" si="1659"/>
        <v>#N/A</v>
      </c>
      <c r="E106197" s="25" t="s">
        <v>793</v>
      </c>
      <c r="F106197" s="11" t="s">
        <v>229</v>
      </c>
      <c r="G106197" s="12" t="s">
        <v>108</v>
      </c>
      <c r="H106197" s="13">
        <v>0</v>
      </c>
    </row>
    <row r="106198" spans="1:8" x14ac:dyDescent="0.2">
      <c r="A106198" s="25" t="s">
        <v>657</v>
      </c>
      <c r="B106198" s="25" t="str">
        <f>INDEX(About!G:G,MATCH(A106198,About!F:F,0))</f>
        <v>ND</v>
      </c>
      <c r="C106198" s="25" t="e">
        <v>#N/A</v>
      </c>
      <c r="D106198" s="25" t="e">
        <f t="shared" si="1659"/>
        <v>#N/A</v>
      </c>
      <c r="E106198" s="25" t="s">
        <v>793</v>
      </c>
      <c r="F106198" s="11" t="s">
        <v>229</v>
      </c>
      <c r="G106198" s="12" t="s">
        <v>109</v>
      </c>
      <c r="H106198" s="13">
        <v>0</v>
      </c>
    </row>
    <row r="106199" spans="1:8" x14ac:dyDescent="0.2">
      <c r="A106199" s="25" t="s">
        <v>110</v>
      </c>
      <c r="B106199" s="25" t="str">
        <f>INDEX(About!G:G,MATCH(A106199,About!F:F,0))</f>
        <v>OH</v>
      </c>
      <c r="C106199" s="25" t="e">
        <v>#N/A</v>
      </c>
      <c r="D106199" s="25" t="e">
        <f t="shared" si="1659"/>
        <v>#N/A</v>
      </c>
      <c r="E106199" s="25" t="s">
        <v>793</v>
      </c>
      <c r="F106199" s="11" t="s">
        <v>229</v>
      </c>
      <c r="G106199" s="12" t="s">
        <v>111</v>
      </c>
      <c r="H106199" s="13">
        <v>0</v>
      </c>
    </row>
    <row r="106200" spans="1:8" x14ac:dyDescent="0.2">
      <c r="A106200" s="25" t="s">
        <v>110</v>
      </c>
      <c r="B106200" s="25" t="str">
        <f>INDEX(About!G:G,MATCH(A106200,About!F:F,0))</f>
        <v>OH</v>
      </c>
      <c r="C106200" s="25" t="e">
        <v>#N/A</v>
      </c>
      <c r="D106200" s="25" t="e">
        <f t="shared" si="1659"/>
        <v>#N/A</v>
      </c>
      <c r="E106200" s="25" t="s">
        <v>793</v>
      </c>
      <c r="F106200" s="11" t="s">
        <v>229</v>
      </c>
      <c r="G106200" s="12" t="s">
        <v>112</v>
      </c>
      <c r="H106200" s="13">
        <v>0</v>
      </c>
    </row>
    <row r="106201" spans="1:8" x14ac:dyDescent="0.2">
      <c r="A106201" s="25" t="s">
        <v>110</v>
      </c>
      <c r="B106201" s="25" t="str">
        <f>INDEX(About!G:G,MATCH(A106201,About!F:F,0))</f>
        <v>OH</v>
      </c>
      <c r="C106201" s="25" t="e">
        <v>#N/A</v>
      </c>
      <c r="D106201" s="25" t="e">
        <f t="shared" si="1659"/>
        <v>#N/A</v>
      </c>
      <c r="E106201" s="25" t="s">
        <v>793</v>
      </c>
      <c r="F106201" s="11" t="s">
        <v>229</v>
      </c>
      <c r="G106201" s="12" t="s">
        <v>113</v>
      </c>
      <c r="H106201" s="13">
        <v>0</v>
      </c>
    </row>
    <row r="106202" spans="1:8" x14ac:dyDescent="0.2">
      <c r="A106202" s="25" t="s">
        <v>114</v>
      </c>
      <c r="B106202" s="25" t="str">
        <f>INDEX(About!G:G,MATCH(A106202,About!F:F,0))</f>
        <v>OK</v>
      </c>
      <c r="C106202" s="25" t="e">
        <v>#N/A</v>
      </c>
      <c r="D106202" s="25" t="e">
        <f t="shared" si="1659"/>
        <v>#N/A</v>
      </c>
      <c r="E106202" s="25" t="s">
        <v>793</v>
      </c>
      <c r="F106202" s="11" t="s">
        <v>229</v>
      </c>
      <c r="G106202" s="12" t="s">
        <v>115</v>
      </c>
      <c r="H106202" s="13">
        <v>0</v>
      </c>
    </row>
    <row r="106203" spans="1:8" x14ac:dyDescent="0.2">
      <c r="A106203" s="25" t="s">
        <v>114</v>
      </c>
      <c r="B106203" s="25" t="str">
        <f>INDEX(About!G:G,MATCH(A106203,About!F:F,0))</f>
        <v>OK</v>
      </c>
      <c r="C106203" s="25" t="e">
        <v>#N/A</v>
      </c>
      <c r="D106203" s="25" t="e">
        <f t="shared" si="1659"/>
        <v>#N/A</v>
      </c>
      <c r="E106203" s="25" t="s">
        <v>793</v>
      </c>
      <c r="F106203" s="11" t="s">
        <v>229</v>
      </c>
      <c r="G106203" s="12" t="s">
        <v>116</v>
      </c>
      <c r="H106203" s="13">
        <v>0</v>
      </c>
    </row>
    <row r="106204" spans="1:8" x14ac:dyDescent="0.2">
      <c r="A106204" s="25" t="s">
        <v>114</v>
      </c>
      <c r="B106204" s="25" t="str">
        <f>INDEX(About!G:G,MATCH(A106204,About!F:F,0))</f>
        <v>OK</v>
      </c>
      <c r="C106204" s="25" t="e">
        <v>#N/A</v>
      </c>
      <c r="D106204" s="25" t="e">
        <f t="shared" si="1659"/>
        <v>#N/A</v>
      </c>
      <c r="E106204" s="25" t="s">
        <v>793</v>
      </c>
      <c r="F106204" s="11" t="s">
        <v>229</v>
      </c>
      <c r="G106204" s="12" t="s">
        <v>117</v>
      </c>
      <c r="H106204" s="13">
        <v>0</v>
      </c>
    </row>
    <row r="106205" spans="1:8" x14ac:dyDescent="0.2">
      <c r="A106205" s="25" t="s">
        <v>114</v>
      </c>
      <c r="B106205" s="25" t="str">
        <f>INDEX(About!G:G,MATCH(A106205,About!F:F,0))</f>
        <v>OK</v>
      </c>
      <c r="C106205" s="25" t="e">
        <v>#N/A</v>
      </c>
      <c r="D106205" s="25" t="e">
        <f t="shared" si="1659"/>
        <v>#N/A</v>
      </c>
      <c r="E106205" s="25" t="s">
        <v>793</v>
      </c>
      <c r="F106205" s="11" t="s">
        <v>229</v>
      </c>
      <c r="G106205" s="12" t="s">
        <v>118</v>
      </c>
      <c r="H106205" s="13">
        <v>0</v>
      </c>
    </row>
    <row r="106206" spans="1:8" x14ac:dyDescent="0.2">
      <c r="A106206" s="25" t="s">
        <v>114</v>
      </c>
      <c r="B106206" s="25" t="str">
        <f>INDEX(About!G:G,MATCH(A106206,About!F:F,0))</f>
        <v>OK</v>
      </c>
      <c r="C106206" s="25" t="e">
        <v>#N/A</v>
      </c>
      <c r="D106206" s="25" t="e">
        <f t="shared" si="1659"/>
        <v>#N/A</v>
      </c>
      <c r="E106206" s="25" t="s">
        <v>793</v>
      </c>
      <c r="F106206" s="11" t="s">
        <v>229</v>
      </c>
      <c r="G106206" s="12" t="s">
        <v>119</v>
      </c>
      <c r="H106206" s="13">
        <v>0</v>
      </c>
    </row>
    <row r="106207" spans="1:8" x14ac:dyDescent="0.2">
      <c r="A106207" s="25" t="s">
        <v>114</v>
      </c>
      <c r="B106207" s="25" t="str">
        <f>INDEX(About!G:G,MATCH(A106207,About!F:F,0))</f>
        <v>OK</v>
      </c>
      <c r="C106207" s="25" t="e">
        <v>#N/A</v>
      </c>
      <c r="D106207" s="25" t="e">
        <f t="shared" si="1659"/>
        <v>#N/A</v>
      </c>
      <c r="E106207" s="25" t="s">
        <v>793</v>
      </c>
      <c r="F106207" s="11" t="s">
        <v>229</v>
      </c>
      <c r="G106207" s="12" t="s">
        <v>120</v>
      </c>
      <c r="H106207" s="13">
        <v>0</v>
      </c>
    </row>
    <row r="106208" spans="1:8" x14ac:dyDescent="0.2">
      <c r="A106208" s="25" t="s">
        <v>114</v>
      </c>
      <c r="B106208" s="25" t="str">
        <f>INDEX(About!G:G,MATCH(A106208,About!F:F,0))</f>
        <v>OK</v>
      </c>
      <c r="C106208" s="25" t="e">
        <v>#N/A</v>
      </c>
      <c r="D106208" s="25" t="e">
        <f t="shared" si="1659"/>
        <v>#N/A</v>
      </c>
      <c r="E106208" s="25" t="s">
        <v>793</v>
      </c>
      <c r="F106208" s="11" t="s">
        <v>229</v>
      </c>
      <c r="G106208" s="12" t="s">
        <v>121</v>
      </c>
      <c r="H106208" s="13">
        <v>0</v>
      </c>
    </row>
    <row r="106209" spans="1:8" x14ac:dyDescent="0.2">
      <c r="A106209" s="25" t="s">
        <v>114</v>
      </c>
      <c r="B106209" s="25" t="str">
        <f>INDEX(About!G:G,MATCH(A106209,About!F:F,0))</f>
        <v>OK</v>
      </c>
      <c r="C106209" s="25" t="e">
        <v>#N/A</v>
      </c>
      <c r="D106209" s="25" t="e">
        <f t="shared" si="1659"/>
        <v>#N/A</v>
      </c>
      <c r="E106209" s="25" t="s">
        <v>793</v>
      </c>
      <c r="F106209" s="11" t="s">
        <v>229</v>
      </c>
      <c r="G106209" s="12" t="s">
        <v>122</v>
      </c>
      <c r="H106209" s="13">
        <v>0</v>
      </c>
    </row>
    <row r="106210" spans="1:8" x14ac:dyDescent="0.2">
      <c r="A106210" s="25" t="s">
        <v>114</v>
      </c>
      <c r="B106210" s="25" t="str">
        <f>INDEX(About!G:G,MATCH(A106210,About!F:F,0))</f>
        <v>OK</v>
      </c>
      <c r="C106210" s="25" t="e">
        <v>#N/A</v>
      </c>
      <c r="D106210" s="25" t="e">
        <f t="shared" si="1659"/>
        <v>#N/A</v>
      </c>
      <c r="E106210" s="25" t="s">
        <v>793</v>
      </c>
      <c r="F106210" s="11" t="s">
        <v>229</v>
      </c>
      <c r="G106210" s="12" t="s">
        <v>123</v>
      </c>
      <c r="H106210" s="13">
        <v>0</v>
      </c>
    </row>
    <row r="106211" spans="1:8" x14ac:dyDescent="0.2">
      <c r="A106211" s="25" t="s">
        <v>124</v>
      </c>
      <c r="B106211" s="25" t="str">
        <f>INDEX(About!G:G,MATCH(A106211,About!F:F,0))</f>
        <v>OR</v>
      </c>
      <c r="C106211" s="25" t="e">
        <v>#N/A</v>
      </c>
      <c r="D106211" s="25" t="e">
        <f t="shared" si="1659"/>
        <v>#N/A</v>
      </c>
      <c r="E106211" s="25" t="s">
        <v>793</v>
      </c>
      <c r="F106211" s="11" t="s">
        <v>229</v>
      </c>
      <c r="G106211" s="12" t="s">
        <v>125</v>
      </c>
      <c r="H106211" s="13">
        <v>47.733205013047765</v>
      </c>
    </row>
    <row r="106212" spans="1:8" x14ac:dyDescent="0.2">
      <c r="A106212" s="25" t="s">
        <v>124</v>
      </c>
      <c r="B106212" s="25" t="str">
        <f>INDEX(About!G:G,MATCH(A106212,About!F:F,0))</f>
        <v>OR</v>
      </c>
      <c r="C106212" s="25" t="e">
        <v>#N/A</v>
      </c>
      <c r="D106212" s="25" t="e">
        <f t="shared" si="1659"/>
        <v>#N/A</v>
      </c>
      <c r="E106212" s="25" t="s">
        <v>793</v>
      </c>
      <c r="F106212" s="11" t="s">
        <v>229</v>
      </c>
      <c r="G106212" s="12" t="s">
        <v>126</v>
      </c>
      <c r="H106212" s="13">
        <v>22.943043419349141</v>
      </c>
    </row>
    <row r="106213" spans="1:8" x14ac:dyDescent="0.2">
      <c r="A106213" s="25" t="s">
        <v>127</v>
      </c>
      <c r="B106213" s="25" t="str">
        <f>INDEX(About!G:G,MATCH(A106213,About!F:F,0))</f>
        <v>PA</v>
      </c>
      <c r="C106213" s="25" t="e">
        <v>#N/A</v>
      </c>
      <c r="D106213" s="25" t="e">
        <f t="shared" si="1659"/>
        <v>#N/A</v>
      </c>
      <c r="E106213" s="25" t="s">
        <v>793</v>
      </c>
      <c r="F106213" s="11" t="s">
        <v>229</v>
      </c>
      <c r="G106213" s="12" t="s">
        <v>128</v>
      </c>
      <c r="H106213" s="13">
        <v>0</v>
      </c>
    </row>
    <row r="106214" spans="1:8" x14ac:dyDescent="0.2">
      <c r="A106214" s="25" t="s">
        <v>665</v>
      </c>
      <c r="B106214" s="25" t="str">
        <f>INDEX(About!G:G,MATCH(A106214,About!F:F,0))</f>
        <v>SC</v>
      </c>
      <c r="C106214" s="25" t="e">
        <v>#N/A</v>
      </c>
      <c r="D106214" s="25" t="e">
        <f t="shared" si="1659"/>
        <v>#N/A</v>
      </c>
      <c r="E106214" s="25" t="s">
        <v>793</v>
      </c>
      <c r="F106214" s="11" t="s">
        <v>229</v>
      </c>
      <c r="G106214" s="12" t="s">
        <v>129</v>
      </c>
      <c r="H106214" s="13">
        <v>0</v>
      </c>
    </row>
    <row r="106215" spans="1:8" x14ac:dyDescent="0.2">
      <c r="A106215" s="25" t="s">
        <v>665</v>
      </c>
      <c r="B106215" s="25" t="str">
        <f>INDEX(About!G:G,MATCH(A106215,About!F:F,0))</f>
        <v>SC</v>
      </c>
      <c r="C106215" s="25" t="e">
        <v>#N/A</v>
      </c>
      <c r="D106215" s="25" t="e">
        <f t="shared" si="1659"/>
        <v>#N/A</v>
      </c>
      <c r="E106215" s="25" t="s">
        <v>793</v>
      </c>
      <c r="F106215" s="11" t="s">
        <v>229</v>
      </c>
      <c r="G106215" s="12" t="s">
        <v>130</v>
      </c>
      <c r="H106215" s="13">
        <v>0</v>
      </c>
    </row>
    <row r="106216" spans="1:8" x14ac:dyDescent="0.2">
      <c r="A106216" s="25" t="s">
        <v>667</v>
      </c>
      <c r="B106216" s="25" t="str">
        <f>INDEX(About!G:G,MATCH(A106216,About!F:F,0))</f>
        <v>SD</v>
      </c>
      <c r="C106216" s="25" t="e">
        <v>#N/A</v>
      </c>
      <c r="D106216" s="25" t="e">
        <f t="shared" si="1659"/>
        <v>#N/A</v>
      </c>
      <c r="E106216" s="25" t="s">
        <v>793</v>
      </c>
      <c r="F106216" s="11" t="s">
        <v>229</v>
      </c>
      <c r="G106216" s="12" t="s">
        <v>131</v>
      </c>
      <c r="H106216" s="13">
        <v>0</v>
      </c>
    </row>
    <row r="106217" spans="1:8" x14ac:dyDescent="0.2">
      <c r="A106217" s="25" t="s">
        <v>667</v>
      </c>
      <c r="B106217" s="25" t="str">
        <f>INDEX(About!G:G,MATCH(A106217,About!F:F,0))</f>
        <v>SD</v>
      </c>
      <c r="C106217" s="25" t="e">
        <v>#N/A</v>
      </c>
      <c r="D106217" s="25" t="e">
        <f t="shared" si="1659"/>
        <v>#N/A</v>
      </c>
      <c r="E106217" s="25" t="s">
        <v>793</v>
      </c>
      <c r="F106217" s="11" t="s">
        <v>229</v>
      </c>
      <c r="G106217" s="12" t="s">
        <v>132</v>
      </c>
      <c r="H106217" s="13">
        <v>0</v>
      </c>
    </row>
    <row r="106218" spans="1:8" x14ac:dyDescent="0.2">
      <c r="A106218" s="25" t="s">
        <v>133</v>
      </c>
      <c r="B106218" s="25" t="str">
        <f>INDEX(About!G:G,MATCH(A106218,About!F:F,0))</f>
        <v>TN</v>
      </c>
      <c r="C106218" s="25" t="e">
        <v>#N/A</v>
      </c>
      <c r="D106218" s="25" t="e">
        <f t="shared" si="1659"/>
        <v>#N/A</v>
      </c>
      <c r="E106218" s="25" t="s">
        <v>793</v>
      </c>
      <c r="F106218" s="11" t="s">
        <v>229</v>
      </c>
      <c r="G106218" s="12" t="s">
        <v>134</v>
      </c>
      <c r="H106218" s="13">
        <v>0</v>
      </c>
    </row>
    <row r="106219" spans="1:8" x14ac:dyDescent="0.2">
      <c r="A106219" s="25" t="s">
        <v>133</v>
      </c>
      <c r="B106219" s="25" t="str">
        <f>INDEX(About!G:G,MATCH(A106219,About!F:F,0))</f>
        <v>TN</v>
      </c>
      <c r="C106219" s="25" t="e">
        <v>#N/A</v>
      </c>
      <c r="D106219" s="25" t="e">
        <f t="shared" si="1659"/>
        <v>#N/A</v>
      </c>
      <c r="E106219" s="25" t="s">
        <v>793</v>
      </c>
      <c r="F106219" s="11" t="s">
        <v>229</v>
      </c>
      <c r="G106219" s="12" t="s">
        <v>135</v>
      </c>
      <c r="H106219" s="13">
        <v>0</v>
      </c>
    </row>
    <row r="106220" spans="1:8" x14ac:dyDescent="0.2">
      <c r="A106220" s="25" t="s">
        <v>133</v>
      </c>
      <c r="B106220" s="25" t="str">
        <f>INDEX(About!G:G,MATCH(A106220,About!F:F,0))</f>
        <v>TN</v>
      </c>
      <c r="C106220" s="25" t="e">
        <v>#N/A</v>
      </c>
      <c r="D106220" s="25" t="e">
        <f t="shared" si="1659"/>
        <v>#N/A</v>
      </c>
      <c r="E106220" s="25" t="s">
        <v>793</v>
      </c>
      <c r="F106220" s="11" t="s">
        <v>229</v>
      </c>
      <c r="G106220" s="12" t="s">
        <v>136</v>
      </c>
      <c r="H106220" s="13">
        <v>0</v>
      </c>
    </row>
    <row r="106221" spans="1:8" x14ac:dyDescent="0.2">
      <c r="A106221" s="25" t="s">
        <v>137</v>
      </c>
      <c r="B106221" s="25" t="str">
        <f>INDEX(About!G:G,MATCH(A106221,About!F:F,0))</f>
        <v>TX</v>
      </c>
      <c r="C106221" s="25" t="e">
        <v>#N/A</v>
      </c>
      <c r="D106221" s="25" t="e">
        <f t="shared" si="1659"/>
        <v>#N/A</v>
      </c>
      <c r="E106221" s="25" t="s">
        <v>793</v>
      </c>
      <c r="F106221" s="11" t="s">
        <v>229</v>
      </c>
      <c r="G106221" s="12" t="s">
        <v>138</v>
      </c>
      <c r="H106221" s="13">
        <v>0</v>
      </c>
    </row>
    <row r="106222" spans="1:8" x14ac:dyDescent="0.2">
      <c r="A106222" s="25" t="s">
        <v>137</v>
      </c>
      <c r="B106222" s="25" t="str">
        <f>INDEX(About!G:G,MATCH(A106222,About!F:F,0))</f>
        <v>TX</v>
      </c>
      <c r="C106222" s="25" t="e">
        <v>#N/A</v>
      </c>
      <c r="D106222" s="25" t="e">
        <f t="shared" si="1659"/>
        <v>#N/A</v>
      </c>
      <c r="E106222" s="25" t="s">
        <v>793</v>
      </c>
      <c r="F106222" s="11" t="s">
        <v>229</v>
      </c>
      <c r="G106222" s="12" t="s">
        <v>139</v>
      </c>
      <c r="H106222" s="13">
        <v>0</v>
      </c>
    </row>
    <row r="106223" spans="1:8" x14ac:dyDescent="0.2">
      <c r="A106223" s="25" t="s">
        <v>137</v>
      </c>
      <c r="B106223" s="25" t="str">
        <f>INDEX(About!G:G,MATCH(A106223,About!F:F,0))</f>
        <v>TX</v>
      </c>
      <c r="C106223" s="25" t="e">
        <v>#N/A</v>
      </c>
      <c r="D106223" s="25" t="e">
        <f t="shared" si="1659"/>
        <v>#N/A</v>
      </c>
      <c r="E106223" s="25" t="s">
        <v>793</v>
      </c>
      <c r="F106223" s="11" t="s">
        <v>229</v>
      </c>
      <c r="G106223" s="12" t="s">
        <v>140</v>
      </c>
      <c r="H106223" s="13">
        <v>0</v>
      </c>
    </row>
    <row r="106224" spans="1:8" x14ac:dyDescent="0.2">
      <c r="A106224" s="25" t="s">
        <v>137</v>
      </c>
      <c r="B106224" s="25" t="str">
        <f>INDEX(About!G:G,MATCH(A106224,About!F:F,0))</f>
        <v>TX</v>
      </c>
      <c r="C106224" s="25" t="e">
        <v>#N/A</v>
      </c>
      <c r="D106224" s="25" t="e">
        <f t="shared" si="1659"/>
        <v>#N/A</v>
      </c>
      <c r="E106224" s="25" t="s">
        <v>793</v>
      </c>
      <c r="F106224" s="11" t="s">
        <v>229</v>
      </c>
      <c r="G106224" s="12" t="s">
        <v>141</v>
      </c>
      <c r="H106224" s="13">
        <v>0</v>
      </c>
    </row>
    <row r="106225" spans="1:8" x14ac:dyDescent="0.2">
      <c r="A106225" s="25" t="s">
        <v>137</v>
      </c>
      <c r="B106225" s="25" t="str">
        <f>INDEX(About!G:G,MATCH(A106225,About!F:F,0))</f>
        <v>TX</v>
      </c>
      <c r="C106225" s="25" t="e">
        <v>#N/A</v>
      </c>
      <c r="D106225" s="25" t="e">
        <f t="shared" si="1659"/>
        <v>#N/A</v>
      </c>
      <c r="E106225" s="25" t="s">
        <v>793</v>
      </c>
      <c r="F106225" s="11" t="s">
        <v>229</v>
      </c>
      <c r="G106225" s="12" t="s">
        <v>142</v>
      </c>
      <c r="H106225" s="13">
        <v>0</v>
      </c>
    </row>
    <row r="106226" spans="1:8" x14ac:dyDescent="0.2">
      <c r="A106226" s="25" t="s">
        <v>137</v>
      </c>
      <c r="B106226" s="25" t="str">
        <f>INDEX(About!G:G,MATCH(A106226,About!F:F,0))</f>
        <v>TX</v>
      </c>
      <c r="C106226" s="25" t="e">
        <v>#N/A</v>
      </c>
      <c r="D106226" s="25" t="e">
        <f t="shared" si="1659"/>
        <v>#N/A</v>
      </c>
      <c r="E106226" s="25" t="s">
        <v>793</v>
      </c>
      <c r="F106226" s="11" t="s">
        <v>229</v>
      </c>
      <c r="G106226" s="12" t="s">
        <v>143</v>
      </c>
      <c r="H106226" s="13">
        <v>0</v>
      </c>
    </row>
    <row r="106227" spans="1:8" x14ac:dyDescent="0.2">
      <c r="A106227" s="25" t="s">
        <v>137</v>
      </c>
      <c r="B106227" s="25" t="str">
        <f>INDEX(About!G:G,MATCH(A106227,About!F:F,0))</f>
        <v>TX</v>
      </c>
      <c r="C106227" s="25" t="e">
        <v>#N/A</v>
      </c>
      <c r="D106227" s="25" t="e">
        <f t="shared" si="1659"/>
        <v>#N/A</v>
      </c>
      <c r="E106227" s="25" t="s">
        <v>793</v>
      </c>
      <c r="F106227" s="11" t="s">
        <v>229</v>
      </c>
      <c r="G106227" s="12" t="s">
        <v>144</v>
      </c>
      <c r="H106227" s="13">
        <v>0</v>
      </c>
    </row>
    <row r="106228" spans="1:8" x14ac:dyDescent="0.2">
      <c r="A106228" s="25" t="s">
        <v>137</v>
      </c>
      <c r="B106228" s="25" t="str">
        <f>INDEX(About!G:G,MATCH(A106228,About!F:F,0))</f>
        <v>TX</v>
      </c>
      <c r="C106228" s="25" t="e">
        <v>#N/A</v>
      </c>
      <c r="D106228" s="25" t="e">
        <f t="shared" si="1659"/>
        <v>#N/A</v>
      </c>
      <c r="E106228" s="25" t="s">
        <v>793</v>
      </c>
      <c r="F106228" s="11" t="s">
        <v>229</v>
      </c>
      <c r="G106228" s="12" t="s">
        <v>145</v>
      </c>
      <c r="H106228" s="13">
        <v>0</v>
      </c>
    </row>
    <row r="106229" spans="1:8" x14ac:dyDescent="0.2">
      <c r="A106229" s="25" t="s">
        <v>114</v>
      </c>
      <c r="B106229" s="25" t="str">
        <f>INDEX(About!G:G,MATCH(A106229,About!F:F,0))</f>
        <v>OK</v>
      </c>
      <c r="C106229" s="25" t="e">
        <v>#N/A</v>
      </c>
      <c r="D106229" s="25" t="e">
        <f t="shared" si="1659"/>
        <v>#N/A</v>
      </c>
      <c r="E106229" s="25" t="s">
        <v>793</v>
      </c>
      <c r="F106229" s="11" t="s">
        <v>229</v>
      </c>
      <c r="G106229" s="12" t="s">
        <v>146</v>
      </c>
      <c r="H106229" s="13">
        <v>0</v>
      </c>
    </row>
    <row r="106230" spans="1:8" x14ac:dyDescent="0.2">
      <c r="A106230" s="25" t="s">
        <v>147</v>
      </c>
      <c r="B106230" s="25" t="str">
        <f>INDEX(About!G:G,MATCH(A106230,About!F:F,0))</f>
        <v>UT</v>
      </c>
      <c r="C106230" s="25" t="e">
        <v>#N/A</v>
      </c>
      <c r="D106230" s="25" t="e">
        <f t="shared" si="1659"/>
        <v>#N/A</v>
      </c>
      <c r="E106230" s="25" t="s">
        <v>793</v>
      </c>
      <c r="F106230" s="11" t="s">
        <v>229</v>
      </c>
      <c r="G106230" s="12" t="s">
        <v>148</v>
      </c>
      <c r="H106230" s="13">
        <v>0</v>
      </c>
    </row>
    <row r="106231" spans="1:8" x14ac:dyDescent="0.2">
      <c r="A106231" s="25" t="s">
        <v>147</v>
      </c>
      <c r="B106231" s="25" t="str">
        <f>INDEX(About!G:G,MATCH(A106231,About!F:F,0))</f>
        <v>UT</v>
      </c>
      <c r="C106231" s="25" t="e">
        <v>#N/A</v>
      </c>
      <c r="D106231" s="25" t="e">
        <f t="shared" si="1659"/>
        <v>#N/A</v>
      </c>
      <c r="E106231" s="25" t="s">
        <v>793</v>
      </c>
      <c r="F106231" s="11" t="s">
        <v>229</v>
      </c>
      <c r="G106231" s="12" t="s">
        <v>149</v>
      </c>
      <c r="H106231" s="13">
        <v>116.87446606654524</v>
      </c>
    </row>
    <row r="106232" spans="1:8" x14ac:dyDescent="0.2">
      <c r="A106232" s="25" t="s">
        <v>147</v>
      </c>
      <c r="B106232" s="25" t="str">
        <f>INDEX(About!G:G,MATCH(A106232,About!F:F,0))</f>
        <v>UT</v>
      </c>
      <c r="C106232" s="25" t="e">
        <v>#N/A</v>
      </c>
      <c r="D106232" s="25" t="e">
        <f t="shared" si="1659"/>
        <v>#N/A</v>
      </c>
      <c r="E106232" s="25" t="s">
        <v>793</v>
      </c>
      <c r="F106232" s="11" t="s">
        <v>229</v>
      </c>
      <c r="G106232" s="12" t="s">
        <v>150</v>
      </c>
      <c r="H106232" s="13">
        <v>125.82199345863094</v>
      </c>
    </row>
    <row r="106233" spans="1:8" x14ac:dyDescent="0.2">
      <c r="A106233" s="25" t="s">
        <v>147</v>
      </c>
      <c r="B106233" s="25" t="str">
        <f>INDEX(About!G:G,MATCH(A106233,About!F:F,0))</f>
        <v>UT</v>
      </c>
      <c r="C106233" s="25" t="e">
        <v>#N/A</v>
      </c>
      <c r="D106233" s="25" t="e">
        <f t="shared" si="1659"/>
        <v>#N/A</v>
      </c>
      <c r="E106233" s="25" t="s">
        <v>793</v>
      </c>
      <c r="F106233" s="11" t="s">
        <v>229</v>
      </c>
      <c r="G106233" s="12" t="s">
        <v>151</v>
      </c>
      <c r="H106233" s="13">
        <v>0</v>
      </c>
    </row>
    <row r="106234" spans="1:8" x14ac:dyDescent="0.2">
      <c r="A106234" s="25" t="s">
        <v>147</v>
      </c>
      <c r="B106234" s="25" t="str">
        <f>INDEX(About!G:G,MATCH(A106234,About!F:F,0))</f>
        <v>UT</v>
      </c>
      <c r="C106234" s="25" t="e">
        <v>#N/A</v>
      </c>
      <c r="D106234" s="25" t="e">
        <f t="shared" si="1659"/>
        <v>#N/A</v>
      </c>
      <c r="E106234" s="25" t="s">
        <v>793</v>
      </c>
      <c r="F106234" s="11" t="s">
        <v>229</v>
      </c>
      <c r="G106234" s="12" t="s">
        <v>152</v>
      </c>
      <c r="H106234" s="13">
        <v>0</v>
      </c>
    </row>
    <row r="106235" spans="1:8" x14ac:dyDescent="0.2">
      <c r="A106235" s="25" t="s">
        <v>147</v>
      </c>
      <c r="B106235" s="25" t="str">
        <f>INDEX(About!G:G,MATCH(A106235,About!F:F,0))</f>
        <v>UT</v>
      </c>
      <c r="C106235" s="25" t="e">
        <v>#N/A</v>
      </c>
      <c r="D106235" s="25" t="e">
        <f t="shared" si="1659"/>
        <v>#N/A</v>
      </c>
      <c r="E106235" s="25" t="s">
        <v>793</v>
      </c>
      <c r="F106235" s="11" t="s">
        <v>229</v>
      </c>
      <c r="G106235" s="12" t="s">
        <v>153</v>
      </c>
      <c r="H106235" s="13">
        <v>0</v>
      </c>
    </row>
    <row r="106236" spans="1:8" x14ac:dyDescent="0.2">
      <c r="A106236" s="25" t="s">
        <v>147</v>
      </c>
      <c r="B106236" s="25" t="str">
        <f>INDEX(About!G:G,MATCH(A106236,About!F:F,0))</f>
        <v>UT</v>
      </c>
      <c r="C106236" s="25" t="e">
        <v>#N/A</v>
      </c>
      <c r="D106236" s="25" t="e">
        <f t="shared" si="1659"/>
        <v>#N/A</v>
      </c>
      <c r="E106236" s="25" t="s">
        <v>793</v>
      </c>
      <c r="F106236" s="11" t="s">
        <v>229</v>
      </c>
      <c r="G106236" s="12" t="s">
        <v>154</v>
      </c>
      <c r="H106236" s="13">
        <v>0</v>
      </c>
    </row>
    <row r="106237" spans="1:8" x14ac:dyDescent="0.2">
      <c r="A106237" s="25" t="s">
        <v>147</v>
      </c>
      <c r="B106237" s="25" t="str">
        <f>INDEX(About!G:G,MATCH(A106237,About!F:F,0))</f>
        <v>UT</v>
      </c>
      <c r="C106237" s="25" t="e">
        <v>#N/A</v>
      </c>
      <c r="D106237" s="25" t="e">
        <f t="shared" si="1659"/>
        <v>#N/A</v>
      </c>
      <c r="E106237" s="25" t="s">
        <v>793</v>
      </c>
      <c r="F106237" s="11" t="s">
        <v>229</v>
      </c>
      <c r="G106237" s="12" t="s">
        <v>155</v>
      </c>
      <c r="H106237" s="13">
        <v>0</v>
      </c>
    </row>
    <row r="106238" spans="1:8" x14ac:dyDescent="0.2">
      <c r="A106238" s="25" t="s">
        <v>156</v>
      </c>
      <c r="B106238" s="25" t="str">
        <f>INDEX(About!G:G,MATCH(A106238,About!F:F,0))</f>
        <v>VA</v>
      </c>
      <c r="C106238" s="25" t="e">
        <v>#N/A</v>
      </c>
      <c r="D106238" s="25" t="e">
        <f t="shared" si="1659"/>
        <v>#N/A</v>
      </c>
      <c r="E106238" s="25" t="s">
        <v>793</v>
      </c>
      <c r="F106238" s="11" t="s">
        <v>229</v>
      </c>
      <c r="G106238" s="12" t="s">
        <v>157</v>
      </c>
      <c r="H106238" s="13">
        <v>0</v>
      </c>
    </row>
    <row r="106239" spans="1:8" x14ac:dyDescent="0.2">
      <c r="A106239" s="25" t="s">
        <v>156</v>
      </c>
      <c r="B106239" s="25" t="str">
        <f>INDEX(About!G:G,MATCH(A106239,About!F:F,0))</f>
        <v>VA</v>
      </c>
      <c r="C106239" s="25" t="e">
        <v>#N/A</v>
      </c>
      <c r="D106239" s="25" t="e">
        <f t="shared" si="1659"/>
        <v>#N/A</v>
      </c>
      <c r="E106239" s="25" t="s">
        <v>793</v>
      </c>
      <c r="F106239" s="11" t="s">
        <v>229</v>
      </c>
      <c r="G106239" s="12" t="s">
        <v>158</v>
      </c>
      <c r="H106239" s="13">
        <v>0</v>
      </c>
    </row>
    <row r="106240" spans="1:8" x14ac:dyDescent="0.2">
      <c r="A106240" s="25" t="s">
        <v>159</v>
      </c>
      <c r="B106240" s="25" t="str">
        <f>INDEX(About!G:G,MATCH(A106240,About!F:F,0))</f>
        <v>WA</v>
      </c>
      <c r="C106240" s="25" t="e">
        <v>#N/A</v>
      </c>
      <c r="D106240" s="25" t="e">
        <f t="shared" si="1659"/>
        <v>#N/A</v>
      </c>
      <c r="E106240" s="25" t="s">
        <v>793</v>
      </c>
      <c r="F106240" s="11" t="s">
        <v>229</v>
      </c>
      <c r="G106240" s="12" t="s">
        <v>160</v>
      </c>
      <c r="H106240" s="13">
        <v>19.783582431398589</v>
      </c>
    </row>
    <row r="106241" spans="1:8" x14ac:dyDescent="0.2">
      <c r="A106241" s="25" t="s">
        <v>159</v>
      </c>
      <c r="B106241" s="25" t="str">
        <f>INDEX(About!G:G,MATCH(A106241,About!F:F,0))</f>
        <v>WA</v>
      </c>
      <c r="C106241" s="25" t="e">
        <v>#N/A</v>
      </c>
      <c r="D106241" s="25" t="e">
        <f t="shared" si="1659"/>
        <v>#N/A</v>
      </c>
      <c r="E106241" s="25" t="s">
        <v>793</v>
      </c>
      <c r="F106241" s="11" t="s">
        <v>229</v>
      </c>
      <c r="G106241" s="12" t="s">
        <v>161</v>
      </c>
      <c r="H106241" s="13">
        <v>9.3698295316670546</v>
      </c>
    </row>
    <row r="106242" spans="1:8" x14ac:dyDescent="0.2">
      <c r="A106242" s="25" t="s">
        <v>156</v>
      </c>
      <c r="B106242" s="25" t="str">
        <f>INDEX(About!G:G,MATCH(A106242,About!F:F,0))</f>
        <v>VA</v>
      </c>
      <c r="C106242" s="25" t="e">
        <v>#N/A</v>
      </c>
      <c r="D106242" s="25" t="e">
        <f t="shared" si="1659"/>
        <v>#N/A</v>
      </c>
      <c r="E106242" s="25" t="s">
        <v>793</v>
      </c>
      <c r="F106242" s="11" t="s">
        <v>229</v>
      </c>
      <c r="G106242" s="12" t="s">
        <v>162</v>
      </c>
      <c r="H106242" s="13">
        <v>0</v>
      </c>
    </row>
    <row r="106243" spans="1:8" x14ac:dyDescent="0.2">
      <c r="A106243" s="25" t="s">
        <v>156</v>
      </c>
      <c r="B106243" s="25" t="str">
        <f>INDEX(About!G:G,MATCH(A106243,About!F:F,0))</f>
        <v>VA</v>
      </c>
      <c r="C106243" s="25" t="e">
        <v>#N/A</v>
      </c>
      <c r="D106243" s="25" t="e">
        <f t="shared" si="1659"/>
        <v>#N/A</v>
      </c>
      <c r="E106243" s="25" t="s">
        <v>793</v>
      </c>
      <c r="F106243" s="11" t="s">
        <v>229</v>
      </c>
      <c r="G106243" s="12" t="s">
        <v>163</v>
      </c>
      <c r="H106243" s="13">
        <v>0</v>
      </c>
    </row>
    <row r="106244" spans="1:8" x14ac:dyDescent="0.2">
      <c r="A106244" s="25" t="s">
        <v>164</v>
      </c>
      <c r="B106244" s="25" t="str">
        <f>INDEX(About!G:G,MATCH(A106244,About!F:F,0))</f>
        <v>WY</v>
      </c>
      <c r="C106244" s="25" t="e">
        <v>#N/A</v>
      </c>
      <c r="D106244" s="25" t="e">
        <f t="shared" si="1659"/>
        <v>#N/A</v>
      </c>
      <c r="E106244" s="25" t="s">
        <v>793</v>
      </c>
      <c r="F106244" s="11" t="s">
        <v>229</v>
      </c>
      <c r="G106244" s="12" t="s">
        <v>165</v>
      </c>
      <c r="H106244" s="13">
        <v>122.44209073810912</v>
      </c>
    </row>
    <row r="106245" spans="1:8" x14ac:dyDescent="0.2">
      <c r="A106245" s="25" t="s">
        <v>164</v>
      </c>
      <c r="B106245" s="25" t="str">
        <f>INDEX(About!G:G,MATCH(A106245,About!F:F,0))</f>
        <v>WY</v>
      </c>
      <c r="C106245" s="25" t="e">
        <v>#N/A</v>
      </c>
      <c r="D106245" s="25" t="e">
        <f t="shared" si="1659"/>
        <v>#N/A</v>
      </c>
      <c r="E106245" s="25" t="s">
        <v>793</v>
      </c>
      <c r="F106245" s="11" t="s">
        <v>229</v>
      </c>
      <c r="G106245" s="12" t="s">
        <v>166</v>
      </c>
      <c r="H106245" s="13">
        <v>116.98850689230343</v>
      </c>
    </row>
    <row r="106246" spans="1:8" x14ac:dyDescent="0.2">
      <c r="A106246" s="25" t="s">
        <v>164</v>
      </c>
      <c r="B106246" s="25" t="str">
        <f>INDEX(About!G:G,MATCH(A106246,About!F:F,0))</f>
        <v>WY</v>
      </c>
      <c r="C106246" s="25" t="e">
        <v>#N/A</v>
      </c>
      <c r="D106246" s="25" t="e">
        <f t="shared" ref="D106246:D106309" si="1660">C106246=B106246</f>
        <v>#N/A</v>
      </c>
      <c r="E106246" s="25" t="s">
        <v>793</v>
      </c>
      <c r="F106246" s="11" t="s">
        <v>229</v>
      </c>
      <c r="G106246" s="12" t="s">
        <v>167</v>
      </c>
      <c r="H106246" s="13">
        <v>0</v>
      </c>
    </row>
    <row r="106247" spans="1:8" x14ac:dyDescent="0.2">
      <c r="A106247" s="25" t="s">
        <v>164</v>
      </c>
      <c r="B106247" s="25" t="str">
        <f>INDEX(About!G:G,MATCH(A106247,About!F:F,0))</f>
        <v>WY</v>
      </c>
      <c r="C106247" s="25" t="e">
        <v>#N/A</v>
      </c>
      <c r="D106247" s="25" t="e">
        <f t="shared" si="1660"/>
        <v>#N/A</v>
      </c>
      <c r="E106247" s="25" t="s">
        <v>793</v>
      </c>
      <c r="F106247" s="11" t="s">
        <v>229</v>
      </c>
      <c r="G106247" s="12" t="s">
        <v>168</v>
      </c>
      <c r="H106247" s="13">
        <v>0</v>
      </c>
    </row>
    <row r="106248" spans="1:8" x14ac:dyDescent="0.2">
      <c r="A106248" s="25" t="s">
        <v>164</v>
      </c>
      <c r="B106248" s="25" t="str">
        <f>INDEX(About!G:G,MATCH(A106248,About!F:F,0))</f>
        <v>WY</v>
      </c>
      <c r="C106248" s="25" t="e">
        <v>#N/A</v>
      </c>
      <c r="D106248" s="25" t="e">
        <f t="shared" si="1660"/>
        <v>#N/A</v>
      </c>
      <c r="E106248" s="25" t="s">
        <v>793</v>
      </c>
      <c r="F106248" s="11" t="s">
        <v>229</v>
      </c>
      <c r="G106248" s="12" t="s">
        <v>169</v>
      </c>
      <c r="H106248" s="13">
        <v>0</v>
      </c>
    </row>
    <row r="106249" spans="1:8" x14ac:dyDescent="0.2">
      <c r="A106249" s="25" t="s">
        <v>164</v>
      </c>
      <c r="B106249" s="25" t="str">
        <f>INDEX(About!G:G,MATCH(A106249,About!F:F,0))</f>
        <v>WY</v>
      </c>
      <c r="C106249" s="25" t="e">
        <v>#N/A</v>
      </c>
      <c r="D106249" s="25" t="e">
        <f t="shared" si="1660"/>
        <v>#N/A</v>
      </c>
      <c r="E106249" s="25" t="s">
        <v>793</v>
      </c>
      <c r="F106249" s="11" t="s">
        <v>229</v>
      </c>
      <c r="G106249" s="12" t="s">
        <v>170</v>
      </c>
      <c r="H106249" s="13">
        <v>0</v>
      </c>
    </row>
    <row r="106250" spans="1:8" x14ac:dyDescent="0.2">
      <c r="A106250" s="25" t="s">
        <v>164</v>
      </c>
      <c r="B106250" s="25" t="str">
        <f>INDEX(About!G:G,MATCH(A106250,About!F:F,0))</f>
        <v>WY</v>
      </c>
      <c r="C106250" s="25" t="e">
        <v>#N/A</v>
      </c>
      <c r="D106250" s="25" t="e">
        <f t="shared" si="1660"/>
        <v>#N/A</v>
      </c>
      <c r="E106250" s="25" t="s">
        <v>793</v>
      </c>
      <c r="F106250" s="11" t="s">
        <v>229</v>
      </c>
      <c r="G106250" s="12" t="s">
        <v>171</v>
      </c>
      <c r="H106250" s="13">
        <v>0</v>
      </c>
    </row>
    <row r="106251" spans="1:8" x14ac:dyDescent="0.2">
      <c r="A106251" s="25" t="s">
        <v>159</v>
      </c>
      <c r="B106251" s="25" t="str">
        <f>INDEX(About!G:G,MATCH(A106251,About!F:F,0))</f>
        <v>WA</v>
      </c>
      <c r="C106251" s="25" t="e">
        <v>#N/A</v>
      </c>
      <c r="D106251" s="25" t="e">
        <f t="shared" si="1660"/>
        <v>#N/A</v>
      </c>
      <c r="E106251" s="25" t="s">
        <v>793</v>
      </c>
      <c r="F106251" s="11" t="s">
        <v>229</v>
      </c>
      <c r="G106251" s="12" t="s">
        <v>172</v>
      </c>
      <c r="H106251" s="13">
        <v>21.191199404473828</v>
      </c>
    </row>
    <row r="106252" spans="1:8" x14ac:dyDescent="0.2">
      <c r="A106252" s="25" t="s">
        <v>159</v>
      </c>
      <c r="B106252" s="25" t="str">
        <f>INDEX(About!G:G,MATCH(A106252,About!F:F,0))</f>
        <v>WA</v>
      </c>
      <c r="C106252" s="25" t="e">
        <v>#N/A</v>
      </c>
      <c r="D106252" s="25" t="e">
        <f t="shared" si="1660"/>
        <v>#N/A</v>
      </c>
      <c r="E106252" s="25" t="s">
        <v>793</v>
      </c>
      <c r="F106252" s="11" t="s">
        <v>229</v>
      </c>
      <c r="G106252" s="12" t="s">
        <v>173</v>
      </c>
      <c r="H106252" s="13">
        <v>29.877082640551372</v>
      </c>
    </row>
    <row r="106253" spans="1:8" x14ac:dyDescent="0.2">
      <c r="A106253" s="25" t="s">
        <v>124</v>
      </c>
      <c r="B106253" s="25" t="str">
        <f>INDEX(About!G:G,MATCH(A106253,About!F:F,0))</f>
        <v>OR</v>
      </c>
      <c r="C106253" s="25" t="e">
        <v>#N/A</v>
      </c>
      <c r="D106253" s="25" t="e">
        <f t="shared" si="1660"/>
        <v>#N/A</v>
      </c>
      <c r="E106253" s="25" t="s">
        <v>793</v>
      </c>
      <c r="F106253" s="11" t="s">
        <v>229</v>
      </c>
      <c r="G106253" s="12" t="s">
        <v>174</v>
      </c>
      <c r="H106253" s="13">
        <v>22.019526520384712</v>
      </c>
    </row>
    <row r="106254" spans="1:8" x14ac:dyDescent="0.2">
      <c r="A106254" s="25" t="s">
        <v>19</v>
      </c>
      <c r="B106254" s="25" t="str">
        <f>INDEX(About!G:G,MATCH(A106254,About!F:F,0))</f>
        <v>CA</v>
      </c>
      <c r="C106254" s="25" t="e">
        <v>#N/A</v>
      </c>
      <c r="D106254" s="25" t="e">
        <f t="shared" si="1660"/>
        <v>#N/A</v>
      </c>
      <c r="E106254" s="25" t="s">
        <v>793</v>
      </c>
      <c r="F106254" s="11" t="s">
        <v>229</v>
      </c>
      <c r="G106254" s="12" t="s">
        <v>175</v>
      </c>
      <c r="H106254" s="13">
        <v>0</v>
      </c>
    </row>
    <row r="106255" spans="1:8" x14ac:dyDescent="0.2">
      <c r="A106255" s="25" t="s">
        <v>19</v>
      </c>
      <c r="B106255" s="25" t="str">
        <f>INDEX(About!G:G,MATCH(A106255,About!F:F,0))</f>
        <v>CA</v>
      </c>
      <c r="C106255" s="25" t="e">
        <v>#N/A</v>
      </c>
      <c r="D106255" s="25" t="e">
        <f t="shared" si="1660"/>
        <v>#N/A</v>
      </c>
      <c r="E106255" s="25" t="s">
        <v>793</v>
      </c>
      <c r="F106255" s="11" t="s">
        <v>229</v>
      </c>
      <c r="G106255" s="12" t="s">
        <v>176</v>
      </c>
      <c r="H106255" s="13">
        <v>0</v>
      </c>
    </row>
    <row r="106256" spans="1:8" x14ac:dyDescent="0.2">
      <c r="A106256" s="25">
        <v>0</v>
      </c>
      <c r="B106256" s="25" t="e">
        <f>INDEX(About!G:G,MATCH(A106256,About!F:F,0))</f>
        <v>#N/A</v>
      </c>
      <c r="C106256" s="25" t="e">
        <v>#N/A</v>
      </c>
      <c r="D106256" s="25" t="e">
        <f t="shared" si="1660"/>
        <v>#N/A</v>
      </c>
      <c r="E106256" s="25" t="s">
        <v>793</v>
      </c>
      <c r="F106256" s="11" t="s">
        <v>229</v>
      </c>
      <c r="G106256" s="12" t="s">
        <v>178</v>
      </c>
      <c r="H106256" s="13">
        <v>15.285710001776303</v>
      </c>
    </row>
    <row r="106257" spans="1:8" x14ac:dyDescent="0.2">
      <c r="A106257" s="25">
        <v>0</v>
      </c>
      <c r="B106257" s="25" t="e">
        <f>INDEX(About!G:G,MATCH(A106257,About!F:F,0))</f>
        <v>#N/A</v>
      </c>
      <c r="C106257" s="25" t="e">
        <v>#N/A</v>
      </c>
      <c r="D106257" s="25" t="e">
        <f t="shared" si="1660"/>
        <v>#N/A</v>
      </c>
      <c r="E106257" s="25" t="s">
        <v>793</v>
      </c>
      <c r="F106257" s="11" t="s">
        <v>229</v>
      </c>
      <c r="G106257" s="12" t="s">
        <v>179</v>
      </c>
      <c r="H106257" s="13">
        <v>36.098936691219556</v>
      </c>
    </row>
    <row r="106258" spans="1:8" x14ac:dyDescent="0.2">
      <c r="A106258" s="25" t="s">
        <v>137</v>
      </c>
      <c r="B106258" s="25" t="str">
        <f>INDEX(About!G:G,MATCH(A106258,About!F:F,0))</f>
        <v>TX</v>
      </c>
      <c r="C106258" s="25" t="e">
        <v>#N/A</v>
      </c>
      <c r="D106258" s="25" t="e">
        <f t="shared" si="1660"/>
        <v>#N/A</v>
      </c>
      <c r="E106258" s="25" t="s">
        <v>793</v>
      </c>
      <c r="F106258" s="11" t="s">
        <v>229</v>
      </c>
      <c r="G106258" s="12" t="s">
        <v>180</v>
      </c>
      <c r="H106258" s="13">
        <v>0</v>
      </c>
    </row>
    <row r="106259" spans="1:8" x14ac:dyDescent="0.2">
      <c r="A106259" s="25" t="s">
        <v>70</v>
      </c>
      <c r="B106259" s="25" t="str">
        <f>INDEX(About!G:G,MATCH(A106259,About!F:F,0))</f>
        <v>LA</v>
      </c>
      <c r="C106259" s="25" t="e">
        <v>#N/A</v>
      </c>
      <c r="D106259" s="25" t="e">
        <f t="shared" si="1660"/>
        <v>#N/A</v>
      </c>
      <c r="E106259" s="25" t="s">
        <v>793</v>
      </c>
      <c r="F106259" s="11" t="s">
        <v>229</v>
      </c>
      <c r="G106259" s="12" t="s">
        <v>181</v>
      </c>
      <c r="H106259" s="13">
        <v>0</v>
      </c>
    </row>
    <row r="106260" spans="1:8" x14ac:dyDescent="0.2">
      <c r="A106260" s="25" t="s">
        <v>80</v>
      </c>
      <c r="B106260" s="25" t="str">
        <f>INDEX(About!G:G,MATCH(A106260,About!F:F,0))</f>
        <v>MS</v>
      </c>
      <c r="C106260" s="25" t="e">
        <v>#N/A</v>
      </c>
      <c r="D106260" s="25" t="e">
        <f t="shared" si="1660"/>
        <v>#N/A</v>
      </c>
      <c r="E106260" s="25" t="s">
        <v>793</v>
      </c>
      <c r="F106260" s="11" t="s">
        <v>229</v>
      </c>
      <c r="G106260" s="12" t="s">
        <v>182</v>
      </c>
      <c r="H106260" s="13">
        <v>0</v>
      </c>
    </row>
    <row r="106261" spans="1:8" x14ac:dyDescent="0.2">
      <c r="A106261" s="25" t="s">
        <v>8</v>
      </c>
      <c r="B106261" s="25" t="str">
        <f>INDEX(About!G:G,MATCH(A106261,About!F:F,0))</f>
        <v>AL</v>
      </c>
      <c r="C106261" s="25" t="e">
        <v>#N/A</v>
      </c>
      <c r="D106261" s="25" t="e">
        <f t="shared" si="1660"/>
        <v>#N/A</v>
      </c>
      <c r="E106261" s="25" t="s">
        <v>793</v>
      </c>
      <c r="F106261" s="11" t="s">
        <v>229</v>
      </c>
      <c r="G106261" s="12" t="s">
        <v>183</v>
      </c>
      <c r="H106261" s="13">
        <v>0</v>
      </c>
    </row>
    <row r="106262" spans="1:8" x14ac:dyDescent="0.2">
      <c r="A106262" s="25" t="s">
        <v>40</v>
      </c>
      <c r="B106262" s="25" t="str">
        <f>INDEX(About!G:G,MATCH(A106262,About!F:F,0))</f>
        <v>FL</v>
      </c>
      <c r="C106262" s="25" t="e">
        <v>#N/A</v>
      </c>
      <c r="D106262" s="25" t="e">
        <f t="shared" si="1660"/>
        <v>#N/A</v>
      </c>
      <c r="E106262" s="25" t="s">
        <v>793</v>
      </c>
      <c r="F106262" s="11" t="s">
        <v>229</v>
      </c>
      <c r="G106262" s="12" t="s">
        <v>184</v>
      </c>
      <c r="H106262" s="13">
        <v>0</v>
      </c>
    </row>
    <row r="106263" spans="1:8" x14ac:dyDescent="0.2">
      <c r="A106263" s="25" t="s">
        <v>40</v>
      </c>
      <c r="B106263" s="25" t="str">
        <f>INDEX(About!G:G,MATCH(A106263,About!F:F,0))</f>
        <v>FL</v>
      </c>
      <c r="C106263" s="25" t="e">
        <v>#N/A</v>
      </c>
      <c r="D106263" s="25" t="e">
        <f t="shared" si="1660"/>
        <v>#N/A</v>
      </c>
      <c r="E106263" s="25" t="s">
        <v>793</v>
      </c>
      <c r="F106263" s="11" t="s">
        <v>229</v>
      </c>
      <c r="G106263" s="12" t="s">
        <v>185</v>
      </c>
      <c r="H106263" s="13">
        <v>0</v>
      </c>
    </row>
    <row r="106264" spans="1:8" x14ac:dyDescent="0.2">
      <c r="A106264" s="25">
        <v>0</v>
      </c>
      <c r="B106264" s="25" t="e">
        <f>INDEX(About!G:G,MATCH(A106264,About!F:F,0))</f>
        <v>#N/A</v>
      </c>
      <c r="C106264" s="25" t="e">
        <v>#N/A</v>
      </c>
      <c r="D106264" s="25" t="e">
        <f t="shared" si="1660"/>
        <v>#N/A</v>
      </c>
      <c r="E106264" s="25" t="s">
        <v>793</v>
      </c>
      <c r="F106264" s="11" t="s">
        <v>229</v>
      </c>
      <c r="G106264" s="12" t="s">
        <v>186</v>
      </c>
      <c r="H106264" s="13">
        <v>0</v>
      </c>
    </row>
    <row r="106265" spans="1:8" x14ac:dyDescent="0.2">
      <c r="A106265" s="25">
        <v>0</v>
      </c>
      <c r="B106265" s="25" t="e">
        <f>INDEX(About!G:G,MATCH(A106265,About!F:F,0))</f>
        <v>#N/A</v>
      </c>
      <c r="C106265" s="25" t="e">
        <v>#N/A</v>
      </c>
      <c r="D106265" s="25" t="e">
        <f t="shared" si="1660"/>
        <v>#N/A</v>
      </c>
      <c r="E106265" s="25" t="s">
        <v>793</v>
      </c>
      <c r="F106265" s="11" t="s">
        <v>229</v>
      </c>
      <c r="G106265" s="12" t="s">
        <v>187</v>
      </c>
      <c r="H106265" s="13">
        <v>0</v>
      </c>
    </row>
    <row r="106266" spans="1:8" x14ac:dyDescent="0.2">
      <c r="A106266" s="25">
        <v>0</v>
      </c>
      <c r="B106266" s="25" t="e">
        <f>INDEX(About!G:G,MATCH(A106266,About!F:F,0))</f>
        <v>#N/A</v>
      </c>
      <c r="C106266" s="25" t="e">
        <v>#N/A</v>
      </c>
      <c r="D106266" s="25" t="e">
        <f t="shared" si="1660"/>
        <v>#N/A</v>
      </c>
      <c r="E106266" s="25" t="s">
        <v>793</v>
      </c>
      <c r="F106266" s="11" t="s">
        <v>229</v>
      </c>
      <c r="G106266" s="12" t="s">
        <v>188</v>
      </c>
      <c r="H106266" s="13">
        <v>0</v>
      </c>
    </row>
    <row r="106267" spans="1:8" x14ac:dyDescent="0.2">
      <c r="A106267" s="25">
        <v>0</v>
      </c>
      <c r="B106267" s="25" t="e">
        <f>INDEX(About!G:G,MATCH(A106267,About!F:F,0))</f>
        <v>#N/A</v>
      </c>
      <c r="C106267" s="25" t="e">
        <v>#N/A</v>
      </c>
      <c r="D106267" s="25" t="e">
        <f t="shared" si="1660"/>
        <v>#N/A</v>
      </c>
      <c r="E106267" s="25" t="s">
        <v>793</v>
      </c>
      <c r="F106267" s="11" t="s">
        <v>229</v>
      </c>
      <c r="G106267" s="12" t="s">
        <v>189</v>
      </c>
      <c r="H106267" s="13">
        <v>0</v>
      </c>
    </row>
    <row r="106268" spans="1:8" x14ac:dyDescent="0.2">
      <c r="A106268" s="25">
        <v>0</v>
      </c>
      <c r="B106268" s="25" t="e">
        <f>INDEX(About!G:G,MATCH(A106268,About!F:F,0))</f>
        <v>#N/A</v>
      </c>
      <c r="C106268" s="25" t="e">
        <v>#N/A</v>
      </c>
      <c r="D106268" s="25" t="e">
        <f t="shared" si="1660"/>
        <v>#N/A</v>
      </c>
      <c r="E106268" s="25" t="s">
        <v>793</v>
      </c>
      <c r="F106268" s="11" t="s">
        <v>229</v>
      </c>
      <c r="G106268" s="12" t="s">
        <v>190</v>
      </c>
      <c r="H106268" s="13">
        <v>0</v>
      </c>
    </row>
    <row r="106269" spans="1:8" x14ac:dyDescent="0.2">
      <c r="A106269" s="25">
        <v>0</v>
      </c>
      <c r="B106269" s="25" t="e">
        <f>INDEX(About!G:G,MATCH(A106269,About!F:F,0))</f>
        <v>#N/A</v>
      </c>
      <c r="C106269" s="25" t="e">
        <v>#N/A</v>
      </c>
      <c r="D106269" s="25" t="e">
        <f t="shared" si="1660"/>
        <v>#N/A</v>
      </c>
      <c r="E106269" s="25" t="s">
        <v>793</v>
      </c>
      <c r="F106269" s="11" t="s">
        <v>229</v>
      </c>
      <c r="G106269" s="12" t="s">
        <v>191</v>
      </c>
      <c r="H106269" s="13">
        <v>0</v>
      </c>
    </row>
    <row r="106270" spans="1:8" x14ac:dyDescent="0.2">
      <c r="A106270" s="25" t="s">
        <v>156</v>
      </c>
      <c r="B106270" s="25" t="str">
        <f>INDEX(About!G:G,MATCH(A106270,About!F:F,0))</f>
        <v>VA</v>
      </c>
      <c r="C106270" s="25" t="e">
        <v>#N/A</v>
      </c>
      <c r="D106270" s="25" t="e">
        <f t="shared" si="1660"/>
        <v>#N/A</v>
      </c>
      <c r="E106270" s="25" t="s">
        <v>793</v>
      </c>
      <c r="F106270" s="11" t="s">
        <v>229</v>
      </c>
      <c r="G106270" s="12" t="s">
        <v>192</v>
      </c>
      <c r="H106270" s="13">
        <v>0</v>
      </c>
    </row>
    <row r="106271" spans="1:8" x14ac:dyDescent="0.2">
      <c r="A106271" s="25" t="s">
        <v>655</v>
      </c>
      <c r="B106271" s="25" t="str">
        <f>INDEX(About!G:G,MATCH(A106271,About!F:F,0))</f>
        <v>NC</v>
      </c>
      <c r="C106271" s="25" t="e">
        <v>#N/A</v>
      </c>
      <c r="D106271" s="25" t="e">
        <f t="shared" si="1660"/>
        <v>#N/A</v>
      </c>
      <c r="E106271" s="25" t="s">
        <v>793</v>
      </c>
      <c r="F106271" s="11" t="s">
        <v>229</v>
      </c>
      <c r="G106271" s="12" t="s">
        <v>193</v>
      </c>
      <c r="H106271" s="13">
        <v>0</v>
      </c>
    </row>
    <row r="106272" spans="1:8" x14ac:dyDescent="0.2">
      <c r="A106272" s="25" t="s">
        <v>665</v>
      </c>
      <c r="B106272" s="25" t="str">
        <f>INDEX(About!G:G,MATCH(A106272,About!F:F,0))</f>
        <v>SC</v>
      </c>
      <c r="C106272" s="25" t="e">
        <v>#N/A</v>
      </c>
      <c r="D106272" s="25" t="e">
        <f t="shared" si="1660"/>
        <v>#N/A</v>
      </c>
      <c r="E106272" s="25" t="s">
        <v>793</v>
      </c>
      <c r="F106272" s="11" t="s">
        <v>229</v>
      </c>
      <c r="G106272" s="12" t="s">
        <v>194</v>
      </c>
      <c r="H106272" s="13">
        <v>0</v>
      </c>
    </row>
    <row r="106273" spans="1:8" x14ac:dyDescent="0.2">
      <c r="A106273" s="25" t="s">
        <v>44</v>
      </c>
      <c r="B106273" s="25" t="str">
        <f>INDEX(About!G:G,MATCH(A106273,About!F:F,0))</f>
        <v>GA</v>
      </c>
      <c r="C106273" s="25" t="e">
        <v>#N/A</v>
      </c>
      <c r="D106273" s="25" t="e">
        <f t="shared" si="1660"/>
        <v>#N/A</v>
      </c>
      <c r="E106273" s="25" t="s">
        <v>793</v>
      </c>
      <c r="F106273" s="11" t="s">
        <v>229</v>
      </c>
      <c r="G106273" s="12" t="s">
        <v>195</v>
      </c>
      <c r="H106273" s="13">
        <v>0</v>
      </c>
    </row>
    <row r="106274" spans="1:8" x14ac:dyDescent="0.2">
      <c r="A106274" s="25">
        <v>0</v>
      </c>
      <c r="B106274" s="25" t="e">
        <f>INDEX(About!G:G,MATCH(A106274,About!F:F,0))</f>
        <v>#N/A</v>
      </c>
      <c r="C106274" s="25" t="e">
        <v>#N/A</v>
      </c>
      <c r="D106274" s="25" t="e">
        <f t="shared" si="1660"/>
        <v>#N/A</v>
      </c>
      <c r="E106274" s="25" t="s">
        <v>793</v>
      </c>
      <c r="F106274" s="11" t="s">
        <v>229</v>
      </c>
      <c r="G106274" s="12" t="s">
        <v>196</v>
      </c>
      <c r="H106274" s="13">
        <v>0</v>
      </c>
    </row>
    <row r="106275" spans="1:8" x14ac:dyDescent="0.2">
      <c r="A106275" s="25">
        <v>0</v>
      </c>
      <c r="B106275" s="25" t="e">
        <f>INDEX(About!G:G,MATCH(A106275,About!F:F,0))</f>
        <v>#N/A</v>
      </c>
      <c r="C106275" s="25" t="e">
        <v>#N/A</v>
      </c>
      <c r="D106275" s="25" t="e">
        <f t="shared" si="1660"/>
        <v>#N/A</v>
      </c>
      <c r="E106275" s="25" t="s">
        <v>793</v>
      </c>
      <c r="F106275" s="11" t="s">
        <v>229</v>
      </c>
      <c r="G106275" s="12" t="s">
        <v>197</v>
      </c>
      <c r="H106275" s="13">
        <v>0</v>
      </c>
    </row>
    <row r="106276" spans="1:8" ht="13.5" thickBot="1" x14ac:dyDescent="0.25">
      <c r="A106276" s="25">
        <v>0</v>
      </c>
      <c r="B106276" s="25" t="e">
        <f>INDEX(About!G:G,MATCH(A106276,About!F:F,0))</f>
        <v>#N/A</v>
      </c>
      <c r="C106276" s="25" t="e">
        <v>#N/A</v>
      </c>
      <c r="D106276" s="25" t="e">
        <f t="shared" si="1660"/>
        <v>#N/A</v>
      </c>
      <c r="E106276" s="25" t="s">
        <v>793</v>
      </c>
      <c r="F106276" s="14" t="s">
        <v>229</v>
      </c>
      <c r="G106276" s="15" t="s">
        <v>198</v>
      </c>
      <c r="H106276" s="16">
        <v>0</v>
      </c>
    </row>
    <row r="106277" spans="1:8" x14ac:dyDescent="0.2">
      <c r="A106277" s="25" t="s">
        <v>8</v>
      </c>
      <c r="B106277" s="25" t="str">
        <f>INDEX(About!G:G,MATCH(A106277,About!F:F,0))</f>
        <v>AL</v>
      </c>
      <c r="C106277" s="25" t="e">
        <v>#N/A</v>
      </c>
      <c r="D106277" s="25" t="e">
        <f t="shared" si="1660"/>
        <v>#N/A</v>
      </c>
      <c r="E106277" s="25" t="s">
        <v>792</v>
      </c>
      <c r="F106277" s="17" t="s">
        <v>792</v>
      </c>
      <c r="G106277" s="18" t="s">
        <v>9</v>
      </c>
      <c r="H106277" s="19">
        <v>0</v>
      </c>
    </row>
    <row r="106278" spans="1:8" x14ac:dyDescent="0.2">
      <c r="A106278" s="25" t="s">
        <v>8</v>
      </c>
      <c r="B106278" s="25" t="str">
        <f>INDEX(About!G:G,MATCH(A106278,About!F:F,0))</f>
        <v>AL</v>
      </c>
      <c r="C106278" s="25" t="e">
        <v>#N/A</v>
      </c>
      <c r="D106278" s="25" t="e">
        <f t="shared" si="1660"/>
        <v>#N/A</v>
      </c>
      <c r="E106278" s="25" t="s">
        <v>792</v>
      </c>
      <c r="F106278" s="11" t="s">
        <v>229</v>
      </c>
      <c r="G106278" s="12" t="s">
        <v>10</v>
      </c>
      <c r="H106278" s="13">
        <v>0</v>
      </c>
    </row>
    <row r="106279" spans="1:8" x14ac:dyDescent="0.2">
      <c r="A106279" s="25" t="s">
        <v>8</v>
      </c>
      <c r="B106279" s="25" t="str">
        <f>INDEX(About!G:G,MATCH(A106279,About!F:F,0))</f>
        <v>AL</v>
      </c>
      <c r="C106279" s="25" t="e">
        <v>#N/A</v>
      </c>
      <c r="D106279" s="25" t="e">
        <f t="shared" si="1660"/>
        <v>#N/A</v>
      </c>
      <c r="E106279" s="25" t="s">
        <v>792</v>
      </c>
      <c r="F106279" s="11" t="s">
        <v>229</v>
      </c>
      <c r="G106279" s="12" t="s">
        <v>11</v>
      </c>
      <c r="H106279" s="13">
        <v>0</v>
      </c>
    </row>
    <row r="106280" spans="1:8" x14ac:dyDescent="0.2">
      <c r="A106280" s="25" t="s">
        <v>12</v>
      </c>
      <c r="B106280" s="25" t="str">
        <f>INDEX(About!G:G,MATCH(A106280,About!F:F,0))</f>
        <v>AZ</v>
      </c>
      <c r="C106280" s="25" t="e">
        <v>#N/A</v>
      </c>
      <c r="D106280" s="25" t="e">
        <f t="shared" si="1660"/>
        <v>#N/A</v>
      </c>
      <c r="E106280" s="25" t="s">
        <v>792</v>
      </c>
      <c r="F106280" s="11" t="s">
        <v>229</v>
      </c>
      <c r="G106280" s="12" t="s">
        <v>13</v>
      </c>
      <c r="H106280" s="13">
        <v>45.641240631580985</v>
      </c>
    </row>
    <row r="106281" spans="1:8" x14ac:dyDescent="0.2">
      <c r="A106281" s="25" t="s">
        <v>14</v>
      </c>
      <c r="B106281" s="25" t="str">
        <f>INDEX(About!G:G,MATCH(A106281,About!F:F,0))</f>
        <v>AR</v>
      </c>
      <c r="C106281" s="25" t="e">
        <v>#N/A</v>
      </c>
      <c r="D106281" s="25" t="e">
        <f t="shared" si="1660"/>
        <v>#N/A</v>
      </c>
      <c r="E106281" s="25" t="s">
        <v>792</v>
      </c>
      <c r="F106281" s="11" t="s">
        <v>229</v>
      </c>
      <c r="G106281" s="12" t="s">
        <v>15</v>
      </c>
      <c r="H106281" s="13">
        <v>0</v>
      </c>
    </row>
    <row r="106282" spans="1:8" x14ac:dyDescent="0.2">
      <c r="A106282" s="25" t="s">
        <v>14</v>
      </c>
      <c r="B106282" s="25" t="str">
        <f>INDEX(About!G:G,MATCH(A106282,About!F:F,0))</f>
        <v>AR</v>
      </c>
      <c r="C106282" s="25" t="e">
        <v>#N/A</v>
      </c>
      <c r="D106282" s="25" t="e">
        <f t="shared" si="1660"/>
        <v>#N/A</v>
      </c>
      <c r="E106282" s="25" t="s">
        <v>792</v>
      </c>
      <c r="F106282" s="11" t="s">
        <v>229</v>
      </c>
      <c r="G106282" s="12" t="s">
        <v>16</v>
      </c>
      <c r="H106282" s="13">
        <v>0</v>
      </c>
    </row>
    <row r="106283" spans="1:8" x14ac:dyDescent="0.2">
      <c r="A106283" s="25" t="s">
        <v>14</v>
      </c>
      <c r="B106283" s="25" t="str">
        <f>INDEX(About!G:G,MATCH(A106283,About!F:F,0))</f>
        <v>AR</v>
      </c>
      <c r="C106283" s="25" t="e">
        <v>#N/A</v>
      </c>
      <c r="D106283" s="25" t="e">
        <f t="shared" si="1660"/>
        <v>#N/A</v>
      </c>
      <c r="E106283" s="25" t="s">
        <v>792</v>
      </c>
      <c r="F106283" s="11" t="s">
        <v>229</v>
      </c>
      <c r="G106283" s="12" t="s">
        <v>17</v>
      </c>
      <c r="H106283" s="13">
        <v>0</v>
      </c>
    </row>
    <row r="106284" spans="1:8" x14ac:dyDescent="0.2">
      <c r="A106284" s="25" t="s">
        <v>14</v>
      </c>
      <c r="B106284" s="25" t="str">
        <f>INDEX(About!G:G,MATCH(A106284,About!F:F,0))</f>
        <v>AR</v>
      </c>
      <c r="C106284" s="25" t="e">
        <v>#N/A</v>
      </c>
      <c r="D106284" s="25" t="e">
        <f t="shared" si="1660"/>
        <v>#N/A</v>
      </c>
      <c r="E106284" s="25" t="s">
        <v>792</v>
      </c>
      <c r="F106284" s="11" t="s">
        <v>229</v>
      </c>
      <c r="G106284" s="12" t="s">
        <v>18</v>
      </c>
      <c r="H106284" s="13">
        <v>0</v>
      </c>
    </row>
    <row r="106285" spans="1:8" x14ac:dyDescent="0.2">
      <c r="A106285" s="25" t="s">
        <v>19</v>
      </c>
      <c r="B106285" s="25" t="str">
        <f>INDEX(About!G:G,MATCH(A106285,About!F:F,0))</f>
        <v>CA</v>
      </c>
      <c r="C106285" s="25" t="e">
        <v>#N/A</v>
      </c>
      <c r="D106285" s="25" t="e">
        <f t="shared" si="1660"/>
        <v>#N/A</v>
      </c>
      <c r="E106285" s="25" t="s">
        <v>792</v>
      </c>
      <c r="F106285" s="11" t="s">
        <v>229</v>
      </c>
      <c r="G106285" s="12" t="s">
        <v>20</v>
      </c>
      <c r="H106285" s="13">
        <v>53.936499823069305</v>
      </c>
    </row>
    <row r="106286" spans="1:8" x14ac:dyDescent="0.2">
      <c r="A106286" s="25" t="s">
        <v>19</v>
      </c>
      <c r="B106286" s="25" t="str">
        <f>INDEX(About!G:G,MATCH(A106286,About!F:F,0))</f>
        <v>CA</v>
      </c>
      <c r="C106286" s="25" t="e">
        <v>#N/A</v>
      </c>
      <c r="D106286" s="25" t="e">
        <f t="shared" si="1660"/>
        <v>#N/A</v>
      </c>
      <c r="E106286" s="25" t="s">
        <v>792</v>
      </c>
      <c r="F106286" s="11" t="s">
        <v>229</v>
      </c>
      <c r="G106286" s="12" t="s">
        <v>21</v>
      </c>
      <c r="H106286" s="13">
        <v>104.7075422858512</v>
      </c>
    </row>
    <row r="106287" spans="1:8" x14ac:dyDescent="0.2">
      <c r="A106287" s="25" t="s">
        <v>19</v>
      </c>
      <c r="B106287" s="25" t="str">
        <f>INDEX(About!G:G,MATCH(A106287,About!F:F,0))</f>
        <v>CA</v>
      </c>
      <c r="C106287" s="25" t="e">
        <v>#N/A</v>
      </c>
      <c r="D106287" s="25" t="e">
        <f t="shared" si="1660"/>
        <v>#N/A</v>
      </c>
      <c r="E106287" s="25" t="s">
        <v>792</v>
      </c>
      <c r="F106287" s="11" t="s">
        <v>229</v>
      </c>
      <c r="G106287" s="12" t="s">
        <v>22</v>
      </c>
      <c r="H106287" s="13">
        <v>0</v>
      </c>
    </row>
    <row r="106288" spans="1:8" x14ac:dyDescent="0.2">
      <c r="A106288" s="25" t="s">
        <v>19</v>
      </c>
      <c r="B106288" s="25" t="str">
        <f>INDEX(About!G:G,MATCH(A106288,About!F:F,0))</f>
        <v>CA</v>
      </c>
      <c r="C106288" s="25" t="e">
        <v>#N/A</v>
      </c>
      <c r="D106288" s="25" t="e">
        <f t="shared" si="1660"/>
        <v>#N/A</v>
      </c>
      <c r="E106288" s="25" t="s">
        <v>792</v>
      </c>
      <c r="F106288" s="11" t="s">
        <v>229</v>
      </c>
      <c r="G106288" s="12" t="s">
        <v>23</v>
      </c>
      <c r="H106288" s="13">
        <v>0</v>
      </c>
    </row>
    <row r="106289" spans="1:8" x14ac:dyDescent="0.2">
      <c r="A106289" s="25" t="s">
        <v>19</v>
      </c>
      <c r="B106289" s="25" t="str">
        <f>INDEX(About!G:G,MATCH(A106289,About!F:F,0))</f>
        <v>CA</v>
      </c>
      <c r="C106289" s="25" t="e">
        <v>#N/A</v>
      </c>
      <c r="D106289" s="25" t="e">
        <f t="shared" si="1660"/>
        <v>#N/A</v>
      </c>
      <c r="E106289" s="25" t="s">
        <v>792</v>
      </c>
      <c r="F106289" s="11" t="s">
        <v>229</v>
      </c>
      <c r="G106289" s="12" t="s">
        <v>24</v>
      </c>
      <c r="H106289" s="13">
        <v>73.805396758359521</v>
      </c>
    </row>
    <row r="106290" spans="1:8" x14ac:dyDescent="0.2">
      <c r="A106290" s="25" t="s">
        <v>19</v>
      </c>
      <c r="B106290" s="25" t="str">
        <f>INDEX(About!G:G,MATCH(A106290,About!F:F,0))</f>
        <v>CA</v>
      </c>
      <c r="C106290" s="25" t="e">
        <v>#N/A</v>
      </c>
      <c r="D106290" s="25" t="e">
        <f t="shared" si="1660"/>
        <v>#N/A</v>
      </c>
      <c r="E106290" s="25" t="s">
        <v>792</v>
      </c>
      <c r="F106290" s="11" t="s">
        <v>229</v>
      </c>
      <c r="G106290" s="12" t="s">
        <v>25</v>
      </c>
      <c r="H106290" s="13">
        <v>0</v>
      </c>
    </row>
    <row r="106291" spans="1:8" x14ac:dyDescent="0.2">
      <c r="A106291" s="25" t="s">
        <v>19</v>
      </c>
      <c r="B106291" s="25" t="str">
        <f>INDEX(About!G:G,MATCH(A106291,About!F:F,0))</f>
        <v>CA</v>
      </c>
      <c r="C106291" s="25" t="e">
        <v>#N/A</v>
      </c>
      <c r="D106291" s="25" t="e">
        <f t="shared" si="1660"/>
        <v>#N/A</v>
      </c>
      <c r="E106291" s="25" t="s">
        <v>792</v>
      </c>
      <c r="F106291" s="11" t="s">
        <v>229</v>
      </c>
      <c r="G106291" s="12" t="s">
        <v>26</v>
      </c>
      <c r="H106291" s="13">
        <v>99.091138904549666</v>
      </c>
    </row>
    <row r="106292" spans="1:8" x14ac:dyDescent="0.2">
      <c r="A106292" s="25" t="s">
        <v>19</v>
      </c>
      <c r="B106292" s="25" t="str">
        <f>INDEX(About!G:G,MATCH(A106292,About!F:F,0))</f>
        <v>CA</v>
      </c>
      <c r="C106292" s="25" t="e">
        <v>#N/A</v>
      </c>
      <c r="D106292" s="25" t="e">
        <f t="shared" si="1660"/>
        <v>#N/A</v>
      </c>
      <c r="E106292" s="25" t="s">
        <v>792</v>
      </c>
      <c r="F106292" s="11" t="s">
        <v>229</v>
      </c>
      <c r="G106292" s="12" t="s">
        <v>27</v>
      </c>
      <c r="H106292" s="13">
        <v>121.40540698914283</v>
      </c>
    </row>
    <row r="106293" spans="1:8" x14ac:dyDescent="0.2">
      <c r="A106293" s="25" t="s">
        <v>19</v>
      </c>
      <c r="B106293" s="25" t="str">
        <f>INDEX(About!G:G,MATCH(A106293,About!F:F,0))</f>
        <v>CA</v>
      </c>
      <c r="C106293" s="25" t="e">
        <v>#N/A</v>
      </c>
      <c r="D106293" s="25" t="e">
        <f t="shared" si="1660"/>
        <v>#N/A</v>
      </c>
      <c r="E106293" s="25" t="s">
        <v>792</v>
      </c>
      <c r="F106293" s="11" t="s">
        <v>229</v>
      </c>
      <c r="G106293" s="12" t="s">
        <v>28</v>
      </c>
      <c r="H106293" s="13">
        <v>91.095781460734202</v>
      </c>
    </row>
    <row r="106294" spans="1:8" x14ac:dyDescent="0.2">
      <c r="A106294" s="25" t="s">
        <v>29</v>
      </c>
      <c r="B106294" s="25" t="str">
        <f>INDEX(About!G:G,MATCH(A106294,About!F:F,0))</f>
        <v>CO</v>
      </c>
      <c r="C106294" s="25" t="e">
        <v>#N/A</v>
      </c>
      <c r="D106294" s="25" t="e">
        <f t="shared" si="1660"/>
        <v>#N/A</v>
      </c>
      <c r="E106294" s="25" t="s">
        <v>792</v>
      </c>
      <c r="F106294" s="11" t="s">
        <v>229</v>
      </c>
      <c r="G106294" s="12" t="s">
        <v>30</v>
      </c>
      <c r="H106294" s="13">
        <v>93.18339483875765</v>
      </c>
    </row>
    <row r="106295" spans="1:8" x14ac:dyDescent="0.2">
      <c r="A106295" s="25" t="s">
        <v>29</v>
      </c>
      <c r="B106295" s="25" t="str">
        <f>INDEX(About!G:G,MATCH(A106295,About!F:F,0))</f>
        <v>CO</v>
      </c>
      <c r="C106295" s="25" t="e">
        <v>#N/A</v>
      </c>
      <c r="D106295" s="25" t="e">
        <f t="shared" si="1660"/>
        <v>#N/A</v>
      </c>
      <c r="E106295" s="25" t="s">
        <v>792</v>
      </c>
      <c r="F106295" s="11" t="s">
        <v>229</v>
      </c>
      <c r="G106295" s="12" t="s">
        <v>31</v>
      </c>
      <c r="H106295" s="13">
        <v>99.200770053428968</v>
      </c>
    </row>
    <row r="106296" spans="1:8" x14ac:dyDescent="0.2">
      <c r="A106296" s="25" t="s">
        <v>29</v>
      </c>
      <c r="B106296" s="25" t="str">
        <f>INDEX(About!G:G,MATCH(A106296,About!F:F,0))</f>
        <v>CO</v>
      </c>
      <c r="C106296" s="25" t="e">
        <v>#N/A</v>
      </c>
      <c r="D106296" s="25" t="e">
        <f t="shared" si="1660"/>
        <v>#N/A</v>
      </c>
      <c r="E106296" s="25" t="s">
        <v>792</v>
      </c>
      <c r="F106296" s="11" t="s">
        <v>229</v>
      </c>
      <c r="G106296" s="12" t="s">
        <v>32</v>
      </c>
      <c r="H106296" s="13">
        <v>90.531845894153349</v>
      </c>
    </row>
    <row r="106297" spans="1:8" x14ac:dyDescent="0.2">
      <c r="A106297" s="25" t="s">
        <v>29</v>
      </c>
      <c r="B106297" s="25" t="str">
        <f>INDEX(About!G:G,MATCH(A106297,About!F:F,0))</f>
        <v>CO</v>
      </c>
      <c r="C106297" s="25" t="e">
        <v>#N/A</v>
      </c>
      <c r="D106297" s="25" t="e">
        <f t="shared" si="1660"/>
        <v>#N/A</v>
      </c>
      <c r="E106297" s="25" t="s">
        <v>792</v>
      </c>
      <c r="F106297" s="11" t="s">
        <v>229</v>
      </c>
      <c r="G106297" s="12" t="s">
        <v>33</v>
      </c>
      <c r="H106297" s="13">
        <v>94.988709984942147</v>
      </c>
    </row>
    <row r="106298" spans="1:8" x14ac:dyDescent="0.2">
      <c r="A106298" s="25" t="s">
        <v>29</v>
      </c>
      <c r="B106298" s="25" t="str">
        <f>INDEX(About!G:G,MATCH(A106298,About!F:F,0))</f>
        <v>CO</v>
      </c>
      <c r="C106298" s="25" t="e">
        <v>#N/A</v>
      </c>
      <c r="D106298" s="25" t="e">
        <f t="shared" si="1660"/>
        <v>#N/A</v>
      </c>
      <c r="E106298" s="25" t="s">
        <v>792</v>
      </c>
      <c r="F106298" s="11" t="s">
        <v>229</v>
      </c>
      <c r="G106298" s="12" t="s">
        <v>34</v>
      </c>
      <c r="H106298" s="13">
        <v>76.19139878298806</v>
      </c>
    </row>
    <row r="106299" spans="1:8" x14ac:dyDescent="0.2">
      <c r="A106299" s="25" t="s">
        <v>29</v>
      </c>
      <c r="B106299" s="25" t="str">
        <f>INDEX(About!G:G,MATCH(A106299,About!F:F,0))</f>
        <v>CO</v>
      </c>
      <c r="C106299" s="25" t="e">
        <v>#N/A</v>
      </c>
      <c r="D106299" s="25" t="e">
        <f t="shared" si="1660"/>
        <v>#N/A</v>
      </c>
      <c r="E106299" s="25" t="s">
        <v>792</v>
      </c>
      <c r="F106299" s="11" t="s">
        <v>229</v>
      </c>
      <c r="G106299" s="12" t="s">
        <v>35</v>
      </c>
      <c r="H106299" s="13">
        <v>94.926865491349076</v>
      </c>
    </row>
    <row r="106300" spans="1:8" x14ac:dyDescent="0.2">
      <c r="A106300" s="25" t="s">
        <v>29</v>
      </c>
      <c r="B106300" s="25" t="str">
        <f>INDEX(About!G:G,MATCH(A106300,About!F:F,0))</f>
        <v>CO</v>
      </c>
      <c r="C106300" s="25" t="e">
        <v>#N/A</v>
      </c>
      <c r="D106300" s="25" t="e">
        <f t="shared" si="1660"/>
        <v>#N/A</v>
      </c>
      <c r="E106300" s="25" t="s">
        <v>792</v>
      </c>
      <c r="F106300" s="11" t="s">
        <v>229</v>
      </c>
      <c r="G106300" s="12" t="s">
        <v>36</v>
      </c>
      <c r="H106300" s="13">
        <v>58.294744755240252</v>
      </c>
    </row>
    <row r="106301" spans="1:8" x14ac:dyDescent="0.2">
      <c r="A106301" s="25" t="s">
        <v>29</v>
      </c>
      <c r="B106301" s="25" t="str">
        <f>INDEX(About!G:G,MATCH(A106301,About!F:F,0))</f>
        <v>CO</v>
      </c>
      <c r="C106301" s="25" t="e">
        <v>#N/A</v>
      </c>
      <c r="D106301" s="25" t="e">
        <f t="shared" si="1660"/>
        <v>#N/A</v>
      </c>
      <c r="E106301" s="25" t="s">
        <v>792</v>
      </c>
      <c r="F106301" s="11" t="s">
        <v>229</v>
      </c>
      <c r="G106301" s="12" t="s">
        <v>37</v>
      </c>
      <c r="H106301" s="13">
        <v>79.618904689494698</v>
      </c>
    </row>
    <row r="106302" spans="1:8" x14ac:dyDescent="0.2">
      <c r="A106302" s="25" t="s">
        <v>29</v>
      </c>
      <c r="B106302" s="25" t="str">
        <f>INDEX(About!G:G,MATCH(A106302,About!F:F,0))</f>
        <v>CO</v>
      </c>
      <c r="C106302" s="25" t="e">
        <v>#N/A</v>
      </c>
      <c r="D106302" s="25" t="e">
        <f t="shared" si="1660"/>
        <v>#N/A</v>
      </c>
      <c r="E106302" s="25" t="s">
        <v>792</v>
      </c>
      <c r="F106302" s="11" t="s">
        <v>229</v>
      </c>
      <c r="G106302" s="12" t="s">
        <v>38</v>
      </c>
      <c r="H106302" s="13">
        <v>58.641162053957871</v>
      </c>
    </row>
    <row r="106303" spans="1:8" x14ac:dyDescent="0.2">
      <c r="A106303" s="25" t="s">
        <v>29</v>
      </c>
      <c r="B106303" s="25" t="str">
        <f>INDEX(About!G:G,MATCH(A106303,About!F:F,0))</f>
        <v>CO</v>
      </c>
      <c r="C106303" s="25" t="e">
        <v>#N/A</v>
      </c>
      <c r="D106303" s="25" t="e">
        <f t="shared" si="1660"/>
        <v>#N/A</v>
      </c>
      <c r="E106303" s="25" t="s">
        <v>792</v>
      </c>
      <c r="F106303" s="11" t="s">
        <v>229</v>
      </c>
      <c r="G106303" s="12" t="s">
        <v>39</v>
      </c>
      <c r="H106303" s="13">
        <v>89.363305274919583</v>
      </c>
    </row>
    <row r="106304" spans="1:8" x14ac:dyDescent="0.2">
      <c r="A106304" s="25" t="s">
        <v>40</v>
      </c>
      <c r="B106304" s="25" t="str">
        <f>INDEX(About!G:G,MATCH(A106304,About!F:F,0))</f>
        <v>FL</v>
      </c>
      <c r="C106304" s="25" t="e">
        <v>#N/A</v>
      </c>
      <c r="D106304" s="25" t="e">
        <f t="shared" si="1660"/>
        <v>#N/A</v>
      </c>
      <c r="E106304" s="25" t="s">
        <v>792</v>
      </c>
      <c r="F106304" s="11" t="s">
        <v>229</v>
      </c>
      <c r="G106304" s="12" t="s">
        <v>41</v>
      </c>
      <c r="H106304" s="13">
        <v>0</v>
      </c>
    </row>
    <row r="106305" spans="1:8" x14ac:dyDescent="0.2">
      <c r="A106305" s="25" t="s">
        <v>40</v>
      </c>
      <c r="B106305" s="25" t="str">
        <f>INDEX(About!G:G,MATCH(A106305,About!F:F,0))</f>
        <v>FL</v>
      </c>
      <c r="C106305" s="25" t="e">
        <v>#N/A</v>
      </c>
      <c r="D106305" s="25" t="e">
        <f t="shared" si="1660"/>
        <v>#N/A</v>
      </c>
      <c r="E106305" s="25" t="s">
        <v>792</v>
      </c>
      <c r="F106305" s="11" t="s">
        <v>229</v>
      </c>
      <c r="G106305" s="12" t="s">
        <v>42</v>
      </c>
      <c r="H106305" s="13">
        <v>0</v>
      </c>
    </row>
    <row r="106306" spans="1:8" x14ac:dyDescent="0.2">
      <c r="A106306" s="25" t="s">
        <v>40</v>
      </c>
      <c r="B106306" s="25" t="str">
        <f>INDEX(About!G:G,MATCH(A106306,About!F:F,0))</f>
        <v>FL</v>
      </c>
      <c r="C106306" s="25" t="e">
        <v>#N/A</v>
      </c>
      <c r="D106306" s="25" t="e">
        <f t="shared" si="1660"/>
        <v>#N/A</v>
      </c>
      <c r="E106306" s="25" t="s">
        <v>792</v>
      </c>
      <c r="F106306" s="11" t="s">
        <v>229</v>
      </c>
      <c r="G106306" s="12" t="s">
        <v>43</v>
      </c>
      <c r="H106306" s="13">
        <v>0</v>
      </c>
    </row>
    <row r="106307" spans="1:8" x14ac:dyDescent="0.2">
      <c r="A106307" s="25" t="s">
        <v>40</v>
      </c>
      <c r="B106307" s="25" t="str">
        <f>INDEX(About!G:G,MATCH(A106307,About!F:F,0))</f>
        <v>FL</v>
      </c>
      <c r="C106307" s="25" t="e">
        <v>#N/A</v>
      </c>
      <c r="D106307" s="25" t="e">
        <f t="shared" si="1660"/>
        <v>#N/A</v>
      </c>
      <c r="E106307" s="25" t="s">
        <v>792</v>
      </c>
      <c r="F106307" s="11" t="s">
        <v>229</v>
      </c>
      <c r="G106307" s="12" t="s">
        <v>45</v>
      </c>
      <c r="H106307" s="13">
        <v>0</v>
      </c>
    </row>
    <row r="106308" spans="1:8" x14ac:dyDescent="0.2">
      <c r="A106308" s="25" t="s">
        <v>44</v>
      </c>
      <c r="B106308" s="25" t="str">
        <f>INDEX(About!G:G,MATCH(A106308,About!F:F,0))</f>
        <v>GA</v>
      </c>
      <c r="C106308" s="25" t="e">
        <v>#N/A</v>
      </c>
      <c r="D106308" s="25" t="e">
        <f t="shared" si="1660"/>
        <v>#N/A</v>
      </c>
      <c r="E106308" s="25" t="s">
        <v>792</v>
      </c>
      <c r="F106308" s="11" t="s">
        <v>229</v>
      </c>
      <c r="G106308" s="12" t="s">
        <v>46</v>
      </c>
      <c r="H106308" s="13">
        <v>0</v>
      </c>
    </row>
    <row r="106309" spans="1:8" x14ac:dyDescent="0.2">
      <c r="A106309" s="25" t="s">
        <v>47</v>
      </c>
      <c r="B106309" s="25" t="str">
        <f>INDEX(About!G:G,MATCH(A106309,About!F:F,0))</f>
        <v>ID</v>
      </c>
      <c r="C106309" s="25" t="e">
        <v>#N/A</v>
      </c>
      <c r="D106309" s="25" t="e">
        <f t="shared" si="1660"/>
        <v>#N/A</v>
      </c>
      <c r="E106309" s="25" t="s">
        <v>792</v>
      </c>
      <c r="F106309" s="11" t="s">
        <v>229</v>
      </c>
      <c r="G106309" s="12" t="s">
        <v>48</v>
      </c>
      <c r="H106309" s="13">
        <v>106.77090196066236</v>
      </c>
    </row>
    <row r="106310" spans="1:8" x14ac:dyDescent="0.2">
      <c r="A106310" s="25" t="s">
        <v>49</v>
      </c>
      <c r="B106310" s="25" t="str">
        <f>INDEX(About!G:G,MATCH(A106310,About!F:F,0))</f>
        <v>IL</v>
      </c>
      <c r="C106310" s="25" t="e">
        <v>#N/A</v>
      </c>
      <c r="D106310" s="25" t="e">
        <f t="shared" ref="D106310:D106373" si="1661">C106310=B106310</f>
        <v>#N/A</v>
      </c>
      <c r="E106310" s="25" t="s">
        <v>792</v>
      </c>
      <c r="F106310" s="11" t="s">
        <v>229</v>
      </c>
      <c r="G106310" s="12" t="s">
        <v>50</v>
      </c>
      <c r="H106310" s="13">
        <v>0</v>
      </c>
    </row>
    <row r="106311" spans="1:8" x14ac:dyDescent="0.2">
      <c r="A106311" s="25" t="s">
        <v>49</v>
      </c>
      <c r="B106311" s="25" t="str">
        <f>INDEX(About!G:G,MATCH(A106311,About!F:F,0))</f>
        <v>IL</v>
      </c>
      <c r="C106311" s="25" t="e">
        <v>#N/A</v>
      </c>
      <c r="D106311" s="25" t="e">
        <f t="shared" si="1661"/>
        <v>#N/A</v>
      </c>
      <c r="E106311" s="25" t="s">
        <v>792</v>
      </c>
      <c r="F106311" s="11" t="s">
        <v>229</v>
      </c>
      <c r="G106311" s="12" t="s">
        <v>51</v>
      </c>
      <c r="H106311" s="13">
        <v>0</v>
      </c>
    </row>
    <row r="106312" spans="1:8" x14ac:dyDescent="0.2">
      <c r="A106312" s="25" t="s">
        <v>52</v>
      </c>
      <c r="B106312" s="25" t="str">
        <f>INDEX(About!G:G,MATCH(A106312,About!F:F,0))</f>
        <v>IN</v>
      </c>
      <c r="C106312" s="25" t="e">
        <v>#N/A</v>
      </c>
      <c r="D106312" s="25" t="e">
        <f t="shared" si="1661"/>
        <v>#N/A</v>
      </c>
      <c r="E106312" s="25" t="s">
        <v>792</v>
      </c>
      <c r="F106312" s="11" t="s">
        <v>229</v>
      </c>
      <c r="G106312" s="12" t="s">
        <v>53</v>
      </c>
      <c r="H106312" s="13">
        <v>0</v>
      </c>
    </row>
    <row r="106313" spans="1:8" x14ac:dyDescent="0.2">
      <c r="A106313" s="25" t="s">
        <v>49</v>
      </c>
      <c r="B106313" s="25" t="str">
        <f>INDEX(About!G:G,MATCH(A106313,About!F:F,0))</f>
        <v>IL</v>
      </c>
      <c r="C106313" s="25" t="e">
        <v>#N/A</v>
      </c>
      <c r="D106313" s="25" t="e">
        <f t="shared" si="1661"/>
        <v>#N/A</v>
      </c>
      <c r="E106313" s="25" t="s">
        <v>792</v>
      </c>
      <c r="F106313" s="11" t="s">
        <v>229</v>
      </c>
      <c r="G106313" s="12" t="s">
        <v>54</v>
      </c>
      <c r="H106313" s="13">
        <v>0</v>
      </c>
    </row>
    <row r="106314" spans="1:8" x14ac:dyDescent="0.2">
      <c r="A106314" s="25" t="s">
        <v>52</v>
      </c>
      <c r="B106314" s="25" t="str">
        <f>INDEX(About!G:G,MATCH(A106314,About!F:F,0))</f>
        <v>IN</v>
      </c>
      <c r="C106314" s="25" t="e">
        <v>#N/A</v>
      </c>
      <c r="D106314" s="25" t="e">
        <f t="shared" si="1661"/>
        <v>#N/A</v>
      </c>
      <c r="E106314" s="25" t="s">
        <v>792</v>
      </c>
      <c r="F106314" s="11" t="s">
        <v>229</v>
      </c>
      <c r="G106314" s="12" t="s">
        <v>55</v>
      </c>
      <c r="H106314" s="13">
        <v>0</v>
      </c>
    </row>
    <row r="106315" spans="1:8" x14ac:dyDescent="0.2">
      <c r="A106315" s="25" t="s">
        <v>52</v>
      </c>
      <c r="B106315" s="25" t="str">
        <f>INDEX(About!G:G,MATCH(A106315,About!F:F,0))</f>
        <v>IN</v>
      </c>
      <c r="C106315" s="25" t="e">
        <v>#N/A</v>
      </c>
      <c r="D106315" s="25" t="e">
        <f t="shared" si="1661"/>
        <v>#N/A</v>
      </c>
      <c r="E106315" s="25" t="s">
        <v>792</v>
      </c>
      <c r="F106315" s="11" t="s">
        <v>229</v>
      </c>
      <c r="G106315" s="12" t="s">
        <v>56</v>
      </c>
      <c r="H106315" s="13">
        <v>0</v>
      </c>
    </row>
    <row r="106316" spans="1:8" x14ac:dyDescent="0.2">
      <c r="A106316" s="25" t="s">
        <v>57</v>
      </c>
      <c r="B106316" s="25" t="str">
        <f>INDEX(About!G:G,MATCH(A106316,About!F:F,0))</f>
        <v>KS</v>
      </c>
      <c r="C106316" s="25" t="e">
        <v>#N/A</v>
      </c>
      <c r="D106316" s="25" t="e">
        <f t="shared" si="1661"/>
        <v>#N/A</v>
      </c>
      <c r="E106316" s="25" t="s">
        <v>792</v>
      </c>
      <c r="F106316" s="11" t="s">
        <v>229</v>
      </c>
      <c r="G106316" s="12" t="s">
        <v>58</v>
      </c>
      <c r="H106316" s="13">
        <v>103.34766462276126</v>
      </c>
    </row>
    <row r="106317" spans="1:8" x14ac:dyDescent="0.2">
      <c r="A106317" s="25" t="s">
        <v>57</v>
      </c>
      <c r="B106317" s="25" t="str">
        <f>INDEX(About!G:G,MATCH(A106317,About!F:F,0))</f>
        <v>KS</v>
      </c>
      <c r="C106317" s="25" t="e">
        <v>#N/A</v>
      </c>
      <c r="D106317" s="25" t="e">
        <f t="shared" si="1661"/>
        <v>#N/A</v>
      </c>
      <c r="E106317" s="25" t="s">
        <v>792</v>
      </c>
      <c r="F106317" s="11" t="s">
        <v>229</v>
      </c>
      <c r="G106317" s="12" t="s">
        <v>59</v>
      </c>
      <c r="H106317" s="13">
        <v>0</v>
      </c>
    </row>
    <row r="106318" spans="1:8" x14ac:dyDescent="0.2">
      <c r="A106318" s="25" t="s">
        <v>57</v>
      </c>
      <c r="B106318" s="25" t="str">
        <f>INDEX(About!G:G,MATCH(A106318,About!F:F,0))</f>
        <v>KS</v>
      </c>
      <c r="C106318" s="25" t="e">
        <v>#N/A</v>
      </c>
      <c r="D106318" s="25" t="e">
        <f t="shared" si="1661"/>
        <v>#N/A</v>
      </c>
      <c r="E106318" s="25" t="s">
        <v>792</v>
      </c>
      <c r="F106318" s="11" t="s">
        <v>229</v>
      </c>
      <c r="G106318" s="12" t="s">
        <v>60</v>
      </c>
      <c r="H106318" s="13">
        <v>0</v>
      </c>
    </row>
    <row r="106319" spans="1:8" x14ac:dyDescent="0.2">
      <c r="A106319" s="25" t="s">
        <v>57</v>
      </c>
      <c r="B106319" s="25" t="str">
        <f>INDEX(About!G:G,MATCH(A106319,About!F:F,0))</f>
        <v>KS</v>
      </c>
      <c r="C106319" s="25" t="e">
        <v>#N/A</v>
      </c>
      <c r="D106319" s="25" t="e">
        <f t="shared" si="1661"/>
        <v>#N/A</v>
      </c>
      <c r="E106319" s="25" t="s">
        <v>792</v>
      </c>
      <c r="F106319" s="11" t="s">
        <v>229</v>
      </c>
      <c r="G106319" s="12" t="s">
        <v>61</v>
      </c>
      <c r="H106319" s="13">
        <v>106.40405248921624</v>
      </c>
    </row>
    <row r="106320" spans="1:8" x14ac:dyDescent="0.2">
      <c r="A106320" s="25" t="s">
        <v>57</v>
      </c>
      <c r="B106320" s="25" t="str">
        <f>INDEX(About!G:G,MATCH(A106320,About!F:F,0))</f>
        <v>KS</v>
      </c>
      <c r="C106320" s="25" t="e">
        <v>#N/A</v>
      </c>
      <c r="D106320" s="25" t="e">
        <f t="shared" si="1661"/>
        <v>#N/A</v>
      </c>
      <c r="E106320" s="25" t="s">
        <v>792</v>
      </c>
      <c r="F106320" s="11" t="s">
        <v>229</v>
      </c>
      <c r="G106320" s="12" t="s">
        <v>62</v>
      </c>
      <c r="H106320" s="13">
        <v>0</v>
      </c>
    </row>
    <row r="106321" spans="1:8" x14ac:dyDescent="0.2">
      <c r="A106321" s="25" t="s">
        <v>57</v>
      </c>
      <c r="B106321" s="25" t="str">
        <f>INDEX(About!G:G,MATCH(A106321,About!F:F,0))</f>
        <v>KS</v>
      </c>
      <c r="C106321" s="25" t="e">
        <v>#N/A</v>
      </c>
      <c r="D106321" s="25" t="e">
        <f t="shared" si="1661"/>
        <v>#N/A</v>
      </c>
      <c r="E106321" s="25" t="s">
        <v>792</v>
      </c>
      <c r="F106321" s="11" t="s">
        <v>229</v>
      </c>
      <c r="G106321" s="12" t="s">
        <v>63</v>
      </c>
      <c r="H106321" s="13">
        <v>0</v>
      </c>
    </row>
    <row r="106322" spans="1:8" x14ac:dyDescent="0.2">
      <c r="A106322" s="25" t="s">
        <v>57</v>
      </c>
      <c r="B106322" s="25" t="str">
        <f>INDEX(About!G:G,MATCH(A106322,About!F:F,0))</f>
        <v>KS</v>
      </c>
      <c r="C106322" s="25" t="e">
        <v>#N/A</v>
      </c>
      <c r="D106322" s="25" t="e">
        <f t="shared" si="1661"/>
        <v>#N/A</v>
      </c>
      <c r="E106322" s="25" t="s">
        <v>792</v>
      </c>
      <c r="F106322" s="11" t="s">
        <v>229</v>
      </c>
      <c r="G106322" s="12" t="s">
        <v>64</v>
      </c>
      <c r="H106322" s="13">
        <v>0</v>
      </c>
    </row>
    <row r="106323" spans="1:8" x14ac:dyDescent="0.2">
      <c r="A106323" s="25" t="s">
        <v>65</v>
      </c>
      <c r="B106323" s="25" t="str">
        <f>INDEX(About!G:G,MATCH(A106323,About!F:F,0))</f>
        <v>KY</v>
      </c>
      <c r="C106323" s="25" t="e">
        <v>#N/A</v>
      </c>
      <c r="D106323" s="25" t="e">
        <f t="shared" si="1661"/>
        <v>#N/A</v>
      </c>
      <c r="E106323" s="25" t="s">
        <v>792</v>
      </c>
      <c r="F106323" s="11" t="s">
        <v>229</v>
      </c>
      <c r="G106323" s="12" t="s">
        <v>66</v>
      </c>
      <c r="H106323" s="13">
        <v>0</v>
      </c>
    </row>
    <row r="106324" spans="1:8" x14ac:dyDescent="0.2">
      <c r="A106324" s="25" t="s">
        <v>65</v>
      </c>
      <c r="B106324" s="25" t="str">
        <f>INDEX(About!G:G,MATCH(A106324,About!F:F,0))</f>
        <v>KY</v>
      </c>
      <c r="C106324" s="25" t="e">
        <v>#N/A</v>
      </c>
      <c r="D106324" s="25" t="e">
        <f t="shared" si="1661"/>
        <v>#N/A</v>
      </c>
      <c r="E106324" s="25" t="s">
        <v>792</v>
      </c>
      <c r="F106324" s="11" t="s">
        <v>229</v>
      </c>
      <c r="G106324" s="12" t="s">
        <v>67</v>
      </c>
      <c r="H106324" s="13">
        <v>0</v>
      </c>
    </row>
    <row r="106325" spans="1:8" x14ac:dyDescent="0.2">
      <c r="A106325" s="25" t="s">
        <v>49</v>
      </c>
      <c r="B106325" s="25" t="str">
        <f>INDEX(About!G:G,MATCH(A106325,About!F:F,0))</f>
        <v>IL</v>
      </c>
      <c r="C106325" s="25" t="e">
        <v>#N/A</v>
      </c>
      <c r="D106325" s="25" t="e">
        <f t="shared" si="1661"/>
        <v>#N/A</v>
      </c>
      <c r="E106325" s="25" t="s">
        <v>792</v>
      </c>
      <c r="F106325" s="11" t="s">
        <v>229</v>
      </c>
      <c r="G106325" s="12" t="s">
        <v>68</v>
      </c>
      <c r="H106325" s="13">
        <v>0</v>
      </c>
    </row>
    <row r="106326" spans="1:8" x14ac:dyDescent="0.2">
      <c r="A106326" s="25" t="s">
        <v>65</v>
      </c>
      <c r="B106326" s="25" t="str">
        <f>INDEX(About!G:G,MATCH(A106326,About!F:F,0))</f>
        <v>KY</v>
      </c>
      <c r="C106326" s="25" t="e">
        <v>#N/A</v>
      </c>
      <c r="D106326" s="25" t="e">
        <f t="shared" si="1661"/>
        <v>#N/A</v>
      </c>
      <c r="E106326" s="25" t="s">
        <v>792</v>
      </c>
      <c r="F106326" s="11" t="s">
        <v>229</v>
      </c>
      <c r="G106326" s="12" t="s">
        <v>69</v>
      </c>
      <c r="H106326" s="13">
        <v>0</v>
      </c>
    </row>
    <row r="106327" spans="1:8" x14ac:dyDescent="0.2">
      <c r="A106327" s="25" t="s">
        <v>70</v>
      </c>
      <c r="B106327" s="25" t="str">
        <f>INDEX(About!G:G,MATCH(A106327,About!F:F,0))</f>
        <v>LA</v>
      </c>
      <c r="C106327" s="25" t="e">
        <v>#N/A</v>
      </c>
      <c r="D106327" s="25" t="e">
        <f t="shared" si="1661"/>
        <v>#N/A</v>
      </c>
      <c r="E106327" s="25" t="s">
        <v>792</v>
      </c>
      <c r="F106327" s="11" t="s">
        <v>229</v>
      </c>
      <c r="G106327" s="12" t="s">
        <v>71</v>
      </c>
      <c r="H106327" s="13">
        <v>0</v>
      </c>
    </row>
    <row r="106328" spans="1:8" x14ac:dyDescent="0.2">
      <c r="A106328" s="25" t="s">
        <v>70</v>
      </c>
      <c r="B106328" s="25" t="str">
        <f>INDEX(About!G:G,MATCH(A106328,About!F:F,0))</f>
        <v>LA</v>
      </c>
      <c r="C106328" s="25" t="e">
        <v>#N/A</v>
      </c>
      <c r="D106328" s="25" t="e">
        <f t="shared" si="1661"/>
        <v>#N/A</v>
      </c>
      <c r="E106328" s="25" t="s">
        <v>792</v>
      </c>
      <c r="F106328" s="11" t="s">
        <v>229</v>
      </c>
      <c r="G106328" s="12" t="s">
        <v>72</v>
      </c>
      <c r="H106328" s="13">
        <v>0</v>
      </c>
    </row>
    <row r="106329" spans="1:8" x14ac:dyDescent="0.2">
      <c r="A106329" s="25" t="s">
        <v>70</v>
      </c>
      <c r="B106329" s="25" t="str">
        <f>INDEX(About!G:G,MATCH(A106329,About!F:F,0))</f>
        <v>LA</v>
      </c>
      <c r="C106329" s="25" t="e">
        <v>#N/A</v>
      </c>
      <c r="D106329" s="25" t="e">
        <f t="shared" si="1661"/>
        <v>#N/A</v>
      </c>
      <c r="E106329" s="25" t="s">
        <v>792</v>
      </c>
      <c r="F106329" s="11" t="s">
        <v>229</v>
      </c>
      <c r="G106329" s="12" t="s">
        <v>73</v>
      </c>
      <c r="H106329" s="13">
        <v>0</v>
      </c>
    </row>
    <row r="106330" spans="1:8" x14ac:dyDescent="0.2">
      <c r="A106330" s="25" t="s">
        <v>70</v>
      </c>
      <c r="B106330" s="25" t="str">
        <f>INDEX(About!G:G,MATCH(A106330,About!F:F,0))</f>
        <v>LA</v>
      </c>
      <c r="C106330" s="25" t="e">
        <v>#N/A</v>
      </c>
      <c r="D106330" s="25" t="e">
        <f t="shared" si="1661"/>
        <v>#N/A</v>
      </c>
      <c r="E106330" s="25" t="s">
        <v>792</v>
      </c>
      <c r="F106330" s="11" t="s">
        <v>229</v>
      </c>
      <c r="G106330" s="12" t="s">
        <v>74</v>
      </c>
      <c r="H106330" s="13">
        <v>0</v>
      </c>
    </row>
    <row r="106331" spans="1:8" x14ac:dyDescent="0.2">
      <c r="A106331" s="25" t="s">
        <v>75</v>
      </c>
      <c r="B106331" s="25" t="str">
        <f>INDEX(About!G:G,MATCH(A106331,About!F:F,0))</f>
        <v>MD</v>
      </c>
      <c r="C106331" s="25" t="e">
        <v>#N/A</v>
      </c>
      <c r="D106331" s="25" t="e">
        <f t="shared" si="1661"/>
        <v>#N/A</v>
      </c>
      <c r="E106331" s="25" t="s">
        <v>792</v>
      </c>
      <c r="F106331" s="11" t="s">
        <v>229</v>
      </c>
      <c r="G106331" s="12" t="s">
        <v>76</v>
      </c>
      <c r="H106331" s="13">
        <v>0</v>
      </c>
    </row>
    <row r="106332" spans="1:8" x14ac:dyDescent="0.2">
      <c r="A106332" s="25" t="s">
        <v>75</v>
      </c>
      <c r="B106332" s="25" t="str">
        <f>INDEX(About!G:G,MATCH(A106332,About!F:F,0))</f>
        <v>MD</v>
      </c>
      <c r="C106332" s="25" t="e">
        <v>#N/A</v>
      </c>
      <c r="D106332" s="25" t="e">
        <f t="shared" si="1661"/>
        <v>#N/A</v>
      </c>
      <c r="E106332" s="25" t="s">
        <v>792</v>
      </c>
      <c r="F106332" s="11" t="s">
        <v>229</v>
      </c>
      <c r="G106332" s="12" t="s">
        <v>77</v>
      </c>
      <c r="H106332" s="13">
        <v>0</v>
      </c>
    </row>
    <row r="106333" spans="1:8" x14ac:dyDescent="0.2">
      <c r="A106333" s="25" t="s">
        <v>78</v>
      </c>
      <c r="B106333" s="25" t="str">
        <f>INDEX(About!G:G,MATCH(A106333,About!F:F,0))</f>
        <v>MI</v>
      </c>
      <c r="C106333" s="25" t="e">
        <v>#N/A</v>
      </c>
      <c r="D106333" s="25" t="e">
        <f t="shared" si="1661"/>
        <v>#N/A</v>
      </c>
      <c r="E106333" s="25" t="s">
        <v>792</v>
      </c>
      <c r="F106333" s="11" t="s">
        <v>229</v>
      </c>
      <c r="G106333" s="12" t="s">
        <v>79</v>
      </c>
      <c r="H106333" s="13">
        <v>0</v>
      </c>
    </row>
    <row r="106334" spans="1:8" x14ac:dyDescent="0.2">
      <c r="A106334" s="25" t="s">
        <v>80</v>
      </c>
      <c r="B106334" s="25" t="str">
        <f>INDEX(About!G:G,MATCH(A106334,About!F:F,0))</f>
        <v>MS</v>
      </c>
      <c r="C106334" s="25" t="e">
        <v>#N/A</v>
      </c>
      <c r="D106334" s="25" t="e">
        <f t="shared" si="1661"/>
        <v>#N/A</v>
      </c>
      <c r="E106334" s="25" t="s">
        <v>792</v>
      </c>
      <c r="F106334" s="11" t="s">
        <v>229</v>
      </c>
      <c r="G106334" s="12" t="s">
        <v>81</v>
      </c>
      <c r="H106334" s="13">
        <v>0</v>
      </c>
    </row>
    <row r="106335" spans="1:8" x14ac:dyDescent="0.2">
      <c r="A106335" s="25" t="s">
        <v>80</v>
      </c>
      <c r="B106335" s="25" t="str">
        <f>INDEX(About!G:G,MATCH(A106335,About!F:F,0))</f>
        <v>MS</v>
      </c>
      <c r="C106335" s="25" t="e">
        <v>#N/A</v>
      </c>
      <c r="D106335" s="25" t="e">
        <f t="shared" si="1661"/>
        <v>#N/A</v>
      </c>
      <c r="E106335" s="25" t="s">
        <v>792</v>
      </c>
      <c r="F106335" s="11" t="s">
        <v>229</v>
      </c>
      <c r="G106335" s="12" t="s">
        <v>82</v>
      </c>
      <c r="H106335" s="13">
        <v>0</v>
      </c>
    </row>
    <row r="106336" spans="1:8" x14ac:dyDescent="0.2">
      <c r="A106336" s="25" t="s">
        <v>80</v>
      </c>
      <c r="B106336" s="25" t="str">
        <f>INDEX(About!G:G,MATCH(A106336,About!F:F,0))</f>
        <v>MS</v>
      </c>
      <c r="C106336" s="25" t="e">
        <v>#N/A</v>
      </c>
      <c r="D106336" s="25" t="e">
        <f t="shared" si="1661"/>
        <v>#N/A</v>
      </c>
      <c r="E106336" s="25" t="s">
        <v>792</v>
      </c>
      <c r="F106336" s="11" t="s">
        <v>229</v>
      </c>
      <c r="G106336" s="12" t="s">
        <v>83</v>
      </c>
      <c r="H106336" s="13">
        <v>0</v>
      </c>
    </row>
    <row r="106337" spans="1:8" x14ac:dyDescent="0.2">
      <c r="A106337" s="25" t="s">
        <v>80</v>
      </c>
      <c r="B106337" s="25" t="str">
        <f>INDEX(About!G:G,MATCH(A106337,About!F:F,0))</f>
        <v>MS</v>
      </c>
      <c r="C106337" s="25" t="e">
        <v>#N/A</v>
      </c>
      <c r="D106337" s="25" t="e">
        <f t="shared" si="1661"/>
        <v>#N/A</v>
      </c>
      <c r="E106337" s="25" t="s">
        <v>792</v>
      </c>
      <c r="F106337" s="11" t="s">
        <v>229</v>
      </c>
      <c r="G106337" s="12" t="s">
        <v>84</v>
      </c>
      <c r="H106337" s="13">
        <v>0</v>
      </c>
    </row>
    <row r="106338" spans="1:8" x14ac:dyDescent="0.2">
      <c r="A106338" s="25" t="s">
        <v>80</v>
      </c>
      <c r="B106338" s="25" t="str">
        <f>INDEX(About!G:G,MATCH(A106338,About!F:F,0))</f>
        <v>MS</v>
      </c>
      <c r="C106338" s="25" t="e">
        <v>#N/A</v>
      </c>
      <c r="D106338" s="25" t="e">
        <f t="shared" si="1661"/>
        <v>#N/A</v>
      </c>
      <c r="E106338" s="25" t="s">
        <v>792</v>
      </c>
      <c r="F106338" s="11" t="s">
        <v>229</v>
      </c>
      <c r="G106338" s="12" t="s">
        <v>85</v>
      </c>
      <c r="H106338" s="13">
        <v>0</v>
      </c>
    </row>
    <row r="106339" spans="1:8" x14ac:dyDescent="0.2">
      <c r="A106339" s="25" t="s">
        <v>80</v>
      </c>
      <c r="B106339" s="25" t="str">
        <f>INDEX(About!G:G,MATCH(A106339,About!F:F,0))</f>
        <v>MS</v>
      </c>
      <c r="C106339" s="25" t="e">
        <v>#N/A</v>
      </c>
      <c r="D106339" s="25" t="e">
        <f t="shared" si="1661"/>
        <v>#N/A</v>
      </c>
      <c r="E106339" s="25" t="s">
        <v>792</v>
      </c>
      <c r="F106339" s="11" t="s">
        <v>229</v>
      </c>
      <c r="G106339" s="12" t="s">
        <v>86</v>
      </c>
      <c r="H106339" s="13">
        <v>0</v>
      </c>
    </row>
    <row r="106340" spans="1:8" x14ac:dyDescent="0.2">
      <c r="A106340" s="25" t="s">
        <v>87</v>
      </c>
      <c r="B106340" s="25" t="str">
        <f>INDEX(About!G:G,MATCH(A106340,About!F:F,0))</f>
        <v>MT</v>
      </c>
      <c r="C106340" s="25" t="e">
        <v>#N/A</v>
      </c>
      <c r="D106340" s="25" t="e">
        <f t="shared" si="1661"/>
        <v>#N/A</v>
      </c>
      <c r="E106340" s="25" t="s">
        <v>792</v>
      </c>
      <c r="F106340" s="11" t="s">
        <v>229</v>
      </c>
      <c r="G106340" s="12" t="s">
        <v>88</v>
      </c>
      <c r="H106340" s="13">
        <v>0</v>
      </c>
    </row>
    <row r="106341" spans="1:8" x14ac:dyDescent="0.2">
      <c r="A106341" s="25" t="s">
        <v>87</v>
      </c>
      <c r="B106341" s="25" t="str">
        <f>INDEX(About!G:G,MATCH(A106341,About!F:F,0))</f>
        <v>MT</v>
      </c>
      <c r="C106341" s="25" t="e">
        <v>#N/A</v>
      </c>
      <c r="D106341" s="25" t="e">
        <f t="shared" si="1661"/>
        <v>#N/A</v>
      </c>
      <c r="E106341" s="25" t="s">
        <v>792</v>
      </c>
      <c r="F106341" s="11" t="s">
        <v>229</v>
      </c>
      <c r="G106341" s="12" t="s">
        <v>89</v>
      </c>
      <c r="H106341" s="13">
        <v>0</v>
      </c>
    </row>
    <row r="106342" spans="1:8" x14ac:dyDescent="0.2">
      <c r="A106342" s="25" t="s">
        <v>87</v>
      </c>
      <c r="B106342" s="25" t="str">
        <f>INDEX(About!G:G,MATCH(A106342,About!F:F,0))</f>
        <v>MT</v>
      </c>
      <c r="C106342" s="25" t="e">
        <v>#N/A</v>
      </c>
      <c r="D106342" s="25" t="e">
        <f t="shared" si="1661"/>
        <v>#N/A</v>
      </c>
      <c r="E106342" s="25" t="s">
        <v>792</v>
      </c>
      <c r="F106342" s="11" t="s">
        <v>229</v>
      </c>
      <c r="G106342" s="12" t="s">
        <v>90</v>
      </c>
      <c r="H106342" s="13">
        <v>0</v>
      </c>
    </row>
    <row r="106343" spans="1:8" x14ac:dyDescent="0.2">
      <c r="A106343" s="25" t="s">
        <v>87</v>
      </c>
      <c r="B106343" s="25" t="str">
        <f>INDEX(About!G:G,MATCH(A106343,About!F:F,0))</f>
        <v>MT</v>
      </c>
      <c r="C106343" s="25" t="e">
        <v>#N/A</v>
      </c>
      <c r="D106343" s="25" t="e">
        <f t="shared" si="1661"/>
        <v>#N/A</v>
      </c>
      <c r="E106343" s="25" t="s">
        <v>792</v>
      </c>
      <c r="F106343" s="11" t="s">
        <v>229</v>
      </c>
      <c r="G106343" s="12" t="s">
        <v>91</v>
      </c>
      <c r="H106343" s="13">
        <v>0</v>
      </c>
    </row>
    <row r="106344" spans="1:8" x14ac:dyDescent="0.2">
      <c r="A106344" s="25" t="s">
        <v>87</v>
      </c>
      <c r="B106344" s="25" t="str">
        <f>INDEX(About!G:G,MATCH(A106344,About!F:F,0))</f>
        <v>MT</v>
      </c>
      <c r="C106344" s="25" t="e">
        <v>#N/A</v>
      </c>
      <c r="D106344" s="25" t="e">
        <f t="shared" si="1661"/>
        <v>#N/A</v>
      </c>
      <c r="E106344" s="25" t="s">
        <v>792</v>
      </c>
      <c r="F106344" s="11" t="s">
        <v>229</v>
      </c>
      <c r="G106344" s="12" t="s">
        <v>92</v>
      </c>
      <c r="H106344" s="13">
        <v>0</v>
      </c>
    </row>
    <row r="106345" spans="1:8" x14ac:dyDescent="0.2">
      <c r="A106345" s="25" t="s">
        <v>87</v>
      </c>
      <c r="B106345" s="25" t="str">
        <f>INDEX(About!G:G,MATCH(A106345,About!F:F,0))</f>
        <v>MT</v>
      </c>
      <c r="C106345" s="25" t="e">
        <v>#N/A</v>
      </c>
      <c r="D106345" s="25" t="e">
        <f t="shared" si="1661"/>
        <v>#N/A</v>
      </c>
      <c r="E106345" s="25" t="s">
        <v>792</v>
      </c>
      <c r="F106345" s="11" t="s">
        <v>229</v>
      </c>
      <c r="G106345" s="12" t="s">
        <v>93</v>
      </c>
      <c r="H106345" s="13">
        <v>0</v>
      </c>
    </row>
    <row r="106346" spans="1:8" x14ac:dyDescent="0.2">
      <c r="A106346" s="25" t="s">
        <v>87</v>
      </c>
      <c r="B106346" s="25" t="str">
        <f>INDEX(About!G:G,MATCH(A106346,About!F:F,0))</f>
        <v>MT</v>
      </c>
      <c r="C106346" s="25" t="e">
        <v>#N/A</v>
      </c>
      <c r="D106346" s="25" t="e">
        <f t="shared" si="1661"/>
        <v>#N/A</v>
      </c>
      <c r="E106346" s="25" t="s">
        <v>792</v>
      </c>
      <c r="F106346" s="11" t="s">
        <v>229</v>
      </c>
      <c r="G106346" s="12" t="s">
        <v>94</v>
      </c>
      <c r="H106346" s="13">
        <v>0</v>
      </c>
    </row>
    <row r="106347" spans="1:8" x14ac:dyDescent="0.2">
      <c r="A106347" s="25" t="s">
        <v>95</v>
      </c>
      <c r="B106347" s="25" t="str">
        <f>INDEX(About!G:G,MATCH(A106347,About!F:F,0))</f>
        <v>NE</v>
      </c>
      <c r="C106347" s="25" t="e">
        <v>#N/A</v>
      </c>
      <c r="D106347" s="25" t="e">
        <f t="shared" si="1661"/>
        <v>#N/A</v>
      </c>
      <c r="E106347" s="25" t="s">
        <v>792</v>
      </c>
      <c r="F106347" s="11" t="s">
        <v>229</v>
      </c>
      <c r="G106347" s="12" t="s">
        <v>96</v>
      </c>
      <c r="H106347" s="13">
        <v>0</v>
      </c>
    </row>
    <row r="106348" spans="1:8" x14ac:dyDescent="0.2">
      <c r="A106348" s="25" t="s">
        <v>95</v>
      </c>
      <c r="B106348" s="25" t="str">
        <f>INDEX(About!G:G,MATCH(A106348,About!F:F,0))</f>
        <v>NE</v>
      </c>
      <c r="C106348" s="25" t="e">
        <v>#N/A</v>
      </c>
      <c r="D106348" s="25" t="e">
        <f t="shared" si="1661"/>
        <v>#N/A</v>
      </c>
      <c r="E106348" s="25" t="s">
        <v>792</v>
      </c>
      <c r="F106348" s="11" t="s">
        <v>229</v>
      </c>
      <c r="G106348" s="12" t="s">
        <v>97</v>
      </c>
      <c r="H106348" s="13">
        <v>0</v>
      </c>
    </row>
    <row r="106349" spans="1:8" x14ac:dyDescent="0.2">
      <c r="A106349" s="25" t="s">
        <v>651</v>
      </c>
      <c r="B106349" s="25" t="str">
        <f>INDEX(About!G:G,MATCH(A106349,About!F:F,0))</f>
        <v>NM</v>
      </c>
      <c r="C106349" s="25" t="e">
        <v>#N/A</v>
      </c>
      <c r="D106349" s="25" t="e">
        <f t="shared" si="1661"/>
        <v>#N/A</v>
      </c>
      <c r="E106349" s="25" t="s">
        <v>792</v>
      </c>
      <c r="F106349" s="11" t="s">
        <v>229</v>
      </c>
      <c r="G106349" s="12" t="s">
        <v>98</v>
      </c>
      <c r="H106349" s="13">
        <v>31.522910164449726</v>
      </c>
    </row>
    <row r="106350" spans="1:8" x14ac:dyDescent="0.2">
      <c r="A106350" s="25" t="s">
        <v>651</v>
      </c>
      <c r="B106350" s="25" t="str">
        <f>INDEX(About!G:G,MATCH(A106350,About!F:F,0))</f>
        <v>NM</v>
      </c>
      <c r="C106350" s="25" t="e">
        <v>#N/A</v>
      </c>
      <c r="D106350" s="25" t="e">
        <f t="shared" si="1661"/>
        <v>#N/A</v>
      </c>
      <c r="E106350" s="25" t="s">
        <v>792</v>
      </c>
      <c r="F106350" s="11" t="s">
        <v>229</v>
      </c>
      <c r="G106350" s="12" t="s">
        <v>99</v>
      </c>
      <c r="H106350" s="13">
        <v>70.15045768480833</v>
      </c>
    </row>
    <row r="106351" spans="1:8" x14ac:dyDescent="0.2">
      <c r="A106351" s="25" t="s">
        <v>651</v>
      </c>
      <c r="B106351" s="25" t="str">
        <f>INDEX(About!G:G,MATCH(A106351,About!F:F,0))</f>
        <v>NM</v>
      </c>
      <c r="C106351" s="25" t="e">
        <v>#N/A</v>
      </c>
      <c r="D106351" s="25" t="e">
        <f t="shared" si="1661"/>
        <v>#N/A</v>
      </c>
      <c r="E106351" s="25" t="s">
        <v>792</v>
      </c>
      <c r="F106351" s="11" t="s">
        <v>229</v>
      </c>
      <c r="G106351" s="12" t="s">
        <v>100</v>
      </c>
      <c r="H106351" s="13">
        <v>40.607162756682804</v>
      </c>
    </row>
    <row r="106352" spans="1:8" x14ac:dyDescent="0.2">
      <c r="A106352" s="25" t="s">
        <v>651</v>
      </c>
      <c r="B106352" s="25" t="str">
        <f>INDEX(About!G:G,MATCH(A106352,About!F:F,0))</f>
        <v>NM</v>
      </c>
      <c r="C106352" s="25" t="e">
        <v>#N/A</v>
      </c>
      <c r="D106352" s="25" t="e">
        <f t="shared" si="1661"/>
        <v>#N/A</v>
      </c>
      <c r="E106352" s="25" t="s">
        <v>792</v>
      </c>
      <c r="F106352" s="11" t="s">
        <v>229</v>
      </c>
      <c r="G106352" s="12" t="s">
        <v>101</v>
      </c>
      <c r="H106352" s="13">
        <v>65.768999724306781</v>
      </c>
    </row>
    <row r="106353" spans="1:8" x14ac:dyDescent="0.2">
      <c r="A106353" s="25" t="s">
        <v>651</v>
      </c>
      <c r="B106353" s="25" t="str">
        <f>INDEX(About!G:G,MATCH(A106353,About!F:F,0))</f>
        <v>NM</v>
      </c>
      <c r="C106353" s="25" t="e">
        <v>#N/A</v>
      </c>
      <c r="D106353" s="25" t="e">
        <f t="shared" si="1661"/>
        <v>#N/A</v>
      </c>
      <c r="E106353" s="25" t="s">
        <v>792</v>
      </c>
      <c r="F106353" s="11" t="s">
        <v>229</v>
      </c>
      <c r="G106353" s="12" t="s">
        <v>102</v>
      </c>
      <c r="H106353" s="13">
        <v>52.098357892194805</v>
      </c>
    </row>
    <row r="106354" spans="1:8" x14ac:dyDescent="0.2">
      <c r="A106354" s="25" t="s">
        <v>651</v>
      </c>
      <c r="B106354" s="25" t="str">
        <f>INDEX(About!G:G,MATCH(A106354,About!F:F,0))</f>
        <v>NM</v>
      </c>
      <c r="C106354" s="25" t="e">
        <v>#N/A</v>
      </c>
      <c r="D106354" s="25" t="e">
        <f t="shared" si="1661"/>
        <v>#N/A</v>
      </c>
      <c r="E106354" s="25" t="s">
        <v>792</v>
      </c>
      <c r="F106354" s="11" t="s">
        <v>229</v>
      </c>
      <c r="G106354" s="12" t="s">
        <v>103</v>
      </c>
      <c r="H106354" s="13">
        <v>64.227568266126454</v>
      </c>
    </row>
    <row r="106355" spans="1:8" x14ac:dyDescent="0.2">
      <c r="A106355" s="25" t="s">
        <v>651</v>
      </c>
      <c r="B106355" s="25" t="str">
        <f>INDEX(About!G:G,MATCH(A106355,About!F:F,0))</f>
        <v>NM</v>
      </c>
      <c r="C106355" s="25" t="e">
        <v>#N/A</v>
      </c>
      <c r="D106355" s="25" t="e">
        <f t="shared" si="1661"/>
        <v>#N/A</v>
      </c>
      <c r="E106355" s="25" t="s">
        <v>792</v>
      </c>
      <c r="F106355" s="11" t="s">
        <v>229</v>
      </c>
      <c r="G106355" s="12" t="s">
        <v>104</v>
      </c>
      <c r="H106355" s="13">
        <v>51.221339881022317</v>
      </c>
    </row>
    <row r="106356" spans="1:8" x14ac:dyDescent="0.2">
      <c r="A106356" s="25" t="s">
        <v>651</v>
      </c>
      <c r="B106356" s="25" t="str">
        <f>INDEX(About!G:G,MATCH(A106356,About!F:F,0))</f>
        <v>NM</v>
      </c>
      <c r="C106356" s="25" t="e">
        <v>#N/A</v>
      </c>
      <c r="D106356" s="25" t="e">
        <f t="shared" si="1661"/>
        <v>#N/A</v>
      </c>
      <c r="E106356" s="25" t="s">
        <v>792</v>
      </c>
      <c r="F106356" s="11" t="s">
        <v>229</v>
      </c>
      <c r="G106356" s="12" t="s">
        <v>105</v>
      </c>
      <c r="H106356" s="13">
        <v>74.63082006828256</v>
      </c>
    </row>
    <row r="106357" spans="1:8" x14ac:dyDescent="0.2">
      <c r="A106357" s="25" t="s">
        <v>653</v>
      </c>
      <c r="B106357" s="25" t="str">
        <f>INDEX(About!G:G,MATCH(A106357,About!F:F,0))</f>
        <v>NY</v>
      </c>
      <c r="C106357" s="25" t="e">
        <v>#N/A</v>
      </c>
      <c r="D106357" s="25" t="e">
        <f t="shared" si="1661"/>
        <v>#N/A</v>
      </c>
      <c r="E106357" s="25" t="s">
        <v>792</v>
      </c>
      <c r="F106357" s="11" t="s">
        <v>229</v>
      </c>
      <c r="G106357" s="12" t="s">
        <v>106</v>
      </c>
      <c r="H106357" s="13">
        <v>0</v>
      </c>
    </row>
    <row r="106358" spans="1:8" x14ac:dyDescent="0.2">
      <c r="A106358" s="25" t="s">
        <v>653</v>
      </c>
      <c r="B106358" s="25" t="str">
        <f>INDEX(About!G:G,MATCH(A106358,About!F:F,0))</f>
        <v>NY</v>
      </c>
      <c r="C106358" s="25" t="e">
        <v>#N/A</v>
      </c>
      <c r="D106358" s="25" t="e">
        <f t="shared" si="1661"/>
        <v>#N/A</v>
      </c>
      <c r="E106358" s="25" t="s">
        <v>792</v>
      </c>
      <c r="F106358" s="11" t="s">
        <v>229</v>
      </c>
      <c r="G106358" s="12" t="s">
        <v>107</v>
      </c>
      <c r="H106358" s="13">
        <v>0</v>
      </c>
    </row>
    <row r="106359" spans="1:8" x14ac:dyDescent="0.2">
      <c r="A106359" s="25" t="s">
        <v>655</v>
      </c>
      <c r="B106359" s="25" t="str">
        <f>INDEX(About!G:G,MATCH(A106359,About!F:F,0))</f>
        <v>NC</v>
      </c>
      <c r="C106359" s="25" t="e">
        <v>#N/A</v>
      </c>
      <c r="D106359" s="25" t="e">
        <f t="shared" si="1661"/>
        <v>#N/A</v>
      </c>
      <c r="E106359" s="25" t="s">
        <v>792</v>
      </c>
      <c r="F106359" s="11" t="s">
        <v>229</v>
      </c>
      <c r="G106359" s="12" t="s">
        <v>108</v>
      </c>
      <c r="H106359" s="13">
        <v>0</v>
      </c>
    </row>
    <row r="106360" spans="1:8" x14ac:dyDescent="0.2">
      <c r="A106360" s="25" t="s">
        <v>657</v>
      </c>
      <c r="B106360" s="25" t="str">
        <f>INDEX(About!G:G,MATCH(A106360,About!F:F,0))</f>
        <v>ND</v>
      </c>
      <c r="C106360" s="25" t="e">
        <v>#N/A</v>
      </c>
      <c r="D106360" s="25" t="e">
        <f t="shared" si="1661"/>
        <v>#N/A</v>
      </c>
      <c r="E106360" s="25" t="s">
        <v>792</v>
      </c>
      <c r="F106360" s="11" t="s">
        <v>229</v>
      </c>
      <c r="G106360" s="12" t="s">
        <v>109</v>
      </c>
      <c r="H106360" s="13">
        <v>0</v>
      </c>
    </row>
    <row r="106361" spans="1:8" x14ac:dyDescent="0.2">
      <c r="A106361" s="25" t="s">
        <v>110</v>
      </c>
      <c r="B106361" s="25" t="str">
        <f>INDEX(About!G:G,MATCH(A106361,About!F:F,0))</f>
        <v>OH</v>
      </c>
      <c r="C106361" s="25" t="e">
        <v>#N/A</v>
      </c>
      <c r="D106361" s="25" t="e">
        <f t="shared" si="1661"/>
        <v>#N/A</v>
      </c>
      <c r="E106361" s="25" t="s">
        <v>792</v>
      </c>
      <c r="F106361" s="11" t="s">
        <v>229</v>
      </c>
      <c r="G106361" s="12" t="s">
        <v>111</v>
      </c>
      <c r="H106361" s="13">
        <v>0</v>
      </c>
    </row>
    <row r="106362" spans="1:8" x14ac:dyDescent="0.2">
      <c r="A106362" s="25" t="s">
        <v>110</v>
      </c>
      <c r="B106362" s="25" t="str">
        <f>INDEX(About!G:G,MATCH(A106362,About!F:F,0))</f>
        <v>OH</v>
      </c>
      <c r="C106362" s="25" t="e">
        <v>#N/A</v>
      </c>
      <c r="D106362" s="25" t="e">
        <f t="shared" si="1661"/>
        <v>#N/A</v>
      </c>
      <c r="E106362" s="25" t="s">
        <v>792</v>
      </c>
      <c r="F106362" s="11" t="s">
        <v>229</v>
      </c>
      <c r="G106362" s="12" t="s">
        <v>112</v>
      </c>
      <c r="H106362" s="13">
        <v>0</v>
      </c>
    </row>
    <row r="106363" spans="1:8" x14ac:dyDescent="0.2">
      <c r="A106363" s="25" t="s">
        <v>110</v>
      </c>
      <c r="B106363" s="25" t="str">
        <f>INDEX(About!G:G,MATCH(A106363,About!F:F,0))</f>
        <v>OH</v>
      </c>
      <c r="C106363" s="25" t="e">
        <v>#N/A</v>
      </c>
      <c r="D106363" s="25" t="e">
        <f t="shared" si="1661"/>
        <v>#N/A</v>
      </c>
      <c r="E106363" s="25" t="s">
        <v>792</v>
      </c>
      <c r="F106363" s="11" t="s">
        <v>229</v>
      </c>
      <c r="G106363" s="12" t="s">
        <v>113</v>
      </c>
      <c r="H106363" s="13">
        <v>0</v>
      </c>
    </row>
    <row r="106364" spans="1:8" x14ac:dyDescent="0.2">
      <c r="A106364" s="25" t="s">
        <v>114</v>
      </c>
      <c r="B106364" s="25" t="str">
        <f>INDEX(About!G:G,MATCH(A106364,About!F:F,0))</f>
        <v>OK</v>
      </c>
      <c r="C106364" s="25" t="e">
        <v>#N/A</v>
      </c>
      <c r="D106364" s="25" t="e">
        <f t="shared" si="1661"/>
        <v>#N/A</v>
      </c>
      <c r="E106364" s="25" t="s">
        <v>792</v>
      </c>
      <c r="F106364" s="11" t="s">
        <v>229</v>
      </c>
      <c r="G106364" s="12" t="s">
        <v>115</v>
      </c>
      <c r="H106364" s="13">
        <v>109.58637402580891</v>
      </c>
    </row>
    <row r="106365" spans="1:8" x14ac:dyDescent="0.2">
      <c r="A106365" s="25" t="s">
        <v>114</v>
      </c>
      <c r="B106365" s="25" t="str">
        <f>INDEX(About!G:G,MATCH(A106365,About!F:F,0))</f>
        <v>OK</v>
      </c>
      <c r="C106365" s="25" t="e">
        <v>#N/A</v>
      </c>
      <c r="D106365" s="25" t="e">
        <f t="shared" si="1661"/>
        <v>#N/A</v>
      </c>
      <c r="E106365" s="25" t="s">
        <v>792</v>
      </c>
      <c r="F106365" s="11" t="s">
        <v>229</v>
      </c>
      <c r="G106365" s="12" t="s">
        <v>116</v>
      </c>
      <c r="H106365" s="13">
        <v>0</v>
      </c>
    </row>
    <row r="106366" spans="1:8" x14ac:dyDescent="0.2">
      <c r="A106366" s="25" t="s">
        <v>114</v>
      </c>
      <c r="B106366" s="25" t="str">
        <f>INDEX(About!G:G,MATCH(A106366,About!F:F,0))</f>
        <v>OK</v>
      </c>
      <c r="C106366" s="25" t="e">
        <v>#N/A</v>
      </c>
      <c r="D106366" s="25" t="e">
        <f t="shared" si="1661"/>
        <v>#N/A</v>
      </c>
      <c r="E106366" s="25" t="s">
        <v>792</v>
      </c>
      <c r="F106366" s="11" t="s">
        <v>229</v>
      </c>
      <c r="G106366" s="12" t="s">
        <v>117</v>
      </c>
      <c r="H106366" s="13">
        <v>0</v>
      </c>
    </row>
    <row r="106367" spans="1:8" x14ac:dyDescent="0.2">
      <c r="A106367" s="25" t="s">
        <v>114</v>
      </c>
      <c r="B106367" s="25" t="str">
        <f>INDEX(About!G:G,MATCH(A106367,About!F:F,0))</f>
        <v>OK</v>
      </c>
      <c r="C106367" s="25" t="e">
        <v>#N/A</v>
      </c>
      <c r="D106367" s="25" t="e">
        <f t="shared" si="1661"/>
        <v>#N/A</v>
      </c>
      <c r="E106367" s="25" t="s">
        <v>792</v>
      </c>
      <c r="F106367" s="11" t="s">
        <v>229</v>
      </c>
      <c r="G106367" s="12" t="s">
        <v>118</v>
      </c>
      <c r="H106367" s="13">
        <v>0</v>
      </c>
    </row>
    <row r="106368" spans="1:8" x14ac:dyDescent="0.2">
      <c r="A106368" s="25" t="s">
        <v>114</v>
      </c>
      <c r="B106368" s="25" t="str">
        <f>INDEX(About!G:G,MATCH(A106368,About!F:F,0))</f>
        <v>OK</v>
      </c>
      <c r="C106368" s="25" t="e">
        <v>#N/A</v>
      </c>
      <c r="D106368" s="25" t="e">
        <f t="shared" si="1661"/>
        <v>#N/A</v>
      </c>
      <c r="E106368" s="25" t="s">
        <v>792</v>
      </c>
      <c r="F106368" s="11" t="s">
        <v>229</v>
      </c>
      <c r="G106368" s="12" t="s">
        <v>119</v>
      </c>
      <c r="H106368" s="13">
        <v>0</v>
      </c>
    </row>
    <row r="106369" spans="1:8" x14ac:dyDescent="0.2">
      <c r="A106369" s="25" t="s">
        <v>114</v>
      </c>
      <c r="B106369" s="25" t="str">
        <f>INDEX(About!G:G,MATCH(A106369,About!F:F,0))</f>
        <v>OK</v>
      </c>
      <c r="C106369" s="25" t="e">
        <v>#N/A</v>
      </c>
      <c r="D106369" s="25" t="e">
        <f t="shared" si="1661"/>
        <v>#N/A</v>
      </c>
      <c r="E106369" s="25" t="s">
        <v>792</v>
      </c>
      <c r="F106369" s="11" t="s">
        <v>229</v>
      </c>
      <c r="G106369" s="12" t="s">
        <v>120</v>
      </c>
      <c r="H106369" s="13">
        <v>0</v>
      </c>
    </row>
    <row r="106370" spans="1:8" x14ac:dyDescent="0.2">
      <c r="A106370" s="25" t="s">
        <v>114</v>
      </c>
      <c r="B106370" s="25" t="str">
        <f>INDEX(About!G:G,MATCH(A106370,About!F:F,0))</f>
        <v>OK</v>
      </c>
      <c r="C106370" s="25" t="e">
        <v>#N/A</v>
      </c>
      <c r="D106370" s="25" t="e">
        <f t="shared" si="1661"/>
        <v>#N/A</v>
      </c>
      <c r="E106370" s="25" t="s">
        <v>792</v>
      </c>
      <c r="F106370" s="11" t="s">
        <v>229</v>
      </c>
      <c r="G106370" s="12" t="s">
        <v>121</v>
      </c>
      <c r="H106370" s="13">
        <v>89.94371368283835</v>
      </c>
    </row>
    <row r="106371" spans="1:8" x14ac:dyDescent="0.2">
      <c r="A106371" s="25" t="s">
        <v>114</v>
      </c>
      <c r="B106371" s="25" t="str">
        <f>INDEX(About!G:G,MATCH(A106371,About!F:F,0))</f>
        <v>OK</v>
      </c>
      <c r="C106371" s="25" t="e">
        <v>#N/A</v>
      </c>
      <c r="D106371" s="25" t="e">
        <f t="shared" si="1661"/>
        <v>#N/A</v>
      </c>
      <c r="E106371" s="25" t="s">
        <v>792</v>
      </c>
      <c r="F106371" s="11" t="s">
        <v>229</v>
      </c>
      <c r="G106371" s="12" t="s">
        <v>122</v>
      </c>
      <c r="H106371" s="13">
        <v>0</v>
      </c>
    </row>
    <row r="106372" spans="1:8" x14ac:dyDescent="0.2">
      <c r="A106372" s="25" t="s">
        <v>114</v>
      </c>
      <c r="B106372" s="25" t="str">
        <f>INDEX(About!G:G,MATCH(A106372,About!F:F,0))</f>
        <v>OK</v>
      </c>
      <c r="C106372" s="25" t="e">
        <v>#N/A</v>
      </c>
      <c r="D106372" s="25" t="e">
        <f t="shared" si="1661"/>
        <v>#N/A</v>
      </c>
      <c r="E106372" s="25" t="s">
        <v>792</v>
      </c>
      <c r="F106372" s="11" t="s">
        <v>229</v>
      </c>
      <c r="G106372" s="12" t="s">
        <v>123</v>
      </c>
      <c r="H106372" s="13">
        <v>0</v>
      </c>
    </row>
    <row r="106373" spans="1:8" x14ac:dyDescent="0.2">
      <c r="A106373" s="25" t="s">
        <v>124</v>
      </c>
      <c r="B106373" s="25" t="str">
        <f>INDEX(About!G:G,MATCH(A106373,About!F:F,0))</f>
        <v>OR</v>
      </c>
      <c r="C106373" s="25" t="e">
        <v>#N/A</v>
      </c>
      <c r="D106373" s="25" t="e">
        <f t="shared" si="1661"/>
        <v>#N/A</v>
      </c>
      <c r="E106373" s="25" t="s">
        <v>792</v>
      </c>
      <c r="F106373" s="11" t="s">
        <v>229</v>
      </c>
      <c r="G106373" s="12" t="s">
        <v>125</v>
      </c>
      <c r="H106373" s="13">
        <v>0</v>
      </c>
    </row>
    <row r="106374" spans="1:8" x14ac:dyDescent="0.2">
      <c r="A106374" s="25" t="s">
        <v>124</v>
      </c>
      <c r="B106374" s="25" t="str">
        <f>INDEX(About!G:G,MATCH(A106374,About!F:F,0))</f>
        <v>OR</v>
      </c>
      <c r="C106374" s="25" t="e">
        <v>#N/A</v>
      </c>
      <c r="D106374" s="25" t="e">
        <f t="shared" ref="D106374:D106437" si="1662">C106374=B106374</f>
        <v>#N/A</v>
      </c>
      <c r="E106374" s="25" t="s">
        <v>792</v>
      </c>
      <c r="F106374" s="11" t="s">
        <v>229</v>
      </c>
      <c r="G106374" s="12" t="s">
        <v>126</v>
      </c>
      <c r="H106374" s="13">
        <v>0</v>
      </c>
    </row>
    <row r="106375" spans="1:8" x14ac:dyDescent="0.2">
      <c r="A106375" s="25" t="s">
        <v>127</v>
      </c>
      <c r="B106375" s="25" t="str">
        <f>INDEX(About!G:G,MATCH(A106375,About!F:F,0))</f>
        <v>PA</v>
      </c>
      <c r="C106375" s="25" t="e">
        <v>#N/A</v>
      </c>
      <c r="D106375" s="25" t="e">
        <f t="shared" si="1662"/>
        <v>#N/A</v>
      </c>
      <c r="E106375" s="25" t="s">
        <v>792</v>
      </c>
      <c r="F106375" s="11" t="s">
        <v>229</v>
      </c>
      <c r="G106375" s="12" t="s">
        <v>128</v>
      </c>
      <c r="H106375" s="13">
        <v>0</v>
      </c>
    </row>
    <row r="106376" spans="1:8" x14ac:dyDescent="0.2">
      <c r="A106376" s="25" t="s">
        <v>665</v>
      </c>
      <c r="B106376" s="25" t="str">
        <f>INDEX(About!G:G,MATCH(A106376,About!F:F,0))</f>
        <v>SC</v>
      </c>
      <c r="C106376" s="25" t="e">
        <v>#N/A</v>
      </c>
      <c r="D106376" s="25" t="e">
        <f t="shared" si="1662"/>
        <v>#N/A</v>
      </c>
      <c r="E106376" s="25" t="s">
        <v>792</v>
      </c>
      <c r="F106376" s="11" t="s">
        <v>229</v>
      </c>
      <c r="G106376" s="12" t="s">
        <v>129</v>
      </c>
      <c r="H106376" s="13">
        <v>0</v>
      </c>
    </row>
    <row r="106377" spans="1:8" x14ac:dyDescent="0.2">
      <c r="A106377" s="25" t="s">
        <v>665</v>
      </c>
      <c r="B106377" s="25" t="str">
        <f>INDEX(About!G:G,MATCH(A106377,About!F:F,0))</f>
        <v>SC</v>
      </c>
      <c r="C106377" s="25" t="e">
        <v>#N/A</v>
      </c>
      <c r="D106377" s="25" t="e">
        <f t="shared" si="1662"/>
        <v>#N/A</v>
      </c>
      <c r="E106377" s="25" t="s">
        <v>792</v>
      </c>
      <c r="F106377" s="11" t="s">
        <v>229</v>
      </c>
      <c r="G106377" s="12" t="s">
        <v>130</v>
      </c>
      <c r="H106377" s="13">
        <v>0</v>
      </c>
    </row>
    <row r="106378" spans="1:8" x14ac:dyDescent="0.2">
      <c r="A106378" s="25" t="s">
        <v>667</v>
      </c>
      <c r="B106378" s="25" t="str">
        <f>INDEX(About!G:G,MATCH(A106378,About!F:F,0))</f>
        <v>SD</v>
      </c>
      <c r="C106378" s="25" t="e">
        <v>#N/A</v>
      </c>
      <c r="D106378" s="25" t="e">
        <f t="shared" si="1662"/>
        <v>#N/A</v>
      </c>
      <c r="E106378" s="25" t="s">
        <v>792</v>
      </c>
      <c r="F106378" s="11" t="s">
        <v>229</v>
      </c>
      <c r="G106378" s="12" t="s">
        <v>131</v>
      </c>
      <c r="H106378" s="13">
        <v>0</v>
      </c>
    </row>
    <row r="106379" spans="1:8" x14ac:dyDescent="0.2">
      <c r="A106379" s="25" t="s">
        <v>667</v>
      </c>
      <c r="B106379" s="25" t="str">
        <f>INDEX(About!G:G,MATCH(A106379,About!F:F,0))</f>
        <v>SD</v>
      </c>
      <c r="C106379" s="25" t="e">
        <v>#N/A</v>
      </c>
      <c r="D106379" s="25" t="e">
        <f t="shared" si="1662"/>
        <v>#N/A</v>
      </c>
      <c r="E106379" s="25" t="s">
        <v>792</v>
      </c>
      <c r="F106379" s="11" t="s">
        <v>229</v>
      </c>
      <c r="G106379" s="12" t="s">
        <v>132</v>
      </c>
      <c r="H106379" s="13">
        <v>0</v>
      </c>
    </row>
    <row r="106380" spans="1:8" x14ac:dyDescent="0.2">
      <c r="A106380" s="25" t="s">
        <v>133</v>
      </c>
      <c r="B106380" s="25" t="str">
        <f>INDEX(About!G:G,MATCH(A106380,About!F:F,0))</f>
        <v>TN</v>
      </c>
      <c r="C106380" s="25" t="e">
        <v>#N/A</v>
      </c>
      <c r="D106380" s="25" t="e">
        <f t="shared" si="1662"/>
        <v>#N/A</v>
      </c>
      <c r="E106380" s="25" t="s">
        <v>792</v>
      </c>
      <c r="F106380" s="11" t="s">
        <v>229</v>
      </c>
      <c r="G106380" s="12" t="s">
        <v>134</v>
      </c>
      <c r="H106380" s="13">
        <v>0</v>
      </c>
    </row>
    <row r="106381" spans="1:8" x14ac:dyDescent="0.2">
      <c r="A106381" s="25" t="s">
        <v>133</v>
      </c>
      <c r="B106381" s="25" t="str">
        <f>INDEX(About!G:G,MATCH(A106381,About!F:F,0))</f>
        <v>TN</v>
      </c>
      <c r="C106381" s="25" t="e">
        <v>#N/A</v>
      </c>
      <c r="D106381" s="25" t="e">
        <f t="shared" si="1662"/>
        <v>#N/A</v>
      </c>
      <c r="E106381" s="25" t="s">
        <v>792</v>
      </c>
      <c r="F106381" s="11" t="s">
        <v>229</v>
      </c>
      <c r="G106381" s="12" t="s">
        <v>135</v>
      </c>
      <c r="H106381" s="13">
        <v>0</v>
      </c>
    </row>
    <row r="106382" spans="1:8" x14ac:dyDescent="0.2">
      <c r="A106382" s="25" t="s">
        <v>133</v>
      </c>
      <c r="B106382" s="25" t="str">
        <f>INDEX(About!G:G,MATCH(A106382,About!F:F,0))</f>
        <v>TN</v>
      </c>
      <c r="C106382" s="25" t="e">
        <v>#N/A</v>
      </c>
      <c r="D106382" s="25" t="e">
        <f t="shared" si="1662"/>
        <v>#N/A</v>
      </c>
      <c r="E106382" s="25" t="s">
        <v>792</v>
      </c>
      <c r="F106382" s="11" t="s">
        <v>229</v>
      </c>
      <c r="G106382" s="12" t="s">
        <v>136</v>
      </c>
      <c r="H106382" s="13">
        <v>0</v>
      </c>
    </row>
    <row r="106383" spans="1:8" x14ac:dyDescent="0.2">
      <c r="A106383" s="25" t="s">
        <v>137</v>
      </c>
      <c r="B106383" s="25" t="str">
        <f>INDEX(About!G:G,MATCH(A106383,About!F:F,0))</f>
        <v>TX</v>
      </c>
      <c r="C106383" s="25" t="e">
        <v>#N/A</v>
      </c>
      <c r="D106383" s="25" t="e">
        <f t="shared" si="1662"/>
        <v>#N/A</v>
      </c>
      <c r="E106383" s="25" t="s">
        <v>792</v>
      </c>
      <c r="F106383" s="11" t="s">
        <v>229</v>
      </c>
      <c r="G106383" s="12" t="s">
        <v>138</v>
      </c>
      <c r="H106383" s="13">
        <v>89.507250201186963</v>
      </c>
    </row>
    <row r="106384" spans="1:8" x14ac:dyDescent="0.2">
      <c r="A106384" s="25" t="s">
        <v>137</v>
      </c>
      <c r="B106384" s="25" t="str">
        <f>INDEX(About!G:G,MATCH(A106384,About!F:F,0))</f>
        <v>TX</v>
      </c>
      <c r="C106384" s="25" t="e">
        <v>#N/A</v>
      </c>
      <c r="D106384" s="25" t="e">
        <f t="shared" si="1662"/>
        <v>#N/A</v>
      </c>
      <c r="E106384" s="25" t="s">
        <v>792</v>
      </c>
      <c r="F106384" s="11" t="s">
        <v>229</v>
      </c>
      <c r="G106384" s="12" t="s">
        <v>139</v>
      </c>
      <c r="H106384" s="13">
        <v>103.54037475086584</v>
      </c>
    </row>
    <row r="106385" spans="1:8" x14ac:dyDescent="0.2">
      <c r="A106385" s="25" t="s">
        <v>137</v>
      </c>
      <c r="B106385" s="25" t="str">
        <f>INDEX(About!G:G,MATCH(A106385,About!F:F,0))</f>
        <v>TX</v>
      </c>
      <c r="C106385" s="25" t="e">
        <v>#N/A</v>
      </c>
      <c r="D106385" s="25" t="e">
        <f t="shared" si="1662"/>
        <v>#N/A</v>
      </c>
      <c r="E106385" s="25" t="s">
        <v>792</v>
      </c>
      <c r="F106385" s="11" t="s">
        <v>229</v>
      </c>
      <c r="G106385" s="12" t="s">
        <v>140</v>
      </c>
      <c r="H106385" s="13">
        <v>0</v>
      </c>
    </row>
    <row r="106386" spans="1:8" x14ac:dyDescent="0.2">
      <c r="A106386" s="25" t="s">
        <v>137</v>
      </c>
      <c r="B106386" s="25" t="str">
        <f>INDEX(About!G:G,MATCH(A106386,About!F:F,0))</f>
        <v>TX</v>
      </c>
      <c r="C106386" s="25" t="e">
        <v>#N/A</v>
      </c>
      <c r="D106386" s="25" t="e">
        <f t="shared" si="1662"/>
        <v>#N/A</v>
      </c>
      <c r="E106386" s="25" t="s">
        <v>792</v>
      </c>
      <c r="F106386" s="11" t="s">
        <v>229</v>
      </c>
      <c r="G106386" s="12" t="s">
        <v>141</v>
      </c>
      <c r="H106386" s="13">
        <v>0</v>
      </c>
    </row>
    <row r="106387" spans="1:8" x14ac:dyDescent="0.2">
      <c r="A106387" s="25" t="s">
        <v>137</v>
      </c>
      <c r="B106387" s="25" t="str">
        <f>INDEX(About!G:G,MATCH(A106387,About!F:F,0))</f>
        <v>TX</v>
      </c>
      <c r="C106387" s="25" t="e">
        <v>#N/A</v>
      </c>
      <c r="D106387" s="25" t="e">
        <f t="shared" si="1662"/>
        <v>#N/A</v>
      </c>
      <c r="E106387" s="25" t="s">
        <v>792</v>
      </c>
      <c r="F106387" s="11" t="s">
        <v>229</v>
      </c>
      <c r="G106387" s="12" t="s">
        <v>142</v>
      </c>
      <c r="H106387" s="13">
        <v>43.280310788330326</v>
      </c>
    </row>
    <row r="106388" spans="1:8" x14ac:dyDescent="0.2">
      <c r="A106388" s="25" t="s">
        <v>137</v>
      </c>
      <c r="B106388" s="25" t="str">
        <f>INDEX(About!G:G,MATCH(A106388,About!F:F,0))</f>
        <v>TX</v>
      </c>
      <c r="C106388" s="25" t="e">
        <v>#N/A</v>
      </c>
      <c r="D106388" s="25" t="e">
        <f t="shared" si="1662"/>
        <v>#N/A</v>
      </c>
      <c r="E106388" s="25" t="s">
        <v>792</v>
      </c>
      <c r="F106388" s="11" t="s">
        <v>229</v>
      </c>
      <c r="G106388" s="12" t="s">
        <v>143</v>
      </c>
      <c r="H106388" s="13">
        <v>0</v>
      </c>
    </row>
    <row r="106389" spans="1:8" x14ac:dyDescent="0.2">
      <c r="A106389" s="25" t="s">
        <v>137</v>
      </c>
      <c r="B106389" s="25" t="str">
        <f>INDEX(About!G:G,MATCH(A106389,About!F:F,0))</f>
        <v>TX</v>
      </c>
      <c r="C106389" s="25" t="e">
        <v>#N/A</v>
      </c>
      <c r="D106389" s="25" t="e">
        <f t="shared" si="1662"/>
        <v>#N/A</v>
      </c>
      <c r="E106389" s="25" t="s">
        <v>792</v>
      </c>
      <c r="F106389" s="11" t="s">
        <v>229</v>
      </c>
      <c r="G106389" s="12" t="s">
        <v>144</v>
      </c>
      <c r="H106389" s="13">
        <v>84.228838283881288</v>
      </c>
    </row>
    <row r="106390" spans="1:8" x14ac:dyDescent="0.2">
      <c r="A106390" s="25" t="s">
        <v>137</v>
      </c>
      <c r="B106390" s="25" t="str">
        <f>INDEX(About!G:G,MATCH(A106390,About!F:F,0))</f>
        <v>TX</v>
      </c>
      <c r="C106390" s="25" t="e">
        <v>#N/A</v>
      </c>
      <c r="D106390" s="25" t="e">
        <f t="shared" si="1662"/>
        <v>#N/A</v>
      </c>
      <c r="E106390" s="25" t="s">
        <v>792</v>
      </c>
      <c r="F106390" s="11" t="s">
        <v>229</v>
      </c>
      <c r="G106390" s="12" t="s">
        <v>145</v>
      </c>
      <c r="H106390" s="13">
        <v>74.51048323370388</v>
      </c>
    </row>
    <row r="106391" spans="1:8" x14ac:dyDescent="0.2">
      <c r="A106391" s="25" t="s">
        <v>114</v>
      </c>
      <c r="B106391" s="25" t="str">
        <f>INDEX(About!G:G,MATCH(A106391,About!F:F,0))</f>
        <v>OK</v>
      </c>
      <c r="C106391" s="25" t="e">
        <v>#N/A</v>
      </c>
      <c r="D106391" s="25" t="e">
        <f t="shared" si="1662"/>
        <v>#N/A</v>
      </c>
      <c r="E106391" s="25" t="s">
        <v>792</v>
      </c>
      <c r="F106391" s="11" t="s">
        <v>229</v>
      </c>
      <c r="G106391" s="12" t="s">
        <v>146</v>
      </c>
      <c r="H106391" s="13">
        <v>0</v>
      </c>
    </row>
    <row r="106392" spans="1:8" x14ac:dyDescent="0.2">
      <c r="A106392" s="25" t="s">
        <v>147</v>
      </c>
      <c r="B106392" s="25" t="str">
        <f>INDEX(About!G:G,MATCH(A106392,About!F:F,0))</f>
        <v>UT</v>
      </c>
      <c r="C106392" s="25" t="e">
        <v>#N/A</v>
      </c>
      <c r="D106392" s="25" t="e">
        <f t="shared" si="1662"/>
        <v>#N/A</v>
      </c>
      <c r="E106392" s="25" t="s">
        <v>792</v>
      </c>
      <c r="F106392" s="11" t="s">
        <v>229</v>
      </c>
      <c r="G106392" s="12" t="s">
        <v>148</v>
      </c>
      <c r="H106392" s="13">
        <v>51.121698904006422</v>
      </c>
    </row>
    <row r="106393" spans="1:8" x14ac:dyDescent="0.2">
      <c r="A106393" s="25" t="s">
        <v>147</v>
      </c>
      <c r="B106393" s="25" t="str">
        <f>INDEX(About!G:G,MATCH(A106393,About!F:F,0))</f>
        <v>UT</v>
      </c>
      <c r="C106393" s="25" t="e">
        <v>#N/A</v>
      </c>
      <c r="D106393" s="25" t="e">
        <f t="shared" si="1662"/>
        <v>#N/A</v>
      </c>
      <c r="E106393" s="25" t="s">
        <v>792</v>
      </c>
      <c r="F106393" s="11" t="s">
        <v>229</v>
      </c>
      <c r="G106393" s="12" t="s">
        <v>149</v>
      </c>
      <c r="H106393" s="13">
        <v>92.437827973881227</v>
      </c>
    </row>
    <row r="106394" spans="1:8" x14ac:dyDescent="0.2">
      <c r="A106394" s="25" t="s">
        <v>147</v>
      </c>
      <c r="B106394" s="25" t="str">
        <f>INDEX(About!G:G,MATCH(A106394,About!F:F,0))</f>
        <v>UT</v>
      </c>
      <c r="C106394" s="25" t="e">
        <v>#N/A</v>
      </c>
      <c r="D106394" s="25" t="e">
        <f t="shared" si="1662"/>
        <v>#N/A</v>
      </c>
      <c r="E106394" s="25" t="s">
        <v>792</v>
      </c>
      <c r="F106394" s="11" t="s">
        <v>229</v>
      </c>
      <c r="G106394" s="12" t="s">
        <v>150</v>
      </c>
      <c r="H106394" s="13">
        <v>90.583672415012899</v>
      </c>
    </row>
    <row r="106395" spans="1:8" x14ac:dyDescent="0.2">
      <c r="A106395" s="25" t="s">
        <v>147</v>
      </c>
      <c r="B106395" s="25" t="str">
        <f>INDEX(About!G:G,MATCH(A106395,About!F:F,0))</f>
        <v>UT</v>
      </c>
      <c r="C106395" s="25" t="e">
        <v>#N/A</v>
      </c>
      <c r="D106395" s="25" t="e">
        <f t="shared" si="1662"/>
        <v>#N/A</v>
      </c>
      <c r="E106395" s="25" t="s">
        <v>792</v>
      </c>
      <c r="F106395" s="11" t="s">
        <v>229</v>
      </c>
      <c r="G106395" s="12" t="s">
        <v>151</v>
      </c>
      <c r="H106395" s="13">
        <v>73.575927225548028</v>
      </c>
    </row>
    <row r="106396" spans="1:8" x14ac:dyDescent="0.2">
      <c r="A106396" s="25" t="s">
        <v>147</v>
      </c>
      <c r="B106396" s="25" t="str">
        <f>INDEX(About!G:G,MATCH(A106396,About!F:F,0))</f>
        <v>UT</v>
      </c>
      <c r="C106396" s="25" t="e">
        <v>#N/A</v>
      </c>
      <c r="D106396" s="25" t="e">
        <f t="shared" si="1662"/>
        <v>#N/A</v>
      </c>
      <c r="E106396" s="25" t="s">
        <v>792</v>
      </c>
      <c r="F106396" s="11" t="s">
        <v>229</v>
      </c>
      <c r="G106396" s="12" t="s">
        <v>152</v>
      </c>
      <c r="H106396" s="13">
        <v>67.641060599586197</v>
      </c>
    </row>
    <row r="106397" spans="1:8" x14ac:dyDescent="0.2">
      <c r="A106397" s="25" t="s">
        <v>147</v>
      </c>
      <c r="B106397" s="25" t="str">
        <f>INDEX(About!G:G,MATCH(A106397,About!F:F,0))</f>
        <v>UT</v>
      </c>
      <c r="C106397" s="25" t="e">
        <v>#N/A</v>
      </c>
      <c r="D106397" s="25" t="e">
        <f t="shared" si="1662"/>
        <v>#N/A</v>
      </c>
      <c r="E106397" s="25" t="s">
        <v>792</v>
      </c>
      <c r="F106397" s="11" t="s">
        <v>229</v>
      </c>
      <c r="G106397" s="12" t="s">
        <v>153</v>
      </c>
      <c r="H106397" s="13">
        <v>80.223776624030549</v>
      </c>
    </row>
    <row r="106398" spans="1:8" x14ac:dyDescent="0.2">
      <c r="A106398" s="25" t="s">
        <v>147</v>
      </c>
      <c r="B106398" s="25" t="str">
        <f>INDEX(About!G:G,MATCH(A106398,About!F:F,0))</f>
        <v>UT</v>
      </c>
      <c r="C106398" s="25" t="e">
        <v>#N/A</v>
      </c>
      <c r="D106398" s="25" t="e">
        <f t="shared" si="1662"/>
        <v>#N/A</v>
      </c>
      <c r="E106398" s="25" t="s">
        <v>792</v>
      </c>
      <c r="F106398" s="11" t="s">
        <v>229</v>
      </c>
      <c r="G106398" s="12" t="s">
        <v>154</v>
      </c>
      <c r="H106398" s="13">
        <v>54.82595364474107</v>
      </c>
    </row>
    <row r="106399" spans="1:8" x14ac:dyDescent="0.2">
      <c r="A106399" s="25" t="s">
        <v>147</v>
      </c>
      <c r="B106399" s="25" t="str">
        <f>INDEX(About!G:G,MATCH(A106399,About!F:F,0))</f>
        <v>UT</v>
      </c>
      <c r="C106399" s="25" t="e">
        <v>#N/A</v>
      </c>
      <c r="D106399" s="25" t="e">
        <f t="shared" si="1662"/>
        <v>#N/A</v>
      </c>
      <c r="E106399" s="25" t="s">
        <v>792</v>
      </c>
      <c r="F106399" s="11" t="s">
        <v>229</v>
      </c>
      <c r="G106399" s="12" t="s">
        <v>155</v>
      </c>
      <c r="H106399" s="13">
        <v>81.426888377121315</v>
      </c>
    </row>
    <row r="106400" spans="1:8" x14ac:dyDescent="0.2">
      <c r="A106400" s="25" t="s">
        <v>156</v>
      </c>
      <c r="B106400" s="25" t="str">
        <f>INDEX(About!G:G,MATCH(A106400,About!F:F,0))</f>
        <v>VA</v>
      </c>
      <c r="C106400" s="25" t="e">
        <v>#N/A</v>
      </c>
      <c r="D106400" s="25" t="e">
        <f t="shared" si="1662"/>
        <v>#N/A</v>
      </c>
      <c r="E106400" s="25" t="s">
        <v>792</v>
      </c>
      <c r="F106400" s="11" t="s">
        <v>229</v>
      </c>
      <c r="G106400" s="12" t="s">
        <v>157</v>
      </c>
      <c r="H106400" s="13">
        <v>0</v>
      </c>
    </row>
    <row r="106401" spans="1:8" x14ac:dyDescent="0.2">
      <c r="A106401" s="25" t="s">
        <v>156</v>
      </c>
      <c r="B106401" s="25" t="str">
        <f>INDEX(About!G:G,MATCH(A106401,About!F:F,0))</f>
        <v>VA</v>
      </c>
      <c r="C106401" s="25" t="e">
        <v>#N/A</v>
      </c>
      <c r="D106401" s="25" t="e">
        <f t="shared" si="1662"/>
        <v>#N/A</v>
      </c>
      <c r="E106401" s="25" t="s">
        <v>792</v>
      </c>
      <c r="F106401" s="11" t="s">
        <v>229</v>
      </c>
      <c r="G106401" s="12" t="s">
        <v>158</v>
      </c>
      <c r="H106401" s="13">
        <v>0</v>
      </c>
    </row>
    <row r="106402" spans="1:8" x14ac:dyDescent="0.2">
      <c r="A106402" s="25" t="s">
        <v>159</v>
      </c>
      <c r="B106402" s="25" t="str">
        <f>INDEX(About!G:G,MATCH(A106402,About!F:F,0))</f>
        <v>WA</v>
      </c>
      <c r="C106402" s="25" t="e">
        <v>#N/A</v>
      </c>
      <c r="D106402" s="25" t="e">
        <f t="shared" si="1662"/>
        <v>#N/A</v>
      </c>
      <c r="E106402" s="25" t="s">
        <v>792</v>
      </c>
      <c r="F106402" s="11" t="s">
        <v>229</v>
      </c>
      <c r="G106402" s="12" t="s">
        <v>160</v>
      </c>
      <c r="H106402" s="13">
        <v>0</v>
      </c>
    </row>
    <row r="106403" spans="1:8" x14ac:dyDescent="0.2">
      <c r="A106403" s="25" t="s">
        <v>159</v>
      </c>
      <c r="B106403" s="25" t="str">
        <f>INDEX(About!G:G,MATCH(A106403,About!F:F,0))</f>
        <v>WA</v>
      </c>
      <c r="C106403" s="25" t="e">
        <v>#N/A</v>
      </c>
      <c r="D106403" s="25" t="e">
        <f t="shared" si="1662"/>
        <v>#N/A</v>
      </c>
      <c r="E106403" s="25" t="s">
        <v>792</v>
      </c>
      <c r="F106403" s="11" t="s">
        <v>229</v>
      </c>
      <c r="G106403" s="12" t="s">
        <v>161</v>
      </c>
      <c r="H106403" s="13">
        <v>0</v>
      </c>
    </row>
    <row r="106404" spans="1:8" x14ac:dyDescent="0.2">
      <c r="A106404" s="25" t="s">
        <v>156</v>
      </c>
      <c r="B106404" s="25" t="str">
        <f>INDEX(About!G:G,MATCH(A106404,About!F:F,0))</f>
        <v>VA</v>
      </c>
      <c r="C106404" s="25" t="e">
        <v>#N/A</v>
      </c>
      <c r="D106404" s="25" t="e">
        <f t="shared" si="1662"/>
        <v>#N/A</v>
      </c>
      <c r="E106404" s="25" t="s">
        <v>792</v>
      </c>
      <c r="F106404" s="11" t="s">
        <v>229</v>
      </c>
      <c r="G106404" s="12" t="s">
        <v>162</v>
      </c>
      <c r="H106404" s="13">
        <v>0</v>
      </c>
    </row>
    <row r="106405" spans="1:8" x14ac:dyDescent="0.2">
      <c r="A106405" s="25" t="s">
        <v>156</v>
      </c>
      <c r="B106405" s="25" t="str">
        <f>INDEX(About!G:G,MATCH(A106405,About!F:F,0))</f>
        <v>VA</v>
      </c>
      <c r="C106405" s="25" t="e">
        <v>#N/A</v>
      </c>
      <c r="D106405" s="25" t="e">
        <f t="shared" si="1662"/>
        <v>#N/A</v>
      </c>
      <c r="E106405" s="25" t="s">
        <v>792</v>
      </c>
      <c r="F106405" s="11" t="s">
        <v>229</v>
      </c>
      <c r="G106405" s="12" t="s">
        <v>163</v>
      </c>
      <c r="H106405" s="13">
        <v>0</v>
      </c>
    </row>
    <row r="106406" spans="1:8" x14ac:dyDescent="0.2">
      <c r="A106406" s="25" t="s">
        <v>164</v>
      </c>
      <c r="B106406" s="25" t="str">
        <f>INDEX(About!G:G,MATCH(A106406,About!F:F,0))</f>
        <v>WY</v>
      </c>
      <c r="C106406" s="25" t="e">
        <v>#N/A</v>
      </c>
      <c r="D106406" s="25" t="e">
        <f t="shared" si="1662"/>
        <v>#N/A</v>
      </c>
      <c r="E106406" s="25" t="s">
        <v>792</v>
      </c>
      <c r="F106406" s="11" t="s">
        <v>229</v>
      </c>
      <c r="G106406" s="12" t="s">
        <v>165</v>
      </c>
      <c r="H106406" s="13">
        <v>0</v>
      </c>
    </row>
    <row r="106407" spans="1:8" x14ac:dyDescent="0.2">
      <c r="A106407" s="25" t="s">
        <v>164</v>
      </c>
      <c r="B106407" s="25" t="str">
        <f>INDEX(About!G:G,MATCH(A106407,About!F:F,0))</f>
        <v>WY</v>
      </c>
      <c r="C106407" s="25" t="e">
        <v>#N/A</v>
      </c>
      <c r="D106407" s="25" t="e">
        <f t="shared" si="1662"/>
        <v>#N/A</v>
      </c>
      <c r="E106407" s="25" t="s">
        <v>792</v>
      </c>
      <c r="F106407" s="11" t="s">
        <v>229</v>
      </c>
      <c r="G106407" s="12" t="s">
        <v>166</v>
      </c>
      <c r="H106407" s="13">
        <v>99.049460828209973</v>
      </c>
    </row>
    <row r="106408" spans="1:8" x14ac:dyDescent="0.2">
      <c r="A106408" s="25" t="s">
        <v>164</v>
      </c>
      <c r="B106408" s="25" t="str">
        <f>INDEX(About!G:G,MATCH(A106408,About!F:F,0))</f>
        <v>WY</v>
      </c>
      <c r="C106408" s="25" t="e">
        <v>#N/A</v>
      </c>
      <c r="D106408" s="25" t="e">
        <f t="shared" si="1662"/>
        <v>#N/A</v>
      </c>
      <c r="E106408" s="25" t="s">
        <v>792</v>
      </c>
      <c r="F106408" s="11" t="s">
        <v>229</v>
      </c>
      <c r="G106408" s="12" t="s">
        <v>167</v>
      </c>
      <c r="H106408" s="13">
        <v>111.01195674963606</v>
      </c>
    </row>
    <row r="106409" spans="1:8" x14ac:dyDescent="0.2">
      <c r="A106409" s="25" t="s">
        <v>164</v>
      </c>
      <c r="B106409" s="25" t="str">
        <f>INDEX(About!G:G,MATCH(A106409,About!F:F,0))</f>
        <v>WY</v>
      </c>
      <c r="C106409" s="25" t="e">
        <v>#N/A</v>
      </c>
      <c r="D106409" s="25" t="e">
        <f t="shared" si="1662"/>
        <v>#N/A</v>
      </c>
      <c r="E106409" s="25" t="s">
        <v>792</v>
      </c>
      <c r="F106409" s="11" t="s">
        <v>229</v>
      </c>
      <c r="G106409" s="12" t="s">
        <v>168</v>
      </c>
      <c r="H106409" s="13">
        <v>100.86661485284087</v>
      </c>
    </row>
    <row r="106410" spans="1:8" x14ac:dyDescent="0.2">
      <c r="A106410" s="25" t="s">
        <v>164</v>
      </c>
      <c r="B106410" s="25" t="str">
        <f>INDEX(About!G:G,MATCH(A106410,About!F:F,0))</f>
        <v>WY</v>
      </c>
      <c r="C106410" s="25" t="e">
        <v>#N/A</v>
      </c>
      <c r="D106410" s="25" t="e">
        <f t="shared" si="1662"/>
        <v>#N/A</v>
      </c>
      <c r="E106410" s="25" t="s">
        <v>792</v>
      </c>
      <c r="F106410" s="11" t="s">
        <v>229</v>
      </c>
      <c r="G106410" s="12" t="s">
        <v>169</v>
      </c>
      <c r="H106410" s="13">
        <v>0</v>
      </c>
    </row>
    <row r="106411" spans="1:8" x14ac:dyDescent="0.2">
      <c r="A106411" s="25" t="s">
        <v>164</v>
      </c>
      <c r="B106411" s="25" t="str">
        <f>INDEX(About!G:G,MATCH(A106411,About!F:F,0))</f>
        <v>WY</v>
      </c>
      <c r="C106411" s="25" t="e">
        <v>#N/A</v>
      </c>
      <c r="D106411" s="25" t="e">
        <f t="shared" si="1662"/>
        <v>#N/A</v>
      </c>
      <c r="E106411" s="25" t="s">
        <v>792</v>
      </c>
      <c r="F106411" s="11" t="s">
        <v>229</v>
      </c>
      <c r="G106411" s="12" t="s">
        <v>170</v>
      </c>
      <c r="H106411" s="13">
        <v>91.684393278643626</v>
      </c>
    </row>
    <row r="106412" spans="1:8" x14ac:dyDescent="0.2">
      <c r="A106412" s="25" t="s">
        <v>164</v>
      </c>
      <c r="B106412" s="25" t="str">
        <f>INDEX(About!G:G,MATCH(A106412,About!F:F,0))</f>
        <v>WY</v>
      </c>
      <c r="C106412" s="25" t="e">
        <v>#N/A</v>
      </c>
      <c r="D106412" s="25" t="e">
        <f t="shared" si="1662"/>
        <v>#N/A</v>
      </c>
      <c r="E106412" s="25" t="s">
        <v>792</v>
      </c>
      <c r="F106412" s="11" t="s">
        <v>229</v>
      </c>
      <c r="G106412" s="12" t="s">
        <v>171</v>
      </c>
      <c r="H106412" s="13">
        <v>0</v>
      </c>
    </row>
    <row r="106413" spans="1:8" x14ac:dyDescent="0.2">
      <c r="A106413" s="25" t="s">
        <v>159</v>
      </c>
      <c r="B106413" s="25" t="str">
        <f>INDEX(About!G:G,MATCH(A106413,About!F:F,0))</f>
        <v>WA</v>
      </c>
      <c r="C106413" s="25" t="e">
        <v>#N/A</v>
      </c>
      <c r="D106413" s="25" t="e">
        <f t="shared" si="1662"/>
        <v>#N/A</v>
      </c>
      <c r="E106413" s="25" t="s">
        <v>792</v>
      </c>
      <c r="F106413" s="11" t="s">
        <v>229</v>
      </c>
      <c r="G106413" s="12" t="s">
        <v>172</v>
      </c>
      <c r="H106413" s="13">
        <v>0</v>
      </c>
    </row>
    <row r="106414" spans="1:8" x14ac:dyDescent="0.2">
      <c r="A106414" s="25" t="s">
        <v>159</v>
      </c>
      <c r="B106414" s="25" t="str">
        <f>INDEX(About!G:G,MATCH(A106414,About!F:F,0))</f>
        <v>WA</v>
      </c>
      <c r="C106414" s="25" t="e">
        <v>#N/A</v>
      </c>
      <c r="D106414" s="25" t="e">
        <f t="shared" si="1662"/>
        <v>#N/A</v>
      </c>
      <c r="E106414" s="25" t="s">
        <v>792</v>
      </c>
      <c r="F106414" s="11" t="s">
        <v>229</v>
      </c>
      <c r="G106414" s="12" t="s">
        <v>173</v>
      </c>
      <c r="H106414" s="13">
        <v>0</v>
      </c>
    </row>
    <row r="106415" spans="1:8" x14ac:dyDescent="0.2">
      <c r="A106415" s="25" t="s">
        <v>124</v>
      </c>
      <c r="B106415" s="25" t="str">
        <f>INDEX(About!G:G,MATCH(A106415,About!F:F,0))</f>
        <v>OR</v>
      </c>
      <c r="C106415" s="25" t="e">
        <v>#N/A</v>
      </c>
      <c r="D106415" s="25" t="e">
        <f t="shared" si="1662"/>
        <v>#N/A</v>
      </c>
      <c r="E106415" s="25" t="s">
        <v>792</v>
      </c>
      <c r="F106415" s="11" t="s">
        <v>229</v>
      </c>
      <c r="G106415" s="12" t="s">
        <v>174</v>
      </c>
      <c r="H106415" s="13">
        <v>0</v>
      </c>
    </row>
    <row r="106416" spans="1:8" x14ac:dyDescent="0.2">
      <c r="A106416" s="25" t="s">
        <v>19</v>
      </c>
      <c r="B106416" s="25" t="str">
        <f>INDEX(About!G:G,MATCH(A106416,About!F:F,0))</f>
        <v>CA</v>
      </c>
      <c r="C106416" s="25" t="e">
        <v>#N/A</v>
      </c>
      <c r="D106416" s="25" t="e">
        <f t="shared" si="1662"/>
        <v>#N/A</v>
      </c>
      <c r="E106416" s="25" t="s">
        <v>792</v>
      </c>
      <c r="F106416" s="11" t="s">
        <v>229</v>
      </c>
      <c r="G106416" s="12" t="s">
        <v>175</v>
      </c>
      <c r="H106416" s="13">
        <v>92.152785979163326</v>
      </c>
    </row>
    <row r="106417" spans="1:8" x14ac:dyDescent="0.2">
      <c r="A106417" s="25" t="s">
        <v>19</v>
      </c>
      <c r="B106417" s="25" t="str">
        <f>INDEX(About!G:G,MATCH(A106417,About!F:F,0))</f>
        <v>CA</v>
      </c>
      <c r="C106417" s="25" t="e">
        <v>#N/A</v>
      </c>
      <c r="D106417" s="25" t="e">
        <f t="shared" si="1662"/>
        <v>#N/A</v>
      </c>
      <c r="E106417" s="25" t="s">
        <v>792</v>
      </c>
      <c r="F106417" s="11" t="s">
        <v>229</v>
      </c>
      <c r="G106417" s="12" t="s">
        <v>176</v>
      </c>
      <c r="H106417" s="13">
        <v>76.01728921935171</v>
      </c>
    </row>
    <row r="106418" spans="1:8" x14ac:dyDescent="0.2">
      <c r="A106418" s="25">
        <v>0</v>
      </c>
      <c r="B106418" s="25" t="e">
        <f>INDEX(About!G:G,MATCH(A106418,About!F:F,0))</f>
        <v>#N/A</v>
      </c>
      <c r="C106418" s="25" t="e">
        <v>#N/A</v>
      </c>
      <c r="D106418" s="25" t="e">
        <f t="shared" si="1662"/>
        <v>#N/A</v>
      </c>
      <c r="E106418" s="25" t="s">
        <v>792</v>
      </c>
      <c r="F106418" s="11" t="s">
        <v>229</v>
      </c>
      <c r="G106418" s="12" t="s">
        <v>178</v>
      </c>
      <c r="H106418" s="13">
        <v>0</v>
      </c>
    </row>
    <row r="106419" spans="1:8" x14ac:dyDescent="0.2">
      <c r="A106419" s="25">
        <v>0</v>
      </c>
      <c r="B106419" s="25" t="e">
        <f>INDEX(About!G:G,MATCH(A106419,About!F:F,0))</f>
        <v>#N/A</v>
      </c>
      <c r="C106419" s="25" t="e">
        <v>#N/A</v>
      </c>
      <c r="D106419" s="25" t="e">
        <f t="shared" si="1662"/>
        <v>#N/A</v>
      </c>
      <c r="E106419" s="25" t="s">
        <v>792</v>
      </c>
      <c r="F106419" s="11" t="s">
        <v>229</v>
      </c>
      <c r="G106419" s="12" t="s">
        <v>179</v>
      </c>
      <c r="H106419" s="13">
        <v>0</v>
      </c>
    </row>
    <row r="106420" spans="1:8" x14ac:dyDescent="0.2">
      <c r="A106420" s="25" t="s">
        <v>137</v>
      </c>
      <c r="B106420" s="25" t="str">
        <f>INDEX(About!G:G,MATCH(A106420,About!F:F,0))</f>
        <v>TX</v>
      </c>
      <c r="C106420" s="25" t="e">
        <v>#N/A</v>
      </c>
      <c r="D106420" s="25" t="e">
        <f t="shared" si="1662"/>
        <v>#N/A</v>
      </c>
      <c r="E106420" s="25" t="s">
        <v>792</v>
      </c>
      <c r="F106420" s="11" t="s">
        <v>229</v>
      </c>
      <c r="G106420" s="12" t="s">
        <v>180</v>
      </c>
      <c r="H106420" s="13">
        <v>0</v>
      </c>
    </row>
    <row r="106421" spans="1:8" x14ac:dyDescent="0.2">
      <c r="A106421" s="25" t="s">
        <v>70</v>
      </c>
      <c r="B106421" s="25" t="str">
        <f>INDEX(About!G:G,MATCH(A106421,About!F:F,0))</f>
        <v>LA</v>
      </c>
      <c r="C106421" s="25" t="e">
        <v>#N/A</v>
      </c>
      <c r="D106421" s="25" t="e">
        <f t="shared" si="1662"/>
        <v>#N/A</v>
      </c>
      <c r="E106421" s="25" t="s">
        <v>792</v>
      </c>
      <c r="F106421" s="11" t="s">
        <v>229</v>
      </c>
      <c r="G106421" s="12" t="s">
        <v>181</v>
      </c>
      <c r="H106421" s="13">
        <v>0</v>
      </c>
    </row>
    <row r="106422" spans="1:8" x14ac:dyDescent="0.2">
      <c r="A106422" s="25" t="s">
        <v>80</v>
      </c>
      <c r="B106422" s="25" t="str">
        <f>INDEX(About!G:G,MATCH(A106422,About!F:F,0))</f>
        <v>MS</v>
      </c>
      <c r="C106422" s="25" t="e">
        <v>#N/A</v>
      </c>
      <c r="D106422" s="25" t="e">
        <f t="shared" si="1662"/>
        <v>#N/A</v>
      </c>
      <c r="E106422" s="25" t="s">
        <v>792</v>
      </c>
      <c r="F106422" s="11" t="s">
        <v>229</v>
      </c>
      <c r="G106422" s="12" t="s">
        <v>182</v>
      </c>
      <c r="H106422" s="13">
        <v>0</v>
      </c>
    </row>
    <row r="106423" spans="1:8" x14ac:dyDescent="0.2">
      <c r="A106423" s="25" t="s">
        <v>8</v>
      </c>
      <c r="B106423" s="25" t="str">
        <f>INDEX(About!G:G,MATCH(A106423,About!F:F,0))</f>
        <v>AL</v>
      </c>
      <c r="C106423" s="25" t="e">
        <v>#N/A</v>
      </c>
      <c r="D106423" s="25" t="e">
        <f t="shared" si="1662"/>
        <v>#N/A</v>
      </c>
      <c r="E106423" s="25" t="s">
        <v>792</v>
      </c>
      <c r="F106423" s="11" t="s">
        <v>229</v>
      </c>
      <c r="G106423" s="12" t="s">
        <v>183</v>
      </c>
      <c r="H106423" s="13">
        <v>0</v>
      </c>
    </row>
    <row r="106424" spans="1:8" x14ac:dyDescent="0.2">
      <c r="A106424" s="25" t="s">
        <v>40</v>
      </c>
      <c r="B106424" s="25" t="str">
        <f>INDEX(About!G:G,MATCH(A106424,About!F:F,0))</f>
        <v>FL</v>
      </c>
      <c r="C106424" s="25" t="e">
        <v>#N/A</v>
      </c>
      <c r="D106424" s="25" t="e">
        <f t="shared" si="1662"/>
        <v>#N/A</v>
      </c>
      <c r="E106424" s="25" t="s">
        <v>792</v>
      </c>
      <c r="F106424" s="11" t="s">
        <v>229</v>
      </c>
      <c r="G106424" s="12" t="s">
        <v>184</v>
      </c>
      <c r="H106424" s="13">
        <v>0</v>
      </c>
    </row>
    <row r="106425" spans="1:8" x14ac:dyDescent="0.2">
      <c r="A106425" s="25" t="s">
        <v>40</v>
      </c>
      <c r="B106425" s="25" t="str">
        <f>INDEX(About!G:G,MATCH(A106425,About!F:F,0))</f>
        <v>FL</v>
      </c>
      <c r="C106425" s="25" t="e">
        <v>#N/A</v>
      </c>
      <c r="D106425" s="25" t="e">
        <f t="shared" si="1662"/>
        <v>#N/A</v>
      </c>
      <c r="E106425" s="25" t="s">
        <v>792</v>
      </c>
      <c r="F106425" s="11" t="s">
        <v>229</v>
      </c>
      <c r="G106425" s="12" t="s">
        <v>185</v>
      </c>
      <c r="H106425" s="13">
        <v>0</v>
      </c>
    </row>
    <row r="106426" spans="1:8" x14ac:dyDescent="0.2">
      <c r="A106426" s="25">
        <v>0</v>
      </c>
      <c r="B106426" s="25" t="e">
        <f>INDEX(About!G:G,MATCH(A106426,About!F:F,0))</f>
        <v>#N/A</v>
      </c>
      <c r="C106426" s="25" t="e">
        <v>#N/A</v>
      </c>
      <c r="D106426" s="25" t="e">
        <f t="shared" si="1662"/>
        <v>#N/A</v>
      </c>
      <c r="E106426" s="25" t="s">
        <v>792</v>
      </c>
      <c r="F106426" s="11" t="s">
        <v>229</v>
      </c>
      <c r="G106426" s="12" t="s">
        <v>186</v>
      </c>
      <c r="H106426" s="13">
        <v>0</v>
      </c>
    </row>
    <row r="106427" spans="1:8" x14ac:dyDescent="0.2">
      <c r="A106427" s="25">
        <v>0</v>
      </c>
      <c r="B106427" s="25" t="e">
        <f>INDEX(About!G:G,MATCH(A106427,About!F:F,0))</f>
        <v>#N/A</v>
      </c>
      <c r="C106427" s="25" t="e">
        <v>#N/A</v>
      </c>
      <c r="D106427" s="25" t="e">
        <f t="shared" si="1662"/>
        <v>#N/A</v>
      </c>
      <c r="E106427" s="25" t="s">
        <v>792</v>
      </c>
      <c r="F106427" s="11" t="s">
        <v>229</v>
      </c>
      <c r="G106427" s="12" t="s">
        <v>187</v>
      </c>
      <c r="H106427" s="13">
        <v>0</v>
      </c>
    </row>
    <row r="106428" spans="1:8" x14ac:dyDescent="0.2">
      <c r="A106428" s="25">
        <v>0</v>
      </c>
      <c r="B106428" s="25" t="e">
        <f>INDEX(About!G:G,MATCH(A106428,About!F:F,0))</f>
        <v>#N/A</v>
      </c>
      <c r="C106428" s="25" t="e">
        <v>#N/A</v>
      </c>
      <c r="D106428" s="25" t="e">
        <f t="shared" si="1662"/>
        <v>#N/A</v>
      </c>
      <c r="E106428" s="25" t="s">
        <v>792</v>
      </c>
      <c r="F106428" s="11" t="s">
        <v>229</v>
      </c>
      <c r="G106428" s="12" t="s">
        <v>188</v>
      </c>
      <c r="H106428" s="13">
        <v>0</v>
      </c>
    </row>
    <row r="106429" spans="1:8" x14ac:dyDescent="0.2">
      <c r="A106429" s="25">
        <v>0</v>
      </c>
      <c r="B106429" s="25" t="e">
        <f>INDEX(About!G:G,MATCH(A106429,About!F:F,0))</f>
        <v>#N/A</v>
      </c>
      <c r="C106429" s="25" t="e">
        <v>#N/A</v>
      </c>
      <c r="D106429" s="25" t="e">
        <f t="shared" si="1662"/>
        <v>#N/A</v>
      </c>
      <c r="E106429" s="25" t="s">
        <v>792</v>
      </c>
      <c r="F106429" s="11" t="s">
        <v>229</v>
      </c>
      <c r="G106429" s="12" t="s">
        <v>189</v>
      </c>
      <c r="H106429" s="13">
        <v>0</v>
      </c>
    </row>
    <row r="106430" spans="1:8" x14ac:dyDescent="0.2">
      <c r="A106430" s="25">
        <v>0</v>
      </c>
      <c r="B106430" s="25" t="e">
        <f>INDEX(About!G:G,MATCH(A106430,About!F:F,0))</f>
        <v>#N/A</v>
      </c>
      <c r="C106430" s="25" t="e">
        <v>#N/A</v>
      </c>
      <c r="D106430" s="25" t="e">
        <f t="shared" si="1662"/>
        <v>#N/A</v>
      </c>
      <c r="E106430" s="25" t="s">
        <v>792</v>
      </c>
      <c r="F106430" s="11" t="s">
        <v>229</v>
      </c>
      <c r="G106430" s="12" t="s">
        <v>190</v>
      </c>
      <c r="H106430" s="13">
        <v>0</v>
      </c>
    </row>
    <row r="106431" spans="1:8" x14ac:dyDescent="0.2">
      <c r="A106431" s="25">
        <v>0</v>
      </c>
      <c r="B106431" s="25" t="e">
        <f>INDEX(About!G:G,MATCH(A106431,About!F:F,0))</f>
        <v>#N/A</v>
      </c>
      <c r="C106431" s="25" t="e">
        <v>#N/A</v>
      </c>
      <c r="D106431" s="25" t="e">
        <f t="shared" si="1662"/>
        <v>#N/A</v>
      </c>
      <c r="E106431" s="25" t="s">
        <v>792</v>
      </c>
      <c r="F106431" s="11" t="s">
        <v>229</v>
      </c>
      <c r="G106431" s="12" t="s">
        <v>191</v>
      </c>
      <c r="H106431" s="13">
        <v>0</v>
      </c>
    </row>
    <row r="106432" spans="1:8" x14ac:dyDescent="0.2">
      <c r="A106432" s="25" t="s">
        <v>156</v>
      </c>
      <c r="B106432" s="25" t="str">
        <f>INDEX(About!G:G,MATCH(A106432,About!F:F,0))</f>
        <v>VA</v>
      </c>
      <c r="C106432" s="25" t="e">
        <v>#N/A</v>
      </c>
      <c r="D106432" s="25" t="e">
        <f t="shared" si="1662"/>
        <v>#N/A</v>
      </c>
      <c r="E106432" s="25" t="s">
        <v>792</v>
      </c>
      <c r="F106432" s="11" t="s">
        <v>229</v>
      </c>
      <c r="G106432" s="12" t="s">
        <v>192</v>
      </c>
      <c r="H106432" s="13">
        <v>0</v>
      </c>
    </row>
    <row r="106433" spans="1:8" x14ac:dyDescent="0.2">
      <c r="A106433" s="25" t="s">
        <v>655</v>
      </c>
      <c r="B106433" s="25" t="str">
        <f>INDEX(About!G:G,MATCH(A106433,About!F:F,0))</f>
        <v>NC</v>
      </c>
      <c r="C106433" s="25" t="e">
        <v>#N/A</v>
      </c>
      <c r="D106433" s="25" t="e">
        <f t="shared" si="1662"/>
        <v>#N/A</v>
      </c>
      <c r="E106433" s="25" t="s">
        <v>792</v>
      </c>
      <c r="F106433" s="11" t="s">
        <v>229</v>
      </c>
      <c r="G106433" s="12" t="s">
        <v>193</v>
      </c>
      <c r="H106433" s="13">
        <v>0</v>
      </c>
    </row>
    <row r="106434" spans="1:8" x14ac:dyDescent="0.2">
      <c r="A106434" s="25" t="s">
        <v>665</v>
      </c>
      <c r="B106434" s="25" t="str">
        <f>INDEX(About!G:G,MATCH(A106434,About!F:F,0))</f>
        <v>SC</v>
      </c>
      <c r="C106434" s="25" t="e">
        <v>#N/A</v>
      </c>
      <c r="D106434" s="25" t="e">
        <f t="shared" si="1662"/>
        <v>#N/A</v>
      </c>
      <c r="E106434" s="25" t="s">
        <v>792</v>
      </c>
      <c r="F106434" s="11" t="s">
        <v>229</v>
      </c>
      <c r="G106434" s="12" t="s">
        <v>194</v>
      </c>
      <c r="H106434" s="13">
        <v>0</v>
      </c>
    </row>
    <row r="106435" spans="1:8" x14ac:dyDescent="0.2">
      <c r="A106435" s="25" t="s">
        <v>44</v>
      </c>
      <c r="B106435" s="25" t="str">
        <f>INDEX(About!G:G,MATCH(A106435,About!F:F,0))</f>
        <v>GA</v>
      </c>
      <c r="C106435" s="25" t="e">
        <v>#N/A</v>
      </c>
      <c r="D106435" s="25" t="e">
        <f t="shared" si="1662"/>
        <v>#N/A</v>
      </c>
      <c r="E106435" s="25" t="s">
        <v>792</v>
      </c>
      <c r="F106435" s="11" t="s">
        <v>229</v>
      </c>
      <c r="G106435" s="12" t="s">
        <v>195</v>
      </c>
      <c r="H106435" s="13">
        <v>0</v>
      </c>
    </row>
    <row r="106436" spans="1:8" x14ac:dyDescent="0.2">
      <c r="A106436" s="25">
        <v>0</v>
      </c>
      <c r="B106436" s="25" t="e">
        <f>INDEX(About!G:G,MATCH(A106436,About!F:F,0))</f>
        <v>#N/A</v>
      </c>
      <c r="C106436" s="25" t="e">
        <v>#N/A</v>
      </c>
      <c r="D106436" s="25" t="e">
        <f t="shared" si="1662"/>
        <v>#N/A</v>
      </c>
      <c r="E106436" s="25" t="s">
        <v>792</v>
      </c>
      <c r="F106436" s="11" t="s">
        <v>229</v>
      </c>
      <c r="G106436" s="12" t="s">
        <v>196</v>
      </c>
      <c r="H106436" s="13">
        <v>0</v>
      </c>
    </row>
    <row r="106437" spans="1:8" x14ac:dyDescent="0.2">
      <c r="A106437" s="25">
        <v>0</v>
      </c>
      <c r="B106437" s="25" t="e">
        <f>INDEX(About!G:G,MATCH(A106437,About!F:F,0))</f>
        <v>#N/A</v>
      </c>
      <c r="C106437" s="25" t="e">
        <v>#N/A</v>
      </c>
      <c r="D106437" s="25" t="e">
        <f t="shared" si="1662"/>
        <v>#N/A</v>
      </c>
      <c r="E106437" s="25" t="s">
        <v>792</v>
      </c>
      <c r="F106437" s="11" t="s">
        <v>229</v>
      </c>
      <c r="G106437" s="12" t="s">
        <v>197</v>
      </c>
      <c r="H106437" s="13">
        <v>0</v>
      </c>
    </row>
    <row r="106438" spans="1:8" ht="13.5" thickBot="1" x14ac:dyDescent="0.25">
      <c r="A106438" s="25">
        <v>0</v>
      </c>
      <c r="B106438" s="25" t="e">
        <f>INDEX(About!G:G,MATCH(A106438,About!F:F,0))</f>
        <v>#N/A</v>
      </c>
      <c r="C106438" s="25" t="e">
        <v>#N/A</v>
      </c>
      <c r="D106438" s="25" t="e">
        <f t="shared" ref="D106438:D106501" si="1663">C106438=B106438</f>
        <v>#N/A</v>
      </c>
      <c r="E106438" s="25" t="s">
        <v>792</v>
      </c>
      <c r="F106438" s="14" t="s">
        <v>229</v>
      </c>
      <c r="G106438" s="15" t="s">
        <v>198</v>
      </c>
      <c r="H106438" s="16">
        <v>0</v>
      </c>
    </row>
    <row r="106439" spans="1:8" x14ac:dyDescent="0.2">
      <c r="A106439" s="25" t="s">
        <v>8</v>
      </c>
      <c r="B106439" s="25" t="str">
        <f>INDEX(About!G:G,MATCH(A106439,About!F:F,0))</f>
        <v>AL</v>
      </c>
      <c r="C106439" s="25" t="e">
        <v>#N/A</v>
      </c>
      <c r="D106439" s="25" t="e">
        <f t="shared" si="1663"/>
        <v>#N/A</v>
      </c>
      <c r="E106439" s="25" t="s">
        <v>791</v>
      </c>
      <c r="F106439" s="17" t="s">
        <v>791</v>
      </c>
      <c r="G106439" s="18" t="s">
        <v>9</v>
      </c>
      <c r="H106439" s="19">
        <v>0</v>
      </c>
    </row>
    <row r="106440" spans="1:8" x14ac:dyDescent="0.2">
      <c r="A106440" s="25" t="s">
        <v>8</v>
      </c>
      <c r="B106440" s="25" t="str">
        <f>INDEX(About!G:G,MATCH(A106440,About!F:F,0))</f>
        <v>AL</v>
      </c>
      <c r="C106440" s="25" t="e">
        <v>#N/A</v>
      </c>
      <c r="D106440" s="25" t="e">
        <f t="shared" si="1663"/>
        <v>#N/A</v>
      </c>
      <c r="E106440" s="25" t="s">
        <v>791</v>
      </c>
      <c r="F106440" s="11" t="s">
        <v>229</v>
      </c>
      <c r="G106440" s="12" t="s">
        <v>10</v>
      </c>
      <c r="H106440" s="13">
        <v>0</v>
      </c>
    </row>
    <row r="106441" spans="1:8" x14ac:dyDescent="0.2">
      <c r="A106441" s="25" t="s">
        <v>8</v>
      </c>
      <c r="B106441" s="25" t="str">
        <f>INDEX(About!G:G,MATCH(A106441,About!F:F,0))</f>
        <v>AL</v>
      </c>
      <c r="C106441" s="25" t="e">
        <v>#N/A</v>
      </c>
      <c r="D106441" s="25" t="e">
        <f t="shared" si="1663"/>
        <v>#N/A</v>
      </c>
      <c r="E106441" s="25" t="s">
        <v>791</v>
      </c>
      <c r="F106441" s="11" t="s">
        <v>229</v>
      </c>
      <c r="G106441" s="12" t="s">
        <v>11</v>
      </c>
      <c r="H106441" s="13">
        <v>0</v>
      </c>
    </row>
    <row r="106442" spans="1:8" x14ac:dyDescent="0.2">
      <c r="A106442" s="25" t="s">
        <v>12</v>
      </c>
      <c r="B106442" s="25" t="str">
        <f>INDEX(About!G:G,MATCH(A106442,About!F:F,0))</f>
        <v>AZ</v>
      </c>
      <c r="C106442" s="25" t="e">
        <v>#N/A</v>
      </c>
      <c r="D106442" s="25" t="e">
        <f t="shared" si="1663"/>
        <v>#N/A</v>
      </c>
      <c r="E106442" s="25" t="s">
        <v>791</v>
      </c>
      <c r="F106442" s="11" t="s">
        <v>229</v>
      </c>
      <c r="G106442" s="12" t="s">
        <v>13</v>
      </c>
      <c r="H106442" s="13">
        <v>86.411910976440012</v>
      </c>
    </row>
    <row r="106443" spans="1:8" x14ac:dyDescent="0.2">
      <c r="A106443" s="25" t="s">
        <v>14</v>
      </c>
      <c r="B106443" s="25" t="str">
        <f>INDEX(About!G:G,MATCH(A106443,About!F:F,0))</f>
        <v>AR</v>
      </c>
      <c r="C106443" s="25" t="e">
        <v>#N/A</v>
      </c>
      <c r="D106443" s="25" t="e">
        <f t="shared" si="1663"/>
        <v>#N/A</v>
      </c>
      <c r="E106443" s="25" t="s">
        <v>791</v>
      </c>
      <c r="F106443" s="11" t="s">
        <v>229</v>
      </c>
      <c r="G106443" s="12" t="s">
        <v>15</v>
      </c>
      <c r="H106443" s="13">
        <v>80.804246344168973</v>
      </c>
    </row>
    <row r="106444" spans="1:8" x14ac:dyDescent="0.2">
      <c r="A106444" s="25" t="s">
        <v>14</v>
      </c>
      <c r="B106444" s="25" t="str">
        <f>INDEX(About!G:G,MATCH(A106444,About!F:F,0))</f>
        <v>AR</v>
      </c>
      <c r="C106444" s="25" t="e">
        <v>#N/A</v>
      </c>
      <c r="D106444" s="25" t="e">
        <f t="shared" si="1663"/>
        <v>#N/A</v>
      </c>
      <c r="E106444" s="25" t="s">
        <v>791</v>
      </c>
      <c r="F106444" s="11" t="s">
        <v>229</v>
      </c>
      <c r="G106444" s="12" t="s">
        <v>16</v>
      </c>
      <c r="H106444" s="13">
        <v>81.178534097245716</v>
      </c>
    </row>
    <row r="106445" spans="1:8" x14ac:dyDescent="0.2">
      <c r="A106445" s="25" t="s">
        <v>14</v>
      </c>
      <c r="B106445" s="25" t="str">
        <f>INDEX(About!G:G,MATCH(A106445,About!F:F,0))</f>
        <v>AR</v>
      </c>
      <c r="C106445" s="25" t="e">
        <v>#N/A</v>
      </c>
      <c r="D106445" s="25" t="e">
        <f t="shared" si="1663"/>
        <v>#N/A</v>
      </c>
      <c r="E106445" s="25" t="s">
        <v>791</v>
      </c>
      <c r="F106445" s="11" t="s">
        <v>229</v>
      </c>
      <c r="G106445" s="12" t="s">
        <v>17</v>
      </c>
      <c r="H106445" s="13">
        <v>78.431383867102539</v>
      </c>
    </row>
    <row r="106446" spans="1:8" x14ac:dyDescent="0.2">
      <c r="A106446" s="25" t="s">
        <v>14</v>
      </c>
      <c r="B106446" s="25" t="str">
        <f>INDEX(About!G:G,MATCH(A106446,About!F:F,0))</f>
        <v>AR</v>
      </c>
      <c r="C106446" s="25" t="e">
        <v>#N/A</v>
      </c>
      <c r="D106446" s="25" t="e">
        <f t="shared" si="1663"/>
        <v>#N/A</v>
      </c>
      <c r="E106446" s="25" t="s">
        <v>791</v>
      </c>
      <c r="F106446" s="11" t="s">
        <v>229</v>
      </c>
      <c r="G106446" s="12" t="s">
        <v>18</v>
      </c>
      <c r="H106446" s="13">
        <v>88.408131027552926</v>
      </c>
    </row>
    <row r="106447" spans="1:8" x14ac:dyDescent="0.2">
      <c r="A106447" s="25" t="s">
        <v>19</v>
      </c>
      <c r="B106447" s="25" t="str">
        <f>INDEX(About!G:G,MATCH(A106447,About!F:F,0))</f>
        <v>CA</v>
      </c>
      <c r="C106447" s="25" t="e">
        <v>#N/A</v>
      </c>
      <c r="D106447" s="25" t="e">
        <f t="shared" si="1663"/>
        <v>#N/A</v>
      </c>
      <c r="E106447" s="25" t="s">
        <v>791</v>
      </c>
      <c r="F106447" s="11" t="s">
        <v>229</v>
      </c>
      <c r="G106447" s="12" t="s">
        <v>20</v>
      </c>
      <c r="H106447" s="13">
        <v>0</v>
      </c>
    </row>
    <row r="106448" spans="1:8" x14ac:dyDescent="0.2">
      <c r="A106448" s="25" t="s">
        <v>19</v>
      </c>
      <c r="B106448" s="25" t="str">
        <f>INDEX(About!G:G,MATCH(A106448,About!F:F,0))</f>
        <v>CA</v>
      </c>
      <c r="C106448" s="25" t="e">
        <v>#N/A</v>
      </c>
      <c r="D106448" s="25" t="e">
        <f t="shared" si="1663"/>
        <v>#N/A</v>
      </c>
      <c r="E106448" s="25" t="s">
        <v>791</v>
      </c>
      <c r="F106448" s="11" t="s">
        <v>229</v>
      </c>
      <c r="G106448" s="12" t="s">
        <v>21</v>
      </c>
      <c r="H106448" s="13">
        <v>0</v>
      </c>
    </row>
    <row r="106449" spans="1:8" x14ac:dyDescent="0.2">
      <c r="A106449" s="25" t="s">
        <v>19</v>
      </c>
      <c r="B106449" s="25" t="str">
        <f>INDEX(About!G:G,MATCH(A106449,About!F:F,0))</f>
        <v>CA</v>
      </c>
      <c r="C106449" s="25" t="e">
        <v>#N/A</v>
      </c>
      <c r="D106449" s="25" t="e">
        <f t="shared" si="1663"/>
        <v>#N/A</v>
      </c>
      <c r="E106449" s="25" t="s">
        <v>791</v>
      </c>
      <c r="F106449" s="11" t="s">
        <v>229</v>
      </c>
      <c r="G106449" s="12" t="s">
        <v>22</v>
      </c>
      <c r="H106449" s="13">
        <v>0</v>
      </c>
    </row>
    <row r="106450" spans="1:8" x14ac:dyDescent="0.2">
      <c r="A106450" s="25" t="s">
        <v>19</v>
      </c>
      <c r="B106450" s="25" t="str">
        <f>INDEX(About!G:G,MATCH(A106450,About!F:F,0))</f>
        <v>CA</v>
      </c>
      <c r="C106450" s="25" t="e">
        <v>#N/A</v>
      </c>
      <c r="D106450" s="25" t="e">
        <f t="shared" si="1663"/>
        <v>#N/A</v>
      </c>
      <c r="E106450" s="25" t="s">
        <v>791</v>
      </c>
      <c r="F106450" s="11" t="s">
        <v>229</v>
      </c>
      <c r="G106450" s="12" t="s">
        <v>23</v>
      </c>
      <c r="H106450" s="13">
        <v>0</v>
      </c>
    </row>
    <row r="106451" spans="1:8" x14ac:dyDescent="0.2">
      <c r="A106451" s="25" t="s">
        <v>19</v>
      </c>
      <c r="B106451" s="25" t="str">
        <f>INDEX(About!G:G,MATCH(A106451,About!F:F,0))</f>
        <v>CA</v>
      </c>
      <c r="C106451" s="25" t="e">
        <v>#N/A</v>
      </c>
      <c r="D106451" s="25" t="e">
        <f t="shared" si="1663"/>
        <v>#N/A</v>
      </c>
      <c r="E106451" s="25" t="s">
        <v>791</v>
      </c>
      <c r="F106451" s="11" t="s">
        <v>229</v>
      </c>
      <c r="G106451" s="12" t="s">
        <v>24</v>
      </c>
      <c r="H106451" s="13">
        <v>0</v>
      </c>
    </row>
    <row r="106452" spans="1:8" x14ac:dyDescent="0.2">
      <c r="A106452" s="25" t="s">
        <v>19</v>
      </c>
      <c r="B106452" s="25" t="str">
        <f>INDEX(About!G:G,MATCH(A106452,About!F:F,0))</f>
        <v>CA</v>
      </c>
      <c r="C106452" s="25" t="e">
        <v>#N/A</v>
      </c>
      <c r="D106452" s="25" t="e">
        <f t="shared" si="1663"/>
        <v>#N/A</v>
      </c>
      <c r="E106452" s="25" t="s">
        <v>791</v>
      </c>
      <c r="F106452" s="11" t="s">
        <v>229</v>
      </c>
      <c r="G106452" s="12" t="s">
        <v>25</v>
      </c>
      <c r="H106452" s="13">
        <v>0</v>
      </c>
    </row>
    <row r="106453" spans="1:8" x14ac:dyDescent="0.2">
      <c r="A106453" s="25" t="s">
        <v>19</v>
      </c>
      <c r="B106453" s="25" t="str">
        <f>INDEX(About!G:G,MATCH(A106453,About!F:F,0))</f>
        <v>CA</v>
      </c>
      <c r="C106453" s="25" t="e">
        <v>#N/A</v>
      </c>
      <c r="D106453" s="25" t="e">
        <f t="shared" si="1663"/>
        <v>#N/A</v>
      </c>
      <c r="E106453" s="25" t="s">
        <v>791</v>
      </c>
      <c r="F106453" s="11" t="s">
        <v>229</v>
      </c>
      <c r="G106453" s="12" t="s">
        <v>26</v>
      </c>
      <c r="H106453" s="13">
        <v>0</v>
      </c>
    </row>
    <row r="106454" spans="1:8" x14ac:dyDescent="0.2">
      <c r="A106454" s="25" t="s">
        <v>19</v>
      </c>
      <c r="B106454" s="25" t="str">
        <f>INDEX(About!G:G,MATCH(A106454,About!F:F,0))</f>
        <v>CA</v>
      </c>
      <c r="C106454" s="25" t="e">
        <v>#N/A</v>
      </c>
      <c r="D106454" s="25" t="e">
        <f t="shared" si="1663"/>
        <v>#N/A</v>
      </c>
      <c r="E106454" s="25" t="s">
        <v>791</v>
      </c>
      <c r="F106454" s="11" t="s">
        <v>229</v>
      </c>
      <c r="G106454" s="12" t="s">
        <v>27</v>
      </c>
      <c r="H106454" s="13">
        <v>0</v>
      </c>
    </row>
    <row r="106455" spans="1:8" x14ac:dyDescent="0.2">
      <c r="A106455" s="25" t="s">
        <v>19</v>
      </c>
      <c r="B106455" s="25" t="str">
        <f>INDEX(About!G:G,MATCH(A106455,About!F:F,0))</f>
        <v>CA</v>
      </c>
      <c r="C106455" s="25" t="e">
        <v>#N/A</v>
      </c>
      <c r="D106455" s="25" t="e">
        <f t="shared" si="1663"/>
        <v>#N/A</v>
      </c>
      <c r="E106455" s="25" t="s">
        <v>791</v>
      </c>
      <c r="F106455" s="11" t="s">
        <v>229</v>
      </c>
      <c r="G106455" s="12" t="s">
        <v>28</v>
      </c>
      <c r="H106455" s="13">
        <v>0</v>
      </c>
    </row>
    <row r="106456" spans="1:8" x14ac:dyDescent="0.2">
      <c r="A106456" s="25" t="s">
        <v>29</v>
      </c>
      <c r="B106456" s="25" t="str">
        <f>INDEX(About!G:G,MATCH(A106456,About!F:F,0))</f>
        <v>CO</v>
      </c>
      <c r="C106456" s="25" t="e">
        <v>#N/A</v>
      </c>
      <c r="D106456" s="25" t="e">
        <f t="shared" si="1663"/>
        <v>#N/A</v>
      </c>
      <c r="E106456" s="25" t="s">
        <v>791</v>
      </c>
      <c r="F106456" s="11" t="s">
        <v>229</v>
      </c>
      <c r="G106456" s="12" t="s">
        <v>30</v>
      </c>
      <c r="H106456" s="13">
        <v>54.987616553557302</v>
      </c>
    </row>
    <row r="106457" spans="1:8" x14ac:dyDescent="0.2">
      <c r="A106457" s="25" t="s">
        <v>29</v>
      </c>
      <c r="B106457" s="25" t="str">
        <f>INDEX(About!G:G,MATCH(A106457,About!F:F,0))</f>
        <v>CO</v>
      </c>
      <c r="C106457" s="25" t="e">
        <v>#N/A</v>
      </c>
      <c r="D106457" s="25" t="e">
        <f t="shared" si="1663"/>
        <v>#N/A</v>
      </c>
      <c r="E106457" s="25" t="s">
        <v>791</v>
      </c>
      <c r="F106457" s="11" t="s">
        <v>229</v>
      </c>
      <c r="G106457" s="12" t="s">
        <v>31</v>
      </c>
      <c r="H106457" s="13">
        <v>76.257887549213919</v>
      </c>
    </row>
    <row r="106458" spans="1:8" x14ac:dyDescent="0.2">
      <c r="A106458" s="25" t="s">
        <v>29</v>
      </c>
      <c r="B106458" s="25" t="str">
        <f>INDEX(About!G:G,MATCH(A106458,About!F:F,0))</f>
        <v>CO</v>
      </c>
      <c r="C106458" s="25" t="e">
        <v>#N/A</v>
      </c>
      <c r="D106458" s="25" t="e">
        <f t="shared" si="1663"/>
        <v>#N/A</v>
      </c>
      <c r="E106458" s="25" t="s">
        <v>791</v>
      </c>
      <c r="F106458" s="11" t="s">
        <v>229</v>
      </c>
      <c r="G106458" s="12" t="s">
        <v>32</v>
      </c>
      <c r="H106458" s="13">
        <v>100.1643494888547</v>
      </c>
    </row>
    <row r="106459" spans="1:8" x14ac:dyDescent="0.2">
      <c r="A106459" s="25" t="s">
        <v>29</v>
      </c>
      <c r="B106459" s="25" t="str">
        <f>INDEX(About!G:G,MATCH(A106459,About!F:F,0))</f>
        <v>CO</v>
      </c>
      <c r="C106459" s="25" t="e">
        <v>#N/A</v>
      </c>
      <c r="D106459" s="25" t="e">
        <f t="shared" si="1663"/>
        <v>#N/A</v>
      </c>
      <c r="E106459" s="25" t="s">
        <v>791</v>
      </c>
      <c r="F106459" s="11" t="s">
        <v>229</v>
      </c>
      <c r="G106459" s="12" t="s">
        <v>33</v>
      </c>
      <c r="H106459" s="13">
        <v>62.96977055250909</v>
      </c>
    </row>
    <row r="106460" spans="1:8" x14ac:dyDescent="0.2">
      <c r="A106460" s="25" t="s">
        <v>29</v>
      </c>
      <c r="B106460" s="25" t="str">
        <f>INDEX(About!G:G,MATCH(A106460,About!F:F,0))</f>
        <v>CO</v>
      </c>
      <c r="C106460" s="25" t="e">
        <v>#N/A</v>
      </c>
      <c r="D106460" s="25" t="e">
        <f t="shared" si="1663"/>
        <v>#N/A</v>
      </c>
      <c r="E106460" s="25" t="s">
        <v>791</v>
      </c>
      <c r="F106460" s="11" t="s">
        <v>229</v>
      </c>
      <c r="G106460" s="12" t="s">
        <v>34</v>
      </c>
      <c r="H106460" s="13">
        <v>57.721465713366847</v>
      </c>
    </row>
    <row r="106461" spans="1:8" x14ac:dyDescent="0.2">
      <c r="A106461" s="25" t="s">
        <v>29</v>
      </c>
      <c r="B106461" s="25" t="str">
        <f>INDEX(About!G:G,MATCH(A106461,About!F:F,0))</f>
        <v>CO</v>
      </c>
      <c r="C106461" s="25" t="e">
        <v>#N/A</v>
      </c>
      <c r="D106461" s="25" t="e">
        <f t="shared" si="1663"/>
        <v>#N/A</v>
      </c>
      <c r="E106461" s="25" t="s">
        <v>791</v>
      </c>
      <c r="F106461" s="11" t="s">
        <v>229</v>
      </c>
      <c r="G106461" s="12" t="s">
        <v>35</v>
      </c>
      <c r="H106461" s="13">
        <v>92.769215126242983</v>
      </c>
    </row>
    <row r="106462" spans="1:8" x14ac:dyDescent="0.2">
      <c r="A106462" s="25" t="s">
        <v>29</v>
      </c>
      <c r="B106462" s="25" t="str">
        <f>INDEX(About!G:G,MATCH(A106462,About!F:F,0))</f>
        <v>CO</v>
      </c>
      <c r="C106462" s="25" t="e">
        <v>#N/A</v>
      </c>
      <c r="D106462" s="25" t="e">
        <f t="shared" si="1663"/>
        <v>#N/A</v>
      </c>
      <c r="E106462" s="25" t="s">
        <v>791</v>
      </c>
      <c r="F106462" s="11" t="s">
        <v>229</v>
      </c>
      <c r="G106462" s="12" t="s">
        <v>36</v>
      </c>
      <c r="H106462" s="13">
        <v>80.820946359802079</v>
      </c>
    </row>
    <row r="106463" spans="1:8" x14ac:dyDescent="0.2">
      <c r="A106463" s="25" t="s">
        <v>29</v>
      </c>
      <c r="B106463" s="25" t="str">
        <f>INDEX(About!G:G,MATCH(A106463,About!F:F,0))</f>
        <v>CO</v>
      </c>
      <c r="C106463" s="25" t="e">
        <v>#N/A</v>
      </c>
      <c r="D106463" s="25" t="e">
        <f t="shared" si="1663"/>
        <v>#N/A</v>
      </c>
      <c r="E106463" s="25" t="s">
        <v>791</v>
      </c>
      <c r="F106463" s="11" t="s">
        <v>229</v>
      </c>
      <c r="G106463" s="12" t="s">
        <v>37</v>
      </c>
      <c r="H106463" s="13">
        <v>92.118046417254803</v>
      </c>
    </row>
    <row r="106464" spans="1:8" x14ac:dyDescent="0.2">
      <c r="A106464" s="25" t="s">
        <v>29</v>
      </c>
      <c r="B106464" s="25" t="str">
        <f>INDEX(About!G:G,MATCH(A106464,About!F:F,0))</f>
        <v>CO</v>
      </c>
      <c r="C106464" s="25" t="e">
        <v>#N/A</v>
      </c>
      <c r="D106464" s="25" t="e">
        <f t="shared" si="1663"/>
        <v>#N/A</v>
      </c>
      <c r="E106464" s="25" t="s">
        <v>791</v>
      </c>
      <c r="F106464" s="11" t="s">
        <v>229</v>
      </c>
      <c r="G106464" s="12" t="s">
        <v>38</v>
      </c>
      <c r="H106464" s="13">
        <v>72.402508100741017</v>
      </c>
    </row>
    <row r="106465" spans="1:8" x14ac:dyDescent="0.2">
      <c r="A106465" s="25" t="s">
        <v>29</v>
      </c>
      <c r="B106465" s="25" t="str">
        <f>INDEX(About!G:G,MATCH(A106465,About!F:F,0))</f>
        <v>CO</v>
      </c>
      <c r="C106465" s="25" t="e">
        <v>#N/A</v>
      </c>
      <c r="D106465" s="25" t="e">
        <f t="shared" si="1663"/>
        <v>#N/A</v>
      </c>
      <c r="E106465" s="25" t="s">
        <v>791</v>
      </c>
      <c r="F106465" s="11" t="s">
        <v>229</v>
      </c>
      <c r="G106465" s="12" t="s">
        <v>39</v>
      </c>
      <c r="H106465" s="13">
        <v>106.04677189305035</v>
      </c>
    </row>
    <row r="106466" spans="1:8" x14ac:dyDescent="0.2">
      <c r="A106466" s="25" t="s">
        <v>40</v>
      </c>
      <c r="B106466" s="25" t="str">
        <f>INDEX(About!G:G,MATCH(A106466,About!F:F,0))</f>
        <v>FL</v>
      </c>
      <c r="C106466" s="25" t="e">
        <v>#N/A</v>
      </c>
      <c r="D106466" s="25" t="e">
        <f t="shared" si="1663"/>
        <v>#N/A</v>
      </c>
      <c r="E106466" s="25" t="s">
        <v>791</v>
      </c>
      <c r="F106466" s="11" t="s">
        <v>229</v>
      </c>
      <c r="G106466" s="12" t="s">
        <v>41</v>
      </c>
      <c r="H106466" s="13">
        <v>0</v>
      </c>
    </row>
    <row r="106467" spans="1:8" x14ac:dyDescent="0.2">
      <c r="A106467" s="25" t="s">
        <v>40</v>
      </c>
      <c r="B106467" s="25" t="str">
        <f>INDEX(About!G:G,MATCH(A106467,About!F:F,0))</f>
        <v>FL</v>
      </c>
      <c r="C106467" s="25" t="e">
        <v>#N/A</v>
      </c>
      <c r="D106467" s="25" t="e">
        <f t="shared" si="1663"/>
        <v>#N/A</v>
      </c>
      <c r="E106467" s="25" t="s">
        <v>791</v>
      </c>
      <c r="F106467" s="11" t="s">
        <v>229</v>
      </c>
      <c r="G106467" s="12" t="s">
        <v>42</v>
      </c>
      <c r="H106467" s="13">
        <v>0</v>
      </c>
    </row>
    <row r="106468" spans="1:8" x14ac:dyDescent="0.2">
      <c r="A106468" s="25" t="s">
        <v>40</v>
      </c>
      <c r="B106468" s="25" t="str">
        <f>INDEX(About!G:G,MATCH(A106468,About!F:F,0))</f>
        <v>FL</v>
      </c>
      <c r="C106468" s="25" t="e">
        <v>#N/A</v>
      </c>
      <c r="D106468" s="25" t="e">
        <f t="shared" si="1663"/>
        <v>#N/A</v>
      </c>
      <c r="E106468" s="25" t="s">
        <v>791</v>
      </c>
      <c r="F106468" s="11" t="s">
        <v>229</v>
      </c>
      <c r="G106468" s="12" t="s">
        <v>43</v>
      </c>
      <c r="H106468" s="13">
        <v>0</v>
      </c>
    </row>
    <row r="106469" spans="1:8" x14ac:dyDescent="0.2">
      <c r="A106469" s="25" t="s">
        <v>40</v>
      </c>
      <c r="B106469" s="25" t="str">
        <f>INDEX(About!G:G,MATCH(A106469,About!F:F,0))</f>
        <v>FL</v>
      </c>
      <c r="C106469" s="25" t="e">
        <v>#N/A</v>
      </c>
      <c r="D106469" s="25" t="e">
        <f t="shared" si="1663"/>
        <v>#N/A</v>
      </c>
      <c r="E106469" s="25" t="s">
        <v>791</v>
      </c>
      <c r="F106469" s="11" t="s">
        <v>229</v>
      </c>
      <c r="G106469" s="12" t="s">
        <v>45</v>
      </c>
      <c r="H106469" s="13">
        <v>0</v>
      </c>
    </row>
    <row r="106470" spans="1:8" x14ac:dyDescent="0.2">
      <c r="A106470" s="25" t="s">
        <v>44</v>
      </c>
      <c r="B106470" s="25" t="str">
        <f>INDEX(About!G:G,MATCH(A106470,About!F:F,0))</f>
        <v>GA</v>
      </c>
      <c r="C106470" s="25" t="e">
        <v>#N/A</v>
      </c>
      <c r="D106470" s="25" t="e">
        <f t="shared" si="1663"/>
        <v>#N/A</v>
      </c>
      <c r="E106470" s="25" t="s">
        <v>791</v>
      </c>
      <c r="F106470" s="11" t="s">
        <v>229</v>
      </c>
      <c r="G106470" s="12" t="s">
        <v>46</v>
      </c>
      <c r="H106470" s="13">
        <v>0</v>
      </c>
    </row>
    <row r="106471" spans="1:8" x14ac:dyDescent="0.2">
      <c r="A106471" s="25" t="s">
        <v>47</v>
      </c>
      <c r="B106471" s="25" t="str">
        <f>INDEX(About!G:G,MATCH(A106471,About!F:F,0))</f>
        <v>ID</v>
      </c>
      <c r="C106471" s="25" t="e">
        <v>#N/A</v>
      </c>
      <c r="D106471" s="25" t="e">
        <f t="shared" si="1663"/>
        <v>#N/A</v>
      </c>
      <c r="E106471" s="25" t="s">
        <v>791</v>
      </c>
      <c r="F106471" s="11" t="s">
        <v>229</v>
      </c>
      <c r="G106471" s="12" t="s">
        <v>48</v>
      </c>
      <c r="H106471" s="13">
        <v>0</v>
      </c>
    </row>
    <row r="106472" spans="1:8" x14ac:dyDescent="0.2">
      <c r="A106472" s="25" t="s">
        <v>49</v>
      </c>
      <c r="B106472" s="25" t="str">
        <f>INDEX(About!G:G,MATCH(A106472,About!F:F,0))</f>
        <v>IL</v>
      </c>
      <c r="C106472" s="25" t="e">
        <v>#N/A</v>
      </c>
      <c r="D106472" s="25" t="e">
        <f t="shared" si="1663"/>
        <v>#N/A</v>
      </c>
      <c r="E106472" s="25" t="s">
        <v>791</v>
      </c>
      <c r="F106472" s="11" t="s">
        <v>229</v>
      </c>
      <c r="G106472" s="12" t="s">
        <v>50</v>
      </c>
      <c r="H106472" s="13">
        <v>0</v>
      </c>
    </row>
    <row r="106473" spans="1:8" x14ac:dyDescent="0.2">
      <c r="A106473" s="25" t="s">
        <v>49</v>
      </c>
      <c r="B106473" s="25" t="str">
        <f>INDEX(About!G:G,MATCH(A106473,About!F:F,0))</f>
        <v>IL</v>
      </c>
      <c r="C106473" s="25" t="e">
        <v>#N/A</v>
      </c>
      <c r="D106473" s="25" t="e">
        <f t="shared" si="1663"/>
        <v>#N/A</v>
      </c>
      <c r="E106473" s="25" t="s">
        <v>791</v>
      </c>
      <c r="F106473" s="11" t="s">
        <v>229</v>
      </c>
      <c r="G106473" s="12" t="s">
        <v>51</v>
      </c>
      <c r="H106473" s="13">
        <v>0</v>
      </c>
    </row>
    <row r="106474" spans="1:8" x14ac:dyDescent="0.2">
      <c r="A106474" s="25" t="s">
        <v>52</v>
      </c>
      <c r="B106474" s="25" t="str">
        <f>INDEX(About!G:G,MATCH(A106474,About!F:F,0))</f>
        <v>IN</v>
      </c>
      <c r="C106474" s="25" t="e">
        <v>#N/A</v>
      </c>
      <c r="D106474" s="25" t="e">
        <f t="shared" si="1663"/>
        <v>#N/A</v>
      </c>
      <c r="E106474" s="25" t="s">
        <v>791</v>
      </c>
      <c r="F106474" s="11" t="s">
        <v>229</v>
      </c>
      <c r="G106474" s="12" t="s">
        <v>53</v>
      </c>
      <c r="H106474" s="13">
        <v>0</v>
      </c>
    </row>
    <row r="106475" spans="1:8" x14ac:dyDescent="0.2">
      <c r="A106475" s="25" t="s">
        <v>49</v>
      </c>
      <c r="B106475" s="25" t="str">
        <f>INDEX(About!G:G,MATCH(A106475,About!F:F,0))</f>
        <v>IL</v>
      </c>
      <c r="C106475" s="25" t="e">
        <v>#N/A</v>
      </c>
      <c r="D106475" s="25" t="e">
        <f t="shared" si="1663"/>
        <v>#N/A</v>
      </c>
      <c r="E106475" s="25" t="s">
        <v>791</v>
      </c>
      <c r="F106475" s="11" t="s">
        <v>229</v>
      </c>
      <c r="G106475" s="12" t="s">
        <v>54</v>
      </c>
      <c r="H106475" s="13">
        <v>0</v>
      </c>
    </row>
    <row r="106476" spans="1:8" x14ac:dyDescent="0.2">
      <c r="A106476" s="25" t="s">
        <v>52</v>
      </c>
      <c r="B106476" s="25" t="str">
        <f>INDEX(About!G:G,MATCH(A106476,About!F:F,0))</f>
        <v>IN</v>
      </c>
      <c r="C106476" s="25" t="e">
        <v>#N/A</v>
      </c>
      <c r="D106476" s="25" t="e">
        <f t="shared" si="1663"/>
        <v>#N/A</v>
      </c>
      <c r="E106476" s="25" t="s">
        <v>791</v>
      </c>
      <c r="F106476" s="11" t="s">
        <v>229</v>
      </c>
      <c r="G106476" s="12" t="s">
        <v>55</v>
      </c>
      <c r="H106476" s="13">
        <v>0</v>
      </c>
    </row>
    <row r="106477" spans="1:8" x14ac:dyDescent="0.2">
      <c r="A106477" s="25" t="s">
        <v>52</v>
      </c>
      <c r="B106477" s="25" t="str">
        <f>INDEX(About!G:G,MATCH(A106477,About!F:F,0))</f>
        <v>IN</v>
      </c>
      <c r="C106477" s="25" t="e">
        <v>#N/A</v>
      </c>
      <c r="D106477" s="25" t="e">
        <f t="shared" si="1663"/>
        <v>#N/A</v>
      </c>
      <c r="E106477" s="25" t="s">
        <v>791</v>
      </c>
      <c r="F106477" s="11" t="s">
        <v>229</v>
      </c>
      <c r="G106477" s="12" t="s">
        <v>56</v>
      </c>
      <c r="H106477" s="13">
        <v>0</v>
      </c>
    </row>
    <row r="106478" spans="1:8" x14ac:dyDescent="0.2">
      <c r="A106478" s="25" t="s">
        <v>57</v>
      </c>
      <c r="B106478" s="25" t="str">
        <f>INDEX(About!G:G,MATCH(A106478,About!F:F,0))</f>
        <v>KS</v>
      </c>
      <c r="C106478" s="25" t="e">
        <v>#N/A</v>
      </c>
      <c r="D106478" s="25" t="e">
        <f t="shared" si="1663"/>
        <v>#N/A</v>
      </c>
      <c r="E106478" s="25" t="s">
        <v>791</v>
      </c>
      <c r="F106478" s="11" t="s">
        <v>229</v>
      </c>
      <c r="G106478" s="12" t="s">
        <v>58</v>
      </c>
      <c r="H106478" s="13">
        <v>52.155089590953608</v>
      </c>
    </row>
    <row r="106479" spans="1:8" x14ac:dyDescent="0.2">
      <c r="A106479" s="25" t="s">
        <v>57</v>
      </c>
      <c r="B106479" s="25" t="str">
        <f>INDEX(About!G:G,MATCH(A106479,About!F:F,0))</f>
        <v>KS</v>
      </c>
      <c r="C106479" s="25" t="e">
        <v>#N/A</v>
      </c>
      <c r="D106479" s="25" t="e">
        <f t="shared" si="1663"/>
        <v>#N/A</v>
      </c>
      <c r="E106479" s="25" t="s">
        <v>791</v>
      </c>
      <c r="F106479" s="11" t="s">
        <v>229</v>
      </c>
      <c r="G106479" s="12" t="s">
        <v>59</v>
      </c>
      <c r="H106479" s="13">
        <v>57.417705297132912</v>
      </c>
    </row>
    <row r="106480" spans="1:8" x14ac:dyDescent="0.2">
      <c r="A106480" s="25" t="s">
        <v>57</v>
      </c>
      <c r="B106480" s="25" t="str">
        <f>INDEX(About!G:G,MATCH(A106480,About!F:F,0))</f>
        <v>KS</v>
      </c>
      <c r="C106480" s="25" t="e">
        <v>#N/A</v>
      </c>
      <c r="D106480" s="25" t="e">
        <f t="shared" si="1663"/>
        <v>#N/A</v>
      </c>
      <c r="E106480" s="25" t="s">
        <v>791</v>
      </c>
      <c r="F106480" s="11" t="s">
        <v>229</v>
      </c>
      <c r="G106480" s="12" t="s">
        <v>60</v>
      </c>
      <c r="H106480" s="13">
        <v>62.905145926964131</v>
      </c>
    </row>
    <row r="106481" spans="1:8" x14ac:dyDescent="0.2">
      <c r="A106481" s="25" t="s">
        <v>57</v>
      </c>
      <c r="B106481" s="25" t="str">
        <f>INDEX(About!G:G,MATCH(A106481,About!F:F,0))</f>
        <v>KS</v>
      </c>
      <c r="C106481" s="25" t="e">
        <v>#N/A</v>
      </c>
      <c r="D106481" s="25" t="e">
        <f t="shared" si="1663"/>
        <v>#N/A</v>
      </c>
      <c r="E106481" s="25" t="s">
        <v>791</v>
      </c>
      <c r="F106481" s="11" t="s">
        <v>229</v>
      </c>
      <c r="G106481" s="12" t="s">
        <v>61</v>
      </c>
      <c r="H106481" s="13">
        <v>69.342902381736806</v>
      </c>
    </row>
    <row r="106482" spans="1:8" x14ac:dyDescent="0.2">
      <c r="A106482" s="25" t="s">
        <v>57</v>
      </c>
      <c r="B106482" s="25" t="str">
        <f>INDEX(About!G:G,MATCH(A106482,About!F:F,0))</f>
        <v>KS</v>
      </c>
      <c r="C106482" s="25" t="e">
        <v>#N/A</v>
      </c>
      <c r="D106482" s="25" t="e">
        <f t="shared" si="1663"/>
        <v>#N/A</v>
      </c>
      <c r="E106482" s="25" t="s">
        <v>791</v>
      </c>
      <c r="F106482" s="11" t="s">
        <v>229</v>
      </c>
      <c r="G106482" s="12" t="s">
        <v>62</v>
      </c>
      <c r="H106482" s="13">
        <v>61.419590604412512</v>
      </c>
    </row>
    <row r="106483" spans="1:8" x14ac:dyDescent="0.2">
      <c r="A106483" s="25" t="s">
        <v>57</v>
      </c>
      <c r="B106483" s="25" t="str">
        <f>INDEX(About!G:G,MATCH(A106483,About!F:F,0))</f>
        <v>KS</v>
      </c>
      <c r="C106483" s="25" t="e">
        <v>#N/A</v>
      </c>
      <c r="D106483" s="25" t="e">
        <f t="shared" si="1663"/>
        <v>#N/A</v>
      </c>
      <c r="E106483" s="25" t="s">
        <v>791</v>
      </c>
      <c r="F106483" s="11" t="s">
        <v>229</v>
      </c>
      <c r="G106483" s="12" t="s">
        <v>63</v>
      </c>
      <c r="H106483" s="13">
        <v>73.280476673553437</v>
      </c>
    </row>
    <row r="106484" spans="1:8" x14ac:dyDescent="0.2">
      <c r="A106484" s="25" t="s">
        <v>57</v>
      </c>
      <c r="B106484" s="25" t="str">
        <f>INDEX(About!G:G,MATCH(A106484,About!F:F,0))</f>
        <v>KS</v>
      </c>
      <c r="C106484" s="25" t="e">
        <v>#N/A</v>
      </c>
      <c r="D106484" s="25" t="e">
        <f t="shared" si="1663"/>
        <v>#N/A</v>
      </c>
      <c r="E106484" s="25" t="s">
        <v>791</v>
      </c>
      <c r="F106484" s="11" t="s">
        <v>229</v>
      </c>
      <c r="G106484" s="12" t="s">
        <v>64</v>
      </c>
      <c r="H106484" s="13">
        <v>56.683450427180823</v>
      </c>
    </row>
    <row r="106485" spans="1:8" x14ac:dyDescent="0.2">
      <c r="A106485" s="25" t="s">
        <v>65</v>
      </c>
      <c r="B106485" s="25" t="str">
        <f>INDEX(About!G:G,MATCH(A106485,About!F:F,0))</f>
        <v>KY</v>
      </c>
      <c r="C106485" s="25" t="e">
        <v>#N/A</v>
      </c>
      <c r="D106485" s="25" t="e">
        <f t="shared" si="1663"/>
        <v>#N/A</v>
      </c>
      <c r="E106485" s="25" t="s">
        <v>791</v>
      </c>
      <c r="F106485" s="11" t="s">
        <v>229</v>
      </c>
      <c r="G106485" s="12" t="s">
        <v>66</v>
      </c>
      <c r="H106485" s="13">
        <v>0</v>
      </c>
    </row>
    <row r="106486" spans="1:8" x14ac:dyDescent="0.2">
      <c r="A106486" s="25" t="s">
        <v>65</v>
      </c>
      <c r="B106486" s="25" t="str">
        <f>INDEX(About!G:G,MATCH(A106486,About!F:F,0))</f>
        <v>KY</v>
      </c>
      <c r="C106486" s="25" t="e">
        <v>#N/A</v>
      </c>
      <c r="D106486" s="25" t="e">
        <f t="shared" si="1663"/>
        <v>#N/A</v>
      </c>
      <c r="E106486" s="25" t="s">
        <v>791</v>
      </c>
      <c r="F106486" s="11" t="s">
        <v>229</v>
      </c>
      <c r="G106486" s="12" t="s">
        <v>67</v>
      </c>
      <c r="H106486" s="13">
        <v>0</v>
      </c>
    </row>
    <row r="106487" spans="1:8" x14ac:dyDescent="0.2">
      <c r="A106487" s="25" t="s">
        <v>49</v>
      </c>
      <c r="B106487" s="25" t="str">
        <f>INDEX(About!G:G,MATCH(A106487,About!F:F,0))</f>
        <v>IL</v>
      </c>
      <c r="C106487" s="25" t="e">
        <v>#N/A</v>
      </c>
      <c r="D106487" s="25" t="e">
        <f t="shared" si="1663"/>
        <v>#N/A</v>
      </c>
      <c r="E106487" s="25" t="s">
        <v>791</v>
      </c>
      <c r="F106487" s="11" t="s">
        <v>229</v>
      </c>
      <c r="G106487" s="12" t="s">
        <v>68</v>
      </c>
      <c r="H106487" s="13">
        <v>0</v>
      </c>
    </row>
    <row r="106488" spans="1:8" x14ac:dyDescent="0.2">
      <c r="A106488" s="25" t="s">
        <v>65</v>
      </c>
      <c r="B106488" s="25" t="str">
        <f>INDEX(About!G:G,MATCH(A106488,About!F:F,0))</f>
        <v>KY</v>
      </c>
      <c r="C106488" s="25" t="e">
        <v>#N/A</v>
      </c>
      <c r="D106488" s="25" t="e">
        <f t="shared" si="1663"/>
        <v>#N/A</v>
      </c>
      <c r="E106488" s="25" t="s">
        <v>791</v>
      </c>
      <c r="F106488" s="11" t="s">
        <v>229</v>
      </c>
      <c r="G106488" s="12" t="s">
        <v>69</v>
      </c>
      <c r="H106488" s="13">
        <v>0</v>
      </c>
    </row>
    <row r="106489" spans="1:8" x14ac:dyDescent="0.2">
      <c r="A106489" s="25" t="s">
        <v>70</v>
      </c>
      <c r="B106489" s="25" t="str">
        <f>INDEX(About!G:G,MATCH(A106489,About!F:F,0))</f>
        <v>LA</v>
      </c>
      <c r="C106489" s="25" t="e">
        <v>#N/A</v>
      </c>
      <c r="D106489" s="25" t="e">
        <f t="shared" si="1663"/>
        <v>#N/A</v>
      </c>
      <c r="E106489" s="25" t="s">
        <v>791</v>
      </c>
      <c r="F106489" s="11" t="s">
        <v>229</v>
      </c>
      <c r="G106489" s="12" t="s">
        <v>71</v>
      </c>
      <c r="H106489" s="13">
        <v>78.346879908076119</v>
      </c>
    </row>
    <row r="106490" spans="1:8" x14ac:dyDescent="0.2">
      <c r="A106490" s="25" t="s">
        <v>70</v>
      </c>
      <c r="B106490" s="25" t="str">
        <f>INDEX(About!G:G,MATCH(A106490,About!F:F,0))</f>
        <v>LA</v>
      </c>
      <c r="C106490" s="25" t="e">
        <v>#N/A</v>
      </c>
      <c r="D106490" s="25" t="e">
        <f t="shared" si="1663"/>
        <v>#N/A</v>
      </c>
      <c r="E106490" s="25" t="s">
        <v>791</v>
      </c>
      <c r="F106490" s="11" t="s">
        <v>229</v>
      </c>
      <c r="G106490" s="12" t="s">
        <v>72</v>
      </c>
      <c r="H106490" s="13">
        <v>62.50862510583773</v>
      </c>
    </row>
    <row r="106491" spans="1:8" x14ac:dyDescent="0.2">
      <c r="A106491" s="25" t="s">
        <v>70</v>
      </c>
      <c r="B106491" s="25" t="str">
        <f>INDEX(About!G:G,MATCH(A106491,About!F:F,0))</f>
        <v>LA</v>
      </c>
      <c r="C106491" s="25" t="e">
        <v>#N/A</v>
      </c>
      <c r="D106491" s="25" t="e">
        <f t="shared" si="1663"/>
        <v>#N/A</v>
      </c>
      <c r="E106491" s="25" t="s">
        <v>791</v>
      </c>
      <c r="F106491" s="11" t="s">
        <v>229</v>
      </c>
      <c r="G106491" s="12" t="s">
        <v>73</v>
      </c>
      <c r="H106491" s="13">
        <v>85.672805027571329</v>
      </c>
    </row>
    <row r="106492" spans="1:8" x14ac:dyDescent="0.2">
      <c r="A106492" s="25" t="s">
        <v>70</v>
      </c>
      <c r="B106492" s="25" t="str">
        <f>INDEX(About!G:G,MATCH(A106492,About!F:F,0))</f>
        <v>LA</v>
      </c>
      <c r="C106492" s="25" t="e">
        <v>#N/A</v>
      </c>
      <c r="D106492" s="25" t="e">
        <f t="shared" si="1663"/>
        <v>#N/A</v>
      </c>
      <c r="E106492" s="25" t="s">
        <v>791</v>
      </c>
      <c r="F106492" s="11" t="s">
        <v>229</v>
      </c>
      <c r="G106492" s="12" t="s">
        <v>74</v>
      </c>
      <c r="H106492" s="13">
        <v>98.284158104793605</v>
      </c>
    </row>
    <row r="106493" spans="1:8" x14ac:dyDescent="0.2">
      <c r="A106493" s="25" t="s">
        <v>75</v>
      </c>
      <c r="B106493" s="25" t="str">
        <f>INDEX(About!G:G,MATCH(A106493,About!F:F,0))</f>
        <v>MD</v>
      </c>
      <c r="C106493" s="25" t="e">
        <v>#N/A</v>
      </c>
      <c r="D106493" s="25" t="e">
        <f t="shared" si="1663"/>
        <v>#N/A</v>
      </c>
      <c r="E106493" s="25" t="s">
        <v>791</v>
      </c>
      <c r="F106493" s="11" t="s">
        <v>229</v>
      </c>
      <c r="G106493" s="12" t="s">
        <v>76</v>
      </c>
      <c r="H106493" s="13">
        <v>0</v>
      </c>
    </row>
    <row r="106494" spans="1:8" x14ac:dyDescent="0.2">
      <c r="A106494" s="25" t="s">
        <v>75</v>
      </c>
      <c r="B106494" s="25" t="str">
        <f>INDEX(About!G:G,MATCH(A106494,About!F:F,0))</f>
        <v>MD</v>
      </c>
      <c r="C106494" s="25" t="e">
        <v>#N/A</v>
      </c>
      <c r="D106494" s="25" t="e">
        <f t="shared" si="1663"/>
        <v>#N/A</v>
      </c>
      <c r="E106494" s="25" t="s">
        <v>791</v>
      </c>
      <c r="F106494" s="11" t="s">
        <v>229</v>
      </c>
      <c r="G106494" s="12" t="s">
        <v>77</v>
      </c>
      <c r="H106494" s="13">
        <v>0</v>
      </c>
    </row>
    <row r="106495" spans="1:8" x14ac:dyDescent="0.2">
      <c r="A106495" s="25" t="s">
        <v>78</v>
      </c>
      <c r="B106495" s="25" t="str">
        <f>INDEX(About!G:G,MATCH(A106495,About!F:F,0))</f>
        <v>MI</v>
      </c>
      <c r="C106495" s="25" t="e">
        <v>#N/A</v>
      </c>
      <c r="D106495" s="25" t="e">
        <f t="shared" si="1663"/>
        <v>#N/A</v>
      </c>
      <c r="E106495" s="25" t="s">
        <v>791</v>
      </c>
      <c r="F106495" s="11" t="s">
        <v>229</v>
      </c>
      <c r="G106495" s="12" t="s">
        <v>79</v>
      </c>
      <c r="H106495" s="13">
        <v>0</v>
      </c>
    </row>
    <row r="106496" spans="1:8" x14ac:dyDescent="0.2">
      <c r="A106496" s="25" t="s">
        <v>80</v>
      </c>
      <c r="B106496" s="25" t="str">
        <f>INDEX(About!G:G,MATCH(A106496,About!F:F,0))</f>
        <v>MS</v>
      </c>
      <c r="C106496" s="25" t="e">
        <v>#N/A</v>
      </c>
      <c r="D106496" s="25" t="e">
        <f t="shared" si="1663"/>
        <v>#N/A</v>
      </c>
      <c r="E106496" s="25" t="s">
        <v>791</v>
      </c>
      <c r="F106496" s="11" t="s">
        <v>229</v>
      </c>
      <c r="G106496" s="12" t="s">
        <v>81</v>
      </c>
      <c r="H106496" s="13">
        <v>85.527958811439035</v>
      </c>
    </row>
    <row r="106497" spans="1:8" x14ac:dyDescent="0.2">
      <c r="A106497" s="25" t="s">
        <v>80</v>
      </c>
      <c r="B106497" s="25" t="str">
        <f>INDEX(About!G:G,MATCH(A106497,About!F:F,0))</f>
        <v>MS</v>
      </c>
      <c r="C106497" s="25" t="e">
        <v>#N/A</v>
      </c>
      <c r="D106497" s="25" t="e">
        <f t="shared" si="1663"/>
        <v>#N/A</v>
      </c>
      <c r="E106497" s="25" t="s">
        <v>791</v>
      </c>
      <c r="F106497" s="11" t="s">
        <v>229</v>
      </c>
      <c r="G106497" s="12" t="s">
        <v>82</v>
      </c>
      <c r="H106497" s="13">
        <v>103.58109378706799</v>
      </c>
    </row>
    <row r="106498" spans="1:8" x14ac:dyDescent="0.2">
      <c r="A106498" s="25" t="s">
        <v>80</v>
      </c>
      <c r="B106498" s="25" t="str">
        <f>INDEX(About!G:G,MATCH(A106498,About!F:F,0))</f>
        <v>MS</v>
      </c>
      <c r="C106498" s="25" t="e">
        <v>#N/A</v>
      </c>
      <c r="D106498" s="25" t="e">
        <f t="shared" si="1663"/>
        <v>#N/A</v>
      </c>
      <c r="E106498" s="25" t="s">
        <v>791</v>
      </c>
      <c r="F106498" s="11" t="s">
        <v>229</v>
      </c>
      <c r="G106498" s="12" t="s">
        <v>83</v>
      </c>
      <c r="H106498" s="13">
        <v>89.416804424597188</v>
      </c>
    </row>
    <row r="106499" spans="1:8" x14ac:dyDescent="0.2">
      <c r="A106499" s="25" t="s">
        <v>80</v>
      </c>
      <c r="B106499" s="25" t="str">
        <f>INDEX(About!G:G,MATCH(A106499,About!F:F,0))</f>
        <v>MS</v>
      </c>
      <c r="C106499" s="25" t="e">
        <v>#N/A</v>
      </c>
      <c r="D106499" s="25" t="e">
        <f t="shared" si="1663"/>
        <v>#N/A</v>
      </c>
      <c r="E106499" s="25" t="s">
        <v>791</v>
      </c>
      <c r="F106499" s="11" t="s">
        <v>229</v>
      </c>
      <c r="G106499" s="12" t="s">
        <v>84</v>
      </c>
      <c r="H106499" s="13">
        <v>96.809784130184397</v>
      </c>
    </row>
    <row r="106500" spans="1:8" x14ac:dyDescent="0.2">
      <c r="A106500" s="25" t="s">
        <v>80</v>
      </c>
      <c r="B106500" s="25" t="str">
        <f>INDEX(About!G:G,MATCH(A106500,About!F:F,0))</f>
        <v>MS</v>
      </c>
      <c r="C106500" s="25" t="e">
        <v>#N/A</v>
      </c>
      <c r="D106500" s="25" t="e">
        <f t="shared" si="1663"/>
        <v>#N/A</v>
      </c>
      <c r="E106500" s="25" t="s">
        <v>791</v>
      </c>
      <c r="F106500" s="11" t="s">
        <v>229</v>
      </c>
      <c r="G106500" s="12" t="s">
        <v>85</v>
      </c>
      <c r="H106500" s="13">
        <v>98.570459061362442</v>
      </c>
    </row>
    <row r="106501" spans="1:8" x14ac:dyDescent="0.2">
      <c r="A106501" s="25" t="s">
        <v>80</v>
      </c>
      <c r="B106501" s="25" t="str">
        <f>INDEX(About!G:G,MATCH(A106501,About!F:F,0))</f>
        <v>MS</v>
      </c>
      <c r="C106501" s="25" t="e">
        <v>#N/A</v>
      </c>
      <c r="D106501" s="25" t="e">
        <f t="shared" si="1663"/>
        <v>#N/A</v>
      </c>
      <c r="E106501" s="25" t="s">
        <v>791</v>
      </c>
      <c r="F106501" s="11" t="s">
        <v>229</v>
      </c>
      <c r="G106501" s="12" t="s">
        <v>86</v>
      </c>
      <c r="H106501" s="13">
        <v>91.460165265186433</v>
      </c>
    </row>
    <row r="106502" spans="1:8" x14ac:dyDescent="0.2">
      <c r="A106502" s="25" t="s">
        <v>87</v>
      </c>
      <c r="B106502" s="25" t="str">
        <f>INDEX(About!G:G,MATCH(A106502,About!F:F,0))</f>
        <v>MT</v>
      </c>
      <c r="C106502" s="25" t="e">
        <v>#N/A</v>
      </c>
      <c r="D106502" s="25" t="e">
        <f t="shared" ref="D106502:D106565" si="1664">C106502=B106502</f>
        <v>#N/A</v>
      </c>
      <c r="E106502" s="25" t="s">
        <v>791</v>
      </c>
      <c r="F106502" s="11" t="s">
        <v>229</v>
      </c>
      <c r="G106502" s="12" t="s">
        <v>88</v>
      </c>
      <c r="H106502" s="13">
        <v>0</v>
      </c>
    </row>
    <row r="106503" spans="1:8" x14ac:dyDescent="0.2">
      <c r="A106503" s="25" t="s">
        <v>87</v>
      </c>
      <c r="B106503" s="25" t="str">
        <f>INDEX(About!G:G,MATCH(A106503,About!F:F,0))</f>
        <v>MT</v>
      </c>
      <c r="C106503" s="25" t="e">
        <v>#N/A</v>
      </c>
      <c r="D106503" s="25" t="e">
        <f t="shared" si="1664"/>
        <v>#N/A</v>
      </c>
      <c r="E106503" s="25" t="s">
        <v>791</v>
      </c>
      <c r="F106503" s="11" t="s">
        <v>229</v>
      </c>
      <c r="G106503" s="12" t="s">
        <v>89</v>
      </c>
      <c r="H106503" s="13">
        <v>0</v>
      </c>
    </row>
    <row r="106504" spans="1:8" x14ac:dyDescent="0.2">
      <c r="A106504" s="25" t="s">
        <v>87</v>
      </c>
      <c r="B106504" s="25" t="str">
        <f>INDEX(About!G:G,MATCH(A106504,About!F:F,0))</f>
        <v>MT</v>
      </c>
      <c r="C106504" s="25" t="e">
        <v>#N/A</v>
      </c>
      <c r="D106504" s="25" t="e">
        <f t="shared" si="1664"/>
        <v>#N/A</v>
      </c>
      <c r="E106504" s="25" t="s">
        <v>791</v>
      </c>
      <c r="F106504" s="11" t="s">
        <v>229</v>
      </c>
      <c r="G106504" s="12" t="s">
        <v>90</v>
      </c>
      <c r="H106504" s="13">
        <v>0</v>
      </c>
    </row>
    <row r="106505" spans="1:8" x14ac:dyDescent="0.2">
      <c r="A106505" s="25" t="s">
        <v>87</v>
      </c>
      <c r="B106505" s="25" t="str">
        <f>INDEX(About!G:G,MATCH(A106505,About!F:F,0))</f>
        <v>MT</v>
      </c>
      <c r="C106505" s="25" t="e">
        <v>#N/A</v>
      </c>
      <c r="D106505" s="25" t="e">
        <f t="shared" si="1664"/>
        <v>#N/A</v>
      </c>
      <c r="E106505" s="25" t="s">
        <v>791</v>
      </c>
      <c r="F106505" s="11" t="s">
        <v>229</v>
      </c>
      <c r="G106505" s="12" t="s">
        <v>91</v>
      </c>
      <c r="H106505" s="13">
        <v>0</v>
      </c>
    </row>
    <row r="106506" spans="1:8" x14ac:dyDescent="0.2">
      <c r="A106506" s="25" t="s">
        <v>87</v>
      </c>
      <c r="B106506" s="25" t="str">
        <f>INDEX(About!G:G,MATCH(A106506,About!F:F,0))</f>
        <v>MT</v>
      </c>
      <c r="C106506" s="25" t="e">
        <v>#N/A</v>
      </c>
      <c r="D106506" s="25" t="e">
        <f t="shared" si="1664"/>
        <v>#N/A</v>
      </c>
      <c r="E106506" s="25" t="s">
        <v>791</v>
      </c>
      <c r="F106506" s="11" t="s">
        <v>229</v>
      </c>
      <c r="G106506" s="12" t="s">
        <v>92</v>
      </c>
      <c r="H106506" s="13">
        <v>0</v>
      </c>
    </row>
    <row r="106507" spans="1:8" x14ac:dyDescent="0.2">
      <c r="A106507" s="25" t="s">
        <v>87</v>
      </c>
      <c r="B106507" s="25" t="str">
        <f>INDEX(About!G:G,MATCH(A106507,About!F:F,0))</f>
        <v>MT</v>
      </c>
      <c r="C106507" s="25" t="e">
        <v>#N/A</v>
      </c>
      <c r="D106507" s="25" t="e">
        <f t="shared" si="1664"/>
        <v>#N/A</v>
      </c>
      <c r="E106507" s="25" t="s">
        <v>791</v>
      </c>
      <c r="F106507" s="11" t="s">
        <v>229</v>
      </c>
      <c r="G106507" s="12" t="s">
        <v>93</v>
      </c>
      <c r="H106507" s="13">
        <v>0</v>
      </c>
    </row>
    <row r="106508" spans="1:8" x14ac:dyDescent="0.2">
      <c r="A106508" s="25" t="s">
        <v>87</v>
      </c>
      <c r="B106508" s="25" t="str">
        <f>INDEX(About!G:G,MATCH(A106508,About!F:F,0))</f>
        <v>MT</v>
      </c>
      <c r="C106508" s="25" t="e">
        <v>#N/A</v>
      </c>
      <c r="D106508" s="25" t="e">
        <f t="shared" si="1664"/>
        <v>#N/A</v>
      </c>
      <c r="E106508" s="25" t="s">
        <v>791</v>
      </c>
      <c r="F106508" s="11" t="s">
        <v>229</v>
      </c>
      <c r="G106508" s="12" t="s">
        <v>94</v>
      </c>
      <c r="H106508" s="13">
        <v>0</v>
      </c>
    </row>
    <row r="106509" spans="1:8" x14ac:dyDescent="0.2">
      <c r="A106509" s="25" t="s">
        <v>95</v>
      </c>
      <c r="B106509" s="25" t="str">
        <f>INDEX(About!G:G,MATCH(A106509,About!F:F,0))</f>
        <v>NE</v>
      </c>
      <c r="C106509" s="25" t="e">
        <v>#N/A</v>
      </c>
      <c r="D106509" s="25" t="e">
        <f t="shared" si="1664"/>
        <v>#N/A</v>
      </c>
      <c r="E106509" s="25" t="s">
        <v>791</v>
      </c>
      <c r="F106509" s="11" t="s">
        <v>229</v>
      </c>
      <c r="G106509" s="12" t="s">
        <v>96</v>
      </c>
      <c r="H106509" s="13">
        <v>90.411246786200152</v>
      </c>
    </row>
    <row r="106510" spans="1:8" x14ac:dyDescent="0.2">
      <c r="A106510" s="25" t="s">
        <v>95</v>
      </c>
      <c r="B106510" s="25" t="str">
        <f>INDEX(About!G:G,MATCH(A106510,About!F:F,0))</f>
        <v>NE</v>
      </c>
      <c r="C106510" s="25" t="e">
        <v>#N/A</v>
      </c>
      <c r="D106510" s="25" t="e">
        <f t="shared" si="1664"/>
        <v>#N/A</v>
      </c>
      <c r="E106510" s="25" t="s">
        <v>791</v>
      </c>
      <c r="F106510" s="11" t="s">
        <v>229</v>
      </c>
      <c r="G106510" s="12" t="s">
        <v>97</v>
      </c>
      <c r="H106510" s="13">
        <v>92.954717686731499</v>
      </c>
    </row>
    <row r="106511" spans="1:8" x14ac:dyDescent="0.2">
      <c r="A106511" s="25" t="s">
        <v>651</v>
      </c>
      <c r="B106511" s="25" t="str">
        <f>INDEX(About!G:G,MATCH(A106511,About!F:F,0))</f>
        <v>NM</v>
      </c>
      <c r="C106511" s="25" t="e">
        <v>#N/A</v>
      </c>
      <c r="D106511" s="25" t="e">
        <f t="shared" si="1664"/>
        <v>#N/A</v>
      </c>
      <c r="E106511" s="25" t="s">
        <v>791</v>
      </c>
      <c r="F106511" s="11" t="s">
        <v>229</v>
      </c>
      <c r="G106511" s="12" t="s">
        <v>98</v>
      </c>
      <c r="H106511" s="13">
        <v>55.869640524476218</v>
      </c>
    </row>
    <row r="106512" spans="1:8" x14ac:dyDescent="0.2">
      <c r="A106512" s="25" t="s">
        <v>651</v>
      </c>
      <c r="B106512" s="25" t="str">
        <f>INDEX(About!G:G,MATCH(A106512,About!F:F,0))</f>
        <v>NM</v>
      </c>
      <c r="C106512" s="25" t="e">
        <v>#N/A</v>
      </c>
      <c r="D106512" s="25" t="e">
        <f t="shared" si="1664"/>
        <v>#N/A</v>
      </c>
      <c r="E106512" s="25" t="s">
        <v>791</v>
      </c>
      <c r="F106512" s="11" t="s">
        <v>229</v>
      </c>
      <c r="G106512" s="12" t="s">
        <v>99</v>
      </c>
      <c r="H106512" s="13">
        <v>53.74394270331441</v>
      </c>
    </row>
    <row r="106513" spans="1:8" x14ac:dyDescent="0.2">
      <c r="A106513" s="25" t="s">
        <v>651</v>
      </c>
      <c r="B106513" s="25" t="str">
        <f>INDEX(About!G:G,MATCH(A106513,About!F:F,0))</f>
        <v>NM</v>
      </c>
      <c r="C106513" s="25" t="e">
        <v>#N/A</v>
      </c>
      <c r="D106513" s="25" t="e">
        <f t="shared" si="1664"/>
        <v>#N/A</v>
      </c>
      <c r="E106513" s="25" t="s">
        <v>791</v>
      </c>
      <c r="F106513" s="11" t="s">
        <v>229</v>
      </c>
      <c r="G106513" s="12" t="s">
        <v>100</v>
      </c>
      <c r="H106513" s="13">
        <v>46.661998268454965</v>
      </c>
    </row>
    <row r="106514" spans="1:8" x14ac:dyDescent="0.2">
      <c r="A106514" s="25" t="s">
        <v>651</v>
      </c>
      <c r="B106514" s="25" t="str">
        <f>INDEX(About!G:G,MATCH(A106514,About!F:F,0))</f>
        <v>NM</v>
      </c>
      <c r="C106514" s="25" t="e">
        <v>#N/A</v>
      </c>
      <c r="D106514" s="25" t="e">
        <f t="shared" si="1664"/>
        <v>#N/A</v>
      </c>
      <c r="E106514" s="25" t="s">
        <v>791</v>
      </c>
      <c r="F106514" s="11" t="s">
        <v>229</v>
      </c>
      <c r="G106514" s="12" t="s">
        <v>101</v>
      </c>
      <c r="H106514" s="13">
        <v>32.414441091393151</v>
      </c>
    </row>
    <row r="106515" spans="1:8" x14ac:dyDescent="0.2">
      <c r="A106515" s="25" t="s">
        <v>651</v>
      </c>
      <c r="B106515" s="25" t="str">
        <f>INDEX(About!G:G,MATCH(A106515,About!F:F,0))</f>
        <v>NM</v>
      </c>
      <c r="C106515" s="25" t="e">
        <v>#N/A</v>
      </c>
      <c r="D106515" s="25" t="e">
        <f t="shared" si="1664"/>
        <v>#N/A</v>
      </c>
      <c r="E106515" s="25" t="s">
        <v>791</v>
      </c>
      <c r="F106515" s="11" t="s">
        <v>229</v>
      </c>
      <c r="G106515" s="12" t="s">
        <v>102</v>
      </c>
      <c r="H106515" s="13">
        <v>80.661373720218918</v>
      </c>
    </row>
    <row r="106516" spans="1:8" x14ac:dyDescent="0.2">
      <c r="A106516" s="25" t="s">
        <v>651</v>
      </c>
      <c r="B106516" s="25" t="str">
        <f>INDEX(About!G:G,MATCH(A106516,About!F:F,0))</f>
        <v>NM</v>
      </c>
      <c r="C106516" s="25" t="e">
        <v>#N/A</v>
      </c>
      <c r="D106516" s="25" t="e">
        <f t="shared" si="1664"/>
        <v>#N/A</v>
      </c>
      <c r="E106516" s="25" t="s">
        <v>791</v>
      </c>
      <c r="F106516" s="11" t="s">
        <v>229</v>
      </c>
      <c r="G106516" s="12" t="s">
        <v>103</v>
      </c>
      <c r="H106516" s="13">
        <v>23.354151900504718</v>
      </c>
    </row>
    <row r="106517" spans="1:8" x14ac:dyDescent="0.2">
      <c r="A106517" s="25" t="s">
        <v>651</v>
      </c>
      <c r="B106517" s="25" t="str">
        <f>INDEX(About!G:G,MATCH(A106517,About!F:F,0))</f>
        <v>NM</v>
      </c>
      <c r="C106517" s="25" t="e">
        <v>#N/A</v>
      </c>
      <c r="D106517" s="25" t="e">
        <f t="shared" si="1664"/>
        <v>#N/A</v>
      </c>
      <c r="E106517" s="25" t="s">
        <v>791</v>
      </c>
      <c r="F106517" s="11" t="s">
        <v>229</v>
      </c>
      <c r="G106517" s="12" t="s">
        <v>104</v>
      </c>
      <c r="H106517" s="13">
        <v>67.402624999404026</v>
      </c>
    </row>
    <row r="106518" spans="1:8" x14ac:dyDescent="0.2">
      <c r="A106518" s="25" t="s">
        <v>651</v>
      </c>
      <c r="B106518" s="25" t="str">
        <f>INDEX(About!G:G,MATCH(A106518,About!F:F,0))</f>
        <v>NM</v>
      </c>
      <c r="C106518" s="25" t="e">
        <v>#N/A</v>
      </c>
      <c r="D106518" s="25" t="e">
        <f t="shared" si="1664"/>
        <v>#N/A</v>
      </c>
      <c r="E106518" s="25" t="s">
        <v>791</v>
      </c>
      <c r="F106518" s="11" t="s">
        <v>229</v>
      </c>
      <c r="G106518" s="12" t="s">
        <v>105</v>
      </c>
      <c r="H106518" s="13">
        <v>39.173839675675211</v>
      </c>
    </row>
    <row r="106519" spans="1:8" x14ac:dyDescent="0.2">
      <c r="A106519" s="25" t="s">
        <v>653</v>
      </c>
      <c r="B106519" s="25" t="str">
        <f>INDEX(About!G:G,MATCH(A106519,About!F:F,0))</f>
        <v>NY</v>
      </c>
      <c r="C106519" s="25" t="e">
        <v>#N/A</v>
      </c>
      <c r="D106519" s="25" t="e">
        <f t="shared" si="1664"/>
        <v>#N/A</v>
      </c>
      <c r="E106519" s="25" t="s">
        <v>791</v>
      </c>
      <c r="F106519" s="11" t="s">
        <v>229</v>
      </c>
      <c r="G106519" s="12" t="s">
        <v>106</v>
      </c>
      <c r="H106519" s="13">
        <v>0</v>
      </c>
    </row>
    <row r="106520" spans="1:8" x14ac:dyDescent="0.2">
      <c r="A106520" s="25" t="s">
        <v>653</v>
      </c>
      <c r="B106520" s="25" t="str">
        <f>INDEX(About!G:G,MATCH(A106520,About!F:F,0))</f>
        <v>NY</v>
      </c>
      <c r="C106520" s="25" t="e">
        <v>#N/A</v>
      </c>
      <c r="D106520" s="25" t="e">
        <f t="shared" si="1664"/>
        <v>#N/A</v>
      </c>
      <c r="E106520" s="25" t="s">
        <v>791</v>
      </c>
      <c r="F106520" s="11" t="s">
        <v>229</v>
      </c>
      <c r="G106520" s="12" t="s">
        <v>107</v>
      </c>
      <c r="H106520" s="13">
        <v>0</v>
      </c>
    </row>
    <row r="106521" spans="1:8" x14ac:dyDescent="0.2">
      <c r="A106521" s="25" t="s">
        <v>655</v>
      </c>
      <c r="B106521" s="25" t="str">
        <f>INDEX(About!G:G,MATCH(A106521,About!F:F,0))</f>
        <v>NC</v>
      </c>
      <c r="C106521" s="25" t="e">
        <v>#N/A</v>
      </c>
      <c r="D106521" s="25" t="e">
        <f t="shared" si="1664"/>
        <v>#N/A</v>
      </c>
      <c r="E106521" s="25" t="s">
        <v>791</v>
      </c>
      <c r="F106521" s="11" t="s">
        <v>229</v>
      </c>
      <c r="G106521" s="12" t="s">
        <v>108</v>
      </c>
      <c r="H106521" s="13">
        <v>0</v>
      </c>
    </row>
    <row r="106522" spans="1:8" x14ac:dyDescent="0.2">
      <c r="A106522" s="25" t="s">
        <v>657</v>
      </c>
      <c r="B106522" s="25" t="str">
        <f>INDEX(About!G:G,MATCH(A106522,About!F:F,0))</f>
        <v>ND</v>
      </c>
      <c r="C106522" s="25" t="e">
        <v>#N/A</v>
      </c>
      <c r="D106522" s="25" t="e">
        <f t="shared" si="1664"/>
        <v>#N/A</v>
      </c>
      <c r="E106522" s="25" t="s">
        <v>791</v>
      </c>
      <c r="F106522" s="11" t="s">
        <v>229</v>
      </c>
      <c r="G106522" s="12" t="s">
        <v>109</v>
      </c>
      <c r="H106522" s="13">
        <v>0</v>
      </c>
    </row>
    <row r="106523" spans="1:8" x14ac:dyDescent="0.2">
      <c r="A106523" s="25" t="s">
        <v>110</v>
      </c>
      <c r="B106523" s="25" t="str">
        <f>INDEX(About!G:G,MATCH(A106523,About!F:F,0))</f>
        <v>OH</v>
      </c>
      <c r="C106523" s="25" t="e">
        <v>#N/A</v>
      </c>
      <c r="D106523" s="25" t="e">
        <f t="shared" si="1664"/>
        <v>#N/A</v>
      </c>
      <c r="E106523" s="25" t="s">
        <v>791</v>
      </c>
      <c r="F106523" s="11" t="s">
        <v>229</v>
      </c>
      <c r="G106523" s="12" t="s">
        <v>111</v>
      </c>
      <c r="H106523" s="13">
        <v>0</v>
      </c>
    </row>
    <row r="106524" spans="1:8" x14ac:dyDescent="0.2">
      <c r="A106524" s="25" t="s">
        <v>110</v>
      </c>
      <c r="B106524" s="25" t="str">
        <f>INDEX(About!G:G,MATCH(A106524,About!F:F,0))</f>
        <v>OH</v>
      </c>
      <c r="C106524" s="25" t="e">
        <v>#N/A</v>
      </c>
      <c r="D106524" s="25" t="e">
        <f t="shared" si="1664"/>
        <v>#N/A</v>
      </c>
      <c r="E106524" s="25" t="s">
        <v>791</v>
      </c>
      <c r="F106524" s="11" t="s">
        <v>229</v>
      </c>
      <c r="G106524" s="12" t="s">
        <v>112</v>
      </c>
      <c r="H106524" s="13">
        <v>0</v>
      </c>
    </row>
    <row r="106525" spans="1:8" x14ac:dyDescent="0.2">
      <c r="A106525" s="25" t="s">
        <v>110</v>
      </c>
      <c r="B106525" s="25" t="str">
        <f>INDEX(About!G:G,MATCH(A106525,About!F:F,0))</f>
        <v>OH</v>
      </c>
      <c r="C106525" s="25" t="e">
        <v>#N/A</v>
      </c>
      <c r="D106525" s="25" t="e">
        <f t="shared" si="1664"/>
        <v>#N/A</v>
      </c>
      <c r="E106525" s="25" t="s">
        <v>791</v>
      </c>
      <c r="F106525" s="11" t="s">
        <v>229</v>
      </c>
      <c r="G106525" s="12" t="s">
        <v>113</v>
      </c>
      <c r="H106525" s="13">
        <v>0</v>
      </c>
    </row>
    <row r="106526" spans="1:8" x14ac:dyDescent="0.2">
      <c r="A106526" s="25" t="s">
        <v>114</v>
      </c>
      <c r="B106526" s="25" t="str">
        <f>INDEX(About!G:G,MATCH(A106526,About!F:F,0))</f>
        <v>OK</v>
      </c>
      <c r="C106526" s="25" t="e">
        <v>#N/A</v>
      </c>
      <c r="D106526" s="25" t="e">
        <f t="shared" si="1664"/>
        <v>#N/A</v>
      </c>
      <c r="E106526" s="25" t="s">
        <v>791</v>
      </c>
      <c r="F106526" s="11" t="s">
        <v>229</v>
      </c>
      <c r="G106526" s="12" t="s">
        <v>115</v>
      </c>
      <c r="H106526" s="13">
        <v>35.292855188970819</v>
      </c>
    </row>
    <row r="106527" spans="1:8" x14ac:dyDescent="0.2">
      <c r="A106527" s="25" t="s">
        <v>114</v>
      </c>
      <c r="B106527" s="25" t="str">
        <f>INDEX(About!G:G,MATCH(A106527,About!F:F,0))</f>
        <v>OK</v>
      </c>
      <c r="C106527" s="25" t="e">
        <v>#N/A</v>
      </c>
      <c r="D106527" s="25" t="e">
        <f t="shared" si="1664"/>
        <v>#N/A</v>
      </c>
      <c r="E106527" s="25" t="s">
        <v>791</v>
      </c>
      <c r="F106527" s="11" t="s">
        <v>229</v>
      </c>
      <c r="G106527" s="12" t="s">
        <v>116</v>
      </c>
      <c r="H106527" s="13">
        <v>53.583428629305899</v>
      </c>
    </row>
    <row r="106528" spans="1:8" x14ac:dyDescent="0.2">
      <c r="A106528" s="25" t="s">
        <v>114</v>
      </c>
      <c r="B106528" s="25" t="str">
        <f>INDEX(About!G:G,MATCH(A106528,About!F:F,0))</f>
        <v>OK</v>
      </c>
      <c r="C106528" s="25" t="e">
        <v>#N/A</v>
      </c>
      <c r="D106528" s="25" t="e">
        <f t="shared" si="1664"/>
        <v>#N/A</v>
      </c>
      <c r="E106528" s="25" t="s">
        <v>791</v>
      </c>
      <c r="F106528" s="11" t="s">
        <v>229</v>
      </c>
      <c r="G106528" s="12" t="s">
        <v>117</v>
      </c>
      <c r="H106528" s="13">
        <v>50.613571834421087</v>
      </c>
    </row>
    <row r="106529" spans="1:8" x14ac:dyDescent="0.2">
      <c r="A106529" s="25" t="s">
        <v>114</v>
      </c>
      <c r="B106529" s="25" t="str">
        <f>INDEX(About!G:G,MATCH(A106529,About!F:F,0))</f>
        <v>OK</v>
      </c>
      <c r="C106529" s="25" t="e">
        <v>#N/A</v>
      </c>
      <c r="D106529" s="25" t="e">
        <f t="shared" si="1664"/>
        <v>#N/A</v>
      </c>
      <c r="E106529" s="25" t="s">
        <v>791</v>
      </c>
      <c r="F106529" s="11" t="s">
        <v>229</v>
      </c>
      <c r="G106529" s="12" t="s">
        <v>118</v>
      </c>
      <c r="H106529" s="13">
        <v>58.2746147854809</v>
      </c>
    </row>
    <row r="106530" spans="1:8" x14ac:dyDescent="0.2">
      <c r="A106530" s="25" t="s">
        <v>114</v>
      </c>
      <c r="B106530" s="25" t="str">
        <f>INDEX(About!G:G,MATCH(A106530,About!F:F,0))</f>
        <v>OK</v>
      </c>
      <c r="C106530" s="25" t="e">
        <v>#N/A</v>
      </c>
      <c r="D106530" s="25" t="e">
        <f t="shared" si="1664"/>
        <v>#N/A</v>
      </c>
      <c r="E106530" s="25" t="s">
        <v>791</v>
      </c>
      <c r="F106530" s="11" t="s">
        <v>229</v>
      </c>
      <c r="G106530" s="12" t="s">
        <v>119</v>
      </c>
      <c r="H106530" s="13">
        <v>56.545249452372452</v>
      </c>
    </row>
    <row r="106531" spans="1:8" x14ac:dyDescent="0.2">
      <c r="A106531" s="25" t="s">
        <v>114</v>
      </c>
      <c r="B106531" s="25" t="str">
        <f>INDEX(About!G:G,MATCH(A106531,About!F:F,0))</f>
        <v>OK</v>
      </c>
      <c r="C106531" s="25" t="e">
        <v>#N/A</v>
      </c>
      <c r="D106531" s="25" t="e">
        <f t="shared" si="1664"/>
        <v>#N/A</v>
      </c>
      <c r="E106531" s="25" t="s">
        <v>791</v>
      </c>
      <c r="F106531" s="11" t="s">
        <v>229</v>
      </c>
      <c r="G106531" s="12" t="s">
        <v>120</v>
      </c>
      <c r="H106531" s="13">
        <v>44.916369162006234</v>
      </c>
    </row>
    <row r="106532" spans="1:8" x14ac:dyDescent="0.2">
      <c r="A106532" s="25" t="s">
        <v>114</v>
      </c>
      <c r="B106532" s="25" t="str">
        <f>INDEX(About!G:G,MATCH(A106532,About!F:F,0))</f>
        <v>OK</v>
      </c>
      <c r="C106532" s="25" t="e">
        <v>#N/A</v>
      </c>
      <c r="D106532" s="25" t="e">
        <f t="shared" si="1664"/>
        <v>#N/A</v>
      </c>
      <c r="E106532" s="25" t="s">
        <v>791</v>
      </c>
      <c r="F106532" s="11" t="s">
        <v>229</v>
      </c>
      <c r="G106532" s="12" t="s">
        <v>121</v>
      </c>
      <c r="H106532" s="13">
        <v>37.153947711775388</v>
      </c>
    </row>
    <row r="106533" spans="1:8" x14ac:dyDescent="0.2">
      <c r="A106533" s="25" t="s">
        <v>114</v>
      </c>
      <c r="B106533" s="25" t="str">
        <f>INDEX(About!G:G,MATCH(A106533,About!F:F,0))</f>
        <v>OK</v>
      </c>
      <c r="C106533" s="25" t="e">
        <v>#N/A</v>
      </c>
      <c r="D106533" s="25" t="e">
        <f t="shared" si="1664"/>
        <v>#N/A</v>
      </c>
      <c r="E106533" s="25" t="s">
        <v>791</v>
      </c>
      <c r="F106533" s="11" t="s">
        <v>229</v>
      </c>
      <c r="G106533" s="12" t="s">
        <v>122</v>
      </c>
      <c r="H106533" s="13">
        <v>52.206294079563285</v>
      </c>
    </row>
    <row r="106534" spans="1:8" x14ac:dyDescent="0.2">
      <c r="A106534" s="25" t="s">
        <v>114</v>
      </c>
      <c r="B106534" s="25" t="str">
        <f>INDEX(About!G:G,MATCH(A106534,About!F:F,0))</f>
        <v>OK</v>
      </c>
      <c r="C106534" s="25" t="e">
        <v>#N/A</v>
      </c>
      <c r="D106534" s="25" t="e">
        <f t="shared" si="1664"/>
        <v>#N/A</v>
      </c>
      <c r="E106534" s="25" t="s">
        <v>791</v>
      </c>
      <c r="F106534" s="11" t="s">
        <v>229</v>
      </c>
      <c r="G106534" s="12" t="s">
        <v>123</v>
      </c>
      <c r="H106534" s="13">
        <v>35.717534854445525</v>
      </c>
    </row>
    <row r="106535" spans="1:8" x14ac:dyDescent="0.2">
      <c r="A106535" s="25" t="s">
        <v>124</v>
      </c>
      <c r="B106535" s="25" t="str">
        <f>INDEX(About!G:G,MATCH(A106535,About!F:F,0))</f>
        <v>OR</v>
      </c>
      <c r="C106535" s="25" t="e">
        <v>#N/A</v>
      </c>
      <c r="D106535" s="25" t="e">
        <f t="shared" si="1664"/>
        <v>#N/A</v>
      </c>
      <c r="E106535" s="25" t="s">
        <v>791</v>
      </c>
      <c r="F106535" s="11" t="s">
        <v>229</v>
      </c>
      <c r="G106535" s="12" t="s">
        <v>125</v>
      </c>
      <c r="H106535" s="13">
        <v>0</v>
      </c>
    </row>
    <row r="106536" spans="1:8" x14ac:dyDescent="0.2">
      <c r="A106536" s="25" t="s">
        <v>124</v>
      </c>
      <c r="B106536" s="25" t="str">
        <f>INDEX(About!G:G,MATCH(A106536,About!F:F,0))</f>
        <v>OR</v>
      </c>
      <c r="C106536" s="25" t="e">
        <v>#N/A</v>
      </c>
      <c r="D106536" s="25" t="e">
        <f t="shared" si="1664"/>
        <v>#N/A</v>
      </c>
      <c r="E106536" s="25" t="s">
        <v>791</v>
      </c>
      <c r="F106536" s="11" t="s">
        <v>229</v>
      </c>
      <c r="G106536" s="12" t="s">
        <v>126</v>
      </c>
      <c r="H106536" s="13">
        <v>0</v>
      </c>
    </row>
    <row r="106537" spans="1:8" x14ac:dyDescent="0.2">
      <c r="A106537" s="25" t="s">
        <v>127</v>
      </c>
      <c r="B106537" s="25" t="str">
        <f>INDEX(About!G:G,MATCH(A106537,About!F:F,0))</f>
        <v>PA</v>
      </c>
      <c r="C106537" s="25" t="e">
        <v>#N/A</v>
      </c>
      <c r="D106537" s="25" t="e">
        <f t="shared" si="1664"/>
        <v>#N/A</v>
      </c>
      <c r="E106537" s="25" t="s">
        <v>791</v>
      </c>
      <c r="F106537" s="11" t="s">
        <v>229</v>
      </c>
      <c r="G106537" s="12" t="s">
        <v>128</v>
      </c>
      <c r="H106537" s="13">
        <v>0</v>
      </c>
    </row>
    <row r="106538" spans="1:8" x14ac:dyDescent="0.2">
      <c r="A106538" s="25" t="s">
        <v>665</v>
      </c>
      <c r="B106538" s="25" t="str">
        <f>INDEX(About!G:G,MATCH(A106538,About!F:F,0))</f>
        <v>SC</v>
      </c>
      <c r="C106538" s="25" t="e">
        <v>#N/A</v>
      </c>
      <c r="D106538" s="25" t="e">
        <f t="shared" si="1664"/>
        <v>#N/A</v>
      </c>
      <c r="E106538" s="25" t="s">
        <v>791</v>
      </c>
      <c r="F106538" s="11" t="s">
        <v>229</v>
      </c>
      <c r="G106538" s="12" t="s">
        <v>129</v>
      </c>
      <c r="H106538" s="13">
        <v>0</v>
      </c>
    </row>
    <row r="106539" spans="1:8" x14ac:dyDescent="0.2">
      <c r="A106539" s="25" t="s">
        <v>665</v>
      </c>
      <c r="B106539" s="25" t="str">
        <f>INDEX(About!G:G,MATCH(A106539,About!F:F,0))</f>
        <v>SC</v>
      </c>
      <c r="C106539" s="25" t="e">
        <v>#N/A</v>
      </c>
      <c r="D106539" s="25" t="e">
        <f t="shared" si="1664"/>
        <v>#N/A</v>
      </c>
      <c r="E106539" s="25" t="s">
        <v>791</v>
      </c>
      <c r="F106539" s="11" t="s">
        <v>229</v>
      </c>
      <c r="G106539" s="12" t="s">
        <v>130</v>
      </c>
      <c r="H106539" s="13">
        <v>0</v>
      </c>
    </row>
    <row r="106540" spans="1:8" x14ac:dyDescent="0.2">
      <c r="A106540" s="25" t="s">
        <v>667</v>
      </c>
      <c r="B106540" s="25" t="str">
        <f>INDEX(About!G:G,MATCH(A106540,About!F:F,0))</f>
        <v>SD</v>
      </c>
      <c r="C106540" s="25" t="e">
        <v>#N/A</v>
      </c>
      <c r="D106540" s="25" t="e">
        <f t="shared" si="1664"/>
        <v>#N/A</v>
      </c>
      <c r="E106540" s="25" t="s">
        <v>791</v>
      </c>
      <c r="F106540" s="11" t="s">
        <v>229</v>
      </c>
      <c r="G106540" s="12" t="s">
        <v>131</v>
      </c>
      <c r="H106540" s="13">
        <v>0</v>
      </c>
    </row>
    <row r="106541" spans="1:8" x14ac:dyDescent="0.2">
      <c r="A106541" s="25" t="s">
        <v>667</v>
      </c>
      <c r="B106541" s="25" t="str">
        <f>INDEX(About!G:G,MATCH(A106541,About!F:F,0))</f>
        <v>SD</v>
      </c>
      <c r="C106541" s="25" t="e">
        <v>#N/A</v>
      </c>
      <c r="D106541" s="25" t="e">
        <f t="shared" si="1664"/>
        <v>#N/A</v>
      </c>
      <c r="E106541" s="25" t="s">
        <v>791</v>
      </c>
      <c r="F106541" s="11" t="s">
        <v>229</v>
      </c>
      <c r="G106541" s="12" t="s">
        <v>132</v>
      </c>
      <c r="H106541" s="13">
        <v>0</v>
      </c>
    </row>
    <row r="106542" spans="1:8" x14ac:dyDescent="0.2">
      <c r="A106542" s="25" t="s">
        <v>133</v>
      </c>
      <c r="B106542" s="25" t="str">
        <f>INDEX(About!G:G,MATCH(A106542,About!F:F,0))</f>
        <v>TN</v>
      </c>
      <c r="C106542" s="25" t="e">
        <v>#N/A</v>
      </c>
      <c r="D106542" s="25" t="e">
        <f t="shared" si="1664"/>
        <v>#N/A</v>
      </c>
      <c r="E106542" s="25" t="s">
        <v>791</v>
      </c>
      <c r="F106542" s="11" t="s">
        <v>229</v>
      </c>
      <c r="G106542" s="12" t="s">
        <v>134</v>
      </c>
      <c r="H106542" s="13">
        <v>0</v>
      </c>
    </row>
    <row r="106543" spans="1:8" x14ac:dyDescent="0.2">
      <c r="A106543" s="25" t="s">
        <v>133</v>
      </c>
      <c r="B106543" s="25" t="str">
        <f>INDEX(About!G:G,MATCH(A106543,About!F:F,0))</f>
        <v>TN</v>
      </c>
      <c r="C106543" s="25" t="e">
        <v>#N/A</v>
      </c>
      <c r="D106543" s="25" t="e">
        <f t="shared" si="1664"/>
        <v>#N/A</v>
      </c>
      <c r="E106543" s="25" t="s">
        <v>791</v>
      </c>
      <c r="F106543" s="11" t="s">
        <v>229</v>
      </c>
      <c r="G106543" s="12" t="s">
        <v>135</v>
      </c>
      <c r="H106543" s="13">
        <v>0</v>
      </c>
    </row>
    <row r="106544" spans="1:8" x14ac:dyDescent="0.2">
      <c r="A106544" s="25" t="s">
        <v>133</v>
      </c>
      <c r="B106544" s="25" t="str">
        <f>INDEX(About!G:G,MATCH(A106544,About!F:F,0))</f>
        <v>TN</v>
      </c>
      <c r="C106544" s="25" t="e">
        <v>#N/A</v>
      </c>
      <c r="D106544" s="25" t="e">
        <f t="shared" si="1664"/>
        <v>#N/A</v>
      </c>
      <c r="E106544" s="25" t="s">
        <v>791</v>
      </c>
      <c r="F106544" s="11" t="s">
        <v>229</v>
      </c>
      <c r="G106544" s="12" t="s">
        <v>136</v>
      </c>
      <c r="H106544" s="13">
        <v>0</v>
      </c>
    </row>
    <row r="106545" spans="1:8" x14ac:dyDescent="0.2">
      <c r="A106545" s="25" t="s">
        <v>137</v>
      </c>
      <c r="B106545" s="25" t="str">
        <f>INDEX(About!G:G,MATCH(A106545,About!F:F,0))</f>
        <v>TX</v>
      </c>
      <c r="C106545" s="25" t="e">
        <v>#N/A</v>
      </c>
      <c r="D106545" s="25" t="e">
        <f t="shared" si="1664"/>
        <v>#N/A</v>
      </c>
      <c r="E106545" s="25" t="s">
        <v>791</v>
      </c>
      <c r="F106545" s="11" t="s">
        <v>229</v>
      </c>
      <c r="G106545" s="12" t="s">
        <v>138</v>
      </c>
      <c r="H106545" s="13">
        <v>28.621468506684462</v>
      </c>
    </row>
    <row r="106546" spans="1:8" x14ac:dyDescent="0.2">
      <c r="A106546" s="25" t="s">
        <v>137</v>
      </c>
      <c r="B106546" s="25" t="str">
        <f>INDEX(About!G:G,MATCH(A106546,About!F:F,0))</f>
        <v>TX</v>
      </c>
      <c r="C106546" s="25" t="e">
        <v>#N/A</v>
      </c>
      <c r="D106546" s="25" t="e">
        <f t="shared" si="1664"/>
        <v>#N/A</v>
      </c>
      <c r="E106546" s="25" t="s">
        <v>791</v>
      </c>
      <c r="F106546" s="11" t="s">
        <v>229</v>
      </c>
      <c r="G106546" s="12" t="s">
        <v>139</v>
      </c>
      <c r="H106546" s="13">
        <v>16.317883205209458</v>
      </c>
    </row>
    <row r="106547" spans="1:8" x14ac:dyDescent="0.2">
      <c r="A106547" s="25" t="s">
        <v>137</v>
      </c>
      <c r="B106547" s="25" t="str">
        <f>INDEX(About!G:G,MATCH(A106547,About!F:F,0))</f>
        <v>TX</v>
      </c>
      <c r="C106547" s="25" t="e">
        <v>#N/A</v>
      </c>
      <c r="D106547" s="25" t="e">
        <f t="shared" si="1664"/>
        <v>#N/A</v>
      </c>
      <c r="E106547" s="25" t="s">
        <v>791</v>
      </c>
      <c r="F106547" s="11" t="s">
        <v>229</v>
      </c>
      <c r="G106547" s="12" t="s">
        <v>140</v>
      </c>
      <c r="H106547" s="13">
        <v>46.805700522931886</v>
      </c>
    </row>
    <row r="106548" spans="1:8" x14ac:dyDescent="0.2">
      <c r="A106548" s="25" t="s">
        <v>137</v>
      </c>
      <c r="B106548" s="25" t="str">
        <f>INDEX(About!G:G,MATCH(A106548,About!F:F,0))</f>
        <v>TX</v>
      </c>
      <c r="C106548" s="25" t="e">
        <v>#N/A</v>
      </c>
      <c r="D106548" s="25" t="e">
        <f t="shared" si="1664"/>
        <v>#N/A</v>
      </c>
      <c r="E106548" s="25" t="s">
        <v>791</v>
      </c>
      <c r="F106548" s="11" t="s">
        <v>229</v>
      </c>
      <c r="G106548" s="12" t="s">
        <v>141</v>
      </c>
      <c r="H106548" s="13">
        <v>54.394926634082474</v>
      </c>
    </row>
    <row r="106549" spans="1:8" x14ac:dyDescent="0.2">
      <c r="A106549" s="25" t="s">
        <v>137</v>
      </c>
      <c r="B106549" s="25" t="str">
        <f>INDEX(About!G:G,MATCH(A106549,About!F:F,0))</f>
        <v>TX</v>
      </c>
      <c r="C106549" s="25" t="e">
        <v>#N/A</v>
      </c>
      <c r="D106549" s="25" t="e">
        <f t="shared" si="1664"/>
        <v>#N/A</v>
      </c>
      <c r="E106549" s="25" t="s">
        <v>791</v>
      </c>
      <c r="F106549" s="11" t="s">
        <v>229</v>
      </c>
      <c r="G106549" s="12" t="s">
        <v>142</v>
      </c>
      <c r="H106549" s="13">
        <v>45.469073520591621</v>
      </c>
    </row>
    <row r="106550" spans="1:8" x14ac:dyDescent="0.2">
      <c r="A106550" s="25" t="s">
        <v>137</v>
      </c>
      <c r="B106550" s="25" t="str">
        <f>INDEX(About!G:G,MATCH(A106550,About!F:F,0))</f>
        <v>TX</v>
      </c>
      <c r="C106550" s="25" t="e">
        <v>#N/A</v>
      </c>
      <c r="D106550" s="25" t="e">
        <f t="shared" si="1664"/>
        <v>#N/A</v>
      </c>
      <c r="E106550" s="25" t="s">
        <v>791</v>
      </c>
      <c r="F106550" s="11" t="s">
        <v>229</v>
      </c>
      <c r="G106550" s="12" t="s">
        <v>143</v>
      </c>
      <c r="H106550" s="13">
        <v>39.695184778980604</v>
      </c>
    </row>
    <row r="106551" spans="1:8" x14ac:dyDescent="0.2">
      <c r="A106551" s="25" t="s">
        <v>137</v>
      </c>
      <c r="B106551" s="25" t="str">
        <f>INDEX(About!G:G,MATCH(A106551,About!F:F,0))</f>
        <v>TX</v>
      </c>
      <c r="C106551" s="25" t="e">
        <v>#N/A</v>
      </c>
      <c r="D106551" s="25" t="e">
        <f t="shared" si="1664"/>
        <v>#N/A</v>
      </c>
      <c r="E106551" s="25" t="s">
        <v>791</v>
      </c>
      <c r="F106551" s="11" t="s">
        <v>229</v>
      </c>
      <c r="G106551" s="12" t="s">
        <v>144</v>
      </c>
      <c r="H106551" s="13">
        <v>21.716570487080723</v>
      </c>
    </row>
    <row r="106552" spans="1:8" x14ac:dyDescent="0.2">
      <c r="A106552" s="25" t="s">
        <v>137</v>
      </c>
      <c r="B106552" s="25" t="str">
        <f>INDEX(About!G:G,MATCH(A106552,About!F:F,0))</f>
        <v>TX</v>
      </c>
      <c r="C106552" s="25" t="e">
        <v>#N/A</v>
      </c>
      <c r="D106552" s="25" t="e">
        <f t="shared" si="1664"/>
        <v>#N/A</v>
      </c>
      <c r="E106552" s="25" t="s">
        <v>791</v>
      </c>
      <c r="F106552" s="11" t="s">
        <v>229</v>
      </c>
      <c r="G106552" s="12" t="s">
        <v>145</v>
      </c>
      <c r="H106552" s="13">
        <v>16.263615978268298</v>
      </c>
    </row>
    <row r="106553" spans="1:8" x14ac:dyDescent="0.2">
      <c r="A106553" s="25" t="s">
        <v>114</v>
      </c>
      <c r="B106553" s="25" t="str">
        <f>INDEX(About!G:G,MATCH(A106553,About!F:F,0))</f>
        <v>OK</v>
      </c>
      <c r="C106553" s="25" t="e">
        <v>#N/A</v>
      </c>
      <c r="D106553" s="25" t="e">
        <f t="shared" si="1664"/>
        <v>#N/A</v>
      </c>
      <c r="E106553" s="25" t="s">
        <v>791</v>
      </c>
      <c r="F106553" s="11" t="s">
        <v>229</v>
      </c>
      <c r="G106553" s="12" t="s">
        <v>146</v>
      </c>
      <c r="H106553" s="13">
        <v>37.208558100320921</v>
      </c>
    </row>
    <row r="106554" spans="1:8" x14ac:dyDescent="0.2">
      <c r="A106554" s="25" t="s">
        <v>147</v>
      </c>
      <c r="B106554" s="25" t="str">
        <f>INDEX(About!G:G,MATCH(A106554,About!F:F,0))</f>
        <v>UT</v>
      </c>
      <c r="C106554" s="25" t="e">
        <v>#N/A</v>
      </c>
      <c r="D106554" s="25" t="e">
        <f t="shared" si="1664"/>
        <v>#N/A</v>
      </c>
      <c r="E106554" s="25" t="s">
        <v>791</v>
      </c>
      <c r="F106554" s="11" t="s">
        <v>229</v>
      </c>
      <c r="G106554" s="12" t="s">
        <v>148</v>
      </c>
      <c r="H106554" s="13">
        <v>84.949341080451333</v>
      </c>
    </row>
    <row r="106555" spans="1:8" x14ac:dyDescent="0.2">
      <c r="A106555" s="25" t="s">
        <v>147</v>
      </c>
      <c r="B106555" s="25" t="str">
        <f>INDEX(About!G:G,MATCH(A106555,About!F:F,0))</f>
        <v>UT</v>
      </c>
      <c r="C106555" s="25" t="e">
        <v>#N/A</v>
      </c>
      <c r="D106555" s="25" t="e">
        <f t="shared" si="1664"/>
        <v>#N/A</v>
      </c>
      <c r="E106555" s="25" t="s">
        <v>791</v>
      </c>
      <c r="F106555" s="11" t="s">
        <v>229</v>
      </c>
      <c r="G106555" s="12" t="s">
        <v>149</v>
      </c>
      <c r="H106555" s="13">
        <v>0</v>
      </c>
    </row>
    <row r="106556" spans="1:8" x14ac:dyDescent="0.2">
      <c r="A106556" s="25" t="s">
        <v>147</v>
      </c>
      <c r="B106556" s="25" t="str">
        <f>INDEX(About!G:G,MATCH(A106556,About!F:F,0))</f>
        <v>UT</v>
      </c>
      <c r="C106556" s="25" t="e">
        <v>#N/A</v>
      </c>
      <c r="D106556" s="25" t="e">
        <f t="shared" si="1664"/>
        <v>#N/A</v>
      </c>
      <c r="E106556" s="25" t="s">
        <v>791</v>
      </c>
      <c r="F106556" s="11" t="s">
        <v>229</v>
      </c>
      <c r="G106556" s="12" t="s">
        <v>150</v>
      </c>
      <c r="H106556" s="13">
        <v>0</v>
      </c>
    </row>
    <row r="106557" spans="1:8" x14ac:dyDescent="0.2">
      <c r="A106557" s="25" t="s">
        <v>147</v>
      </c>
      <c r="B106557" s="25" t="str">
        <f>INDEX(About!G:G,MATCH(A106557,About!F:F,0))</f>
        <v>UT</v>
      </c>
      <c r="C106557" s="25" t="e">
        <v>#N/A</v>
      </c>
      <c r="D106557" s="25" t="e">
        <f t="shared" si="1664"/>
        <v>#N/A</v>
      </c>
      <c r="E106557" s="25" t="s">
        <v>791</v>
      </c>
      <c r="F106557" s="11" t="s">
        <v>229</v>
      </c>
      <c r="G106557" s="12" t="s">
        <v>151</v>
      </c>
      <c r="H106557" s="13">
        <v>111.20648759022018</v>
      </c>
    </row>
    <row r="106558" spans="1:8" x14ac:dyDescent="0.2">
      <c r="A106558" s="25" t="s">
        <v>147</v>
      </c>
      <c r="B106558" s="25" t="str">
        <f>INDEX(About!G:G,MATCH(A106558,About!F:F,0))</f>
        <v>UT</v>
      </c>
      <c r="C106558" s="25" t="e">
        <v>#N/A</v>
      </c>
      <c r="D106558" s="25" t="e">
        <f t="shared" si="1664"/>
        <v>#N/A</v>
      </c>
      <c r="E106558" s="25" t="s">
        <v>791</v>
      </c>
      <c r="F106558" s="11" t="s">
        <v>229</v>
      </c>
      <c r="G106558" s="12" t="s">
        <v>152</v>
      </c>
      <c r="H106558" s="13">
        <v>99.609419746107136</v>
      </c>
    </row>
    <row r="106559" spans="1:8" x14ac:dyDescent="0.2">
      <c r="A106559" s="25" t="s">
        <v>147</v>
      </c>
      <c r="B106559" s="25" t="str">
        <f>INDEX(About!G:G,MATCH(A106559,About!F:F,0))</f>
        <v>UT</v>
      </c>
      <c r="C106559" s="25" t="e">
        <v>#N/A</v>
      </c>
      <c r="D106559" s="25" t="e">
        <f t="shared" si="1664"/>
        <v>#N/A</v>
      </c>
      <c r="E106559" s="25" t="s">
        <v>791</v>
      </c>
      <c r="F106559" s="11" t="s">
        <v>229</v>
      </c>
      <c r="G106559" s="12" t="s">
        <v>153</v>
      </c>
      <c r="H106559" s="13">
        <v>99.727742361440292</v>
      </c>
    </row>
    <row r="106560" spans="1:8" x14ac:dyDescent="0.2">
      <c r="A106560" s="25" t="s">
        <v>147</v>
      </c>
      <c r="B106560" s="25" t="str">
        <f>INDEX(About!G:G,MATCH(A106560,About!F:F,0))</f>
        <v>UT</v>
      </c>
      <c r="C106560" s="25" t="e">
        <v>#N/A</v>
      </c>
      <c r="D106560" s="25" t="e">
        <f t="shared" si="1664"/>
        <v>#N/A</v>
      </c>
      <c r="E106560" s="25" t="s">
        <v>791</v>
      </c>
      <c r="F106560" s="11" t="s">
        <v>229</v>
      </c>
      <c r="G106560" s="12" t="s">
        <v>154</v>
      </c>
      <c r="H106560" s="13">
        <v>95.551886690765201</v>
      </c>
    </row>
    <row r="106561" spans="1:8" x14ac:dyDescent="0.2">
      <c r="A106561" s="25" t="s">
        <v>147</v>
      </c>
      <c r="B106561" s="25" t="str">
        <f>INDEX(About!G:G,MATCH(A106561,About!F:F,0))</f>
        <v>UT</v>
      </c>
      <c r="C106561" s="25" t="e">
        <v>#N/A</v>
      </c>
      <c r="D106561" s="25" t="e">
        <f t="shared" si="1664"/>
        <v>#N/A</v>
      </c>
      <c r="E106561" s="25" t="s">
        <v>791</v>
      </c>
      <c r="F106561" s="11" t="s">
        <v>229</v>
      </c>
      <c r="G106561" s="12" t="s">
        <v>155</v>
      </c>
      <c r="H106561" s="13">
        <v>107.12360646747076</v>
      </c>
    </row>
    <row r="106562" spans="1:8" x14ac:dyDescent="0.2">
      <c r="A106562" s="25" t="s">
        <v>156</v>
      </c>
      <c r="B106562" s="25" t="str">
        <f>INDEX(About!G:G,MATCH(A106562,About!F:F,0))</f>
        <v>VA</v>
      </c>
      <c r="C106562" s="25" t="e">
        <v>#N/A</v>
      </c>
      <c r="D106562" s="25" t="e">
        <f t="shared" si="1664"/>
        <v>#N/A</v>
      </c>
      <c r="E106562" s="25" t="s">
        <v>791</v>
      </c>
      <c r="F106562" s="11" t="s">
        <v>229</v>
      </c>
      <c r="G106562" s="12" t="s">
        <v>157</v>
      </c>
      <c r="H106562" s="13">
        <v>0</v>
      </c>
    </row>
    <row r="106563" spans="1:8" x14ac:dyDescent="0.2">
      <c r="A106563" s="25" t="s">
        <v>156</v>
      </c>
      <c r="B106563" s="25" t="str">
        <f>INDEX(About!G:G,MATCH(A106563,About!F:F,0))</f>
        <v>VA</v>
      </c>
      <c r="C106563" s="25" t="e">
        <v>#N/A</v>
      </c>
      <c r="D106563" s="25" t="e">
        <f t="shared" si="1664"/>
        <v>#N/A</v>
      </c>
      <c r="E106563" s="25" t="s">
        <v>791</v>
      </c>
      <c r="F106563" s="11" t="s">
        <v>229</v>
      </c>
      <c r="G106563" s="12" t="s">
        <v>158</v>
      </c>
      <c r="H106563" s="13">
        <v>0</v>
      </c>
    </row>
    <row r="106564" spans="1:8" x14ac:dyDescent="0.2">
      <c r="A106564" s="25" t="s">
        <v>159</v>
      </c>
      <c r="B106564" s="25" t="str">
        <f>INDEX(About!G:G,MATCH(A106564,About!F:F,0))</f>
        <v>WA</v>
      </c>
      <c r="C106564" s="25" t="e">
        <v>#N/A</v>
      </c>
      <c r="D106564" s="25" t="e">
        <f t="shared" si="1664"/>
        <v>#N/A</v>
      </c>
      <c r="E106564" s="25" t="s">
        <v>791</v>
      </c>
      <c r="F106564" s="11" t="s">
        <v>229</v>
      </c>
      <c r="G106564" s="12" t="s">
        <v>160</v>
      </c>
      <c r="H106564" s="13">
        <v>0</v>
      </c>
    </row>
    <row r="106565" spans="1:8" x14ac:dyDescent="0.2">
      <c r="A106565" s="25" t="s">
        <v>159</v>
      </c>
      <c r="B106565" s="25" t="str">
        <f>INDEX(About!G:G,MATCH(A106565,About!F:F,0))</f>
        <v>WA</v>
      </c>
      <c r="C106565" s="25" t="e">
        <v>#N/A</v>
      </c>
      <c r="D106565" s="25" t="e">
        <f t="shared" si="1664"/>
        <v>#N/A</v>
      </c>
      <c r="E106565" s="25" t="s">
        <v>791</v>
      </c>
      <c r="F106565" s="11" t="s">
        <v>229</v>
      </c>
      <c r="G106565" s="12" t="s">
        <v>161</v>
      </c>
      <c r="H106565" s="13">
        <v>0</v>
      </c>
    </row>
    <row r="106566" spans="1:8" x14ac:dyDescent="0.2">
      <c r="A106566" s="25" t="s">
        <v>156</v>
      </c>
      <c r="B106566" s="25" t="str">
        <f>INDEX(About!G:G,MATCH(A106566,About!F:F,0))</f>
        <v>VA</v>
      </c>
      <c r="C106566" s="25" t="e">
        <v>#N/A</v>
      </c>
      <c r="D106566" s="25" t="e">
        <f t="shared" ref="D106566:D106629" si="1665">C106566=B106566</f>
        <v>#N/A</v>
      </c>
      <c r="E106566" s="25" t="s">
        <v>791</v>
      </c>
      <c r="F106566" s="11" t="s">
        <v>229</v>
      </c>
      <c r="G106566" s="12" t="s">
        <v>162</v>
      </c>
      <c r="H106566" s="13">
        <v>0</v>
      </c>
    </row>
    <row r="106567" spans="1:8" x14ac:dyDescent="0.2">
      <c r="A106567" s="25" t="s">
        <v>156</v>
      </c>
      <c r="B106567" s="25" t="str">
        <f>INDEX(About!G:G,MATCH(A106567,About!F:F,0))</f>
        <v>VA</v>
      </c>
      <c r="C106567" s="25" t="e">
        <v>#N/A</v>
      </c>
      <c r="D106567" s="25" t="e">
        <f t="shared" si="1665"/>
        <v>#N/A</v>
      </c>
      <c r="E106567" s="25" t="s">
        <v>791</v>
      </c>
      <c r="F106567" s="11" t="s">
        <v>229</v>
      </c>
      <c r="G106567" s="12" t="s">
        <v>163</v>
      </c>
      <c r="H106567" s="13">
        <v>0</v>
      </c>
    </row>
    <row r="106568" spans="1:8" x14ac:dyDescent="0.2">
      <c r="A106568" s="25" t="s">
        <v>164</v>
      </c>
      <c r="B106568" s="25" t="str">
        <f>INDEX(About!G:G,MATCH(A106568,About!F:F,0))</f>
        <v>WY</v>
      </c>
      <c r="C106568" s="25" t="e">
        <v>#N/A</v>
      </c>
      <c r="D106568" s="25" t="e">
        <f t="shared" si="1665"/>
        <v>#N/A</v>
      </c>
      <c r="E106568" s="25" t="s">
        <v>791</v>
      </c>
      <c r="F106568" s="11" t="s">
        <v>229</v>
      </c>
      <c r="G106568" s="12" t="s">
        <v>165</v>
      </c>
      <c r="H106568" s="13">
        <v>0</v>
      </c>
    </row>
    <row r="106569" spans="1:8" x14ac:dyDescent="0.2">
      <c r="A106569" s="25" t="s">
        <v>164</v>
      </c>
      <c r="B106569" s="25" t="str">
        <f>INDEX(About!G:G,MATCH(A106569,About!F:F,0))</f>
        <v>WY</v>
      </c>
      <c r="C106569" s="25" t="e">
        <v>#N/A</v>
      </c>
      <c r="D106569" s="25" t="e">
        <f t="shared" si="1665"/>
        <v>#N/A</v>
      </c>
      <c r="E106569" s="25" t="s">
        <v>791</v>
      </c>
      <c r="F106569" s="11" t="s">
        <v>229</v>
      </c>
      <c r="G106569" s="12" t="s">
        <v>166</v>
      </c>
      <c r="H106569" s="13">
        <v>0</v>
      </c>
    </row>
    <row r="106570" spans="1:8" x14ac:dyDescent="0.2">
      <c r="A106570" s="25" t="s">
        <v>164</v>
      </c>
      <c r="B106570" s="25" t="str">
        <f>INDEX(About!G:G,MATCH(A106570,About!F:F,0))</f>
        <v>WY</v>
      </c>
      <c r="C106570" s="25" t="e">
        <v>#N/A</v>
      </c>
      <c r="D106570" s="25" t="e">
        <f t="shared" si="1665"/>
        <v>#N/A</v>
      </c>
      <c r="E106570" s="25" t="s">
        <v>791</v>
      </c>
      <c r="F106570" s="11" t="s">
        <v>229</v>
      </c>
      <c r="G106570" s="12" t="s">
        <v>167</v>
      </c>
      <c r="H106570" s="13">
        <v>96.67912811349369</v>
      </c>
    </row>
    <row r="106571" spans="1:8" x14ac:dyDescent="0.2">
      <c r="A106571" s="25" t="s">
        <v>164</v>
      </c>
      <c r="B106571" s="25" t="str">
        <f>INDEX(About!G:G,MATCH(A106571,About!F:F,0))</f>
        <v>WY</v>
      </c>
      <c r="C106571" s="25" t="e">
        <v>#N/A</v>
      </c>
      <c r="D106571" s="25" t="e">
        <f t="shared" si="1665"/>
        <v>#N/A</v>
      </c>
      <c r="E106571" s="25" t="s">
        <v>791</v>
      </c>
      <c r="F106571" s="11" t="s">
        <v>229</v>
      </c>
      <c r="G106571" s="12" t="s">
        <v>168</v>
      </c>
      <c r="H106571" s="13">
        <v>0</v>
      </c>
    </row>
    <row r="106572" spans="1:8" x14ac:dyDescent="0.2">
      <c r="A106572" s="25" t="s">
        <v>164</v>
      </c>
      <c r="B106572" s="25" t="str">
        <f>INDEX(About!G:G,MATCH(A106572,About!F:F,0))</f>
        <v>WY</v>
      </c>
      <c r="C106572" s="25" t="e">
        <v>#N/A</v>
      </c>
      <c r="D106572" s="25" t="e">
        <f t="shared" si="1665"/>
        <v>#N/A</v>
      </c>
      <c r="E106572" s="25" t="s">
        <v>791</v>
      </c>
      <c r="F106572" s="11" t="s">
        <v>229</v>
      </c>
      <c r="G106572" s="12" t="s">
        <v>169</v>
      </c>
      <c r="H106572" s="13">
        <v>0</v>
      </c>
    </row>
    <row r="106573" spans="1:8" x14ac:dyDescent="0.2">
      <c r="A106573" s="25" t="s">
        <v>164</v>
      </c>
      <c r="B106573" s="25" t="str">
        <f>INDEX(About!G:G,MATCH(A106573,About!F:F,0))</f>
        <v>WY</v>
      </c>
      <c r="C106573" s="25" t="e">
        <v>#N/A</v>
      </c>
      <c r="D106573" s="25" t="e">
        <f t="shared" si="1665"/>
        <v>#N/A</v>
      </c>
      <c r="E106573" s="25" t="s">
        <v>791</v>
      </c>
      <c r="F106573" s="11" t="s">
        <v>229</v>
      </c>
      <c r="G106573" s="12" t="s">
        <v>170</v>
      </c>
      <c r="H106573" s="13">
        <v>110.62638618059628</v>
      </c>
    </row>
    <row r="106574" spans="1:8" x14ac:dyDescent="0.2">
      <c r="A106574" s="25" t="s">
        <v>164</v>
      </c>
      <c r="B106574" s="25" t="str">
        <f>INDEX(About!G:G,MATCH(A106574,About!F:F,0))</f>
        <v>WY</v>
      </c>
      <c r="C106574" s="25" t="e">
        <v>#N/A</v>
      </c>
      <c r="D106574" s="25" t="e">
        <f t="shared" si="1665"/>
        <v>#N/A</v>
      </c>
      <c r="E106574" s="25" t="s">
        <v>791</v>
      </c>
      <c r="F106574" s="11" t="s">
        <v>229</v>
      </c>
      <c r="G106574" s="12" t="s">
        <v>171</v>
      </c>
      <c r="H106574" s="13">
        <v>0</v>
      </c>
    </row>
    <row r="106575" spans="1:8" x14ac:dyDescent="0.2">
      <c r="A106575" s="25" t="s">
        <v>159</v>
      </c>
      <c r="B106575" s="25" t="str">
        <f>INDEX(About!G:G,MATCH(A106575,About!F:F,0))</f>
        <v>WA</v>
      </c>
      <c r="C106575" s="25" t="e">
        <v>#N/A</v>
      </c>
      <c r="D106575" s="25" t="e">
        <f t="shared" si="1665"/>
        <v>#N/A</v>
      </c>
      <c r="E106575" s="25" t="s">
        <v>791</v>
      </c>
      <c r="F106575" s="11" t="s">
        <v>229</v>
      </c>
      <c r="G106575" s="12" t="s">
        <v>172</v>
      </c>
      <c r="H106575" s="13">
        <v>0</v>
      </c>
    </row>
    <row r="106576" spans="1:8" x14ac:dyDescent="0.2">
      <c r="A106576" s="25" t="s">
        <v>159</v>
      </c>
      <c r="B106576" s="25" t="str">
        <f>INDEX(About!G:G,MATCH(A106576,About!F:F,0))</f>
        <v>WA</v>
      </c>
      <c r="C106576" s="25" t="e">
        <v>#N/A</v>
      </c>
      <c r="D106576" s="25" t="e">
        <f t="shared" si="1665"/>
        <v>#N/A</v>
      </c>
      <c r="E106576" s="25" t="s">
        <v>791</v>
      </c>
      <c r="F106576" s="11" t="s">
        <v>229</v>
      </c>
      <c r="G106576" s="12" t="s">
        <v>173</v>
      </c>
      <c r="H106576" s="13">
        <v>0</v>
      </c>
    </row>
    <row r="106577" spans="1:8" x14ac:dyDescent="0.2">
      <c r="A106577" s="25" t="s">
        <v>124</v>
      </c>
      <c r="B106577" s="25" t="str">
        <f>INDEX(About!G:G,MATCH(A106577,About!F:F,0))</f>
        <v>OR</v>
      </c>
      <c r="C106577" s="25" t="e">
        <v>#N/A</v>
      </c>
      <c r="D106577" s="25" t="e">
        <f t="shared" si="1665"/>
        <v>#N/A</v>
      </c>
      <c r="E106577" s="25" t="s">
        <v>791</v>
      </c>
      <c r="F106577" s="11" t="s">
        <v>229</v>
      </c>
      <c r="G106577" s="12" t="s">
        <v>174</v>
      </c>
      <c r="H106577" s="13">
        <v>0</v>
      </c>
    </row>
    <row r="106578" spans="1:8" x14ac:dyDescent="0.2">
      <c r="A106578" s="25" t="s">
        <v>19</v>
      </c>
      <c r="B106578" s="25" t="str">
        <f>INDEX(About!G:G,MATCH(A106578,About!F:F,0))</f>
        <v>CA</v>
      </c>
      <c r="C106578" s="25" t="e">
        <v>#N/A</v>
      </c>
      <c r="D106578" s="25" t="e">
        <f t="shared" si="1665"/>
        <v>#N/A</v>
      </c>
      <c r="E106578" s="25" t="s">
        <v>791</v>
      </c>
      <c r="F106578" s="11" t="s">
        <v>229</v>
      </c>
      <c r="G106578" s="12" t="s">
        <v>175</v>
      </c>
      <c r="H106578" s="13">
        <v>0</v>
      </c>
    </row>
    <row r="106579" spans="1:8" x14ac:dyDescent="0.2">
      <c r="A106579" s="25" t="s">
        <v>19</v>
      </c>
      <c r="B106579" s="25" t="str">
        <f>INDEX(About!G:G,MATCH(A106579,About!F:F,0))</f>
        <v>CA</v>
      </c>
      <c r="C106579" s="25" t="e">
        <v>#N/A</v>
      </c>
      <c r="D106579" s="25" t="e">
        <f t="shared" si="1665"/>
        <v>#N/A</v>
      </c>
      <c r="E106579" s="25" t="s">
        <v>791</v>
      </c>
      <c r="F106579" s="11" t="s">
        <v>229</v>
      </c>
      <c r="G106579" s="12" t="s">
        <v>176</v>
      </c>
      <c r="H106579" s="13">
        <v>0</v>
      </c>
    </row>
    <row r="106580" spans="1:8" x14ac:dyDescent="0.2">
      <c r="A106580" s="25">
        <v>0</v>
      </c>
      <c r="B106580" s="25" t="e">
        <f>INDEX(About!G:G,MATCH(A106580,About!F:F,0))</f>
        <v>#N/A</v>
      </c>
      <c r="C106580" s="25" t="e">
        <v>#N/A</v>
      </c>
      <c r="D106580" s="25" t="e">
        <f t="shared" si="1665"/>
        <v>#N/A</v>
      </c>
      <c r="E106580" s="25" t="s">
        <v>791</v>
      </c>
      <c r="F106580" s="11" t="s">
        <v>229</v>
      </c>
      <c r="G106580" s="12" t="s">
        <v>178</v>
      </c>
      <c r="H106580" s="13">
        <v>0</v>
      </c>
    </row>
    <row r="106581" spans="1:8" x14ac:dyDescent="0.2">
      <c r="A106581" s="25">
        <v>0</v>
      </c>
      <c r="B106581" s="25" t="e">
        <f>INDEX(About!G:G,MATCH(A106581,About!F:F,0))</f>
        <v>#N/A</v>
      </c>
      <c r="C106581" s="25" t="e">
        <v>#N/A</v>
      </c>
      <c r="D106581" s="25" t="e">
        <f t="shared" si="1665"/>
        <v>#N/A</v>
      </c>
      <c r="E106581" s="25" t="s">
        <v>791</v>
      </c>
      <c r="F106581" s="11" t="s">
        <v>229</v>
      </c>
      <c r="G106581" s="12" t="s">
        <v>179</v>
      </c>
      <c r="H106581" s="13">
        <v>0</v>
      </c>
    </row>
    <row r="106582" spans="1:8" x14ac:dyDescent="0.2">
      <c r="A106582" s="25" t="s">
        <v>137</v>
      </c>
      <c r="B106582" s="25" t="str">
        <f>INDEX(About!G:G,MATCH(A106582,About!F:F,0))</f>
        <v>TX</v>
      </c>
      <c r="C106582" s="25" t="e">
        <v>#N/A</v>
      </c>
      <c r="D106582" s="25" t="e">
        <f t="shared" si="1665"/>
        <v>#N/A</v>
      </c>
      <c r="E106582" s="25" t="s">
        <v>791</v>
      </c>
      <c r="F106582" s="11" t="s">
        <v>229</v>
      </c>
      <c r="G106582" s="12" t="s">
        <v>180</v>
      </c>
      <c r="H106582" s="13">
        <v>64.246298808254622</v>
      </c>
    </row>
    <row r="106583" spans="1:8" x14ac:dyDescent="0.2">
      <c r="A106583" s="25" t="s">
        <v>70</v>
      </c>
      <c r="B106583" s="25" t="str">
        <f>INDEX(About!G:G,MATCH(A106583,About!F:F,0))</f>
        <v>LA</v>
      </c>
      <c r="C106583" s="25" t="e">
        <v>#N/A</v>
      </c>
      <c r="D106583" s="25" t="e">
        <f t="shared" si="1665"/>
        <v>#N/A</v>
      </c>
      <c r="E106583" s="25" t="s">
        <v>791</v>
      </c>
      <c r="F106583" s="11" t="s">
        <v>229</v>
      </c>
      <c r="G106583" s="12" t="s">
        <v>181</v>
      </c>
      <c r="H106583" s="13">
        <v>97.520496748372494</v>
      </c>
    </row>
    <row r="106584" spans="1:8" x14ac:dyDescent="0.2">
      <c r="A106584" s="25" t="s">
        <v>80</v>
      </c>
      <c r="B106584" s="25" t="str">
        <f>INDEX(About!G:G,MATCH(A106584,About!F:F,0))</f>
        <v>MS</v>
      </c>
      <c r="C106584" s="25" t="e">
        <v>#N/A</v>
      </c>
      <c r="D106584" s="25" t="e">
        <f t="shared" si="1665"/>
        <v>#N/A</v>
      </c>
      <c r="E106584" s="25" t="s">
        <v>791</v>
      </c>
      <c r="F106584" s="11" t="s">
        <v>229</v>
      </c>
      <c r="G106584" s="12" t="s">
        <v>182</v>
      </c>
      <c r="H106584" s="13">
        <v>109.06420473173</v>
      </c>
    </row>
    <row r="106585" spans="1:8" x14ac:dyDescent="0.2">
      <c r="A106585" s="25" t="s">
        <v>8</v>
      </c>
      <c r="B106585" s="25" t="str">
        <f>INDEX(About!G:G,MATCH(A106585,About!F:F,0))</f>
        <v>AL</v>
      </c>
      <c r="C106585" s="25" t="e">
        <v>#N/A</v>
      </c>
      <c r="D106585" s="25" t="e">
        <f t="shared" si="1665"/>
        <v>#N/A</v>
      </c>
      <c r="E106585" s="25" t="s">
        <v>791</v>
      </c>
      <c r="F106585" s="11" t="s">
        <v>229</v>
      </c>
      <c r="G106585" s="12" t="s">
        <v>183</v>
      </c>
      <c r="H106585" s="13">
        <v>0</v>
      </c>
    </row>
    <row r="106586" spans="1:8" x14ac:dyDescent="0.2">
      <c r="A106586" s="25" t="s">
        <v>40</v>
      </c>
      <c r="B106586" s="25" t="str">
        <f>INDEX(About!G:G,MATCH(A106586,About!F:F,0))</f>
        <v>FL</v>
      </c>
      <c r="C106586" s="25" t="e">
        <v>#N/A</v>
      </c>
      <c r="D106586" s="25" t="e">
        <f t="shared" si="1665"/>
        <v>#N/A</v>
      </c>
      <c r="E106586" s="25" t="s">
        <v>791</v>
      </c>
      <c r="F106586" s="11" t="s">
        <v>229</v>
      </c>
      <c r="G106586" s="12" t="s">
        <v>184</v>
      </c>
      <c r="H106586" s="13">
        <v>0</v>
      </c>
    </row>
    <row r="106587" spans="1:8" x14ac:dyDescent="0.2">
      <c r="A106587" s="25" t="s">
        <v>40</v>
      </c>
      <c r="B106587" s="25" t="str">
        <f>INDEX(About!G:G,MATCH(A106587,About!F:F,0))</f>
        <v>FL</v>
      </c>
      <c r="C106587" s="25" t="e">
        <v>#N/A</v>
      </c>
      <c r="D106587" s="25" t="e">
        <f t="shared" si="1665"/>
        <v>#N/A</v>
      </c>
      <c r="E106587" s="25" t="s">
        <v>791</v>
      </c>
      <c r="F106587" s="11" t="s">
        <v>229</v>
      </c>
      <c r="G106587" s="12" t="s">
        <v>185</v>
      </c>
      <c r="H106587" s="13">
        <v>0</v>
      </c>
    </row>
    <row r="106588" spans="1:8" x14ac:dyDescent="0.2">
      <c r="A106588" s="25">
        <v>0</v>
      </c>
      <c r="B106588" s="25" t="e">
        <f>INDEX(About!G:G,MATCH(A106588,About!F:F,0))</f>
        <v>#N/A</v>
      </c>
      <c r="C106588" s="25" t="e">
        <v>#N/A</v>
      </c>
      <c r="D106588" s="25" t="e">
        <f t="shared" si="1665"/>
        <v>#N/A</v>
      </c>
      <c r="E106588" s="25" t="s">
        <v>791</v>
      </c>
      <c r="F106588" s="11" t="s">
        <v>229</v>
      </c>
      <c r="G106588" s="12" t="s">
        <v>186</v>
      </c>
      <c r="H106588" s="13">
        <v>64.923879160685445</v>
      </c>
    </row>
    <row r="106589" spans="1:8" x14ac:dyDescent="0.2">
      <c r="A106589" s="25">
        <v>0</v>
      </c>
      <c r="B106589" s="25" t="e">
        <f>INDEX(About!G:G,MATCH(A106589,About!F:F,0))</f>
        <v>#N/A</v>
      </c>
      <c r="C106589" s="25" t="e">
        <v>#N/A</v>
      </c>
      <c r="D106589" s="25" t="e">
        <f t="shared" si="1665"/>
        <v>#N/A</v>
      </c>
      <c r="E106589" s="25" t="s">
        <v>791</v>
      </c>
      <c r="F106589" s="11" t="s">
        <v>229</v>
      </c>
      <c r="G106589" s="12" t="s">
        <v>187</v>
      </c>
      <c r="H106589" s="13">
        <v>78.595761671262949</v>
      </c>
    </row>
    <row r="106590" spans="1:8" x14ac:dyDescent="0.2">
      <c r="A106590" s="25">
        <v>0</v>
      </c>
      <c r="B106590" s="25" t="e">
        <f>INDEX(About!G:G,MATCH(A106590,About!F:F,0))</f>
        <v>#N/A</v>
      </c>
      <c r="C106590" s="25" t="e">
        <v>#N/A</v>
      </c>
      <c r="D106590" s="25" t="e">
        <f t="shared" si="1665"/>
        <v>#N/A</v>
      </c>
      <c r="E106590" s="25" t="s">
        <v>791</v>
      </c>
      <c r="F106590" s="11" t="s">
        <v>229</v>
      </c>
      <c r="G106590" s="12" t="s">
        <v>188</v>
      </c>
      <c r="H106590" s="13">
        <v>110.5115181933942</v>
      </c>
    </row>
    <row r="106591" spans="1:8" x14ac:dyDescent="0.2">
      <c r="A106591" s="25">
        <v>0</v>
      </c>
      <c r="B106591" s="25" t="e">
        <f>INDEX(About!G:G,MATCH(A106591,About!F:F,0))</f>
        <v>#N/A</v>
      </c>
      <c r="C106591" s="25" t="e">
        <v>#N/A</v>
      </c>
      <c r="D106591" s="25" t="e">
        <f t="shared" si="1665"/>
        <v>#N/A</v>
      </c>
      <c r="E106591" s="25" t="s">
        <v>791</v>
      </c>
      <c r="F106591" s="11" t="s">
        <v>229</v>
      </c>
      <c r="G106591" s="12" t="s">
        <v>189</v>
      </c>
      <c r="H106591" s="13">
        <v>109.31687223986384</v>
      </c>
    </row>
    <row r="106592" spans="1:8" x14ac:dyDescent="0.2">
      <c r="A106592" s="25">
        <v>0</v>
      </c>
      <c r="B106592" s="25" t="e">
        <f>INDEX(About!G:G,MATCH(A106592,About!F:F,0))</f>
        <v>#N/A</v>
      </c>
      <c r="C106592" s="25" t="e">
        <v>#N/A</v>
      </c>
      <c r="D106592" s="25" t="e">
        <f t="shared" si="1665"/>
        <v>#N/A</v>
      </c>
      <c r="E106592" s="25" t="s">
        <v>791</v>
      </c>
      <c r="F106592" s="11" t="s">
        <v>229</v>
      </c>
      <c r="G106592" s="12" t="s">
        <v>190</v>
      </c>
      <c r="H106592" s="13">
        <v>0</v>
      </c>
    </row>
    <row r="106593" spans="1:8" x14ac:dyDescent="0.2">
      <c r="A106593" s="25">
        <v>0</v>
      </c>
      <c r="B106593" s="25" t="e">
        <f>INDEX(About!G:G,MATCH(A106593,About!F:F,0))</f>
        <v>#N/A</v>
      </c>
      <c r="C106593" s="25" t="e">
        <v>#N/A</v>
      </c>
      <c r="D106593" s="25" t="e">
        <f t="shared" si="1665"/>
        <v>#N/A</v>
      </c>
      <c r="E106593" s="25" t="s">
        <v>791</v>
      </c>
      <c r="F106593" s="11" t="s">
        <v>229</v>
      </c>
      <c r="G106593" s="12" t="s">
        <v>191</v>
      </c>
      <c r="H106593" s="13">
        <v>0</v>
      </c>
    </row>
    <row r="106594" spans="1:8" x14ac:dyDescent="0.2">
      <c r="A106594" s="25" t="s">
        <v>156</v>
      </c>
      <c r="B106594" s="25" t="str">
        <f>INDEX(About!G:G,MATCH(A106594,About!F:F,0))</f>
        <v>VA</v>
      </c>
      <c r="C106594" s="25" t="e">
        <v>#N/A</v>
      </c>
      <c r="D106594" s="25" t="e">
        <f t="shared" si="1665"/>
        <v>#N/A</v>
      </c>
      <c r="E106594" s="25" t="s">
        <v>791</v>
      </c>
      <c r="F106594" s="11" t="s">
        <v>229</v>
      </c>
      <c r="G106594" s="12" t="s">
        <v>192</v>
      </c>
      <c r="H106594" s="13">
        <v>0</v>
      </c>
    </row>
    <row r="106595" spans="1:8" x14ac:dyDescent="0.2">
      <c r="A106595" s="25" t="s">
        <v>655</v>
      </c>
      <c r="B106595" s="25" t="str">
        <f>INDEX(About!G:G,MATCH(A106595,About!F:F,0))</f>
        <v>NC</v>
      </c>
      <c r="C106595" s="25" t="e">
        <v>#N/A</v>
      </c>
      <c r="D106595" s="25" t="e">
        <f t="shared" si="1665"/>
        <v>#N/A</v>
      </c>
      <c r="E106595" s="25" t="s">
        <v>791</v>
      </c>
      <c r="F106595" s="11" t="s">
        <v>229</v>
      </c>
      <c r="G106595" s="12" t="s">
        <v>193</v>
      </c>
      <c r="H106595" s="13">
        <v>0</v>
      </c>
    </row>
    <row r="106596" spans="1:8" x14ac:dyDescent="0.2">
      <c r="A106596" s="25" t="s">
        <v>665</v>
      </c>
      <c r="B106596" s="25" t="str">
        <f>INDEX(About!G:G,MATCH(A106596,About!F:F,0))</f>
        <v>SC</v>
      </c>
      <c r="C106596" s="25" t="e">
        <v>#N/A</v>
      </c>
      <c r="D106596" s="25" t="e">
        <f t="shared" si="1665"/>
        <v>#N/A</v>
      </c>
      <c r="E106596" s="25" t="s">
        <v>791</v>
      </c>
      <c r="F106596" s="11" t="s">
        <v>229</v>
      </c>
      <c r="G106596" s="12" t="s">
        <v>194</v>
      </c>
      <c r="H106596" s="13">
        <v>0</v>
      </c>
    </row>
    <row r="106597" spans="1:8" x14ac:dyDescent="0.2">
      <c r="A106597" s="25" t="s">
        <v>44</v>
      </c>
      <c r="B106597" s="25" t="str">
        <f>INDEX(About!G:G,MATCH(A106597,About!F:F,0))</f>
        <v>GA</v>
      </c>
      <c r="C106597" s="25" t="e">
        <v>#N/A</v>
      </c>
      <c r="D106597" s="25" t="e">
        <f t="shared" si="1665"/>
        <v>#N/A</v>
      </c>
      <c r="E106597" s="25" t="s">
        <v>791</v>
      </c>
      <c r="F106597" s="11" t="s">
        <v>229</v>
      </c>
      <c r="G106597" s="12" t="s">
        <v>195</v>
      </c>
      <c r="H106597" s="13">
        <v>0</v>
      </c>
    </row>
    <row r="106598" spans="1:8" x14ac:dyDescent="0.2">
      <c r="A106598" s="25">
        <v>0</v>
      </c>
      <c r="B106598" s="25" t="e">
        <f>INDEX(About!G:G,MATCH(A106598,About!F:F,0))</f>
        <v>#N/A</v>
      </c>
      <c r="C106598" s="25" t="e">
        <v>#N/A</v>
      </c>
      <c r="D106598" s="25" t="e">
        <f t="shared" si="1665"/>
        <v>#N/A</v>
      </c>
      <c r="E106598" s="25" t="s">
        <v>791</v>
      </c>
      <c r="F106598" s="11" t="s">
        <v>229</v>
      </c>
      <c r="G106598" s="12" t="s">
        <v>196</v>
      </c>
      <c r="H106598" s="13">
        <v>0</v>
      </c>
    </row>
    <row r="106599" spans="1:8" x14ac:dyDescent="0.2">
      <c r="A106599" s="25">
        <v>0</v>
      </c>
      <c r="B106599" s="25" t="e">
        <f>INDEX(About!G:G,MATCH(A106599,About!F:F,0))</f>
        <v>#N/A</v>
      </c>
      <c r="C106599" s="25" t="e">
        <v>#N/A</v>
      </c>
      <c r="D106599" s="25" t="e">
        <f t="shared" si="1665"/>
        <v>#N/A</v>
      </c>
      <c r="E106599" s="25" t="s">
        <v>791</v>
      </c>
      <c r="F106599" s="11" t="s">
        <v>229</v>
      </c>
      <c r="G106599" s="12" t="s">
        <v>197</v>
      </c>
      <c r="H106599" s="13">
        <v>0</v>
      </c>
    </row>
    <row r="106600" spans="1:8" ht="13.5" thickBot="1" x14ac:dyDescent="0.25">
      <c r="A106600" s="25">
        <v>0</v>
      </c>
      <c r="B106600" s="25" t="e">
        <f>INDEX(About!G:G,MATCH(A106600,About!F:F,0))</f>
        <v>#N/A</v>
      </c>
      <c r="C106600" s="25" t="e">
        <v>#N/A</v>
      </c>
      <c r="D106600" s="25" t="e">
        <f t="shared" si="1665"/>
        <v>#N/A</v>
      </c>
      <c r="E106600" s="25" t="s">
        <v>791</v>
      </c>
      <c r="F106600" s="14" t="s">
        <v>229</v>
      </c>
      <c r="G106600" s="15" t="s">
        <v>198</v>
      </c>
      <c r="H106600" s="16">
        <v>0</v>
      </c>
    </row>
    <row r="106601" spans="1:8" x14ac:dyDescent="0.2">
      <c r="A106601" s="25" t="s">
        <v>8</v>
      </c>
      <c r="B106601" s="25" t="str">
        <f>INDEX(About!G:G,MATCH(A106601,About!F:F,0))</f>
        <v>AL</v>
      </c>
      <c r="C106601" s="25" t="e">
        <v>#N/A</v>
      </c>
      <c r="D106601" s="25" t="e">
        <f t="shared" si="1665"/>
        <v>#N/A</v>
      </c>
      <c r="E106601" s="25" t="s">
        <v>790</v>
      </c>
      <c r="F106601" s="17" t="s">
        <v>790</v>
      </c>
      <c r="G106601" s="18" t="s">
        <v>9</v>
      </c>
      <c r="H106601" s="19">
        <v>0</v>
      </c>
    </row>
    <row r="106602" spans="1:8" x14ac:dyDescent="0.2">
      <c r="A106602" s="25" t="s">
        <v>8</v>
      </c>
      <c r="B106602" s="25" t="str">
        <f>INDEX(About!G:G,MATCH(A106602,About!F:F,0))</f>
        <v>AL</v>
      </c>
      <c r="C106602" s="25" t="e">
        <v>#N/A</v>
      </c>
      <c r="D106602" s="25" t="e">
        <f t="shared" si="1665"/>
        <v>#N/A</v>
      </c>
      <c r="E106602" s="25" t="s">
        <v>790</v>
      </c>
      <c r="F106602" s="11" t="s">
        <v>229</v>
      </c>
      <c r="G106602" s="12" t="s">
        <v>10</v>
      </c>
      <c r="H106602" s="13">
        <v>0</v>
      </c>
    </row>
    <row r="106603" spans="1:8" x14ac:dyDescent="0.2">
      <c r="A106603" s="25" t="s">
        <v>8</v>
      </c>
      <c r="B106603" s="25" t="str">
        <f>INDEX(About!G:G,MATCH(A106603,About!F:F,0))</f>
        <v>AL</v>
      </c>
      <c r="C106603" s="25" t="e">
        <v>#N/A</v>
      </c>
      <c r="D106603" s="25" t="e">
        <f t="shared" si="1665"/>
        <v>#N/A</v>
      </c>
      <c r="E106603" s="25" t="s">
        <v>790</v>
      </c>
      <c r="F106603" s="11" t="s">
        <v>229</v>
      </c>
      <c r="G106603" s="12" t="s">
        <v>11</v>
      </c>
      <c r="H106603" s="13">
        <v>0</v>
      </c>
    </row>
    <row r="106604" spans="1:8" x14ac:dyDescent="0.2">
      <c r="A106604" s="25" t="s">
        <v>12</v>
      </c>
      <c r="B106604" s="25" t="str">
        <f>INDEX(About!G:G,MATCH(A106604,About!F:F,0))</f>
        <v>AZ</v>
      </c>
      <c r="C106604" s="25" t="e">
        <v>#N/A</v>
      </c>
      <c r="D106604" s="25" t="e">
        <f t="shared" si="1665"/>
        <v>#N/A</v>
      </c>
      <c r="E106604" s="25" t="s">
        <v>790</v>
      </c>
      <c r="F106604" s="11" t="s">
        <v>229</v>
      </c>
      <c r="G106604" s="12" t="s">
        <v>13</v>
      </c>
      <c r="H106604" s="13">
        <v>0</v>
      </c>
    </row>
    <row r="106605" spans="1:8" x14ac:dyDescent="0.2">
      <c r="A106605" s="25" t="s">
        <v>14</v>
      </c>
      <c r="B106605" s="25" t="str">
        <f>INDEX(About!G:G,MATCH(A106605,About!F:F,0))</f>
        <v>AR</v>
      </c>
      <c r="C106605" s="25" t="e">
        <v>#N/A</v>
      </c>
      <c r="D106605" s="25" t="e">
        <f t="shared" si="1665"/>
        <v>#N/A</v>
      </c>
      <c r="E106605" s="25" t="s">
        <v>790</v>
      </c>
      <c r="F106605" s="11" t="s">
        <v>229</v>
      </c>
      <c r="G106605" s="12" t="s">
        <v>15</v>
      </c>
      <c r="H106605" s="13">
        <v>0</v>
      </c>
    </row>
    <row r="106606" spans="1:8" x14ac:dyDescent="0.2">
      <c r="A106606" s="25" t="s">
        <v>14</v>
      </c>
      <c r="B106606" s="25" t="str">
        <f>INDEX(About!G:G,MATCH(A106606,About!F:F,0))</f>
        <v>AR</v>
      </c>
      <c r="C106606" s="25" t="e">
        <v>#N/A</v>
      </c>
      <c r="D106606" s="25" t="e">
        <f t="shared" si="1665"/>
        <v>#N/A</v>
      </c>
      <c r="E106606" s="25" t="s">
        <v>790</v>
      </c>
      <c r="F106606" s="11" t="s">
        <v>229</v>
      </c>
      <c r="G106606" s="12" t="s">
        <v>16</v>
      </c>
      <c r="H106606" s="13">
        <v>0</v>
      </c>
    </row>
    <row r="106607" spans="1:8" x14ac:dyDescent="0.2">
      <c r="A106607" s="25" t="s">
        <v>14</v>
      </c>
      <c r="B106607" s="25" t="str">
        <f>INDEX(About!G:G,MATCH(A106607,About!F:F,0))</f>
        <v>AR</v>
      </c>
      <c r="C106607" s="25" t="e">
        <v>#N/A</v>
      </c>
      <c r="D106607" s="25" t="e">
        <f t="shared" si="1665"/>
        <v>#N/A</v>
      </c>
      <c r="E106607" s="25" t="s">
        <v>790</v>
      </c>
      <c r="F106607" s="11" t="s">
        <v>229</v>
      </c>
      <c r="G106607" s="12" t="s">
        <v>17</v>
      </c>
      <c r="H106607" s="13">
        <v>0</v>
      </c>
    </row>
    <row r="106608" spans="1:8" x14ac:dyDescent="0.2">
      <c r="A106608" s="25" t="s">
        <v>14</v>
      </c>
      <c r="B106608" s="25" t="str">
        <f>INDEX(About!G:G,MATCH(A106608,About!F:F,0))</f>
        <v>AR</v>
      </c>
      <c r="C106608" s="25" t="e">
        <v>#N/A</v>
      </c>
      <c r="D106608" s="25" t="e">
        <f t="shared" si="1665"/>
        <v>#N/A</v>
      </c>
      <c r="E106608" s="25" t="s">
        <v>790</v>
      </c>
      <c r="F106608" s="11" t="s">
        <v>229</v>
      </c>
      <c r="G106608" s="12" t="s">
        <v>18</v>
      </c>
      <c r="H106608" s="13">
        <v>0</v>
      </c>
    </row>
    <row r="106609" spans="1:8" x14ac:dyDescent="0.2">
      <c r="A106609" s="25" t="s">
        <v>19</v>
      </c>
      <c r="B106609" s="25" t="str">
        <f>INDEX(About!G:G,MATCH(A106609,About!F:F,0))</f>
        <v>CA</v>
      </c>
      <c r="C106609" s="25" t="e">
        <v>#N/A</v>
      </c>
      <c r="D106609" s="25" t="e">
        <f t="shared" si="1665"/>
        <v>#N/A</v>
      </c>
      <c r="E106609" s="25" t="s">
        <v>790</v>
      </c>
      <c r="F106609" s="11" t="s">
        <v>229</v>
      </c>
      <c r="G106609" s="12" t="s">
        <v>20</v>
      </c>
      <c r="H106609" s="13">
        <v>0</v>
      </c>
    </row>
    <row r="106610" spans="1:8" x14ac:dyDescent="0.2">
      <c r="A106610" s="25" t="s">
        <v>19</v>
      </c>
      <c r="B106610" s="25" t="str">
        <f>INDEX(About!G:G,MATCH(A106610,About!F:F,0))</f>
        <v>CA</v>
      </c>
      <c r="C106610" s="25" t="e">
        <v>#N/A</v>
      </c>
      <c r="D106610" s="25" t="e">
        <f t="shared" si="1665"/>
        <v>#N/A</v>
      </c>
      <c r="E106610" s="25" t="s">
        <v>790</v>
      </c>
      <c r="F106610" s="11" t="s">
        <v>229</v>
      </c>
      <c r="G106610" s="12" t="s">
        <v>21</v>
      </c>
      <c r="H106610" s="13">
        <v>0</v>
      </c>
    </row>
    <row r="106611" spans="1:8" x14ac:dyDescent="0.2">
      <c r="A106611" s="25" t="s">
        <v>19</v>
      </c>
      <c r="B106611" s="25" t="str">
        <f>INDEX(About!G:G,MATCH(A106611,About!F:F,0))</f>
        <v>CA</v>
      </c>
      <c r="C106611" s="25" t="e">
        <v>#N/A</v>
      </c>
      <c r="D106611" s="25" t="e">
        <f t="shared" si="1665"/>
        <v>#N/A</v>
      </c>
      <c r="E106611" s="25" t="s">
        <v>790</v>
      </c>
      <c r="F106611" s="11" t="s">
        <v>229</v>
      </c>
      <c r="G106611" s="12" t="s">
        <v>22</v>
      </c>
      <c r="H106611" s="13">
        <v>0</v>
      </c>
    </row>
    <row r="106612" spans="1:8" x14ac:dyDescent="0.2">
      <c r="A106612" s="25" t="s">
        <v>19</v>
      </c>
      <c r="B106612" s="25" t="str">
        <f>INDEX(About!G:G,MATCH(A106612,About!F:F,0))</f>
        <v>CA</v>
      </c>
      <c r="C106612" s="25" t="e">
        <v>#N/A</v>
      </c>
      <c r="D106612" s="25" t="e">
        <f t="shared" si="1665"/>
        <v>#N/A</v>
      </c>
      <c r="E106612" s="25" t="s">
        <v>790</v>
      </c>
      <c r="F106612" s="11" t="s">
        <v>229</v>
      </c>
      <c r="G106612" s="12" t="s">
        <v>23</v>
      </c>
      <c r="H106612" s="13">
        <v>0</v>
      </c>
    </row>
    <row r="106613" spans="1:8" x14ac:dyDescent="0.2">
      <c r="A106613" s="25" t="s">
        <v>19</v>
      </c>
      <c r="B106613" s="25" t="str">
        <f>INDEX(About!G:G,MATCH(A106613,About!F:F,0))</f>
        <v>CA</v>
      </c>
      <c r="C106613" s="25" t="e">
        <v>#N/A</v>
      </c>
      <c r="D106613" s="25" t="e">
        <f t="shared" si="1665"/>
        <v>#N/A</v>
      </c>
      <c r="E106613" s="25" t="s">
        <v>790</v>
      </c>
      <c r="F106613" s="11" t="s">
        <v>229</v>
      </c>
      <c r="G106613" s="12" t="s">
        <v>24</v>
      </c>
      <c r="H106613" s="13">
        <v>0</v>
      </c>
    </row>
    <row r="106614" spans="1:8" x14ac:dyDescent="0.2">
      <c r="A106614" s="25" t="s">
        <v>19</v>
      </c>
      <c r="B106614" s="25" t="str">
        <f>INDEX(About!G:G,MATCH(A106614,About!F:F,0))</f>
        <v>CA</v>
      </c>
      <c r="C106614" s="25" t="e">
        <v>#N/A</v>
      </c>
      <c r="D106614" s="25" t="e">
        <f t="shared" si="1665"/>
        <v>#N/A</v>
      </c>
      <c r="E106614" s="25" t="s">
        <v>790</v>
      </c>
      <c r="F106614" s="11" t="s">
        <v>229</v>
      </c>
      <c r="G106614" s="12" t="s">
        <v>25</v>
      </c>
      <c r="H106614" s="13">
        <v>0</v>
      </c>
    </row>
    <row r="106615" spans="1:8" x14ac:dyDescent="0.2">
      <c r="A106615" s="25" t="s">
        <v>19</v>
      </c>
      <c r="B106615" s="25" t="str">
        <f>INDEX(About!G:G,MATCH(A106615,About!F:F,0))</f>
        <v>CA</v>
      </c>
      <c r="C106615" s="25" t="e">
        <v>#N/A</v>
      </c>
      <c r="D106615" s="25" t="e">
        <f t="shared" si="1665"/>
        <v>#N/A</v>
      </c>
      <c r="E106615" s="25" t="s">
        <v>790</v>
      </c>
      <c r="F106615" s="11" t="s">
        <v>229</v>
      </c>
      <c r="G106615" s="12" t="s">
        <v>26</v>
      </c>
      <c r="H106615" s="13">
        <v>0</v>
      </c>
    </row>
    <row r="106616" spans="1:8" x14ac:dyDescent="0.2">
      <c r="A106616" s="25" t="s">
        <v>19</v>
      </c>
      <c r="B106616" s="25" t="str">
        <f>INDEX(About!G:G,MATCH(A106616,About!F:F,0))</f>
        <v>CA</v>
      </c>
      <c r="C106616" s="25" t="e">
        <v>#N/A</v>
      </c>
      <c r="D106616" s="25" t="e">
        <f t="shared" si="1665"/>
        <v>#N/A</v>
      </c>
      <c r="E106616" s="25" t="s">
        <v>790</v>
      </c>
      <c r="F106616" s="11" t="s">
        <v>229</v>
      </c>
      <c r="G106616" s="12" t="s">
        <v>27</v>
      </c>
      <c r="H106616" s="13">
        <v>0</v>
      </c>
    </row>
    <row r="106617" spans="1:8" x14ac:dyDescent="0.2">
      <c r="A106617" s="25" t="s">
        <v>19</v>
      </c>
      <c r="B106617" s="25" t="str">
        <f>INDEX(About!G:G,MATCH(A106617,About!F:F,0))</f>
        <v>CA</v>
      </c>
      <c r="C106617" s="25" t="e">
        <v>#N/A</v>
      </c>
      <c r="D106617" s="25" t="e">
        <f t="shared" si="1665"/>
        <v>#N/A</v>
      </c>
      <c r="E106617" s="25" t="s">
        <v>790</v>
      </c>
      <c r="F106617" s="11" t="s">
        <v>229</v>
      </c>
      <c r="G106617" s="12" t="s">
        <v>28</v>
      </c>
      <c r="H106617" s="13">
        <v>0</v>
      </c>
    </row>
    <row r="106618" spans="1:8" x14ac:dyDescent="0.2">
      <c r="A106618" s="25" t="s">
        <v>29</v>
      </c>
      <c r="B106618" s="25" t="str">
        <f>INDEX(About!G:G,MATCH(A106618,About!F:F,0))</f>
        <v>CO</v>
      </c>
      <c r="C106618" s="25" t="e">
        <v>#N/A</v>
      </c>
      <c r="D106618" s="25" t="e">
        <f t="shared" si="1665"/>
        <v>#N/A</v>
      </c>
      <c r="E106618" s="25" t="s">
        <v>790</v>
      </c>
      <c r="F106618" s="11" t="s">
        <v>229</v>
      </c>
      <c r="G106618" s="12" t="s">
        <v>30</v>
      </c>
      <c r="H106618" s="13">
        <v>0</v>
      </c>
    </row>
    <row r="106619" spans="1:8" x14ac:dyDescent="0.2">
      <c r="A106619" s="25" t="s">
        <v>29</v>
      </c>
      <c r="B106619" s="25" t="str">
        <f>INDEX(About!G:G,MATCH(A106619,About!F:F,0))</f>
        <v>CO</v>
      </c>
      <c r="C106619" s="25" t="e">
        <v>#N/A</v>
      </c>
      <c r="D106619" s="25" t="e">
        <f t="shared" si="1665"/>
        <v>#N/A</v>
      </c>
      <c r="E106619" s="25" t="s">
        <v>790</v>
      </c>
      <c r="F106619" s="11" t="s">
        <v>229</v>
      </c>
      <c r="G106619" s="12" t="s">
        <v>31</v>
      </c>
      <c r="H106619" s="13">
        <v>0</v>
      </c>
    </row>
    <row r="106620" spans="1:8" x14ac:dyDescent="0.2">
      <c r="A106620" s="25" t="s">
        <v>29</v>
      </c>
      <c r="B106620" s="25" t="str">
        <f>INDEX(About!G:G,MATCH(A106620,About!F:F,0))</f>
        <v>CO</v>
      </c>
      <c r="C106620" s="25" t="e">
        <v>#N/A</v>
      </c>
      <c r="D106620" s="25" t="e">
        <f t="shared" si="1665"/>
        <v>#N/A</v>
      </c>
      <c r="E106620" s="25" t="s">
        <v>790</v>
      </c>
      <c r="F106620" s="11" t="s">
        <v>229</v>
      </c>
      <c r="G106620" s="12" t="s">
        <v>32</v>
      </c>
      <c r="H106620" s="13">
        <v>0</v>
      </c>
    </row>
    <row r="106621" spans="1:8" x14ac:dyDescent="0.2">
      <c r="A106621" s="25" t="s">
        <v>29</v>
      </c>
      <c r="B106621" s="25" t="str">
        <f>INDEX(About!G:G,MATCH(A106621,About!F:F,0))</f>
        <v>CO</v>
      </c>
      <c r="C106621" s="25" t="e">
        <v>#N/A</v>
      </c>
      <c r="D106621" s="25" t="e">
        <f t="shared" si="1665"/>
        <v>#N/A</v>
      </c>
      <c r="E106621" s="25" t="s">
        <v>790</v>
      </c>
      <c r="F106621" s="11" t="s">
        <v>229</v>
      </c>
      <c r="G106621" s="12" t="s">
        <v>33</v>
      </c>
      <c r="H106621" s="13">
        <v>0</v>
      </c>
    </row>
    <row r="106622" spans="1:8" x14ac:dyDescent="0.2">
      <c r="A106622" s="25" t="s">
        <v>29</v>
      </c>
      <c r="B106622" s="25" t="str">
        <f>INDEX(About!G:G,MATCH(A106622,About!F:F,0))</f>
        <v>CO</v>
      </c>
      <c r="C106622" s="25" t="e">
        <v>#N/A</v>
      </c>
      <c r="D106622" s="25" t="e">
        <f t="shared" si="1665"/>
        <v>#N/A</v>
      </c>
      <c r="E106622" s="25" t="s">
        <v>790</v>
      </c>
      <c r="F106622" s="11" t="s">
        <v>229</v>
      </c>
      <c r="G106622" s="12" t="s">
        <v>34</v>
      </c>
      <c r="H106622" s="13">
        <v>0</v>
      </c>
    </row>
    <row r="106623" spans="1:8" x14ac:dyDescent="0.2">
      <c r="A106623" s="25" t="s">
        <v>29</v>
      </c>
      <c r="B106623" s="25" t="str">
        <f>INDEX(About!G:G,MATCH(A106623,About!F:F,0))</f>
        <v>CO</v>
      </c>
      <c r="C106623" s="25" t="e">
        <v>#N/A</v>
      </c>
      <c r="D106623" s="25" t="e">
        <f t="shared" si="1665"/>
        <v>#N/A</v>
      </c>
      <c r="E106623" s="25" t="s">
        <v>790</v>
      </c>
      <c r="F106623" s="11" t="s">
        <v>229</v>
      </c>
      <c r="G106623" s="12" t="s">
        <v>35</v>
      </c>
      <c r="H106623" s="13">
        <v>0</v>
      </c>
    </row>
    <row r="106624" spans="1:8" x14ac:dyDescent="0.2">
      <c r="A106624" s="25" t="s">
        <v>29</v>
      </c>
      <c r="B106624" s="25" t="str">
        <f>INDEX(About!G:G,MATCH(A106624,About!F:F,0))</f>
        <v>CO</v>
      </c>
      <c r="C106624" s="25" t="e">
        <v>#N/A</v>
      </c>
      <c r="D106624" s="25" t="e">
        <f t="shared" si="1665"/>
        <v>#N/A</v>
      </c>
      <c r="E106624" s="25" t="s">
        <v>790</v>
      </c>
      <c r="F106624" s="11" t="s">
        <v>229</v>
      </c>
      <c r="G106624" s="12" t="s">
        <v>36</v>
      </c>
      <c r="H106624" s="13">
        <v>0</v>
      </c>
    </row>
    <row r="106625" spans="1:8" x14ac:dyDescent="0.2">
      <c r="A106625" s="25" t="s">
        <v>29</v>
      </c>
      <c r="B106625" s="25" t="str">
        <f>INDEX(About!G:G,MATCH(A106625,About!F:F,0))</f>
        <v>CO</v>
      </c>
      <c r="C106625" s="25" t="e">
        <v>#N/A</v>
      </c>
      <c r="D106625" s="25" t="e">
        <f t="shared" si="1665"/>
        <v>#N/A</v>
      </c>
      <c r="E106625" s="25" t="s">
        <v>790</v>
      </c>
      <c r="F106625" s="11" t="s">
        <v>229</v>
      </c>
      <c r="G106625" s="12" t="s">
        <v>37</v>
      </c>
      <c r="H106625" s="13">
        <v>0</v>
      </c>
    </row>
    <row r="106626" spans="1:8" x14ac:dyDescent="0.2">
      <c r="A106626" s="25" t="s">
        <v>29</v>
      </c>
      <c r="B106626" s="25" t="str">
        <f>INDEX(About!G:G,MATCH(A106626,About!F:F,0))</f>
        <v>CO</v>
      </c>
      <c r="C106626" s="25" t="e">
        <v>#N/A</v>
      </c>
      <c r="D106626" s="25" t="e">
        <f t="shared" si="1665"/>
        <v>#N/A</v>
      </c>
      <c r="E106626" s="25" t="s">
        <v>790</v>
      </c>
      <c r="F106626" s="11" t="s">
        <v>229</v>
      </c>
      <c r="G106626" s="12" t="s">
        <v>38</v>
      </c>
      <c r="H106626" s="13">
        <v>0</v>
      </c>
    </row>
    <row r="106627" spans="1:8" x14ac:dyDescent="0.2">
      <c r="A106627" s="25" t="s">
        <v>29</v>
      </c>
      <c r="B106627" s="25" t="str">
        <f>INDEX(About!G:G,MATCH(A106627,About!F:F,0))</f>
        <v>CO</v>
      </c>
      <c r="C106627" s="25" t="e">
        <v>#N/A</v>
      </c>
      <c r="D106627" s="25" t="e">
        <f t="shared" si="1665"/>
        <v>#N/A</v>
      </c>
      <c r="E106627" s="25" t="s">
        <v>790</v>
      </c>
      <c r="F106627" s="11" t="s">
        <v>229</v>
      </c>
      <c r="G106627" s="12" t="s">
        <v>39</v>
      </c>
      <c r="H106627" s="13">
        <v>0</v>
      </c>
    </row>
    <row r="106628" spans="1:8" x14ac:dyDescent="0.2">
      <c r="A106628" s="25" t="s">
        <v>40</v>
      </c>
      <c r="B106628" s="25" t="str">
        <f>INDEX(About!G:G,MATCH(A106628,About!F:F,0))</f>
        <v>FL</v>
      </c>
      <c r="C106628" s="25" t="e">
        <v>#N/A</v>
      </c>
      <c r="D106628" s="25" t="e">
        <f t="shared" si="1665"/>
        <v>#N/A</v>
      </c>
      <c r="E106628" s="25" t="s">
        <v>790</v>
      </c>
      <c r="F106628" s="11" t="s">
        <v>229</v>
      </c>
      <c r="G106628" s="12" t="s">
        <v>41</v>
      </c>
      <c r="H106628" s="13">
        <v>0</v>
      </c>
    </row>
    <row r="106629" spans="1:8" x14ac:dyDescent="0.2">
      <c r="A106629" s="25" t="s">
        <v>40</v>
      </c>
      <c r="B106629" s="25" t="str">
        <f>INDEX(About!G:G,MATCH(A106629,About!F:F,0))</f>
        <v>FL</v>
      </c>
      <c r="C106629" s="25" t="e">
        <v>#N/A</v>
      </c>
      <c r="D106629" s="25" t="e">
        <f t="shared" si="1665"/>
        <v>#N/A</v>
      </c>
      <c r="E106629" s="25" t="s">
        <v>790</v>
      </c>
      <c r="F106629" s="11" t="s">
        <v>229</v>
      </c>
      <c r="G106629" s="12" t="s">
        <v>42</v>
      </c>
      <c r="H106629" s="13">
        <v>0</v>
      </c>
    </row>
    <row r="106630" spans="1:8" x14ac:dyDescent="0.2">
      <c r="A106630" s="25" t="s">
        <v>40</v>
      </c>
      <c r="B106630" s="25" t="str">
        <f>INDEX(About!G:G,MATCH(A106630,About!F:F,0))</f>
        <v>FL</v>
      </c>
      <c r="C106630" s="25" t="e">
        <v>#N/A</v>
      </c>
      <c r="D106630" s="25" t="e">
        <f t="shared" ref="D106630:D106693" si="1666">C106630=B106630</f>
        <v>#N/A</v>
      </c>
      <c r="E106630" s="25" t="s">
        <v>790</v>
      </c>
      <c r="F106630" s="11" t="s">
        <v>229</v>
      </c>
      <c r="G106630" s="12" t="s">
        <v>43</v>
      </c>
      <c r="H106630" s="13">
        <v>0</v>
      </c>
    </row>
    <row r="106631" spans="1:8" x14ac:dyDescent="0.2">
      <c r="A106631" s="25" t="s">
        <v>40</v>
      </c>
      <c r="B106631" s="25" t="str">
        <f>INDEX(About!G:G,MATCH(A106631,About!F:F,0))</f>
        <v>FL</v>
      </c>
      <c r="C106631" s="25" t="e">
        <v>#N/A</v>
      </c>
      <c r="D106631" s="25" t="e">
        <f t="shared" si="1666"/>
        <v>#N/A</v>
      </c>
      <c r="E106631" s="25" t="s">
        <v>790</v>
      </c>
      <c r="F106631" s="11" t="s">
        <v>229</v>
      </c>
      <c r="G106631" s="12" t="s">
        <v>45</v>
      </c>
      <c r="H106631" s="13">
        <v>0</v>
      </c>
    </row>
    <row r="106632" spans="1:8" x14ac:dyDescent="0.2">
      <c r="A106632" s="25" t="s">
        <v>44</v>
      </c>
      <c r="B106632" s="25" t="str">
        <f>INDEX(About!G:G,MATCH(A106632,About!F:F,0))</f>
        <v>GA</v>
      </c>
      <c r="C106632" s="25" t="e">
        <v>#N/A</v>
      </c>
      <c r="D106632" s="25" t="e">
        <f t="shared" si="1666"/>
        <v>#N/A</v>
      </c>
      <c r="E106632" s="25" t="s">
        <v>790</v>
      </c>
      <c r="F106632" s="11" t="s">
        <v>229</v>
      </c>
      <c r="G106632" s="12" t="s">
        <v>46</v>
      </c>
      <c r="H106632" s="13">
        <v>0</v>
      </c>
    </row>
    <row r="106633" spans="1:8" x14ac:dyDescent="0.2">
      <c r="A106633" s="25" t="s">
        <v>47</v>
      </c>
      <c r="B106633" s="25" t="str">
        <f>INDEX(About!G:G,MATCH(A106633,About!F:F,0))</f>
        <v>ID</v>
      </c>
      <c r="C106633" s="25" t="e">
        <v>#N/A</v>
      </c>
      <c r="D106633" s="25" t="e">
        <f t="shared" si="1666"/>
        <v>#N/A</v>
      </c>
      <c r="E106633" s="25" t="s">
        <v>790</v>
      </c>
      <c r="F106633" s="11" t="s">
        <v>229</v>
      </c>
      <c r="G106633" s="12" t="s">
        <v>48</v>
      </c>
      <c r="H106633" s="13">
        <v>0</v>
      </c>
    </row>
    <row r="106634" spans="1:8" x14ac:dyDescent="0.2">
      <c r="A106634" s="25" t="s">
        <v>49</v>
      </c>
      <c r="B106634" s="25" t="str">
        <f>INDEX(About!G:G,MATCH(A106634,About!F:F,0))</f>
        <v>IL</v>
      </c>
      <c r="C106634" s="25" t="e">
        <v>#N/A</v>
      </c>
      <c r="D106634" s="25" t="e">
        <f t="shared" si="1666"/>
        <v>#N/A</v>
      </c>
      <c r="E106634" s="25" t="s">
        <v>790</v>
      </c>
      <c r="F106634" s="11" t="s">
        <v>229</v>
      </c>
      <c r="G106634" s="12" t="s">
        <v>50</v>
      </c>
      <c r="H106634" s="13">
        <v>0</v>
      </c>
    </row>
    <row r="106635" spans="1:8" x14ac:dyDescent="0.2">
      <c r="A106635" s="25" t="s">
        <v>49</v>
      </c>
      <c r="B106635" s="25" t="str">
        <f>INDEX(About!G:G,MATCH(A106635,About!F:F,0))</f>
        <v>IL</v>
      </c>
      <c r="C106635" s="25" t="e">
        <v>#N/A</v>
      </c>
      <c r="D106635" s="25" t="e">
        <f t="shared" si="1666"/>
        <v>#N/A</v>
      </c>
      <c r="E106635" s="25" t="s">
        <v>790</v>
      </c>
      <c r="F106635" s="11" t="s">
        <v>229</v>
      </c>
      <c r="G106635" s="12" t="s">
        <v>51</v>
      </c>
      <c r="H106635" s="13">
        <v>0</v>
      </c>
    </row>
    <row r="106636" spans="1:8" x14ac:dyDescent="0.2">
      <c r="A106636" s="25" t="s">
        <v>52</v>
      </c>
      <c r="B106636" s="25" t="str">
        <f>INDEX(About!G:G,MATCH(A106636,About!F:F,0))</f>
        <v>IN</v>
      </c>
      <c r="C106636" s="25" t="e">
        <v>#N/A</v>
      </c>
      <c r="D106636" s="25" t="e">
        <f t="shared" si="1666"/>
        <v>#N/A</v>
      </c>
      <c r="E106636" s="25" t="s">
        <v>790</v>
      </c>
      <c r="F106636" s="11" t="s">
        <v>229</v>
      </c>
      <c r="G106636" s="12" t="s">
        <v>53</v>
      </c>
      <c r="H106636" s="13">
        <v>119.78913984713196</v>
      </c>
    </row>
    <row r="106637" spans="1:8" x14ac:dyDescent="0.2">
      <c r="A106637" s="25" t="s">
        <v>49</v>
      </c>
      <c r="B106637" s="25" t="str">
        <f>INDEX(About!G:G,MATCH(A106637,About!F:F,0))</f>
        <v>IL</v>
      </c>
      <c r="C106637" s="25" t="e">
        <v>#N/A</v>
      </c>
      <c r="D106637" s="25" t="e">
        <f t="shared" si="1666"/>
        <v>#N/A</v>
      </c>
      <c r="E106637" s="25" t="s">
        <v>790</v>
      </c>
      <c r="F106637" s="11" t="s">
        <v>229</v>
      </c>
      <c r="G106637" s="12" t="s">
        <v>54</v>
      </c>
      <c r="H106637" s="13">
        <v>0</v>
      </c>
    </row>
    <row r="106638" spans="1:8" x14ac:dyDescent="0.2">
      <c r="A106638" s="25" t="s">
        <v>52</v>
      </c>
      <c r="B106638" s="25" t="str">
        <f>INDEX(About!G:G,MATCH(A106638,About!F:F,0))</f>
        <v>IN</v>
      </c>
      <c r="C106638" s="25" t="e">
        <v>#N/A</v>
      </c>
      <c r="D106638" s="25" t="e">
        <f t="shared" si="1666"/>
        <v>#N/A</v>
      </c>
      <c r="E106638" s="25" t="s">
        <v>790</v>
      </c>
      <c r="F106638" s="11" t="s">
        <v>229</v>
      </c>
      <c r="G106638" s="12" t="s">
        <v>55</v>
      </c>
      <c r="H106638" s="13">
        <v>118.43977436666849</v>
      </c>
    </row>
    <row r="106639" spans="1:8" x14ac:dyDescent="0.2">
      <c r="A106639" s="25" t="s">
        <v>52</v>
      </c>
      <c r="B106639" s="25" t="str">
        <f>INDEX(About!G:G,MATCH(A106639,About!F:F,0))</f>
        <v>IN</v>
      </c>
      <c r="C106639" s="25" t="e">
        <v>#N/A</v>
      </c>
      <c r="D106639" s="25" t="e">
        <f t="shared" si="1666"/>
        <v>#N/A</v>
      </c>
      <c r="E106639" s="25" t="s">
        <v>790</v>
      </c>
      <c r="F106639" s="11" t="s">
        <v>229</v>
      </c>
      <c r="G106639" s="12" t="s">
        <v>56</v>
      </c>
      <c r="H106639" s="13">
        <v>0</v>
      </c>
    </row>
    <row r="106640" spans="1:8" x14ac:dyDescent="0.2">
      <c r="A106640" s="25" t="s">
        <v>57</v>
      </c>
      <c r="B106640" s="25" t="str">
        <f>INDEX(About!G:G,MATCH(A106640,About!F:F,0))</f>
        <v>KS</v>
      </c>
      <c r="C106640" s="25" t="e">
        <v>#N/A</v>
      </c>
      <c r="D106640" s="25" t="e">
        <f t="shared" si="1666"/>
        <v>#N/A</v>
      </c>
      <c r="E106640" s="25" t="s">
        <v>790</v>
      </c>
      <c r="F106640" s="11" t="s">
        <v>229</v>
      </c>
      <c r="G106640" s="12" t="s">
        <v>58</v>
      </c>
      <c r="H106640" s="13">
        <v>0</v>
      </c>
    </row>
    <row r="106641" spans="1:8" x14ac:dyDescent="0.2">
      <c r="A106641" s="25" t="s">
        <v>57</v>
      </c>
      <c r="B106641" s="25" t="str">
        <f>INDEX(About!G:G,MATCH(A106641,About!F:F,0))</f>
        <v>KS</v>
      </c>
      <c r="C106641" s="25" t="e">
        <v>#N/A</v>
      </c>
      <c r="D106641" s="25" t="e">
        <f t="shared" si="1666"/>
        <v>#N/A</v>
      </c>
      <c r="E106641" s="25" t="s">
        <v>790</v>
      </c>
      <c r="F106641" s="11" t="s">
        <v>229</v>
      </c>
      <c r="G106641" s="12" t="s">
        <v>59</v>
      </c>
      <c r="H106641" s="13">
        <v>0</v>
      </c>
    </row>
    <row r="106642" spans="1:8" x14ac:dyDescent="0.2">
      <c r="A106642" s="25" t="s">
        <v>57</v>
      </c>
      <c r="B106642" s="25" t="str">
        <f>INDEX(About!G:G,MATCH(A106642,About!F:F,0))</f>
        <v>KS</v>
      </c>
      <c r="C106642" s="25" t="e">
        <v>#N/A</v>
      </c>
      <c r="D106642" s="25" t="e">
        <f t="shared" si="1666"/>
        <v>#N/A</v>
      </c>
      <c r="E106642" s="25" t="s">
        <v>790</v>
      </c>
      <c r="F106642" s="11" t="s">
        <v>229</v>
      </c>
      <c r="G106642" s="12" t="s">
        <v>60</v>
      </c>
      <c r="H106642" s="13">
        <v>0</v>
      </c>
    </row>
    <row r="106643" spans="1:8" x14ac:dyDescent="0.2">
      <c r="A106643" s="25" t="s">
        <v>57</v>
      </c>
      <c r="B106643" s="25" t="str">
        <f>INDEX(About!G:G,MATCH(A106643,About!F:F,0))</f>
        <v>KS</v>
      </c>
      <c r="C106643" s="25" t="e">
        <v>#N/A</v>
      </c>
      <c r="D106643" s="25" t="e">
        <f t="shared" si="1666"/>
        <v>#N/A</v>
      </c>
      <c r="E106643" s="25" t="s">
        <v>790</v>
      </c>
      <c r="F106643" s="11" t="s">
        <v>229</v>
      </c>
      <c r="G106643" s="12" t="s">
        <v>61</v>
      </c>
      <c r="H106643" s="13">
        <v>0</v>
      </c>
    </row>
    <row r="106644" spans="1:8" x14ac:dyDescent="0.2">
      <c r="A106644" s="25" t="s">
        <v>57</v>
      </c>
      <c r="B106644" s="25" t="str">
        <f>INDEX(About!G:G,MATCH(A106644,About!F:F,0))</f>
        <v>KS</v>
      </c>
      <c r="C106644" s="25" t="e">
        <v>#N/A</v>
      </c>
      <c r="D106644" s="25" t="e">
        <f t="shared" si="1666"/>
        <v>#N/A</v>
      </c>
      <c r="E106644" s="25" t="s">
        <v>790</v>
      </c>
      <c r="F106644" s="11" t="s">
        <v>229</v>
      </c>
      <c r="G106644" s="12" t="s">
        <v>62</v>
      </c>
      <c r="H106644" s="13">
        <v>0</v>
      </c>
    </row>
    <row r="106645" spans="1:8" x14ac:dyDescent="0.2">
      <c r="A106645" s="25" t="s">
        <v>57</v>
      </c>
      <c r="B106645" s="25" t="str">
        <f>INDEX(About!G:G,MATCH(A106645,About!F:F,0))</f>
        <v>KS</v>
      </c>
      <c r="C106645" s="25" t="e">
        <v>#N/A</v>
      </c>
      <c r="D106645" s="25" t="e">
        <f t="shared" si="1666"/>
        <v>#N/A</v>
      </c>
      <c r="E106645" s="25" t="s">
        <v>790</v>
      </c>
      <c r="F106645" s="11" t="s">
        <v>229</v>
      </c>
      <c r="G106645" s="12" t="s">
        <v>63</v>
      </c>
      <c r="H106645" s="13">
        <v>0</v>
      </c>
    </row>
    <row r="106646" spans="1:8" x14ac:dyDescent="0.2">
      <c r="A106646" s="25" t="s">
        <v>57</v>
      </c>
      <c r="B106646" s="25" t="str">
        <f>INDEX(About!G:G,MATCH(A106646,About!F:F,0))</f>
        <v>KS</v>
      </c>
      <c r="C106646" s="25" t="e">
        <v>#N/A</v>
      </c>
      <c r="D106646" s="25" t="e">
        <f t="shared" si="1666"/>
        <v>#N/A</v>
      </c>
      <c r="E106646" s="25" t="s">
        <v>790</v>
      </c>
      <c r="F106646" s="11" t="s">
        <v>229</v>
      </c>
      <c r="G106646" s="12" t="s">
        <v>64</v>
      </c>
      <c r="H106646" s="13">
        <v>0</v>
      </c>
    </row>
    <row r="106647" spans="1:8" x14ac:dyDescent="0.2">
      <c r="A106647" s="25" t="s">
        <v>65</v>
      </c>
      <c r="B106647" s="25" t="str">
        <f>INDEX(About!G:G,MATCH(A106647,About!F:F,0))</f>
        <v>KY</v>
      </c>
      <c r="C106647" s="25" t="e">
        <v>#N/A</v>
      </c>
      <c r="D106647" s="25" t="e">
        <f t="shared" si="1666"/>
        <v>#N/A</v>
      </c>
      <c r="E106647" s="25" t="s">
        <v>790</v>
      </c>
      <c r="F106647" s="11" t="s">
        <v>229</v>
      </c>
      <c r="G106647" s="12" t="s">
        <v>66</v>
      </c>
      <c r="H106647" s="13">
        <v>105.40154823812468</v>
      </c>
    </row>
    <row r="106648" spans="1:8" x14ac:dyDescent="0.2">
      <c r="A106648" s="25" t="s">
        <v>65</v>
      </c>
      <c r="B106648" s="25" t="str">
        <f>INDEX(About!G:G,MATCH(A106648,About!F:F,0))</f>
        <v>KY</v>
      </c>
      <c r="C106648" s="25" t="e">
        <v>#N/A</v>
      </c>
      <c r="D106648" s="25" t="e">
        <f t="shared" si="1666"/>
        <v>#N/A</v>
      </c>
      <c r="E106648" s="25" t="s">
        <v>790</v>
      </c>
      <c r="F106648" s="11" t="s">
        <v>229</v>
      </c>
      <c r="G106648" s="12" t="s">
        <v>67</v>
      </c>
      <c r="H106648" s="13">
        <v>120.26595984749324</v>
      </c>
    </row>
    <row r="106649" spans="1:8" x14ac:dyDescent="0.2">
      <c r="A106649" s="25" t="s">
        <v>49</v>
      </c>
      <c r="B106649" s="25" t="str">
        <f>INDEX(About!G:G,MATCH(A106649,About!F:F,0))</f>
        <v>IL</v>
      </c>
      <c r="C106649" s="25" t="e">
        <v>#N/A</v>
      </c>
      <c r="D106649" s="25" t="e">
        <f t="shared" si="1666"/>
        <v>#N/A</v>
      </c>
      <c r="E106649" s="25" t="s">
        <v>790</v>
      </c>
      <c r="F106649" s="11" t="s">
        <v>229</v>
      </c>
      <c r="G106649" s="12" t="s">
        <v>68</v>
      </c>
      <c r="H106649" s="13">
        <v>0</v>
      </c>
    </row>
    <row r="106650" spans="1:8" x14ac:dyDescent="0.2">
      <c r="A106650" s="25" t="s">
        <v>65</v>
      </c>
      <c r="B106650" s="25" t="str">
        <f>INDEX(About!G:G,MATCH(A106650,About!F:F,0))</f>
        <v>KY</v>
      </c>
      <c r="C106650" s="25" t="e">
        <v>#N/A</v>
      </c>
      <c r="D106650" s="25" t="e">
        <f t="shared" si="1666"/>
        <v>#N/A</v>
      </c>
      <c r="E106650" s="25" t="s">
        <v>790</v>
      </c>
      <c r="F106650" s="11" t="s">
        <v>229</v>
      </c>
      <c r="G106650" s="12" t="s">
        <v>69</v>
      </c>
      <c r="H106650" s="13">
        <v>0</v>
      </c>
    </row>
    <row r="106651" spans="1:8" x14ac:dyDescent="0.2">
      <c r="A106651" s="25" t="s">
        <v>70</v>
      </c>
      <c r="B106651" s="25" t="str">
        <f>INDEX(About!G:G,MATCH(A106651,About!F:F,0))</f>
        <v>LA</v>
      </c>
      <c r="C106651" s="25" t="e">
        <v>#N/A</v>
      </c>
      <c r="D106651" s="25" t="e">
        <f t="shared" si="1666"/>
        <v>#N/A</v>
      </c>
      <c r="E106651" s="25" t="s">
        <v>790</v>
      </c>
      <c r="F106651" s="11" t="s">
        <v>229</v>
      </c>
      <c r="G106651" s="12" t="s">
        <v>71</v>
      </c>
      <c r="H106651" s="13">
        <v>0</v>
      </c>
    </row>
    <row r="106652" spans="1:8" x14ac:dyDescent="0.2">
      <c r="A106652" s="25" t="s">
        <v>70</v>
      </c>
      <c r="B106652" s="25" t="str">
        <f>INDEX(About!G:G,MATCH(A106652,About!F:F,0))</f>
        <v>LA</v>
      </c>
      <c r="C106652" s="25" t="e">
        <v>#N/A</v>
      </c>
      <c r="D106652" s="25" t="e">
        <f t="shared" si="1666"/>
        <v>#N/A</v>
      </c>
      <c r="E106652" s="25" t="s">
        <v>790</v>
      </c>
      <c r="F106652" s="11" t="s">
        <v>229</v>
      </c>
      <c r="G106652" s="12" t="s">
        <v>72</v>
      </c>
      <c r="H106652" s="13">
        <v>0</v>
      </c>
    </row>
    <row r="106653" spans="1:8" x14ac:dyDescent="0.2">
      <c r="A106653" s="25" t="s">
        <v>70</v>
      </c>
      <c r="B106653" s="25" t="str">
        <f>INDEX(About!G:G,MATCH(A106653,About!F:F,0))</f>
        <v>LA</v>
      </c>
      <c r="C106653" s="25" t="e">
        <v>#N/A</v>
      </c>
      <c r="D106653" s="25" t="e">
        <f t="shared" si="1666"/>
        <v>#N/A</v>
      </c>
      <c r="E106653" s="25" t="s">
        <v>790</v>
      </c>
      <c r="F106653" s="11" t="s">
        <v>229</v>
      </c>
      <c r="G106653" s="12" t="s">
        <v>73</v>
      </c>
      <c r="H106653" s="13">
        <v>0</v>
      </c>
    </row>
    <row r="106654" spans="1:8" x14ac:dyDescent="0.2">
      <c r="A106654" s="25" t="s">
        <v>70</v>
      </c>
      <c r="B106654" s="25" t="str">
        <f>INDEX(About!G:G,MATCH(A106654,About!F:F,0))</f>
        <v>LA</v>
      </c>
      <c r="C106654" s="25" t="e">
        <v>#N/A</v>
      </c>
      <c r="D106654" s="25" t="e">
        <f t="shared" si="1666"/>
        <v>#N/A</v>
      </c>
      <c r="E106654" s="25" t="s">
        <v>790</v>
      </c>
      <c r="F106654" s="11" t="s">
        <v>229</v>
      </c>
      <c r="G106654" s="12" t="s">
        <v>74</v>
      </c>
      <c r="H106654" s="13">
        <v>0</v>
      </c>
    </row>
    <row r="106655" spans="1:8" x14ac:dyDescent="0.2">
      <c r="A106655" s="25" t="s">
        <v>75</v>
      </c>
      <c r="B106655" s="25" t="str">
        <f>INDEX(About!G:G,MATCH(A106655,About!F:F,0))</f>
        <v>MD</v>
      </c>
      <c r="C106655" s="25" t="e">
        <v>#N/A</v>
      </c>
      <c r="D106655" s="25" t="e">
        <f t="shared" si="1666"/>
        <v>#N/A</v>
      </c>
      <c r="E106655" s="25" t="s">
        <v>790</v>
      </c>
      <c r="F106655" s="11" t="s">
        <v>229</v>
      </c>
      <c r="G106655" s="12" t="s">
        <v>76</v>
      </c>
      <c r="H106655" s="13">
        <v>67.219368239483416</v>
      </c>
    </row>
    <row r="106656" spans="1:8" x14ac:dyDescent="0.2">
      <c r="A106656" s="25" t="s">
        <v>75</v>
      </c>
      <c r="B106656" s="25" t="str">
        <f>INDEX(About!G:G,MATCH(A106656,About!F:F,0))</f>
        <v>MD</v>
      </c>
      <c r="C106656" s="25" t="e">
        <v>#N/A</v>
      </c>
      <c r="D106656" s="25" t="e">
        <f t="shared" si="1666"/>
        <v>#N/A</v>
      </c>
      <c r="E106656" s="25" t="s">
        <v>790</v>
      </c>
      <c r="F106656" s="11" t="s">
        <v>229</v>
      </c>
      <c r="G106656" s="12" t="s">
        <v>77</v>
      </c>
      <c r="H106656" s="13">
        <v>43.975185938159953</v>
      </c>
    </row>
    <row r="106657" spans="1:8" x14ac:dyDescent="0.2">
      <c r="A106657" s="25" t="s">
        <v>78</v>
      </c>
      <c r="B106657" s="25" t="str">
        <f>INDEX(About!G:G,MATCH(A106657,About!F:F,0))</f>
        <v>MI</v>
      </c>
      <c r="C106657" s="25" t="e">
        <v>#N/A</v>
      </c>
      <c r="D106657" s="25" t="e">
        <f t="shared" si="1666"/>
        <v>#N/A</v>
      </c>
      <c r="E106657" s="25" t="s">
        <v>790</v>
      </c>
      <c r="F106657" s="11" t="s">
        <v>229</v>
      </c>
      <c r="G106657" s="12" t="s">
        <v>79</v>
      </c>
      <c r="H106657" s="13">
        <v>112.29177790417634</v>
      </c>
    </row>
    <row r="106658" spans="1:8" x14ac:dyDescent="0.2">
      <c r="A106658" s="25" t="s">
        <v>80</v>
      </c>
      <c r="B106658" s="25" t="str">
        <f>INDEX(About!G:G,MATCH(A106658,About!F:F,0))</f>
        <v>MS</v>
      </c>
      <c r="C106658" s="25" t="e">
        <v>#N/A</v>
      </c>
      <c r="D106658" s="25" t="e">
        <f t="shared" si="1666"/>
        <v>#N/A</v>
      </c>
      <c r="E106658" s="25" t="s">
        <v>790</v>
      </c>
      <c r="F106658" s="11" t="s">
        <v>229</v>
      </c>
      <c r="G106658" s="12" t="s">
        <v>81</v>
      </c>
      <c r="H106658" s="13">
        <v>0</v>
      </c>
    </row>
    <row r="106659" spans="1:8" x14ac:dyDescent="0.2">
      <c r="A106659" s="25" t="s">
        <v>80</v>
      </c>
      <c r="B106659" s="25" t="str">
        <f>INDEX(About!G:G,MATCH(A106659,About!F:F,0))</f>
        <v>MS</v>
      </c>
      <c r="C106659" s="25" t="e">
        <v>#N/A</v>
      </c>
      <c r="D106659" s="25" t="e">
        <f t="shared" si="1666"/>
        <v>#N/A</v>
      </c>
      <c r="E106659" s="25" t="s">
        <v>790</v>
      </c>
      <c r="F106659" s="11" t="s">
        <v>229</v>
      </c>
      <c r="G106659" s="12" t="s">
        <v>82</v>
      </c>
      <c r="H106659" s="13">
        <v>0</v>
      </c>
    </row>
    <row r="106660" spans="1:8" x14ac:dyDescent="0.2">
      <c r="A106660" s="25" t="s">
        <v>80</v>
      </c>
      <c r="B106660" s="25" t="str">
        <f>INDEX(About!G:G,MATCH(A106660,About!F:F,0))</f>
        <v>MS</v>
      </c>
      <c r="C106660" s="25" t="e">
        <v>#N/A</v>
      </c>
      <c r="D106660" s="25" t="e">
        <f t="shared" si="1666"/>
        <v>#N/A</v>
      </c>
      <c r="E106660" s="25" t="s">
        <v>790</v>
      </c>
      <c r="F106660" s="11" t="s">
        <v>229</v>
      </c>
      <c r="G106660" s="12" t="s">
        <v>83</v>
      </c>
      <c r="H106660" s="13">
        <v>0</v>
      </c>
    </row>
    <row r="106661" spans="1:8" x14ac:dyDescent="0.2">
      <c r="A106661" s="25" t="s">
        <v>80</v>
      </c>
      <c r="B106661" s="25" t="str">
        <f>INDEX(About!G:G,MATCH(A106661,About!F:F,0))</f>
        <v>MS</v>
      </c>
      <c r="C106661" s="25" t="e">
        <v>#N/A</v>
      </c>
      <c r="D106661" s="25" t="e">
        <f t="shared" si="1666"/>
        <v>#N/A</v>
      </c>
      <c r="E106661" s="25" t="s">
        <v>790</v>
      </c>
      <c r="F106661" s="11" t="s">
        <v>229</v>
      </c>
      <c r="G106661" s="12" t="s">
        <v>84</v>
      </c>
      <c r="H106661" s="13">
        <v>0</v>
      </c>
    </row>
    <row r="106662" spans="1:8" x14ac:dyDescent="0.2">
      <c r="A106662" s="25" t="s">
        <v>80</v>
      </c>
      <c r="B106662" s="25" t="str">
        <f>INDEX(About!G:G,MATCH(A106662,About!F:F,0))</f>
        <v>MS</v>
      </c>
      <c r="C106662" s="25" t="e">
        <v>#N/A</v>
      </c>
      <c r="D106662" s="25" t="e">
        <f t="shared" si="1666"/>
        <v>#N/A</v>
      </c>
      <c r="E106662" s="25" t="s">
        <v>790</v>
      </c>
      <c r="F106662" s="11" t="s">
        <v>229</v>
      </c>
      <c r="G106662" s="12" t="s">
        <v>85</v>
      </c>
      <c r="H106662" s="13">
        <v>0</v>
      </c>
    </row>
    <row r="106663" spans="1:8" x14ac:dyDescent="0.2">
      <c r="A106663" s="25" t="s">
        <v>80</v>
      </c>
      <c r="B106663" s="25" t="str">
        <f>INDEX(About!G:G,MATCH(A106663,About!F:F,0))</f>
        <v>MS</v>
      </c>
      <c r="C106663" s="25" t="e">
        <v>#N/A</v>
      </c>
      <c r="D106663" s="25" t="e">
        <f t="shared" si="1666"/>
        <v>#N/A</v>
      </c>
      <c r="E106663" s="25" t="s">
        <v>790</v>
      </c>
      <c r="F106663" s="11" t="s">
        <v>229</v>
      </c>
      <c r="G106663" s="12" t="s">
        <v>86</v>
      </c>
      <c r="H106663" s="13">
        <v>0</v>
      </c>
    </row>
    <row r="106664" spans="1:8" x14ac:dyDescent="0.2">
      <c r="A106664" s="25" t="s">
        <v>87</v>
      </c>
      <c r="B106664" s="25" t="str">
        <f>INDEX(About!G:G,MATCH(A106664,About!F:F,0))</f>
        <v>MT</v>
      </c>
      <c r="C106664" s="25" t="e">
        <v>#N/A</v>
      </c>
      <c r="D106664" s="25" t="e">
        <f t="shared" si="1666"/>
        <v>#N/A</v>
      </c>
      <c r="E106664" s="25" t="s">
        <v>790</v>
      </c>
      <c r="F106664" s="11" t="s">
        <v>229</v>
      </c>
      <c r="G106664" s="12" t="s">
        <v>88</v>
      </c>
      <c r="H106664" s="13">
        <v>0</v>
      </c>
    </row>
    <row r="106665" spans="1:8" x14ac:dyDescent="0.2">
      <c r="A106665" s="25" t="s">
        <v>87</v>
      </c>
      <c r="B106665" s="25" t="str">
        <f>INDEX(About!G:G,MATCH(A106665,About!F:F,0))</f>
        <v>MT</v>
      </c>
      <c r="C106665" s="25" t="e">
        <v>#N/A</v>
      </c>
      <c r="D106665" s="25" t="e">
        <f t="shared" si="1666"/>
        <v>#N/A</v>
      </c>
      <c r="E106665" s="25" t="s">
        <v>790</v>
      </c>
      <c r="F106665" s="11" t="s">
        <v>229</v>
      </c>
      <c r="G106665" s="12" t="s">
        <v>89</v>
      </c>
      <c r="H106665" s="13">
        <v>0</v>
      </c>
    </row>
    <row r="106666" spans="1:8" x14ac:dyDescent="0.2">
      <c r="A106666" s="25" t="s">
        <v>87</v>
      </c>
      <c r="B106666" s="25" t="str">
        <f>INDEX(About!G:G,MATCH(A106666,About!F:F,0))</f>
        <v>MT</v>
      </c>
      <c r="C106666" s="25" t="e">
        <v>#N/A</v>
      </c>
      <c r="D106666" s="25" t="e">
        <f t="shared" si="1666"/>
        <v>#N/A</v>
      </c>
      <c r="E106666" s="25" t="s">
        <v>790</v>
      </c>
      <c r="F106666" s="11" t="s">
        <v>229</v>
      </c>
      <c r="G106666" s="12" t="s">
        <v>90</v>
      </c>
      <c r="H106666" s="13">
        <v>0</v>
      </c>
    </row>
    <row r="106667" spans="1:8" x14ac:dyDescent="0.2">
      <c r="A106667" s="25" t="s">
        <v>87</v>
      </c>
      <c r="B106667" s="25" t="str">
        <f>INDEX(About!G:G,MATCH(A106667,About!F:F,0))</f>
        <v>MT</v>
      </c>
      <c r="C106667" s="25" t="e">
        <v>#N/A</v>
      </c>
      <c r="D106667" s="25" t="e">
        <f t="shared" si="1666"/>
        <v>#N/A</v>
      </c>
      <c r="E106667" s="25" t="s">
        <v>790</v>
      </c>
      <c r="F106667" s="11" t="s">
        <v>229</v>
      </c>
      <c r="G106667" s="12" t="s">
        <v>91</v>
      </c>
      <c r="H106667" s="13">
        <v>0</v>
      </c>
    </row>
    <row r="106668" spans="1:8" x14ac:dyDescent="0.2">
      <c r="A106668" s="25" t="s">
        <v>87</v>
      </c>
      <c r="B106668" s="25" t="str">
        <f>INDEX(About!G:G,MATCH(A106668,About!F:F,0))</f>
        <v>MT</v>
      </c>
      <c r="C106668" s="25" t="e">
        <v>#N/A</v>
      </c>
      <c r="D106668" s="25" t="e">
        <f t="shared" si="1666"/>
        <v>#N/A</v>
      </c>
      <c r="E106668" s="25" t="s">
        <v>790</v>
      </c>
      <c r="F106668" s="11" t="s">
        <v>229</v>
      </c>
      <c r="G106668" s="12" t="s">
        <v>92</v>
      </c>
      <c r="H106668" s="13">
        <v>0</v>
      </c>
    </row>
    <row r="106669" spans="1:8" x14ac:dyDescent="0.2">
      <c r="A106669" s="25" t="s">
        <v>87</v>
      </c>
      <c r="B106669" s="25" t="str">
        <f>INDEX(About!G:G,MATCH(A106669,About!F:F,0))</f>
        <v>MT</v>
      </c>
      <c r="C106669" s="25" t="e">
        <v>#N/A</v>
      </c>
      <c r="D106669" s="25" t="e">
        <f t="shared" si="1666"/>
        <v>#N/A</v>
      </c>
      <c r="E106669" s="25" t="s">
        <v>790</v>
      </c>
      <c r="F106669" s="11" t="s">
        <v>229</v>
      </c>
      <c r="G106669" s="12" t="s">
        <v>93</v>
      </c>
      <c r="H106669" s="13">
        <v>0</v>
      </c>
    </row>
    <row r="106670" spans="1:8" x14ac:dyDescent="0.2">
      <c r="A106670" s="25" t="s">
        <v>87</v>
      </c>
      <c r="B106670" s="25" t="str">
        <f>INDEX(About!G:G,MATCH(A106670,About!F:F,0))</f>
        <v>MT</v>
      </c>
      <c r="C106670" s="25" t="e">
        <v>#N/A</v>
      </c>
      <c r="D106670" s="25" t="e">
        <f t="shared" si="1666"/>
        <v>#N/A</v>
      </c>
      <c r="E106670" s="25" t="s">
        <v>790</v>
      </c>
      <c r="F106670" s="11" t="s">
        <v>229</v>
      </c>
      <c r="G106670" s="12" t="s">
        <v>94</v>
      </c>
      <c r="H106670" s="13">
        <v>0</v>
      </c>
    </row>
    <row r="106671" spans="1:8" x14ac:dyDescent="0.2">
      <c r="A106671" s="25" t="s">
        <v>95</v>
      </c>
      <c r="B106671" s="25" t="str">
        <f>INDEX(About!G:G,MATCH(A106671,About!F:F,0))</f>
        <v>NE</v>
      </c>
      <c r="C106671" s="25" t="e">
        <v>#N/A</v>
      </c>
      <c r="D106671" s="25" t="e">
        <f t="shared" si="1666"/>
        <v>#N/A</v>
      </c>
      <c r="E106671" s="25" t="s">
        <v>790</v>
      </c>
      <c r="F106671" s="11" t="s">
        <v>229</v>
      </c>
      <c r="G106671" s="12" t="s">
        <v>96</v>
      </c>
      <c r="H106671" s="13">
        <v>0</v>
      </c>
    </row>
    <row r="106672" spans="1:8" x14ac:dyDescent="0.2">
      <c r="A106672" s="25" t="s">
        <v>95</v>
      </c>
      <c r="B106672" s="25" t="str">
        <f>INDEX(About!G:G,MATCH(A106672,About!F:F,0))</f>
        <v>NE</v>
      </c>
      <c r="C106672" s="25" t="e">
        <v>#N/A</v>
      </c>
      <c r="D106672" s="25" t="e">
        <f t="shared" si="1666"/>
        <v>#N/A</v>
      </c>
      <c r="E106672" s="25" t="s">
        <v>790</v>
      </c>
      <c r="F106672" s="11" t="s">
        <v>229</v>
      </c>
      <c r="G106672" s="12" t="s">
        <v>97</v>
      </c>
      <c r="H106672" s="13">
        <v>0</v>
      </c>
    </row>
    <row r="106673" spans="1:8" x14ac:dyDescent="0.2">
      <c r="A106673" s="25" t="s">
        <v>651</v>
      </c>
      <c r="B106673" s="25" t="str">
        <f>INDEX(About!G:G,MATCH(A106673,About!F:F,0))</f>
        <v>NM</v>
      </c>
      <c r="C106673" s="25" t="e">
        <v>#N/A</v>
      </c>
      <c r="D106673" s="25" t="e">
        <f t="shared" si="1666"/>
        <v>#N/A</v>
      </c>
      <c r="E106673" s="25" t="s">
        <v>790</v>
      </c>
      <c r="F106673" s="11" t="s">
        <v>229</v>
      </c>
      <c r="G106673" s="12" t="s">
        <v>98</v>
      </c>
      <c r="H106673" s="13">
        <v>0</v>
      </c>
    </row>
    <row r="106674" spans="1:8" x14ac:dyDescent="0.2">
      <c r="A106674" s="25" t="s">
        <v>651</v>
      </c>
      <c r="B106674" s="25" t="str">
        <f>INDEX(About!G:G,MATCH(A106674,About!F:F,0))</f>
        <v>NM</v>
      </c>
      <c r="C106674" s="25" t="e">
        <v>#N/A</v>
      </c>
      <c r="D106674" s="25" t="e">
        <f t="shared" si="1666"/>
        <v>#N/A</v>
      </c>
      <c r="E106674" s="25" t="s">
        <v>790</v>
      </c>
      <c r="F106674" s="11" t="s">
        <v>229</v>
      </c>
      <c r="G106674" s="12" t="s">
        <v>99</v>
      </c>
      <c r="H106674" s="13">
        <v>0</v>
      </c>
    </row>
    <row r="106675" spans="1:8" x14ac:dyDescent="0.2">
      <c r="A106675" s="25" t="s">
        <v>651</v>
      </c>
      <c r="B106675" s="25" t="str">
        <f>INDEX(About!G:G,MATCH(A106675,About!F:F,0))</f>
        <v>NM</v>
      </c>
      <c r="C106675" s="25" t="e">
        <v>#N/A</v>
      </c>
      <c r="D106675" s="25" t="e">
        <f t="shared" si="1666"/>
        <v>#N/A</v>
      </c>
      <c r="E106675" s="25" t="s">
        <v>790</v>
      </c>
      <c r="F106675" s="11" t="s">
        <v>229</v>
      </c>
      <c r="G106675" s="12" t="s">
        <v>100</v>
      </c>
      <c r="H106675" s="13">
        <v>0</v>
      </c>
    </row>
    <row r="106676" spans="1:8" x14ac:dyDescent="0.2">
      <c r="A106676" s="25" t="s">
        <v>651</v>
      </c>
      <c r="B106676" s="25" t="str">
        <f>INDEX(About!G:G,MATCH(A106676,About!F:F,0))</f>
        <v>NM</v>
      </c>
      <c r="C106676" s="25" t="e">
        <v>#N/A</v>
      </c>
      <c r="D106676" s="25" t="e">
        <f t="shared" si="1666"/>
        <v>#N/A</v>
      </c>
      <c r="E106676" s="25" t="s">
        <v>790</v>
      </c>
      <c r="F106676" s="11" t="s">
        <v>229</v>
      </c>
      <c r="G106676" s="12" t="s">
        <v>101</v>
      </c>
      <c r="H106676" s="13">
        <v>0</v>
      </c>
    </row>
    <row r="106677" spans="1:8" x14ac:dyDescent="0.2">
      <c r="A106677" s="25" t="s">
        <v>651</v>
      </c>
      <c r="B106677" s="25" t="str">
        <f>INDEX(About!G:G,MATCH(A106677,About!F:F,0))</f>
        <v>NM</v>
      </c>
      <c r="C106677" s="25" t="e">
        <v>#N/A</v>
      </c>
      <c r="D106677" s="25" t="e">
        <f t="shared" si="1666"/>
        <v>#N/A</v>
      </c>
      <c r="E106677" s="25" t="s">
        <v>790</v>
      </c>
      <c r="F106677" s="11" t="s">
        <v>229</v>
      </c>
      <c r="G106677" s="12" t="s">
        <v>102</v>
      </c>
      <c r="H106677" s="13">
        <v>0</v>
      </c>
    </row>
    <row r="106678" spans="1:8" x14ac:dyDescent="0.2">
      <c r="A106678" s="25" t="s">
        <v>651</v>
      </c>
      <c r="B106678" s="25" t="str">
        <f>INDEX(About!G:G,MATCH(A106678,About!F:F,0))</f>
        <v>NM</v>
      </c>
      <c r="C106678" s="25" t="e">
        <v>#N/A</v>
      </c>
      <c r="D106678" s="25" t="e">
        <f t="shared" si="1666"/>
        <v>#N/A</v>
      </c>
      <c r="E106678" s="25" t="s">
        <v>790</v>
      </c>
      <c r="F106678" s="11" t="s">
        <v>229</v>
      </c>
      <c r="G106678" s="12" t="s">
        <v>103</v>
      </c>
      <c r="H106678" s="13">
        <v>0</v>
      </c>
    </row>
    <row r="106679" spans="1:8" x14ac:dyDescent="0.2">
      <c r="A106679" s="25" t="s">
        <v>651</v>
      </c>
      <c r="B106679" s="25" t="str">
        <f>INDEX(About!G:G,MATCH(A106679,About!F:F,0))</f>
        <v>NM</v>
      </c>
      <c r="C106679" s="25" t="e">
        <v>#N/A</v>
      </c>
      <c r="D106679" s="25" t="e">
        <f t="shared" si="1666"/>
        <v>#N/A</v>
      </c>
      <c r="E106679" s="25" t="s">
        <v>790</v>
      </c>
      <c r="F106679" s="11" t="s">
        <v>229</v>
      </c>
      <c r="G106679" s="12" t="s">
        <v>104</v>
      </c>
      <c r="H106679" s="13">
        <v>0</v>
      </c>
    </row>
    <row r="106680" spans="1:8" x14ac:dyDescent="0.2">
      <c r="A106680" s="25" t="s">
        <v>651</v>
      </c>
      <c r="B106680" s="25" t="str">
        <f>INDEX(About!G:G,MATCH(A106680,About!F:F,0))</f>
        <v>NM</v>
      </c>
      <c r="C106680" s="25" t="e">
        <v>#N/A</v>
      </c>
      <c r="D106680" s="25" t="e">
        <f t="shared" si="1666"/>
        <v>#N/A</v>
      </c>
      <c r="E106680" s="25" t="s">
        <v>790</v>
      </c>
      <c r="F106680" s="11" t="s">
        <v>229</v>
      </c>
      <c r="G106680" s="12" t="s">
        <v>105</v>
      </c>
      <c r="H106680" s="13">
        <v>0</v>
      </c>
    </row>
    <row r="106681" spans="1:8" x14ac:dyDescent="0.2">
      <c r="A106681" s="25" t="s">
        <v>653</v>
      </c>
      <c r="B106681" s="25" t="str">
        <f>INDEX(About!G:G,MATCH(A106681,About!F:F,0))</f>
        <v>NY</v>
      </c>
      <c r="C106681" s="25" t="e">
        <v>#N/A</v>
      </c>
      <c r="D106681" s="25" t="e">
        <f t="shared" si="1666"/>
        <v>#N/A</v>
      </c>
      <c r="E106681" s="25" t="s">
        <v>790</v>
      </c>
      <c r="F106681" s="11" t="s">
        <v>229</v>
      </c>
      <c r="G106681" s="12" t="s">
        <v>106</v>
      </c>
      <c r="H106681" s="13">
        <v>52.89549679457064</v>
      </c>
    </row>
    <row r="106682" spans="1:8" x14ac:dyDescent="0.2">
      <c r="A106682" s="25" t="s">
        <v>653</v>
      </c>
      <c r="B106682" s="25" t="str">
        <f>INDEX(About!G:G,MATCH(A106682,About!F:F,0))</f>
        <v>NY</v>
      </c>
      <c r="C106682" s="25" t="e">
        <v>#N/A</v>
      </c>
      <c r="D106682" s="25" t="e">
        <f t="shared" si="1666"/>
        <v>#N/A</v>
      </c>
      <c r="E106682" s="25" t="s">
        <v>790</v>
      </c>
      <c r="F106682" s="11" t="s">
        <v>229</v>
      </c>
      <c r="G106682" s="12" t="s">
        <v>107</v>
      </c>
      <c r="H106682" s="13">
        <v>55.048063012981885</v>
      </c>
    </row>
    <row r="106683" spans="1:8" x14ac:dyDescent="0.2">
      <c r="A106683" s="25" t="s">
        <v>655</v>
      </c>
      <c r="B106683" s="25" t="str">
        <f>INDEX(About!G:G,MATCH(A106683,About!F:F,0))</f>
        <v>NC</v>
      </c>
      <c r="C106683" s="25" t="e">
        <v>#N/A</v>
      </c>
      <c r="D106683" s="25" t="e">
        <f t="shared" si="1666"/>
        <v>#N/A</v>
      </c>
      <c r="E106683" s="25" t="s">
        <v>790</v>
      </c>
      <c r="F106683" s="11" t="s">
        <v>229</v>
      </c>
      <c r="G106683" s="12" t="s">
        <v>108</v>
      </c>
      <c r="H106683" s="13">
        <v>73.134942952220712</v>
      </c>
    </row>
    <row r="106684" spans="1:8" x14ac:dyDescent="0.2">
      <c r="A106684" s="25" t="s">
        <v>657</v>
      </c>
      <c r="B106684" s="25" t="str">
        <f>INDEX(About!G:G,MATCH(A106684,About!F:F,0))</f>
        <v>ND</v>
      </c>
      <c r="C106684" s="25" t="e">
        <v>#N/A</v>
      </c>
      <c r="D106684" s="25" t="e">
        <f t="shared" si="1666"/>
        <v>#N/A</v>
      </c>
      <c r="E106684" s="25" t="s">
        <v>790</v>
      </c>
      <c r="F106684" s="11" t="s">
        <v>229</v>
      </c>
      <c r="G106684" s="12" t="s">
        <v>109</v>
      </c>
      <c r="H106684" s="13">
        <v>0</v>
      </c>
    </row>
    <row r="106685" spans="1:8" x14ac:dyDescent="0.2">
      <c r="A106685" s="25" t="s">
        <v>110</v>
      </c>
      <c r="B106685" s="25" t="str">
        <f>INDEX(About!G:G,MATCH(A106685,About!F:F,0))</f>
        <v>OH</v>
      </c>
      <c r="C106685" s="25" t="e">
        <v>#N/A</v>
      </c>
      <c r="D106685" s="25" t="e">
        <f t="shared" si="1666"/>
        <v>#N/A</v>
      </c>
      <c r="E106685" s="25" t="s">
        <v>790</v>
      </c>
      <c r="F106685" s="11" t="s">
        <v>229</v>
      </c>
      <c r="G106685" s="12" t="s">
        <v>111</v>
      </c>
      <c r="H106685" s="13">
        <v>83.351229079667604</v>
      </c>
    </row>
    <row r="106686" spans="1:8" x14ac:dyDescent="0.2">
      <c r="A106686" s="25" t="s">
        <v>110</v>
      </c>
      <c r="B106686" s="25" t="str">
        <f>INDEX(About!G:G,MATCH(A106686,About!F:F,0))</f>
        <v>OH</v>
      </c>
      <c r="C106686" s="25" t="e">
        <v>#N/A</v>
      </c>
      <c r="D106686" s="25" t="e">
        <f t="shared" si="1666"/>
        <v>#N/A</v>
      </c>
      <c r="E106686" s="25" t="s">
        <v>790</v>
      </c>
      <c r="F106686" s="11" t="s">
        <v>229</v>
      </c>
      <c r="G106686" s="12" t="s">
        <v>112</v>
      </c>
      <c r="H106686" s="13">
        <v>75.508541427579871</v>
      </c>
    </row>
    <row r="106687" spans="1:8" x14ac:dyDescent="0.2">
      <c r="A106687" s="25" t="s">
        <v>110</v>
      </c>
      <c r="B106687" s="25" t="str">
        <f>INDEX(About!G:G,MATCH(A106687,About!F:F,0))</f>
        <v>OH</v>
      </c>
      <c r="C106687" s="25" t="e">
        <v>#N/A</v>
      </c>
      <c r="D106687" s="25" t="e">
        <f t="shared" si="1666"/>
        <v>#N/A</v>
      </c>
      <c r="E106687" s="25" t="s">
        <v>790</v>
      </c>
      <c r="F106687" s="11" t="s">
        <v>229</v>
      </c>
      <c r="G106687" s="12" t="s">
        <v>113</v>
      </c>
      <c r="H106687" s="13">
        <v>105.19144183057026</v>
      </c>
    </row>
    <row r="106688" spans="1:8" x14ac:dyDescent="0.2">
      <c r="A106688" s="25" t="s">
        <v>114</v>
      </c>
      <c r="B106688" s="25" t="str">
        <f>INDEX(About!G:G,MATCH(A106688,About!F:F,0))</f>
        <v>OK</v>
      </c>
      <c r="C106688" s="25" t="e">
        <v>#N/A</v>
      </c>
      <c r="D106688" s="25" t="e">
        <f t="shared" si="1666"/>
        <v>#N/A</v>
      </c>
      <c r="E106688" s="25" t="s">
        <v>790</v>
      </c>
      <c r="F106688" s="11" t="s">
        <v>229</v>
      </c>
      <c r="G106688" s="12" t="s">
        <v>115</v>
      </c>
      <c r="H106688" s="13">
        <v>0</v>
      </c>
    </row>
    <row r="106689" spans="1:8" x14ac:dyDescent="0.2">
      <c r="A106689" s="25" t="s">
        <v>114</v>
      </c>
      <c r="B106689" s="25" t="str">
        <f>INDEX(About!G:G,MATCH(A106689,About!F:F,0))</f>
        <v>OK</v>
      </c>
      <c r="C106689" s="25" t="e">
        <v>#N/A</v>
      </c>
      <c r="D106689" s="25" t="e">
        <f t="shared" si="1666"/>
        <v>#N/A</v>
      </c>
      <c r="E106689" s="25" t="s">
        <v>790</v>
      </c>
      <c r="F106689" s="11" t="s">
        <v>229</v>
      </c>
      <c r="G106689" s="12" t="s">
        <v>116</v>
      </c>
      <c r="H106689" s="13">
        <v>0</v>
      </c>
    </row>
    <row r="106690" spans="1:8" x14ac:dyDescent="0.2">
      <c r="A106690" s="25" t="s">
        <v>114</v>
      </c>
      <c r="B106690" s="25" t="str">
        <f>INDEX(About!G:G,MATCH(A106690,About!F:F,0))</f>
        <v>OK</v>
      </c>
      <c r="C106690" s="25" t="e">
        <v>#N/A</v>
      </c>
      <c r="D106690" s="25" t="e">
        <f t="shared" si="1666"/>
        <v>#N/A</v>
      </c>
      <c r="E106690" s="25" t="s">
        <v>790</v>
      </c>
      <c r="F106690" s="11" t="s">
        <v>229</v>
      </c>
      <c r="G106690" s="12" t="s">
        <v>117</v>
      </c>
      <c r="H106690" s="13">
        <v>0</v>
      </c>
    </row>
    <row r="106691" spans="1:8" x14ac:dyDescent="0.2">
      <c r="A106691" s="25" t="s">
        <v>114</v>
      </c>
      <c r="B106691" s="25" t="str">
        <f>INDEX(About!G:G,MATCH(A106691,About!F:F,0))</f>
        <v>OK</v>
      </c>
      <c r="C106691" s="25" t="e">
        <v>#N/A</v>
      </c>
      <c r="D106691" s="25" t="e">
        <f t="shared" si="1666"/>
        <v>#N/A</v>
      </c>
      <c r="E106691" s="25" t="s">
        <v>790</v>
      </c>
      <c r="F106691" s="11" t="s">
        <v>229</v>
      </c>
      <c r="G106691" s="12" t="s">
        <v>118</v>
      </c>
      <c r="H106691" s="13">
        <v>0</v>
      </c>
    </row>
    <row r="106692" spans="1:8" x14ac:dyDescent="0.2">
      <c r="A106692" s="25" t="s">
        <v>114</v>
      </c>
      <c r="B106692" s="25" t="str">
        <f>INDEX(About!G:G,MATCH(A106692,About!F:F,0))</f>
        <v>OK</v>
      </c>
      <c r="C106692" s="25" t="e">
        <v>#N/A</v>
      </c>
      <c r="D106692" s="25" t="e">
        <f t="shared" si="1666"/>
        <v>#N/A</v>
      </c>
      <c r="E106692" s="25" t="s">
        <v>790</v>
      </c>
      <c r="F106692" s="11" t="s">
        <v>229</v>
      </c>
      <c r="G106692" s="12" t="s">
        <v>119</v>
      </c>
      <c r="H106692" s="13">
        <v>0</v>
      </c>
    </row>
    <row r="106693" spans="1:8" x14ac:dyDescent="0.2">
      <c r="A106693" s="25" t="s">
        <v>114</v>
      </c>
      <c r="B106693" s="25" t="str">
        <f>INDEX(About!G:G,MATCH(A106693,About!F:F,0))</f>
        <v>OK</v>
      </c>
      <c r="C106693" s="25" t="e">
        <v>#N/A</v>
      </c>
      <c r="D106693" s="25" t="e">
        <f t="shared" si="1666"/>
        <v>#N/A</v>
      </c>
      <c r="E106693" s="25" t="s">
        <v>790</v>
      </c>
      <c r="F106693" s="11" t="s">
        <v>229</v>
      </c>
      <c r="G106693" s="12" t="s">
        <v>120</v>
      </c>
      <c r="H106693" s="13">
        <v>0</v>
      </c>
    </row>
    <row r="106694" spans="1:8" x14ac:dyDescent="0.2">
      <c r="A106694" s="25" t="s">
        <v>114</v>
      </c>
      <c r="B106694" s="25" t="str">
        <f>INDEX(About!G:G,MATCH(A106694,About!F:F,0))</f>
        <v>OK</v>
      </c>
      <c r="C106694" s="25" t="e">
        <v>#N/A</v>
      </c>
      <c r="D106694" s="25" t="e">
        <f t="shared" ref="D106694:D106757" si="1667">C106694=B106694</f>
        <v>#N/A</v>
      </c>
      <c r="E106694" s="25" t="s">
        <v>790</v>
      </c>
      <c r="F106694" s="11" t="s">
        <v>229</v>
      </c>
      <c r="G106694" s="12" t="s">
        <v>121</v>
      </c>
      <c r="H106694" s="13">
        <v>0</v>
      </c>
    </row>
    <row r="106695" spans="1:8" x14ac:dyDescent="0.2">
      <c r="A106695" s="25" t="s">
        <v>114</v>
      </c>
      <c r="B106695" s="25" t="str">
        <f>INDEX(About!G:G,MATCH(A106695,About!F:F,0))</f>
        <v>OK</v>
      </c>
      <c r="C106695" s="25" t="e">
        <v>#N/A</v>
      </c>
      <c r="D106695" s="25" t="e">
        <f t="shared" si="1667"/>
        <v>#N/A</v>
      </c>
      <c r="E106695" s="25" t="s">
        <v>790</v>
      </c>
      <c r="F106695" s="11" t="s">
        <v>229</v>
      </c>
      <c r="G106695" s="12" t="s">
        <v>122</v>
      </c>
      <c r="H106695" s="13">
        <v>0</v>
      </c>
    </row>
    <row r="106696" spans="1:8" x14ac:dyDescent="0.2">
      <c r="A106696" s="25" t="s">
        <v>114</v>
      </c>
      <c r="B106696" s="25" t="str">
        <f>INDEX(About!G:G,MATCH(A106696,About!F:F,0))</f>
        <v>OK</v>
      </c>
      <c r="C106696" s="25" t="e">
        <v>#N/A</v>
      </c>
      <c r="D106696" s="25" t="e">
        <f t="shared" si="1667"/>
        <v>#N/A</v>
      </c>
      <c r="E106696" s="25" t="s">
        <v>790</v>
      </c>
      <c r="F106696" s="11" t="s">
        <v>229</v>
      </c>
      <c r="G106696" s="12" t="s">
        <v>123</v>
      </c>
      <c r="H106696" s="13">
        <v>0</v>
      </c>
    </row>
    <row r="106697" spans="1:8" x14ac:dyDescent="0.2">
      <c r="A106697" s="25" t="s">
        <v>124</v>
      </c>
      <c r="B106697" s="25" t="str">
        <f>INDEX(About!G:G,MATCH(A106697,About!F:F,0))</f>
        <v>OR</v>
      </c>
      <c r="C106697" s="25" t="e">
        <v>#N/A</v>
      </c>
      <c r="D106697" s="25" t="e">
        <f t="shared" si="1667"/>
        <v>#N/A</v>
      </c>
      <c r="E106697" s="25" t="s">
        <v>790</v>
      </c>
      <c r="F106697" s="11" t="s">
        <v>229</v>
      </c>
      <c r="G106697" s="12" t="s">
        <v>125</v>
      </c>
      <c r="H106697" s="13">
        <v>0</v>
      </c>
    </row>
    <row r="106698" spans="1:8" x14ac:dyDescent="0.2">
      <c r="A106698" s="25" t="s">
        <v>124</v>
      </c>
      <c r="B106698" s="25" t="str">
        <f>INDEX(About!G:G,MATCH(A106698,About!F:F,0))</f>
        <v>OR</v>
      </c>
      <c r="C106698" s="25" t="e">
        <v>#N/A</v>
      </c>
      <c r="D106698" s="25" t="e">
        <f t="shared" si="1667"/>
        <v>#N/A</v>
      </c>
      <c r="E106698" s="25" t="s">
        <v>790</v>
      </c>
      <c r="F106698" s="11" t="s">
        <v>229</v>
      </c>
      <c r="G106698" s="12" t="s">
        <v>126</v>
      </c>
      <c r="H106698" s="13">
        <v>0</v>
      </c>
    </row>
    <row r="106699" spans="1:8" x14ac:dyDescent="0.2">
      <c r="A106699" s="25" t="s">
        <v>127</v>
      </c>
      <c r="B106699" s="25" t="str">
        <f>INDEX(About!G:G,MATCH(A106699,About!F:F,0))</f>
        <v>PA</v>
      </c>
      <c r="C106699" s="25" t="e">
        <v>#N/A</v>
      </c>
      <c r="D106699" s="25" t="e">
        <f t="shared" si="1667"/>
        <v>#N/A</v>
      </c>
      <c r="E106699" s="25" t="s">
        <v>790</v>
      </c>
      <c r="F106699" s="11" t="s">
        <v>229</v>
      </c>
      <c r="G106699" s="12" t="s">
        <v>128</v>
      </c>
      <c r="H106699" s="13">
        <v>65.212745563761246</v>
      </c>
    </row>
    <row r="106700" spans="1:8" x14ac:dyDescent="0.2">
      <c r="A106700" s="25" t="s">
        <v>665</v>
      </c>
      <c r="B106700" s="25" t="str">
        <f>INDEX(About!G:G,MATCH(A106700,About!F:F,0))</f>
        <v>SC</v>
      </c>
      <c r="C106700" s="25" t="e">
        <v>#N/A</v>
      </c>
      <c r="D106700" s="25" t="e">
        <f t="shared" si="1667"/>
        <v>#N/A</v>
      </c>
      <c r="E106700" s="25" t="s">
        <v>790</v>
      </c>
      <c r="F106700" s="11" t="s">
        <v>229</v>
      </c>
      <c r="G106700" s="12" t="s">
        <v>129</v>
      </c>
      <c r="H106700" s="13">
        <v>119.99994852917956</v>
      </c>
    </row>
    <row r="106701" spans="1:8" x14ac:dyDescent="0.2">
      <c r="A106701" s="25" t="s">
        <v>665</v>
      </c>
      <c r="B106701" s="25" t="str">
        <f>INDEX(About!G:G,MATCH(A106701,About!F:F,0))</f>
        <v>SC</v>
      </c>
      <c r="C106701" s="25" t="e">
        <v>#N/A</v>
      </c>
      <c r="D106701" s="25" t="e">
        <f t="shared" si="1667"/>
        <v>#N/A</v>
      </c>
      <c r="E106701" s="25" t="s">
        <v>790</v>
      </c>
      <c r="F106701" s="11" t="s">
        <v>229</v>
      </c>
      <c r="G106701" s="12" t="s">
        <v>130</v>
      </c>
      <c r="H106701" s="13">
        <v>129.50852870809283</v>
      </c>
    </row>
    <row r="106702" spans="1:8" x14ac:dyDescent="0.2">
      <c r="A106702" s="25" t="s">
        <v>667</v>
      </c>
      <c r="B106702" s="25" t="str">
        <f>INDEX(About!G:G,MATCH(A106702,About!F:F,0))</f>
        <v>SD</v>
      </c>
      <c r="C106702" s="25" t="e">
        <v>#N/A</v>
      </c>
      <c r="D106702" s="25" t="e">
        <f t="shared" si="1667"/>
        <v>#N/A</v>
      </c>
      <c r="E106702" s="25" t="s">
        <v>790</v>
      </c>
      <c r="F106702" s="11" t="s">
        <v>229</v>
      </c>
      <c r="G106702" s="12" t="s">
        <v>131</v>
      </c>
      <c r="H106702" s="13">
        <v>0</v>
      </c>
    </row>
    <row r="106703" spans="1:8" x14ac:dyDescent="0.2">
      <c r="A106703" s="25" t="s">
        <v>667</v>
      </c>
      <c r="B106703" s="25" t="str">
        <f>INDEX(About!G:G,MATCH(A106703,About!F:F,0))</f>
        <v>SD</v>
      </c>
      <c r="C106703" s="25" t="e">
        <v>#N/A</v>
      </c>
      <c r="D106703" s="25" t="e">
        <f t="shared" si="1667"/>
        <v>#N/A</v>
      </c>
      <c r="E106703" s="25" t="s">
        <v>790</v>
      </c>
      <c r="F106703" s="11" t="s">
        <v>229</v>
      </c>
      <c r="G106703" s="12" t="s">
        <v>132</v>
      </c>
      <c r="H106703" s="13">
        <v>0</v>
      </c>
    </row>
    <row r="106704" spans="1:8" x14ac:dyDescent="0.2">
      <c r="A106704" s="25" t="s">
        <v>133</v>
      </c>
      <c r="B106704" s="25" t="str">
        <f>INDEX(About!G:G,MATCH(A106704,About!F:F,0))</f>
        <v>TN</v>
      </c>
      <c r="C106704" s="25" t="e">
        <v>#N/A</v>
      </c>
      <c r="D106704" s="25" t="e">
        <f t="shared" si="1667"/>
        <v>#N/A</v>
      </c>
      <c r="E106704" s="25" t="s">
        <v>790</v>
      </c>
      <c r="F106704" s="11" t="s">
        <v>229</v>
      </c>
      <c r="G106704" s="12" t="s">
        <v>134</v>
      </c>
      <c r="H106704" s="13">
        <v>0</v>
      </c>
    </row>
    <row r="106705" spans="1:8" x14ac:dyDescent="0.2">
      <c r="A106705" s="25" t="s">
        <v>133</v>
      </c>
      <c r="B106705" s="25" t="str">
        <f>INDEX(About!G:G,MATCH(A106705,About!F:F,0))</f>
        <v>TN</v>
      </c>
      <c r="C106705" s="25" t="e">
        <v>#N/A</v>
      </c>
      <c r="D106705" s="25" t="e">
        <f t="shared" si="1667"/>
        <v>#N/A</v>
      </c>
      <c r="E106705" s="25" t="s">
        <v>790</v>
      </c>
      <c r="F106705" s="11" t="s">
        <v>229</v>
      </c>
      <c r="G106705" s="12" t="s">
        <v>135</v>
      </c>
      <c r="H106705" s="13">
        <v>0</v>
      </c>
    </row>
    <row r="106706" spans="1:8" x14ac:dyDescent="0.2">
      <c r="A106706" s="25" t="s">
        <v>133</v>
      </c>
      <c r="B106706" s="25" t="str">
        <f>INDEX(About!G:G,MATCH(A106706,About!F:F,0))</f>
        <v>TN</v>
      </c>
      <c r="C106706" s="25" t="e">
        <v>#N/A</v>
      </c>
      <c r="D106706" s="25" t="e">
        <f t="shared" si="1667"/>
        <v>#N/A</v>
      </c>
      <c r="E106706" s="25" t="s">
        <v>790</v>
      </c>
      <c r="F106706" s="11" t="s">
        <v>229</v>
      </c>
      <c r="G106706" s="12" t="s">
        <v>136</v>
      </c>
      <c r="H106706" s="13">
        <v>0</v>
      </c>
    </row>
    <row r="106707" spans="1:8" x14ac:dyDescent="0.2">
      <c r="A106707" s="25" t="s">
        <v>137</v>
      </c>
      <c r="B106707" s="25" t="str">
        <f>INDEX(About!G:G,MATCH(A106707,About!F:F,0))</f>
        <v>TX</v>
      </c>
      <c r="C106707" s="25" t="e">
        <v>#N/A</v>
      </c>
      <c r="D106707" s="25" t="e">
        <f t="shared" si="1667"/>
        <v>#N/A</v>
      </c>
      <c r="E106707" s="25" t="s">
        <v>790</v>
      </c>
      <c r="F106707" s="11" t="s">
        <v>229</v>
      </c>
      <c r="G106707" s="12" t="s">
        <v>138</v>
      </c>
      <c r="H106707" s="13">
        <v>0</v>
      </c>
    </row>
    <row r="106708" spans="1:8" x14ac:dyDescent="0.2">
      <c r="A106708" s="25" t="s">
        <v>137</v>
      </c>
      <c r="B106708" s="25" t="str">
        <f>INDEX(About!G:G,MATCH(A106708,About!F:F,0))</f>
        <v>TX</v>
      </c>
      <c r="C106708" s="25" t="e">
        <v>#N/A</v>
      </c>
      <c r="D106708" s="25" t="e">
        <f t="shared" si="1667"/>
        <v>#N/A</v>
      </c>
      <c r="E106708" s="25" t="s">
        <v>790</v>
      </c>
      <c r="F106708" s="11" t="s">
        <v>229</v>
      </c>
      <c r="G106708" s="12" t="s">
        <v>139</v>
      </c>
      <c r="H106708" s="13">
        <v>0</v>
      </c>
    </row>
    <row r="106709" spans="1:8" x14ac:dyDescent="0.2">
      <c r="A106709" s="25" t="s">
        <v>137</v>
      </c>
      <c r="B106709" s="25" t="str">
        <f>INDEX(About!G:G,MATCH(A106709,About!F:F,0))</f>
        <v>TX</v>
      </c>
      <c r="C106709" s="25" t="e">
        <v>#N/A</v>
      </c>
      <c r="D106709" s="25" t="e">
        <f t="shared" si="1667"/>
        <v>#N/A</v>
      </c>
      <c r="E106709" s="25" t="s">
        <v>790</v>
      </c>
      <c r="F106709" s="11" t="s">
        <v>229</v>
      </c>
      <c r="G106709" s="12" t="s">
        <v>140</v>
      </c>
      <c r="H106709" s="13">
        <v>0</v>
      </c>
    </row>
    <row r="106710" spans="1:8" x14ac:dyDescent="0.2">
      <c r="A106710" s="25" t="s">
        <v>137</v>
      </c>
      <c r="B106710" s="25" t="str">
        <f>INDEX(About!G:G,MATCH(A106710,About!F:F,0))</f>
        <v>TX</v>
      </c>
      <c r="C106710" s="25" t="e">
        <v>#N/A</v>
      </c>
      <c r="D106710" s="25" t="e">
        <f t="shared" si="1667"/>
        <v>#N/A</v>
      </c>
      <c r="E106710" s="25" t="s">
        <v>790</v>
      </c>
      <c r="F106710" s="11" t="s">
        <v>229</v>
      </c>
      <c r="G106710" s="12" t="s">
        <v>141</v>
      </c>
      <c r="H106710" s="13">
        <v>0</v>
      </c>
    </row>
    <row r="106711" spans="1:8" x14ac:dyDescent="0.2">
      <c r="A106711" s="25" t="s">
        <v>137</v>
      </c>
      <c r="B106711" s="25" t="str">
        <f>INDEX(About!G:G,MATCH(A106711,About!F:F,0))</f>
        <v>TX</v>
      </c>
      <c r="C106711" s="25" t="e">
        <v>#N/A</v>
      </c>
      <c r="D106711" s="25" t="e">
        <f t="shared" si="1667"/>
        <v>#N/A</v>
      </c>
      <c r="E106711" s="25" t="s">
        <v>790</v>
      </c>
      <c r="F106711" s="11" t="s">
        <v>229</v>
      </c>
      <c r="G106711" s="12" t="s">
        <v>142</v>
      </c>
      <c r="H106711" s="13">
        <v>0</v>
      </c>
    </row>
    <row r="106712" spans="1:8" x14ac:dyDescent="0.2">
      <c r="A106712" s="25" t="s">
        <v>137</v>
      </c>
      <c r="B106712" s="25" t="str">
        <f>INDEX(About!G:G,MATCH(A106712,About!F:F,0))</f>
        <v>TX</v>
      </c>
      <c r="C106712" s="25" t="e">
        <v>#N/A</v>
      </c>
      <c r="D106712" s="25" t="e">
        <f t="shared" si="1667"/>
        <v>#N/A</v>
      </c>
      <c r="E106712" s="25" t="s">
        <v>790</v>
      </c>
      <c r="F106712" s="11" t="s">
        <v>229</v>
      </c>
      <c r="G106712" s="12" t="s">
        <v>143</v>
      </c>
      <c r="H106712" s="13">
        <v>0</v>
      </c>
    </row>
    <row r="106713" spans="1:8" x14ac:dyDescent="0.2">
      <c r="A106713" s="25" t="s">
        <v>137</v>
      </c>
      <c r="B106713" s="25" t="str">
        <f>INDEX(About!G:G,MATCH(A106713,About!F:F,0))</f>
        <v>TX</v>
      </c>
      <c r="C106713" s="25" t="e">
        <v>#N/A</v>
      </c>
      <c r="D106713" s="25" t="e">
        <f t="shared" si="1667"/>
        <v>#N/A</v>
      </c>
      <c r="E106713" s="25" t="s">
        <v>790</v>
      </c>
      <c r="F106713" s="11" t="s">
        <v>229</v>
      </c>
      <c r="G106713" s="12" t="s">
        <v>144</v>
      </c>
      <c r="H106713" s="13">
        <v>0</v>
      </c>
    </row>
    <row r="106714" spans="1:8" x14ac:dyDescent="0.2">
      <c r="A106714" s="25" t="s">
        <v>137</v>
      </c>
      <c r="B106714" s="25" t="str">
        <f>INDEX(About!G:G,MATCH(A106714,About!F:F,0))</f>
        <v>TX</v>
      </c>
      <c r="C106714" s="25" t="e">
        <v>#N/A</v>
      </c>
      <c r="D106714" s="25" t="e">
        <f t="shared" si="1667"/>
        <v>#N/A</v>
      </c>
      <c r="E106714" s="25" t="s">
        <v>790</v>
      </c>
      <c r="F106714" s="11" t="s">
        <v>229</v>
      </c>
      <c r="G106714" s="12" t="s">
        <v>145</v>
      </c>
      <c r="H106714" s="13">
        <v>0</v>
      </c>
    </row>
    <row r="106715" spans="1:8" x14ac:dyDescent="0.2">
      <c r="A106715" s="25" t="s">
        <v>114</v>
      </c>
      <c r="B106715" s="25" t="str">
        <f>INDEX(About!G:G,MATCH(A106715,About!F:F,0))</f>
        <v>OK</v>
      </c>
      <c r="C106715" s="25" t="e">
        <v>#N/A</v>
      </c>
      <c r="D106715" s="25" t="e">
        <f t="shared" si="1667"/>
        <v>#N/A</v>
      </c>
      <c r="E106715" s="25" t="s">
        <v>790</v>
      </c>
      <c r="F106715" s="11" t="s">
        <v>229</v>
      </c>
      <c r="G106715" s="12" t="s">
        <v>146</v>
      </c>
      <c r="H106715" s="13">
        <v>0</v>
      </c>
    </row>
    <row r="106716" spans="1:8" x14ac:dyDescent="0.2">
      <c r="A106716" s="25" t="s">
        <v>147</v>
      </c>
      <c r="B106716" s="25" t="str">
        <f>INDEX(About!G:G,MATCH(A106716,About!F:F,0))</f>
        <v>UT</v>
      </c>
      <c r="C106716" s="25" t="e">
        <v>#N/A</v>
      </c>
      <c r="D106716" s="25" t="e">
        <f t="shared" si="1667"/>
        <v>#N/A</v>
      </c>
      <c r="E106716" s="25" t="s">
        <v>790</v>
      </c>
      <c r="F106716" s="11" t="s">
        <v>229</v>
      </c>
      <c r="G106716" s="12" t="s">
        <v>148</v>
      </c>
      <c r="H106716" s="13">
        <v>0</v>
      </c>
    </row>
    <row r="106717" spans="1:8" x14ac:dyDescent="0.2">
      <c r="A106717" s="25" t="s">
        <v>147</v>
      </c>
      <c r="B106717" s="25" t="str">
        <f>INDEX(About!G:G,MATCH(A106717,About!F:F,0))</f>
        <v>UT</v>
      </c>
      <c r="C106717" s="25" t="e">
        <v>#N/A</v>
      </c>
      <c r="D106717" s="25" t="e">
        <f t="shared" si="1667"/>
        <v>#N/A</v>
      </c>
      <c r="E106717" s="25" t="s">
        <v>790</v>
      </c>
      <c r="F106717" s="11" t="s">
        <v>229</v>
      </c>
      <c r="G106717" s="12" t="s">
        <v>149</v>
      </c>
      <c r="H106717" s="13">
        <v>0</v>
      </c>
    </row>
    <row r="106718" spans="1:8" x14ac:dyDescent="0.2">
      <c r="A106718" s="25" t="s">
        <v>147</v>
      </c>
      <c r="B106718" s="25" t="str">
        <f>INDEX(About!G:G,MATCH(A106718,About!F:F,0))</f>
        <v>UT</v>
      </c>
      <c r="C106718" s="25" t="e">
        <v>#N/A</v>
      </c>
      <c r="D106718" s="25" t="e">
        <f t="shared" si="1667"/>
        <v>#N/A</v>
      </c>
      <c r="E106718" s="25" t="s">
        <v>790</v>
      </c>
      <c r="F106718" s="11" t="s">
        <v>229</v>
      </c>
      <c r="G106718" s="12" t="s">
        <v>150</v>
      </c>
      <c r="H106718" s="13">
        <v>0</v>
      </c>
    </row>
    <row r="106719" spans="1:8" x14ac:dyDescent="0.2">
      <c r="A106719" s="25" t="s">
        <v>147</v>
      </c>
      <c r="B106719" s="25" t="str">
        <f>INDEX(About!G:G,MATCH(A106719,About!F:F,0))</f>
        <v>UT</v>
      </c>
      <c r="C106719" s="25" t="e">
        <v>#N/A</v>
      </c>
      <c r="D106719" s="25" t="e">
        <f t="shared" si="1667"/>
        <v>#N/A</v>
      </c>
      <c r="E106719" s="25" t="s">
        <v>790</v>
      </c>
      <c r="F106719" s="11" t="s">
        <v>229</v>
      </c>
      <c r="G106719" s="12" t="s">
        <v>151</v>
      </c>
      <c r="H106719" s="13">
        <v>0</v>
      </c>
    </row>
    <row r="106720" spans="1:8" x14ac:dyDescent="0.2">
      <c r="A106720" s="25" t="s">
        <v>147</v>
      </c>
      <c r="B106720" s="25" t="str">
        <f>INDEX(About!G:G,MATCH(A106720,About!F:F,0))</f>
        <v>UT</v>
      </c>
      <c r="C106720" s="25" t="e">
        <v>#N/A</v>
      </c>
      <c r="D106720" s="25" t="e">
        <f t="shared" si="1667"/>
        <v>#N/A</v>
      </c>
      <c r="E106720" s="25" t="s">
        <v>790</v>
      </c>
      <c r="F106720" s="11" t="s">
        <v>229</v>
      </c>
      <c r="G106720" s="12" t="s">
        <v>152</v>
      </c>
      <c r="H106720" s="13">
        <v>0</v>
      </c>
    </row>
    <row r="106721" spans="1:8" x14ac:dyDescent="0.2">
      <c r="A106721" s="25" t="s">
        <v>147</v>
      </c>
      <c r="B106721" s="25" t="str">
        <f>INDEX(About!G:G,MATCH(A106721,About!F:F,0))</f>
        <v>UT</v>
      </c>
      <c r="C106721" s="25" t="e">
        <v>#N/A</v>
      </c>
      <c r="D106721" s="25" t="e">
        <f t="shared" si="1667"/>
        <v>#N/A</v>
      </c>
      <c r="E106721" s="25" t="s">
        <v>790</v>
      </c>
      <c r="F106721" s="11" t="s">
        <v>229</v>
      </c>
      <c r="G106721" s="12" t="s">
        <v>153</v>
      </c>
      <c r="H106721" s="13">
        <v>0</v>
      </c>
    </row>
    <row r="106722" spans="1:8" x14ac:dyDescent="0.2">
      <c r="A106722" s="25" t="s">
        <v>147</v>
      </c>
      <c r="B106722" s="25" t="str">
        <f>INDEX(About!G:G,MATCH(A106722,About!F:F,0))</f>
        <v>UT</v>
      </c>
      <c r="C106722" s="25" t="e">
        <v>#N/A</v>
      </c>
      <c r="D106722" s="25" t="e">
        <f t="shared" si="1667"/>
        <v>#N/A</v>
      </c>
      <c r="E106722" s="25" t="s">
        <v>790</v>
      </c>
      <c r="F106722" s="11" t="s">
        <v>229</v>
      </c>
      <c r="G106722" s="12" t="s">
        <v>154</v>
      </c>
      <c r="H106722" s="13">
        <v>0</v>
      </c>
    </row>
    <row r="106723" spans="1:8" x14ac:dyDescent="0.2">
      <c r="A106723" s="25" t="s">
        <v>147</v>
      </c>
      <c r="B106723" s="25" t="str">
        <f>INDEX(About!G:G,MATCH(A106723,About!F:F,0))</f>
        <v>UT</v>
      </c>
      <c r="C106723" s="25" t="e">
        <v>#N/A</v>
      </c>
      <c r="D106723" s="25" t="e">
        <f t="shared" si="1667"/>
        <v>#N/A</v>
      </c>
      <c r="E106723" s="25" t="s">
        <v>790</v>
      </c>
      <c r="F106723" s="11" t="s">
        <v>229</v>
      </c>
      <c r="G106723" s="12" t="s">
        <v>155</v>
      </c>
      <c r="H106723" s="13">
        <v>0</v>
      </c>
    </row>
    <row r="106724" spans="1:8" x14ac:dyDescent="0.2">
      <c r="A106724" s="25" t="s">
        <v>156</v>
      </c>
      <c r="B106724" s="25" t="str">
        <f>INDEX(About!G:G,MATCH(A106724,About!F:F,0))</f>
        <v>VA</v>
      </c>
      <c r="C106724" s="25" t="e">
        <v>#N/A</v>
      </c>
      <c r="D106724" s="25" t="e">
        <f t="shared" si="1667"/>
        <v>#N/A</v>
      </c>
      <c r="E106724" s="25" t="s">
        <v>790</v>
      </c>
      <c r="F106724" s="11" t="s">
        <v>229</v>
      </c>
      <c r="G106724" s="12" t="s">
        <v>157</v>
      </c>
      <c r="H106724" s="13">
        <v>68.209401560965958</v>
      </c>
    </row>
    <row r="106725" spans="1:8" x14ac:dyDescent="0.2">
      <c r="A106725" s="25" t="s">
        <v>156</v>
      </c>
      <c r="B106725" s="25" t="str">
        <f>INDEX(About!G:G,MATCH(A106725,About!F:F,0))</f>
        <v>VA</v>
      </c>
      <c r="C106725" s="25" t="e">
        <v>#N/A</v>
      </c>
      <c r="D106725" s="25" t="e">
        <f t="shared" si="1667"/>
        <v>#N/A</v>
      </c>
      <c r="E106725" s="25" t="s">
        <v>790</v>
      </c>
      <c r="F106725" s="11" t="s">
        <v>229</v>
      </c>
      <c r="G106725" s="12" t="s">
        <v>158</v>
      </c>
      <c r="H106725" s="13">
        <v>48.533358936593714</v>
      </c>
    </row>
    <row r="106726" spans="1:8" x14ac:dyDescent="0.2">
      <c r="A106726" s="25" t="s">
        <v>159</v>
      </c>
      <c r="B106726" s="25" t="str">
        <f>INDEX(About!G:G,MATCH(A106726,About!F:F,0))</f>
        <v>WA</v>
      </c>
      <c r="C106726" s="25" t="e">
        <v>#N/A</v>
      </c>
      <c r="D106726" s="25" t="e">
        <f t="shared" si="1667"/>
        <v>#N/A</v>
      </c>
      <c r="E106726" s="25" t="s">
        <v>790</v>
      </c>
      <c r="F106726" s="11" t="s">
        <v>229</v>
      </c>
      <c r="G106726" s="12" t="s">
        <v>160</v>
      </c>
      <c r="H106726" s="13">
        <v>0</v>
      </c>
    </row>
    <row r="106727" spans="1:8" x14ac:dyDescent="0.2">
      <c r="A106727" s="25" t="s">
        <v>159</v>
      </c>
      <c r="B106727" s="25" t="str">
        <f>INDEX(About!G:G,MATCH(A106727,About!F:F,0))</f>
        <v>WA</v>
      </c>
      <c r="C106727" s="25" t="e">
        <v>#N/A</v>
      </c>
      <c r="D106727" s="25" t="e">
        <f t="shared" si="1667"/>
        <v>#N/A</v>
      </c>
      <c r="E106727" s="25" t="s">
        <v>790</v>
      </c>
      <c r="F106727" s="11" t="s">
        <v>229</v>
      </c>
      <c r="G106727" s="12" t="s">
        <v>161</v>
      </c>
      <c r="H106727" s="13">
        <v>0</v>
      </c>
    </row>
    <row r="106728" spans="1:8" x14ac:dyDescent="0.2">
      <c r="A106728" s="25" t="s">
        <v>156</v>
      </c>
      <c r="B106728" s="25" t="str">
        <f>INDEX(About!G:G,MATCH(A106728,About!F:F,0))</f>
        <v>VA</v>
      </c>
      <c r="C106728" s="25" t="e">
        <v>#N/A</v>
      </c>
      <c r="D106728" s="25" t="e">
        <f t="shared" si="1667"/>
        <v>#N/A</v>
      </c>
      <c r="E106728" s="25" t="s">
        <v>790</v>
      </c>
      <c r="F106728" s="11" t="s">
        <v>229</v>
      </c>
      <c r="G106728" s="12" t="s">
        <v>162</v>
      </c>
      <c r="H106728" s="13">
        <v>87.302571789762922</v>
      </c>
    </row>
    <row r="106729" spans="1:8" x14ac:dyDescent="0.2">
      <c r="A106729" s="25" t="s">
        <v>156</v>
      </c>
      <c r="B106729" s="25" t="str">
        <f>INDEX(About!G:G,MATCH(A106729,About!F:F,0))</f>
        <v>VA</v>
      </c>
      <c r="C106729" s="25" t="e">
        <v>#N/A</v>
      </c>
      <c r="D106729" s="25" t="e">
        <f t="shared" si="1667"/>
        <v>#N/A</v>
      </c>
      <c r="E106729" s="25" t="s">
        <v>790</v>
      </c>
      <c r="F106729" s="11" t="s">
        <v>229</v>
      </c>
      <c r="G106729" s="12" t="s">
        <v>163</v>
      </c>
      <c r="H106729" s="13">
        <v>72.47639869227396</v>
      </c>
    </row>
    <row r="106730" spans="1:8" x14ac:dyDescent="0.2">
      <c r="A106730" s="25" t="s">
        <v>164</v>
      </c>
      <c r="B106730" s="25" t="str">
        <f>INDEX(About!G:G,MATCH(A106730,About!F:F,0))</f>
        <v>WY</v>
      </c>
      <c r="C106730" s="25" t="e">
        <v>#N/A</v>
      </c>
      <c r="D106730" s="25" t="e">
        <f t="shared" si="1667"/>
        <v>#N/A</v>
      </c>
      <c r="E106730" s="25" t="s">
        <v>790</v>
      </c>
      <c r="F106730" s="11" t="s">
        <v>229</v>
      </c>
      <c r="G106730" s="12" t="s">
        <v>165</v>
      </c>
      <c r="H106730" s="13">
        <v>0</v>
      </c>
    </row>
    <row r="106731" spans="1:8" x14ac:dyDescent="0.2">
      <c r="A106731" s="25" t="s">
        <v>164</v>
      </c>
      <c r="B106731" s="25" t="str">
        <f>INDEX(About!G:G,MATCH(A106731,About!F:F,0))</f>
        <v>WY</v>
      </c>
      <c r="C106731" s="25" t="e">
        <v>#N/A</v>
      </c>
      <c r="D106731" s="25" t="e">
        <f t="shared" si="1667"/>
        <v>#N/A</v>
      </c>
      <c r="E106731" s="25" t="s">
        <v>790</v>
      </c>
      <c r="F106731" s="11" t="s">
        <v>229</v>
      </c>
      <c r="G106731" s="12" t="s">
        <v>166</v>
      </c>
      <c r="H106731" s="13">
        <v>0</v>
      </c>
    </row>
    <row r="106732" spans="1:8" x14ac:dyDescent="0.2">
      <c r="A106732" s="25" t="s">
        <v>164</v>
      </c>
      <c r="B106732" s="25" t="str">
        <f>INDEX(About!G:G,MATCH(A106732,About!F:F,0))</f>
        <v>WY</v>
      </c>
      <c r="C106732" s="25" t="e">
        <v>#N/A</v>
      </c>
      <c r="D106732" s="25" t="e">
        <f t="shared" si="1667"/>
        <v>#N/A</v>
      </c>
      <c r="E106732" s="25" t="s">
        <v>790</v>
      </c>
      <c r="F106732" s="11" t="s">
        <v>229</v>
      </c>
      <c r="G106732" s="12" t="s">
        <v>167</v>
      </c>
      <c r="H106732" s="13">
        <v>0</v>
      </c>
    </row>
    <row r="106733" spans="1:8" x14ac:dyDescent="0.2">
      <c r="A106733" s="25" t="s">
        <v>164</v>
      </c>
      <c r="B106733" s="25" t="str">
        <f>INDEX(About!G:G,MATCH(A106733,About!F:F,0))</f>
        <v>WY</v>
      </c>
      <c r="C106733" s="25" t="e">
        <v>#N/A</v>
      </c>
      <c r="D106733" s="25" t="e">
        <f t="shared" si="1667"/>
        <v>#N/A</v>
      </c>
      <c r="E106733" s="25" t="s">
        <v>790</v>
      </c>
      <c r="F106733" s="11" t="s">
        <v>229</v>
      </c>
      <c r="G106733" s="12" t="s">
        <v>168</v>
      </c>
      <c r="H106733" s="13">
        <v>0</v>
      </c>
    </row>
    <row r="106734" spans="1:8" x14ac:dyDescent="0.2">
      <c r="A106734" s="25" t="s">
        <v>164</v>
      </c>
      <c r="B106734" s="25" t="str">
        <f>INDEX(About!G:G,MATCH(A106734,About!F:F,0))</f>
        <v>WY</v>
      </c>
      <c r="C106734" s="25" t="e">
        <v>#N/A</v>
      </c>
      <c r="D106734" s="25" t="e">
        <f t="shared" si="1667"/>
        <v>#N/A</v>
      </c>
      <c r="E106734" s="25" t="s">
        <v>790</v>
      </c>
      <c r="F106734" s="11" t="s">
        <v>229</v>
      </c>
      <c r="G106734" s="12" t="s">
        <v>169</v>
      </c>
      <c r="H106734" s="13">
        <v>0</v>
      </c>
    </row>
    <row r="106735" spans="1:8" x14ac:dyDescent="0.2">
      <c r="A106735" s="25" t="s">
        <v>164</v>
      </c>
      <c r="B106735" s="25" t="str">
        <f>INDEX(About!G:G,MATCH(A106735,About!F:F,0))</f>
        <v>WY</v>
      </c>
      <c r="C106735" s="25" t="e">
        <v>#N/A</v>
      </c>
      <c r="D106735" s="25" t="e">
        <f t="shared" si="1667"/>
        <v>#N/A</v>
      </c>
      <c r="E106735" s="25" t="s">
        <v>790</v>
      </c>
      <c r="F106735" s="11" t="s">
        <v>229</v>
      </c>
      <c r="G106735" s="12" t="s">
        <v>170</v>
      </c>
      <c r="H106735" s="13">
        <v>0</v>
      </c>
    </row>
    <row r="106736" spans="1:8" x14ac:dyDescent="0.2">
      <c r="A106736" s="25" t="s">
        <v>164</v>
      </c>
      <c r="B106736" s="25" t="str">
        <f>INDEX(About!G:G,MATCH(A106736,About!F:F,0))</f>
        <v>WY</v>
      </c>
      <c r="C106736" s="25" t="e">
        <v>#N/A</v>
      </c>
      <c r="D106736" s="25" t="e">
        <f t="shared" si="1667"/>
        <v>#N/A</v>
      </c>
      <c r="E106736" s="25" t="s">
        <v>790</v>
      </c>
      <c r="F106736" s="11" t="s">
        <v>229</v>
      </c>
      <c r="G106736" s="12" t="s">
        <v>171</v>
      </c>
      <c r="H106736" s="13">
        <v>0</v>
      </c>
    </row>
    <row r="106737" spans="1:8" x14ac:dyDescent="0.2">
      <c r="A106737" s="25" t="s">
        <v>159</v>
      </c>
      <c r="B106737" s="25" t="str">
        <f>INDEX(About!G:G,MATCH(A106737,About!F:F,0))</f>
        <v>WA</v>
      </c>
      <c r="C106737" s="25" t="e">
        <v>#N/A</v>
      </c>
      <c r="D106737" s="25" t="e">
        <f t="shared" si="1667"/>
        <v>#N/A</v>
      </c>
      <c r="E106737" s="25" t="s">
        <v>790</v>
      </c>
      <c r="F106737" s="11" t="s">
        <v>229</v>
      </c>
      <c r="G106737" s="12" t="s">
        <v>172</v>
      </c>
      <c r="H106737" s="13">
        <v>0</v>
      </c>
    </row>
    <row r="106738" spans="1:8" x14ac:dyDescent="0.2">
      <c r="A106738" s="25" t="s">
        <v>159</v>
      </c>
      <c r="B106738" s="25" t="str">
        <f>INDEX(About!G:G,MATCH(A106738,About!F:F,0))</f>
        <v>WA</v>
      </c>
      <c r="C106738" s="25" t="e">
        <v>#N/A</v>
      </c>
      <c r="D106738" s="25" t="e">
        <f t="shared" si="1667"/>
        <v>#N/A</v>
      </c>
      <c r="E106738" s="25" t="s">
        <v>790</v>
      </c>
      <c r="F106738" s="11" t="s">
        <v>229</v>
      </c>
      <c r="G106738" s="12" t="s">
        <v>173</v>
      </c>
      <c r="H106738" s="13">
        <v>0</v>
      </c>
    </row>
    <row r="106739" spans="1:8" x14ac:dyDescent="0.2">
      <c r="A106739" s="25" t="s">
        <v>124</v>
      </c>
      <c r="B106739" s="25" t="str">
        <f>INDEX(About!G:G,MATCH(A106739,About!F:F,0))</f>
        <v>OR</v>
      </c>
      <c r="C106739" s="25" t="e">
        <v>#N/A</v>
      </c>
      <c r="D106739" s="25" t="e">
        <f t="shared" si="1667"/>
        <v>#N/A</v>
      </c>
      <c r="E106739" s="25" t="s">
        <v>790</v>
      </c>
      <c r="F106739" s="11" t="s">
        <v>229</v>
      </c>
      <c r="G106739" s="12" t="s">
        <v>174</v>
      </c>
      <c r="H106739" s="13">
        <v>0</v>
      </c>
    </row>
    <row r="106740" spans="1:8" x14ac:dyDescent="0.2">
      <c r="A106740" s="25" t="s">
        <v>19</v>
      </c>
      <c r="B106740" s="25" t="str">
        <f>INDEX(About!G:G,MATCH(A106740,About!F:F,0))</f>
        <v>CA</v>
      </c>
      <c r="C106740" s="25" t="e">
        <v>#N/A</v>
      </c>
      <c r="D106740" s="25" t="e">
        <f t="shared" si="1667"/>
        <v>#N/A</v>
      </c>
      <c r="E106740" s="25" t="s">
        <v>790</v>
      </c>
      <c r="F106740" s="11" t="s">
        <v>229</v>
      </c>
      <c r="G106740" s="12" t="s">
        <v>175</v>
      </c>
      <c r="H106740" s="13">
        <v>0</v>
      </c>
    </row>
    <row r="106741" spans="1:8" x14ac:dyDescent="0.2">
      <c r="A106741" s="25" t="s">
        <v>19</v>
      </c>
      <c r="B106741" s="25" t="str">
        <f>INDEX(About!G:G,MATCH(A106741,About!F:F,0))</f>
        <v>CA</v>
      </c>
      <c r="C106741" s="25" t="e">
        <v>#N/A</v>
      </c>
      <c r="D106741" s="25" t="e">
        <f t="shared" si="1667"/>
        <v>#N/A</v>
      </c>
      <c r="E106741" s="25" t="s">
        <v>790</v>
      </c>
      <c r="F106741" s="11" t="s">
        <v>229</v>
      </c>
      <c r="G106741" s="12" t="s">
        <v>176</v>
      </c>
      <c r="H106741" s="13">
        <v>0</v>
      </c>
    </row>
    <row r="106742" spans="1:8" x14ac:dyDescent="0.2">
      <c r="A106742" s="25">
        <v>0</v>
      </c>
      <c r="B106742" s="25" t="e">
        <f>INDEX(About!G:G,MATCH(A106742,About!F:F,0))</f>
        <v>#N/A</v>
      </c>
      <c r="C106742" s="25" t="e">
        <v>#N/A</v>
      </c>
      <c r="D106742" s="25" t="e">
        <f t="shared" si="1667"/>
        <v>#N/A</v>
      </c>
      <c r="E106742" s="25" t="s">
        <v>790</v>
      </c>
      <c r="F106742" s="11" t="s">
        <v>229</v>
      </c>
      <c r="G106742" s="12" t="s">
        <v>178</v>
      </c>
      <c r="H106742" s="13">
        <v>0</v>
      </c>
    </row>
    <row r="106743" spans="1:8" x14ac:dyDescent="0.2">
      <c r="A106743" s="25">
        <v>0</v>
      </c>
      <c r="B106743" s="25" t="e">
        <f>INDEX(About!G:G,MATCH(A106743,About!F:F,0))</f>
        <v>#N/A</v>
      </c>
      <c r="C106743" s="25" t="e">
        <v>#N/A</v>
      </c>
      <c r="D106743" s="25" t="e">
        <f t="shared" si="1667"/>
        <v>#N/A</v>
      </c>
      <c r="E106743" s="25" t="s">
        <v>790</v>
      </c>
      <c r="F106743" s="11" t="s">
        <v>229</v>
      </c>
      <c r="G106743" s="12" t="s">
        <v>179</v>
      </c>
      <c r="H106743" s="13">
        <v>0</v>
      </c>
    </row>
    <row r="106744" spans="1:8" x14ac:dyDescent="0.2">
      <c r="A106744" s="25" t="s">
        <v>137</v>
      </c>
      <c r="B106744" s="25" t="str">
        <f>INDEX(About!G:G,MATCH(A106744,About!F:F,0))</f>
        <v>TX</v>
      </c>
      <c r="C106744" s="25" t="e">
        <v>#N/A</v>
      </c>
      <c r="D106744" s="25" t="e">
        <f t="shared" si="1667"/>
        <v>#N/A</v>
      </c>
      <c r="E106744" s="25" t="s">
        <v>790</v>
      </c>
      <c r="F106744" s="11" t="s">
        <v>229</v>
      </c>
      <c r="G106744" s="12" t="s">
        <v>180</v>
      </c>
      <c r="H106744" s="13">
        <v>0</v>
      </c>
    </row>
    <row r="106745" spans="1:8" x14ac:dyDescent="0.2">
      <c r="A106745" s="25" t="s">
        <v>70</v>
      </c>
      <c r="B106745" s="25" t="str">
        <f>INDEX(About!G:G,MATCH(A106745,About!F:F,0))</f>
        <v>LA</v>
      </c>
      <c r="C106745" s="25" t="e">
        <v>#N/A</v>
      </c>
      <c r="D106745" s="25" t="e">
        <f t="shared" si="1667"/>
        <v>#N/A</v>
      </c>
      <c r="E106745" s="25" t="s">
        <v>790</v>
      </c>
      <c r="F106745" s="11" t="s">
        <v>229</v>
      </c>
      <c r="G106745" s="12" t="s">
        <v>181</v>
      </c>
      <c r="H106745" s="13">
        <v>0</v>
      </c>
    </row>
    <row r="106746" spans="1:8" x14ac:dyDescent="0.2">
      <c r="A106746" s="25" t="s">
        <v>80</v>
      </c>
      <c r="B106746" s="25" t="str">
        <f>INDEX(About!G:G,MATCH(A106746,About!F:F,0))</f>
        <v>MS</v>
      </c>
      <c r="C106746" s="25" t="e">
        <v>#N/A</v>
      </c>
      <c r="D106746" s="25" t="e">
        <f t="shared" si="1667"/>
        <v>#N/A</v>
      </c>
      <c r="E106746" s="25" t="s">
        <v>790</v>
      </c>
      <c r="F106746" s="11" t="s">
        <v>229</v>
      </c>
      <c r="G106746" s="12" t="s">
        <v>182</v>
      </c>
      <c r="H106746" s="13">
        <v>0</v>
      </c>
    </row>
    <row r="106747" spans="1:8" x14ac:dyDescent="0.2">
      <c r="A106747" s="25" t="s">
        <v>8</v>
      </c>
      <c r="B106747" s="25" t="str">
        <f>INDEX(About!G:G,MATCH(A106747,About!F:F,0))</f>
        <v>AL</v>
      </c>
      <c r="C106747" s="25" t="e">
        <v>#N/A</v>
      </c>
      <c r="D106747" s="25" t="e">
        <f t="shared" si="1667"/>
        <v>#N/A</v>
      </c>
      <c r="E106747" s="25" t="s">
        <v>790</v>
      </c>
      <c r="F106747" s="11" t="s">
        <v>229</v>
      </c>
      <c r="G106747" s="12" t="s">
        <v>183</v>
      </c>
      <c r="H106747" s="13">
        <v>0</v>
      </c>
    </row>
    <row r="106748" spans="1:8" x14ac:dyDescent="0.2">
      <c r="A106748" s="25" t="s">
        <v>40</v>
      </c>
      <c r="B106748" s="25" t="str">
        <f>INDEX(About!G:G,MATCH(A106748,About!F:F,0))</f>
        <v>FL</v>
      </c>
      <c r="C106748" s="25" t="e">
        <v>#N/A</v>
      </c>
      <c r="D106748" s="25" t="e">
        <f t="shared" si="1667"/>
        <v>#N/A</v>
      </c>
      <c r="E106748" s="25" t="s">
        <v>790</v>
      </c>
      <c r="F106748" s="11" t="s">
        <v>229</v>
      </c>
      <c r="G106748" s="12" t="s">
        <v>184</v>
      </c>
      <c r="H106748" s="13">
        <v>0</v>
      </c>
    </row>
    <row r="106749" spans="1:8" x14ac:dyDescent="0.2">
      <c r="A106749" s="25" t="s">
        <v>40</v>
      </c>
      <c r="B106749" s="25" t="str">
        <f>INDEX(About!G:G,MATCH(A106749,About!F:F,0))</f>
        <v>FL</v>
      </c>
      <c r="C106749" s="25" t="e">
        <v>#N/A</v>
      </c>
      <c r="D106749" s="25" t="e">
        <f t="shared" si="1667"/>
        <v>#N/A</v>
      </c>
      <c r="E106749" s="25" t="s">
        <v>790</v>
      </c>
      <c r="F106749" s="11" t="s">
        <v>229</v>
      </c>
      <c r="G106749" s="12" t="s">
        <v>185</v>
      </c>
      <c r="H106749" s="13">
        <v>0</v>
      </c>
    </row>
    <row r="106750" spans="1:8" x14ac:dyDescent="0.2">
      <c r="A106750" s="25">
        <v>0</v>
      </c>
      <c r="B106750" s="25" t="e">
        <f>INDEX(About!G:G,MATCH(A106750,About!F:F,0))</f>
        <v>#N/A</v>
      </c>
      <c r="C106750" s="25" t="e">
        <v>#N/A</v>
      </c>
      <c r="D106750" s="25" t="e">
        <f t="shared" si="1667"/>
        <v>#N/A</v>
      </c>
      <c r="E106750" s="25" t="s">
        <v>790</v>
      </c>
      <c r="F106750" s="11" t="s">
        <v>229</v>
      </c>
      <c r="G106750" s="12" t="s">
        <v>186</v>
      </c>
      <c r="H106750" s="13">
        <v>0</v>
      </c>
    </row>
    <row r="106751" spans="1:8" x14ac:dyDescent="0.2">
      <c r="A106751" s="25">
        <v>0</v>
      </c>
      <c r="B106751" s="25" t="e">
        <f>INDEX(About!G:G,MATCH(A106751,About!F:F,0))</f>
        <v>#N/A</v>
      </c>
      <c r="C106751" s="25" t="e">
        <v>#N/A</v>
      </c>
      <c r="D106751" s="25" t="e">
        <f t="shared" si="1667"/>
        <v>#N/A</v>
      </c>
      <c r="E106751" s="25" t="s">
        <v>790</v>
      </c>
      <c r="F106751" s="11" t="s">
        <v>229</v>
      </c>
      <c r="G106751" s="12" t="s">
        <v>187</v>
      </c>
      <c r="H106751" s="13">
        <v>0</v>
      </c>
    </row>
    <row r="106752" spans="1:8" x14ac:dyDescent="0.2">
      <c r="A106752" s="25">
        <v>0</v>
      </c>
      <c r="B106752" s="25" t="e">
        <f>INDEX(About!G:G,MATCH(A106752,About!F:F,0))</f>
        <v>#N/A</v>
      </c>
      <c r="C106752" s="25" t="e">
        <v>#N/A</v>
      </c>
      <c r="D106752" s="25" t="e">
        <f t="shared" si="1667"/>
        <v>#N/A</v>
      </c>
      <c r="E106752" s="25" t="s">
        <v>790</v>
      </c>
      <c r="F106752" s="11" t="s">
        <v>229</v>
      </c>
      <c r="G106752" s="12" t="s">
        <v>188</v>
      </c>
      <c r="H106752" s="13">
        <v>0</v>
      </c>
    </row>
    <row r="106753" spans="1:8" x14ac:dyDescent="0.2">
      <c r="A106753" s="25">
        <v>0</v>
      </c>
      <c r="B106753" s="25" t="e">
        <f>INDEX(About!G:G,MATCH(A106753,About!F:F,0))</f>
        <v>#N/A</v>
      </c>
      <c r="C106753" s="25" t="e">
        <v>#N/A</v>
      </c>
      <c r="D106753" s="25" t="e">
        <f t="shared" si="1667"/>
        <v>#N/A</v>
      </c>
      <c r="E106753" s="25" t="s">
        <v>790</v>
      </c>
      <c r="F106753" s="11" t="s">
        <v>229</v>
      </c>
      <c r="G106753" s="12" t="s">
        <v>189</v>
      </c>
      <c r="H106753" s="13">
        <v>0</v>
      </c>
    </row>
    <row r="106754" spans="1:8" x14ac:dyDescent="0.2">
      <c r="A106754" s="25">
        <v>0</v>
      </c>
      <c r="B106754" s="25" t="e">
        <f>INDEX(About!G:G,MATCH(A106754,About!F:F,0))</f>
        <v>#N/A</v>
      </c>
      <c r="C106754" s="25" t="e">
        <v>#N/A</v>
      </c>
      <c r="D106754" s="25" t="e">
        <f t="shared" si="1667"/>
        <v>#N/A</v>
      </c>
      <c r="E106754" s="25" t="s">
        <v>790</v>
      </c>
      <c r="F106754" s="11" t="s">
        <v>229</v>
      </c>
      <c r="G106754" s="12" t="s">
        <v>190</v>
      </c>
      <c r="H106754" s="13">
        <v>0</v>
      </c>
    </row>
    <row r="106755" spans="1:8" x14ac:dyDescent="0.2">
      <c r="A106755" s="25">
        <v>0</v>
      </c>
      <c r="B106755" s="25" t="e">
        <f>INDEX(About!G:G,MATCH(A106755,About!F:F,0))</f>
        <v>#N/A</v>
      </c>
      <c r="C106755" s="25" t="e">
        <v>#N/A</v>
      </c>
      <c r="D106755" s="25" t="e">
        <f t="shared" si="1667"/>
        <v>#N/A</v>
      </c>
      <c r="E106755" s="25" t="s">
        <v>790</v>
      </c>
      <c r="F106755" s="11" t="s">
        <v>229</v>
      </c>
      <c r="G106755" s="12" t="s">
        <v>191</v>
      </c>
      <c r="H106755" s="13">
        <v>0</v>
      </c>
    </row>
    <row r="106756" spans="1:8" x14ac:dyDescent="0.2">
      <c r="A106756" s="25" t="s">
        <v>156</v>
      </c>
      <c r="B106756" s="25" t="str">
        <f>INDEX(About!G:G,MATCH(A106756,About!F:F,0))</f>
        <v>VA</v>
      </c>
      <c r="C106756" s="25" t="e">
        <v>#N/A</v>
      </c>
      <c r="D106756" s="25" t="e">
        <f t="shared" si="1667"/>
        <v>#N/A</v>
      </c>
      <c r="E106756" s="25" t="s">
        <v>790</v>
      </c>
      <c r="F106756" s="11" t="s">
        <v>229</v>
      </c>
      <c r="G106756" s="12" t="s">
        <v>192</v>
      </c>
      <c r="H106756" s="13">
        <v>50.376886933022611</v>
      </c>
    </row>
    <row r="106757" spans="1:8" x14ac:dyDescent="0.2">
      <c r="A106757" s="25" t="s">
        <v>655</v>
      </c>
      <c r="B106757" s="25" t="str">
        <f>INDEX(About!G:G,MATCH(A106757,About!F:F,0))</f>
        <v>NC</v>
      </c>
      <c r="C106757" s="25" t="e">
        <v>#N/A</v>
      </c>
      <c r="D106757" s="25" t="e">
        <f t="shared" si="1667"/>
        <v>#N/A</v>
      </c>
      <c r="E106757" s="25" t="s">
        <v>790</v>
      </c>
      <c r="F106757" s="11" t="s">
        <v>229</v>
      </c>
      <c r="G106757" s="12" t="s">
        <v>193</v>
      </c>
      <c r="H106757" s="13">
        <v>73.860354181329086</v>
      </c>
    </row>
    <row r="106758" spans="1:8" x14ac:dyDescent="0.2">
      <c r="A106758" s="25" t="s">
        <v>665</v>
      </c>
      <c r="B106758" s="25" t="str">
        <f>INDEX(About!G:G,MATCH(A106758,About!F:F,0))</f>
        <v>SC</v>
      </c>
      <c r="C106758" s="25" t="e">
        <v>#N/A</v>
      </c>
      <c r="D106758" s="25" t="e">
        <f t="shared" ref="D106758:D106821" si="1668">C106758=B106758</f>
        <v>#N/A</v>
      </c>
      <c r="E106758" s="25" t="s">
        <v>790</v>
      </c>
      <c r="F106758" s="11" t="s">
        <v>229</v>
      </c>
      <c r="G106758" s="12" t="s">
        <v>194</v>
      </c>
      <c r="H106758" s="13">
        <v>123.32317183735152</v>
      </c>
    </row>
    <row r="106759" spans="1:8" x14ac:dyDescent="0.2">
      <c r="A106759" s="25" t="s">
        <v>44</v>
      </c>
      <c r="B106759" s="25" t="str">
        <f>INDEX(About!G:G,MATCH(A106759,About!F:F,0))</f>
        <v>GA</v>
      </c>
      <c r="C106759" s="25" t="e">
        <v>#N/A</v>
      </c>
      <c r="D106759" s="25" t="e">
        <f t="shared" si="1668"/>
        <v>#N/A</v>
      </c>
      <c r="E106759" s="25" t="s">
        <v>790</v>
      </c>
      <c r="F106759" s="11" t="s">
        <v>229</v>
      </c>
      <c r="G106759" s="12" t="s">
        <v>195</v>
      </c>
      <c r="H106759" s="13">
        <v>0</v>
      </c>
    </row>
    <row r="106760" spans="1:8" x14ac:dyDescent="0.2">
      <c r="A106760" s="25">
        <v>0</v>
      </c>
      <c r="B106760" s="25" t="e">
        <f>INDEX(About!G:G,MATCH(A106760,About!F:F,0))</f>
        <v>#N/A</v>
      </c>
      <c r="C106760" s="25" t="e">
        <v>#N/A</v>
      </c>
      <c r="D106760" s="25" t="e">
        <f t="shared" si="1668"/>
        <v>#N/A</v>
      </c>
      <c r="E106760" s="25" t="s">
        <v>790</v>
      </c>
      <c r="F106760" s="11" t="s">
        <v>229</v>
      </c>
      <c r="G106760" s="12" t="s">
        <v>196</v>
      </c>
      <c r="H106760" s="13">
        <v>46.658387945608041</v>
      </c>
    </row>
    <row r="106761" spans="1:8" x14ac:dyDescent="0.2">
      <c r="A106761" s="25">
        <v>0</v>
      </c>
      <c r="B106761" s="25" t="e">
        <f>INDEX(About!G:G,MATCH(A106761,About!F:F,0))</f>
        <v>#N/A</v>
      </c>
      <c r="C106761" s="25" t="e">
        <v>#N/A</v>
      </c>
      <c r="D106761" s="25" t="e">
        <f t="shared" si="1668"/>
        <v>#N/A</v>
      </c>
      <c r="E106761" s="25" t="s">
        <v>790</v>
      </c>
      <c r="F106761" s="11" t="s">
        <v>229</v>
      </c>
      <c r="G106761" s="12" t="s">
        <v>197</v>
      </c>
      <c r="H106761" s="13">
        <v>71.60753630614515</v>
      </c>
    </row>
    <row r="106762" spans="1:8" ht="13.5" thickBot="1" x14ac:dyDescent="0.25">
      <c r="A106762" s="25">
        <v>0</v>
      </c>
      <c r="B106762" s="25" t="e">
        <f>INDEX(About!G:G,MATCH(A106762,About!F:F,0))</f>
        <v>#N/A</v>
      </c>
      <c r="C106762" s="25" t="e">
        <v>#N/A</v>
      </c>
      <c r="D106762" s="25" t="e">
        <f t="shared" si="1668"/>
        <v>#N/A</v>
      </c>
      <c r="E106762" s="25" t="s">
        <v>790</v>
      </c>
      <c r="F106762" s="14" t="s">
        <v>229</v>
      </c>
      <c r="G106762" s="15" t="s">
        <v>198</v>
      </c>
      <c r="H106762" s="16">
        <v>129.45325538632156</v>
      </c>
    </row>
    <row r="106763" spans="1:8" x14ac:dyDescent="0.2">
      <c r="A106763" s="25" t="s">
        <v>8</v>
      </c>
      <c r="B106763" s="25" t="str">
        <f>INDEX(About!G:G,MATCH(A106763,About!F:F,0))</f>
        <v>AL</v>
      </c>
      <c r="C106763" s="25" t="e">
        <v>#N/A</v>
      </c>
      <c r="D106763" s="25" t="e">
        <f t="shared" si="1668"/>
        <v>#N/A</v>
      </c>
      <c r="E106763" s="25" t="s">
        <v>789</v>
      </c>
      <c r="F106763" s="17" t="s">
        <v>789</v>
      </c>
      <c r="G106763" s="18" t="s">
        <v>9</v>
      </c>
      <c r="H106763" s="19">
        <v>0</v>
      </c>
    </row>
    <row r="106764" spans="1:8" x14ac:dyDescent="0.2">
      <c r="A106764" s="25" t="s">
        <v>8</v>
      </c>
      <c r="B106764" s="25" t="str">
        <f>INDEX(About!G:G,MATCH(A106764,About!F:F,0))</f>
        <v>AL</v>
      </c>
      <c r="C106764" s="25" t="e">
        <v>#N/A</v>
      </c>
      <c r="D106764" s="25" t="e">
        <f t="shared" si="1668"/>
        <v>#N/A</v>
      </c>
      <c r="E106764" s="25" t="s">
        <v>789</v>
      </c>
      <c r="F106764" s="11" t="s">
        <v>229</v>
      </c>
      <c r="G106764" s="12" t="s">
        <v>10</v>
      </c>
      <c r="H106764" s="13">
        <v>0</v>
      </c>
    </row>
    <row r="106765" spans="1:8" x14ac:dyDescent="0.2">
      <c r="A106765" s="25" t="s">
        <v>8</v>
      </c>
      <c r="B106765" s="25" t="str">
        <f>INDEX(About!G:G,MATCH(A106765,About!F:F,0))</f>
        <v>AL</v>
      </c>
      <c r="C106765" s="25" t="e">
        <v>#N/A</v>
      </c>
      <c r="D106765" s="25" t="e">
        <f t="shared" si="1668"/>
        <v>#N/A</v>
      </c>
      <c r="E106765" s="25" t="s">
        <v>789</v>
      </c>
      <c r="F106765" s="11" t="s">
        <v>229</v>
      </c>
      <c r="G106765" s="12" t="s">
        <v>11</v>
      </c>
      <c r="H106765" s="13">
        <v>0</v>
      </c>
    </row>
    <row r="106766" spans="1:8" x14ac:dyDescent="0.2">
      <c r="A106766" s="25" t="s">
        <v>12</v>
      </c>
      <c r="B106766" s="25" t="str">
        <f>INDEX(About!G:G,MATCH(A106766,About!F:F,0))</f>
        <v>AZ</v>
      </c>
      <c r="C106766" s="25" t="e">
        <v>#N/A</v>
      </c>
      <c r="D106766" s="25" t="e">
        <f t="shared" si="1668"/>
        <v>#N/A</v>
      </c>
      <c r="E106766" s="25" t="s">
        <v>789</v>
      </c>
      <c r="F106766" s="11" t="s">
        <v>229</v>
      </c>
      <c r="G106766" s="12" t="s">
        <v>13</v>
      </c>
      <c r="H106766" s="13">
        <v>41.30334143387099</v>
      </c>
    </row>
    <row r="106767" spans="1:8" x14ac:dyDescent="0.2">
      <c r="A106767" s="25" t="s">
        <v>14</v>
      </c>
      <c r="B106767" s="25" t="str">
        <f>INDEX(About!G:G,MATCH(A106767,About!F:F,0))</f>
        <v>AR</v>
      </c>
      <c r="C106767" s="25" t="e">
        <v>#N/A</v>
      </c>
      <c r="D106767" s="25" t="e">
        <f t="shared" si="1668"/>
        <v>#N/A</v>
      </c>
      <c r="E106767" s="25" t="s">
        <v>789</v>
      </c>
      <c r="F106767" s="11" t="s">
        <v>229</v>
      </c>
      <c r="G106767" s="12" t="s">
        <v>15</v>
      </c>
      <c r="H106767" s="13">
        <v>0</v>
      </c>
    </row>
    <row r="106768" spans="1:8" x14ac:dyDescent="0.2">
      <c r="A106768" s="25" t="s">
        <v>14</v>
      </c>
      <c r="B106768" s="25" t="str">
        <f>INDEX(About!G:G,MATCH(A106768,About!F:F,0))</f>
        <v>AR</v>
      </c>
      <c r="C106768" s="25" t="e">
        <v>#N/A</v>
      </c>
      <c r="D106768" s="25" t="e">
        <f t="shared" si="1668"/>
        <v>#N/A</v>
      </c>
      <c r="E106768" s="25" t="s">
        <v>789</v>
      </c>
      <c r="F106768" s="11" t="s">
        <v>229</v>
      </c>
      <c r="G106768" s="12" t="s">
        <v>16</v>
      </c>
      <c r="H106768" s="13">
        <v>0</v>
      </c>
    </row>
    <row r="106769" spans="1:8" x14ac:dyDescent="0.2">
      <c r="A106769" s="25" t="s">
        <v>14</v>
      </c>
      <c r="B106769" s="25" t="str">
        <f>INDEX(About!G:G,MATCH(A106769,About!F:F,0))</f>
        <v>AR</v>
      </c>
      <c r="C106769" s="25" t="e">
        <v>#N/A</v>
      </c>
      <c r="D106769" s="25" t="e">
        <f t="shared" si="1668"/>
        <v>#N/A</v>
      </c>
      <c r="E106769" s="25" t="s">
        <v>789</v>
      </c>
      <c r="F106769" s="11" t="s">
        <v>229</v>
      </c>
      <c r="G106769" s="12" t="s">
        <v>17</v>
      </c>
      <c r="H106769" s="13">
        <v>0</v>
      </c>
    </row>
    <row r="106770" spans="1:8" x14ac:dyDescent="0.2">
      <c r="A106770" s="25" t="s">
        <v>14</v>
      </c>
      <c r="B106770" s="25" t="str">
        <f>INDEX(About!G:G,MATCH(A106770,About!F:F,0))</f>
        <v>AR</v>
      </c>
      <c r="C106770" s="25" t="e">
        <v>#N/A</v>
      </c>
      <c r="D106770" s="25" t="e">
        <f t="shared" si="1668"/>
        <v>#N/A</v>
      </c>
      <c r="E106770" s="25" t="s">
        <v>789</v>
      </c>
      <c r="F106770" s="11" t="s">
        <v>229</v>
      </c>
      <c r="G106770" s="12" t="s">
        <v>18</v>
      </c>
      <c r="H106770" s="13">
        <v>0</v>
      </c>
    </row>
    <row r="106771" spans="1:8" x14ac:dyDescent="0.2">
      <c r="A106771" s="25" t="s">
        <v>19</v>
      </c>
      <c r="B106771" s="25" t="str">
        <f>INDEX(About!G:G,MATCH(A106771,About!F:F,0))</f>
        <v>CA</v>
      </c>
      <c r="C106771" s="25" t="e">
        <v>#N/A</v>
      </c>
      <c r="D106771" s="25" t="e">
        <f t="shared" si="1668"/>
        <v>#N/A</v>
      </c>
      <c r="E106771" s="25" t="s">
        <v>789</v>
      </c>
      <c r="F106771" s="11" t="s">
        <v>229</v>
      </c>
      <c r="G106771" s="12" t="s">
        <v>20</v>
      </c>
      <c r="H106771" s="13">
        <v>93.297601750018018</v>
      </c>
    </row>
    <row r="106772" spans="1:8" x14ac:dyDescent="0.2">
      <c r="A106772" s="25" t="s">
        <v>19</v>
      </c>
      <c r="B106772" s="25" t="str">
        <f>INDEX(About!G:G,MATCH(A106772,About!F:F,0))</f>
        <v>CA</v>
      </c>
      <c r="C106772" s="25" t="e">
        <v>#N/A</v>
      </c>
      <c r="D106772" s="25" t="e">
        <f t="shared" si="1668"/>
        <v>#N/A</v>
      </c>
      <c r="E106772" s="25" t="s">
        <v>789</v>
      </c>
      <c r="F106772" s="11" t="s">
        <v>229</v>
      </c>
      <c r="G106772" s="12" t="s">
        <v>21</v>
      </c>
      <c r="H106772" s="13">
        <v>97.776738409207255</v>
      </c>
    </row>
    <row r="106773" spans="1:8" x14ac:dyDescent="0.2">
      <c r="A106773" s="25" t="s">
        <v>19</v>
      </c>
      <c r="B106773" s="25" t="str">
        <f>INDEX(About!G:G,MATCH(A106773,About!F:F,0))</f>
        <v>CA</v>
      </c>
      <c r="C106773" s="25" t="e">
        <v>#N/A</v>
      </c>
      <c r="D106773" s="25" t="e">
        <f t="shared" si="1668"/>
        <v>#N/A</v>
      </c>
      <c r="E106773" s="25" t="s">
        <v>789</v>
      </c>
      <c r="F106773" s="11" t="s">
        <v>229</v>
      </c>
      <c r="G106773" s="12" t="s">
        <v>22</v>
      </c>
      <c r="H106773" s="13">
        <v>109.35938572644405</v>
      </c>
    </row>
    <row r="106774" spans="1:8" x14ac:dyDescent="0.2">
      <c r="A106774" s="25" t="s">
        <v>19</v>
      </c>
      <c r="B106774" s="25" t="str">
        <f>INDEX(About!G:G,MATCH(A106774,About!F:F,0))</f>
        <v>CA</v>
      </c>
      <c r="C106774" s="25" t="e">
        <v>#N/A</v>
      </c>
      <c r="D106774" s="25" t="e">
        <f t="shared" si="1668"/>
        <v>#N/A</v>
      </c>
      <c r="E106774" s="25" t="s">
        <v>789</v>
      </c>
      <c r="F106774" s="11" t="s">
        <v>229</v>
      </c>
      <c r="G106774" s="12" t="s">
        <v>23</v>
      </c>
      <c r="H106774" s="13">
        <v>93.568626039230764</v>
      </c>
    </row>
    <row r="106775" spans="1:8" x14ac:dyDescent="0.2">
      <c r="A106775" s="25" t="s">
        <v>19</v>
      </c>
      <c r="B106775" s="25" t="str">
        <f>INDEX(About!G:G,MATCH(A106775,About!F:F,0))</f>
        <v>CA</v>
      </c>
      <c r="C106775" s="25" t="e">
        <v>#N/A</v>
      </c>
      <c r="D106775" s="25" t="e">
        <f t="shared" si="1668"/>
        <v>#N/A</v>
      </c>
      <c r="E106775" s="25" t="s">
        <v>789</v>
      </c>
      <c r="F106775" s="11" t="s">
        <v>229</v>
      </c>
      <c r="G106775" s="12" t="s">
        <v>24</v>
      </c>
      <c r="H106775" s="13">
        <v>95.30982452593959</v>
      </c>
    </row>
    <row r="106776" spans="1:8" x14ac:dyDescent="0.2">
      <c r="A106776" s="25" t="s">
        <v>19</v>
      </c>
      <c r="B106776" s="25" t="str">
        <f>INDEX(About!G:G,MATCH(A106776,About!F:F,0))</f>
        <v>CA</v>
      </c>
      <c r="C106776" s="25" t="e">
        <v>#N/A</v>
      </c>
      <c r="D106776" s="25" t="e">
        <f t="shared" si="1668"/>
        <v>#N/A</v>
      </c>
      <c r="E106776" s="25" t="s">
        <v>789</v>
      </c>
      <c r="F106776" s="11" t="s">
        <v>229</v>
      </c>
      <c r="G106776" s="12" t="s">
        <v>25</v>
      </c>
      <c r="H106776" s="13">
        <v>91.395315418509597</v>
      </c>
    </row>
    <row r="106777" spans="1:8" x14ac:dyDescent="0.2">
      <c r="A106777" s="25" t="s">
        <v>19</v>
      </c>
      <c r="B106777" s="25" t="str">
        <f>INDEX(About!G:G,MATCH(A106777,About!F:F,0))</f>
        <v>CA</v>
      </c>
      <c r="C106777" s="25" t="e">
        <v>#N/A</v>
      </c>
      <c r="D106777" s="25" t="e">
        <f t="shared" si="1668"/>
        <v>#N/A</v>
      </c>
      <c r="E106777" s="25" t="s">
        <v>789</v>
      </c>
      <c r="F106777" s="11" t="s">
        <v>229</v>
      </c>
      <c r="G106777" s="12" t="s">
        <v>26</v>
      </c>
      <c r="H106777" s="13">
        <v>88.200586926542215</v>
      </c>
    </row>
    <row r="106778" spans="1:8" x14ac:dyDescent="0.2">
      <c r="A106778" s="25" t="s">
        <v>19</v>
      </c>
      <c r="B106778" s="25" t="str">
        <f>INDEX(About!G:G,MATCH(A106778,About!F:F,0))</f>
        <v>CA</v>
      </c>
      <c r="C106778" s="25" t="e">
        <v>#N/A</v>
      </c>
      <c r="D106778" s="25" t="e">
        <f t="shared" si="1668"/>
        <v>#N/A</v>
      </c>
      <c r="E106778" s="25" t="s">
        <v>789</v>
      </c>
      <c r="F106778" s="11" t="s">
        <v>229</v>
      </c>
      <c r="G106778" s="12" t="s">
        <v>27</v>
      </c>
      <c r="H106778" s="13">
        <v>100.75379495164441</v>
      </c>
    </row>
    <row r="106779" spans="1:8" x14ac:dyDescent="0.2">
      <c r="A106779" s="25" t="s">
        <v>19</v>
      </c>
      <c r="B106779" s="25" t="str">
        <f>INDEX(About!G:G,MATCH(A106779,About!F:F,0))</f>
        <v>CA</v>
      </c>
      <c r="C106779" s="25" t="e">
        <v>#N/A</v>
      </c>
      <c r="D106779" s="25" t="e">
        <f t="shared" si="1668"/>
        <v>#N/A</v>
      </c>
      <c r="E106779" s="25" t="s">
        <v>789</v>
      </c>
      <c r="F106779" s="11" t="s">
        <v>229</v>
      </c>
      <c r="G106779" s="12" t="s">
        <v>28</v>
      </c>
      <c r="H106779" s="13">
        <v>98.754866128322462</v>
      </c>
    </row>
    <row r="106780" spans="1:8" x14ac:dyDescent="0.2">
      <c r="A106780" s="25" t="s">
        <v>29</v>
      </c>
      <c r="B106780" s="25" t="str">
        <f>INDEX(About!G:G,MATCH(A106780,About!F:F,0))</f>
        <v>CO</v>
      </c>
      <c r="C106780" s="25" t="e">
        <v>#N/A</v>
      </c>
      <c r="D106780" s="25" t="e">
        <f t="shared" si="1668"/>
        <v>#N/A</v>
      </c>
      <c r="E106780" s="25" t="s">
        <v>789</v>
      </c>
      <c r="F106780" s="11" t="s">
        <v>229</v>
      </c>
      <c r="G106780" s="12" t="s">
        <v>30</v>
      </c>
      <c r="H106780" s="13">
        <v>78.853005727394233</v>
      </c>
    </row>
    <row r="106781" spans="1:8" x14ac:dyDescent="0.2">
      <c r="A106781" s="25" t="s">
        <v>29</v>
      </c>
      <c r="B106781" s="25" t="str">
        <f>INDEX(About!G:G,MATCH(A106781,About!F:F,0))</f>
        <v>CO</v>
      </c>
      <c r="C106781" s="25" t="e">
        <v>#N/A</v>
      </c>
      <c r="D106781" s="25" t="e">
        <f t="shared" si="1668"/>
        <v>#N/A</v>
      </c>
      <c r="E106781" s="25" t="s">
        <v>789</v>
      </c>
      <c r="F106781" s="11" t="s">
        <v>229</v>
      </c>
      <c r="G106781" s="12" t="s">
        <v>31</v>
      </c>
      <c r="H106781" s="13">
        <v>64.352980525870521</v>
      </c>
    </row>
    <row r="106782" spans="1:8" x14ac:dyDescent="0.2">
      <c r="A106782" s="25" t="s">
        <v>29</v>
      </c>
      <c r="B106782" s="25" t="str">
        <f>INDEX(About!G:G,MATCH(A106782,About!F:F,0))</f>
        <v>CO</v>
      </c>
      <c r="C106782" s="25" t="e">
        <v>#N/A</v>
      </c>
      <c r="D106782" s="25" t="e">
        <f t="shared" si="1668"/>
        <v>#N/A</v>
      </c>
      <c r="E106782" s="25" t="s">
        <v>789</v>
      </c>
      <c r="F106782" s="11" t="s">
        <v>229</v>
      </c>
      <c r="G106782" s="12" t="s">
        <v>32</v>
      </c>
      <c r="H106782" s="13">
        <v>29.982969523991006</v>
      </c>
    </row>
    <row r="106783" spans="1:8" x14ac:dyDescent="0.2">
      <c r="A106783" s="25" t="s">
        <v>29</v>
      </c>
      <c r="B106783" s="25" t="str">
        <f>INDEX(About!G:G,MATCH(A106783,About!F:F,0))</f>
        <v>CO</v>
      </c>
      <c r="C106783" s="25" t="e">
        <v>#N/A</v>
      </c>
      <c r="D106783" s="25" t="e">
        <f t="shared" si="1668"/>
        <v>#N/A</v>
      </c>
      <c r="E106783" s="25" t="s">
        <v>789</v>
      </c>
      <c r="F106783" s="11" t="s">
        <v>229</v>
      </c>
      <c r="G106783" s="12" t="s">
        <v>33</v>
      </c>
      <c r="H106783" s="13">
        <v>73.036763235336863</v>
      </c>
    </row>
    <row r="106784" spans="1:8" x14ac:dyDescent="0.2">
      <c r="A106784" s="25" t="s">
        <v>29</v>
      </c>
      <c r="B106784" s="25" t="str">
        <f>INDEX(About!G:G,MATCH(A106784,About!F:F,0))</f>
        <v>CO</v>
      </c>
      <c r="C106784" s="25" t="e">
        <v>#N/A</v>
      </c>
      <c r="D106784" s="25" t="e">
        <f t="shared" si="1668"/>
        <v>#N/A</v>
      </c>
      <c r="E106784" s="25" t="s">
        <v>789</v>
      </c>
      <c r="F106784" s="11" t="s">
        <v>229</v>
      </c>
      <c r="G106784" s="12" t="s">
        <v>34</v>
      </c>
      <c r="H106784" s="13">
        <v>64.562842173112912</v>
      </c>
    </row>
    <row r="106785" spans="1:8" x14ac:dyDescent="0.2">
      <c r="A106785" s="25" t="s">
        <v>29</v>
      </c>
      <c r="B106785" s="25" t="str">
        <f>INDEX(About!G:G,MATCH(A106785,About!F:F,0))</f>
        <v>CO</v>
      </c>
      <c r="C106785" s="25" t="e">
        <v>#N/A</v>
      </c>
      <c r="D106785" s="25" t="e">
        <f t="shared" si="1668"/>
        <v>#N/A</v>
      </c>
      <c r="E106785" s="25" t="s">
        <v>789</v>
      </c>
      <c r="F106785" s="11" t="s">
        <v>229</v>
      </c>
      <c r="G106785" s="12" t="s">
        <v>35</v>
      </c>
      <c r="H106785" s="13">
        <v>42.795328456669722</v>
      </c>
    </row>
    <row r="106786" spans="1:8" x14ac:dyDescent="0.2">
      <c r="A106786" s="25" t="s">
        <v>29</v>
      </c>
      <c r="B106786" s="25" t="str">
        <f>INDEX(About!G:G,MATCH(A106786,About!F:F,0))</f>
        <v>CO</v>
      </c>
      <c r="C106786" s="25" t="e">
        <v>#N/A</v>
      </c>
      <c r="D106786" s="25" t="e">
        <f t="shared" si="1668"/>
        <v>#N/A</v>
      </c>
      <c r="E106786" s="25" t="s">
        <v>789</v>
      </c>
      <c r="F106786" s="11" t="s">
        <v>229</v>
      </c>
      <c r="G106786" s="12" t="s">
        <v>36</v>
      </c>
      <c r="H106786" s="13">
        <v>38.886284819565674</v>
      </c>
    </row>
    <row r="106787" spans="1:8" x14ac:dyDescent="0.2">
      <c r="A106787" s="25" t="s">
        <v>29</v>
      </c>
      <c r="B106787" s="25" t="str">
        <f>INDEX(About!G:G,MATCH(A106787,About!F:F,0))</f>
        <v>CO</v>
      </c>
      <c r="C106787" s="25" t="e">
        <v>#N/A</v>
      </c>
      <c r="D106787" s="25" t="e">
        <f t="shared" si="1668"/>
        <v>#N/A</v>
      </c>
      <c r="E106787" s="25" t="s">
        <v>789</v>
      </c>
      <c r="F106787" s="11" t="s">
        <v>229</v>
      </c>
      <c r="G106787" s="12" t="s">
        <v>37</v>
      </c>
      <c r="H106787" s="13">
        <v>30.216428349574812</v>
      </c>
    </row>
    <row r="106788" spans="1:8" x14ac:dyDescent="0.2">
      <c r="A106788" s="25" t="s">
        <v>29</v>
      </c>
      <c r="B106788" s="25" t="str">
        <f>INDEX(About!G:G,MATCH(A106788,About!F:F,0))</f>
        <v>CO</v>
      </c>
      <c r="C106788" s="25" t="e">
        <v>#N/A</v>
      </c>
      <c r="D106788" s="25" t="e">
        <f t="shared" si="1668"/>
        <v>#N/A</v>
      </c>
      <c r="E106788" s="25" t="s">
        <v>789</v>
      </c>
      <c r="F106788" s="11" t="s">
        <v>229</v>
      </c>
      <c r="G106788" s="12" t="s">
        <v>38</v>
      </c>
      <c r="H106788" s="13">
        <v>46.783621690140357</v>
      </c>
    </row>
    <row r="106789" spans="1:8" x14ac:dyDescent="0.2">
      <c r="A106789" s="25" t="s">
        <v>29</v>
      </c>
      <c r="B106789" s="25" t="str">
        <f>INDEX(About!G:G,MATCH(A106789,About!F:F,0))</f>
        <v>CO</v>
      </c>
      <c r="C106789" s="25" t="e">
        <v>#N/A</v>
      </c>
      <c r="D106789" s="25" t="e">
        <f t="shared" si="1668"/>
        <v>#N/A</v>
      </c>
      <c r="E106789" s="25" t="s">
        <v>789</v>
      </c>
      <c r="F106789" s="11" t="s">
        <v>229</v>
      </c>
      <c r="G106789" s="12" t="s">
        <v>39</v>
      </c>
      <c r="H106789" s="13">
        <v>21.930380984826286</v>
      </c>
    </row>
    <row r="106790" spans="1:8" x14ac:dyDescent="0.2">
      <c r="A106790" s="25" t="s">
        <v>40</v>
      </c>
      <c r="B106790" s="25" t="str">
        <f>INDEX(About!G:G,MATCH(A106790,About!F:F,0))</f>
        <v>FL</v>
      </c>
      <c r="C106790" s="25" t="e">
        <v>#N/A</v>
      </c>
      <c r="D106790" s="25" t="e">
        <f t="shared" si="1668"/>
        <v>#N/A</v>
      </c>
      <c r="E106790" s="25" t="s">
        <v>789</v>
      </c>
      <c r="F106790" s="11" t="s">
        <v>229</v>
      </c>
      <c r="G106790" s="12" t="s">
        <v>41</v>
      </c>
      <c r="H106790" s="13">
        <v>0</v>
      </c>
    </row>
    <row r="106791" spans="1:8" x14ac:dyDescent="0.2">
      <c r="A106791" s="25" t="s">
        <v>40</v>
      </c>
      <c r="B106791" s="25" t="str">
        <f>INDEX(About!G:G,MATCH(A106791,About!F:F,0))</f>
        <v>FL</v>
      </c>
      <c r="C106791" s="25" t="e">
        <v>#N/A</v>
      </c>
      <c r="D106791" s="25" t="e">
        <f t="shared" si="1668"/>
        <v>#N/A</v>
      </c>
      <c r="E106791" s="25" t="s">
        <v>789</v>
      </c>
      <c r="F106791" s="11" t="s">
        <v>229</v>
      </c>
      <c r="G106791" s="12" t="s">
        <v>42</v>
      </c>
      <c r="H106791" s="13">
        <v>0</v>
      </c>
    </row>
    <row r="106792" spans="1:8" x14ac:dyDescent="0.2">
      <c r="A106792" s="25" t="s">
        <v>40</v>
      </c>
      <c r="B106792" s="25" t="str">
        <f>INDEX(About!G:G,MATCH(A106792,About!F:F,0))</f>
        <v>FL</v>
      </c>
      <c r="C106792" s="25" t="e">
        <v>#N/A</v>
      </c>
      <c r="D106792" s="25" t="e">
        <f t="shared" si="1668"/>
        <v>#N/A</v>
      </c>
      <c r="E106792" s="25" t="s">
        <v>789</v>
      </c>
      <c r="F106792" s="11" t="s">
        <v>229</v>
      </c>
      <c r="G106792" s="12" t="s">
        <v>43</v>
      </c>
      <c r="H106792" s="13">
        <v>0</v>
      </c>
    </row>
    <row r="106793" spans="1:8" x14ac:dyDescent="0.2">
      <c r="A106793" s="25" t="s">
        <v>40</v>
      </c>
      <c r="B106793" s="25" t="str">
        <f>INDEX(About!G:G,MATCH(A106793,About!F:F,0))</f>
        <v>FL</v>
      </c>
      <c r="C106793" s="25" t="e">
        <v>#N/A</v>
      </c>
      <c r="D106793" s="25" t="e">
        <f t="shared" si="1668"/>
        <v>#N/A</v>
      </c>
      <c r="E106793" s="25" t="s">
        <v>789</v>
      </c>
      <c r="F106793" s="11" t="s">
        <v>229</v>
      </c>
      <c r="G106793" s="12" t="s">
        <v>45</v>
      </c>
      <c r="H106793" s="13">
        <v>0</v>
      </c>
    </row>
    <row r="106794" spans="1:8" x14ac:dyDescent="0.2">
      <c r="A106794" s="25" t="s">
        <v>44</v>
      </c>
      <c r="B106794" s="25" t="str">
        <f>INDEX(About!G:G,MATCH(A106794,About!F:F,0))</f>
        <v>GA</v>
      </c>
      <c r="C106794" s="25" t="e">
        <v>#N/A</v>
      </c>
      <c r="D106794" s="25" t="e">
        <f t="shared" si="1668"/>
        <v>#N/A</v>
      </c>
      <c r="E106794" s="25" t="s">
        <v>789</v>
      </c>
      <c r="F106794" s="11" t="s">
        <v>229</v>
      </c>
      <c r="G106794" s="12" t="s">
        <v>46</v>
      </c>
      <c r="H106794" s="13">
        <v>0</v>
      </c>
    </row>
    <row r="106795" spans="1:8" x14ac:dyDescent="0.2">
      <c r="A106795" s="25" t="s">
        <v>47</v>
      </c>
      <c r="B106795" s="25" t="str">
        <f>INDEX(About!G:G,MATCH(A106795,About!F:F,0))</f>
        <v>ID</v>
      </c>
      <c r="C106795" s="25" t="e">
        <v>#N/A</v>
      </c>
      <c r="D106795" s="25" t="e">
        <f t="shared" si="1668"/>
        <v>#N/A</v>
      </c>
      <c r="E106795" s="25" t="s">
        <v>789</v>
      </c>
      <c r="F106795" s="11" t="s">
        <v>229</v>
      </c>
      <c r="G106795" s="12" t="s">
        <v>48</v>
      </c>
      <c r="H106795" s="13">
        <v>23.555904798011486</v>
      </c>
    </row>
    <row r="106796" spans="1:8" x14ac:dyDescent="0.2">
      <c r="A106796" s="25" t="s">
        <v>49</v>
      </c>
      <c r="B106796" s="25" t="str">
        <f>INDEX(About!G:G,MATCH(A106796,About!F:F,0))</f>
        <v>IL</v>
      </c>
      <c r="C106796" s="25" t="e">
        <v>#N/A</v>
      </c>
      <c r="D106796" s="25" t="e">
        <f t="shared" si="1668"/>
        <v>#N/A</v>
      </c>
      <c r="E106796" s="25" t="s">
        <v>789</v>
      </c>
      <c r="F106796" s="11" t="s">
        <v>229</v>
      </c>
      <c r="G106796" s="12" t="s">
        <v>50</v>
      </c>
      <c r="H106796" s="13">
        <v>0</v>
      </c>
    </row>
    <row r="106797" spans="1:8" x14ac:dyDescent="0.2">
      <c r="A106797" s="25" t="s">
        <v>49</v>
      </c>
      <c r="B106797" s="25" t="str">
        <f>INDEX(About!G:G,MATCH(A106797,About!F:F,0))</f>
        <v>IL</v>
      </c>
      <c r="C106797" s="25" t="e">
        <v>#N/A</v>
      </c>
      <c r="D106797" s="25" t="e">
        <f t="shared" si="1668"/>
        <v>#N/A</v>
      </c>
      <c r="E106797" s="25" t="s">
        <v>789</v>
      </c>
      <c r="F106797" s="11" t="s">
        <v>229</v>
      </c>
      <c r="G106797" s="12" t="s">
        <v>51</v>
      </c>
      <c r="H106797" s="13">
        <v>0</v>
      </c>
    </row>
    <row r="106798" spans="1:8" x14ac:dyDescent="0.2">
      <c r="A106798" s="25" t="s">
        <v>52</v>
      </c>
      <c r="B106798" s="25" t="str">
        <f>INDEX(About!G:G,MATCH(A106798,About!F:F,0))</f>
        <v>IN</v>
      </c>
      <c r="C106798" s="25" t="e">
        <v>#N/A</v>
      </c>
      <c r="D106798" s="25" t="e">
        <f t="shared" si="1668"/>
        <v>#N/A</v>
      </c>
      <c r="E106798" s="25" t="s">
        <v>789</v>
      </c>
      <c r="F106798" s="11" t="s">
        <v>229</v>
      </c>
      <c r="G106798" s="12" t="s">
        <v>53</v>
      </c>
      <c r="H106798" s="13">
        <v>0</v>
      </c>
    </row>
    <row r="106799" spans="1:8" x14ac:dyDescent="0.2">
      <c r="A106799" s="25" t="s">
        <v>49</v>
      </c>
      <c r="B106799" s="25" t="str">
        <f>INDEX(About!G:G,MATCH(A106799,About!F:F,0))</f>
        <v>IL</v>
      </c>
      <c r="C106799" s="25" t="e">
        <v>#N/A</v>
      </c>
      <c r="D106799" s="25" t="e">
        <f t="shared" si="1668"/>
        <v>#N/A</v>
      </c>
      <c r="E106799" s="25" t="s">
        <v>789</v>
      </c>
      <c r="F106799" s="11" t="s">
        <v>229</v>
      </c>
      <c r="G106799" s="12" t="s">
        <v>54</v>
      </c>
      <c r="H106799" s="13">
        <v>0</v>
      </c>
    </row>
    <row r="106800" spans="1:8" x14ac:dyDescent="0.2">
      <c r="A106800" s="25" t="s">
        <v>52</v>
      </c>
      <c r="B106800" s="25" t="str">
        <f>INDEX(About!G:G,MATCH(A106800,About!F:F,0))</f>
        <v>IN</v>
      </c>
      <c r="C106800" s="25" t="e">
        <v>#N/A</v>
      </c>
      <c r="D106800" s="25" t="e">
        <f t="shared" si="1668"/>
        <v>#N/A</v>
      </c>
      <c r="E106800" s="25" t="s">
        <v>789</v>
      </c>
      <c r="F106800" s="11" t="s">
        <v>229</v>
      </c>
      <c r="G106800" s="12" t="s">
        <v>55</v>
      </c>
      <c r="H106800" s="13">
        <v>0</v>
      </c>
    </row>
    <row r="106801" spans="1:8" x14ac:dyDescent="0.2">
      <c r="A106801" s="25" t="s">
        <v>52</v>
      </c>
      <c r="B106801" s="25" t="str">
        <f>INDEX(About!G:G,MATCH(A106801,About!F:F,0))</f>
        <v>IN</v>
      </c>
      <c r="C106801" s="25" t="e">
        <v>#N/A</v>
      </c>
      <c r="D106801" s="25" t="e">
        <f t="shared" si="1668"/>
        <v>#N/A</v>
      </c>
      <c r="E106801" s="25" t="s">
        <v>789</v>
      </c>
      <c r="F106801" s="11" t="s">
        <v>229</v>
      </c>
      <c r="G106801" s="12" t="s">
        <v>56</v>
      </c>
      <c r="H106801" s="13">
        <v>0</v>
      </c>
    </row>
    <row r="106802" spans="1:8" x14ac:dyDescent="0.2">
      <c r="A106802" s="25" t="s">
        <v>57</v>
      </c>
      <c r="B106802" s="25" t="str">
        <f>INDEX(About!G:G,MATCH(A106802,About!F:F,0))</f>
        <v>KS</v>
      </c>
      <c r="C106802" s="25" t="e">
        <v>#N/A</v>
      </c>
      <c r="D106802" s="25" t="e">
        <f t="shared" si="1668"/>
        <v>#N/A</v>
      </c>
      <c r="E106802" s="25" t="s">
        <v>789</v>
      </c>
      <c r="F106802" s="11" t="s">
        <v>229</v>
      </c>
      <c r="G106802" s="12" t="s">
        <v>58</v>
      </c>
      <c r="H106802" s="13">
        <v>91.722700768608718</v>
      </c>
    </row>
    <row r="106803" spans="1:8" x14ac:dyDescent="0.2">
      <c r="A106803" s="25" t="s">
        <v>57</v>
      </c>
      <c r="B106803" s="25" t="str">
        <f>INDEX(About!G:G,MATCH(A106803,About!F:F,0))</f>
        <v>KS</v>
      </c>
      <c r="C106803" s="25" t="e">
        <v>#N/A</v>
      </c>
      <c r="D106803" s="25" t="e">
        <f t="shared" si="1668"/>
        <v>#N/A</v>
      </c>
      <c r="E106803" s="25" t="s">
        <v>789</v>
      </c>
      <c r="F106803" s="11" t="s">
        <v>229</v>
      </c>
      <c r="G106803" s="12" t="s">
        <v>59</v>
      </c>
      <c r="H106803" s="13">
        <v>106.61894229189323</v>
      </c>
    </row>
    <row r="106804" spans="1:8" x14ac:dyDescent="0.2">
      <c r="A106804" s="25" t="s">
        <v>57</v>
      </c>
      <c r="B106804" s="25" t="str">
        <f>INDEX(About!G:G,MATCH(A106804,About!F:F,0))</f>
        <v>KS</v>
      </c>
      <c r="C106804" s="25" t="e">
        <v>#N/A</v>
      </c>
      <c r="D106804" s="25" t="e">
        <f t="shared" si="1668"/>
        <v>#N/A</v>
      </c>
      <c r="E106804" s="25" t="s">
        <v>789</v>
      </c>
      <c r="F106804" s="11" t="s">
        <v>229</v>
      </c>
      <c r="G106804" s="12" t="s">
        <v>60</v>
      </c>
      <c r="H106804" s="13">
        <v>0</v>
      </c>
    </row>
    <row r="106805" spans="1:8" x14ac:dyDescent="0.2">
      <c r="A106805" s="25" t="s">
        <v>57</v>
      </c>
      <c r="B106805" s="25" t="str">
        <f>INDEX(About!G:G,MATCH(A106805,About!F:F,0))</f>
        <v>KS</v>
      </c>
      <c r="C106805" s="25" t="e">
        <v>#N/A</v>
      </c>
      <c r="D106805" s="25" t="e">
        <f t="shared" si="1668"/>
        <v>#N/A</v>
      </c>
      <c r="E106805" s="25" t="s">
        <v>789</v>
      </c>
      <c r="F106805" s="11" t="s">
        <v>229</v>
      </c>
      <c r="G106805" s="12" t="s">
        <v>61</v>
      </c>
      <c r="H106805" s="13">
        <v>79.122155180774158</v>
      </c>
    </row>
    <row r="106806" spans="1:8" x14ac:dyDescent="0.2">
      <c r="A106806" s="25" t="s">
        <v>57</v>
      </c>
      <c r="B106806" s="25" t="str">
        <f>INDEX(About!G:G,MATCH(A106806,About!F:F,0))</f>
        <v>KS</v>
      </c>
      <c r="C106806" s="25" t="e">
        <v>#N/A</v>
      </c>
      <c r="D106806" s="25" t="e">
        <f t="shared" si="1668"/>
        <v>#N/A</v>
      </c>
      <c r="E106806" s="25" t="s">
        <v>789</v>
      </c>
      <c r="F106806" s="11" t="s">
        <v>229</v>
      </c>
      <c r="G106806" s="12" t="s">
        <v>62</v>
      </c>
      <c r="H106806" s="13">
        <v>0</v>
      </c>
    </row>
    <row r="106807" spans="1:8" x14ac:dyDescent="0.2">
      <c r="A106807" s="25" t="s">
        <v>57</v>
      </c>
      <c r="B106807" s="25" t="str">
        <f>INDEX(About!G:G,MATCH(A106807,About!F:F,0))</f>
        <v>KS</v>
      </c>
      <c r="C106807" s="25" t="e">
        <v>#N/A</v>
      </c>
      <c r="D106807" s="25" t="e">
        <f t="shared" si="1668"/>
        <v>#N/A</v>
      </c>
      <c r="E106807" s="25" t="s">
        <v>789</v>
      </c>
      <c r="F106807" s="11" t="s">
        <v>229</v>
      </c>
      <c r="G106807" s="12" t="s">
        <v>63</v>
      </c>
      <c r="H106807" s="13">
        <v>0</v>
      </c>
    </row>
    <row r="106808" spans="1:8" x14ac:dyDescent="0.2">
      <c r="A106808" s="25" t="s">
        <v>57</v>
      </c>
      <c r="B106808" s="25" t="str">
        <f>INDEX(About!G:G,MATCH(A106808,About!F:F,0))</f>
        <v>KS</v>
      </c>
      <c r="C106808" s="25" t="e">
        <v>#N/A</v>
      </c>
      <c r="D106808" s="25" t="e">
        <f t="shared" si="1668"/>
        <v>#N/A</v>
      </c>
      <c r="E106808" s="25" t="s">
        <v>789</v>
      </c>
      <c r="F106808" s="11" t="s">
        <v>229</v>
      </c>
      <c r="G106808" s="12" t="s">
        <v>64</v>
      </c>
      <c r="H106808" s="13">
        <v>0</v>
      </c>
    </row>
    <row r="106809" spans="1:8" x14ac:dyDescent="0.2">
      <c r="A106809" s="25" t="s">
        <v>65</v>
      </c>
      <c r="B106809" s="25" t="str">
        <f>INDEX(About!G:G,MATCH(A106809,About!F:F,0))</f>
        <v>KY</v>
      </c>
      <c r="C106809" s="25" t="e">
        <v>#N/A</v>
      </c>
      <c r="D106809" s="25" t="e">
        <f t="shared" si="1668"/>
        <v>#N/A</v>
      </c>
      <c r="E106809" s="25" t="s">
        <v>789</v>
      </c>
      <c r="F106809" s="11" t="s">
        <v>229</v>
      </c>
      <c r="G106809" s="12" t="s">
        <v>66</v>
      </c>
      <c r="H106809" s="13">
        <v>0</v>
      </c>
    </row>
    <row r="106810" spans="1:8" x14ac:dyDescent="0.2">
      <c r="A106810" s="25" t="s">
        <v>65</v>
      </c>
      <c r="B106810" s="25" t="str">
        <f>INDEX(About!G:G,MATCH(A106810,About!F:F,0))</f>
        <v>KY</v>
      </c>
      <c r="C106810" s="25" t="e">
        <v>#N/A</v>
      </c>
      <c r="D106810" s="25" t="e">
        <f t="shared" si="1668"/>
        <v>#N/A</v>
      </c>
      <c r="E106810" s="25" t="s">
        <v>789</v>
      </c>
      <c r="F106810" s="11" t="s">
        <v>229</v>
      </c>
      <c r="G106810" s="12" t="s">
        <v>67</v>
      </c>
      <c r="H106810" s="13">
        <v>0</v>
      </c>
    </row>
    <row r="106811" spans="1:8" x14ac:dyDescent="0.2">
      <c r="A106811" s="25" t="s">
        <v>49</v>
      </c>
      <c r="B106811" s="25" t="str">
        <f>INDEX(About!G:G,MATCH(A106811,About!F:F,0))</f>
        <v>IL</v>
      </c>
      <c r="C106811" s="25" t="e">
        <v>#N/A</v>
      </c>
      <c r="D106811" s="25" t="e">
        <f t="shared" si="1668"/>
        <v>#N/A</v>
      </c>
      <c r="E106811" s="25" t="s">
        <v>789</v>
      </c>
      <c r="F106811" s="11" t="s">
        <v>229</v>
      </c>
      <c r="G106811" s="12" t="s">
        <v>68</v>
      </c>
      <c r="H106811" s="13">
        <v>0</v>
      </c>
    </row>
    <row r="106812" spans="1:8" x14ac:dyDescent="0.2">
      <c r="A106812" s="25" t="s">
        <v>65</v>
      </c>
      <c r="B106812" s="25" t="str">
        <f>INDEX(About!G:G,MATCH(A106812,About!F:F,0))</f>
        <v>KY</v>
      </c>
      <c r="C106812" s="25" t="e">
        <v>#N/A</v>
      </c>
      <c r="D106812" s="25" t="e">
        <f t="shared" si="1668"/>
        <v>#N/A</v>
      </c>
      <c r="E106812" s="25" t="s">
        <v>789</v>
      </c>
      <c r="F106812" s="11" t="s">
        <v>229</v>
      </c>
      <c r="G106812" s="12" t="s">
        <v>69</v>
      </c>
      <c r="H106812" s="13">
        <v>0</v>
      </c>
    </row>
    <row r="106813" spans="1:8" x14ac:dyDescent="0.2">
      <c r="A106813" s="25" t="s">
        <v>70</v>
      </c>
      <c r="B106813" s="25" t="str">
        <f>INDEX(About!G:G,MATCH(A106813,About!F:F,0))</f>
        <v>LA</v>
      </c>
      <c r="C106813" s="25" t="e">
        <v>#N/A</v>
      </c>
      <c r="D106813" s="25" t="e">
        <f t="shared" si="1668"/>
        <v>#N/A</v>
      </c>
      <c r="E106813" s="25" t="s">
        <v>789</v>
      </c>
      <c r="F106813" s="11" t="s">
        <v>229</v>
      </c>
      <c r="G106813" s="12" t="s">
        <v>71</v>
      </c>
      <c r="H106813" s="13">
        <v>0</v>
      </c>
    </row>
    <row r="106814" spans="1:8" x14ac:dyDescent="0.2">
      <c r="A106814" s="25" t="s">
        <v>70</v>
      </c>
      <c r="B106814" s="25" t="str">
        <f>INDEX(About!G:G,MATCH(A106814,About!F:F,0))</f>
        <v>LA</v>
      </c>
      <c r="C106814" s="25" t="e">
        <v>#N/A</v>
      </c>
      <c r="D106814" s="25" t="e">
        <f t="shared" si="1668"/>
        <v>#N/A</v>
      </c>
      <c r="E106814" s="25" t="s">
        <v>789</v>
      </c>
      <c r="F106814" s="11" t="s">
        <v>229</v>
      </c>
      <c r="G106814" s="12" t="s">
        <v>72</v>
      </c>
      <c r="H106814" s="13">
        <v>0</v>
      </c>
    </row>
    <row r="106815" spans="1:8" x14ac:dyDescent="0.2">
      <c r="A106815" s="25" t="s">
        <v>70</v>
      </c>
      <c r="B106815" s="25" t="str">
        <f>INDEX(About!G:G,MATCH(A106815,About!F:F,0))</f>
        <v>LA</v>
      </c>
      <c r="C106815" s="25" t="e">
        <v>#N/A</v>
      </c>
      <c r="D106815" s="25" t="e">
        <f t="shared" si="1668"/>
        <v>#N/A</v>
      </c>
      <c r="E106815" s="25" t="s">
        <v>789</v>
      </c>
      <c r="F106815" s="11" t="s">
        <v>229</v>
      </c>
      <c r="G106815" s="12" t="s">
        <v>73</v>
      </c>
      <c r="H106815" s="13">
        <v>0</v>
      </c>
    </row>
    <row r="106816" spans="1:8" x14ac:dyDescent="0.2">
      <c r="A106816" s="25" t="s">
        <v>70</v>
      </c>
      <c r="B106816" s="25" t="str">
        <f>INDEX(About!G:G,MATCH(A106816,About!F:F,0))</f>
        <v>LA</v>
      </c>
      <c r="C106816" s="25" t="e">
        <v>#N/A</v>
      </c>
      <c r="D106816" s="25" t="e">
        <f t="shared" si="1668"/>
        <v>#N/A</v>
      </c>
      <c r="E106816" s="25" t="s">
        <v>789</v>
      </c>
      <c r="F106816" s="11" t="s">
        <v>229</v>
      </c>
      <c r="G106816" s="12" t="s">
        <v>74</v>
      </c>
      <c r="H106816" s="13">
        <v>0</v>
      </c>
    </row>
    <row r="106817" spans="1:8" x14ac:dyDescent="0.2">
      <c r="A106817" s="25" t="s">
        <v>75</v>
      </c>
      <c r="B106817" s="25" t="str">
        <f>INDEX(About!G:G,MATCH(A106817,About!F:F,0))</f>
        <v>MD</v>
      </c>
      <c r="C106817" s="25" t="e">
        <v>#N/A</v>
      </c>
      <c r="D106817" s="25" t="e">
        <f t="shared" si="1668"/>
        <v>#N/A</v>
      </c>
      <c r="E106817" s="25" t="s">
        <v>789</v>
      </c>
      <c r="F106817" s="11" t="s">
        <v>229</v>
      </c>
      <c r="G106817" s="12" t="s">
        <v>76</v>
      </c>
      <c r="H106817" s="13">
        <v>0</v>
      </c>
    </row>
    <row r="106818" spans="1:8" x14ac:dyDescent="0.2">
      <c r="A106818" s="25" t="s">
        <v>75</v>
      </c>
      <c r="B106818" s="25" t="str">
        <f>INDEX(About!G:G,MATCH(A106818,About!F:F,0))</f>
        <v>MD</v>
      </c>
      <c r="C106818" s="25" t="e">
        <v>#N/A</v>
      </c>
      <c r="D106818" s="25" t="e">
        <f t="shared" si="1668"/>
        <v>#N/A</v>
      </c>
      <c r="E106818" s="25" t="s">
        <v>789</v>
      </c>
      <c r="F106818" s="11" t="s">
        <v>229</v>
      </c>
      <c r="G106818" s="12" t="s">
        <v>77</v>
      </c>
      <c r="H106818" s="13">
        <v>0</v>
      </c>
    </row>
    <row r="106819" spans="1:8" x14ac:dyDescent="0.2">
      <c r="A106819" s="25" t="s">
        <v>78</v>
      </c>
      <c r="B106819" s="25" t="str">
        <f>INDEX(About!G:G,MATCH(A106819,About!F:F,0))</f>
        <v>MI</v>
      </c>
      <c r="C106819" s="25" t="e">
        <v>#N/A</v>
      </c>
      <c r="D106819" s="25" t="e">
        <f t="shared" si="1668"/>
        <v>#N/A</v>
      </c>
      <c r="E106819" s="25" t="s">
        <v>789</v>
      </c>
      <c r="F106819" s="11" t="s">
        <v>229</v>
      </c>
      <c r="G106819" s="12" t="s">
        <v>79</v>
      </c>
      <c r="H106819" s="13">
        <v>0</v>
      </c>
    </row>
    <row r="106820" spans="1:8" x14ac:dyDescent="0.2">
      <c r="A106820" s="25" t="s">
        <v>80</v>
      </c>
      <c r="B106820" s="25" t="str">
        <f>INDEX(About!G:G,MATCH(A106820,About!F:F,0))</f>
        <v>MS</v>
      </c>
      <c r="C106820" s="25" t="e">
        <v>#N/A</v>
      </c>
      <c r="D106820" s="25" t="e">
        <f t="shared" si="1668"/>
        <v>#N/A</v>
      </c>
      <c r="E106820" s="25" t="s">
        <v>789</v>
      </c>
      <c r="F106820" s="11" t="s">
        <v>229</v>
      </c>
      <c r="G106820" s="12" t="s">
        <v>81</v>
      </c>
      <c r="H106820" s="13">
        <v>0</v>
      </c>
    </row>
    <row r="106821" spans="1:8" x14ac:dyDescent="0.2">
      <c r="A106821" s="25" t="s">
        <v>80</v>
      </c>
      <c r="B106821" s="25" t="str">
        <f>INDEX(About!G:G,MATCH(A106821,About!F:F,0))</f>
        <v>MS</v>
      </c>
      <c r="C106821" s="25" t="e">
        <v>#N/A</v>
      </c>
      <c r="D106821" s="25" t="e">
        <f t="shared" si="1668"/>
        <v>#N/A</v>
      </c>
      <c r="E106821" s="25" t="s">
        <v>789</v>
      </c>
      <c r="F106821" s="11" t="s">
        <v>229</v>
      </c>
      <c r="G106821" s="12" t="s">
        <v>82</v>
      </c>
      <c r="H106821" s="13">
        <v>0</v>
      </c>
    </row>
    <row r="106822" spans="1:8" x14ac:dyDescent="0.2">
      <c r="A106822" s="25" t="s">
        <v>80</v>
      </c>
      <c r="B106822" s="25" t="str">
        <f>INDEX(About!G:G,MATCH(A106822,About!F:F,0))</f>
        <v>MS</v>
      </c>
      <c r="C106822" s="25" t="e">
        <v>#N/A</v>
      </c>
      <c r="D106822" s="25" t="e">
        <f t="shared" ref="D106822:D106885" si="1669">C106822=B106822</f>
        <v>#N/A</v>
      </c>
      <c r="E106822" s="25" t="s">
        <v>789</v>
      </c>
      <c r="F106822" s="11" t="s">
        <v>229</v>
      </c>
      <c r="G106822" s="12" t="s">
        <v>83</v>
      </c>
      <c r="H106822" s="13">
        <v>0</v>
      </c>
    </row>
    <row r="106823" spans="1:8" x14ac:dyDescent="0.2">
      <c r="A106823" s="25" t="s">
        <v>80</v>
      </c>
      <c r="B106823" s="25" t="str">
        <f>INDEX(About!G:G,MATCH(A106823,About!F:F,0))</f>
        <v>MS</v>
      </c>
      <c r="C106823" s="25" t="e">
        <v>#N/A</v>
      </c>
      <c r="D106823" s="25" t="e">
        <f t="shared" si="1669"/>
        <v>#N/A</v>
      </c>
      <c r="E106823" s="25" t="s">
        <v>789</v>
      </c>
      <c r="F106823" s="11" t="s">
        <v>229</v>
      </c>
      <c r="G106823" s="12" t="s">
        <v>84</v>
      </c>
      <c r="H106823" s="13">
        <v>0</v>
      </c>
    </row>
    <row r="106824" spans="1:8" x14ac:dyDescent="0.2">
      <c r="A106824" s="25" t="s">
        <v>80</v>
      </c>
      <c r="B106824" s="25" t="str">
        <f>INDEX(About!G:G,MATCH(A106824,About!F:F,0))</f>
        <v>MS</v>
      </c>
      <c r="C106824" s="25" t="e">
        <v>#N/A</v>
      </c>
      <c r="D106824" s="25" t="e">
        <f t="shared" si="1669"/>
        <v>#N/A</v>
      </c>
      <c r="E106824" s="25" t="s">
        <v>789</v>
      </c>
      <c r="F106824" s="11" t="s">
        <v>229</v>
      </c>
      <c r="G106824" s="12" t="s">
        <v>85</v>
      </c>
      <c r="H106824" s="13">
        <v>0</v>
      </c>
    </row>
    <row r="106825" spans="1:8" x14ac:dyDescent="0.2">
      <c r="A106825" s="25" t="s">
        <v>80</v>
      </c>
      <c r="B106825" s="25" t="str">
        <f>INDEX(About!G:G,MATCH(A106825,About!F:F,0))</f>
        <v>MS</v>
      </c>
      <c r="C106825" s="25" t="e">
        <v>#N/A</v>
      </c>
      <c r="D106825" s="25" t="e">
        <f t="shared" si="1669"/>
        <v>#N/A</v>
      </c>
      <c r="E106825" s="25" t="s">
        <v>789</v>
      </c>
      <c r="F106825" s="11" t="s">
        <v>229</v>
      </c>
      <c r="G106825" s="12" t="s">
        <v>86</v>
      </c>
      <c r="H106825" s="13">
        <v>0</v>
      </c>
    </row>
    <row r="106826" spans="1:8" x14ac:dyDescent="0.2">
      <c r="A106826" s="25" t="s">
        <v>87</v>
      </c>
      <c r="B106826" s="25" t="str">
        <f>INDEX(About!G:G,MATCH(A106826,About!F:F,0))</f>
        <v>MT</v>
      </c>
      <c r="C106826" s="25" t="e">
        <v>#N/A</v>
      </c>
      <c r="D106826" s="25" t="e">
        <f t="shared" si="1669"/>
        <v>#N/A</v>
      </c>
      <c r="E106826" s="25" t="s">
        <v>789</v>
      </c>
      <c r="F106826" s="11" t="s">
        <v>229</v>
      </c>
      <c r="G106826" s="12" t="s">
        <v>88</v>
      </c>
      <c r="H106826" s="13">
        <v>55.01586068743692</v>
      </c>
    </row>
    <row r="106827" spans="1:8" x14ac:dyDescent="0.2">
      <c r="A106827" s="25" t="s">
        <v>87</v>
      </c>
      <c r="B106827" s="25" t="str">
        <f>INDEX(About!G:G,MATCH(A106827,About!F:F,0))</f>
        <v>MT</v>
      </c>
      <c r="C106827" s="25" t="e">
        <v>#N/A</v>
      </c>
      <c r="D106827" s="25" t="e">
        <f t="shared" si="1669"/>
        <v>#N/A</v>
      </c>
      <c r="E106827" s="25" t="s">
        <v>789</v>
      </c>
      <c r="F106827" s="11" t="s">
        <v>229</v>
      </c>
      <c r="G106827" s="12" t="s">
        <v>89</v>
      </c>
      <c r="H106827" s="13">
        <v>73.271219822582964</v>
      </c>
    </row>
    <row r="106828" spans="1:8" x14ac:dyDescent="0.2">
      <c r="A106828" s="25" t="s">
        <v>87</v>
      </c>
      <c r="B106828" s="25" t="str">
        <f>INDEX(About!G:G,MATCH(A106828,About!F:F,0))</f>
        <v>MT</v>
      </c>
      <c r="C106828" s="25" t="e">
        <v>#N/A</v>
      </c>
      <c r="D106828" s="25" t="e">
        <f t="shared" si="1669"/>
        <v>#N/A</v>
      </c>
      <c r="E106828" s="25" t="s">
        <v>789</v>
      </c>
      <c r="F106828" s="11" t="s">
        <v>229</v>
      </c>
      <c r="G106828" s="12" t="s">
        <v>90</v>
      </c>
      <c r="H106828" s="13">
        <v>62.88181211199683</v>
      </c>
    </row>
    <row r="106829" spans="1:8" x14ac:dyDescent="0.2">
      <c r="A106829" s="25" t="s">
        <v>87</v>
      </c>
      <c r="B106829" s="25" t="str">
        <f>INDEX(About!G:G,MATCH(A106829,About!F:F,0))</f>
        <v>MT</v>
      </c>
      <c r="C106829" s="25" t="e">
        <v>#N/A</v>
      </c>
      <c r="D106829" s="25" t="e">
        <f t="shared" si="1669"/>
        <v>#N/A</v>
      </c>
      <c r="E106829" s="25" t="s">
        <v>789</v>
      </c>
      <c r="F106829" s="11" t="s">
        <v>229</v>
      </c>
      <c r="G106829" s="12" t="s">
        <v>91</v>
      </c>
      <c r="H106829" s="13">
        <v>74.544469981521175</v>
      </c>
    </row>
    <row r="106830" spans="1:8" x14ac:dyDescent="0.2">
      <c r="A106830" s="25" t="s">
        <v>87</v>
      </c>
      <c r="B106830" s="25" t="str">
        <f>INDEX(About!G:G,MATCH(A106830,About!F:F,0))</f>
        <v>MT</v>
      </c>
      <c r="C106830" s="25" t="e">
        <v>#N/A</v>
      </c>
      <c r="D106830" s="25" t="e">
        <f t="shared" si="1669"/>
        <v>#N/A</v>
      </c>
      <c r="E106830" s="25" t="s">
        <v>789</v>
      </c>
      <c r="F106830" s="11" t="s">
        <v>229</v>
      </c>
      <c r="G106830" s="12" t="s">
        <v>92</v>
      </c>
      <c r="H106830" s="13">
        <v>73.538427162173804</v>
      </c>
    </row>
    <row r="106831" spans="1:8" x14ac:dyDescent="0.2">
      <c r="A106831" s="25" t="s">
        <v>87</v>
      </c>
      <c r="B106831" s="25" t="str">
        <f>INDEX(About!G:G,MATCH(A106831,About!F:F,0))</f>
        <v>MT</v>
      </c>
      <c r="C106831" s="25" t="e">
        <v>#N/A</v>
      </c>
      <c r="D106831" s="25" t="e">
        <f t="shared" si="1669"/>
        <v>#N/A</v>
      </c>
      <c r="E106831" s="25" t="s">
        <v>789</v>
      </c>
      <c r="F106831" s="11" t="s">
        <v>229</v>
      </c>
      <c r="G106831" s="12" t="s">
        <v>93</v>
      </c>
      <c r="H106831" s="13">
        <v>82.652591464396039</v>
      </c>
    </row>
    <row r="106832" spans="1:8" x14ac:dyDescent="0.2">
      <c r="A106832" s="25" t="s">
        <v>87</v>
      </c>
      <c r="B106832" s="25" t="str">
        <f>INDEX(About!G:G,MATCH(A106832,About!F:F,0))</f>
        <v>MT</v>
      </c>
      <c r="C106832" s="25" t="e">
        <v>#N/A</v>
      </c>
      <c r="D106832" s="25" t="e">
        <f t="shared" si="1669"/>
        <v>#N/A</v>
      </c>
      <c r="E106832" s="25" t="s">
        <v>789</v>
      </c>
      <c r="F106832" s="11" t="s">
        <v>229</v>
      </c>
      <c r="G106832" s="12" t="s">
        <v>94</v>
      </c>
      <c r="H106832" s="13">
        <v>89.328849356319836</v>
      </c>
    </row>
    <row r="106833" spans="1:8" x14ac:dyDescent="0.2">
      <c r="A106833" s="25" t="s">
        <v>95</v>
      </c>
      <c r="B106833" s="25" t="str">
        <f>INDEX(About!G:G,MATCH(A106833,About!F:F,0))</f>
        <v>NE</v>
      </c>
      <c r="C106833" s="25" t="e">
        <v>#N/A</v>
      </c>
      <c r="D106833" s="25" t="e">
        <f t="shared" si="1669"/>
        <v>#N/A</v>
      </c>
      <c r="E106833" s="25" t="s">
        <v>789</v>
      </c>
      <c r="F106833" s="11" t="s">
        <v>229</v>
      </c>
      <c r="G106833" s="12" t="s">
        <v>96</v>
      </c>
      <c r="H106833" s="13">
        <v>76.798723075239138</v>
      </c>
    </row>
    <row r="106834" spans="1:8" x14ac:dyDescent="0.2">
      <c r="A106834" s="25" t="s">
        <v>95</v>
      </c>
      <c r="B106834" s="25" t="str">
        <f>INDEX(About!G:G,MATCH(A106834,About!F:F,0))</f>
        <v>NE</v>
      </c>
      <c r="C106834" s="25" t="e">
        <v>#N/A</v>
      </c>
      <c r="D106834" s="25" t="e">
        <f t="shared" si="1669"/>
        <v>#N/A</v>
      </c>
      <c r="E106834" s="25" t="s">
        <v>789</v>
      </c>
      <c r="F106834" s="11" t="s">
        <v>229</v>
      </c>
      <c r="G106834" s="12" t="s">
        <v>97</v>
      </c>
      <c r="H106834" s="13">
        <v>68.426208929149382</v>
      </c>
    </row>
    <row r="106835" spans="1:8" x14ac:dyDescent="0.2">
      <c r="A106835" s="25" t="s">
        <v>651</v>
      </c>
      <c r="B106835" s="25" t="str">
        <f>INDEX(About!G:G,MATCH(A106835,About!F:F,0))</f>
        <v>NM</v>
      </c>
      <c r="C106835" s="25" t="e">
        <v>#N/A</v>
      </c>
      <c r="D106835" s="25" t="e">
        <f t="shared" si="1669"/>
        <v>#N/A</v>
      </c>
      <c r="E106835" s="25" t="s">
        <v>789</v>
      </c>
      <c r="F106835" s="11" t="s">
        <v>229</v>
      </c>
      <c r="G106835" s="12" t="s">
        <v>98</v>
      </c>
      <c r="H106835" s="13">
        <v>86.535568732111528</v>
      </c>
    </row>
    <row r="106836" spans="1:8" x14ac:dyDescent="0.2">
      <c r="A106836" s="25" t="s">
        <v>651</v>
      </c>
      <c r="B106836" s="25" t="str">
        <f>INDEX(About!G:G,MATCH(A106836,About!F:F,0))</f>
        <v>NM</v>
      </c>
      <c r="C106836" s="25" t="e">
        <v>#N/A</v>
      </c>
      <c r="D106836" s="25" t="e">
        <f t="shared" si="1669"/>
        <v>#N/A</v>
      </c>
      <c r="E106836" s="25" t="s">
        <v>789</v>
      </c>
      <c r="F106836" s="11" t="s">
        <v>229</v>
      </c>
      <c r="G106836" s="12" t="s">
        <v>99</v>
      </c>
      <c r="H106836" s="13">
        <v>66.221803445645918</v>
      </c>
    </row>
    <row r="106837" spans="1:8" x14ac:dyDescent="0.2">
      <c r="A106837" s="25" t="s">
        <v>651</v>
      </c>
      <c r="B106837" s="25" t="str">
        <f>INDEX(About!G:G,MATCH(A106837,About!F:F,0))</f>
        <v>NM</v>
      </c>
      <c r="C106837" s="25" t="e">
        <v>#N/A</v>
      </c>
      <c r="D106837" s="25" t="e">
        <f t="shared" si="1669"/>
        <v>#N/A</v>
      </c>
      <c r="E106837" s="25" t="s">
        <v>789</v>
      </c>
      <c r="F106837" s="11" t="s">
        <v>229</v>
      </c>
      <c r="G106837" s="12" t="s">
        <v>100</v>
      </c>
      <c r="H106837" s="13">
        <v>91.720825827165143</v>
      </c>
    </row>
    <row r="106838" spans="1:8" x14ac:dyDescent="0.2">
      <c r="A106838" s="25" t="s">
        <v>651</v>
      </c>
      <c r="B106838" s="25" t="str">
        <f>INDEX(About!G:G,MATCH(A106838,About!F:F,0))</f>
        <v>NM</v>
      </c>
      <c r="C106838" s="25" t="e">
        <v>#N/A</v>
      </c>
      <c r="D106838" s="25" t="e">
        <f t="shared" si="1669"/>
        <v>#N/A</v>
      </c>
      <c r="E106838" s="25" t="s">
        <v>789</v>
      </c>
      <c r="F106838" s="11" t="s">
        <v>229</v>
      </c>
      <c r="G106838" s="12" t="s">
        <v>101</v>
      </c>
      <c r="H106838" s="13">
        <v>86.671328479112532</v>
      </c>
    </row>
    <row r="106839" spans="1:8" x14ac:dyDescent="0.2">
      <c r="A106839" s="25" t="s">
        <v>651</v>
      </c>
      <c r="B106839" s="25" t="str">
        <f>INDEX(About!G:G,MATCH(A106839,About!F:F,0))</f>
        <v>NM</v>
      </c>
      <c r="C106839" s="25" t="e">
        <v>#N/A</v>
      </c>
      <c r="D106839" s="25" t="e">
        <f t="shared" si="1669"/>
        <v>#N/A</v>
      </c>
      <c r="E106839" s="25" t="s">
        <v>789</v>
      </c>
      <c r="F106839" s="11" t="s">
        <v>229</v>
      </c>
      <c r="G106839" s="12" t="s">
        <v>102</v>
      </c>
      <c r="H106839" s="13">
        <v>41.256959242241777</v>
      </c>
    </row>
    <row r="106840" spans="1:8" x14ac:dyDescent="0.2">
      <c r="A106840" s="25" t="s">
        <v>651</v>
      </c>
      <c r="B106840" s="25" t="str">
        <f>INDEX(About!G:G,MATCH(A106840,About!F:F,0))</f>
        <v>NM</v>
      </c>
      <c r="C106840" s="25" t="e">
        <v>#N/A</v>
      </c>
      <c r="D106840" s="25" t="e">
        <f t="shared" si="1669"/>
        <v>#N/A</v>
      </c>
      <c r="E106840" s="25" t="s">
        <v>789</v>
      </c>
      <c r="F106840" s="11" t="s">
        <v>229</v>
      </c>
      <c r="G106840" s="12" t="s">
        <v>103</v>
      </c>
      <c r="H106840" s="13">
        <v>101.22632157090732</v>
      </c>
    </row>
    <row r="106841" spans="1:8" x14ac:dyDescent="0.2">
      <c r="A106841" s="25" t="s">
        <v>651</v>
      </c>
      <c r="B106841" s="25" t="str">
        <f>INDEX(About!G:G,MATCH(A106841,About!F:F,0))</f>
        <v>NM</v>
      </c>
      <c r="C106841" s="25" t="e">
        <v>#N/A</v>
      </c>
      <c r="D106841" s="25" t="e">
        <f t="shared" si="1669"/>
        <v>#N/A</v>
      </c>
      <c r="E106841" s="25" t="s">
        <v>789</v>
      </c>
      <c r="F106841" s="11" t="s">
        <v>229</v>
      </c>
      <c r="G106841" s="12" t="s">
        <v>104</v>
      </c>
      <c r="H106841" s="13">
        <v>53.4304511777854</v>
      </c>
    </row>
    <row r="106842" spans="1:8" x14ac:dyDescent="0.2">
      <c r="A106842" s="25" t="s">
        <v>651</v>
      </c>
      <c r="B106842" s="25" t="str">
        <f>INDEX(About!G:G,MATCH(A106842,About!F:F,0))</f>
        <v>NM</v>
      </c>
      <c r="C106842" s="25" t="e">
        <v>#N/A</v>
      </c>
      <c r="D106842" s="25" t="e">
        <f t="shared" si="1669"/>
        <v>#N/A</v>
      </c>
      <c r="E106842" s="25" t="s">
        <v>789</v>
      </c>
      <c r="F106842" s="11" t="s">
        <v>229</v>
      </c>
      <c r="G106842" s="12" t="s">
        <v>105</v>
      </c>
      <c r="H106842" s="13">
        <v>81.303647999106275</v>
      </c>
    </row>
    <row r="106843" spans="1:8" x14ac:dyDescent="0.2">
      <c r="A106843" s="25" t="s">
        <v>653</v>
      </c>
      <c r="B106843" s="25" t="str">
        <f>INDEX(About!G:G,MATCH(A106843,About!F:F,0))</f>
        <v>NY</v>
      </c>
      <c r="C106843" s="25" t="e">
        <v>#N/A</v>
      </c>
      <c r="D106843" s="25" t="e">
        <f t="shared" si="1669"/>
        <v>#N/A</v>
      </c>
      <c r="E106843" s="25" t="s">
        <v>789</v>
      </c>
      <c r="F106843" s="11" t="s">
        <v>229</v>
      </c>
      <c r="G106843" s="12" t="s">
        <v>106</v>
      </c>
      <c r="H106843" s="13">
        <v>0</v>
      </c>
    </row>
    <row r="106844" spans="1:8" x14ac:dyDescent="0.2">
      <c r="A106844" s="25" t="s">
        <v>653</v>
      </c>
      <c r="B106844" s="25" t="str">
        <f>INDEX(About!G:G,MATCH(A106844,About!F:F,0))</f>
        <v>NY</v>
      </c>
      <c r="C106844" s="25" t="e">
        <v>#N/A</v>
      </c>
      <c r="D106844" s="25" t="e">
        <f t="shared" si="1669"/>
        <v>#N/A</v>
      </c>
      <c r="E106844" s="25" t="s">
        <v>789</v>
      </c>
      <c r="F106844" s="11" t="s">
        <v>229</v>
      </c>
      <c r="G106844" s="12" t="s">
        <v>107</v>
      </c>
      <c r="H106844" s="13">
        <v>0</v>
      </c>
    </row>
    <row r="106845" spans="1:8" x14ac:dyDescent="0.2">
      <c r="A106845" s="25" t="s">
        <v>655</v>
      </c>
      <c r="B106845" s="25" t="str">
        <f>INDEX(About!G:G,MATCH(A106845,About!F:F,0))</f>
        <v>NC</v>
      </c>
      <c r="C106845" s="25" t="e">
        <v>#N/A</v>
      </c>
      <c r="D106845" s="25" t="e">
        <f t="shared" si="1669"/>
        <v>#N/A</v>
      </c>
      <c r="E106845" s="25" t="s">
        <v>789</v>
      </c>
      <c r="F106845" s="11" t="s">
        <v>229</v>
      </c>
      <c r="G106845" s="12" t="s">
        <v>108</v>
      </c>
      <c r="H106845" s="13">
        <v>0</v>
      </c>
    </row>
    <row r="106846" spans="1:8" x14ac:dyDescent="0.2">
      <c r="A106846" s="25" t="s">
        <v>657</v>
      </c>
      <c r="B106846" s="25" t="str">
        <f>INDEX(About!G:G,MATCH(A106846,About!F:F,0))</f>
        <v>ND</v>
      </c>
      <c r="C106846" s="25" t="e">
        <v>#N/A</v>
      </c>
      <c r="D106846" s="25" t="e">
        <f t="shared" si="1669"/>
        <v>#N/A</v>
      </c>
      <c r="E106846" s="25" t="s">
        <v>789</v>
      </c>
      <c r="F106846" s="11" t="s">
        <v>229</v>
      </c>
      <c r="G106846" s="12" t="s">
        <v>109</v>
      </c>
      <c r="H106846" s="13">
        <v>103.76243420279775</v>
      </c>
    </row>
    <row r="106847" spans="1:8" x14ac:dyDescent="0.2">
      <c r="A106847" s="25" t="s">
        <v>110</v>
      </c>
      <c r="B106847" s="25" t="str">
        <f>INDEX(About!G:G,MATCH(A106847,About!F:F,0))</f>
        <v>OH</v>
      </c>
      <c r="C106847" s="25" t="e">
        <v>#N/A</v>
      </c>
      <c r="D106847" s="25" t="e">
        <f t="shared" si="1669"/>
        <v>#N/A</v>
      </c>
      <c r="E106847" s="25" t="s">
        <v>789</v>
      </c>
      <c r="F106847" s="11" t="s">
        <v>229</v>
      </c>
      <c r="G106847" s="12" t="s">
        <v>111</v>
      </c>
      <c r="H106847" s="13">
        <v>0</v>
      </c>
    </row>
    <row r="106848" spans="1:8" x14ac:dyDescent="0.2">
      <c r="A106848" s="25" t="s">
        <v>110</v>
      </c>
      <c r="B106848" s="25" t="str">
        <f>INDEX(About!G:G,MATCH(A106848,About!F:F,0))</f>
        <v>OH</v>
      </c>
      <c r="C106848" s="25" t="e">
        <v>#N/A</v>
      </c>
      <c r="D106848" s="25" t="e">
        <f t="shared" si="1669"/>
        <v>#N/A</v>
      </c>
      <c r="E106848" s="25" t="s">
        <v>789</v>
      </c>
      <c r="F106848" s="11" t="s">
        <v>229</v>
      </c>
      <c r="G106848" s="12" t="s">
        <v>112</v>
      </c>
      <c r="H106848" s="13">
        <v>0</v>
      </c>
    </row>
    <row r="106849" spans="1:8" x14ac:dyDescent="0.2">
      <c r="A106849" s="25" t="s">
        <v>110</v>
      </c>
      <c r="B106849" s="25" t="str">
        <f>INDEX(About!G:G,MATCH(A106849,About!F:F,0))</f>
        <v>OH</v>
      </c>
      <c r="C106849" s="25" t="e">
        <v>#N/A</v>
      </c>
      <c r="D106849" s="25" t="e">
        <f t="shared" si="1669"/>
        <v>#N/A</v>
      </c>
      <c r="E106849" s="25" t="s">
        <v>789</v>
      </c>
      <c r="F106849" s="11" t="s">
        <v>229</v>
      </c>
      <c r="G106849" s="12" t="s">
        <v>113</v>
      </c>
      <c r="H106849" s="13">
        <v>0</v>
      </c>
    </row>
    <row r="106850" spans="1:8" x14ac:dyDescent="0.2">
      <c r="A106850" s="25" t="s">
        <v>114</v>
      </c>
      <c r="B106850" s="25" t="str">
        <f>INDEX(About!G:G,MATCH(A106850,About!F:F,0))</f>
        <v>OK</v>
      </c>
      <c r="C106850" s="25" t="e">
        <v>#N/A</v>
      </c>
      <c r="D106850" s="25" t="e">
        <f t="shared" si="1669"/>
        <v>#N/A</v>
      </c>
      <c r="E106850" s="25" t="s">
        <v>789</v>
      </c>
      <c r="F106850" s="11" t="s">
        <v>229</v>
      </c>
      <c r="G106850" s="12" t="s">
        <v>115</v>
      </c>
      <c r="H106850" s="13">
        <v>0</v>
      </c>
    </row>
    <row r="106851" spans="1:8" x14ac:dyDescent="0.2">
      <c r="A106851" s="25" t="s">
        <v>114</v>
      </c>
      <c r="B106851" s="25" t="str">
        <f>INDEX(About!G:G,MATCH(A106851,About!F:F,0))</f>
        <v>OK</v>
      </c>
      <c r="C106851" s="25" t="e">
        <v>#N/A</v>
      </c>
      <c r="D106851" s="25" t="e">
        <f t="shared" si="1669"/>
        <v>#N/A</v>
      </c>
      <c r="E106851" s="25" t="s">
        <v>789</v>
      </c>
      <c r="F106851" s="11" t="s">
        <v>229</v>
      </c>
      <c r="G106851" s="12" t="s">
        <v>116</v>
      </c>
      <c r="H106851" s="13">
        <v>0</v>
      </c>
    </row>
    <row r="106852" spans="1:8" x14ac:dyDescent="0.2">
      <c r="A106852" s="25" t="s">
        <v>114</v>
      </c>
      <c r="B106852" s="25" t="str">
        <f>INDEX(About!G:G,MATCH(A106852,About!F:F,0))</f>
        <v>OK</v>
      </c>
      <c r="C106852" s="25" t="e">
        <v>#N/A</v>
      </c>
      <c r="D106852" s="25" t="e">
        <f t="shared" si="1669"/>
        <v>#N/A</v>
      </c>
      <c r="E106852" s="25" t="s">
        <v>789</v>
      </c>
      <c r="F106852" s="11" t="s">
        <v>229</v>
      </c>
      <c r="G106852" s="12" t="s">
        <v>117</v>
      </c>
      <c r="H106852" s="13">
        <v>0</v>
      </c>
    </row>
    <row r="106853" spans="1:8" x14ac:dyDescent="0.2">
      <c r="A106853" s="25" t="s">
        <v>114</v>
      </c>
      <c r="B106853" s="25" t="str">
        <f>INDEX(About!G:G,MATCH(A106853,About!F:F,0))</f>
        <v>OK</v>
      </c>
      <c r="C106853" s="25" t="e">
        <v>#N/A</v>
      </c>
      <c r="D106853" s="25" t="e">
        <f t="shared" si="1669"/>
        <v>#N/A</v>
      </c>
      <c r="E106853" s="25" t="s">
        <v>789</v>
      </c>
      <c r="F106853" s="11" t="s">
        <v>229</v>
      </c>
      <c r="G106853" s="12" t="s">
        <v>118</v>
      </c>
      <c r="H106853" s="13">
        <v>0</v>
      </c>
    </row>
    <row r="106854" spans="1:8" x14ac:dyDescent="0.2">
      <c r="A106854" s="25" t="s">
        <v>114</v>
      </c>
      <c r="B106854" s="25" t="str">
        <f>INDEX(About!G:G,MATCH(A106854,About!F:F,0))</f>
        <v>OK</v>
      </c>
      <c r="C106854" s="25" t="e">
        <v>#N/A</v>
      </c>
      <c r="D106854" s="25" t="e">
        <f t="shared" si="1669"/>
        <v>#N/A</v>
      </c>
      <c r="E106854" s="25" t="s">
        <v>789</v>
      </c>
      <c r="F106854" s="11" t="s">
        <v>229</v>
      </c>
      <c r="G106854" s="12" t="s">
        <v>119</v>
      </c>
      <c r="H106854" s="13">
        <v>0</v>
      </c>
    </row>
    <row r="106855" spans="1:8" x14ac:dyDescent="0.2">
      <c r="A106855" s="25" t="s">
        <v>114</v>
      </c>
      <c r="B106855" s="25" t="str">
        <f>INDEX(About!G:G,MATCH(A106855,About!F:F,0))</f>
        <v>OK</v>
      </c>
      <c r="C106855" s="25" t="e">
        <v>#N/A</v>
      </c>
      <c r="D106855" s="25" t="e">
        <f t="shared" si="1669"/>
        <v>#N/A</v>
      </c>
      <c r="E106855" s="25" t="s">
        <v>789</v>
      </c>
      <c r="F106855" s="11" t="s">
        <v>229</v>
      </c>
      <c r="G106855" s="12" t="s">
        <v>120</v>
      </c>
      <c r="H106855" s="13">
        <v>0</v>
      </c>
    </row>
    <row r="106856" spans="1:8" x14ac:dyDescent="0.2">
      <c r="A106856" s="25" t="s">
        <v>114</v>
      </c>
      <c r="B106856" s="25" t="str">
        <f>INDEX(About!G:G,MATCH(A106856,About!F:F,0))</f>
        <v>OK</v>
      </c>
      <c r="C106856" s="25" t="e">
        <v>#N/A</v>
      </c>
      <c r="D106856" s="25" t="e">
        <f t="shared" si="1669"/>
        <v>#N/A</v>
      </c>
      <c r="E106856" s="25" t="s">
        <v>789</v>
      </c>
      <c r="F106856" s="11" t="s">
        <v>229</v>
      </c>
      <c r="G106856" s="12" t="s">
        <v>121</v>
      </c>
      <c r="H106856" s="13">
        <v>91.939194906708479</v>
      </c>
    </row>
    <row r="106857" spans="1:8" x14ac:dyDescent="0.2">
      <c r="A106857" s="25" t="s">
        <v>114</v>
      </c>
      <c r="B106857" s="25" t="str">
        <f>INDEX(About!G:G,MATCH(A106857,About!F:F,0))</f>
        <v>OK</v>
      </c>
      <c r="C106857" s="25" t="e">
        <v>#N/A</v>
      </c>
      <c r="D106857" s="25" t="e">
        <f t="shared" si="1669"/>
        <v>#N/A</v>
      </c>
      <c r="E106857" s="25" t="s">
        <v>789</v>
      </c>
      <c r="F106857" s="11" t="s">
        <v>229</v>
      </c>
      <c r="G106857" s="12" t="s">
        <v>122</v>
      </c>
      <c r="H106857" s="13">
        <v>0</v>
      </c>
    </row>
    <row r="106858" spans="1:8" x14ac:dyDescent="0.2">
      <c r="A106858" s="25" t="s">
        <v>114</v>
      </c>
      <c r="B106858" s="25" t="str">
        <f>INDEX(About!G:G,MATCH(A106858,About!F:F,0))</f>
        <v>OK</v>
      </c>
      <c r="C106858" s="25" t="e">
        <v>#N/A</v>
      </c>
      <c r="D106858" s="25" t="e">
        <f t="shared" si="1669"/>
        <v>#N/A</v>
      </c>
      <c r="E106858" s="25" t="s">
        <v>789</v>
      </c>
      <c r="F106858" s="11" t="s">
        <v>229</v>
      </c>
      <c r="G106858" s="12" t="s">
        <v>123</v>
      </c>
      <c r="H106858" s="13">
        <v>0</v>
      </c>
    </row>
    <row r="106859" spans="1:8" x14ac:dyDescent="0.2">
      <c r="A106859" s="25" t="s">
        <v>124</v>
      </c>
      <c r="B106859" s="25" t="str">
        <f>INDEX(About!G:G,MATCH(A106859,About!F:F,0))</f>
        <v>OR</v>
      </c>
      <c r="C106859" s="25" t="e">
        <v>#N/A</v>
      </c>
      <c r="D106859" s="25" t="e">
        <f t="shared" si="1669"/>
        <v>#N/A</v>
      </c>
      <c r="E106859" s="25" t="s">
        <v>789</v>
      </c>
      <c r="F106859" s="11" t="s">
        <v>229</v>
      </c>
      <c r="G106859" s="12" t="s">
        <v>125</v>
      </c>
      <c r="H106859" s="13">
        <v>109.83470937685992</v>
      </c>
    </row>
    <row r="106860" spans="1:8" x14ac:dyDescent="0.2">
      <c r="A106860" s="25" t="s">
        <v>124</v>
      </c>
      <c r="B106860" s="25" t="str">
        <f>INDEX(About!G:G,MATCH(A106860,About!F:F,0))</f>
        <v>OR</v>
      </c>
      <c r="C106860" s="25" t="e">
        <v>#N/A</v>
      </c>
      <c r="D106860" s="25" t="e">
        <f t="shared" si="1669"/>
        <v>#N/A</v>
      </c>
      <c r="E106860" s="25" t="s">
        <v>789</v>
      </c>
      <c r="F106860" s="11" t="s">
        <v>229</v>
      </c>
      <c r="G106860" s="12" t="s">
        <v>126</v>
      </c>
      <c r="H106860" s="13">
        <v>111.21851133951034</v>
      </c>
    </row>
    <row r="106861" spans="1:8" x14ac:dyDescent="0.2">
      <c r="A106861" s="25" t="s">
        <v>127</v>
      </c>
      <c r="B106861" s="25" t="str">
        <f>INDEX(About!G:G,MATCH(A106861,About!F:F,0))</f>
        <v>PA</v>
      </c>
      <c r="C106861" s="25" t="e">
        <v>#N/A</v>
      </c>
      <c r="D106861" s="25" t="e">
        <f t="shared" si="1669"/>
        <v>#N/A</v>
      </c>
      <c r="E106861" s="25" t="s">
        <v>789</v>
      </c>
      <c r="F106861" s="11" t="s">
        <v>229</v>
      </c>
      <c r="G106861" s="12" t="s">
        <v>128</v>
      </c>
      <c r="H106861" s="13">
        <v>0</v>
      </c>
    </row>
    <row r="106862" spans="1:8" x14ac:dyDescent="0.2">
      <c r="A106862" s="25" t="s">
        <v>665</v>
      </c>
      <c r="B106862" s="25" t="str">
        <f>INDEX(About!G:G,MATCH(A106862,About!F:F,0))</f>
        <v>SC</v>
      </c>
      <c r="C106862" s="25" t="e">
        <v>#N/A</v>
      </c>
      <c r="D106862" s="25" t="e">
        <f t="shared" si="1669"/>
        <v>#N/A</v>
      </c>
      <c r="E106862" s="25" t="s">
        <v>789</v>
      </c>
      <c r="F106862" s="11" t="s">
        <v>229</v>
      </c>
      <c r="G106862" s="12" t="s">
        <v>129</v>
      </c>
      <c r="H106862" s="13">
        <v>0</v>
      </c>
    </row>
    <row r="106863" spans="1:8" x14ac:dyDescent="0.2">
      <c r="A106863" s="25" t="s">
        <v>665</v>
      </c>
      <c r="B106863" s="25" t="str">
        <f>INDEX(About!G:G,MATCH(A106863,About!F:F,0))</f>
        <v>SC</v>
      </c>
      <c r="C106863" s="25" t="e">
        <v>#N/A</v>
      </c>
      <c r="D106863" s="25" t="e">
        <f t="shared" si="1669"/>
        <v>#N/A</v>
      </c>
      <c r="E106863" s="25" t="s">
        <v>789</v>
      </c>
      <c r="F106863" s="11" t="s">
        <v>229</v>
      </c>
      <c r="G106863" s="12" t="s">
        <v>130</v>
      </c>
      <c r="H106863" s="13">
        <v>0</v>
      </c>
    </row>
    <row r="106864" spans="1:8" x14ac:dyDescent="0.2">
      <c r="A106864" s="25" t="s">
        <v>667</v>
      </c>
      <c r="B106864" s="25" t="str">
        <f>INDEX(About!G:G,MATCH(A106864,About!F:F,0))</f>
        <v>SD</v>
      </c>
      <c r="C106864" s="25" t="e">
        <v>#N/A</v>
      </c>
      <c r="D106864" s="25" t="e">
        <f t="shared" si="1669"/>
        <v>#N/A</v>
      </c>
      <c r="E106864" s="25" t="s">
        <v>789</v>
      </c>
      <c r="F106864" s="11" t="s">
        <v>229</v>
      </c>
      <c r="G106864" s="12" t="s">
        <v>131</v>
      </c>
      <c r="H106864" s="13">
        <v>67.827771553534035</v>
      </c>
    </row>
    <row r="106865" spans="1:8" x14ac:dyDescent="0.2">
      <c r="A106865" s="25" t="s">
        <v>667</v>
      </c>
      <c r="B106865" s="25" t="str">
        <f>INDEX(About!G:G,MATCH(A106865,About!F:F,0))</f>
        <v>SD</v>
      </c>
      <c r="C106865" s="25" t="e">
        <v>#N/A</v>
      </c>
      <c r="D106865" s="25" t="e">
        <f t="shared" si="1669"/>
        <v>#N/A</v>
      </c>
      <c r="E106865" s="25" t="s">
        <v>789</v>
      </c>
      <c r="F106865" s="11" t="s">
        <v>229</v>
      </c>
      <c r="G106865" s="12" t="s">
        <v>132</v>
      </c>
      <c r="H106865" s="13">
        <v>90.120439495164632</v>
      </c>
    </row>
    <row r="106866" spans="1:8" x14ac:dyDescent="0.2">
      <c r="A106866" s="25" t="s">
        <v>133</v>
      </c>
      <c r="B106866" s="25" t="str">
        <f>INDEX(About!G:G,MATCH(A106866,About!F:F,0))</f>
        <v>TN</v>
      </c>
      <c r="C106866" s="25" t="e">
        <v>#N/A</v>
      </c>
      <c r="D106866" s="25" t="e">
        <f t="shared" si="1669"/>
        <v>#N/A</v>
      </c>
      <c r="E106866" s="25" t="s">
        <v>789</v>
      </c>
      <c r="F106866" s="11" t="s">
        <v>229</v>
      </c>
      <c r="G106866" s="12" t="s">
        <v>134</v>
      </c>
      <c r="H106866" s="13">
        <v>0</v>
      </c>
    </row>
    <row r="106867" spans="1:8" x14ac:dyDescent="0.2">
      <c r="A106867" s="25" t="s">
        <v>133</v>
      </c>
      <c r="B106867" s="25" t="str">
        <f>INDEX(About!G:G,MATCH(A106867,About!F:F,0))</f>
        <v>TN</v>
      </c>
      <c r="C106867" s="25" t="e">
        <v>#N/A</v>
      </c>
      <c r="D106867" s="25" t="e">
        <f t="shared" si="1669"/>
        <v>#N/A</v>
      </c>
      <c r="E106867" s="25" t="s">
        <v>789</v>
      </c>
      <c r="F106867" s="11" t="s">
        <v>229</v>
      </c>
      <c r="G106867" s="12" t="s">
        <v>135</v>
      </c>
      <c r="H106867" s="13">
        <v>0</v>
      </c>
    </row>
    <row r="106868" spans="1:8" x14ac:dyDescent="0.2">
      <c r="A106868" s="25" t="s">
        <v>133</v>
      </c>
      <c r="B106868" s="25" t="str">
        <f>INDEX(About!G:G,MATCH(A106868,About!F:F,0))</f>
        <v>TN</v>
      </c>
      <c r="C106868" s="25" t="e">
        <v>#N/A</v>
      </c>
      <c r="D106868" s="25" t="e">
        <f t="shared" si="1669"/>
        <v>#N/A</v>
      </c>
      <c r="E106868" s="25" t="s">
        <v>789</v>
      </c>
      <c r="F106868" s="11" t="s">
        <v>229</v>
      </c>
      <c r="G106868" s="12" t="s">
        <v>136</v>
      </c>
      <c r="H106868" s="13">
        <v>0</v>
      </c>
    </row>
    <row r="106869" spans="1:8" x14ac:dyDescent="0.2">
      <c r="A106869" s="25" t="s">
        <v>137</v>
      </c>
      <c r="B106869" s="25" t="str">
        <f>INDEX(About!G:G,MATCH(A106869,About!F:F,0))</f>
        <v>TX</v>
      </c>
      <c r="C106869" s="25" t="e">
        <v>#N/A</v>
      </c>
      <c r="D106869" s="25" t="e">
        <f t="shared" si="1669"/>
        <v>#N/A</v>
      </c>
      <c r="E106869" s="25" t="s">
        <v>789</v>
      </c>
      <c r="F106869" s="11" t="s">
        <v>229</v>
      </c>
      <c r="G106869" s="12" t="s">
        <v>138</v>
      </c>
      <c r="H106869" s="13">
        <v>98.733800414325174</v>
      </c>
    </row>
    <row r="106870" spans="1:8" x14ac:dyDescent="0.2">
      <c r="A106870" s="25" t="s">
        <v>137</v>
      </c>
      <c r="B106870" s="25" t="str">
        <f>INDEX(About!G:G,MATCH(A106870,About!F:F,0))</f>
        <v>TX</v>
      </c>
      <c r="C106870" s="25" t="e">
        <v>#N/A</v>
      </c>
      <c r="D106870" s="25" t="e">
        <f t="shared" si="1669"/>
        <v>#N/A</v>
      </c>
      <c r="E106870" s="25" t="s">
        <v>789</v>
      </c>
      <c r="F106870" s="11" t="s">
        <v>229</v>
      </c>
      <c r="G106870" s="12" t="s">
        <v>139</v>
      </c>
      <c r="H106870" s="13">
        <v>0</v>
      </c>
    </row>
    <row r="106871" spans="1:8" x14ac:dyDescent="0.2">
      <c r="A106871" s="25" t="s">
        <v>137</v>
      </c>
      <c r="B106871" s="25" t="str">
        <f>INDEX(About!G:G,MATCH(A106871,About!F:F,0))</f>
        <v>TX</v>
      </c>
      <c r="C106871" s="25" t="e">
        <v>#N/A</v>
      </c>
      <c r="D106871" s="25" t="e">
        <f t="shared" si="1669"/>
        <v>#N/A</v>
      </c>
      <c r="E106871" s="25" t="s">
        <v>789</v>
      </c>
      <c r="F106871" s="11" t="s">
        <v>229</v>
      </c>
      <c r="G106871" s="12" t="s">
        <v>140</v>
      </c>
      <c r="H106871" s="13">
        <v>0</v>
      </c>
    </row>
    <row r="106872" spans="1:8" x14ac:dyDescent="0.2">
      <c r="A106872" s="25" t="s">
        <v>137</v>
      </c>
      <c r="B106872" s="25" t="str">
        <f>INDEX(About!G:G,MATCH(A106872,About!F:F,0))</f>
        <v>TX</v>
      </c>
      <c r="C106872" s="25" t="e">
        <v>#N/A</v>
      </c>
      <c r="D106872" s="25" t="e">
        <f t="shared" si="1669"/>
        <v>#N/A</v>
      </c>
      <c r="E106872" s="25" t="s">
        <v>789</v>
      </c>
      <c r="F106872" s="11" t="s">
        <v>229</v>
      </c>
      <c r="G106872" s="12" t="s">
        <v>141</v>
      </c>
      <c r="H106872" s="13">
        <v>0</v>
      </c>
    </row>
    <row r="106873" spans="1:8" x14ac:dyDescent="0.2">
      <c r="A106873" s="25" t="s">
        <v>137</v>
      </c>
      <c r="B106873" s="25" t="str">
        <f>INDEX(About!G:G,MATCH(A106873,About!F:F,0))</f>
        <v>TX</v>
      </c>
      <c r="C106873" s="25" t="e">
        <v>#N/A</v>
      </c>
      <c r="D106873" s="25" t="e">
        <f t="shared" si="1669"/>
        <v>#N/A</v>
      </c>
      <c r="E106873" s="25" t="s">
        <v>789</v>
      </c>
      <c r="F106873" s="11" t="s">
        <v>229</v>
      </c>
      <c r="G106873" s="12" t="s">
        <v>142</v>
      </c>
      <c r="H106873" s="13">
        <v>100.18886356482643</v>
      </c>
    </row>
    <row r="106874" spans="1:8" x14ac:dyDescent="0.2">
      <c r="A106874" s="25" t="s">
        <v>137</v>
      </c>
      <c r="B106874" s="25" t="str">
        <f>INDEX(About!G:G,MATCH(A106874,About!F:F,0))</f>
        <v>TX</v>
      </c>
      <c r="C106874" s="25" t="e">
        <v>#N/A</v>
      </c>
      <c r="D106874" s="25" t="e">
        <f t="shared" si="1669"/>
        <v>#N/A</v>
      </c>
      <c r="E106874" s="25" t="s">
        <v>789</v>
      </c>
      <c r="F106874" s="11" t="s">
        <v>229</v>
      </c>
      <c r="G106874" s="12" t="s">
        <v>143</v>
      </c>
      <c r="H106874" s="13">
        <v>0</v>
      </c>
    </row>
    <row r="106875" spans="1:8" x14ac:dyDescent="0.2">
      <c r="A106875" s="25" t="s">
        <v>137</v>
      </c>
      <c r="B106875" s="25" t="str">
        <f>INDEX(About!G:G,MATCH(A106875,About!F:F,0))</f>
        <v>TX</v>
      </c>
      <c r="C106875" s="25" t="e">
        <v>#N/A</v>
      </c>
      <c r="D106875" s="25" t="e">
        <f t="shared" si="1669"/>
        <v>#N/A</v>
      </c>
      <c r="E106875" s="25" t="s">
        <v>789</v>
      </c>
      <c r="F106875" s="11" t="s">
        <v>229</v>
      </c>
      <c r="G106875" s="12" t="s">
        <v>144</v>
      </c>
      <c r="H106875" s="13">
        <v>100.62957326381716</v>
      </c>
    </row>
    <row r="106876" spans="1:8" x14ac:dyDescent="0.2">
      <c r="A106876" s="25" t="s">
        <v>137</v>
      </c>
      <c r="B106876" s="25" t="str">
        <f>INDEX(About!G:G,MATCH(A106876,About!F:F,0))</f>
        <v>TX</v>
      </c>
      <c r="C106876" s="25" t="e">
        <v>#N/A</v>
      </c>
      <c r="D106876" s="25" t="e">
        <f t="shared" si="1669"/>
        <v>#N/A</v>
      </c>
      <c r="E106876" s="25" t="s">
        <v>789</v>
      </c>
      <c r="F106876" s="11" t="s">
        <v>229</v>
      </c>
      <c r="G106876" s="12" t="s">
        <v>145</v>
      </c>
      <c r="H106876" s="13">
        <v>0</v>
      </c>
    </row>
    <row r="106877" spans="1:8" x14ac:dyDescent="0.2">
      <c r="A106877" s="25" t="s">
        <v>114</v>
      </c>
      <c r="B106877" s="25" t="str">
        <f>INDEX(About!G:G,MATCH(A106877,About!F:F,0))</f>
        <v>OK</v>
      </c>
      <c r="C106877" s="25" t="e">
        <v>#N/A</v>
      </c>
      <c r="D106877" s="25" t="e">
        <f t="shared" si="1669"/>
        <v>#N/A</v>
      </c>
      <c r="E106877" s="25" t="s">
        <v>789</v>
      </c>
      <c r="F106877" s="11" t="s">
        <v>229</v>
      </c>
      <c r="G106877" s="12" t="s">
        <v>146</v>
      </c>
      <c r="H106877" s="13">
        <v>0</v>
      </c>
    </row>
    <row r="106878" spans="1:8" x14ac:dyDescent="0.2">
      <c r="A106878" s="25" t="s">
        <v>147</v>
      </c>
      <c r="B106878" s="25" t="str">
        <f>INDEX(About!G:G,MATCH(A106878,About!F:F,0))</f>
        <v>UT</v>
      </c>
      <c r="C106878" s="25" t="e">
        <v>#N/A</v>
      </c>
      <c r="D106878" s="25" t="e">
        <f t="shared" si="1669"/>
        <v>#N/A</v>
      </c>
      <c r="E106878" s="25" t="s">
        <v>789</v>
      </c>
      <c r="F106878" s="11" t="s">
        <v>229</v>
      </c>
      <c r="G106878" s="12" t="s">
        <v>148</v>
      </c>
      <c r="H106878" s="13">
        <v>38.554519795506501</v>
      </c>
    </row>
    <row r="106879" spans="1:8" x14ac:dyDescent="0.2">
      <c r="A106879" s="25" t="s">
        <v>147</v>
      </c>
      <c r="B106879" s="25" t="str">
        <f>INDEX(About!G:G,MATCH(A106879,About!F:F,0))</f>
        <v>UT</v>
      </c>
      <c r="C106879" s="25" t="e">
        <v>#N/A</v>
      </c>
      <c r="D106879" s="25" t="e">
        <f t="shared" si="1669"/>
        <v>#N/A</v>
      </c>
      <c r="E106879" s="25" t="s">
        <v>789</v>
      </c>
      <c r="F106879" s="11" t="s">
        <v>229</v>
      </c>
      <c r="G106879" s="12" t="s">
        <v>149</v>
      </c>
      <c r="H106879" s="13">
        <v>10.031221470209289</v>
      </c>
    </row>
    <row r="106880" spans="1:8" x14ac:dyDescent="0.2">
      <c r="A106880" s="25" t="s">
        <v>147</v>
      </c>
      <c r="B106880" s="25" t="str">
        <f>INDEX(About!G:G,MATCH(A106880,About!F:F,0))</f>
        <v>UT</v>
      </c>
      <c r="C106880" s="25" t="e">
        <v>#N/A</v>
      </c>
      <c r="D106880" s="25" t="e">
        <f t="shared" si="1669"/>
        <v>#N/A</v>
      </c>
      <c r="E106880" s="25" t="s">
        <v>789</v>
      </c>
      <c r="F106880" s="11" t="s">
        <v>229</v>
      </c>
      <c r="G106880" s="12" t="s">
        <v>150</v>
      </c>
      <c r="H106880" s="13">
        <v>14.689003958286541</v>
      </c>
    </row>
    <row r="106881" spans="1:8" x14ac:dyDescent="0.2">
      <c r="A106881" s="25" t="s">
        <v>147</v>
      </c>
      <c r="B106881" s="25" t="str">
        <f>INDEX(About!G:G,MATCH(A106881,About!F:F,0))</f>
        <v>UT</v>
      </c>
      <c r="C106881" s="25" t="e">
        <v>#N/A</v>
      </c>
      <c r="D106881" s="25" t="e">
        <f t="shared" si="1669"/>
        <v>#N/A</v>
      </c>
      <c r="E106881" s="25" t="s">
        <v>789</v>
      </c>
      <c r="F106881" s="11" t="s">
        <v>229</v>
      </c>
      <c r="G106881" s="12" t="s">
        <v>151</v>
      </c>
      <c r="H106881" s="13">
        <v>10.472311864836541</v>
      </c>
    </row>
    <row r="106882" spans="1:8" x14ac:dyDescent="0.2">
      <c r="A106882" s="25" t="s">
        <v>147</v>
      </c>
      <c r="B106882" s="25" t="str">
        <f>INDEX(About!G:G,MATCH(A106882,About!F:F,0))</f>
        <v>UT</v>
      </c>
      <c r="C106882" s="25" t="e">
        <v>#N/A</v>
      </c>
      <c r="D106882" s="25" t="e">
        <f t="shared" si="1669"/>
        <v>#N/A</v>
      </c>
      <c r="E106882" s="25" t="s">
        <v>789</v>
      </c>
      <c r="F106882" s="11" t="s">
        <v>229</v>
      </c>
      <c r="G106882" s="12" t="s">
        <v>152</v>
      </c>
      <c r="H106882" s="13">
        <v>20.189137710516093</v>
      </c>
    </row>
    <row r="106883" spans="1:8" x14ac:dyDescent="0.2">
      <c r="A106883" s="25" t="s">
        <v>147</v>
      </c>
      <c r="B106883" s="25" t="str">
        <f>INDEX(About!G:G,MATCH(A106883,About!F:F,0))</f>
        <v>UT</v>
      </c>
      <c r="C106883" s="25" t="e">
        <v>#N/A</v>
      </c>
      <c r="D106883" s="25" t="e">
        <f t="shared" si="1669"/>
        <v>#N/A</v>
      </c>
      <c r="E106883" s="25" t="s">
        <v>789</v>
      </c>
      <c r="F106883" s="11" t="s">
        <v>229</v>
      </c>
      <c r="G106883" s="12" t="s">
        <v>153</v>
      </c>
      <c r="H106883" s="13">
        <v>21.690461572850754</v>
      </c>
    </row>
    <row r="106884" spans="1:8" x14ac:dyDescent="0.2">
      <c r="A106884" s="25" t="s">
        <v>147</v>
      </c>
      <c r="B106884" s="25" t="str">
        <f>INDEX(About!G:G,MATCH(A106884,About!F:F,0))</f>
        <v>UT</v>
      </c>
      <c r="C106884" s="25" t="e">
        <v>#N/A</v>
      </c>
      <c r="D106884" s="25" t="e">
        <f t="shared" si="1669"/>
        <v>#N/A</v>
      </c>
      <c r="E106884" s="25" t="s">
        <v>789</v>
      </c>
      <c r="F106884" s="11" t="s">
        <v>229</v>
      </c>
      <c r="G106884" s="12" t="s">
        <v>154</v>
      </c>
      <c r="H106884" s="13">
        <v>30.287593472893313</v>
      </c>
    </row>
    <row r="106885" spans="1:8" x14ac:dyDescent="0.2">
      <c r="A106885" s="25" t="s">
        <v>147</v>
      </c>
      <c r="B106885" s="25" t="str">
        <f>INDEX(About!G:G,MATCH(A106885,About!F:F,0))</f>
        <v>UT</v>
      </c>
      <c r="C106885" s="25" t="e">
        <v>#N/A</v>
      </c>
      <c r="D106885" s="25" t="e">
        <f t="shared" si="1669"/>
        <v>#N/A</v>
      </c>
      <c r="E106885" s="25" t="s">
        <v>789</v>
      </c>
      <c r="F106885" s="11" t="s">
        <v>229</v>
      </c>
      <c r="G106885" s="12" t="s">
        <v>155</v>
      </c>
      <c r="H106885" s="13">
        <v>13.443020212230824</v>
      </c>
    </row>
    <row r="106886" spans="1:8" x14ac:dyDescent="0.2">
      <c r="A106886" s="25" t="s">
        <v>156</v>
      </c>
      <c r="B106886" s="25" t="str">
        <f>INDEX(About!G:G,MATCH(A106886,About!F:F,0))</f>
        <v>VA</v>
      </c>
      <c r="C106886" s="25" t="e">
        <v>#N/A</v>
      </c>
      <c r="D106886" s="25" t="e">
        <f t="shared" ref="D106886:D106949" si="1670">C106886=B106886</f>
        <v>#N/A</v>
      </c>
      <c r="E106886" s="25" t="s">
        <v>789</v>
      </c>
      <c r="F106886" s="11" t="s">
        <v>229</v>
      </c>
      <c r="G106886" s="12" t="s">
        <v>157</v>
      </c>
      <c r="H106886" s="13">
        <v>0</v>
      </c>
    </row>
    <row r="106887" spans="1:8" x14ac:dyDescent="0.2">
      <c r="A106887" s="25" t="s">
        <v>156</v>
      </c>
      <c r="B106887" s="25" t="str">
        <f>INDEX(About!G:G,MATCH(A106887,About!F:F,0))</f>
        <v>VA</v>
      </c>
      <c r="C106887" s="25" t="e">
        <v>#N/A</v>
      </c>
      <c r="D106887" s="25" t="e">
        <f t="shared" si="1670"/>
        <v>#N/A</v>
      </c>
      <c r="E106887" s="25" t="s">
        <v>789</v>
      </c>
      <c r="F106887" s="11" t="s">
        <v>229</v>
      </c>
      <c r="G106887" s="12" t="s">
        <v>158</v>
      </c>
      <c r="H106887" s="13">
        <v>0</v>
      </c>
    </row>
    <row r="106888" spans="1:8" x14ac:dyDescent="0.2">
      <c r="A106888" s="25" t="s">
        <v>159</v>
      </c>
      <c r="B106888" s="25" t="str">
        <f>INDEX(About!G:G,MATCH(A106888,About!F:F,0))</f>
        <v>WA</v>
      </c>
      <c r="C106888" s="25" t="e">
        <v>#N/A</v>
      </c>
      <c r="D106888" s="25" t="e">
        <f t="shared" si="1670"/>
        <v>#N/A</v>
      </c>
      <c r="E106888" s="25" t="s">
        <v>789</v>
      </c>
      <c r="F106888" s="11" t="s">
        <v>229</v>
      </c>
      <c r="G106888" s="12" t="s">
        <v>160</v>
      </c>
      <c r="H106888" s="13">
        <v>122.28898340712939</v>
      </c>
    </row>
    <row r="106889" spans="1:8" x14ac:dyDescent="0.2">
      <c r="A106889" s="25" t="s">
        <v>159</v>
      </c>
      <c r="B106889" s="25" t="str">
        <f>INDEX(About!G:G,MATCH(A106889,About!F:F,0))</f>
        <v>WA</v>
      </c>
      <c r="C106889" s="25" t="e">
        <v>#N/A</v>
      </c>
      <c r="D106889" s="25" t="e">
        <f t="shared" si="1670"/>
        <v>#N/A</v>
      </c>
      <c r="E106889" s="25" t="s">
        <v>789</v>
      </c>
      <c r="F106889" s="11" t="s">
        <v>229</v>
      </c>
      <c r="G106889" s="12" t="s">
        <v>161</v>
      </c>
      <c r="H106889" s="13">
        <v>122.26836916910493</v>
      </c>
    </row>
    <row r="106890" spans="1:8" x14ac:dyDescent="0.2">
      <c r="A106890" s="25" t="s">
        <v>156</v>
      </c>
      <c r="B106890" s="25" t="str">
        <f>INDEX(About!G:G,MATCH(A106890,About!F:F,0))</f>
        <v>VA</v>
      </c>
      <c r="C106890" s="25" t="e">
        <v>#N/A</v>
      </c>
      <c r="D106890" s="25" t="e">
        <f t="shared" si="1670"/>
        <v>#N/A</v>
      </c>
      <c r="E106890" s="25" t="s">
        <v>789</v>
      </c>
      <c r="F106890" s="11" t="s">
        <v>229</v>
      </c>
      <c r="G106890" s="12" t="s">
        <v>162</v>
      </c>
      <c r="H106890" s="13">
        <v>0</v>
      </c>
    </row>
    <row r="106891" spans="1:8" x14ac:dyDescent="0.2">
      <c r="A106891" s="25" t="s">
        <v>156</v>
      </c>
      <c r="B106891" s="25" t="str">
        <f>INDEX(About!G:G,MATCH(A106891,About!F:F,0))</f>
        <v>VA</v>
      </c>
      <c r="C106891" s="25" t="e">
        <v>#N/A</v>
      </c>
      <c r="D106891" s="25" t="e">
        <f t="shared" si="1670"/>
        <v>#N/A</v>
      </c>
      <c r="E106891" s="25" t="s">
        <v>789</v>
      </c>
      <c r="F106891" s="11" t="s">
        <v>229</v>
      </c>
      <c r="G106891" s="12" t="s">
        <v>163</v>
      </c>
      <c r="H106891" s="13">
        <v>0</v>
      </c>
    </row>
    <row r="106892" spans="1:8" x14ac:dyDescent="0.2">
      <c r="A106892" s="25" t="s">
        <v>164</v>
      </c>
      <c r="B106892" s="25" t="str">
        <f>INDEX(About!G:G,MATCH(A106892,About!F:F,0))</f>
        <v>WY</v>
      </c>
      <c r="C106892" s="25" t="e">
        <v>#N/A</v>
      </c>
      <c r="D106892" s="25" t="e">
        <f t="shared" si="1670"/>
        <v>#N/A</v>
      </c>
      <c r="E106892" s="25" t="s">
        <v>789</v>
      </c>
      <c r="F106892" s="11" t="s">
        <v>229</v>
      </c>
      <c r="G106892" s="12" t="s">
        <v>165</v>
      </c>
      <c r="H106892" s="13">
        <v>47.741412095838953</v>
      </c>
    </row>
    <row r="106893" spans="1:8" x14ac:dyDescent="0.2">
      <c r="A106893" s="25" t="s">
        <v>164</v>
      </c>
      <c r="B106893" s="25" t="str">
        <f>INDEX(About!G:G,MATCH(A106893,About!F:F,0))</f>
        <v>WY</v>
      </c>
      <c r="C106893" s="25" t="e">
        <v>#N/A</v>
      </c>
      <c r="D106893" s="25" t="e">
        <f t="shared" si="1670"/>
        <v>#N/A</v>
      </c>
      <c r="E106893" s="25" t="s">
        <v>789</v>
      </c>
      <c r="F106893" s="11" t="s">
        <v>229</v>
      </c>
      <c r="G106893" s="12" t="s">
        <v>166</v>
      </c>
      <c r="H106893" s="13">
        <v>17.839032029568394</v>
      </c>
    </row>
    <row r="106894" spans="1:8" x14ac:dyDescent="0.2">
      <c r="A106894" s="25" t="s">
        <v>164</v>
      </c>
      <c r="B106894" s="25" t="str">
        <f>INDEX(About!G:G,MATCH(A106894,About!F:F,0))</f>
        <v>WY</v>
      </c>
      <c r="C106894" s="25" t="e">
        <v>#N/A</v>
      </c>
      <c r="D106894" s="25" t="e">
        <f t="shared" si="1670"/>
        <v>#N/A</v>
      </c>
      <c r="E106894" s="25" t="s">
        <v>789</v>
      </c>
      <c r="F106894" s="11" t="s">
        <v>229</v>
      </c>
      <c r="G106894" s="12" t="s">
        <v>167</v>
      </c>
      <c r="H106894" s="13">
        <v>58.147123614768191</v>
      </c>
    </row>
    <row r="106895" spans="1:8" x14ac:dyDescent="0.2">
      <c r="A106895" s="25" t="s">
        <v>164</v>
      </c>
      <c r="B106895" s="25" t="str">
        <f>INDEX(About!G:G,MATCH(A106895,About!F:F,0))</f>
        <v>WY</v>
      </c>
      <c r="C106895" s="25" t="e">
        <v>#N/A</v>
      </c>
      <c r="D106895" s="25" t="e">
        <f t="shared" si="1670"/>
        <v>#N/A</v>
      </c>
      <c r="E106895" s="25" t="s">
        <v>789</v>
      </c>
      <c r="F106895" s="11" t="s">
        <v>229</v>
      </c>
      <c r="G106895" s="12" t="s">
        <v>168</v>
      </c>
      <c r="H106895" s="13">
        <v>28.078385228374334</v>
      </c>
    </row>
    <row r="106896" spans="1:8" x14ac:dyDescent="0.2">
      <c r="A106896" s="25" t="s">
        <v>164</v>
      </c>
      <c r="B106896" s="25" t="str">
        <f>INDEX(About!G:G,MATCH(A106896,About!F:F,0))</f>
        <v>WY</v>
      </c>
      <c r="C106896" s="25" t="e">
        <v>#N/A</v>
      </c>
      <c r="D106896" s="25" t="e">
        <f t="shared" si="1670"/>
        <v>#N/A</v>
      </c>
      <c r="E106896" s="25" t="s">
        <v>789</v>
      </c>
      <c r="F106896" s="11" t="s">
        <v>229</v>
      </c>
      <c r="G106896" s="12" t="s">
        <v>169</v>
      </c>
      <c r="H106896" s="13">
        <v>59.741840075078862</v>
      </c>
    </row>
    <row r="106897" spans="1:8" x14ac:dyDescent="0.2">
      <c r="A106897" s="25" t="s">
        <v>164</v>
      </c>
      <c r="B106897" s="25" t="str">
        <f>INDEX(About!G:G,MATCH(A106897,About!F:F,0))</f>
        <v>WY</v>
      </c>
      <c r="C106897" s="25" t="e">
        <v>#N/A</v>
      </c>
      <c r="D106897" s="25" t="e">
        <f t="shared" si="1670"/>
        <v>#N/A</v>
      </c>
      <c r="E106897" s="25" t="s">
        <v>789</v>
      </c>
      <c r="F106897" s="11" t="s">
        <v>229</v>
      </c>
      <c r="G106897" s="12" t="s">
        <v>170</v>
      </c>
      <c r="H106897" s="13">
        <v>19.276919513408352</v>
      </c>
    </row>
    <row r="106898" spans="1:8" x14ac:dyDescent="0.2">
      <c r="A106898" s="25" t="s">
        <v>164</v>
      </c>
      <c r="B106898" s="25" t="str">
        <f>INDEX(About!G:G,MATCH(A106898,About!F:F,0))</f>
        <v>WY</v>
      </c>
      <c r="C106898" s="25" t="e">
        <v>#N/A</v>
      </c>
      <c r="D106898" s="25" t="e">
        <f t="shared" si="1670"/>
        <v>#N/A</v>
      </c>
      <c r="E106898" s="25" t="s">
        <v>789</v>
      </c>
      <c r="F106898" s="11" t="s">
        <v>229</v>
      </c>
      <c r="G106898" s="12" t="s">
        <v>171</v>
      </c>
      <c r="H106898" s="13">
        <v>41.621144497529251</v>
      </c>
    </row>
    <row r="106899" spans="1:8" x14ac:dyDescent="0.2">
      <c r="A106899" s="25" t="s">
        <v>159</v>
      </c>
      <c r="B106899" s="25" t="str">
        <f>INDEX(About!G:G,MATCH(A106899,About!F:F,0))</f>
        <v>WA</v>
      </c>
      <c r="C106899" s="25" t="e">
        <v>#N/A</v>
      </c>
      <c r="D106899" s="25" t="e">
        <f t="shared" si="1670"/>
        <v>#N/A</v>
      </c>
      <c r="E106899" s="25" t="s">
        <v>789</v>
      </c>
      <c r="F106899" s="11" t="s">
        <v>229</v>
      </c>
      <c r="G106899" s="12" t="s">
        <v>172</v>
      </c>
      <c r="H106899" s="13">
        <v>0</v>
      </c>
    </row>
    <row r="106900" spans="1:8" x14ac:dyDescent="0.2">
      <c r="A106900" s="25" t="s">
        <v>159</v>
      </c>
      <c r="B106900" s="25" t="str">
        <f>INDEX(About!G:G,MATCH(A106900,About!F:F,0))</f>
        <v>WA</v>
      </c>
      <c r="C106900" s="25" t="e">
        <v>#N/A</v>
      </c>
      <c r="D106900" s="25" t="e">
        <f t="shared" si="1670"/>
        <v>#N/A</v>
      </c>
      <c r="E106900" s="25" t="s">
        <v>789</v>
      </c>
      <c r="F106900" s="11" t="s">
        <v>229</v>
      </c>
      <c r="G106900" s="12" t="s">
        <v>173</v>
      </c>
      <c r="H106900" s="13">
        <v>0</v>
      </c>
    </row>
    <row r="106901" spans="1:8" x14ac:dyDescent="0.2">
      <c r="A106901" s="25" t="s">
        <v>124</v>
      </c>
      <c r="B106901" s="25" t="str">
        <f>INDEX(About!G:G,MATCH(A106901,About!F:F,0))</f>
        <v>OR</v>
      </c>
      <c r="C106901" s="25" t="e">
        <v>#N/A</v>
      </c>
      <c r="D106901" s="25" t="e">
        <f t="shared" si="1670"/>
        <v>#N/A</v>
      </c>
      <c r="E106901" s="25" t="s">
        <v>789</v>
      </c>
      <c r="F106901" s="11" t="s">
        <v>229</v>
      </c>
      <c r="G106901" s="12" t="s">
        <v>174</v>
      </c>
      <c r="H106901" s="13">
        <v>117.43779202703048</v>
      </c>
    </row>
    <row r="106902" spans="1:8" x14ac:dyDescent="0.2">
      <c r="A106902" s="25" t="s">
        <v>19</v>
      </c>
      <c r="B106902" s="25" t="str">
        <f>INDEX(About!G:G,MATCH(A106902,About!F:F,0))</f>
        <v>CA</v>
      </c>
      <c r="C106902" s="25" t="e">
        <v>#N/A</v>
      </c>
      <c r="D106902" s="25" t="e">
        <f t="shared" si="1670"/>
        <v>#N/A</v>
      </c>
      <c r="E106902" s="25" t="s">
        <v>789</v>
      </c>
      <c r="F106902" s="11" t="s">
        <v>229</v>
      </c>
      <c r="G106902" s="12" t="s">
        <v>175</v>
      </c>
      <c r="H106902" s="13">
        <v>103.12510967350954</v>
      </c>
    </row>
    <row r="106903" spans="1:8" x14ac:dyDescent="0.2">
      <c r="A106903" s="25" t="s">
        <v>19</v>
      </c>
      <c r="B106903" s="25" t="str">
        <f>INDEX(About!G:G,MATCH(A106903,About!F:F,0))</f>
        <v>CA</v>
      </c>
      <c r="C106903" s="25" t="e">
        <v>#N/A</v>
      </c>
      <c r="D106903" s="25" t="e">
        <f t="shared" si="1670"/>
        <v>#N/A</v>
      </c>
      <c r="E106903" s="25" t="s">
        <v>789</v>
      </c>
      <c r="F106903" s="11" t="s">
        <v>229</v>
      </c>
      <c r="G106903" s="12" t="s">
        <v>176</v>
      </c>
      <c r="H106903" s="13">
        <v>98.074518326849443</v>
      </c>
    </row>
    <row r="106904" spans="1:8" x14ac:dyDescent="0.2">
      <c r="A106904" s="25">
        <v>0</v>
      </c>
      <c r="B106904" s="25" t="e">
        <f>INDEX(About!G:G,MATCH(A106904,About!F:F,0))</f>
        <v>#N/A</v>
      </c>
      <c r="C106904" s="25" t="e">
        <v>#N/A</v>
      </c>
      <c r="D106904" s="25" t="e">
        <f t="shared" si="1670"/>
        <v>#N/A</v>
      </c>
      <c r="E106904" s="25" t="s">
        <v>789</v>
      </c>
      <c r="F106904" s="11" t="s">
        <v>229</v>
      </c>
      <c r="G106904" s="12" t="s">
        <v>178</v>
      </c>
      <c r="H106904" s="13">
        <v>0</v>
      </c>
    </row>
    <row r="106905" spans="1:8" x14ac:dyDescent="0.2">
      <c r="A106905" s="25">
        <v>0</v>
      </c>
      <c r="B106905" s="25" t="e">
        <f>INDEX(About!G:G,MATCH(A106905,About!F:F,0))</f>
        <v>#N/A</v>
      </c>
      <c r="C106905" s="25" t="e">
        <v>#N/A</v>
      </c>
      <c r="D106905" s="25" t="e">
        <f t="shared" si="1670"/>
        <v>#N/A</v>
      </c>
      <c r="E106905" s="25" t="s">
        <v>789</v>
      </c>
      <c r="F106905" s="11" t="s">
        <v>229</v>
      </c>
      <c r="G106905" s="12" t="s">
        <v>179</v>
      </c>
      <c r="H106905" s="13">
        <v>117.8314261715585</v>
      </c>
    </row>
    <row r="106906" spans="1:8" x14ac:dyDescent="0.2">
      <c r="A106906" s="25" t="s">
        <v>137</v>
      </c>
      <c r="B106906" s="25" t="str">
        <f>INDEX(About!G:G,MATCH(A106906,About!F:F,0))</f>
        <v>TX</v>
      </c>
      <c r="C106906" s="25" t="e">
        <v>#N/A</v>
      </c>
      <c r="D106906" s="25" t="e">
        <f t="shared" si="1670"/>
        <v>#N/A</v>
      </c>
      <c r="E106906" s="25" t="s">
        <v>789</v>
      </c>
      <c r="F106906" s="11" t="s">
        <v>229</v>
      </c>
      <c r="G106906" s="12" t="s">
        <v>180</v>
      </c>
      <c r="H106906" s="13">
        <v>0</v>
      </c>
    </row>
    <row r="106907" spans="1:8" x14ac:dyDescent="0.2">
      <c r="A106907" s="25" t="s">
        <v>70</v>
      </c>
      <c r="B106907" s="25" t="str">
        <f>INDEX(About!G:G,MATCH(A106907,About!F:F,0))</f>
        <v>LA</v>
      </c>
      <c r="C106907" s="25" t="e">
        <v>#N/A</v>
      </c>
      <c r="D106907" s="25" t="e">
        <f t="shared" si="1670"/>
        <v>#N/A</v>
      </c>
      <c r="E106907" s="25" t="s">
        <v>789</v>
      </c>
      <c r="F106907" s="11" t="s">
        <v>229</v>
      </c>
      <c r="G106907" s="12" t="s">
        <v>181</v>
      </c>
      <c r="H106907" s="13">
        <v>0</v>
      </c>
    </row>
    <row r="106908" spans="1:8" x14ac:dyDescent="0.2">
      <c r="A106908" s="25" t="s">
        <v>80</v>
      </c>
      <c r="B106908" s="25" t="str">
        <f>INDEX(About!G:G,MATCH(A106908,About!F:F,0))</f>
        <v>MS</v>
      </c>
      <c r="C106908" s="25" t="e">
        <v>#N/A</v>
      </c>
      <c r="D106908" s="25" t="e">
        <f t="shared" si="1670"/>
        <v>#N/A</v>
      </c>
      <c r="E106908" s="25" t="s">
        <v>789</v>
      </c>
      <c r="F106908" s="11" t="s">
        <v>229</v>
      </c>
      <c r="G106908" s="12" t="s">
        <v>182</v>
      </c>
      <c r="H106908" s="13">
        <v>0</v>
      </c>
    </row>
    <row r="106909" spans="1:8" x14ac:dyDescent="0.2">
      <c r="A106909" s="25" t="s">
        <v>8</v>
      </c>
      <c r="B106909" s="25" t="str">
        <f>INDEX(About!G:G,MATCH(A106909,About!F:F,0))</f>
        <v>AL</v>
      </c>
      <c r="C106909" s="25" t="e">
        <v>#N/A</v>
      </c>
      <c r="D106909" s="25" t="e">
        <f t="shared" si="1670"/>
        <v>#N/A</v>
      </c>
      <c r="E106909" s="25" t="s">
        <v>789</v>
      </c>
      <c r="F106909" s="11" t="s">
        <v>229</v>
      </c>
      <c r="G106909" s="12" t="s">
        <v>183</v>
      </c>
      <c r="H106909" s="13">
        <v>0</v>
      </c>
    </row>
    <row r="106910" spans="1:8" x14ac:dyDescent="0.2">
      <c r="A106910" s="25" t="s">
        <v>40</v>
      </c>
      <c r="B106910" s="25" t="str">
        <f>INDEX(About!G:G,MATCH(A106910,About!F:F,0))</f>
        <v>FL</v>
      </c>
      <c r="C106910" s="25" t="e">
        <v>#N/A</v>
      </c>
      <c r="D106910" s="25" t="e">
        <f t="shared" si="1670"/>
        <v>#N/A</v>
      </c>
      <c r="E106910" s="25" t="s">
        <v>789</v>
      </c>
      <c r="F106910" s="11" t="s">
        <v>229</v>
      </c>
      <c r="G106910" s="12" t="s">
        <v>184</v>
      </c>
      <c r="H106910" s="13">
        <v>0</v>
      </c>
    </row>
    <row r="106911" spans="1:8" x14ac:dyDescent="0.2">
      <c r="A106911" s="25" t="s">
        <v>40</v>
      </c>
      <c r="B106911" s="25" t="str">
        <f>INDEX(About!G:G,MATCH(A106911,About!F:F,0))</f>
        <v>FL</v>
      </c>
      <c r="C106911" s="25" t="e">
        <v>#N/A</v>
      </c>
      <c r="D106911" s="25" t="e">
        <f t="shared" si="1670"/>
        <v>#N/A</v>
      </c>
      <c r="E106911" s="25" t="s">
        <v>789</v>
      </c>
      <c r="F106911" s="11" t="s">
        <v>229</v>
      </c>
      <c r="G106911" s="12" t="s">
        <v>185</v>
      </c>
      <c r="H106911" s="13">
        <v>0</v>
      </c>
    </row>
    <row r="106912" spans="1:8" x14ac:dyDescent="0.2">
      <c r="A106912" s="25">
        <v>0</v>
      </c>
      <c r="B106912" s="25" t="e">
        <f>INDEX(About!G:G,MATCH(A106912,About!F:F,0))</f>
        <v>#N/A</v>
      </c>
      <c r="C106912" s="25" t="e">
        <v>#N/A</v>
      </c>
      <c r="D106912" s="25" t="e">
        <f t="shared" si="1670"/>
        <v>#N/A</v>
      </c>
      <c r="E106912" s="25" t="s">
        <v>789</v>
      </c>
      <c r="F106912" s="11" t="s">
        <v>229</v>
      </c>
      <c r="G106912" s="12" t="s">
        <v>186</v>
      </c>
      <c r="H106912" s="13">
        <v>0</v>
      </c>
    </row>
    <row r="106913" spans="1:8" x14ac:dyDescent="0.2">
      <c r="A106913" s="25">
        <v>0</v>
      </c>
      <c r="B106913" s="25" t="e">
        <f>INDEX(About!G:G,MATCH(A106913,About!F:F,0))</f>
        <v>#N/A</v>
      </c>
      <c r="C106913" s="25" t="e">
        <v>#N/A</v>
      </c>
      <c r="D106913" s="25" t="e">
        <f t="shared" si="1670"/>
        <v>#N/A</v>
      </c>
      <c r="E106913" s="25" t="s">
        <v>789</v>
      </c>
      <c r="F106913" s="11" t="s">
        <v>229</v>
      </c>
      <c r="G106913" s="12" t="s">
        <v>187</v>
      </c>
      <c r="H106913" s="13">
        <v>0</v>
      </c>
    </row>
    <row r="106914" spans="1:8" x14ac:dyDescent="0.2">
      <c r="A106914" s="25">
        <v>0</v>
      </c>
      <c r="B106914" s="25" t="e">
        <f>INDEX(About!G:G,MATCH(A106914,About!F:F,0))</f>
        <v>#N/A</v>
      </c>
      <c r="C106914" s="25" t="e">
        <v>#N/A</v>
      </c>
      <c r="D106914" s="25" t="e">
        <f t="shared" si="1670"/>
        <v>#N/A</v>
      </c>
      <c r="E106914" s="25" t="s">
        <v>789</v>
      </c>
      <c r="F106914" s="11" t="s">
        <v>229</v>
      </c>
      <c r="G106914" s="12" t="s">
        <v>188</v>
      </c>
      <c r="H106914" s="13">
        <v>0</v>
      </c>
    </row>
    <row r="106915" spans="1:8" x14ac:dyDescent="0.2">
      <c r="A106915" s="25">
        <v>0</v>
      </c>
      <c r="B106915" s="25" t="e">
        <f>INDEX(About!G:G,MATCH(A106915,About!F:F,0))</f>
        <v>#N/A</v>
      </c>
      <c r="C106915" s="25" t="e">
        <v>#N/A</v>
      </c>
      <c r="D106915" s="25" t="e">
        <f t="shared" si="1670"/>
        <v>#N/A</v>
      </c>
      <c r="E106915" s="25" t="s">
        <v>789</v>
      </c>
      <c r="F106915" s="11" t="s">
        <v>229</v>
      </c>
      <c r="G106915" s="12" t="s">
        <v>189</v>
      </c>
      <c r="H106915" s="13">
        <v>0</v>
      </c>
    </row>
    <row r="106916" spans="1:8" x14ac:dyDescent="0.2">
      <c r="A106916" s="25">
        <v>0</v>
      </c>
      <c r="B106916" s="25" t="e">
        <f>INDEX(About!G:G,MATCH(A106916,About!F:F,0))</f>
        <v>#N/A</v>
      </c>
      <c r="C106916" s="25" t="e">
        <v>#N/A</v>
      </c>
      <c r="D106916" s="25" t="e">
        <f t="shared" si="1670"/>
        <v>#N/A</v>
      </c>
      <c r="E106916" s="25" t="s">
        <v>789</v>
      </c>
      <c r="F106916" s="11" t="s">
        <v>229</v>
      </c>
      <c r="G106916" s="12" t="s">
        <v>190</v>
      </c>
      <c r="H106916" s="13">
        <v>0</v>
      </c>
    </row>
    <row r="106917" spans="1:8" x14ac:dyDescent="0.2">
      <c r="A106917" s="25">
        <v>0</v>
      </c>
      <c r="B106917" s="25" t="e">
        <f>INDEX(About!G:G,MATCH(A106917,About!F:F,0))</f>
        <v>#N/A</v>
      </c>
      <c r="C106917" s="25" t="e">
        <v>#N/A</v>
      </c>
      <c r="D106917" s="25" t="e">
        <f t="shared" si="1670"/>
        <v>#N/A</v>
      </c>
      <c r="E106917" s="25" t="s">
        <v>789</v>
      </c>
      <c r="F106917" s="11" t="s">
        <v>229</v>
      </c>
      <c r="G106917" s="12" t="s">
        <v>191</v>
      </c>
      <c r="H106917" s="13">
        <v>0</v>
      </c>
    </row>
    <row r="106918" spans="1:8" x14ac:dyDescent="0.2">
      <c r="A106918" s="25" t="s">
        <v>156</v>
      </c>
      <c r="B106918" s="25" t="str">
        <f>INDEX(About!G:G,MATCH(A106918,About!F:F,0))</f>
        <v>VA</v>
      </c>
      <c r="C106918" s="25" t="e">
        <v>#N/A</v>
      </c>
      <c r="D106918" s="25" t="e">
        <f t="shared" si="1670"/>
        <v>#N/A</v>
      </c>
      <c r="E106918" s="25" t="s">
        <v>789</v>
      </c>
      <c r="F106918" s="11" t="s">
        <v>229</v>
      </c>
      <c r="G106918" s="12" t="s">
        <v>192</v>
      </c>
      <c r="H106918" s="13">
        <v>0</v>
      </c>
    </row>
    <row r="106919" spans="1:8" x14ac:dyDescent="0.2">
      <c r="A106919" s="25" t="s">
        <v>655</v>
      </c>
      <c r="B106919" s="25" t="str">
        <f>INDEX(About!G:G,MATCH(A106919,About!F:F,0))</f>
        <v>NC</v>
      </c>
      <c r="C106919" s="25" t="e">
        <v>#N/A</v>
      </c>
      <c r="D106919" s="25" t="e">
        <f t="shared" si="1670"/>
        <v>#N/A</v>
      </c>
      <c r="E106919" s="25" t="s">
        <v>789</v>
      </c>
      <c r="F106919" s="11" t="s">
        <v>229</v>
      </c>
      <c r="G106919" s="12" t="s">
        <v>193</v>
      </c>
      <c r="H106919" s="13">
        <v>0</v>
      </c>
    </row>
    <row r="106920" spans="1:8" x14ac:dyDescent="0.2">
      <c r="A106920" s="25" t="s">
        <v>665</v>
      </c>
      <c r="B106920" s="25" t="str">
        <f>INDEX(About!G:G,MATCH(A106920,About!F:F,0))</f>
        <v>SC</v>
      </c>
      <c r="C106920" s="25" t="e">
        <v>#N/A</v>
      </c>
      <c r="D106920" s="25" t="e">
        <f t="shared" si="1670"/>
        <v>#N/A</v>
      </c>
      <c r="E106920" s="25" t="s">
        <v>789</v>
      </c>
      <c r="F106920" s="11" t="s">
        <v>229</v>
      </c>
      <c r="G106920" s="12" t="s">
        <v>194</v>
      </c>
      <c r="H106920" s="13">
        <v>0</v>
      </c>
    </row>
    <row r="106921" spans="1:8" x14ac:dyDescent="0.2">
      <c r="A106921" s="25" t="s">
        <v>44</v>
      </c>
      <c r="B106921" s="25" t="str">
        <f>INDEX(About!G:G,MATCH(A106921,About!F:F,0))</f>
        <v>GA</v>
      </c>
      <c r="C106921" s="25" t="e">
        <v>#N/A</v>
      </c>
      <c r="D106921" s="25" t="e">
        <f t="shared" si="1670"/>
        <v>#N/A</v>
      </c>
      <c r="E106921" s="25" t="s">
        <v>789</v>
      </c>
      <c r="F106921" s="11" t="s">
        <v>229</v>
      </c>
      <c r="G106921" s="12" t="s">
        <v>195</v>
      </c>
      <c r="H106921" s="13">
        <v>0</v>
      </c>
    </row>
    <row r="106922" spans="1:8" x14ac:dyDescent="0.2">
      <c r="A106922" s="25">
        <v>0</v>
      </c>
      <c r="B106922" s="25" t="e">
        <f>INDEX(About!G:G,MATCH(A106922,About!F:F,0))</f>
        <v>#N/A</v>
      </c>
      <c r="C106922" s="25" t="e">
        <v>#N/A</v>
      </c>
      <c r="D106922" s="25" t="e">
        <f t="shared" si="1670"/>
        <v>#N/A</v>
      </c>
      <c r="E106922" s="25" t="s">
        <v>789</v>
      </c>
      <c r="F106922" s="11" t="s">
        <v>229</v>
      </c>
      <c r="G106922" s="12" t="s">
        <v>196</v>
      </c>
      <c r="H106922" s="13">
        <v>0</v>
      </c>
    </row>
    <row r="106923" spans="1:8" x14ac:dyDescent="0.2">
      <c r="A106923" s="25">
        <v>0</v>
      </c>
      <c r="B106923" s="25" t="e">
        <f>INDEX(About!G:G,MATCH(A106923,About!F:F,0))</f>
        <v>#N/A</v>
      </c>
      <c r="C106923" s="25" t="e">
        <v>#N/A</v>
      </c>
      <c r="D106923" s="25" t="e">
        <f t="shared" si="1670"/>
        <v>#N/A</v>
      </c>
      <c r="E106923" s="25" t="s">
        <v>789</v>
      </c>
      <c r="F106923" s="11" t="s">
        <v>229</v>
      </c>
      <c r="G106923" s="12" t="s">
        <v>197</v>
      </c>
      <c r="H106923" s="13">
        <v>0</v>
      </c>
    </row>
    <row r="106924" spans="1:8" ht="13.5" thickBot="1" x14ac:dyDescent="0.25">
      <c r="A106924" s="25">
        <v>0</v>
      </c>
      <c r="B106924" s="25" t="e">
        <f>INDEX(About!G:G,MATCH(A106924,About!F:F,0))</f>
        <v>#N/A</v>
      </c>
      <c r="C106924" s="25" t="e">
        <v>#N/A</v>
      </c>
      <c r="D106924" s="25" t="e">
        <f t="shared" si="1670"/>
        <v>#N/A</v>
      </c>
      <c r="E106924" s="25" t="s">
        <v>789</v>
      </c>
      <c r="F106924" s="14" t="s">
        <v>229</v>
      </c>
      <c r="G106924" s="15" t="s">
        <v>198</v>
      </c>
      <c r="H106924" s="16">
        <v>0</v>
      </c>
    </row>
    <row r="106925" spans="1:8" x14ac:dyDescent="0.2">
      <c r="A106925" s="25" t="s">
        <v>8</v>
      </c>
      <c r="B106925" s="25" t="str">
        <f>INDEX(About!G:G,MATCH(A106925,About!F:F,0))</f>
        <v>AL</v>
      </c>
      <c r="C106925" s="25" t="e">
        <v>#N/A</v>
      </c>
      <c r="D106925" s="25" t="e">
        <f t="shared" si="1670"/>
        <v>#N/A</v>
      </c>
      <c r="E106925" s="25" t="s">
        <v>788</v>
      </c>
      <c r="F106925" s="17" t="s">
        <v>788</v>
      </c>
      <c r="G106925" s="18" t="s">
        <v>9</v>
      </c>
      <c r="H106925" s="19">
        <v>0</v>
      </c>
    </row>
    <row r="106926" spans="1:8" x14ac:dyDescent="0.2">
      <c r="A106926" s="25" t="s">
        <v>8</v>
      </c>
      <c r="B106926" s="25" t="str">
        <f>INDEX(About!G:G,MATCH(A106926,About!F:F,0))</f>
        <v>AL</v>
      </c>
      <c r="C106926" s="25" t="e">
        <v>#N/A</v>
      </c>
      <c r="D106926" s="25" t="e">
        <f t="shared" si="1670"/>
        <v>#N/A</v>
      </c>
      <c r="E106926" s="25" t="s">
        <v>788</v>
      </c>
      <c r="F106926" s="11" t="s">
        <v>229</v>
      </c>
      <c r="G106926" s="12" t="s">
        <v>10</v>
      </c>
      <c r="H106926" s="13">
        <v>0</v>
      </c>
    </row>
    <row r="106927" spans="1:8" x14ac:dyDescent="0.2">
      <c r="A106927" s="25" t="s">
        <v>8</v>
      </c>
      <c r="B106927" s="25" t="str">
        <f>INDEX(About!G:G,MATCH(A106927,About!F:F,0))</f>
        <v>AL</v>
      </c>
      <c r="C106927" s="25" t="e">
        <v>#N/A</v>
      </c>
      <c r="D106927" s="25" t="e">
        <f t="shared" si="1670"/>
        <v>#N/A</v>
      </c>
      <c r="E106927" s="25" t="s">
        <v>788</v>
      </c>
      <c r="F106927" s="11" t="s">
        <v>229</v>
      </c>
      <c r="G106927" s="12" t="s">
        <v>11</v>
      </c>
      <c r="H106927" s="13">
        <v>0</v>
      </c>
    </row>
    <row r="106928" spans="1:8" x14ac:dyDescent="0.2">
      <c r="A106928" s="25" t="s">
        <v>12</v>
      </c>
      <c r="B106928" s="25" t="str">
        <f>INDEX(About!G:G,MATCH(A106928,About!F:F,0))</f>
        <v>AZ</v>
      </c>
      <c r="C106928" s="25" t="e">
        <v>#N/A</v>
      </c>
      <c r="D106928" s="25" t="e">
        <f t="shared" si="1670"/>
        <v>#N/A</v>
      </c>
      <c r="E106928" s="25" t="s">
        <v>788</v>
      </c>
      <c r="F106928" s="11" t="s">
        <v>229</v>
      </c>
      <c r="G106928" s="12" t="s">
        <v>13</v>
      </c>
      <c r="H106928" s="13">
        <v>0</v>
      </c>
    </row>
    <row r="106929" spans="1:8" x14ac:dyDescent="0.2">
      <c r="A106929" s="25" t="s">
        <v>14</v>
      </c>
      <c r="B106929" s="25" t="str">
        <f>INDEX(About!G:G,MATCH(A106929,About!F:F,0))</f>
        <v>AR</v>
      </c>
      <c r="C106929" s="25" t="e">
        <v>#N/A</v>
      </c>
      <c r="D106929" s="25" t="e">
        <f t="shared" si="1670"/>
        <v>#N/A</v>
      </c>
      <c r="E106929" s="25" t="s">
        <v>788</v>
      </c>
      <c r="F106929" s="11" t="s">
        <v>229</v>
      </c>
      <c r="G106929" s="12" t="s">
        <v>15</v>
      </c>
      <c r="H106929" s="13">
        <v>0</v>
      </c>
    </row>
    <row r="106930" spans="1:8" x14ac:dyDescent="0.2">
      <c r="A106930" s="25" t="s">
        <v>14</v>
      </c>
      <c r="B106930" s="25" t="str">
        <f>INDEX(About!G:G,MATCH(A106930,About!F:F,0))</f>
        <v>AR</v>
      </c>
      <c r="C106930" s="25" t="e">
        <v>#N/A</v>
      </c>
      <c r="D106930" s="25" t="e">
        <f t="shared" si="1670"/>
        <v>#N/A</v>
      </c>
      <c r="E106930" s="25" t="s">
        <v>788</v>
      </c>
      <c r="F106930" s="11" t="s">
        <v>229</v>
      </c>
      <c r="G106930" s="12" t="s">
        <v>16</v>
      </c>
      <c r="H106930" s="13">
        <v>0</v>
      </c>
    </row>
    <row r="106931" spans="1:8" x14ac:dyDescent="0.2">
      <c r="A106931" s="25" t="s">
        <v>14</v>
      </c>
      <c r="B106931" s="25" t="str">
        <f>INDEX(About!G:G,MATCH(A106931,About!F:F,0))</f>
        <v>AR</v>
      </c>
      <c r="C106931" s="25" t="e">
        <v>#N/A</v>
      </c>
      <c r="D106931" s="25" t="e">
        <f t="shared" si="1670"/>
        <v>#N/A</v>
      </c>
      <c r="E106931" s="25" t="s">
        <v>788</v>
      </c>
      <c r="F106931" s="11" t="s">
        <v>229</v>
      </c>
      <c r="G106931" s="12" t="s">
        <v>17</v>
      </c>
      <c r="H106931" s="13">
        <v>0</v>
      </c>
    </row>
    <row r="106932" spans="1:8" x14ac:dyDescent="0.2">
      <c r="A106932" s="25" t="s">
        <v>14</v>
      </c>
      <c r="B106932" s="25" t="str">
        <f>INDEX(About!G:G,MATCH(A106932,About!F:F,0))</f>
        <v>AR</v>
      </c>
      <c r="C106932" s="25" t="e">
        <v>#N/A</v>
      </c>
      <c r="D106932" s="25" t="e">
        <f t="shared" si="1670"/>
        <v>#N/A</v>
      </c>
      <c r="E106932" s="25" t="s">
        <v>788</v>
      </c>
      <c r="F106932" s="11" t="s">
        <v>229</v>
      </c>
      <c r="G106932" s="12" t="s">
        <v>18</v>
      </c>
      <c r="H106932" s="13">
        <v>0</v>
      </c>
    </row>
    <row r="106933" spans="1:8" x14ac:dyDescent="0.2">
      <c r="A106933" s="25" t="s">
        <v>19</v>
      </c>
      <c r="B106933" s="25" t="str">
        <f>INDEX(About!G:G,MATCH(A106933,About!F:F,0))</f>
        <v>CA</v>
      </c>
      <c r="C106933" s="25" t="e">
        <v>#N/A</v>
      </c>
      <c r="D106933" s="25" t="e">
        <f t="shared" si="1670"/>
        <v>#N/A</v>
      </c>
      <c r="E106933" s="25" t="s">
        <v>788</v>
      </c>
      <c r="F106933" s="11" t="s">
        <v>229</v>
      </c>
      <c r="G106933" s="12" t="s">
        <v>20</v>
      </c>
      <c r="H106933" s="13">
        <v>0</v>
      </c>
    </row>
    <row r="106934" spans="1:8" x14ac:dyDescent="0.2">
      <c r="A106934" s="25" t="s">
        <v>19</v>
      </c>
      <c r="B106934" s="25" t="str">
        <f>INDEX(About!G:G,MATCH(A106934,About!F:F,0))</f>
        <v>CA</v>
      </c>
      <c r="C106934" s="25" t="e">
        <v>#N/A</v>
      </c>
      <c r="D106934" s="25" t="e">
        <f t="shared" si="1670"/>
        <v>#N/A</v>
      </c>
      <c r="E106934" s="25" t="s">
        <v>788</v>
      </c>
      <c r="F106934" s="11" t="s">
        <v>229</v>
      </c>
      <c r="G106934" s="12" t="s">
        <v>21</v>
      </c>
      <c r="H106934" s="13">
        <v>0</v>
      </c>
    </row>
    <row r="106935" spans="1:8" x14ac:dyDescent="0.2">
      <c r="A106935" s="25" t="s">
        <v>19</v>
      </c>
      <c r="B106935" s="25" t="str">
        <f>INDEX(About!G:G,MATCH(A106935,About!F:F,0))</f>
        <v>CA</v>
      </c>
      <c r="C106935" s="25" t="e">
        <v>#N/A</v>
      </c>
      <c r="D106935" s="25" t="e">
        <f t="shared" si="1670"/>
        <v>#N/A</v>
      </c>
      <c r="E106935" s="25" t="s">
        <v>788</v>
      </c>
      <c r="F106935" s="11" t="s">
        <v>229</v>
      </c>
      <c r="G106935" s="12" t="s">
        <v>22</v>
      </c>
      <c r="H106935" s="13">
        <v>0</v>
      </c>
    </row>
    <row r="106936" spans="1:8" x14ac:dyDescent="0.2">
      <c r="A106936" s="25" t="s">
        <v>19</v>
      </c>
      <c r="B106936" s="25" t="str">
        <f>INDEX(About!G:G,MATCH(A106936,About!F:F,0))</f>
        <v>CA</v>
      </c>
      <c r="C106936" s="25" t="e">
        <v>#N/A</v>
      </c>
      <c r="D106936" s="25" t="e">
        <f t="shared" si="1670"/>
        <v>#N/A</v>
      </c>
      <c r="E106936" s="25" t="s">
        <v>788</v>
      </c>
      <c r="F106936" s="11" t="s">
        <v>229</v>
      </c>
      <c r="G106936" s="12" t="s">
        <v>23</v>
      </c>
      <c r="H106936" s="13">
        <v>0</v>
      </c>
    </row>
    <row r="106937" spans="1:8" x14ac:dyDescent="0.2">
      <c r="A106937" s="25" t="s">
        <v>19</v>
      </c>
      <c r="B106937" s="25" t="str">
        <f>INDEX(About!G:G,MATCH(A106937,About!F:F,0))</f>
        <v>CA</v>
      </c>
      <c r="C106937" s="25" t="e">
        <v>#N/A</v>
      </c>
      <c r="D106937" s="25" t="e">
        <f t="shared" si="1670"/>
        <v>#N/A</v>
      </c>
      <c r="E106937" s="25" t="s">
        <v>788</v>
      </c>
      <c r="F106937" s="11" t="s">
        <v>229</v>
      </c>
      <c r="G106937" s="12" t="s">
        <v>24</v>
      </c>
      <c r="H106937" s="13">
        <v>0</v>
      </c>
    </row>
    <row r="106938" spans="1:8" x14ac:dyDescent="0.2">
      <c r="A106938" s="25" t="s">
        <v>19</v>
      </c>
      <c r="B106938" s="25" t="str">
        <f>INDEX(About!G:G,MATCH(A106938,About!F:F,0))</f>
        <v>CA</v>
      </c>
      <c r="C106938" s="25" t="e">
        <v>#N/A</v>
      </c>
      <c r="D106938" s="25" t="e">
        <f t="shared" si="1670"/>
        <v>#N/A</v>
      </c>
      <c r="E106938" s="25" t="s">
        <v>788</v>
      </c>
      <c r="F106938" s="11" t="s">
        <v>229</v>
      </c>
      <c r="G106938" s="12" t="s">
        <v>25</v>
      </c>
      <c r="H106938" s="13">
        <v>0</v>
      </c>
    </row>
    <row r="106939" spans="1:8" x14ac:dyDescent="0.2">
      <c r="A106939" s="25" t="s">
        <v>19</v>
      </c>
      <c r="B106939" s="25" t="str">
        <f>INDEX(About!G:G,MATCH(A106939,About!F:F,0))</f>
        <v>CA</v>
      </c>
      <c r="C106939" s="25" t="e">
        <v>#N/A</v>
      </c>
      <c r="D106939" s="25" t="e">
        <f t="shared" si="1670"/>
        <v>#N/A</v>
      </c>
      <c r="E106939" s="25" t="s">
        <v>788</v>
      </c>
      <c r="F106939" s="11" t="s">
        <v>229</v>
      </c>
      <c r="G106939" s="12" t="s">
        <v>26</v>
      </c>
      <c r="H106939" s="13">
        <v>0</v>
      </c>
    </row>
    <row r="106940" spans="1:8" x14ac:dyDescent="0.2">
      <c r="A106940" s="25" t="s">
        <v>19</v>
      </c>
      <c r="B106940" s="25" t="str">
        <f>INDEX(About!G:G,MATCH(A106940,About!F:F,0))</f>
        <v>CA</v>
      </c>
      <c r="C106940" s="25" t="e">
        <v>#N/A</v>
      </c>
      <c r="D106940" s="25" t="e">
        <f t="shared" si="1670"/>
        <v>#N/A</v>
      </c>
      <c r="E106940" s="25" t="s">
        <v>788</v>
      </c>
      <c r="F106940" s="11" t="s">
        <v>229</v>
      </c>
      <c r="G106940" s="12" t="s">
        <v>27</v>
      </c>
      <c r="H106940" s="13">
        <v>0</v>
      </c>
    </row>
    <row r="106941" spans="1:8" x14ac:dyDescent="0.2">
      <c r="A106941" s="25" t="s">
        <v>19</v>
      </c>
      <c r="B106941" s="25" t="str">
        <f>INDEX(About!G:G,MATCH(A106941,About!F:F,0))</f>
        <v>CA</v>
      </c>
      <c r="C106941" s="25" t="e">
        <v>#N/A</v>
      </c>
      <c r="D106941" s="25" t="e">
        <f t="shared" si="1670"/>
        <v>#N/A</v>
      </c>
      <c r="E106941" s="25" t="s">
        <v>788</v>
      </c>
      <c r="F106941" s="11" t="s">
        <v>229</v>
      </c>
      <c r="G106941" s="12" t="s">
        <v>28</v>
      </c>
      <c r="H106941" s="13">
        <v>0</v>
      </c>
    </row>
    <row r="106942" spans="1:8" x14ac:dyDescent="0.2">
      <c r="A106942" s="25" t="s">
        <v>29</v>
      </c>
      <c r="B106942" s="25" t="str">
        <f>INDEX(About!G:G,MATCH(A106942,About!F:F,0))</f>
        <v>CO</v>
      </c>
      <c r="C106942" s="25" t="e">
        <v>#N/A</v>
      </c>
      <c r="D106942" s="25" t="e">
        <f t="shared" si="1670"/>
        <v>#N/A</v>
      </c>
      <c r="E106942" s="25" t="s">
        <v>788</v>
      </c>
      <c r="F106942" s="11" t="s">
        <v>229</v>
      </c>
      <c r="G106942" s="12" t="s">
        <v>30</v>
      </c>
      <c r="H106942" s="13">
        <v>0</v>
      </c>
    </row>
    <row r="106943" spans="1:8" x14ac:dyDescent="0.2">
      <c r="A106943" s="25" t="s">
        <v>29</v>
      </c>
      <c r="B106943" s="25" t="str">
        <f>INDEX(About!G:G,MATCH(A106943,About!F:F,0))</f>
        <v>CO</v>
      </c>
      <c r="C106943" s="25" t="e">
        <v>#N/A</v>
      </c>
      <c r="D106943" s="25" t="e">
        <f t="shared" si="1670"/>
        <v>#N/A</v>
      </c>
      <c r="E106943" s="25" t="s">
        <v>788</v>
      </c>
      <c r="F106943" s="11" t="s">
        <v>229</v>
      </c>
      <c r="G106943" s="12" t="s">
        <v>31</v>
      </c>
      <c r="H106943" s="13">
        <v>0</v>
      </c>
    </row>
    <row r="106944" spans="1:8" x14ac:dyDescent="0.2">
      <c r="A106944" s="25" t="s">
        <v>29</v>
      </c>
      <c r="B106944" s="25" t="str">
        <f>INDEX(About!G:G,MATCH(A106944,About!F:F,0))</f>
        <v>CO</v>
      </c>
      <c r="C106944" s="25" t="e">
        <v>#N/A</v>
      </c>
      <c r="D106944" s="25" t="e">
        <f t="shared" si="1670"/>
        <v>#N/A</v>
      </c>
      <c r="E106944" s="25" t="s">
        <v>788</v>
      </c>
      <c r="F106944" s="11" t="s">
        <v>229</v>
      </c>
      <c r="G106944" s="12" t="s">
        <v>32</v>
      </c>
      <c r="H106944" s="13">
        <v>0</v>
      </c>
    </row>
    <row r="106945" spans="1:8" x14ac:dyDescent="0.2">
      <c r="A106945" s="25" t="s">
        <v>29</v>
      </c>
      <c r="B106945" s="25" t="str">
        <f>INDEX(About!G:G,MATCH(A106945,About!F:F,0))</f>
        <v>CO</v>
      </c>
      <c r="C106945" s="25" t="e">
        <v>#N/A</v>
      </c>
      <c r="D106945" s="25" t="e">
        <f t="shared" si="1670"/>
        <v>#N/A</v>
      </c>
      <c r="E106945" s="25" t="s">
        <v>788</v>
      </c>
      <c r="F106945" s="11" t="s">
        <v>229</v>
      </c>
      <c r="G106945" s="12" t="s">
        <v>33</v>
      </c>
      <c r="H106945" s="13">
        <v>0</v>
      </c>
    </row>
    <row r="106946" spans="1:8" x14ac:dyDescent="0.2">
      <c r="A106946" s="25" t="s">
        <v>29</v>
      </c>
      <c r="B106946" s="25" t="str">
        <f>INDEX(About!G:G,MATCH(A106946,About!F:F,0))</f>
        <v>CO</v>
      </c>
      <c r="C106946" s="25" t="e">
        <v>#N/A</v>
      </c>
      <c r="D106946" s="25" t="e">
        <f t="shared" si="1670"/>
        <v>#N/A</v>
      </c>
      <c r="E106946" s="25" t="s">
        <v>788</v>
      </c>
      <c r="F106946" s="11" t="s">
        <v>229</v>
      </c>
      <c r="G106946" s="12" t="s">
        <v>34</v>
      </c>
      <c r="H106946" s="13">
        <v>0</v>
      </c>
    </row>
    <row r="106947" spans="1:8" x14ac:dyDescent="0.2">
      <c r="A106947" s="25" t="s">
        <v>29</v>
      </c>
      <c r="B106947" s="25" t="str">
        <f>INDEX(About!G:G,MATCH(A106947,About!F:F,0))</f>
        <v>CO</v>
      </c>
      <c r="C106947" s="25" t="e">
        <v>#N/A</v>
      </c>
      <c r="D106947" s="25" t="e">
        <f t="shared" si="1670"/>
        <v>#N/A</v>
      </c>
      <c r="E106947" s="25" t="s">
        <v>788</v>
      </c>
      <c r="F106947" s="11" t="s">
        <v>229</v>
      </c>
      <c r="G106947" s="12" t="s">
        <v>35</v>
      </c>
      <c r="H106947" s="13">
        <v>0</v>
      </c>
    </row>
    <row r="106948" spans="1:8" x14ac:dyDescent="0.2">
      <c r="A106948" s="25" t="s">
        <v>29</v>
      </c>
      <c r="B106948" s="25" t="str">
        <f>INDEX(About!G:G,MATCH(A106948,About!F:F,0))</f>
        <v>CO</v>
      </c>
      <c r="C106948" s="25" t="e">
        <v>#N/A</v>
      </c>
      <c r="D106948" s="25" t="e">
        <f t="shared" si="1670"/>
        <v>#N/A</v>
      </c>
      <c r="E106948" s="25" t="s">
        <v>788</v>
      </c>
      <c r="F106948" s="11" t="s">
        <v>229</v>
      </c>
      <c r="G106948" s="12" t="s">
        <v>36</v>
      </c>
      <c r="H106948" s="13">
        <v>0</v>
      </c>
    </row>
    <row r="106949" spans="1:8" x14ac:dyDescent="0.2">
      <c r="A106949" s="25" t="s">
        <v>29</v>
      </c>
      <c r="B106949" s="25" t="str">
        <f>INDEX(About!G:G,MATCH(A106949,About!F:F,0))</f>
        <v>CO</v>
      </c>
      <c r="C106949" s="25" t="e">
        <v>#N/A</v>
      </c>
      <c r="D106949" s="25" t="e">
        <f t="shared" si="1670"/>
        <v>#N/A</v>
      </c>
      <c r="E106949" s="25" t="s">
        <v>788</v>
      </c>
      <c r="F106949" s="11" t="s">
        <v>229</v>
      </c>
      <c r="G106949" s="12" t="s">
        <v>37</v>
      </c>
      <c r="H106949" s="13">
        <v>0</v>
      </c>
    </row>
    <row r="106950" spans="1:8" x14ac:dyDescent="0.2">
      <c r="A106950" s="25" t="s">
        <v>29</v>
      </c>
      <c r="B106950" s="25" t="str">
        <f>INDEX(About!G:G,MATCH(A106950,About!F:F,0))</f>
        <v>CO</v>
      </c>
      <c r="C106950" s="25" t="e">
        <v>#N/A</v>
      </c>
      <c r="D106950" s="25" t="e">
        <f t="shared" ref="D106950:D107013" si="1671">C106950=B106950</f>
        <v>#N/A</v>
      </c>
      <c r="E106950" s="25" t="s">
        <v>788</v>
      </c>
      <c r="F106950" s="11" t="s">
        <v>229</v>
      </c>
      <c r="G106950" s="12" t="s">
        <v>38</v>
      </c>
      <c r="H106950" s="13">
        <v>0</v>
      </c>
    </row>
    <row r="106951" spans="1:8" x14ac:dyDescent="0.2">
      <c r="A106951" s="25" t="s">
        <v>29</v>
      </c>
      <c r="B106951" s="25" t="str">
        <f>INDEX(About!G:G,MATCH(A106951,About!F:F,0))</f>
        <v>CO</v>
      </c>
      <c r="C106951" s="25" t="e">
        <v>#N/A</v>
      </c>
      <c r="D106951" s="25" t="e">
        <f t="shared" si="1671"/>
        <v>#N/A</v>
      </c>
      <c r="E106951" s="25" t="s">
        <v>788</v>
      </c>
      <c r="F106951" s="11" t="s">
        <v>229</v>
      </c>
      <c r="G106951" s="12" t="s">
        <v>39</v>
      </c>
      <c r="H106951" s="13">
        <v>0</v>
      </c>
    </row>
    <row r="106952" spans="1:8" x14ac:dyDescent="0.2">
      <c r="A106952" s="25" t="s">
        <v>40</v>
      </c>
      <c r="B106952" s="25" t="str">
        <f>INDEX(About!G:G,MATCH(A106952,About!F:F,0))</f>
        <v>FL</v>
      </c>
      <c r="C106952" s="25" t="e">
        <v>#N/A</v>
      </c>
      <c r="D106952" s="25" t="e">
        <f t="shared" si="1671"/>
        <v>#N/A</v>
      </c>
      <c r="E106952" s="25" t="s">
        <v>788</v>
      </c>
      <c r="F106952" s="11" t="s">
        <v>229</v>
      </c>
      <c r="G106952" s="12" t="s">
        <v>41</v>
      </c>
      <c r="H106952" s="13">
        <v>0</v>
      </c>
    </row>
    <row r="106953" spans="1:8" x14ac:dyDescent="0.2">
      <c r="A106953" s="25" t="s">
        <v>40</v>
      </c>
      <c r="B106953" s="25" t="str">
        <f>INDEX(About!G:G,MATCH(A106953,About!F:F,0))</f>
        <v>FL</v>
      </c>
      <c r="C106953" s="25" t="e">
        <v>#N/A</v>
      </c>
      <c r="D106953" s="25" t="e">
        <f t="shared" si="1671"/>
        <v>#N/A</v>
      </c>
      <c r="E106953" s="25" t="s">
        <v>788</v>
      </c>
      <c r="F106953" s="11" t="s">
        <v>229</v>
      </c>
      <c r="G106953" s="12" t="s">
        <v>42</v>
      </c>
      <c r="H106953" s="13">
        <v>0</v>
      </c>
    </row>
    <row r="106954" spans="1:8" x14ac:dyDescent="0.2">
      <c r="A106954" s="25" t="s">
        <v>40</v>
      </c>
      <c r="B106954" s="25" t="str">
        <f>INDEX(About!G:G,MATCH(A106954,About!F:F,0))</f>
        <v>FL</v>
      </c>
      <c r="C106954" s="25" t="e">
        <v>#N/A</v>
      </c>
      <c r="D106954" s="25" t="e">
        <f t="shared" si="1671"/>
        <v>#N/A</v>
      </c>
      <c r="E106954" s="25" t="s">
        <v>788</v>
      </c>
      <c r="F106954" s="11" t="s">
        <v>229</v>
      </c>
      <c r="G106954" s="12" t="s">
        <v>43</v>
      </c>
      <c r="H106954" s="13">
        <v>0</v>
      </c>
    </row>
    <row r="106955" spans="1:8" x14ac:dyDescent="0.2">
      <c r="A106955" s="25" t="s">
        <v>40</v>
      </c>
      <c r="B106955" s="25" t="str">
        <f>INDEX(About!G:G,MATCH(A106955,About!F:F,0))</f>
        <v>FL</v>
      </c>
      <c r="C106955" s="25" t="e">
        <v>#N/A</v>
      </c>
      <c r="D106955" s="25" t="e">
        <f t="shared" si="1671"/>
        <v>#N/A</v>
      </c>
      <c r="E106955" s="25" t="s">
        <v>788</v>
      </c>
      <c r="F106955" s="11" t="s">
        <v>229</v>
      </c>
      <c r="G106955" s="12" t="s">
        <v>45</v>
      </c>
      <c r="H106955" s="13">
        <v>0</v>
      </c>
    </row>
    <row r="106956" spans="1:8" x14ac:dyDescent="0.2">
      <c r="A106956" s="25" t="s">
        <v>44</v>
      </c>
      <c r="B106956" s="25" t="str">
        <f>INDEX(About!G:G,MATCH(A106956,About!F:F,0))</f>
        <v>GA</v>
      </c>
      <c r="C106956" s="25" t="e">
        <v>#N/A</v>
      </c>
      <c r="D106956" s="25" t="e">
        <f t="shared" si="1671"/>
        <v>#N/A</v>
      </c>
      <c r="E106956" s="25" t="s">
        <v>788</v>
      </c>
      <c r="F106956" s="11" t="s">
        <v>229</v>
      </c>
      <c r="G106956" s="12" t="s">
        <v>46</v>
      </c>
      <c r="H106956" s="13">
        <v>0</v>
      </c>
    </row>
    <row r="106957" spans="1:8" x14ac:dyDescent="0.2">
      <c r="A106957" s="25" t="s">
        <v>47</v>
      </c>
      <c r="B106957" s="25" t="str">
        <f>INDEX(About!G:G,MATCH(A106957,About!F:F,0))</f>
        <v>ID</v>
      </c>
      <c r="C106957" s="25" t="e">
        <v>#N/A</v>
      </c>
      <c r="D106957" s="25" t="e">
        <f t="shared" si="1671"/>
        <v>#N/A</v>
      </c>
      <c r="E106957" s="25" t="s">
        <v>788</v>
      </c>
      <c r="F106957" s="11" t="s">
        <v>229</v>
      </c>
      <c r="G106957" s="12" t="s">
        <v>48</v>
      </c>
      <c r="H106957" s="13">
        <v>0</v>
      </c>
    </row>
    <row r="106958" spans="1:8" x14ac:dyDescent="0.2">
      <c r="A106958" s="25" t="s">
        <v>49</v>
      </c>
      <c r="B106958" s="25" t="str">
        <f>INDEX(About!G:G,MATCH(A106958,About!F:F,0))</f>
        <v>IL</v>
      </c>
      <c r="C106958" s="25" t="e">
        <v>#N/A</v>
      </c>
      <c r="D106958" s="25" t="e">
        <f t="shared" si="1671"/>
        <v>#N/A</v>
      </c>
      <c r="E106958" s="25" t="s">
        <v>788</v>
      </c>
      <c r="F106958" s="11" t="s">
        <v>229</v>
      </c>
      <c r="G106958" s="12" t="s">
        <v>50</v>
      </c>
      <c r="H106958" s="13">
        <v>0</v>
      </c>
    </row>
    <row r="106959" spans="1:8" x14ac:dyDescent="0.2">
      <c r="A106959" s="25" t="s">
        <v>49</v>
      </c>
      <c r="B106959" s="25" t="str">
        <f>INDEX(About!G:G,MATCH(A106959,About!F:F,0))</f>
        <v>IL</v>
      </c>
      <c r="C106959" s="25" t="e">
        <v>#N/A</v>
      </c>
      <c r="D106959" s="25" t="e">
        <f t="shared" si="1671"/>
        <v>#N/A</v>
      </c>
      <c r="E106959" s="25" t="s">
        <v>788</v>
      </c>
      <c r="F106959" s="11" t="s">
        <v>229</v>
      </c>
      <c r="G106959" s="12" t="s">
        <v>51</v>
      </c>
      <c r="H106959" s="13">
        <v>131.03071925837042</v>
      </c>
    </row>
    <row r="106960" spans="1:8" x14ac:dyDescent="0.2">
      <c r="A106960" s="25" t="s">
        <v>52</v>
      </c>
      <c r="B106960" s="25" t="str">
        <f>INDEX(About!G:G,MATCH(A106960,About!F:F,0))</f>
        <v>IN</v>
      </c>
      <c r="C106960" s="25" t="e">
        <v>#N/A</v>
      </c>
      <c r="D106960" s="25" t="e">
        <f t="shared" si="1671"/>
        <v>#N/A</v>
      </c>
      <c r="E106960" s="25" t="s">
        <v>788</v>
      </c>
      <c r="F106960" s="11" t="s">
        <v>229</v>
      </c>
      <c r="G106960" s="12" t="s">
        <v>53</v>
      </c>
      <c r="H106960" s="13">
        <v>114.56234615748416</v>
      </c>
    </row>
    <row r="106961" spans="1:8" x14ac:dyDescent="0.2">
      <c r="A106961" s="25" t="s">
        <v>49</v>
      </c>
      <c r="B106961" s="25" t="str">
        <f>INDEX(About!G:G,MATCH(A106961,About!F:F,0))</f>
        <v>IL</v>
      </c>
      <c r="C106961" s="25" t="e">
        <v>#N/A</v>
      </c>
      <c r="D106961" s="25" t="e">
        <f t="shared" si="1671"/>
        <v>#N/A</v>
      </c>
      <c r="E106961" s="25" t="s">
        <v>788</v>
      </c>
      <c r="F106961" s="11" t="s">
        <v>229</v>
      </c>
      <c r="G106961" s="12" t="s">
        <v>54</v>
      </c>
      <c r="H106961" s="13">
        <v>129.41825355963053</v>
      </c>
    </row>
    <row r="106962" spans="1:8" x14ac:dyDescent="0.2">
      <c r="A106962" s="25" t="s">
        <v>52</v>
      </c>
      <c r="B106962" s="25" t="str">
        <f>INDEX(About!G:G,MATCH(A106962,About!F:F,0))</f>
        <v>IN</v>
      </c>
      <c r="C106962" s="25" t="e">
        <v>#N/A</v>
      </c>
      <c r="D106962" s="25" t="e">
        <f t="shared" si="1671"/>
        <v>#N/A</v>
      </c>
      <c r="E106962" s="25" t="s">
        <v>788</v>
      </c>
      <c r="F106962" s="11" t="s">
        <v>229</v>
      </c>
      <c r="G106962" s="12" t="s">
        <v>55</v>
      </c>
      <c r="H106962" s="13">
        <v>110.31064304672911</v>
      </c>
    </row>
    <row r="106963" spans="1:8" x14ac:dyDescent="0.2">
      <c r="A106963" s="25" t="s">
        <v>52</v>
      </c>
      <c r="B106963" s="25" t="str">
        <f>INDEX(About!G:G,MATCH(A106963,About!F:F,0))</f>
        <v>IN</v>
      </c>
      <c r="C106963" s="25" t="e">
        <v>#N/A</v>
      </c>
      <c r="D106963" s="25" t="e">
        <f t="shared" si="1671"/>
        <v>#N/A</v>
      </c>
      <c r="E106963" s="25" t="s">
        <v>788</v>
      </c>
      <c r="F106963" s="11" t="s">
        <v>229</v>
      </c>
      <c r="G106963" s="12" t="s">
        <v>56</v>
      </c>
      <c r="H106963" s="13">
        <v>125.88719882755876</v>
      </c>
    </row>
    <row r="106964" spans="1:8" x14ac:dyDescent="0.2">
      <c r="A106964" s="25" t="s">
        <v>57</v>
      </c>
      <c r="B106964" s="25" t="str">
        <f>INDEX(About!G:G,MATCH(A106964,About!F:F,0))</f>
        <v>KS</v>
      </c>
      <c r="C106964" s="25" t="e">
        <v>#N/A</v>
      </c>
      <c r="D106964" s="25" t="e">
        <f t="shared" si="1671"/>
        <v>#N/A</v>
      </c>
      <c r="E106964" s="25" t="s">
        <v>788</v>
      </c>
      <c r="F106964" s="11" t="s">
        <v>229</v>
      </c>
      <c r="G106964" s="12" t="s">
        <v>58</v>
      </c>
      <c r="H106964" s="13">
        <v>0</v>
      </c>
    </row>
    <row r="106965" spans="1:8" x14ac:dyDescent="0.2">
      <c r="A106965" s="25" t="s">
        <v>57</v>
      </c>
      <c r="B106965" s="25" t="str">
        <f>INDEX(About!G:G,MATCH(A106965,About!F:F,0))</f>
        <v>KS</v>
      </c>
      <c r="C106965" s="25" t="e">
        <v>#N/A</v>
      </c>
      <c r="D106965" s="25" t="e">
        <f t="shared" si="1671"/>
        <v>#N/A</v>
      </c>
      <c r="E106965" s="25" t="s">
        <v>788</v>
      </c>
      <c r="F106965" s="11" t="s">
        <v>229</v>
      </c>
      <c r="G106965" s="12" t="s">
        <v>59</v>
      </c>
      <c r="H106965" s="13">
        <v>0</v>
      </c>
    </row>
    <row r="106966" spans="1:8" x14ac:dyDescent="0.2">
      <c r="A106966" s="25" t="s">
        <v>57</v>
      </c>
      <c r="B106966" s="25" t="str">
        <f>INDEX(About!G:G,MATCH(A106966,About!F:F,0))</f>
        <v>KS</v>
      </c>
      <c r="C106966" s="25" t="e">
        <v>#N/A</v>
      </c>
      <c r="D106966" s="25" t="e">
        <f t="shared" si="1671"/>
        <v>#N/A</v>
      </c>
      <c r="E106966" s="25" t="s">
        <v>788</v>
      </c>
      <c r="F106966" s="11" t="s">
        <v>229</v>
      </c>
      <c r="G106966" s="12" t="s">
        <v>60</v>
      </c>
      <c r="H106966" s="13">
        <v>0</v>
      </c>
    </row>
    <row r="106967" spans="1:8" x14ac:dyDescent="0.2">
      <c r="A106967" s="25" t="s">
        <v>57</v>
      </c>
      <c r="B106967" s="25" t="str">
        <f>INDEX(About!G:G,MATCH(A106967,About!F:F,0))</f>
        <v>KS</v>
      </c>
      <c r="C106967" s="25" t="e">
        <v>#N/A</v>
      </c>
      <c r="D106967" s="25" t="e">
        <f t="shared" si="1671"/>
        <v>#N/A</v>
      </c>
      <c r="E106967" s="25" t="s">
        <v>788</v>
      </c>
      <c r="F106967" s="11" t="s">
        <v>229</v>
      </c>
      <c r="G106967" s="12" t="s">
        <v>61</v>
      </c>
      <c r="H106967" s="13">
        <v>0</v>
      </c>
    </row>
    <row r="106968" spans="1:8" x14ac:dyDescent="0.2">
      <c r="A106968" s="25" t="s">
        <v>57</v>
      </c>
      <c r="B106968" s="25" t="str">
        <f>INDEX(About!G:G,MATCH(A106968,About!F:F,0))</f>
        <v>KS</v>
      </c>
      <c r="C106968" s="25" t="e">
        <v>#N/A</v>
      </c>
      <c r="D106968" s="25" t="e">
        <f t="shared" si="1671"/>
        <v>#N/A</v>
      </c>
      <c r="E106968" s="25" t="s">
        <v>788</v>
      </c>
      <c r="F106968" s="11" t="s">
        <v>229</v>
      </c>
      <c r="G106968" s="12" t="s">
        <v>62</v>
      </c>
      <c r="H106968" s="13">
        <v>0</v>
      </c>
    </row>
    <row r="106969" spans="1:8" x14ac:dyDescent="0.2">
      <c r="A106969" s="25" t="s">
        <v>57</v>
      </c>
      <c r="B106969" s="25" t="str">
        <f>INDEX(About!G:G,MATCH(A106969,About!F:F,0))</f>
        <v>KS</v>
      </c>
      <c r="C106969" s="25" t="e">
        <v>#N/A</v>
      </c>
      <c r="D106969" s="25" t="e">
        <f t="shared" si="1671"/>
        <v>#N/A</v>
      </c>
      <c r="E106969" s="25" t="s">
        <v>788</v>
      </c>
      <c r="F106969" s="11" t="s">
        <v>229</v>
      </c>
      <c r="G106969" s="12" t="s">
        <v>63</v>
      </c>
      <c r="H106969" s="13">
        <v>0</v>
      </c>
    </row>
    <row r="106970" spans="1:8" x14ac:dyDescent="0.2">
      <c r="A106970" s="25" t="s">
        <v>57</v>
      </c>
      <c r="B106970" s="25" t="str">
        <f>INDEX(About!G:G,MATCH(A106970,About!F:F,0))</f>
        <v>KS</v>
      </c>
      <c r="C106970" s="25" t="e">
        <v>#N/A</v>
      </c>
      <c r="D106970" s="25" t="e">
        <f t="shared" si="1671"/>
        <v>#N/A</v>
      </c>
      <c r="E106970" s="25" t="s">
        <v>788</v>
      </c>
      <c r="F106970" s="11" t="s">
        <v>229</v>
      </c>
      <c r="G106970" s="12" t="s">
        <v>64</v>
      </c>
      <c r="H106970" s="13">
        <v>0</v>
      </c>
    </row>
    <row r="106971" spans="1:8" x14ac:dyDescent="0.2">
      <c r="A106971" s="25" t="s">
        <v>65</v>
      </c>
      <c r="B106971" s="25" t="str">
        <f>INDEX(About!G:G,MATCH(A106971,About!F:F,0))</f>
        <v>KY</v>
      </c>
      <c r="C106971" s="25" t="e">
        <v>#N/A</v>
      </c>
      <c r="D106971" s="25" t="e">
        <f t="shared" si="1671"/>
        <v>#N/A</v>
      </c>
      <c r="E106971" s="25" t="s">
        <v>788</v>
      </c>
      <c r="F106971" s="11" t="s">
        <v>229</v>
      </c>
      <c r="G106971" s="12" t="s">
        <v>66</v>
      </c>
      <c r="H106971" s="13">
        <v>108.19719865625719</v>
      </c>
    </row>
    <row r="106972" spans="1:8" x14ac:dyDescent="0.2">
      <c r="A106972" s="25" t="s">
        <v>65</v>
      </c>
      <c r="B106972" s="25" t="str">
        <f>INDEX(About!G:G,MATCH(A106972,About!F:F,0))</f>
        <v>KY</v>
      </c>
      <c r="C106972" s="25" t="e">
        <v>#N/A</v>
      </c>
      <c r="D106972" s="25" t="e">
        <f t="shared" si="1671"/>
        <v>#N/A</v>
      </c>
      <c r="E106972" s="25" t="s">
        <v>788</v>
      </c>
      <c r="F106972" s="11" t="s">
        <v>229</v>
      </c>
      <c r="G106972" s="12" t="s">
        <v>67</v>
      </c>
      <c r="H106972" s="13">
        <v>119.75773456916855</v>
      </c>
    </row>
    <row r="106973" spans="1:8" x14ac:dyDescent="0.2">
      <c r="A106973" s="25" t="s">
        <v>49</v>
      </c>
      <c r="B106973" s="25" t="str">
        <f>INDEX(About!G:G,MATCH(A106973,About!F:F,0))</f>
        <v>IL</v>
      </c>
      <c r="C106973" s="25" t="e">
        <v>#N/A</v>
      </c>
      <c r="D106973" s="25" t="e">
        <f t="shared" si="1671"/>
        <v>#N/A</v>
      </c>
      <c r="E106973" s="25" t="s">
        <v>788</v>
      </c>
      <c r="F106973" s="11" t="s">
        <v>229</v>
      </c>
      <c r="G106973" s="12" t="s">
        <v>68</v>
      </c>
      <c r="H106973" s="13">
        <v>0</v>
      </c>
    </row>
    <row r="106974" spans="1:8" x14ac:dyDescent="0.2">
      <c r="A106974" s="25" t="s">
        <v>65</v>
      </c>
      <c r="B106974" s="25" t="str">
        <f>INDEX(About!G:G,MATCH(A106974,About!F:F,0))</f>
        <v>KY</v>
      </c>
      <c r="C106974" s="25" t="e">
        <v>#N/A</v>
      </c>
      <c r="D106974" s="25" t="e">
        <f t="shared" si="1671"/>
        <v>#N/A</v>
      </c>
      <c r="E106974" s="25" t="s">
        <v>788</v>
      </c>
      <c r="F106974" s="11" t="s">
        <v>229</v>
      </c>
      <c r="G106974" s="12" t="s">
        <v>69</v>
      </c>
      <c r="H106974" s="13">
        <v>0</v>
      </c>
    </row>
    <row r="106975" spans="1:8" x14ac:dyDescent="0.2">
      <c r="A106975" s="25" t="s">
        <v>70</v>
      </c>
      <c r="B106975" s="25" t="str">
        <f>INDEX(About!G:G,MATCH(A106975,About!F:F,0))</f>
        <v>LA</v>
      </c>
      <c r="C106975" s="25" t="e">
        <v>#N/A</v>
      </c>
      <c r="D106975" s="25" t="e">
        <f t="shared" si="1671"/>
        <v>#N/A</v>
      </c>
      <c r="E106975" s="25" t="s">
        <v>788</v>
      </c>
      <c r="F106975" s="11" t="s">
        <v>229</v>
      </c>
      <c r="G106975" s="12" t="s">
        <v>71</v>
      </c>
      <c r="H106975" s="13">
        <v>0</v>
      </c>
    </row>
    <row r="106976" spans="1:8" x14ac:dyDescent="0.2">
      <c r="A106976" s="25" t="s">
        <v>70</v>
      </c>
      <c r="B106976" s="25" t="str">
        <f>INDEX(About!G:G,MATCH(A106976,About!F:F,0))</f>
        <v>LA</v>
      </c>
      <c r="C106976" s="25" t="e">
        <v>#N/A</v>
      </c>
      <c r="D106976" s="25" t="e">
        <f t="shared" si="1671"/>
        <v>#N/A</v>
      </c>
      <c r="E106976" s="25" t="s">
        <v>788</v>
      </c>
      <c r="F106976" s="11" t="s">
        <v>229</v>
      </c>
      <c r="G106976" s="12" t="s">
        <v>72</v>
      </c>
      <c r="H106976" s="13">
        <v>0</v>
      </c>
    </row>
    <row r="106977" spans="1:8" x14ac:dyDescent="0.2">
      <c r="A106977" s="25" t="s">
        <v>70</v>
      </c>
      <c r="B106977" s="25" t="str">
        <f>INDEX(About!G:G,MATCH(A106977,About!F:F,0))</f>
        <v>LA</v>
      </c>
      <c r="C106977" s="25" t="e">
        <v>#N/A</v>
      </c>
      <c r="D106977" s="25" t="e">
        <f t="shared" si="1671"/>
        <v>#N/A</v>
      </c>
      <c r="E106977" s="25" t="s">
        <v>788</v>
      </c>
      <c r="F106977" s="11" t="s">
        <v>229</v>
      </c>
      <c r="G106977" s="12" t="s">
        <v>73</v>
      </c>
      <c r="H106977" s="13">
        <v>0</v>
      </c>
    </row>
    <row r="106978" spans="1:8" x14ac:dyDescent="0.2">
      <c r="A106978" s="25" t="s">
        <v>70</v>
      </c>
      <c r="B106978" s="25" t="str">
        <f>INDEX(About!G:G,MATCH(A106978,About!F:F,0))</f>
        <v>LA</v>
      </c>
      <c r="C106978" s="25" t="e">
        <v>#N/A</v>
      </c>
      <c r="D106978" s="25" t="e">
        <f t="shared" si="1671"/>
        <v>#N/A</v>
      </c>
      <c r="E106978" s="25" t="s">
        <v>788</v>
      </c>
      <c r="F106978" s="11" t="s">
        <v>229</v>
      </c>
      <c r="G106978" s="12" t="s">
        <v>74</v>
      </c>
      <c r="H106978" s="13">
        <v>0</v>
      </c>
    </row>
    <row r="106979" spans="1:8" x14ac:dyDescent="0.2">
      <c r="A106979" s="25" t="s">
        <v>75</v>
      </c>
      <c r="B106979" s="25" t="str">
        <f>INDEX(About!G:G,MATCH(A106979,About!F:F,0))</f>
        <v>MD</v>
      </c>
      <c r="C106979" s="25" t="e">
        <v>#N/A</v>
      </c>
      <c r="D106979" s="25" t="e">
        <f t="shared" si="1671"/>
        <v>#N/A</v>
      </c>
      <c r="E106979" s="25" t="s">
        <v>788</v>
      </c>
      <c r="F106979" s="11" t="s">
        <v>229</v>
      </c>
      <c r="G106979" s="12" t="s">
        <v>76</v>
      </c>
      <c r="H106979" s="13">
        <v>69.654866718432359</v>
      </c>
    </row>
    <row r="106980" spans="1:8" x14ac:dyDescent="0.2">
      <c r="A106980" s="25" t="s">
        <v>75</v>
      </c>
      <c r="B106980" s="25" t="str">
        <f>INDEX(About!G:G,MATCH(A106980,About!F:F,0))</f>
        <v>MD</v>
      </c>
      <c r="C106980" s="25" t="e">
        <v>#N/A</v>
      </c>
      <c r="D106980" s="25" t="e">
        <f t="shared" si="1671"/>
        <v>#N/A</v>
      </c>
      <c r="E106980" s="25" t="s">
        <v>788</v>
      </c>
      <c r="F106980" s="11" t="s">
        <v>229</v>
      </c>
      <c r="G106980" s="12" t="s">
        <v>77</v>
      </c>
      <c r="H106980" s="13">
        <v>61.854368185628871</v>
      </c>
    </row>
    <row r="106981" spans="1:8" x14ac:dyDescent="0.2">
      <c r="A106981" s="25" t="s">
        <v>78</v>
      </c>
      <c r="B106981" s="25" t="str">
        <f>INDEX(About!G:G,MATCH(A106981,About!F:F,0))</f>
        <v>MI</v>
      </c>
      <c r="C106981" s="25" t="e">
        <v>#N/A</v>
      </c>
      <c r="D106981" s="25" t="e">
        <f t="shared" si="1671"/>
        <v>#N/A</v>
      </c>
      <c r="E106981" s="25" t="s">
        <v>788</v>
      </c>
      <c r="F106981" s="11" t="s">
        <v>229</v>
      </c>
      <c r="G106981" s="12" t="s">
        <v>79</v>
      </c>
      <c r="H106981" s="13">
        <v>98.700840331504352</v>
      </c>
    </row>
    <row r="106982" spans="1:8" x14ac:dyDescent="0.2">
      <c r="A106982" s="25" t="s">
        <v>80</v>
      </c>
      <c r="B106982" s="25" t="str">
        <f>INDEX(About!G:G,MATCH(A106982,About!F:F,0))</f>
        <v>MS</v>
      </c>
      <c r="C106982" s="25" t="e">
        <v>#N/A</v>
      </c>
      <c r="D106982" s="25" t="e">
        <f t="shared" si="1671"/>
        <v>#N/A</v>
      </c>
      <c r="E106982" s="25" t="s">
        <v>788</v>
      </c>
      <c r="F106982" s="11" t="s">
        <v>229</v>
      </c>
      <c r="G106982" s="12" t="s">
        <v>81</v>
      </c>
      <c r="H106982" s="13">
        <v>0</v>
      </c>
    </row>
    <row r="106983" spans="1:8" x14ac:dyDescent="0.2">
      <c r="A106983" s="25" t="s">
        <v>80</v>
      </c>
      <c r="B106983" s="25" t="str">
        <f>INDEX(About!G:G,MATCH(A106983,About!F:F,0))</f>
        <v>MS</v>
      </c>
      <c r="C106983" s="25" t="e">
        <v>#N/A</v>
      </c>
      <c r="D106983" s="25" t="e">
        <f t="shared" si="1671"/>
        <v>#N/A</v>
      </c>
      <c r="E106983" s="25" t="s">
        <v>788</v>
      </c>
      <c r="F106983" s="11" t="s">
        <v>229</v>
      </c>
      <c r="G106983" s="12" t="s">
        <v>82</v>
      </c>
      <c r="H106983" s="13">
        <v>0</v>
      </c>
    </row>
    <row r="106984" spans="1:8" x14ac:dyDescent="0.2">
      <c r="A106984" s="25" t="s">
        <v>80</v>
      </c>
      <c r="B106984" s="25" t="str">
        <f>INDEX(About!G:G,MATCH(A106984,About!F:F,0))</f>
        <v>MS</v>
      </c>
      <c r="C106984" s="25" t="e">
        <v>#N/A</v>
      </c>
      <c r="D106984" s="25" t="e">
        <f t="shared" si="1671"/>
        <v>#N/A</v>
      </c>
      <c r="E106984" s="25" t="s">
        <v>788</v>
      </c>
      <c r="F106984" s="11" t="s">
        <v>229</v>
      </c>
      <c r="G106984" s="12" t="s">
        <v>83</v>
      </c>
      <c r="H106984" s="13">
        <v>0</v>
      </c>
    </row>
    <row r="106985" spans="1:8" x14ac:dyDescent="0.2">
      <c r="A106985" s="25" t="s">
        <v>80</v>
      </c>
      <c r="B106985" s="25" t="str">
        <f>INDEX(About!G:G,MATCH(A106985,About!F:F,0))</f>
        <v>MS</v>
      </c>
      <c r="C106985" s="25" t="e">
        <v>#N/A</v>
      </c>
      <c r="D106985" s="25" t="e">
        <f t="shared" si="1671"/>
        <v>#N/A</v>
      </c>
      <c r="E106985" s="25" t="s">
        <v>788</v>
      </c>
      <c r="F106985" s="11" t="s">
        <v>229</v>
      </c>
      <c r="G106985" s="12" t="s">
        <v>84</v>
      </c>
      <c r="H106985" s="13">
        <v>0</v>
      </c>
    </row>
    <row r="106986" spans="1:8" x14ac:dyDescent="0.2">
      <c r="A106986" s="25" t="s">
        <v>80</v>
      </c>
      <c r="B106986" s="25" t="str">
        <f>INDEX(About!G:G,MATCH(A106986,About!F:F,0))</f>
        <v>MS</v>
      </c>
      <c r="C106986" s="25" t="e">
        <v>#N/A</v>
      </c>
      <c r="D106986" s="25" t="e">
        <f t="shared" si="1671"/>
        <v>#N/A</v>
      </c>
      <c r="E106986" s="25" t="s">
        <v>788</v>
      </c>
      <c r="F106986" s="11" t="s">
        <v>229</v>
      </c>
      <c r="G106986" s="12" t="s">
        <v>85</v>
      </c>
      <c r="H106986" s="13">
        <v>0</v>
      </c>
    </row>
    <row r="106987" spans="1:8" x14ac:dyDescent="0.2">
      <c r="A106987" s="25" t="s">
        <v>80</v>
      </c>
      <c r="B106987" s="25" t="str">
        <f>INDEX(About!G:G,MATCH(A106987,About!F:F,0))</f>
        <v>MS</v>
      </c>
      <c r="C106987" s="25" t="e">
        <v>#N/A</v>
      </c>
      <c r="D106987" s="25" t="e">
        <f t="shared" si="1671"/>
        <v>#N/A</v>
      </c>
      <c r="E106987" s="25" t="s">
        <v>788</v>
      </c>
      <c r="F106987" s="11" t="s">
        <v>229</v>
      </c>
      <c r="G106987" s="12" t="s">
        <v>86</v>
      </c>
      <c r="H106987" s="13">
        <v>0</v>
      </c>
    </row>
    <row r="106988" spans="1:8" x14ac:dyDescent="0.2">
      <c r="A106988" s="25" t="s">
        <v>87</v>
      </c>
      <c r="B106988" s="25" t="str">
        <f>INDEX(About!G:G,MATCH(A106988,About!F:F,0))</f>
        <v>MT</v>
      </c>
      <c r="C106988" s="25" t="e">
        <v>#N/A</v>
      </c>
      <c r="D106988" s="25" t="e">
        <f t="shared" si="1671"/>
        <v>#N/A</v>
      </c>
      <c r="E106988" s="25" t="s">
        <v>788</v>
      </c>
      <c r="F106988" s="11" t="s">
        <v>229</v>
      </c>
      <c r="G106988" s="12" t="s">
        <v>88</v>
      </c>
      <c r="H106988" s="13">
        <v>0</v>
      </c>
    </row>
    <row r="106989" spans="1:8" x14ac:dyDescent="0.2">
      <c r="A106989" s="25" t="s">
        <v>87</v>
      </c>
      <c r="B106989" s="25" t="str">
        <f>INDEX(About!G:G,MATCH(A106989,About!F:F,0))</f>
        <v>MT</v>
      </c>
      <c r="C106989" s="25" t="e">
        <v>#N/A</v>
      </c>
      <c r="D106989" s="25" t="e">
        <f t="shared" si="1671"/>
        <v>#N/A</v>
      </c>
      <c r="E106989" s="25" t="s">
        <v>788</v>
      </c>
      <c r="F106989" s="11" t="s">
        <v>229</v>
      </c>
      <c r="G106989" s="12" t="s">
        <v>89</v>
      </c>
      <c r="H106989" s="13">
        <v>0</v>
      </c>
    </row>
    <row r="106990" spans="1:8" x14ac:dyDescent="0.2">
      <c r="A106990" s="25" t="s">
        <v>87</v>
      </c>
      <c r="B106990" s="25" t="str">
        <f>INDEX(About!G:G,MATCH(A106990,About!F:F,0))</f>
        <v>MT</v>
      </c>
      <c r="C106990" s="25" t="e">
        <v>#N/A</v>
      </c>
      <c r="D106990" s="25" t="e">
        <f t="shared" si="1671"/>
        <v>#N/A</v>
      </c>
      <c r="E106990" s="25" t="s">
        <v>788</v>
      </c>
      <c r="F106990" s="11" t="s">
        <v>229</v>
      </c>
      <c r="G106990" s="12" t="s">
        <v>90</v>
      </c>
      <c r="H106990" s="13">
        <v>0</v>
      </c>
    </row>
    <row r="106991" spans="1:8" x14ac:dyDescent="0.2">
      <c r="A106991" s="25" t="s">
        <v>87</v>
      </c>
      <c r="B106991" s="25" t="str">
        <f>INDEX(About!G:G,MATCH(A106991,About!F:F,0))</f>
        <v>MT</v>
      </c>
      <c r="C106991" s="25" t="e">
        <v>#N/A</v>
      </c>
      <c r="D106991" s="25" t="e">
        <f t="shared" si="1671"/>
        <v>#N/A</v>
      </c>
      <c r="E106991" s="25" t="s">
        <v>788</v>
      </c>
      <c r="F106991" s="11" t="s">
        <v>229</v>
      </c>
      <c r="G106991" s="12" t="s">
        <v>91</v>
      </c>
      <c r="H106991" s="13">
        <v>0</v>
      </c>
    </row>
    <row r="106992" spans="1:8" x14ac:dyDescent="0.2">
      <c r="A106992" s="25" t="s">
        <v>87</v>
      </c>
      <c r="B106992" s="25" t="str">
        <f>INDEX(About!G:G,MATCH(A106992,About!F:F,0))</f>
        <v>MT</v>
      </c>
      <c r="C106992" s="25" t="e">
        <v>#N/A</v>
      </c>
      <c r="D106992" s="25" t="e">
        <f t="shared" si="1671"/>
        <v>#N/A</v>
      </c>
      <c r="E106992" s="25" t="s">
        <v>788</v>
      </c>
      <c r="F106992" s="11" t="s">
        <v>229</v>
      </c>
      <c r="G106992" s="12" t="s">
        <v>92</v>
      </c>
      <c r="H106992" s="13">
        <v>0</v>
      </c>
    </row>
    <row r="106993" spans="1:8" x14ac:dyDescent="0.2">
      <c r="A106993" s="25" t="s">
        <v>87</v>
      </c>
      <c r="B106993" s="25" t="str">
        <f>INDEX(About!G:G,MATCH(A106993,About!F:F,0))</f>
        <v>MT</v>
      </c>
      <c r="C106993" s="25" t="e">
        <v>#N/A</v>
      </c>
      <c r="D106993" s="25" t="e">
        <f t="shared" si="1671"/>
        <v>#N/A</v>
      </c>
      <c r="E106993" s="25" t="s">
        <v>788</v>
      </c>
      <c r="F106993" s="11" t="s">
        <v>229</v>
      </c>
      <c r="G106993" s="12" t="s">
        <v>93</v>
      </c>
      <c r="H106993" s="13">
        <v>0</v>
      </c>
    </row>
    <row r="106994" spans="1:8" x14ac:dyDescent="0.2">
      <c r="A106994" s="25" t="s">
        <v>87</v>
      </c>
      <c r="B106994" s="25" t="str">
        <f>INDEX(About!G:G,MATCH(A106994,About!F:F,0))</f>
        <v>MT</v>
      </c>
      <c r="C106994" s="25" t="e">
        <v>#N/A</v>
      </c>
      <c r="D106994" s="25" t="e">
        <f t="shared" si="1671"/>
        <v>#N/A</v>
      </c>
      <c r="E106994" s="25" t="s">
        <v>788</v>
      </c>
      <c r="F106994" s="11" t="s">
        <v>229</v>
      </c>
      <c r="G106994" s="12" t="s">
        <v>94</v>
      </c>
      <c r="H106994" s="13">
        <v>0</v>
      </c>
    </row>
    <row r="106995" spans="1:8" x14ac:dyDescent="0.2">
      <c r="A106995" s="25" t="s">
        <v>95</v>
      </c>
      <c r="B106995" s="25" t="str">
        <f>INDEX(About!G:G,MATCH(A106995,About!F:F,0))</f>
        <v>NE</v>
      </c>
      <c r="C106995" s="25" t="e">
        <v>#N/A</v>
      </c>
      <c r="D106995" s="25" t="e">
        <f t="shared" si="1671"/>
        <v>#N/A</v>
      </c>
      <c r="E106995" s="25" t="s">
        <v>788</v>
      </c>
      <c r="F106995" s="11" t="s">
        <v>229</v>
      </c>
      <c r="G106995" s="12" t="s">
        <v>96</v>
      </c>
      <c r="H106995" s="13">
        <v>0</v>
      </c>
    </row>
    <row r="106996" spans="1:8" x14ac:dyDescent="0.2">
      <c r="A106996" s="25" t="s">
        <v>95</v>
      </c>
      <c r="B106996" s="25" t="str">
        <f>INDEX(About!G:G,MATCH(A106996,About!F:F,0))</f>
        <v>NE</v>
      </c>
      <c r="C106996" s="25" t="e">
        <v>#N/A</v>
      </c>
      <c r="D106996" s="25" t="e">
        <f t="shared" si="1671"/>
        <v>#N/A</v>
      </c>
      <c r="E106996" s="25" t="s">
        <v>788</v>
      </c>
      <c r="F106996" s="11" t="s">
        <v>229</v>
      </c>
      <c r="G106996" s="12" t="s">
        <v>97</v>
      </c>
      <c r="H106996" s="13">
        <v>0</v>
      </c>
    </row>
    <row r="106997" spans="1:8" x14ac:dyDescent="0.2">
      <c r="A106997" s="25" t="s">
        <v>651</v>
      </c>
      <c r="B106997" s="25" t="str">
        <f>INDEX(About!G:G,MATCH(A106997,About!F:F,0))</f>
        <v>NM</v>
      </c>
      <c r="C106997" s="25" t="e">
        <v>#N/A</v>
      </c>
      <c r="D106997" s="25" t="e">
        <f t="shared" si="1671"/>
        <v>#N/A</v>
      </c>
      <c r="E106997" s="25" t="s">
        <v>788</v>
      </c>
      <c r="F106997" s="11" t="s">
        <v>229</v>
      </c>
      <c r="G106997" s="12" t="s">
        <v>98</v>
      </c>
      <c r="H106997" s="13">
        <v>0</v>
      </c>
    </row>
    <row r="106998" spans="1:8" x14ac:dyDescent="0.2">
      <c r="A106998" s="25" t="s">
        <v>651</v>
      </c>
      <c r="B106998" s="25" t="str">
        <f>INDEX(About!G:G,MATCH(A106998,About!F:F,0))</f>
        <v>NM</v>
      </c>
      <c r="C106998" s="25" t="e">
        <v>#N/A</v>
      </c>
      <c r="D106998" s="25" t="e">
        <f t="shared" si="1671"/>
        <v>#N/A</v>
      </c>
      <c r="E106998" s="25" t="s">
        <v>788</v>
      </c>
      <c r="F106998" s="11" t="s">
        <v>229</v>
      </c>
      <c r="G106998" s="12" t="s">
        <v>99</v>
      </c>
      <c r="H106998" s="13">
        <v>0</v>
      </c>
    </row>
    <row r="106999" spans="1:8" x14ac:dyDescent="0.2">
      <c r="A106999" s="25" t="s">
        <v>651</v>
      </c>
      <c r="B106999" s="25" t="str">
        <f>INDEX(About!G:G,MATCH(A106999,About!F:F,0))</f>
        <v>NM</v>
      </c>
      <c r="C106999" s="25" t="e">
        <v>#N/A</v>
      </c>
      <c r="D106999" s="25" t="e">
        <f t="shared" si="1671"/>
        <v>#N/A</v>
      </c>
      <c r="E106999" s="25" t="s">
        <v>788</v>
      </c>
      <c r="F106999" s="11" t="s">
        <v>229</v>
      </c>
      <c r="G106999" s="12" t="s">
        <v>100</v>
      </c>
      <c r="H106999" s="13">
        <v>0</v>
      </c>
    </row>
    <row r="107000" spans="1:8" x14ac:dyDescent="0.2">
      <c r="A107000" s="25" t="s">
        <v>651</v>
      </c>
      <c r="B107000" s="25" t="str">
        <f>INDEX(About!G:G,MATCH(A107000,About!F:F,0))</f>
        <v>NM</v>
      </c>
      <c r="C107000" s="25" t="e">
        <v>#N/A</v>
      </c>
      <c r="D107000" s="25" t="e">
        <f t="shared" si="1671"/>
        <v>#N/A</v>
      </c>
      <c r="E107000" s="25" t="s">
        <v>788</v>
      </c>
      <c r="F107000" s="11" t="s">
        <v>229</v>
      </c>
      <c r="G107000" s="12" t="s">
        <v>101</v>
      </c>
      <c r="H107000" s="13">
        <v>0</v>
      </c>
    </row>
    <row r="107001" spans="1:8" x14ac:dyDescent="0.2">
      <c r="A107001" s="25" t="s">
        <v>651</v>
      </c>
      <c r="B107001" s="25" t="str">
        <f>INDEX(About!G:G,MATCH(A107001,About!F:F,0))</f>
        <v>NM</v>
      </c>
      <c r="C107001" s="25" t="e">
        <v>#N/A</v>
      </c>
      <c r="D107001" s="25" t="e">
        <f t="shared" si="1671"/>
        <v>#N/A</v>
      </c>
      <c r="E107001" s="25" t="s">
        <v>788</v>
      </c>
      <c r="F107001" s="11" t="s">
        <v>229</v>
      </c>
      <c r="G107001" s="12" t="s">
        <v>102</v>
      </c>
      <c r="H107001" s="13">
        <v>0</v>
      </c>
    </row>
    <row r="107002" spans="1:8" x14ac:dyDescent="0.2">
      <c r="A107002" s="25" t="s">
        <v>651</v>
      </c>
      <c r="B107002" s="25" t="str">
        <f>INDEX(About!G:G,MATCH(A107002,About!F:F,0))</f>
        <v>NM</v>
      </c>
      <c r="C107002" s="25" t="e">
        <v>#N/A</v>
      </c>
      <c r="D107002" s="25" t="e">
        <f t="shared" si="1671"/>
        <v>#N/A</v>
      </c>
      <c r="E107002" s="25" t="s">
        <v>788</v>
      </c>
      <c r="F107002" s="11" t="s">
        <v>229</v>
      </c>
      <c r="G107002" s="12" t="s">
        <v>103</v>
      </c>
      <c r="H107002" s="13">
        <v>0</v>
      </c>
    </row>
    <row r="107003" spans="1:8" x14ac:dyDescent="0.2">
      <c r="A107003" s="25" t="s">
        <v>651</v>
      </c>
      <c r="B107003" s="25" t="str">
        <f>INDEX(About!G:G,MATCH(A107003,About!F:F,0))</f>
        <v>NM</v>
      </c>
      <c r="C107003" s="25" t="e">
        <v>#N/A</v>
      </c>
      <c r="D107003" s="25" t="e">
        <f t="shared" si="1671"/>
        <v>#N/A</v>
      </c>
      <c r="E107003" s="25" t="s">
        <v>788</v>
      </c>
      <c r="F107003" s="11" t="s">
        <v>229</v>
      </c>
      <c r="G107003" s="12" t="s">
        <v>104</v>
      </c>
      <c r="H107003" s="13">
        <v>0</v>
      </c>
    </row>
    <row r="107004" spans="1:8" x14ac:dyDescent="0.2">
      <c r="A107004" s="25" t="s">
        <v>651</v>
      </c>
      <c r="B107004" s="25" t="str">
        <f>INDEX(About!G:G,MATCH(A107004,About!F:F,0))</f>
        <v>NM</v>
      </c>
      <c r="C107004" s="25" t="e">
        <v>#N/A</v>
      </c>
      <c r="D107004" s="25" t="e">
        <f t="shared" si="1671"/>
        <v>#N/A</v>
      </c>
      <c r="E107004" s="25" t="s">
        <v>788</v>
      </c>
      <c r="F107004" s="11" t="s">
        <v>229</v>
      </c>
      <c r="G107004" s="12" t="s">
        <v>105</v>
      </c>
      <c r="H107004" s="13">
        <v>0</v>
      </c>
    </row>
    <row r="107005" spans="1:8" x14ac:dyDescent="0.2">
      <c r="A107005" s="25" t="s">
        <v>653</v>
      </c>
      <c r="B107005" s="25" t="str">
        <f>INDEX(About!G:G,MATCH(A107005,About!F:F,0))</f>
        <v>NY</v>
      </c>
      <c r="C107005" s="25" t="e">
        <v>#N/A</v>
      </c>
      <c r="D107005" s="25" t="e">
        <f t="shared" si="1671"/>
        <v>#N/A</v>
      </c>
      <c r="E107005" s="25" t="s">
        <v>788</v>
      </c>
      <c r="F107005" s="11" t="s">
        <v>229</v>
      </c>
      <c r="G107005" s="12" t="s">
        <v>106</v>
      </c>
      <c r="H107005" s="13">
        <v>35.035053871037277</v>
      </c>
    </row>
    <row r="107006" spans="1:8" x14ac:dyDescent="0.2">
      <c r="A107006" s="25" t="s">
        <v>653</v>
      </c>
      <c r="B107006" s="25" t="str">
        <f>INDEX(About!G:G,MATCH(A107006,About!F:F,0))</f>
        <v>NY</v>
      </c>
      <c r="C107006" s="25" t="e">
        <v>#N/A</v>
      </c>
      <c r="D107006" s="25" t="e">
        <f t="shared" si="1671"/>
        <v>#N/A</v>
      </c>
      <c r="E107006" s="25" t="s">
        <v>788</v>
      </c>
      <c r="F107006" s="11" t="s">
        <v>229</v>
      </c>
      <c r="G107006" s="12" t="s">
        <v>107</v>
      </c>
      <c r="H107006" s="13">
        <v>42.14114500545633</v>
      </c>
    </row>
    <row r="107007" spans="1:8" x14ac:dyDescent="0.2">
      <c r="A107007" s="25" t="s">
        <v>655</v>
      </c>
      <c r="B107007" s="25" t="str">
        <f>INDEX(About!G:G,MATCH(A107007,About!F:F,0))</f>
        <v>NC</v>
      </c>
      <c r="C107007" s="25" t="e">
        <v>#N/A</v>
      </c>
      <c r="D107007" s="25" t="e">
        <f t="shared" si="1671"/>
        <v>#N/A</v>
      </c>
      <c r="E107007" s="25" t="s">
        <v>788</v>
      </c>
      <c r="F107007" s="11" t="s">
        <v>229</v>
      </c>
      <c r="G107007" s="12" t="s">
        <v>108</v>
      </c>
      <c r="H107007" s="13">
        <v>91.198187489272598</v>
      </c>
    </row>
    <row r="107008" spans="1:8" x14ac:dyDescent="0.2">
      <c r="A107008" s="25" t="s">
        <v>657</v>
      </c>
      <c r="B107008" s="25" t="str">
        <f>INDEX(About!G:G,MATCH(A107008,About!F:F,0))</f>
        <v>ND</v>
      </c>
      <c r="C107008" s="25" t="e">
        <v>#N/A</v>
      </c>
      <c r="D107008" s="25" t="e">
        <f t="shared" si="1671"/>
        <v>#N/A</v>
      </c>
      <c r="E107008" s="25" t="s">
        <v>788</v>
      </c>
      <c r="F107008" s="11" t="s">
        <v>229</v>
      </c>
      <c r="G107008" s="12" t="s">
        <v>109</v>
      </c>
      <c r="H107008" s="13">
        <v>0</v>
      </c>
    </row>
    <row r="107009" spans="1:8" x14ac:dyDescent="0.2">
      <c r="A107009" s="25" t="s">
        <v>110</v>
      </c>
      <c r="B107009" s="25" t="str">
        <f>INDEX(About!G:G,MATCH(A107009,About!F:F,0))</f>
        <v>OH</v>
      </c>
      <c r="C107009" s="25" t="e">
        <v>#N/A</v>
      </c>
      <c r="D107009" s="25" t="e">
        <f t="shared" si="1671"/>
        <v>#N/A</v>
      </c>
      <c r="E107009" s="25" t="s">
        <v>788</v>
      </c>
      <c r="F107009" s="11" t="s">
        <v>229</v>
      </c>
      <c r="G107009" s="12" t="s">
        <v>111</v>
      </c>
      <c r="H107009" s="13">
        <v>80.791753004887696</v>
      </c>
    </row>
    <row r="107010" spans="1:8" x14ac:dyDescent="0.2">
      <c r="A107010" s="25" t="s">
        <v>110</v>
      </c>
      <c r="B107010" s="25" t="str">
        <f>INDEX(About!G:G,MATCH(A107010,About!F:F,0))</f>
        <v>OH</v>
      </c>
      <c r="C107010" s="25" t="e">
        <v>#N/A</v>
      </c>
      <c r="D107010" s="25" t="e">
        <f t="shared" si="1671"/>
        <v>#N/A</v>
      </c>
      <c r="E107010" s="25" t="s">
        <v>788</v>
      </c>
      <c r="F107010" s="11" t="s">
        <v>229</v>
      </c>
      <c r="G107010" s="12" t="s">
        <v>112</v>
      </c>
      <c r="H107010" s="13">
        <v>72.860228716261545</v>
      </c>
    </row>
    <row r="107011" spans="1:8" x14ac:dyDescent="0.2">
      <c r="A107011" s="25" t="s">
        <v>110</v>
      </c>
      <c r="B107011" s="25" t="str">
        <f>INDEX(About!G:G,MATCH(A107011,About!F:F,0))</f>
        <v>OH</v>
      </c>
      <c r="C107011" s="25" t="e">
        <v>#N/A</v>
      </c>
      <c r="D107011" s="25" t="e">
        <f t="shared" si="1671"/>
        <v>#N/A</v>
      </c>
      <c r="E107011" s="25" t="s">
        <v>788</v>
      </c>
      <c r="F107011" s="11" t="s">
        <v>229</v>
      </c>
      <c r="G107011" s="12" t="s">
        <v>113</v>
      </c>
      <c r="H107011" s="13">
        <v>101.48590918670276</v>
      </c>
    </row>
    <row r="107012" spans="1:8" x14ac:dyDescent="0.2">
      <c r="A107012" s="25" t="s">
        <v>114</v>
      </c>
      <c r="B107012" s="25" t="str">
        <f>INDEX(About!G:G,MATCH(A107012,About!F:F,0))</f>
        <v>OK</v>
      </c>
      <c r="C107012" s="25" t="e">
        <v>#N/A</v>
      </c>
      <c r="D107012" s="25" t="e">
        <f t="shared" si="1671"/>
        <v>#N/A</v>
      </c>
      <c r="E107012" s="25" t="s">
        <v>788</v>
      </c>
      <c r="F107012" s="11" t="s">
        <v>229</v>
      </c>
      <c r="G107012" s="12" t="s">
        <v>115</v>
      </c>
      <c r="H107012" s="13">
        <v>0</v>
      </c>
    </row>
    <row r="107013" spans="1:8" x14ac:dyDescent="0.2">
      <c r="A107013" s="25" t="s">
        <v>114</v>
      </c>
      <c r="B107013" s="25" t="str">
        <f>INDEX(About!G:G,MATCH(A107013,About!F:F,0))</f>
        <v>OK</v>
      </c>
      <c r="C107013" s="25" t="e">
        <v>#N/A</v>
      </c>
      <c r="D107013" s="25" t="e">
        <f t="shared" si="1671"/>
        <v>#N/A</v>
      </c>
      <c r="E107013" s="25" t="s">
        <v>788</v>
      </c>
      <c r="F107013" s="11" t="s">
        <v>229</v>
      </c>
      <c r="G107013" s="12" t="s">
        <v>116</v>
      </c>
      <c r="H107013" s="13">
        <v>0</v>
      </c>
    </row>
    <row r="107014" spans="1:8" x14ac:dyDescent="0.2">
      <c r="A107014" s="25" t="s">
        <v>114</v>
      </c>
      <c r="B107014" s="25" t="str">
        <f>INDEX(About!G:G,MATCH(A107014,About!F:F,0))</f>
        <v>OK</v>
      </c>
      <c r="C107014" s="25" t="e">
        <v>#N/A</v>
      </c>
      <c r="D107014" s="25" t="e">
        <f t="shared" ref="D107014:D107077" si="1672">C107014=B107014</f>
        <v>#N/A</v>
      </c>
      <c r="E107014" s="25" t="s">
        <v>788</v>
      </c>
      <c r="F107014" s="11" t="s">
        <v>229</v>
      </c>
      <c r="G107014" s="12" t="s">
        <v>117</v>
      </c>
      <c r="H107014" s="13">
        <v>0</v>
      </c>
    </row>
    <row r="107015" spans="1:8" x14ac:dyDescent="0.2">
      <c r="A107015" s="25" t="s">
        <v>114</v>
      </c>
      <c r="B107015" s="25" t="str">
        <f>INDEX(About!G:G,MATCH(A107015,About!F:F,0))</f>
        <v>OK</v>
      </c>
      <c r="C107015" s="25" t="e">
        <v>#N/A</v>
      </c>
      <c r="D107015" s="25" t="e">
        <f t="shared" si="1672"/>
        <v>#N/A</v>
      </c>
      <c r="E107015" s="25" t="s">
        <v>788</v>
      </c>
      <c r="F107015" s="11" t="s">
        <v>229</v>
      </c>
      <c r="G107015" s="12" t="s">
        <v>118</v>
      </c>
      <c r="H107015" s="13">
        <v>0</v>
      </c>
    </row>
    <row r="107016" spans="1:8" x14ac:dyDescent="0.2">
      <c r="A107016" s="25" t="s">
        <v>114</v>
      </c>
      <c r="B107016" s="25" t="str">
        <f>INDEX(About!G:G,MATCH(A107016,About!F:F,0))</f>
        <v>OK</v>
      </c>
      <c r="C107016" s="25" t="e">
        <v>#N/A</v>
      </c>
      <c r="D107016" s="25" t="e">
        <f t="shared" si="1672"/>
        <v>#N/A</v>
      </c>
      <c r="E107016" s="25" t="s">
        <v>788</v>
      </c>
      <c r="F107016" s="11" t="s">
        <v>229</v>
      </c>
      <c r="G107016" s="12" t="s">
        <v>119</v>
      </c>
      <c r="H107016" s="13">
        <v>0</v>
      </c>
    </row>
    <row r="107017" spans="1:8" x14ac:dyDescent="0.2">
      <c r="A107017" s="25" t="s">
        <v>114</v>
      </c>
      <c r="B107017" s="25" t="str">
        <f>INDEX(About!G:G,MATCH(A107017,About!F:F,0))</f>
        <v>OK</v>
      </c>
      <c r="C107017" s="25" t="e">
        <v>#N/A</v>
      </c>
      <c r="D107017" s="25" t="e">
        <f t="shared" si="1672"/>
        <v>#N/A</v>
      </c>
      <c r="E107017" s="25" t="s">
        <v>788</v>
      </c>
      <c r="F107017" s="11" t="s">
        <v>229</v>
      </c>
      <c r="G107017" s="12" t="s">
        <v>120</v>
      </c>
      <c r="H107017" s="13">
        <v>0</v>
      </c>
    </row>
    <row r="107018" spans="1:8" x14ac:dyDescent="0.2">
      <c r="A107018" s="25" t="s">
        <v>114</v>
      </c>
      <c r="B107018" s="25" t="str">
        <f>INDEX(About!G:G,MATCH(A107018,About!F:F,0))</f>
        <v>OK</v>
      </c>
      <c r="C107018" s="25" t="e">
        <v>#N/A</v>
      </c>
      <c r="D107018" s="25" t="e">
        <f t="shared" si="1672"/>
        <v>#N/A</v>
      </c>
      <c r="E107018" s="25" t="s">
        <v>788</v>
      </c>
      <c r="F107018" s="11" t="s">
        <v>229</v>
      </c>
      <c r="G107018" s="12" t="s">
        <v>121</v>
      </c>
      <c r="H107018" s="13">
        <v>0</v>
      </c>
    </row>
    <row r="107019" spans="1:8" x14ac:dyDescent="0.2">
      <c r="A107019" s="25" t="s">
        <v>114</v>
      </c>
      <c r="B107019" s="25" t="str">
        <f>INDEX(About!G:G,MATCH(A107019,About!F:F,0))</f>
        <v>OK</v>
      </c>
      <c r="C107019" s="25" t="e">
        <v>#N/A</v>
      </c>
      <c r="D107019" s="25" t="e">
        <f t="shared" si="1672"/>
        <v>#N/A</v>
      </c>
      <c r="E107019" s="25" t="s">
        <v>788</v>
      </c>
      <c r="F107019" s="11" t="s">
        <v>229</v>
      </c>
      <c r="G107019" s="12" t="s">
        <v>122</v>
      </c>
      <c r="H107019" s="13">
        <v>0</v>
      </c>
    </row>
    <row r="107020" spans="1:8" x14ac:dyDescent="0.2">
      <c r="A107020" s="25" t="s">
        <v>114</v>
      </c>
      <c r="B107020" s="25" t="str">
        <f>INDEX(About!G:G,MATCH(A107020,About!F:F,0))</f>
        <v>OK</v>
      </c>
      <c r="C107020" s="25" t="e">
        <v>#N/A</v>
      </c>
      <c r="D107020" s="25" t="e">
        <f t="shared" si="1672"/>
        <v>#N/A</v>
      </c>
      <c r="E107020" s="25" t="s">
        <v>788</v>
      </c>
      <c r="F107020" s="11" t="s">
        <v>229</v>
      </c>
      <c r="G107020" s="12" t="s">
        <v>123</v>
      </c>
      <c r="H107020" s="13">
        <v>0</v>
      </c>
    </row>
    <row r="107021" spans="1:8" x14ac:dyDescent="0.2">
      <c r="A107021" s="25" t="s">
        <v>124</v>
      </c>
      <c r="B107021" s="25" t="str">
        <f>INDEX(About!G:G,MATCH(A107021,About!F:F,0))</f>
        <v>OR</v>
      </c>
      <c r="C107021" s="25" t="e">
        <v>#N/A</v>
      </c>
      <c r="D107021" s="25" t="e">
        <f t="shared" si="1672"/>
        <v>#N/A</v>
      </c>
      <c r="E107021" s="25" t="s">
        <v>788</v>
      </c>
      <c r="F107021" s="11" t="s">
        <v>229</v>
      </c>
      <c r="G107021" s="12" t="s">
        <v>125</v>
      </c>
      <c r="H107021" s="13">
        <v>0</v>
      </c>
    </row>
    <row r="107022" spans="1:8" x14ac:dyDescent="0.2">
      <c r="A107022" s="25" t="s">
        <v>124</v>
      </c>
      <c r="B107022" s="25" t="str">
        <f>INDEX(About!G:G,MATCH(A107022,About!F:F,0))</f>
        <v>OR</v>
      </c>
      <c r="C107022" s="25" t="e">
        <v>#N/A</v>
      </c>
      <c r="D107022" s="25" t="e">
        <f t="shared" si="1672"/>
        <v>#N/A</v>
      </c>
      <c r="E107022" s="25" t="s">
        <v>788</v>
      </c>
      <c r="F107022" s="11" t="s">
        <v>229</v>
      </c>
      <c r="G107022" s="12" t="s">
        <v>126</v>
      </c>
      <c r="H107022" s="13">
        <v>0</v>
      </c>
    </row>
    <row r="107023" spans="1:8" x14ac:dyDescent="0.2">
      <c r="A107023" s="25" t="s">
        <v>127</v>
      </c>
      <c r="B107023" s="25" t="str">
        <f>INDEX(About!G:G,MATCH(A107023,About!F:F,0))</f>
        <v>PA</v>
      </c>
      <c r="C107023" s="25" t="e">
        <v>#N/A</v>
      </c>
      <c r="D107023" s="25" t="e">
        <f t="shared" si="1672"/>
        <v>#N/A</v>
      </c>
      <c r="E107023" s="25" t="s">
        <v>788</v>
      </c>
      <c r="F107023" s="11" t="s">
        <v>229</v>
      </c>
      <c r="G107023" s="12" t="s">
        <v>128</v>
      </c>
      <c r="H107023" s="13">
        <v>60.434925100559745</v>
      </c>
    </row>
    <row r="107024" spans="1:8" x14ac:dyDescent="0.2">
      <c r="A107024" s="25" t="s">
        <v>665</v>
      </c>
      <c r="B107024" s="25" t="str">
        <f>INDEX(About!G:G,MATCH(A107024,About!F:F,0))</f>
        <v>SC</v>
      </c>
      <c r="C107024" s="25" t="e">
        <v>#N/A</v>
      </c>
      <c r="D107024" s="25" t="e">
        <f t="shared" si="1672"/>
        <v>#N/A</v>
      </c>
      <c r="E107024" s="25" t="s">
        <v>788</v>
      </c>
      <c r="F107024" s="11" t="s">
        <v>229</v>
      </c>
      <c r="G107024" s="12" t="s">
        <v>129</v>
      </c>
      <c r="H107024" s="13">
        <v>0</v>
      </c>
    </row>
    <row r="107025" spans="1:8" x14ac:dyDescent="0.2">
      <c r="A107025" s="25" t="s">
        <v>665</v>
      </c>
      <c r="B107025" s="25" t="str">
        <f>INDEX(About!G:G,MATCH(A107025,About!F:F,0))</f>
        <v>SC</v>
      </c>
      <c r="C107025" s="25" t="e">
        <v>#N/A</v>
      </c>
      <c r="D107025" s="25" t="e">
        <f t="shared" si="1672"/>
        <v>#N/A</v>
      </c>
      <c r="E107025" s="25" t="s">
        <v>788</v>
      </c>
      <c r="F107025" s="11" t="s">
        <v>229</v>
      </c>
      <c r="G107025" s="12" t="s">
        <v>130</v>
      </c>
      <c r="H107025" s="13">
        <v>0</v>
      </c>
    </row>
    <row r="107026" spans="1:8" x14ac:dyDescent="0.2">
      <c r="A107026" s="25" t="s">
        <v>667</v>
      </c>
      <c r="B107026" s="25" t="str">
        <f>INDEX(About!G:G,MATCH(A107026,About!F:F,0))</f>
        <v>SD</v>
      </c>
      <c r="C107026" s="25" t="e">
        <v>#N/A</v>
      </c>
      <c r="D107026" s="25" t="e">
        <f t="shared" si="1672"/>
        <v>#N/A</v>
      </c>
      <c r="E107026" s="25" t="s">
        <v>788</v>
      </c>
      <c r="F107026" s="11" t="s">
        <v>229</v>
      </c>
      <c r="G107026" s="12" t="s">
        <v>131</v>
      </c>
      <c r="H107026" s="13">
        <v>0</v>
      </c>
    </row>
    <row r="107027" spans="1:8" x14ac:dyDescent="0.2">
      <c r="A107027" s="25" t="s">
        <v>667</v>
      </c>
      <c r="B107027" s="25" t="str">
        <f>INDEX(About!G:G,MATCH(A107027,About!F:F,0))</f>
        <v>SD</v>
      </c>
      <c r="C107027" s="25" t="e">
        <v>#N/A</v>
      </c>
      <c r="D107027" s="25" t="e">
        <f t="shared" si="1672"/>
        <v>#N/A</v>
      </c>
      <c r="E107027" s="25" t="s">
        <v>788</v>
      </c>
      <c r="F107027" s="11" t="s">
        <v>229</v>
      </c>
      <c r="G107027" s="12" t="s">
        <v>132</v>
      </c>
      <c r="H107027" s="13">
        <v>0</v>
      </c>
    </row>
    <row r="107028" spans="1:8" x14ac:dyDescent="0.2">
      <c r="A107028" s="25" t="s">
        <v>133</v>
      </c>
      <c r="B107028" s="25" t="str">
        <f>INDEX(About!G:G,MATCH(A107028,About!F:F,0))</f>
        <v>TN</v>
      </c>
      <c r="C107028" s="25" t="e">
        <v>#N/A</v>
      </c>
      <c r="D107028" s="25" t="e">
        <f t="shared" si="1672"/>
        <v>#N/A</v>
      </c>
      <c r="E107028" s="25" t="s">
        <v>788</v>
      </c>
      <c r="F107028" s="11" t="s">
        <v>229</v>
      </c>
      <c r="G107028" s="12" t="s">
        <v>134</v>
      </c>
      <c r="H107028" s="13">
        <v>0</v>
      </c>
    </row>
    <row r="107029" spans="1:8" x14ac:dyDescent="0.2">
      <c r="A107029" s="25" t="s">
        <v>133</v>
      </c>
      <c r="B107029" s="25" t="str">
        <f>INDEX(About!G:G,MATCH(A107029,About!F:F,0))</f>
        <v>TN</v>
      </c>
      <c r="C107029" s="25" t="e">
        <v>#N/A</v>
      </c>
      <c r="D107029" s="25" t="e">
        <f t="shared" si="1672"/>
        <v>#N/A</v>
      </c>
      <c r="E107029" s="25" t="s">
        <v>788</v>
      </c>
      <c r="F107029" s="11" t="s">
        <v>229</v>
      </c>
      <c r="G107029" s="12" t="s">
        <v>135</v>
      </c>
      <c r="H107029" s="13">
        <v>0</v>
      </c>
    </row>
    <row r="107030" spans="1:8" x14ac:dyDescent="0.2">
      <c r="A107030" s="25" t="s">
        <v>133</v>
      </c>
      <c r="B107030" s="25" t="str">
        <f>INDEX(About!G:G,MATCH(A107030,About!F:F,0))</f>
        <v>TN</v>
      </c>
      <c r="C107030" s="25" t="e">
        <v>#N/A</v>
      </c>
      <c r="D107030" s="25" t="e">
        <f t="shared" si="1672"/>
        <v>#N/A</v>
      </c>
      <c r="E107030" s="25" t="s">
        <v>788</v>
      </c>
      <c r="F107030" s="11" t="s">
        <v>229</v>
      </c>
      <c r="G107030" s="12" t="s">
        <v>136</v>
      </c>
      <c r="H107030" s="13">
        <v>0</v>
      </c>
    </row>
    <row r="107031" spans="1:8" x14ac:dyDescent="0.2">
      <c r="A107031" s="25" t="s">
        <v>137</v>
      </c>
      <c r="B107031" s="25" t="str">
        <f>INDEX(About!G:G,MATCH(A107031,About!F:F,0))</f>
        <v>TX</v>
      </c>
      <c r="C107031" s="25" t="e">
        <v>#N/A</v>
      </c>
      <c r="D107031" s="25" t="e">
        <f t="shared" si="1672"/>
        <v>#N/A</v>
      </c>
      <c r="E107031" s="25" t="s">
        <v>788</v>
      </c>
      <c r="F107031" s="11" t="s">
        <v>229</v>
      </c>
      <c r="G107031" s="12" t="s">
        <v>138</v>
      </c>
      <c r="H107031" s="13">
        <v>0</v>
      </c>
    </row>
    <row r="107032" spans="1:8" x14ac:dyDescent="0.2">
      <c r="A107032" s="25" t="s">
        <v>137</v>
      </c>
      <c r="B107032" s="25" t="str">
        <f>INDEX(About!G:G,MATCH(A107032,About!F:F,0))</f>
        <v>TX</v>
      </c>
      <c r="C107032" s="25" t="e">
        <v>#N/A</v>
      </c>
      <c r="D107032" s="25" t="e">
        <f t="shared" si="1672"/>
        <v>#N/A</v>
      </c>
      <c r="E107032" s="25" t="s">
        <v>788</v>
      </c>
      <c r="F107032" s="11" t="s">
        <v>229</v>
      </c>
      <c r="G107032" s="12" t="s">
        <v>139</v>
      </c>
      <c r="H107032" s="13">
        <v>0</v>
      </c>
    </row>
    <row r="107033" spans="1:8" x14ac:dyDescent="0.2">
      <c r="A107033" s="25" t="s">
        <v>137</v>
      </c>
      <c r="B107033" s="25" t="str">
        <f>INDEX(About!G:G,MATCH(A107033,About!F:F,0))</f>
        <v>TX</v>
      </c>
      <c r="C107033" s="25" t="e">
        <v>#N/A</v>
      </c>
      <c r="D107033" s="25" t="e">
        <f t="shared" si="1672"/>
        <v>#N/A</v>
      </c>
      <c r="E107033" s="25" t="s">
        <v>788</v>
      </c>
      <c r="F107033" s="11" t="s">
        <v>229</v>
      </c>
      <c r="G107033" s="12" t="s">
        <v>140</v>
      </c>
      <c r="H107033" s="13">
        <v>0</v>
      </c>
    </row>
    <row r="107034" spans="1:8" x14ac:dyDescent="0.2">
      <c r="A107034" s="25" t="s">
        <v>137</v>
      </c>
      <c r="B107034" s="25" t="str">
        <f>INDEX(About!G:G,MATCH(A107034,About!F:F,0))</f>
        <v>TX</v>
      </c>
      <c r="C107034" s="25" t="e">
        <v>#N/A</v>
      </c>
      <c r="D107034" s="25" t="e">
        <f t="shared" si="1672"/>
        <v>#N/A</v>
      </c>
      <c r="E107034" s="25" t="s">
        <v>788</v>
      </c>
      <c r="F107034" s="11" t="s">
        <v>229</v>
      </c>
      <c r="G107034" s="12" t="s">
        <v>141</v>
      </c>
      <c r="H107034" s="13">
        <v>0</v>
      </c>
    </row>
    <row r="107035" spans="1:8" x14ac:dyDescent="0.2">
      <c r="A107035" s="25" t="s">
        <v>137</v>
      </c>
      <c r="B107035" s="25" t="str">
        <f>INDEX(About!G:G,MATCH(A107035,About!F:F,0))</f>
        <v>TX</v>
      </c>
      <c r="C107035" s="25" t="e">
        <v>#N/A</v>
      </c>
      <c r="D107035" s="25" t="e">
        <f t="shared" si="1672"/>
        <v>#N/A</v>
      </c>
      <c r="E107035" s="25" t="s">
        <v>788</v>
      </c>
      <c r="F107035" s="11" t="s">
        <v>229</v>
      </c>
      <c r="G107035" s="12" t="s">
        <v>142</v>
      </c>
      <c r="H107035" s="13">
        <v>0</v>
      </c>
    </row>
    <row r="107036" spans="1:8" x14ac:dyDescent="0.2">
      <c r="A107036" s="25" t="s">
        <v>137</v>
      </c>
      <c r="B107036" s="25" t="str">
        <f>INDEX(About!G:G,MATCH(A107036,About!F:F,0))</f>
        <v>TX</v>
      </c>
      <c r="C107036" s="25" t="e">
        <v>#N/A</v>
      </c>
      <c r="D107036" s="25" t="e">
        <f t="shared" si="1672"/>
        <v>#N/A</v>
      </c>
      <c r="E107036" s="25" t="s">
        <v>788</v>
      </c>
      <c r="F107036" s="11" t="s">
        <v>229</v>
      </c>
      <c r="G107036" s="12" t="s">
        <v>143</v>
      </c>
      <c r="H107036" s="13">
        <v>0</v>
      </c>
    </row>
    <row r="107037" spans="1:8" x14ac:dyDescent="0.2">
      <c r="A107037" s="25" t="s">
        <v>137</v>
      </c>
      <c r="B107037" s="25" t="str">
        <f>INDEX(About!G:G,MATCH(A107037,About!F:F,0))</f>
        <v>TX</v>
      </c>
      <c r="C107037" s="25" t="e">
        <v>#N/A</v>
      </c>
      <c r="D107037" s="25" t="e">
        <f t="shared" si="1672"/>
        <v>#N/A</v>
      </c>
      <c r="E107037" s="25" t="s">
        <v>788</v>
      </c>
      <c r="F107037" s="11" t="s">
        <v>229</v>
      </c>
      <c r="G107037" s="12" t="s">
        <v>144</v>
      </c>
      <c r="H107037" s="13">
        <v>0</v>
      </c>
    </row>
    <row r="107038" spans="1:8" x14ac:dyDescent="0.2">
      <c r="A107038" s="25" t="s">
        <v>137</v>
      </c>
      <c r="B107038" s="25" t="str">
        <f>INDEX(About!G:G,MATCH(A107038,About!F:F,0))</f>
        <v>TX</v>
      </c>
      <c r="C107038" s="25" t="e">
        <v>#N/A</v>
      </c>
      <c r="D107038" s="25" t="e">
        <f t="shared" si="1672"/>
        <v>#N/A</v>
      </c>
      <c r="E107038" s="25" t="s">
        <v>788</v>
      </c>
      <c r="F107038" s="11" t="s">
        <v>229</v>
      </c>
      <c r="G107038" s="12" t="s">
        <v>145</v>
      </c>
      <c r="H107038" s="13">
        <v>0</v>
      </c>
    </row>
    <row r="107039" spans="1:8" x14ac:dyDescent="0.2">
      <c r="A107039" s="25" t="s">
        <v>114</v>
      </c>
      <c r="B107039" s="25" t="str">
        <f>INDEX(About!G:G,MATCH(A107039,About!F:F,0))</f>
        <v>OK</v>
      </c>
      <c r="C107039" s="25" t="e">
        <v>#N/A</v>
      </c>
      <c r="D107039" s="25" t="e">
        <f t="shared" si="1672"/>
        <v>#N/A</v>
      </c>
      <c r="E107039" s="25" t="s">
        <v>788</v>
      </c>
      <c r="F107039" s="11" t="s">
        <v>229</v>
      </c>
      <c r="G107039" s="12" t="s">
        <v>146</v>
      </c>
      <c r="H107039" s="13">
        <v>0</v>
      </c>
    </row>
    <row r="107040" spans="1:8" x14ac:dyDescent="0.2">
      <c r="A107040" s="25" t="s">
        <v>147</v>
      </c>
      <c r="B107040" s="25" t="str">
        <f>INDEX(About!G:G,MATCH(A107040,About!F:F,0))</f>
        <v>UT</v>
      </c>
      <c r="C107040" s="25" t="e">
        <v>#N/A</v>
      </c>
      <c r="D107040" s="25" t="e">
        <f t="shared" si="1672"/>
        <v>#N/A</v>
      </c>
      <c r="E107040" s="25" t="s">
        <v>788</v>
      </c>
      <c r="F107040" s="11" t="s">
        <v>229</v>
      </c>
      <c r="G107040" s="12" t="s">
        <v>148</v>
      </c>
      <c r="H107040" s="13">
        <v>0</v>
      </c>
    </row>
    <row r="107041" spans="1:8" x14ac:dyDescent="0.2">
      <c r="A107041" s="25" t="s">
        <v>147</v>
      </c>
      <c r="B107041" s="25" t="str">
        <f>INDEX(About!G:G,MATCH(A107041,About!F:F,0))</f>
        <v>UT</v>
      </c>
      <c r="C107041" s="25" t="e">
        <v>#N/A</v>
      </c>
      <c r="D107041" s="25" t="e">
        <f t="shared" si="1672"/>
        <v>#N/A</v>
      </c>
      <c r="E107041" s="25" t="s">
        <v>788</v>
      </c>
      <c r="F107041" s="11" t="s">
        <v>229</v>
      </c>
      <c r="G107041" s="12" t="s">
        <v>149</v>
      </c>
      <c r="H107041" s="13">
        <v>0</v>
      </c>
    </row>
    <row r="107042" spans="1:8" x14ac:dyDescent="0.2">
      <c r="A107042" s="25" t="s">
        <v>147</v>
      </c>
      <c r="B107042" s="25" t="str">
        <f>INDEX(About!G:G,MATCH(A107042,About!F:F,0))</f>
        <v>UT</v>
      </c>
      <c r="C107042" s="25" t="e">
        <v>#N/A</v>
      </c>
      <c r="D107042" s="25" t="e">
        <f t="shared" si="1672"/>
        <v>#N/A</v>
      </c>
      <c r="E107042" s="25" t="s">
        <v>788</v>
      </c>
      <c r="F107042" s="11" t="s">
        <v>229</v>
      </c>
      <c r="G107042" s="12" t="s">
        <v>150</v>
      </c>
      <c r="H107042" s="13">
        <v>0</v>
      </c>
    </row>
    <row r="107043" spans="1:8" x14ac:dyDescent="0.2">
      <c r="A107043" s="25" t="s">
        <v>147</v>
      </c>
      <c r="B107043" s="25" t="str">
        <f>INDEX(About!G:G,MATCH(A107043,About!F:F,0))</f>
        <v>UT</v>
      </c>
      <c r="C107043" s="25" t="e">
        <v>#N/A</v>
      </c>
      <c r="D107043" s="25" t="e">
        <f t="shared" si="1672"/>
        <v>#N/A</v>
      </c>
      <c r="E107043" s="25" t="s">
        <v>788</v>
      </c>
      <c r="F107043" s="11" t="s">
        <v>229</v>
      </c>
      <c r="G107043" s="12" t="s">
        <v>151</v>
      </c>
      <c r="H107043" s="13">
        <v>0</v>
      </c>
    </row>
    <row r="107044" spans="1:8" x14ac:dyDescent="0.2">
      <c r="A107044" s="25" t="s">
        <v>147</v>
      </c>
      <c r="B107044" s="25" t="str">
        <f>INDEX(About!G:G,MATCH(A107044,About!F:F,0))</f>
        <v>UT</v>
      </c>
      <c r="C107044" s="25" t="e">
        <v>#N/A</v>
      </c>
      <c r="D107044" s="25" t="e">
        <f t="shared" si="1672"/>
        <v>#N/A</v>
      </c>
      <c r="E107044" s="25" t="s">
        <v>788</v>
      </c>
      <c r="F107044" s="11" t="s">
        <v>229</v>
      </c>
      <c r="G107044" s="12" t="s">
        <v>152</v>
      </c>
      <c r="H107044" s="13">
        <v>0</v>
      </c>
    </row>
    <row r="107045" spans="1:8" x14ac:dyDescent="0.2">
      <c r="A107045" s="25" t="s">
        <v>147</v>
      </c>
      <c r="B107045" s="25" t="str">
        <f>INDEX(About!G:G,MATCH(A107045,About!F:F,0))</f>
        <v>UT</v>
      </c>
      <c r="C107045" s="25" t="e">
        <v>#N/A</v>
      </c>
      <c r="D107045" s="25" t="e">
        <f t="shared" si="1672"/>
        <v>#N/A</v>
      </c>
      <c r="E107045" s="25" t="s">
        <v>788</v>
      </c>
      <c r="F107045" s="11" t="s">
        <v>229</v>
      </c>
      <c r="G107045" s="12" t="s">
        <v>153</v>
      </c>
      <c r="H107045" s="13">
        <v>0</v>
      </c>
    </row>
    <row r="107046" spans="1:8" x14ac:dyDescent="0.2">
      <c r="A107046" s="25" t="s">
        <v>147</v>
      </c>
      <c r="B107046" s="25" t="str">
        <f>INDEX(About!G:G,MATCH(A107046,About!F:F,0))</f>
        <v>UT</v>
      </c>
      <c r="C107046" s="25" t="e">
        <v>#N/A</v>
      </c>
      <c r="D107046" s="25" t="e">
        <f t="shared" si="1672"/>
        <v>#N/A</v>
      </c>
      <c r="E107046" s="25" t="s">
        <v>788</v>
      </c>
      <c r="F107046" s="11" t="s">
        <v>229</v>
      </c>
      <c r="G107046" s="12" t="s">
        <v>154</v>
      </c>
      <c r="H107046" s="13">
        <v>0</v>
      </c>
    </row>
    <row r="107047" spans="1:8" x14ac:dyDescent="0.2">
      <c r="A107047" s="25" t="s">
        <v>147</v>
      </c>
      <c r="B107047" s="25" t="str">
        <f>INDEX(About!G:G,MATCH(A107047,About!F:F,0))</f>
        <v>UT</v>
      </c>
      <c r="C107047" s="25" t="e">
        <v>#N/A</v>
      </c>
      <c r="D107047" s="25" t="e">
        <f t="shared" si="1672"/>
        <v>#N/A</v>
      </c>
      <c r="E107047" s="25" t="s">
        <v>788</v>
      </c>
      <c r="F107047" s="11" t="s">
        <v>229</v>
      </c>
      <c r="G107047" s="12" t="s">
        <v>155</v>
      </c>
      <c r="H107047" s="13">
        <v>0</v>
      </c>
    </row>
    <row r="107048" spans="1:8" x14ac:dyDescent="0.2">
      <c r="A107048" s="25" t="s">
        <v>156</v>
      </c>
      <c r="B107048" s="25" t="str">
        <f>INDEX(About!G:G,MATCH(A107048,About!F:F,0))</f>
        <v>VA</v>
      </c>
      <c r="C107048" s="25" t="e">
        <v>#N/A</v>
      </c>
      <c r="D107048" s="25" t="e">
        <f t="shared" si="1672"/>
        <v>#N/A</v>
      </c>
      <c r="E107048" s="25" t="s">
        <v>788</v>
      </c>
      <c r="F107048" s="11" t="s">
        <v>229</v>
      </c>
      <c r="G107048" s="12" t="s">
        <v>157</v>
      </c>
      <c r="H107048" s="13">
        <v>74.193852827193425</v>
      </c>
    </row>
    <row r="107049" spans="1:8" x14ac:dyDescent="0.2">
      <c r="A107049" s="25" t="s">
        <v>156</v>
      </c>
      <c r="B107049" s="25" t="str">
        <f>INDEX(About!G:G,MATCH(A107049,About!F:F,0))</f>
        <v>VA</v>
      </c>
      <c r="C107049" s="25" t="e">
        <v>#N/A</v>
      </c>
      <c r="D107049" s="25" t="e">
        <f t="shared" si="1672"/>
        <v>#N/A</v>
      </c>
      <c r="E107049" s="25" t="s">
        <v>788</v>
      </c>
      <c r="F107049" s="11" t="s">
        <v>229</v>
      </c>
      <c r="G107049" s="12" t="s">
        <v>158</v>
      </c>
      <c r="H107049" s="13">
        <v>67.191346713893353</v>
      </c>
    </row>
    <row r="107050" spans="1:8" x14ac:dyDescent="0.2">
      <c r="A107050" s="25" t="s">
        <v>159</v>
      </c>
      <c r="B107050" s="25" t="str">
        <f>INDEX(About!G:G,MATCH(A107050,About!F:F,0))</f>
        <v>WA</v>
      </c>
      <c r="C107050" s="25" t="e">
        <v>#N/A</v>
      </c>
      <c r="D107050" s="25" t="e">
        <f t="shared" si="1672"/>
        <v>#N/A</v>
      </c>
      <c r="E107050" s="25" t="s">
        <v>788</v>
      </c>
      <c r="F107050" s="11" t="s">
        <v>229</v>
      </c>
      <c r="G107050" s="12" t="s">
        <v>160</v>
      </c>
      <c r="H107050" s="13">
        <v>0</v>
      </c>
    </row>
    <row r="107051" spans="1:8" x14ac:dyDescent="0.2">
      <c r="A107051" s="25" t="s">
        <v>159</v>
      </c>
      <c r="B107051" s="25" t="str">
        <f>INDEX(About!G:G,MATCH(A107051,About!F:F,0))</f>
        <v>WA</v>
      </c>
      <c r="C107051" s="25" t="e">
        <v>#N/A</v>
      </c>
      <c r="D107051" s="25" t="e">
        <f t="shared" si="1672"/>
        <v>#N/A</v>
      </c>
      <c r="E107051" s="25" t="s">
        <v>788</v>
      </c>
      <c r="F107051" s="11" t="s">
        <v>229</v>
      </c>
      <c r="G107051" s="12" t="s">
        <v>161</v>
      </c>
      <c r="H107051" s="13">
        <v>0</v>
      </c>
    </row>
    <row r="107052" spans="1:8" x14ac:dyDescent="0.2">
      <c r="A107052" s="25" t="s">
        <v>156</v>
      </c>
      <c r="B107052" s="25" t="str">
        <f>INDEX(About!G:G,MATCH(A107052,About!F:F,0))</f>
        <v>VA</v>
      </c>
      <c r="C107052" s="25" t="e">
        <v>#N/A</v>
      </c>
      <c r="D107052" s="25" t="e">
        <f t="shared" si="1672"/>
        <v>#N/A</v>
      </c>
      <c r="E107052" s="25" t="s">
        <v>788</v>
      </c>
      <c r="F107052" s="11" t="s">
        <v>229</v>
      </c>
      <c r="G107052" s="12" t="s">
        <v>162</v>
      </c>
      <c r="H107052" s="13">
        <v>90.492363522767988</v>
      </c>
    </row>
    <row r="107053" spans="1:8" x14ac:dyDescent="0.2">
      <c r="A107053" s="25" t="s">
        <v>156</v>
      </c>
      <c r="B107053" s="25" t="str">
        <f>INDEX(About!G:G,MATCH(A107053,About!F:F,0))</f>
        <v>VA</v>
      </c>
      <c r="C107053" s="25" t="e">
        <v>#N/A</v>
      </c>
      <c r="D107053" s="25" t="e">
        <f t="shared" si="1672"/>
        <v>#N/A</v>
      </c>
      <c r="E107053" s="25" t="s">
        <v>788</v>
      </c>
      <c r="F107053" s="11" t="s">
        <v>229</v>
      </c>
      <c r="G107053" s="12" t="s">
        <v>163</v>
      </c>
      <c r="H107053" s="13">
        <v>75.119223695156634</v>
      </c>
    </row>
    <row r="107054" spans="1:8" x14ac:dyDescent="0.2">
      <c r="A107054" s="25" t="s">
        <v>164</v>
      </c>
      <c r="B107054" s="25" t="str">
        <f>INDEX(About!G:G,MATCH(A107054,About!F:F,0))</f>
        <v>WY</v>
      </c>
      <c r="C107054" s="25" t="e">
        <v>#N/A</v>
      </c>
      <c r="D107054" s="25" t="e">
        <f t="shared" si="1672"/>
        <v>#N/A</v>
      </c>
      <c r="E107054" s="25" t="s">
        <v>788</v>
      </c>
      <c r="F107054" s="11" t="s">
        <v>229</v>
      </c>
      <c r="G107054" s="12" t="s">
        <v>165</v>
      </c>
      <c r="H107054" s="13">
        <v>0</v>
      </c>
    </row>
    <row r="107055" spans="1:8" x14ac:dyDescent="0.2">
      <c r="A107055" s="25" t="s">
        <v>164</v>
      </c>
      <c r="B107055" s="25" t="str">
        <f>INDEX(About!G:G,MATCH(A107055,About!F:F,0))</f>
        <v>WY</v>
      </c>
      <c r="C107055" s="25" t="e">
        <v>#N/A</v>
      </c>
      <c r="D107055" s="25" t="e">
        <f t="shared" si="1672"/>
        <v>#N/A</v>
      </c>
      <c r="E107055" s="25" t="s">
        <v>788</v>
      </c>
      <c r="F107055" s="11" t="s">
        <v>229</v>
      </c>
      <c r="G107055" s="12" t="s">
        <v>166</v>
      </c>
      <c r="H107055" s="13">
        <v>0</v>
      </c>
    </row>
    <row r="107056" spans="1:8" x14ac:dyDescent="0.2">
      <c r="A107056" s="25" t="s">
        <v>164</v>
      </c>
      <c r="B107056" s="25" t="str">
        <f>INDEX(About!G:G,MATCH(A107056,About!F:F,0))</f>
        <v>WY</v>
      </c>
      <c r="C107056" s="25" t="e">
        <v>#N/A</v>
      </c>
      <c r="D107056" s="25" t="e">
        <f t="shared" si="1672"/>
        <v>#N/A</v>
      </c>
      <c r="E107056" s="25" t="s">
        <v>788</v>
      </c>
      <c r="F107056" s="11" t="s">
        <v>229</v>
      </c>
      <c r="G107056" s="12" t="s">
        <v>167</v>
      </c>
      <c r="H107056" s="13">
        <v>0</v>
      </c>
    </row>
    <row r="107057" spans="1:8" x14ac:dyDescent="0.2">
      <c r="A107057" s="25" t="s">
        <v>164</v>
      </c>
      <c r="B107057" s="25" t="str">
        <f>INDEX(About!G:G,MATCH(A107057,About!F:F,0))</f>
        <v>WY</v>
      </c>
      <c r="C107057" s="25" t="e">
        <v>#N/A</v>
      </c>
      <c r="D107057" s="25" t="e">
        <f t="shared" si="1672"/>
        <v>#N/A</v>
      </c>
      <c r="E107057" s="25" t="s">
        <v>788</v>
      </c>
      <c r="F107057" s="11" t="s">
        <v>229</v>
      </c>
      <c r="G107057" s="12" t="s">
        <v>168</v>
      </c>
      <c r="H107057" s="13">
        <v>0</v>
      </c>
    </row>
    <row r="107058" spans="1:8" x14ac:dyDescent="0.2">
      <c r="A107058" s="25" t="s">
        <v>164</v>
      </c>
      <c r="B107058" s="25" t="str">
        <f>INDEX(About!G:G,MATCH(A107058,About!F:F,0))</f>
        <v>WY</v>
      </c>
      <c r="C107058" s="25" t="e">
        <v>#N/A</v>
      </c>
      <c r="D107058" s="25" t="e">
        <f t="shared" si="1672"/>
        <v>#N/A</v>
      </c>
      <c r="E107058" s="25" t="s">
        <v>788</v>
      </c>
      <c r="F107058" s="11" t="s">
        <v>229</v>
      </c>
      <c r="G107058" s="12" t="s">
        <v>169</v>
      </c>
      <c r="H107058" s="13">
        <v>0</v>
      </c>
    </row>
    <row r="107059" spans="1:8" x14ac:dyDescent="0.2">
      <c r="A107059" s="25" t="s">
        <v>164</v>
      </c>
      <c r="B107059" s="25" t="str">
        <f>INDEX(About!G:G,MATCH(A107059,About!F:F,0))</f>
        <v>WY</v>
      </c>
      <c r="C107059" s="25" t="e">
        <v>#N/A</v>
      </c>
      <c r="D107059" s="25" t="e">
        <f t="shared" si="1672"/>
        <v>#N/A</v>
      </c>
      <c r="E107059" s="25" t="s">
        <v>788</v>
      </c>
      <c r="F107059" s="11" t="s">
        <v>229</v>
      </c>
      <c r="G107059" s="12" t="s">
        <v>170</v>
      </c>
      <c r="H107059" s="13">
        <v>0</v>
      </c>
    </row>
    <row r="107060" spans="1:8" x14ac:dyDescent="0.2">
      <c r="A107060" s="25" t="s">
        <v>164</v>
      </c>
      <c r="B107060" s="25" t="str">
        <f>INDEX(About!G:G,MATCH(A107060,About!F:F,0))</f>
        <v>WY</v>
      </c>
      <c r="C107060" s="25" t="e">
        <v>#N/A</v>
      </c>
      <c r="D107060" s="25" t="e">
        <f t="shared" si="1672"/>
        <v>#N/A</v>
      </c>
      <c r="E107060" s="25" t="s">
        <v>788</v>
      </c>
      <c r="F107060" s="11" t="s">
        <v>229</v>
      </c>
      <c r="G107060" s="12" t="s">
        <v>171</v>
      </c>
      <c r="H107060" s="13">
        <v>0</v>
      </c>
    </row>
    <row r="107061" spans="1:8" x14ac:dyDescent="0.2">
      <c r="A107061" s="25" t="s">
        <v>159</v>
      </c>
      <c r="B107061" s="25" t="str">
        <f>INDEX(About!G:G,MATCH(A107061,About!F:F,0))</f>
        <v>WA</v>
      </c>
      <c r="C107061" s="25" t="e">
        <v>#N/A</v>
      </c>
      <c r="D107061" s="25" t="e">
        <f t="shared" si="1672"/>
        <v>#N/A</v>
      </c>
      <c r="E107061" s="25" t="s">
        <v>788</v>
      </c>
      <c r="F107061" s="11" t="s">
        <v>229</v>
      </c>
      <c r="G107061" s="12" t="s">
        <v>172</v>
      </c>
      <c r="H107061" s="13">
        <v>0</v>
      </c>
    </row>
    <row r="107062" spans="1:8" x14ac:dyDescent="0.2">
      <c r="A107062" s="25" t="s">
        <v>159</v>
      </c>
      <c r="B107062" s="25" t="str">
        <f>INDEX(About!G:G,MATCH(A107062,About!F:F,0))</f>
        <v>WA</v>
      </c>
      <c r="C107062" s="25" t="e">
        <v>#N/A</v>
      </c>
      <c r="D107062" s="25" t="e">
        <f t="shared" si="1672"/>
        <v>#N/A</v>
      </c>
      <c r="E107062" s="25" t="s">
        <v>788</v>
      </c>
      <c r="F107062" s="11" t="s">
        <v>229</v>
      </c>
      <c r="G107062" s="12" t="s">
        <v>173</v>
      </c>
      <c r="H107062" s="13">
        <v>0</v>
      </c>
    </row>
    <row r="107063" spans="1:8" x14ac:dyDescent="0.2">
      <c r="A107063" s="25" t="s">
        <v>124</v>
      </c>
      <c r="B107063" s="25" t="str">
        <f>INDEX(About!G:G,MATCH(A107063,About!F:F,0))</f>
        <v>OR</v>
      </c>
      <c r="C107063" s="25" t="e">
        <v>#N/A</v>
      </c>
      <c r="D107063" s="25" t="e">
        <f t="shared" si="1672"/>
        <v>#N/A</v>
      </c>
      <c r="E107063" s="25" t="s">
        <v>788</v>
      </c>
      <c r="F107063" s="11" t="s">
        <v>229</v>
      </c>
      <c r="G107063" s="12" t="s">
        <v>174</v>
      </c>
      <c r="H107063" s="13">
        <v>0</v>
      </c>
    </row>
    <row r="107064" spans="1:8" x14ac:dyDescent="0.2">
      <c r="A107064" s="25" t="s">
        <v>19</v>
      </c>
      <c r="B107064" s="25" t="str">
        <f>INDEX(About!G:G,MATCH(A107064,About!F:F,0))</f>
        <v>CA</v>
      </c>
      <c r="C107064" s="25" t="e">
        <v>#N/A</v>
      </c>
      <c r="D107064" s="25" t="e">
        <f t="shared" si="1672"/>
        <v>#N/A</v>
      </c>
      <c r="E107064" s="25" t="s">
        <v>788</v>
      </c>
      <c r="F107064" s="11" t="s">
        <v>229</v>
      </c>
      <c r="G107064" s="12" t="s">
        <v>175</v>
      </c>
      <c r="H107064" s="13">
        <v>0</v>
      </c>
    </row>
    <row r="107065" spans="1:8" x14ac:dyDescent="0.2">
      <c r="A107065" s="25" t="s">
        <v>19</v>
      </c>
      <c r="B107065" s="25" t="str">
        <f>INDEX(About!G:G,MATCH(A107065,About!F:F,0))</f>
        <v>CA</v>
      </c>
      <c r="C107065" s="25" t="e">
        <v>#N/A</v>
      </c>
      <c r="D107065" s="25" t="e">
        <f t="shared" si="1672"/>
        <v>#N/A</v>
      </c>
      <c r="E107065" s="25" t="s">
        <v>788</v>
      </c>
      <c r="F107065" s="11" t="s">
        <v>229</v>
      </c>
      <c r="G107065" s="12" t="s">
        <v>176</v>
      </c>
      <c r="H107065" s="13">
        <v>0</v>
      </c>
    </row>
    <row r="107066" spans="1:8" x14ac:dyDescent="0.2">
      <c r="A107066" s="25">
        <v>0</v>
      </c>
      <c r="B107066" s="25" t="e">
        <f>INDEX(About!G:G,MATCH(A107066,About!F:F,0))</f>
        <v>#N/A</v>
      </c>
      <c r="C107066" s="25" t="e">
        <v>#N/A</v>
      </c>
      <c r="D107066" s="25" t="e">
        <f t="shared" si="1672"/>
        <v>#N/A</v>
      </c>
      <c r="E107066" s="25" t="s">
        <v>788</v>
      </c>
      <c r="F107066" s="11" t="s">
        <v>229</v>
      </c>
      <c r="G107066" s="12" t="s">
        <v>178</v>
      </c>
      <c r="H107066" s="13">
        <v>0</v>
      </c>
    </row>
    <row r="107067" spans="1:8" x14ac:dyDescent="0.2">
      <c r="A107067" s="25">
        <v>0</v>
      </c>
      <c r="B107067" s="25" t="e">
        <f>INDEX(About!G:G,MATCH(A107067,About!F:F,0))</f>
        <v>#N/A</v>
      </c>
      <c r="C107067" s="25" t="e">
        <v>#N/A</v>
      </c>
      <c r="D107067" s="25" t="e">
        <f t="shared" si="1672"/>
        <v>#N/A</v>
      </c>
      <c r="E107067" s="25" t="s">
        <v>788</v>
      </c>
      <c r="F107067" s="11" t="s">
        <v>229</v>
      </c>
      <c r="G107067" s="12" t="s">
        <v>179</v>
      </c>
      <c r="H107067" s="13">
        <v>0</v>
      </c>
    </row>
    <row r="107068" spans="1:8" x14ac:dyDescent="0.2">
      <c r="A107068" s="25" t="s">
        <v>137</v>
      </c>
      <c r="B107068" s="25" t="str">
        <f>INDEX(About!G:G,MATCH(A107068,About!F:F,0))</f>
        <v>TX</v>
      </c>
      <c r="C107068" s="25" t="e">
        <v>#N/A</v>
      </c>
      <c r="D107068" s="25" t="e">
        <f t="shared" si="1672"/>
        <v>#N/A</v>
      </c>
      <c r="E107068" s="25" t="s">
        <v>788</v>
      </c>
      <c r="F107068" s="11" t="s">
        <v>229</v>
      </c>
      <c r="G107068" s="12" t="s">
        <v>180</v>
      </c>
      <c r="H107068" s="13">
        <v>0</v>
      </c>
    </row>
    <row r="107069" spans="1:8" x14ac:dyDescent="0.2">
      <c r="A107069" s="25" t="s">
        <v>70</v>
      </c>
      <c r="B107069" s="25" t="str">
        <f>INDEX(About!G:G,MATCH(A107069,About!F:F,0))</f>
        <v>LA</v>
      </c>
      <c r="C107069" s="25" t="e">
        <v>#N/A</v>
      </c>
      <c r="D107069" s="25" t="e">
        <f t="shared" si="1672"/>
        <v>#N/A</v>
      </c>
      <c r="E107069" s="25" t="s">
        <v>788</v>
      </c>
      <c r="F107069" s="11" t="s">
        <v>229</v>
      </c>
      <c r="G107069" s="12" t="s">
        <v>181</v>
      </c>
      <c r="H107069" s="13">
        <v>0</v>
      </c>
    </row>
    <row r="107070" spans="1:8" x14ac:dyDescent="0.2">
      <c r="A107070" s="25" t="s">
        <v>80</v>
      </c>
      <c r="B107070" s="25" t="str">
        <f>INDEX(About!G:G,MATCH(A107070,About!F:F,0))</f>
        <v>MS</v>
      </c>
      <c r="C107070" s="25" t="e">
        <v>#N/A</v>
      </c>
      <c r="D107070" s="25" t="e">
        <f t="shared" si="1672"/>
        <v>#N/A</v>
      </c>
      <c r="E107070" s="25" t="s">
        <v>788</v>
      </c>
      <c r="F107070" s="11" t="s">
        <v>229</v>
      </c>
      <c r="G107070" s="12" t="s">
        <v>182</v>
      </c>
      <c r="H107070" s="13">
        <v>0</v>
      </c>
    </row>
    <row r="107071" spans="1:8" x14ac:dyDescent="0.2">
      <c r="A107071" s="25" t="s">
        <v>8</v>
      </c>
      <c r="B107071" s="25" t="str">
        <f>INDEX(About!G:G,MATCH(A107071,About!F:F,0))</f>
        <v>AL</v>
      </c>
      <c r="C107071" s="25" t="e">
        <v>#N/A</v>
      </c>
      <c r="D107071" s="25" t="e">
        <f t="shared" si="1672"/>
        <v>#N/A</v>
      </c>
      <c r="E107071" s="25" t="s">
        <v>788</v>
      </c>
      <c r="F107071" s="11" t="s">
        <v>229</v>
      </c>
      <c r="G107071" s="12" t="s">
        <v>183</v>
      </c>
      <c r="H107071" s="13">
        <v>0</v>
      </c>
    </row>
    <row r="107072" spans="1:8" x14ac:dyDescent="0.2">
      <c r="A107072" s="25" t="s">
        <v>40</v>
      </c>
      <c r="B107072" s="25" t="str">
        <f>INDEX(About!G:G,MATCH(A107072,About!F:F,0))</f>
        <v>FL</v>
      </c>
      <c r="C107072" s="25" t="e">
        <v>#N/A</v>
      </c>
      <c r="D107072" s="25" t="e">
        <f t="shared" si="1672"/>
        <v>#N/A</v>
      </c>
      <c r="E107072" s="25" t="s">
        <v>788</v>
      </c>
      <c r="F107072" s="11" t="s">
        <v>229</v>
      </c>
      <c r="G107072" s="12" t="s">
        <v>184</v>
      </c>
      <c r="H107072" s="13">
        <v>0</v>
      </c>
    </row>
    <row r="107073" spans="1:8" x14ac:dyDescent="0.2">
      <c r="A107073" s="25" t="s">
        <v>40</v>
      </c>
      <c r="B107073" s="25" t="str">
        <f>INDEX(About!G:G,MATCH(A107073,About!F:F,0))</f>
        <v>FL</v>
      </c>
      <c r="C107073" s="25" t="e">
        <v>#N/A</v>
      </c>
      <c r="D107073" s="25" t="e">
        <f t="shared" si="1672"/>
        <v>#N/A</v>
      </c>
      <c r="E107073" s="25" t="s">
        <v>788</v>
      </c>
      <c r="F107073" s="11" t="s">
        <v>229</v>
      </c>
      <c r="G107073" s="12" t="s">
        <v>185</v>
      </c>
      <c r="H107073" s="13">
        <v>0</v>
      </c>
    </row>
    <row r="107074" spans="1:8" x14ac:dyDescent="0.2">
      <c r="A107074" s="25">
        <v>0</v>
      </c>
      <c r="B107074" s="25" t="e">
        <f>INDEX(About!G:G,MATCH(A107074,About!F:F,0))</f>
        <v>#N/A</v>
      </c>
      <c r="C107074" s="25" t="e">
        <v>#N/A</v>
      </c>
      <c r="D107074" s="25" t="e">
        <f t="shared" si="1672"/>
        <v>#N/A</v>
      </c>
      <c r="E107074" s="25" t="s">
        <v>788</v>
      </c>
      <c r="F107074" s="11" t="s">
        <v>229</v>
      </c>
      <c r="G107074" s="12" t="s">
        <v>186</v>
      </c>
      <c r="H107074" s="13">
        <v>0</v>
      </c>
    </row>
    <row r="107075" spans="1:8" x14ac:dyDescent="0.2">
      <c r="A107075" s="25">
        <v>0</v>
      </c>
      <c r="B107075" s="25" t="e">
        <f>INDEX(About!G:G,MATCH(A107075,About!F:F,0))</f>
        <v>#N/A</v>
      </c>
      <c r="C107075" s="25" t="e">
        <v>#N/A</v>
      </c>
      <c r="D107075" s="25" t="e">
        <f t="shared" si="1672"/>
        <v>#N/A</v>
      </c>
      <c r="E107075" s="25" t="s">
        <v>788</v>
      </c>
      <c r="F107075" s="11" t="s">
        <v>229</v>
      </c>
      <c r="G107075" s="12" t="s">
        <v>187</v>
      </c>
      <c r="H107075" s="13">
        <v>0</v>
      </c>
    </row>
    <row r="107076" spans="1:8" x14ac:dyDescent="0.2">
      <c r="A107076" s="25">
        <v>0</v>
      </c>
      <c r="B107076" s="25" t="e">
        <f>INDEX(About!G:G,MATCH(A107076,About!F:F,0))</f>
        <v>#N/A</v>
      </c>
      <c r="C107076" s="25" t="e">
        <v>#N/A</v>
      </c>
      <c r="D107076" s="25" t="e">
        <f t="shared" si="1672"/>
        <v>#N/A</v>
      </c>
      <c r="E107076" s="25" t="s">
        <v>788</v>
      </c>
      <c r="F107076" s="11" t="s">
        <v>229</v>
      </c>
      <c r="G107076" s="12" t="s">
        <v>188</v>
      </c>
      <c r="H107076" s="13">
        <v>0</v>
      </c>
    </row>
    <row r="107077" spans="1:8" x14ac:dyDescent="0.2">
      <c r="A107077" s="25">
        <v>0</v>
      </c>
      <c r="B107077" s="25" t="e">
        <f>INDEX(About!G:G,MATCH(A107077,About!F:F,0))</f>
        <v>#N/A</v>
      </c>
      <c r="C107077" s="25" t="e">
        <v>#N/A</v>
      </c>
      <c r="D107077" s="25" t="e">
        <f t="shared" si="1672"/>
        <v>#N/A</v>
      </c>
      <c r="E107077" s="25" t="s">
        <v>788</v>
      </c>
      <c r="F107077" s="11" t="s">
        <v>229</v>
      </c>
      <c r="G107077" s="12" t="s">
        <v>189</v>
      </c>
      <c r="H107077" s="13">
        <v>0</v>
      </c>
    </row>
    <row r="107078" spans="1:8" x14ac:dyDescent="0.2">
      <c r="A107078" s="25">
        <v>0</v>
      </c>
      <c r="B107078" s="25" t="e">
        <f>INDEX(About!G:G,MATCH(A107078,About!F:F,0))</f>
        <v>#N/A</v>
      </c>
      <c r="C107078" s="25" t="e">
        <v>#N/A</v>
      </c>
      <c r="D107078" s="25" t="e">
        <f t="shared" ref="D107078:D107141" si="1673">C107078=B107078</f>
        <v>#N/A</v>
      </c>
      <c r="E107078" s="25" t="s">
        <v>788</v>
      </c>
      <c r="F107078" s="11" t="s">
        <v>229</v>
      </c>
      <c r="G107078" s="12" t="s">
        <v>190</v>
      </c>
      <c r="H107078" s="13">
        <v>0</v>
      </c>
    </row>
    <row r="107079" spans="1:8" x14ac:dyDescent="0.2">
      <c r="A107079" s="25">
        <v>0</v>
      </c>
      <c r="B107079" s="25" t="e">
        <f>INDEX(About!G:G,MATCH(A107079,About!F:F,0))</f>
        <v>#N/A</v>
      </c>
      <c r="C107079" s="25" t="e">
        <v>#N/A</v>
      </c>
      <c r="D107079" s="25" t="e">
        <f t="shared" si="1673"/>
        <v>#N/A</v>
      </c>
      <c r="E107079" s="25" t="s">
        <v>788</v>
      </c>
      <c r="F107079" s="11" t="s">
        <v>229</v>
      </c>
      <c r="G107079" s="12" t="s">
        <v>191</v>
      </c>
      <c r="H107079" s="13">
        <v>0</v>
      </c>
    </row>
    <row r="107080" spans="1:8" x14ac:dyDescent="0.2">
      <c r="A107080" s="25" t="s">
        <v>156</v>
      </c>
      <c r="B107080" s="25" t="str">
        <f>INDEX(About!G:G,MATCH(A107080,About!F:F,0))</f>
        <v>VA</v>
      </c>
      <c r="C107080" s="25" t="e">
        <v>#N/A</v>
      </c>
      <c r="D107080" s="25" t="e">
        <f t="shared" si="1673"/>
        <v>#N/A</v>
      </c>
      <c r="E107080" s="25" t="s">
        <v>788</v>
      </c>
      <c r="F107080" s="11" t="s">
        <v>229</v>
      </c>
      <c r="G107080" s="12" t="s">
        <v>192</v>
      </c>
      <c r="H107080" s="13">
        <v>69.195389876170466</v>
      </c>
    </row>
    <row r="107081" spans="1:8" x14ac:dyDescent="0.2">
      <c r="A107081" s="25" t="s">
        <v>655</v>
      </c>
      <c r="B107081" s="25" t="str">
        <f>INDEX(About!G:G,MATCH(A107081,About!F:F,0))</f>
        <v>NC</v>
      </c>
      <c r="C107081" s="25" t="e">
        <v>#N/A</v>
      </c>
      <c r="D107081" s="25" t="e">
        <f t="shared" si="1673"/>
        <v>#N/A</v>
      </c>
      <c r="E107081" s="25" t="s">
        <v>788</v>
      </c>
      <c r="F107081" s="11" t="s">
        <v>229</v>
      </c>
      <c r="G107081" s="12" t="s">
        <v>193</v>
      </c>
      <c r="H107081" s="13">
        <v>92.288298033124804</v>
      </c>
    </row>
    <row r="107082" spans="1:8" x14ac:dyDescent="0.2">
      <c r="A107082" s="25" t="s">
        <v>665</v>
      </c>
      <c r="B107082" s="25" t="str">
        <f>INDEX(About!G:G,MATCH(A107082,About!F:F,0))</f>
        <v>SC</v>
      </c>
      <c r="C107082" s="25" t="e">
        <v>#N/A</v>
      </c>
      <c r="D107082" s="25" t="e">
        <f t="shared" si="1673"/>
        <v>#N/A</v>
      </c>
      <c r="E107082" s="25" t="s">
        <v>788</v>
      </c>
      <c r="F107082" s="11" t="s">
        <v>229</v>
      </c>
      <c r="G107082" s="12" t="s">
        <v>194</v>
      </c>
      <c r="H107082" s="13">
        <v>0</v>
      </c>
    </row>
    <row r="107083" spans="1:8" x14ac:dyDescent="0.2">
      <c r="A107083" s="25" t="s">
        <v>44</v>
      </c>
      <c r="B107083" s="25" t="str">
        <f>INDEX(About!G:G,MATCH(A107083,About!F:F,0))</f>
        <v>GA</v>
      </c>
      <c r="C107083" s="25" t="e">
        <v>#N/A</v>
      </c>
      <c r="D107083" s="25" t="e">
        <f t="shared" si="1673"/>
        <v>#N/A</v>
      </c>
      <c r="E107083" s="25" t="s">
        <v>788</v>
      </c>
      <c r="F107083" s="11" t="s">
        <v>229</v>
      </c>
      <c r="G107083" s="12" t="s">
        <v>195</v>
      </c>
      <c r="H107083" s="13">
        <v>0</v>
      </c>
    </row>
    <row r="107084" spans="1:8" x14ac:dyDescent="0.2">
      <c r="A107084" s="25">
        <v>0</v>
      </c>
      <c r="B107084" s="25" t="e">
        <f>INDEX(About!G:G,MATCH(A107084,About!F:F,0))</f>
        <v>#N/A</v>
      </c>
      <c r="C107084" s="25" t="e">
        <v>#N/A</v>
      </c>
      <c r="D107084" s="25" t="e">
        <f t="shared" si="1673"/>
        <v>#N/A</v>
      </c>
      <c r="E107084" s="25" t="s">
        <v>788</v>
      </c>
      <c r="F107084" s="11" t="s">
        <v>229</v>
      </c>
      <c r="G107084" s="12" t="s">
        <v>196</v>
      </c>
      <c r="H107084" s="13">
        <v>67.035392314424726</v>
      </c>
    </row>
    <row r="107085" spans="1:8" x14ac:dyDescent="0.2">
      <c r="A107085" s="25">
        <v>0</v>
      </c>
      <c r="B107085" s="25" t="e">
        <f>INDEX(About!G:G,MATCH(A107085,About!F:F,0))</f>
        <v>#N/A</v>
      </c>
      <c r="C107085" s="25" t="e">
        <v>#N/A</v>
      </c>
      <c r="D107085" s="25" t="e">
        <f t="shared" si="1673"/>
        <v>#N/A</v>
      </c>
      <c r="E107085" s="25" t="s">
        <v>788</v>
      </c>
      <c r="F107085" s="11" t="s">
        <v>229</v>
      </c>
      <c r="G107085" s="12" t="s">
        <v>197</v>
      </c>
      <c r="H107085" s="13">
        <v>90.575136806002604</v>
      </c>
    </row>
    <row r="107086" spans="1:8" ht="13.5" thickBot="1" x14ac:dyDescent="0.25">
      <c r="A107086" s="25">
        <v>0</v>
      </c>
      <c r="B107086" s="25" t="e">
        <f>INDEX(About!G:G,MATCH(A107086,About!F:F,0))</f>
        <v>#N/A</v>
      </c>
      <c r="C107086" s="25" t="e">
        <v>#N/A</v>
      </c>
      <c r="D107086" s="25" t="e">
        <f t="shared" si="1673"/>
        <v>#N/A</v>
      </c>
      <c r="E107086" s="25" t="s">
        <v>788</v>
      </c>
      <c r="F107086" s="14" t="s">
        <v>229</v>
      </c>
      <c r="G107086" s="15" t="s">
        <v>198</v>
      </c>
      <c r="H107086" s="16">
        <v>0</v>
      </c>
    </row>
    <row r="107087" spans="1:8" x14ac:dyDescent="0.2">
      <c r="A107087" s="25" t="s">
        <v>8</v>
      </c>
      <c r="B107087" s="25" t="str">
        <f>INDEX(About!G:G,MATCH(A107087,About!F:F,0))</f>
        <v>AL</v>
      </c>
      <c r="C107087" s="25" t="e">
        <v>#N/A</v>
      </c>
      <c r="D107087" s="25" t="e">
        <f t="shared" si="1673"/>
        <v>#N/A</v>
      </c>
      <c r="E107087" s="25" t="s">
        <v>787</v>
      </c>
      <c r="F107087" s="17" t="s">
        <v>787</v>
      </c>
      <c r="G107087" s="18" t="s">
        <v>9</v>
      </c>
      <c r="H107087" s="19">
        <v>0</v>
      </c>
    </row>
    <row r="107088" spans="1:8" x14ac:dyDescent="0.2">
      <c r="A107088" s="25" t="s">
        <v>8</v>
      </c>
      <c r="B107088" s="25" t="str">
        <f>INDEX(About!G:G,MATCH(A107088,About!F:F,0))</f>
        <v>AL</v>
      </c>
      <c r="C107088" s="25" t="e">
        <v>#N/A</v>
      </c>
      <c r="D107088" s="25" t="e">
        <f t="shared" si="1673"/>
        <v>#N/A</v>
      </c>
      <c r="E107088" s="25" t="s">
        <v>787</v>
      </c>
      <c r="F107088" s="11" t="s">
        <v>229</v>
      </c>
      <c r="G107088" s="12" t="s">
        <v>10</v>
      </c>
      <c r="H107088" s="13">
        <v>0</v>
      </c>
    </row>
    <row r="107089" spans="1:8" x14ac:dyDescent="0.2">
      <c r="A107089" s="25" t="s">
        <v>8</v>
      </c>
      <c r="B107089" s="25" t="str">
        <f>INDEX(About!G:G,MATCH(A107089,About!F:F,0))</f>
        <v>AL</v>
      </c>
      <c r="C107089" s="25" t="e">
        <v>#N/A</v>
      </c>
      <c r="D107089" s="25" t="e">
        <f t="shared" si="1673"/>
        <v>#N/A</v>
      </c>
      <c r="E107089" s="25" t="s">
        <v>787</v>
      </c>
      <c r="F107089" s="11" t="s">
        <v>229</v>
      </c>
      <c r="G107089" s="12" t="s">
        <v>11</v>
      </c>
      <c r="H107089" s="13">
        <v>0</v>
      </c>
    </row>
    <row r="107090" spans="1:8" x14ac:dyDescent="0.2">
      <c r="A107090" s="25" t="s">
        <v>12</v>
      </c>
      <c r="B107090" s="25" t="str">
        <f>INDEX(About!G:G,MATCH(A107090,About!F:F,0))</f>
        <v>AZ</v>
      </c>
      <c r="C107090" s="25" t="e">
        <v>#N/A</v>
      </c>
      <c r="D107090" s="25" t="e">
        <f t="shared" si="1673"/>
        <v>#N/A</v>
      </c>
      <c r="E107090" s="25" t="s">
        <v>787</v>
      </c>
      <c r="F107090" s="11" t="s">
        <v>229</v>
      </c>
      <c r="G107090" s="12" t="s">
        <v>13</v>
      </c>
      <c r="H107090" s="13">
        <v>107.94248399011394</v>
      </c>
    </row>
    <row r="107091" spans="1:8" x14ac:dyDescent="0.2">
      <c r="A107091" s="25" t="s">
        <v>14</v>
      </c>
      <c r="B107091" s="25" t="str">
        <f>INDEX(About!G:G,MATCH(A107091,About!F:F,0))</f>
        <v>AR</v>
      </c>
      <c r="C107091" s="25" t="e">
        <v>#N/A</v>
      </c>
      <c r="D107091" s="25" t="e">
        <f t="shared" si="1673"/>
        <v>#N/A</v>
      </c>
      <c r="E107091" s="25" t="s">
        <v>787</v>
      </c>
      <c r="F107091" s="11" t="s">
        <v>229</v>
      </c>
      <c r="G107091" s="12" t="s">
        <v>15</v>
      </c>
      <c r="H107091" s="13">
        <v>0</v>
      </c>
    </row>
    <row r="107092" spans="1:8" x14ac:dyDescent="0.2">
      <c r="A107092" s="25" t="s">
        <v>14</v>
      </c>
      <c r="B107092" s="25" t="str">
        <f>INDEX(About!G:G,MATCH(A107092,About!F:F,0))</f>
        <v>AR</v>
      </c>
      <c r="C107092" s="25" t="e">
        <v>#N/A</v>
      </c>
      <c r="D107092" s="25" t="e">
        <f t="shared" si="1673"/>
        <v>#N/A</v>
      </c>
      <c r="E107092" s="25" t="s">
        <v>787</v>
      </c>
      <c r="F107092" s="11" t="s">
        <v>229</v>
      </c>
      <c r="G107092" s="12" t="s">
        <v>16</v>
      </c>
      <c r="H107092" s="13">
        <v>0</v>
      </c>
    </row>
    <row r="107093" spans="1:8" x14ac:dyDescent="0.2">
      <c r="A107093" s="25" t="s">
        <v>14</v>
      </c>
      <c r="B107093" s="25" t="str">
        <f>INDEX(About!G:G,MATCH(A107093,About!F:F,0))</f>
        <v>AR</v>
      </c>
      <c r="C107093" s="25" t="e">
        <v>#N/A</v>
      </c>
      <c r="D107093" s="25" t="e">
        <f t="shared" si="1673"/>
        <v>#N/A</v>
      </c>
      <c r="E107093" s="25" t="s">
        <v>787</v>
      </c>
      <c r="F107093" s="11" t="s">
        <v>229</v>
      </c>
      <c r="G107093" s="12" t="s">
        <v>17</v>
      </c>
      <c r="H107093" s="13">
        <v>0</v>
      </c>
    </row>
    <row r="107094" spans="1:8" x14ac:dyDescent="0.2">
      <c r="A107094" s="25" t="s">
        <v>14</v>
      </c>
      <c r="B107094" s="25" t="str">
        <f>INDEX(About!G:G,MATCH(A107094,About!F:F,0))</f>
        <v>AR</v>
      </c>
      <c r="C107094" s="25" t="e">
        <v>#N/A</v>
      </c>
      <c r="D107094" s="25" t="e">
        <f t="shared" si="1673"/>
        <v>#N/A</v>
      </c>
      <c r="E107094" s="25" t="s">
        <v>787</v>
      </c>
      <c r="F107094" s="11" t="s">
        <v>229</v>
      </c>
      <c r="G107094" s="12" t="s">
        <v>18</v>
      </c>
      <c r="H107094" s="13">
        <v>0</v>
      </c>
    </row>
    <row r="107095" spans="1:8" x14ac:dyDescent="0.2">
      <c r="A107095" s="25" t="s">
        <v>19</v>
      </c>
      <c r="B107095" s="25" t="str">
        <f>INDEX(About!G:G,MATCH(A107095,About!F:F,0))</f>
        <v>CA</v>
      </c>
      <c r="C107095" s="25" t="e">
        <v>#N/A</v>
      </c>
      <c r="D107095" s="25" t="e">
        <f t="shared" si="1673"/>
        <v>#N/A</v>
      </c>
      <c r="E107095" s="25" t="s">
        <v>787</v>
      </c>
      <c r="F107095" s="11" t="s">
        <v>229</v>
      </c>
      <c r="G107095" s="12" t="s">
        <v>20</v>
      </c>
      <c r="H107095" s="13">
        <v>89.648746405574613</v>
      </c>
    </row>
    <row r="107096" spans="1:8" x14ac:dyDescent="0.2">
      <c r="A107096" s="25" t="s">
        <v>19</v>
      </c>
      <c r="B107096" s="25" t="str">
        <f>INDEX(About!G:G,MATCH(A107096,About!F:F,0))</f>
        <v>CA</v>
      </c>
      <c r="C107096" s="25" t="e">
        <v>#N/A</v>
      </c>
      <c r="D107096" s="25" t="e">
        <f t="shared" si="1673"/>
        <v>#N/A</v>
      </c>
      <c r="E107096" s="25" t="s">
        <v>787</v>
      </c>
      <c r="F107096" s="11" t="s">
        <v>229</v>
      </c>
      <c r="G107096" s="12" t="s">
        <v>21</v>
      </c>
      <c r="H107096" s="13">
        <v>37.495296491069105</v>
      </c>
    </row>
    <row r="107097" spans="1:8" x14ac:dyDescent="0.2">
      <c r="A107097" s="25" t="s">
        <v>19</v>
      </c>
      <c r="B107097" s="25" t="str">
        <f>INDEX(About!G:G,MATCH(A107097,About!F:F,0))</f>
        <v>CA</v>
      </c>
      <c r="C107097" s="25" t="e">
        <v>#N/A</v>
      </c>
      <c r="D107097" s="25" t="e">
        <f t="shared" si="1673"/>
        <v>#N/A</v>
      </c>
      <c r="E107097" s="25" t="s">
        <v>787</v>
      </c>
      <c r="F107097" s="11" t="s">
        <v>229</v>
      </c>
      <c r="G107097" s="12" t="s">
        <v>22</v>
      </c>
      <c r="H107097" s="13">
        <v>35.249642520712591</v>
      </c>
    </row>
    <row r="107098" spans="1:8" x14ac:dyDescent="0.2">
      <c r="A107098" s="25" t="s">
        <v>19</v>
      </c>
      <c r="B107098" s="25" t="str">
        <f>INDEX(About!G:G,MATCH(A107098,About!F:F,0))</f>
        <v>CA</v>
      </c>
      <c r="C107098" s="25" t="e">
        <v>#N/A</v>
      </c>
      <c r="D107098" s="25" t="e">
        <f t="shared" si="1673"/>
        <v>#N/A</v>
      </c>
      <c r="E107098" s="25" t="s">
        <v>787</v>
      </c>
      <c r="F107098" s="11" t="s">
        <v>229</v>
      </c>
      <c r="G107098" s="12" t="s">
        <v>23</v>
      </c>
      <c r="H107098" s="13">
        <v>24.897949761323449</v>
      </c>
    </row>
    <row r="107099" spans="1:8" x14ac:dyDescent="0.2">
      <c r="A107099" s="25" t="s">
        <v>19</v>
      </c>
      <c r="B107099" s="25" t="str">
        <f>INDEX(About!G:G,MATCH(A107099,About!F:F,0))</f>
        <v>CA</v>
      </c>
      <c r="C107099" s="25" t="e">
        <v>#N/A</v>
      </c>
      <c r="D107099" s="25" t="e">
        <f t="shared" si="1673"/>
        <v>#N/A</v>
      </c>
      <c r="E107099" s="25" t="s">
        <v>787</v>
      </c>
      <c r="F107099" s="11" t="s">
        <v>229</v>
      </c>
      <c r="G107099" s="12" t="s">
        <v>24</v>
      </c>
      <c r="H107099" s="13">
        <v>70.596148560397339</v>
      </c>
    </row>
    <row r="107100" spans="1:8" x14ac:dyDescent="0.2">
      <c r="A107100" s="25" t="s">
        <v>19</v>
      </c>
      <c r="B107100" s="25" t="str">
        <f>INDEX(About!G:G,MATCH(A107100,About!F:F,0))</f>
        <v>CA</v>
      </c>
      <c r="C107100" s="25" t="e">
        <v>#N/A</v>
      </c>
      <c r="D107100" s="25" t="e">
        <f t="shared" si="1673"/>
        <v>#N/A</v>
      </c>
      <c r="E107100" s="25" t="s">
        <v>787</v>
      </c>
      <c r="F107100" s="11" t="s">
        <v>229</v>
      </c>
      <c r="G107100" s="12" t="s">
        <v>25</v>
      </c>
      <c r="H107100" s="13">
        <v>9.3698295316670546</v>
      </c>
    </row>
    <row r="107101" spans="1:8" x14ac:dyDescent="0.2">
      <c r="A107101" s="25" t="s">
        <v>19</v>
      </c>
      <c r="B107101" s="25" t="str">
        <f>INDEX(About!G:G,MATCH(A107101,About!F:F,0))</f>
        <v>CA</v>
      </c>
      <c r="C107101" s="25" t="e">
        <v>#N/A</v>
      </c>
      <c r="D107101" s="25" t="e">
        <f t="shared" si="1673"/>
        <v>#N/A</v>
      </c>
      <c r="E107101" s="25" t="s">
        <v>787</v>
      </c>
      <c r="F107101" s="11" t="s">
        <v>229</v>
      </c>
      <c r="G107101" s="12" t="s">
        <v>26</v>
      </c>
      <c r="H107101" s="13">
        <v>34.851713948884459</v>
      </c>
    </row>
    <row r="107102" spans="1:8" x14ac:dyDescent="0.2">
      <c r="A107102" s="25" t="s">
        <v>19</v>
      </c>
      <c r="B107102" s="25" t="str">
        <f>INDEX(About!G:G,MATCH(A107102,About!F:F,0))</f>
        <v>CA</v>
      </c>
      <c r="C107102" s="25" t="e">
        <v>#N/A</v>
      </c>
      <c r="D107102" s="25" t="e">
        <f t="shared" si="1673"/>
        <v>#N/A</v>
      </c>
      <c r="E107102" s="25" t="s">
        <v>787</v>
      </c>
      <c r="F107102" s="11" t="s">
        <v>229</v>
      </c>
      <c r="G107102" s="12" t="s">
        <v>27</v>
      </c>
      <c r="H107102" s="13">
        <v>21.859005354944436</v>
      </c>
    </row>
    <row r="107103" spans="1:8" x14ac:dyDescent="0.2">
      <c r="A107103" s="25" t="s">
        <v>19</v>
      </c>
      <c r="B107103" s="25" t="str">
        <f>INDEX(About!G:G,MATCH(A107103,About!F:F,0))</f>
        <v>CA</v>
      </c>
      <c r="C107103" s="25" t="e">
        <v>#N/A</v>
      </c>
      <c r="D107103" s="25" t="e">
        <f t="shared" si="1673"/>
        <v>#N/A</v>
      </c>
      <c r="E107103" s="25" t="s">
        <v>787</v>
      </c>
      <c r="F107103" s="11" t="s">
        <v>229</v>
      </c>
      <c r="G107103" s="12" t="s">
        <v>28</v>
      </c>
      <c r="H107103" s="13">
        <v>54.650398359103292</v>
      </c>
    </row>
    <row r="107104" spans="1:8" x14ac:dyDescent="0.2">
      <c r="A107104" s="25" t="s">
        <v>29</v>
      </c>
      <c r="B107104" s="25" t="str">
        <f>INDEX(About!G:G,MATCH(A107104,About!F:F,0))</f>
        <v>CO</v>
      </c>
      <c r="C107104" s="25" t="e">
        <v>#N/A</v>
      </c>
      <c r="D107104" s="25" t="e">
        <f t="shared" si="1673"/>
        <v>#N/A</v>
      </c>
      <c r="E107104" s="25" t="s">
        <v>787</v>
      </c>
      <c r="F107104" s="11" t="s">
        <v>229</v>
      </c>
      <c r="G107104" s="12" t="s">
        <v>30</v>
      </c>
      <c r="H107104" s="13">
        <v>0</v>
      </c>
    </row>
    <row r="107105" spans="1:8" x14ac:dyDescent="0.2">
      <c r="A107105" s="25" t="s">
        <v>29</v>
      </c>
      <c r="B107105" s="25" t="str">
        <f>INDEX(About!G:G,MATCH(A107105,About!F:F,0))</f>
        <v>CO</v>
      </c>
      <c r="C107105" s="25" t="e">
        <v>#N/A</v>
      </c>
      <c r="D107105" s="25" t="e">
        <f t="shared" si="1673"/>
        <v>#N/A</v>
      </c>
      <c r="E107105" s="25" t="s">
        <v>787</v>
      </c>
      <c r="F107105" s="11" t="s">
        <v>229</v>
      </c>
      <c r="G107105" s="12" t="s">
        <v>31</v>
      </c>
      <c r="H107105" s="13">
        <v>0</v>
      </c>
    </row>
    <row r="107106" spans="1:8" x14ac:dyDescent="0.2">
      <c r="A107106" s="25" t="s">
        <v>29</v>
      </c>
      <c r="B107106" s="25" t="str">
        <f>INDEX(About!G:G,MATCH(A107106,About!F:F,0))</f>
        <v>CO</v>
      </c>
      <c r="C107106" s="25" t="e">
        <v>#N/A</v>
      </c>
      <c r="D107106" s="25" t="e">
        <f t="shared" si="1673"/>
        <v>#N/A</v>
      </c>
      <c r="E107106" s="25" t="s">
        <v>787</v>
      </c>
      <c r="F107106" s="11" t="s">
        <v>229</v>
      </c>
      <c r="G107106" s="12" t="s">
        <v>32</v>
      </c>
      <c r="H107106" s="13">
        <v>122.02751934700301</v>
      </c>
    </row>
    <row r="107107" spans="1:8" x14ac:dyDescent="0.2">
      <c r="A107107" s="25" t="s">
        <v>29</v>
      </c>
      <c r="B107107" s="25" t="str">
        <f>INDEX(About!G:G,MATCH(A107107,About!F:F,0))</f>
        <v>CO</v>
      </c>
      <c r="C107107" s="25" t="e">
        <v>#N/A</v>
      </c>
      <c r="D107107" s="25" t="e">
        <f t="shared" si="1673"/>
        <v>#N/A</v>
      </c>
      <c r="E107107" s="25" t="s">
        <v>787</v>
      </c>
      <c r="F107107" s="11" t="s">
        <v>229</v>
      </c>
      <c r="G107107" s="12" t="s">
        <v>33</v>
      </c>
      <c r="H107107" s="13">
        <v>0</v>
      </c>
    </row>
    <row r="107108" spans="1:8" x14ac:dyDescent="0.2">
      <c r="A107108" s="25" t="s">
        <v>29</v>
      </c>
      <c r="B107108" s="25" t="str">
        <f>INDEX(About!G:G,MATCH(A107108,About!F:F,0))</f>
        <v>CO</v>
      </c>
      <c r="C107108" s="25" t="e">
        <v>#N/A</v>
      </c>
      <c r="D107108" s="25" t="e">
        <f t="shared" si="1673"/>
        <v>#N/A</v>
      </c>
      <c r="E107108" s="25" t="s">
        <v>787</v>
      </c>
      <c r="F107108" s="11" t="s">
        <v>229</v>
      </c>
      <c r="G107108" s="12" t="s">
        <v>34</v>
      </c>
      <c r="H107108" s="13">
        <v>0</v>
      </c>
    </row>
    <row r="107109" spans="1:8" x14ac:dyDescent="0.2">
      <c r="A107109" s="25" t="s">
        <v>29</v>
      </c>
      <c r="B107109" s="25" t="str">
        <f>INDEX(About!G:G,MATCH(A107109,About!F:F,0))</f>
        <v>CO</v>
      </c>
      <c r="C107109" s="25" t="e">
        <v>#N/A</v>
      </c>
      <c r="D107109" s="25" t="e">
        <f t="shared" si="1673"/>
        <v>#N/A</v>
      </c>
      <c r="E107109" s="25" t="s">
        <v>787</v>
      </c>
      <c r="F107109" s="11" t="s">
        <v>229</v>
      </c>
      <c r="G107109" s="12" t="s">
        <v>35</v>
      </c>
      <c r="H107109" s="13">
        <v>0</v>
      </c>
    </row>
    <row r="107110" spans="1:8" x14ac:dyDescent="0.2">
      <c r="A107110" s="25" t="s">
        <v>29</v>
      </c>
      <c r="B107110" s="25" t="str">
        <f>INDEX(About!G:G,MATCH(A107110,About!F:F,0))</f>
        <v>CO</v>
      </c>
      <c r="C107110" s="25" t="e">
        <v>#N/A</v>
      </c>
      <c r="D107110" s="25" t="e">
        <f t="shared" si="1673"/>
        <v>#N/A</v>
      </c>
      <c r="E107110" s="25" t="s">
        <v>787</v>
      </c>
      <c r="F107110" s="11" t="s">
        <v>229</v>
      </c>
      <c r="G107110" s="12" t="s">
        <v>36</v>
      </c>
      <c r="H107110" s="13">
        <v>118.40829273620838</v>
      </c>
    </row>
    <row r="107111" spans="1:8" x14ac:dyDescent="0.2">
      <c r="A107111" s="25" t="s">
        <v>29</v>
      </c>
      <c r="B107111" s="25" t="str">
        <f>INDEX(About!G:G,MATCH(A107111,About!F:F,0))</f>
        <v>CO</v>
      </c>
      <c r="C107111" s="25" t="e">
        <v>#N/A</v>
      </c>
      <c r="D107111" s="25" t="e">
        <f t="shared" si="1673"/>
        <v>#N/A</v>
      </c>
      <c r="E107111" s="25" t="s">
        <v>787</v>
      </c>
      <c r="F107111" s="11" t="s">
        <v>229</v>
      </c>
      <c r="G107111" s="12" t="s">
        <v>37</v>
      </c>
      <c r="H107111" s="13">
        <v>120.41634127165015</v>
      </c>
    </row>
    <row r="107112" spans="1:8" x14ac:dyDescent="0.2">
      <c r="A107112" s="25" t="s">
        <v>29</v>
      </c>
      <c r="B107112" s="25" t="str">
        <f>INDEX(About!G:G,MATCH(A107112,About!F:F,0))</f>
        <v>CO</v>
      </c>
      <c r="C107112" s="25" t="e">
        <v>#N/A</v>
      </c>
      <c r="D107112" s="25" t="e">
        <f t="shared" si="1673"/>
        <v>#N/A</v>
      </c>
      <c r="E107112" s="25" t="s">
        <v>787</v>
      </c>
      <c r="F107112" s="11" t="s">
        <v>229</v>
      </c>
      <c r="G107112" s="12" t="s">
        <v>38</v>
      </c>
      <c r="H107112" s="13">
        <v>0</v>
      </c>
    </row>
    <row r="107113" spans="1:8" x14ac:dyDescent="0.2">
      <c r="A107113" s="25" t="s">
        <v>29</v>
      </c>
      <c r="B107113" s="25" t="str">
        <f>INDEX(About!G:G,MATCH(A107113,About!F:F,0))</f>
        <v>CO</v>
      </c>
      <c r="C107113" s="25" t="e">
        <v>#N/A</v>
      </c>
      <c r="D107113" s="25" t="e">
        <f t="shared" si="1673"/>
        <v>#N/A</v>
      </c>
      <c r="E107113" s="25" t="s">
        <v>787</v>
      </c>
      <c r="F107113" s="11" t="s">
        <v>229</v>
      </c>
      <c r="G107113" s="12" t="s">
        <v>39</v>
      </c>
      <c r="H107113" s="13">
        <v>112.9213279862098</v>
      </c>
    </row>
    <row r="107114" spans="1:8" x14ac:dyDescent="0.2">
      <c r="A107114" s="25" t="s">
        <v>40</v>
      </c>
      <c r="B107114" s="25" t="str">
        <f>INDEX(About!G:G,MATCH(A107114,About!F:F,0))</f>
        <v>FL</v>
      </c>
      <c r="C107114" s="25" t="e">
        <v>#N/A</v>
      </c>
      <c r="D107114" s="25" t="e">
        <f t="shared" si="1673"/>
        <v>#N/A</v>
      </c>
      <c r="E107114" s="25" t="s">
        <v>787</v>
      </c>
      <c r="F107114" s="11" t="s">
        <v>229</v>
      </c>
      <c r="G107114" s="12" t="s">
        <v>41</v>
      </c>
      <c r="H107114" s="13">
        <v>0</v>
      </c>
    </row>
    <row r="107115" spans="1:8" x14ac:dyDescent="0.2">
      <c r="A107115" s="25" t="s">
        <v>40</v>
      </c>
      <c r="B107115" s="25" t="str">
        <f>INDEX(About!G:G,MATCH(A107115,About!F:F,0))</f>
        <v>FL</v>
      </c>
      <c r="C107115" s="25" t="e">
        <v>#N/A</v>
      </c>
      <c r="D107115" s="25" t="e">
        <f t="shared" si="1673"/>
        <v>#N/A</v>
      </c>
      <c r="E107115" s="25" t="s">
        <v>787</v>
      </c>
      <c r="F107115" s="11" t="s">
        <v>229</v>
      </c>
      <c r="G107115" s="12" t="s">
        <v>42</v>
      </c>
      <c r="H107115" s="13">
        <v>0</v>
      </c>
    </row>
    <row r="107116" spans="1:8" x14ac:dyDescent="0.2">
      <c r="A107116" s="25" t="s">
        <v>40</v>
      </c>
      <c r="B107116" s="25" t="str">
        <f>INDEX(About!G:G,MATCH(A107116,About!F:F,0))</f>
        <v>FL</v>
      </c>
      <c r="C107116" s="25" t="e">
        <v>#N/A</v>
      </c>
      <c r="D107116" s="25" t="e">
        <f t="shared" si="1673"/>
        <v>#N/A</v>
      </c>
      <c r="E107116" s="25" t="s">
        <v>787</v>
      </c>
      <c r="F107116" s="11" t="s">
        <v>229</v>
      </c>
      <c r="G107116" s="12" t="s">
        <v>43</v>
      </c>
      <c r="H107116" s="13">
        <v>0</v>
      </c>
    </row>
    <row r="107117" spans="1:8" x14ac:dyDescent="0.2">
      <c r="A107117" s="25" t="s">
        <v>40</v>
      </c>
      <c r="B107117" s="25" t="str">
        <f>INDEX(About!G:G,MATCH(A107117,About!F:F,0))</f>
        <v>FL</v>
      </c>
      <c r="C107117" s="25" t="e">
        <v>#N/A</v>
      </c>
      <c r="D107117" s="25" t="e">
        <f t="shared" si="1673"/>
        <v>#N/A</v>
      </c>
      <c r="E107117" s="25" t="s">
        <v>787</v>
      </c>
      <c r="F107117" s="11" t="s">
        <v>229</v>
      </c>
      <c r="G107117" s="12" t="s">
        <v>45</v>
      </c>
      <c r="H107117" s="13">
        <v>0</v>
      </c>
    </row>
    <row r="107118" spans="1:8" x14ac:dyDescent="0.2">
      <c r="A107118" s="25" t="s">
        <v>44</v>
      </c>
      <c r="B107118" s="25" t="str">
        <f>INDEX(About!G:G,MATCH(A107118,About!F:F,0))</f>
        <v>GA</v>
      </c>
      <c r="C107118" s="25" t="e">
        <v>#N/A</v>
      </c>
      <c r="D107118" s="25" t="e">
        <f t="shared" si="1673"/>
        <v>#N/A</v>
      </c>
      <c r="E107118" s="25" t="s">
        <v>787</v>
      </c>
      <c r="F107118" s="11" t="s">
        <v>229</v>
      </c>
      <c r="G107118" s="12" t="s">
        <v>46</v>
      </c>
      <c r="H107118" s="13">
        <v>0</v>
      </c>
    </row>
    <row r="107119" spans="1:8" x14ac:dyDescent="0.2">
      <c r="A107119" s="25" t="s">
        <v>47</v>
      </c>
      <c r="B107119" s="25" t="str">
        <f>INDEX(About!G:G,MATCH(A107119,About!F:F,0))</f>
        <v>ID</v>
      </c>
      <c r="C107119" s="25" t="e">
        <v>#N/A</v>
      </c>
      <c r="D107119" s="25" t="e">
        <f t="shared" si="1673"/>
        <v>#N/A</v>
      </c>
      <c r="E107119" s="25" t="s">
        <v>787</v>
      </c>
      <c r="F107119" s="11" t="s">
        <v>229</v>
      </c>
      <c r="G107119" s="12" t="s">
        <v>48</v>
      </c>
      <c r="H107119" s="13">
        <v>100.55060461857681</v>
      </c>
    </row>
    <row r="107120" spans="1:8" x14ac:dyDescent="0.2">
      <c r="A107120" s="25" t="s">
        <v>49</v>
      </c>
      <c r="B107120" s="25" t="str">
        <f>INDEX(About!G:G,MATCH(A107120,About!F:F,0))</f>
        <v>IL</v>
      </c>
      <c r="C107120" s="25" t="e">
        <v>#N/A</v>
      </c>
      <c r="D107120" s="25" t="e">
        <f t="shared" si="1673"/>
        <v>#N/A</v>
      </c>
      <c r="E107120" s="25" t="s">
        <v>787</v>
      </c>
      <c r="F107120" s="11" t="s">
        <v>229</v>
      </c>
      <c r="G107120" s="12" t="s">
        <v>50</v>
      </c>
      <c r="H107120" s="13">
        <v>0</v>
      </c>
    </row>
    <row r="107121" spans="1:8" x14ac:dyDescent="0.2">
      <c r="A107121" s="25" t="s">
        <v>49</v>
      </c>
      <c r="B107121" s="25" t="str">
        <f>INDEX(About!G:G,MATCH(A107121,About!F:F,0))</f>
        <v>IL</v>
      </c>
      <c r="C107121" s="25" t="e">
        <v>#N/A</v>
      </c>
      <c r="D107121" s="25" t="e">
        <f t="shared" si="1673"/>
        <v>#N/A</v>
      </c>
      <c r="E107121" s="25" t="s">
        <v>787</v>
      </c>
      <c r="F107121" s="11" t="s">
        <v>229</v>
      </c>
      <c r="G107121" s="12" t="s">
        <v>51</v>
      </c>
      <c r="H107121" s="13">
        <v>0</v>
      </c>
    </row>
    <row r="107122" spans="1:8" x14ac:dyDescent="0.2">
      <c r="A107122" s="25" t="s">
        <v>52</v>
      </c>
      <c r="B107122" s="25" t="str">
        <f>INDEX(About!G:G,MATCH(A107122,About!F:F,0))</f>
        <v>IN</v>
      </c>
      <c r="C107122" s="25" t="e">
        <v>#N/A</v>
      </c>
      <c r="D107122" s="25" t="e">
        <f t="shared" si="1673"/>
        <v>#N/A</v>
      </c>
      <c r="E107122" s="25" t="s">
        <v>787</v>
      </c>
      <c r="F107122" s="11" t="s">
        <v>229</v>
      </c>
      <c r="G107122" s="12" t="s">
        <v>53</v>
      </c>
      <c r="H107122" s="13">
        <v>0</v>
      </c>
    </row>
    <row r="107123" spans="1:8" x14ac:dyDescent="0.2">
      <c r="A107123" s="25" t="s">
        <v>49</v>
      </c>
      <c r="B107123" s="25" t="str">
        <f>INDEX(About!G:G,MATCH(A107123,About!F:F,0))</f>
        <v>IL</v>
      </c>
      <c r="C107123" s="25" t="e">
        <v>#N/A</v>
      </c>
      <c r="D107123" s="25" t="e">
        <f t="shared" si="1673"/>
        <v>#N/A</v>
      </c>
      <c r="E107123" s="25" t="s">
        <v>787</v>
      </c>
      <c r="F107123" s="11" t="s">
        <v>229</v>
      </c>
      <c r="G107123" s="12" t="s">
        <v>54</v>
      </c>
      <c r="H107123" s="13">
        <v>0</v>
      </c>
    </row>
    <row r="107124" spans="1:8" x14ac:dyDescent="0.2">
      <c r="A107124" s="25" t="s">
        <v>52</v>
      </c>
      <c r="B107124" s="25" t="str">
        <f>INDEX(About!G:G,MATCH(A107124,About!F:F,0))</f>
        <v>IN</v>
      </c>
      <c r="C107124" s="25" t="e">
        <v>#N/A</v>
      </c>
      <c r="D107124" s="25" t="e">
        <f t="shared" si="1673"/>
        <v>#N/A</v>
      </c>
      <c r="E107124" s="25" t="s">
        <v>787</v>
      </c>
      <c r="F107124" s="11" t="s">
        <v>229</v>
      </c>
      <c r="G107124" s="12" t="s">
        <v>55</v>
      </c>
      <c r="H107124" s="13">
        <v>0</v>
      </c>
    </row>
    <row r="107125" spans="1:8" x14ac:dyDescent="0.2">
      <c r="A107125" s="25" t="s">
        <v>52</v>
      </c>
      <c r="B107125" s="25" t="str">
        <f>INDEX(About!G:G,MATCH(A107125,About!F:F,0))</f>
        <v>IN</v>
      </c>
      <c r="C107125" s="25" t="e">
        <v>#N/A</v>
      </c>
      <c r="D107125" s="25" t="e">
        <f t="shared" si="1673"/>
        <v>#N/A</v>
      </c>
      <c r="E107125" s="25" t="s">
        <v>787</v>
      </c>
      <c r="F107125" s="11" t="s">
        <v>229</v>
      </c>
      <c r="G107125" s="12" t="s">
        <v>56</v>
      </c>
      <c r="H107125" s="13">
        <v>0</v>
      </c>
    </row>
    <row r="107126" spans="1:8" x14ac:dyDescent="0.2">
      <c r="A107126" s="25" t="s">
        <v>57</v>
      </c>
      <c r="B107126" s="25" t="str">
        <f>INDEX(About!G:G,MATCH(A107126,About!F:F,0))</f>
        <v>KS</v>
      </c>
      <c r="C107126" s="25" t="e">
        <v>#N/A</v>
      </c>
      <c r="D107126" s="25" t="e">
        <f t="shared" si="1673"/>
        <v>#N/A</v>
      </c>
      <c r="E107126" s="25" t="s">
        <v>787</v>
      </c>
      <c r="F107126" s="11" t="s">
        <v>229</v>
      </c>
      <c r="G107126" s="12" t="s">
        <v>58</v>
      </c>
      <c r="H107126" s="13">
        <v>0</v>
      </c>
    </row>
    <row r="107127" spans="1:8" x14ac:dyDescent="0.2">
      <c r="A107127" s="25" t="s">
        <v>57</v>
      </c>
      <c r="B107127" s="25" t="str">
        <f>INDEX(About!G:G,MATCH(A107127,About!F:F,0))</f>
        <v>KS</v>
      </c>
      <c r="C107127" s="25" t="e">
        <v>#N/A</v>
      </c>
      <c r="D107127" s="25" t="e">
        <f t="shared" si="1673"/>
        <v>#N/A</v>
      </c>
      <c r="E107127" s="25" t="s">
        <v>787</v>
      </c>
      <c r="F107127" s="11" t="s">
        <v>229</v>
      </c>
      <c r="G107127" s="12" t="s">
        <v>59</v>
      </c>
      <c r="H107127" s="13">
        <v>0</v>
      </c>
    </row>
    <row r="107128" spans="1:8" x14ac:dyDescent="0.2">
      <c r="A107128" s="25" t="s">
        <v>57</v>
      </c>
      <c r="B107128" s="25" t="str">
        <f>INDEX(About!G:G,MATCH(A107128,About!F:F,0))</f>
        <v>KS</v>
      </c>
      <c r="C107128" s="25" t="e">
        <v>#N/A</v>
      </c>
      <c r="D107128" s="25" t="e">
        <f t="shared" si="1673"/>
        <v>#N/A</v>
      </c>
      <c r="E107128" s="25" t="s">
        <v>787</v>
      </c>
      <c r="F107128" s="11" t="s">
        <v>229</v>
      </c>
      <c r="G107128" s="12" t="s">
        <v>60</v>
      </c>
      <c r="H107128" s="13">
        <v>0</v>
      </c>
    </row>
    <row r="107129" spans="1:8" x14ac:dyDescent="0.2">
      <c r="A107129" s="25" t="s">
        <v>57</v>
      </c>
      <c r="B107129" s="25" t="str">
        <f>INDEX(About!G:G,MATCH(A107129,About!F:F,0))</f>
        <v>KS</v>
      </c>
      <c r="C107129" s="25" t="e">
        <v>#N/A</v>
      </c>
      <c r="D107129" s="25" t="e">
        <f t="shared" si="1673"/>
        <v>#N/A</v>
      </c>
      <c r="E107129" s="25" t="s">
        <v>787</v>
      </c>
      <c r="F107129" s="11" t="s">
        <v>229</v>
      </c>
      <c r="G107129" s="12" t="s">
        <v>61</v>
      </c>
      <c r="H107129" s="13">
        <v>0</v>
      </c>
    </row>
    <row r="107130" spans="1:8" x14ac:dyDescent="0.2">
      <c r="A107130" s="25" t="s">
        <v>57</v>
      </c>
      <c r="B107130" s="25" t="str">
        <f>INDEX(About!G:G,MATCH(A107130,About!F:F,0))</f>
        <v>KS</v>
      </c>
      <c r="C107130" s="25" t="e">
        <v>#N/A</v>
      </c>
      <c r="D107130" s="25" t="e">
        <f t="shared" si="1673"/>
        <v>#N/A</v>
      </c>
      <c r="E107130" s="25" t="s">
        <v>787</v>
      </c>
      <c r="F107130" s="11" t="s">
        <v>229</v>
      </c>
      <c r="G107130" s="12" t="s">
        <v>62</v>
      </c>
      <c r="H107130" s="13">
        <v>0</v>
      </c>
    </row>
    <row r="107131" spans="1:8" x14ac:dyDescent="0.2">
      <c r="A107131" s="25" t="s">
        <v>57</v>
      </c>
      <c r="B107131" s="25" t="str">
        <f>INDEX(About!G:G,MATCH(A107131,About!F:F,0))</f>
        <v>KS</v>
      </c>
      <c r="C107131" s="25" t="e">
        <v>#N/A</v>
      </c>
      <c r="D107131" s="25" t="e">
        <f t="shared" si="1673"/>
        <v>#N/A</v>
      </c>
      <c r="E107131" s="25" t="s">
        <v>787</v>
      </c>
      <c r="F107131" s="11" t="s">
        <v>229</v>
      </c>
      <c r="G107131" s="12" t="s">
        <v>63</v>
      </c>
      <c r="H107131" s="13">
        <v>0</v>
      </c>
    </row>
    <row r="107132" spans="1:8" x14ac:dyDescent="0.2">
      <c r="A107132" s="25" t="s">
        <v>57</v>
      </c>
      <c r="B107132" s="25" t="str">
        <f>INDEX(About!G:G,MATCH(A107132,About!F:F,0))</f>
        <v>KS</v>
      </c>
      <c r="C107132" s="25" t="e">
        <v>#N/A</v>
      </c>
      <c r="D107132" s="25" t="e">
        <f t="shared" si="1673"/>
        <v>#N/A</v>
      </c>
      <c r="E107132" s="25" t="s">
        <v>787</v>
      </c>
      <c r="F107132" s="11" t="s">
        <v>229</v>
      </c>
      <c r="G107132" s="12" t="s">
        <v>64</v>
      </c>
      <c r="H107132" s="13">
        <v>0</v>
      </c>
    </row>
    <row r="107133" spans="1:8" x14ac:dyDescent="0.2">
      <c r="A107133" s="25" t="s">
        <v>65</v>
      </c>
      <c r="B107133" s="25" t="str">
        <f>INDEX(About!G:G,MATCH(A107133,About!F:F,0))</f>
        <v>KY</v>
      </c>
      <c r="C107133" s="25" t="e">
        <v>#N/A</v>
      </c>
      <c r="D107133" s="25" t="e">
        <f t="shared" si="1673"/>
        <v>#N/A</v>
      </c>
      <c r="E107133" s="25" t="s">
        <v>787</v>
      </c>
      <c r="F107133" s="11" t="s">
        <v>229</v>
      </c>
      <c r="G107133" s="12" t="s">
        <v>66</v>
      </c>
      <c r="H107133" s="13">
        <v>0</v>
      </c>
    </row>
    <row r="107134" spans="1:8" x14ac:dyDescent="0.2">
      <c r="A107134" s="25" t="s">
        <v>65</v>
      </c>
      <c r="B107134" s="25" t="str">
        <f>INDEX(About!G:G,MATCH(A107134,About!F:F,0))</f>
        <v>KY</v>
      </c>
      <c r="C107134" s="25" t="e">
        <v>#N/A</v>
      </c>
      <c r="D107134" s="25" t="e">
        <f t="shared" si="1673"/>
        <v>#N/A</v>
      </c>
      <c r="E107134" s="25" t="s">
        <v>787</v>
      </c>
      <c r="F107134" s="11" t="s">
        <v>229</v>
      </c>
      <c r="G107134" s="12" t="s">
        <v>67</v>
      </c>
      <c r="H107134" s="13">
        <v>0</v>
      </c>
    </row>
    <row r="107135" spans="1:8" x14ac:dyDescent="0.2">
      <c r="A107135" s="25" t="s">
        <v>49</v>
      </c>
      <c r="B107135" s="25" t="str">
        <f>INDEX(About!G:G,MATCH(A107135,About!F:F,0))</f>
        <v>IL</v>
      </c>
      <c r="C107135" s="25" t="e">
        <v>#N/A</v>
      </c>
      <c r="D107135" s="25" t="e">
        <f t="shared" si="1673"/>
        <v>#N/A</v>
      </c>
      <c r="E107135" s="25" t="s">
        <v>787</v>
      </c>
      <c r="F107135" s="11" t="s">
        <v>229</v>
      </c>
      <c r="G107135" s="12" t="s">
        <v>68</v>
      </c>
      <c r="H107135" s="13">
        <v>0</v>
      </c>
    </row>
    <row r="107136" spans="1:8" x14ac:dyDescent="0.2">
      <c r="A107136" s="25" t="s">
        <v>65</v>
      </c>
      <c r="B107136" s="25" t="str">
        <f>INDEX(About!G:G,MATCH(A107136,About!F:F,0))</f>
        <v>KY</v>
      </c>
      <c r="C107136" s="25" t="e">
        <v>#N/A</v>
      </c>
      <c r="D107136" s="25" t="e">
        <f t="shared" si="1673"/>
        <v>#N/A</v>
      </c>
      <c r="E107136" s="25" t="s">
        <v>787</v>
      </c>
      <c r="F107136" s="11" t="s">
        <v>229</v>
      </c>
      <c r="G107136" s="12" t="s">
        <v>69</v>
      </c>
      <c r="H107136" s="13">
        <v>0</v>
      </c>
    </row>
    <row r="107137" spans="1:8" x14ac:dyDescent="0.2">
      <c r="A107137" s="25" t="s">
        <v>70</v>
      </c>
      <c r="B107137" s="25" t="str">
        <f>INDEX(About!G:G,MATCH(A107137,About!F:F,0))</f>
        <v>LA</v>
      </c>
      <c r="C107137" s="25" t="e">
        <v>#N/A</v>
      </c>
      <c r="D107137" s="25" t="e">
        <f t="shared" si="1673"/>
        <v>#N/A</v>
      </c>
      <c r="E107137" s="25" t="s">
        <v>787</v>
      </c>
      <c r="F107137" s="11" t="s">
        <v>229</v>
      </c>
      <c r="G107137" s="12" t="s">
        <v>71</v>
      </c>
      <c r="H107137" s="13">
        <v>0</v>
      </c>
    </row>
    <row r="107138" spans="1:8" x14ac:dyDescent="0.2">
      <c r="A107138" s="25" t="s">
        <v>70</v>
      </c>
      <c r="B107138" s="25" t="str">
        <f>INDEX(About!G:G,MATCH(A107138,About!F:F,0))</f>
        <v>LA</v>
      </c>
      <c r="C107138" s="25" t="e">
        <v>#N/A</v>
      </c>
      <c r="D107138" s="25" t="e">
        <f t="shared" si="1673"/>
        <v>#N/A</v>
      </c>
      <c r="E107138" s="25" t="s">
        <v>787</v>
      </c>
      <c r="F107138" s="11" t="s">
        <v>229</v>
      </c>
      <c r="G107138" s="12" t="s">
        <v>72</v>
      </c>
      <c r="H107138" s="13">
        <v>0</v>
      </c>
    </row>
    <row r="107139" spans="1:8" x14ac:dyDescent="0.2">
      <c r="A107139" s="25" t="s">
        <v>70</v>
      </c>
      <c r="B107139" s="25" t="str">
        <f>INDEX(About!G:G,MATCH(A107139,About!F:F,0))</f>
        <v>LA</v>
      </c>
      <c r="C107139" s="25" t="e">
        <v>#N/A</v>
      </c>
      <c r="D107139" s="25" t="e">
        <f t="shared" si="1673"/>
        <v>#N/A</v>
      </c>
      <c r="E107139" s="25" t="s">
        <v>787</v>
      </c>
      <c r="F107139" s="11" t="s">
        <v>229</v>
      </c>
      <c r="G107139" s="12" t="s">
        <v>73</v>
      </c>
      <c r="H107139" s="13">
        <v>0</v>
      </c>
    </row>
    <row r="107140" spans="1:8" x14ac:dyDescent="0.2">
      <c r="A107140" s="25" t="s">
        <v>70</v>
      </c>
      <c r="B107140" s="25" t="str">
        <f>INDEX(About!G:G,MATCH(A107140,About!F:F,0))</f>
        <v>LA</v>
      </c>
      <c r="C107140" s="25" t="e">
        <v>#N/A</v>
      </c>
      <c r="D107140" s="25" t="e">
        <f t="shared" si="1673"/>
        <v>#N/A</v>
      </c>
      <c r="E107140" s="25" t="s">
        <v>787</v>
      </c>
      <c r="F107140" s="11" t="s">
        <v>229</v>
      </c>
      <c r="G107140" s="12" t="s">
        <v>74</v>
      </c>
      <c r="H107140" s="13">
        <v>0</v>
      </c>
    </row>
    <row r="107141" spans="1:8" x14ac:dyDescent="0.2">
      <c r="A107141" s="25" t="s">
        <v>75</v>
      </c>
      <c r="B107141" s="25" t="str">
        <f>INDEX(About!G:G,MATCH(A107141,About!F:F,0))</f>
        <v>MD</v>
      </c>
      <c r="C107141" s="25" t="e">
        <v>#N/A</v>
      </c>
      <c r="D107141" s="25" t="e">
        <f t="shared" si="1673"/>
        <v>#N/A</v>
      </c>
      <c r="E107141" s="25" t="s">
        <v>787</v>
      </c>
      <c r="F107141" s="11" t="s">
        <v>229</v>
      </c>
      <c r="G107141" s="12" t="s">
        <v>76</v>
      </c>
      <c r="H107141" s="13">
        <v>0</v>
      </c>
    </row>
    <row r="107142" spans="1:8" x14ac:dyDescent="0.2">
      <c r="A107142" s="25" t="s">
        <v>75</v>
      </c>
      <c r="B107142" s="25" t="str">
        <f>INDEX(About!G:G,MATCH(A107142,About!F:F,0))</f>
        <v>MD</v>
      </c>
      <c r="C107142" s="25" t="e">
        <v>#N/A</v>
      </c>
      <c r="D107142" s="25" t="e">
        <f t="shared" ref="D107142:D107205" si="1674">C107142=B107142</f>
        <v>#N/A</v>
      </c>
      <c r="E107142" s="25" t="s">
        <v>787</v>
      </c>
      <c r="F107142" s="11" t="s">
        <v>229</v>
      </c>
      <c r="G107142" s="12" t="s">
        <v>77</v>
      </c>
      <c r="H107142" s="13">
        <v>0</v>
      </c>
    </row>
    <row r="107143" spans="1:8" x14ac:dyDescent="0.2">
      <c r="A107143" s="25" t="s">
        <v>78</v>
      </c>
      <c r="B107143" s="25" t="str">
        <f>INDEX(About!G:G,MATCH(A107143,About!F:F,0))</f>
        <v>MI</v>
      </c>
      <c r="C107143" s="25" t="e">
        <v>#N/A</v>
      </c>
      <c r="D107143" s="25" t="e">
        <f t="shared" si="1674"/>
        <v>#N/A</v>
      </c>
      <c r="E107143" s="25" t="s">
        <v>787</v>
      </c>
      <c r="F107143" s="11" t="s">
        <v>229</v>
      </c>
      <c r="G107143" s="12" t="s">
        <v>79</v>
      </c>
      <c r="H107143" s="13">
        <v>0</v>
      </c>
    </row>
    <row r="107144" spans="1:8" x14ac:dyDescent="0.2">
      <c r="A107144" s="25" t="s">
        <v>80</v>
      </c>
      <c r="B107144" s="25" t="str">
        <f>INDEX(About!G:G,MATCH(A107144,About!F:F,0))</f>
        <v>MS</v>
      </c>
      <c r="C107144" s="25" t="e">
        <v>#N/A</v>
      </c>
      <c r="D107144" s="25" t="e">
        <f t="shared" si="1674"/>
        <v>#N/A</v>
      </c>
      <c r="E107144" s="25" t="s">
        <v>787</v>
      </c>
      <c r="F107144" s="11" t="s">
        <v>229</v>
      </c>
      <c r="G107144" s="12" t="s">
        <v>81</v>
      </c>
      <c r="H107144" s="13">
        <v>0</v>
      </c>
    </row>
    <row r="107145" spans="1:8" x14ac:dyDescent="0.2">
      <c r="A107145" s="25" t="s">
        <v>80</v>
      </c>
      <c r="B107145" s="25" t="str">
        <f>INDEX(About!G:G,MATCH(A107145,About!F:F,0))</f>
        <v>MS</v>
      </c>
      <c r="C107145" s="25" t="e">
        <v>#N/A</v>
      </c>
      <c r="D107145" s="25" t="e">
        <f t="shared" si="1674"/>
        <v>#N/A</v>
      </c>
      <c r="E107145" s="25" t="s">
        <v>787</v>
      </c>
      <c r="F107145" s="11" t="s">
        <v>229</v>
      </c>
      <c r="G107145" s="12" t="s">
        <v>82</v>
      </c>
      <c r="H107145" s="13">
        <v>0</v>
      </c>
    </row>
    <row r="107146" spans="1:8" x14ac:dyDescent="0.2">
      <c r="A107146" s="25" t="s">
        <v>80</v>
      </c>
      <c r="B107146" s="25" t="str">
        <f>INDEX(About!G:G,MATCH(A107146,About!F:F,0))</f>
        <v>MS</v>
      </c>
      <c r="C107146" s="25" t="e">
        <v>#N/A</v>
      </c>
      <c r="D107146" s="25" t="e">
        <f t="shared" si="1674"/>
        <v>#N/A</v>
      </c>
      <c r="E107146" s="25" t="s">
        <v>787</v>
      </c>
      <c r="F107146" s="11" t="s">
        <v>229</v>
      </c>
      <c r="G107146" s="12" t="s">
        <v>83</v>
      </c>
      <c r="H107146" s="13">
        <v>0</v>
      </c>
    </row>
    <row r="107147" spans="1:8" x14ac:dyDescent="0.2">
      <c r="A107147" s="25" t="s">
        <v>80</v>
      </c>
      <c r="B107147" s="25" t="str">
        <f>INDEX(About!G:G,MATCH(A107147,About!F:F,0))</f>
        <v>MS</v>
      </c>
      <c r="C107147" s="25" t="e">
        <v>#N/A</v>
      </c>
      <c r="D107147" s="25" t="e">
        <f t="shared" si="1674"/>
        <v>#N/A</v>
      </c>
      <c r="E107147" s="25" t="s">
        <v>787</v>
      </c>
      <c r="F107147" s="11" t="s">
        <v>229</v>
      </c>
      <c r="G107147" s="12" t="s">
        <v>84</v>
      </c>
      <c r="H107147" s="13">
        <v>0</v>
      </c>
    </row>
    <row r="107148" spans="1:8" x14ac:dyDescent="0.2">
      <c r="A107148" s="25" t="s">
        <v>80</v>
      </c>
      <c r="B107148" s="25" t="str">
        <f>INDEX(About!G:G,MATCH(A107148,About!F:F,0))</f>
        <v>MS</v>
      </c>
      <c r="C107148" s="25" t="e">
        <v>#N/A</v>
      </c>
      <c r="D107148" s="25" t="e">
        <f t="shared" si="1674"/>
        <v>#N/A</v>
      </c>
      <c r="E107148" s="25" t="s">
        <v>787</v>
      </c>
      <c r="F107148" s="11" t="s">
        <v>229</v>
      </c>
      <c r="G107148" s="12" t="s">
        <v>85</v>
      </c>
      <c r="H107148" s="13">
        <v>0</v>
      </c>
    </row>
    <row r="107149" spans="1:8" x14ac:dyDescent="0.2">
      <c r="A107149" s="25" t="s">
        <v>80</v>
      </c>
      <c r="B107149" s="25" t="str">
        <f>INDEX(About!G:G,MATCH(A107149,About!F:F,0))</f>
        <v>MS</v>
      </c>
      <c r="C107149" s="25" t="e">
        <v>#N/A</v>
      </c>
      <c r="D107149" s="25" t="e">
        <f t="shared" si="1674"/>
        <v>#N/A</v>
      </c>
      <c r="E107149" s="25" t="s">
        <v>787</v>
      </c>
      <c r="F107149" s="11" t="s">
        <v>229</v>
      </c>
      <c r="G107149" s="12" t="s">
        <v>86</v>
      </c>
      <c r="H107149" s="13">
        <v>0</v>
      </c>
    </row>
    <row r="107150" spans="1:8" x14ac:dyDescent="0.2">
      <c r="A107150" s="25" t="s">
        <v>87</v>
      </c>
      <c r="B107150" s="25" t="str">
        <f>INDEX(About!G:G,MATCH(A107150,About!F:F,0))</f>
        <v>MT</v>
      </c>
      <c r="C107150" s="25" t="e">
        <v>#N/A</v>
      </c>
      <c r="D107150" s="25" t="e">
        <f t="shared" si="1674"/>
        <v>#N/A</v>
      </c>
      <c r="E107150" s="25" t="s">
        <v>787</v>
      </c>
      <c r="F107150" s="11" t="s">
        <v>229</v>
      </c>
      <c r="G107150" s="12" t="s">
        <v>88</v>
      </c>
      <c r="H107150" s="13">
        <v>0</v>
      </c>
    </row>
    <row r="107151" spans="1:8" x14ac:dyDescent="0.2">
      <c r="A107151" s="25" t="s">
        <v>87</v>
      </c>
      <c r="B107151" s="25" t="str">
        <f>INDEX(About!G:G,MATCH(A107151,About!F:F,0))</f>
        <v>MT</v>
      </c>
      <c r="C107151" s="25" t="e">
        <v>#N/A</v>
      </c>
      <c r="D107151" s="25" t="e">
        <f t="shared" si="1674"/>
        <v>#N/A</v>
      </c>
      <c r="E107151" s="25" t="s">
        <v>787</v>
      </c>
      <c r="F107151" s="11" t="s">
        <v>229</v>
      </c>
      <c r="G107151" s="12" t="s">
        <v>89</v>
      </c>
      <c r="H107151" s="13">
        <v>0</v>
      </c>
    </row>
    <row r="107152" spans="1:8" x14ac:dyDescent="0.2">
      <c r="A107152" s="25" t="s">
        <v>87</v>
      </c>
      <c r="B107152" s="25" t="str">
        <f>INDEX(About!G:G,MATCH(A107152,About!F:F,0))</f>
        <v>MT</v>
      </c>
      <c r="C107152" s="25" t="e">
        <v>#N/A</v>
      </c>
      <c r="D107152" s="25" t="e">
        <f t="shared" si="1674"/>
        <v>#N/A</v>
      </c>
      <c r="E107152" s="25" t="s">
        <v>787</v>
      </c>
      <c r="F107152" s="11" t="s">
        <v>229</v>
      </c>
      <c r="G107152" s="12" t="s">
        <v>90</v>
      </c>
      <c r="H107152" s="13">
        <v>122.85754215301851</v>
      </c>
    </row>
    <row r="107153" spans="1:8" x14ac:dyDescent="0.2">
      <c r="A107153" s="25" t="s">
        <v>87</v>
      </c>
      <c r="B107153" s="25" t="str">
        <f>INDEX(About!G:G,MATCH(A107153,About!F:F,0))</f>
        <v>MT</v>
      </c>
      <c r="C107153" s="25" t="e">
        <v>#N/A</v>
      </c>
      <c r="D107153" s="25" t="e">
        <f t="shared" si="1674"/>
        <v>#N/A</v>
      </c>
      <c r="E107153" s="25" t="s">
        <v>787</v>
      </c>
      <c r="F107153" s="11" t="s">
        <v>229</v>
      </c>
      <c r="G107153" s="12" t="s">
        <v>91</v>
      </c>
      <c r="H107153" s="13">
        <v>125.74053261065795</v>
      </c>
    </row>
    <row r="107154" spans="1:8" x14ac:dyDescent="0.2">
      <c r="A107154" s="25" t="s">
        <v>87</v>
      </c>
      <c r="B107154" s="25" t="str">
        <f>INDEX(About!G:G,MATCH(A107154,About!F:F,0))</f>
        <v>MT</v>
      </c>
      <c r="C107154" s="25" t="e">
        <v>#N/A</v>
      </c>
      <c r="D107154" s="25" t="e">
        <f t="shared" si="1674"/>
        <v>#N/A</v>
      </c>
      <c r="E107154" s="25" t="s">
        <v>787</v>
      </c>
      <c r="F107154" s="11" t="s">
        <v>229</v>
      </c>
      <c r="G107154" s="12" t="s">
        <v>92</v>
      </c>
      <c r="H107154" s="13">
        <v>0</v>
      </c>
    </row>
    <row r="107155" spans="1:8" x14ac:dyDescent="0.2">
      <c r="A107155" s="25" t="s">
        <v>87</v>
      </c>
      <c r="B107155" s="25" t="str">
        <f>INDEX(About!G:G,MATCH(A107155,About!F:F,0))</f>
        <v>MT</v>
      </c>
      <c r="C107155" s="25" t="e">
        <v>#N/A</v>
      </c>
      <c r="D107155" s="25" t="e">
        <f t="shared" si="1674"/>
        <v>#N/A</v>
      </c>
      <c r="E107155" s="25" t="s">
        <v>787</v>
      </c>
      <c r="F107155" s="11" t="s">
        <v>229</v>
      </c>
      <c r="G107155" s="12" t="s">
        <v>93</v>
      </c>
      <c r="H107155" s="13">
        <v>0</v>
      </c>
    </row>
    <row r="107156" spans="1:8" x14ac:dyDescent="0.2">
      <c r="A107156" s="25" t="s">
        <v>87</v>
      </c>
      <c r="B107156" s="25" t="str">
        <f>INDEX(About!G:G,MATCH(A107156,About!F:F,0))</f>
        <v>MT</v>
      </c>
      <c r="C107156" s="25" t="e">
        <v>#N/A</v>
      </c>
      <c r="D107156" s="25" t="e">
        <f t="shared" si="1674"/>
        <v>#N/A</v>
      </c>
      <c r="E107156" s="25" t="s">
        <v>787</v>
      </c>
      <c r="F107156" s="11" t="s">
        <v>229</v>
      </c>
      <c r="G107156" s="12" t="s">
        <v>94</v>
      </c>
      <c r="H107156" s="13">
        <v>0</v>
      </c>
    </row>
    <row r="107157" spans="1:8" x14ac:dyDescent="0.2">
      <c r="A107157" s="25" t="s">
        <v>95</v>
      </c>
      <c r="B107157" s="25" t="str">
        <f>INDEX(About!G:G,MATCH(A107157,About!F:F,0))</f>
        <v>NE</v>
      </c>
      <c r="C107157" s="25" t="e">
        <v>#N/A</v>
      </c>
      <c r="D107157" s="25" t="e">
        <f t="shared" si="1674"/>
        <v>#N/A</v>
      </c>
      <c r="E107157" s="25" t="s">
        <v>787</v>
      </c>
      <c r="F107157" s="11" t="s">
        <v>229</v>
      </c>
      <c r="G107157" s="12" t="s">
        <v>96</v>
      </c>
      <c r="H107157" s="13">
        <v>0</v>
      </c>
    </row>
    <row r="107158" spans="1:8" x14ac:dyDescent="0.2">
      <c r="A107158" s="25" t="s">
        <v>95</v>
      </c>
      <c r="B107158" s="25" t="str">
        <f>INDEX(About!G:G,MATCH(A107158,About!F:F,0))</f>
        <v>NE</v>
      </c>
      <c r="C107158" s="25" t="e">
        <v>#N/A</v>
      </c>
      <c r="D107158" s="25" t="e">
        <f t="shared" si="1674"/>
        <v>#N/A</v>
      </c>
      <c r="E107158" s="25" t="s">
        <v>787</v>
      </c>
      <c r="F107158" s="11" t="s">
        <v>229</v>
      </c>
      <c r="G107158" s="12" t="s">
        <v>97</v>
      </c>
      <c r="H107158" s="13">
        <v>0</v>
      </c>
    </row>
    <row r="107159" spans="1:8" x14ac:dyDescent="0.2">
      <c r="A107159" s="25" t="s">
        <v>651</v>
      </c>
      <c r="B107159" s="25" t="str">
        <f>INDEX(About!G:G,MATCH(A107159,About!F:F,0))</f>
        <v>NM</v>
      </c>
      <c r="C107159" s="25" t="e">
        <v>#N/A</v>
      </c>
      <c r="D107159" s="25" t="e">
        <f t="shared" si="1674"/>
        <v>#N/A</v>
      </c>
      <c r="E107159" s="25" t="s">
        <v>787</v>
      </c>
      <c r="F107159" s="11" t="s">
        <v>229</v>
      </c>
      <c r="G107159" s="12" t="s">
        <v>98</v>
      </c>
      <c r="H107159" s="13">
        <v>0</v>
      </c>
    </row>
    <row r="107160" spans="1:8" x14ac:dyDescent="0.2">
      <c r="A107160" s="25" t="s">
        <v>651</v>
      </c>
      <c r="B107160" s="25" t="str">
        <f>INDEX(About!G:G,MATCH(A107160,About!F:F,0))</f>
        <v>NM</v>
      </c>
      <c r="C107160" s="25" t="e">
        <v>#N/A</v>
      </c>
      <c r="D107160" s="25" t="e">
        <f t="shared" si="1674"/>
        <v>#N/A</v>
      </c>
      <c r="E107160" s="25" t="s">
        <v>787</v>
      </c>
      <c r="F107160" s="11" t="s">
        <v>229</v>
      </c>
      <c r="G107160" s="12" t="s">
        <v>99</v>
      </c>
      <c r="H107160" s="13">
        <v>0</v>
      </c>
    </row>
    <row r="107161" spans="1:8" x14ac:dyDescent="0.2">
      <c r="A107161" s="25" t="s">
        <v>651</v>
      </c>
      <c r="B107161" s="25" t="str">
        <f>INDEX(About!G:G,MATCH(A107161,About!F:F,0))</f>
        <v>NM</v>
      </c>
      <c r="C107161" s="25" t="e">
        <v>#N/A</v>
      </c>
      <c r="D107161" s="25" t="e">
        <f t="shared" si="1674"/>
        <v>#N/A</v>
      </c>
      <c r="E107161" s="25" t="s">
        <v>787</v>
      </c>
      <c r="F107161" s="11" t="s">
        <v>229</v>
      </c>
      <c r="G107161" s="12" t="s">
        <v>100</v>
      </c>
      <c r="H107161" s="13">
        <v>0</v>
      </c>
    </row>
    <row r="107162" spans="1:8" x14ac:dyDescent="0.2">
      <c r="A107162" s="25" t="s">
        <v>651</v>
      </c>
      <c r="B107162" s="25" t="str">
        <f>INDEX(About!G:G,MATCH(A107162,About!F:F,0))</f>
        <v>NM</v>
      </c>
      <c r="C107162" s="25" t="e">
        <v>#N/A</v>
      </c>
      <c r="D107162" s="25" t="e">
        <f t="shared" si="1674"/>
        <v>#N/A</v>
      </c>
      <c r="E107162" s="25" t="s">
        <v>787</v>
      </c>
      <c r="F107162" s="11" t="s">
        <v>229</v>
      </c>
      <c r="G107162" s="12" t="s">
        <v>101</v>
      </c>
      <c r="H107162" s="13">
        <v>0</v>
      </c>
    </row>
    <row r="107163" spans="1:8" x14ac:dyDescent="0.2">
      <c r="A107163" s="25" t="s">
        <v>651</v>
      </c>
      <c r="B107163" s="25" t="str">
        <f>INDEX(About!G:G,MATCH(A107163,About!F:F,0))</f>
        <v>NM</v>
      </c>
      <c r="C107163" s="25" t="e">
        <v>#N/A</v>
      </c>
      <c r="D107163" s="25" t="e">
        <f t="shared" si="1674"/>
        <v>#N/A</v>
      </c>
      <c r="E107163" s="25" t="s">
        <v>787</v>
      </c>
      <c r="F107163" s="11" t="s">
        <v>229</v>
      </c>
      <c r="G107163" s="12" t="s">
        <v>102</v>
      </c>
      <c r="H107163" s="13">
        <v>116.10987372549531</v>
      </c>
    </row>
    <row r="107164" spans="1:8" x14ac:dyDescent="0.2">
      <c r="A107164" s="25" t="s">
        <v>651</v>
      </c>
      <c r="B107164" s="25" t="str">
        <f>INDEX(About!G:G,MATCH(A107164,About!F:F,0))</f>
        <v>NM</v>
      </c>
      <c r="C107164" s="25" t="e">
        <v>#N/A</v>
      </c>
      <c r="D107164" s="25" t="e">
        <f t="shared" si="1674"/>
        <v>#N/A</v>
      </c>
      <c r="E107164" s="25" t="s">
        <v>787</v>
      </c>
      <c r="F107164" s="11" t="s">
        <v>229</v>
      </c>
      <c r="G107164" s="12" t="s">
        <v>103</v>
      </c>
      <c r="H107164" s="13">
        <v>0</v>
      </c>
    </row>
    <row r="107165" spans="1:8" x14ac:dyDescent="0.2">
      <c r="A107165" s="25" t="s">
        <v>651</v>
      </c>
      <c r="B107165" s="25" t="str">
        <f>INDEX(About!G:G,MATCH(A107165,About!F:F,0))</f>
        <v>NM</v>
      </c>
      <c r="C107165" s="25" t="e">
        <v>#N/A</v>
      </c>
      <c r="D107165" s="25" t="e">
        <f t="shared" si="1674"/>
        <v>#N/A</v>
      </c>
      <c r="E107165" s="25" t="s">
        <v>787</v>
      </c>
      <c r="F107165" s="11" t="s">
        <v>229</v>
      </c>
      <c r="G107165" s="12" t="s">
        <v>104</v>
      </c>
      <c r="H107165" s="13">
        <v>0</v>
      </c>
    </row>
    <row r="107166" spans="1:8" x14ac:dyDescent="0.2">
      <c r="A107166" s="25" t="s">
        <v>651</v>
      </c>
      <c r="B107166" s="25" t="str">
        <f>INDEX(About!G:G,MATCH(A107166,About!F:F,0))</f>
        <v>NM</v>
      </c>
      <c r="C107166" s="25" t="e">
        <v>#N/A</v>
      </c>
      <c r="D107166" s="25" t="e">
        <f t="shared" si="1674"/>
        <v>#N/A</v>
      </c>
      <c r="E107166" s="25" t="s">
        <v>787</v>
      </c>
      <c r="F107166" s="11" t="s">
        <v>229</v>
      </c>
      <c r="G107166" s="12" t="s">
        <v>105</v>
      </c>
      <c r="H107166" s="13">
        <v>0</v>
      </c>
    </row>
    <row r="107167" spans="1:8" x14ac:dyDescent="0.2">
      <c r="A107167" s="25" t="s">
        <v>653</v>
      </c>
      <c r="B107167" s="25" t="str">
        <f>INDEX(About!G:G,MATCH(A107167,About!F:F,0))</f>
        <v>NY</v>
      </c>
      <c r="C107167" s="25" t="e">
        <v>#N/A</v>
      </c>
      <c r="D107167" s="25" t="e">
        <f t="shared" si="1674"/>
        <v>#N/A</v>
      </c>
      <c r="E107167" s="25" t="s">
        <v>787</v>
      </c>
      <c r="F107167" s="11" t="s">
        <v>229</v>
      </c>
      <c r="G107167" s="12" t="s">
        <v>106</v>
      </c>
      <c r="H107167" s="13">
        <v>0</v>
      </c>
    </row>
    <row r="107168" spans="1:8" x14ac:dyDescent="0.2">
      <c r="A107168" s="25" t="s">
        <v>653</v>
      </c>
      <c r="B107168" s="25" t="str">
        <f>INDEX(About!G:G,MATCH(A107168,About!F:F,0))</f>
        <v>NY</v>
      </c>
      <c r="C107168" s="25" t="e">
        <v>#N/A</v>
      </c>
      <c r="D107168" s="25" t="e">
        <f t="shared" si="1674"/>
        <v>#N/A</v>
      </c>
      <c r="E107168" s="25" t="s">
        <v>787</v>
      </c>
      <c r="F107168" s="11" t="s">
        <v>229</v>
      </c>
      <c r="G107168" s="12" t="s">
        <v>107</v>
      </c>
      <c r="H107168" s="13">
        <v>0</v>
      </c>
    </row>
    <row r="107169" spans="1:8" x14ac:dyDescent="0.2">
      <c r="A107169" s="25" t="s">
        <v>655</v>
      </c>
      <c r="B107169" s="25" t="str">
        <f>INDEX(About!G:G,MATCH(A107169,About!F:F,0))</f>
        <v>NC</v>
      </c>
      <c r="C107169" s="25" t="e">
        <v>#N/A</v>
      </c>
      <c r="D107169" s="25" t="e">
        <f t="shared" si="1674"/>
        <v>#N/A</v>
      </c>
      <c r="E107169" s="25" t="s">
        <v>787</v>
      </c>
      <c r="F107169" s="11" t="s">
        <v>229</v>
      </c>
      <c r="G107169" s="12" t="s">
        <v>108</v>
      </c>
      <c r="H107169" s="13">
        <v>0</v>
      </c>
    </row>
    <row r="107170" spans="1:8" x14ac:dyDescent="0.2">
      <c r="A107170" s="25" t="s">
        <v>657</v>
      </c>
      <c r="B107170" s="25" t="str">
        <f>INDEX(About!G:G,MATCH(A107170,About!F:F,0))</f>
        <v>ND</v>
      </c>
      <c r="C107170" s="25" t="e">
        <v>#N/A</v>
      </c>
      <c r="D107170" s="25" t="e">
        <f t="shared" si="1674"/>
        <v>#N/A</v>
      </c>
      <c r="E107170" s="25" t="s">
        <v>787</v>
      </c>
      <c r="F107170" s="11" t="s">
        <v>229</v>
      </c>
      <c r="G107170" s="12" t="s">
        <v>109</v>
      </c>
      <c r="H107170" s="13">
        <v>0</v>
      </c>
    </row>
    <row r="107171" spans="1:8" x14ac:dyDescent="0.2">
      <c r="A107171" s="25" t="s">
        <v>110</v>
      </c>
      <c r="B107171" s="25" t="str">
        <f>INDEX(About!G:G,MATCH(A107171,About!F:F,0))</f>
        <v>OH</v>
      </c>
      <c r="C107171" s="25" t="e">
        <v>#N/A</v>
      </c>
      <c r="D107171" s="25" t="e">
        <f t="shared" si="1674"/>
        <v>#N/A</v>
      </c>
      <c r="E107171" s="25" t="s">
        <v>787</v>
      </c>
      <c r="F107171" s="11" t="s">
        <v>229</v>
      </c>
      <c r="G107171" s="12" t="s">
        <v>111</v>
      </c>
      <c r="H107171" s="13">
        <v>0</v>
      </c>
    </row>
    <row r="107172" spans="1:8" x14ac:dyDescent="0.2">
      <c r="A107172" s="25" t="s">
        <v>110</v>
      </c>
      <c r="B107172" s="25" t="str">
        <f>INDEX(About!G:G,MATCH(A107172,About!F:F,0))</f>
        <v>OH</v>
      </c>
      <c r="C107172" s="25" t="e">
        <v>#N/A</v>
      </c>
      <c r="D107172" s="25" t="e">
        <f t="shared" si="1674"/>
        <v>#N/A</v>
      </c>
      <c r="E107172" s="25" t="s">
        <v>787</v>
      </c>
      <c r="F107172" s="11" t="s">
        <v>229</v>
      </c>
      <c r="G107172" s="12" t="s">
        <v>112</v>
      </c>
      <c r="H107172" s="13">
        <v>0</v>
      </c>
    </row>
    <row r="107173" spans="1:8" x14ac:dyDescent="0.2">
      <c r="A107173" s="25" t="s">
        <v>110</v>
      </c>
      <c r="B107173" s="25" t="str">
        <f>INDEX(About!G:G,MATCH(A107173,About!F:F,0))</f>
        <v>OH</v>
      </c>
      <c r="C107173" s="25" t="e">
        <v>#N/A</v>
      </c>
      <c r="D107173" s="25" t="e">
        <f t="shared" si="1674"/>
        <v>#N/A</v>
      </c>
      <c r="E107173" s="25" t="s">
        <v>787</v>
      </c>
      <c r="F107173" s="11" t="s">
        <v>229</v>
      </c>
      <c r="G107173" s="12" t="s">
        <v>113</v>
      </c>
      <c r="H107173" s="13">
        <v>0</v>
      </c>
    </row>
    <row r="107174" spans="1:8" x14ac:dyDescent="0.2">
      <c r="A107174" s="25" t="s">
        <v>114</v>
      </c>
      <c r="B107174" s="25" t="str">
        <f>INDEX(About!G:G,MATCH(A107174,About!F:F,0))</f>
        <v>OK</v>
      </c>
      <c r="C107174" s="25" t="e">
        <v>#N/A</v>
      </c>
      <c r="D107174" s="25" t="e">
        <f t="shared" si="1674"/>
        <v>#N/A</v>
      </c>
      <c r="E107174" s="25" t="s">
        <v>787</v>
      </c>
      <c r="F107174" s="11" t="s">
        <v>229</v>
      </c>
      <c r="G107174" s="12" t="s">
        <v>115</v>
      </c>
      <c r="H107174" s="13">
        <v>0</v>
      </c>
    </row>
    <row r="107175" spans="1:8" x14ac:dyDescent="0.2">
      <c r="A107175" s="25" t="s">
        <v>114</v>
      </c>
      <c r="B107175" s="25" t="str">
        <f>INDEX(About!G:G,MATCH(A107175,About!F:F,0))</f>
        <v>OK</v>
      </c>
      <c r="C107175" s="25" t="e">
        <v>#N/A</v>
      </c>
      <c r="D107175" s="25" t="e">
        <f t="shared" si="1674"/>
        <v>#N/A</v>
      </c>
      <c r="E107175" s="25" t="s">
        <v>787</v>
      </c>
      <c r="F107175" s="11" t="s">
        <v>229</v>
      </c>
      <c r="G107175" s="12" t="s">
        <v>116</v>
      </c>
      <c r="H107175" s="13">
        <v>0</v>
      </c>
    </row>
    <row r="107176" spans="1:8" x14ac:dyDescent="0.2">
      <c r="A107176" s="25" t="s">
        <v>114</v>
      </c>
      <c r="B107176" s="25" t="str">
        <f>INDEX(About!G:G,MATCH(A107176,About!F:F,0))</f>
        <v>OK</v>
      </c>
      <c r="C107176" s="25" t="e">
        <v>#N/A</v>
      </c>
      <c r="D107176" s="25" t="e">
        <f t="shared" si="1674"/>
        <v>#N/A</v>
      </c>
      <c r="E107176" s="25" t="s">
        <v>787</v>
      </c>
      <c r="F107176" s="11" t="s">
        <v>229</v>
      </c>
      <c r="G107176" s="12" t="s">
        <v>117</v>
      </c>
      <c r="H107176" s="13">
        <v>0</v>
      </c>
    </row>
    <row r="107177" spans="1:8" x14ac:dyDescent="0.2">
      <c r="A107177" s="25" t="s">
        <v>114</v>
      </c>
      <c r="B107177" s="25" t="str">
        <f>INDEX(About!G:G,MATCH(A107177,About!F:F,0))</f>
        <v>OK</v>
      </c>
      <c r="C107177" s="25" t="e">
        <v>#N/A</v>
      </c>
      <c r="D107177" s="25" t="e">
        <f t="shared" si="1674"/>
        <v>#N/A</v>
      </c>
      <c r="E107177" s="25" t="s">
        <v>787</v>
      </c>
      <c r="F107177" s="11" t="s">
        <v>229</v>
      </c>
      <c r="G107177" s="12" t="s">
        <v>118</v>
      </c>
      <c r="H107177" s="13">
        <v>0</v>
      </c>
    </row>
    <row r="107178" spans="1:8" x14ac:dyDescent="0.2">
      <c r="A107178" s="25" t="s">
        <v>114</v>
      </c>
      <c r="B107178" s="25" t="str">
        <f>INDEX(About!G:G,MATCH(A107178,About!F:F,0))</f>
        <v>OK</v>
      </c>
      <c r="C107178" s="25" t="e">
        <v>#N/A</v>
      </c>
      <c r="D107178" s="25" t="e">
        <f t="shared" si="1674"/>
        <v>#N/A</v>
      </c>
      <c r="E107178" s="25" t="s">
        <v>787</v>
      </c>
      <c r="F107178" s="11" t="s">
        <v>229</v>
      </c>
      <c r="G107178" s="12" t="s">
        <v>119</v>
      </c>
      <c r="H107178" s="13">
        <v>0</v>
      </c>
    </row>
    <row r="107179" spans="1:8" x14ac:dyDescent="0.2">
      <c r="A107179" s="25" t="s">
        <v>114</v>
      </c>
      <c r="B107179" s="25" t="str">
        <f>INDEX(About!G:G,MATCH(A107179,About!F:F,0))</f>
        <v>OK</v>
      </c>
      <c r="C107179" s="25" t="e">
        <v>#N/A</v>
      </c>
      <c r="D107179" s="25" t="e">
        <f t="shared" si="1674"/>
        <v>#N/A</v>
      </c>
      <c r="E107179" s="25" t="s">
        <v>787</v>
      </c>
      <c r="F107179" s="11" t="s">
        <v>229</v>
      </c>
      <c r="G107179" s="12" t="s">
        <v>120</v>
      </c>
      <c r="H107179" s="13">
        <v>0</v>
      </c>
    </row>
    <row r="107180" spans="1:8" x14ac:dyDescent="0.2">
      <c r="A107180" s="25" t="s">
        <v>114</v>
      </c>
      <c r="B107180" s="25" t="str">
        <f>INDEX(About!G:G,MATCH(A107180,About!F:F,0))</f>
        <v>OK</v>
      </c>
      <c r="C107180" s="25" t="e">
        <v>#N/A</v>
      </c>
      <c r="D107180" s="25" t="e">
        <f t="shared" si="1674"/>
        <v>#N/A</v>
      </c>
      <c r="E107180" s="25" t="s">
        <v>787</v>
      </c>
      <c r="F107180" s="11" t="s">
        <v>229</v>
      </c>
      <c r="G107180" s="12" t="s">
        <v>121</v>
      </c>
      <c r="H107180" s="13">
        <v>0</v>
      </c>
    </row>
    <row r="107181" spans="1:8" x14ac:dyDescent="0.2">
      <c r="A107181" s="25" t="s">
        <v>114</v>
      </c>
      <c r="B107181" s="25" t="str">
        <f>INDEX(About!G:G,MATCH(A107181,About!F:F,0))</f>
        <v>OK</v>
      </c>
      <c r="C107181" s="25" t="e">
        <v>#N/A</v>
      </c>
      <c r="D107181" s="25" t="e">
        <f t="shared" si="1674"/>
        <v>#N/A</v>
      </c>
      <c r="E107181" s="25" t="s">
        <v>787</v>
      </c>
      <c r="F107181" s="11" t="s">
        <v>229</v>
      </c>
      <c r="G107181" s="12" t="s">
        <v>122</v>
      </c>
      <c r="H107181" s="13">
        <v>0</v>
      </c>
    </row>
    <row r="107182" spans="1:8" x14ac:dyDescent="0.2">
      <c r="A107182" s="25" t="s">
        <v>114</v>
      </c>
      <c r="B107182" s="25" t="str">
        <f>INDEX(About!G:G,MATCH(A107182,About!F:F,0))</f>
        <v>OK</v>
      </c>
      <c r="C107182" s="25" t="e">
        <v>#N/A</v>
      </c>
      <c r="D107182" s="25" t="e">
        <f t="shared" si="1674"/>
        <v>#N/A</v>
      </c>
      <c r="E107182" s="25" t="s">
        <v>787</v>
      </c>
      <c r="F107182" s="11" t="s">
        <v>229</v>
      </c>
      <c r="G107182" s="12" t="s">
        <v>123</v>
      </c>
      <c r="H107182" s="13">
        <v>0</v>
      </c>
    </row>
    <row r="107183" spans="1:8" x14ac:dyDescent="0.2">
      <c r="A107183" s="25" t="s">
        <v>124</v>
      </c>
      <c r="B107183" s="25" t="str">
        <f>INDEX(About!G:G,MATCH(A107183,About!F:F,0))</f>
        <v>OR</v>
      </c>
      <c r="C107183" s="25" t="e">
        <v>#N/A</v>
      </c>
      <c r="D107183" s="25" t="e">
        <f t="shared" si="1674"/>
        <v>#N/A</v>
      </c>
      <c r="E107183" s="25" t="s">
        <v>787</v>
      </c>
      <c r="F107183" s="11" t="s">
        <v>229</v>
      </c>
      <c r="G107183" s="12" t="s">
        <v>125</v>
      </c>
      <c r="H107183" s="13">
        <v>54.985704692670026</v>
      </c>
    </row>
    <row r="107184" spans="1:8" x14ac:dyDescent="0.2">
      <c r="A107184" s="25" t="s">
        <v>124</v>
      </c>
      <c r="B107184" s="25" t="str">
        <f>INDEX(About!G:G,MATCH(A107184,About!F:F,0))</f>
        <v>OR</v>
      </c>
      <c r="C107184" s="25" t="e">
        <v>#N/A</v>
      </c>
      <c r="D107184" s="25" t="e">
        <f t="shared" si="1674"/>
        <v>#N/A</v>
      </c>
      <c r="E107184" s="25" t="s">
        <v>787</v>
      </c>
      <c r="F107184" s="11" t="s">
        <v>229</v>
      </c>
      <c r="G107184" s="12" t="s">
        <v>126</v>
      </c>
      <c r="H107184" s="13">
        <v>75.648310545775857</v>
      </c>
    </row>
    <row r="107185" spans="1:8" x14ac:dyDescent="0.2">
      <c r="A107185" s="25" t="s">
        <v>127</v>
      </c>
      <c r="B107185" s="25" t="str">
        <f>INDEX(About!G:G,MATCH(A107185,About!F:F,0))</f>
        <v>PA</v>
      </c>
      <c r="C107185" s="25" t="e">
        <v>#N/A</v>
      </c>
      <c r="D107185" s="25" t="e">
        <f t="shared" si="1674"/>
        <v>#N/A</v>
      </c>
      <c r="E107185" s="25" t="s">
        <v>787</v>
      </c>
      <c r="F107185" s="11" t="s">
        <v>229</v>
      </c>
      <c r="G107185" s="12" t="s">
        <v>128</v>
      </c>
      <c r="H107185" s="13">
        <v>0</v>
      </c>
    </row>
    <row r="107186" spans="1:8" x14ac:dyDescent="0.2">
      <c r="A107186" s="25" t="s">
        <v>665</v>
      </c>
      <c r="B107186" s="25" t="str">
        <f>INDEX(About!G:G,MATCH(A107186,About!F:F,0))</f>
        <v>SC</v>
      </c>
      <c r="C107186" s="25" t="e">
        <v>#N/A</v>
      </c>
      <c r="D107186" s="25" t="e">
        <f t="shared" si="1674"/>
        <v>#N/A</v>
      </c>
      <c r="E107186" s="25" t="s">
        <v>787</v>
      </c>
      <c r="F107186" s="11" t="s">
        <v>229</v>
      </c>
      <c r="G107186" s="12" t="s">
        <v>129</v>
      </c>
      <c r="H107186" s="13">
        <v>0</v>
      </c>
    </row>
    <row r="107187" spans="1:8" x14ac:dyDescent="0.2">
      <c r="A107187" s="25" t="s">
        <v>665</v>
      </c>
      <c r="B107187" s="25" t="str">
        <f>INDEX(About!G:G,MATCH(A107187,About!F:F,0))</f>
        <v>SC</v>
      </c>
      <c r="C107187" s="25" t="e">
        <v>#N/A</v>
      </c>
      <c r="D107187" s="25" t="e">
        <f t="shared" si="1674"/>
        <v>#N/A</v>
      </c>
      <c r="E107187" s="25" t="s">
        <v>787</v>
      </c>
      <c r="F107187" s="11" t="s">
        <v>229</v>
      </c>
      <c r="G107187" s="12" t="s">
        <v>130</v>
      </c>
      <c r="H107187" s="13">
        <v>0</v>
      </c>
    </row>
    <row r="107188" spans="1:8" x14ac:dyDescent="0.2">
      <c r="A107188" s="25" t="s">
        <v>667</v>
      </c>
      <c r="B107188" s="25" t="str">
        <f>INDEX(About!G:G,MATCH(A107188,About!F:F,0))</f>
        <v>SD</v>
      </c>
      <c r="C107188" s="25" t="e">
        <v>#N/A</v>
      </c>
      <c r="D107188" s="25" t="e">
        <f t="shared" si="1674"/>
        <v>#N/A</v>
      </c>
      <c r="E107188" s="25" t="s">
        <v>787</v>
      </c>
      <c r="F107188" s="11" t="s">
        <v>229</v>
      </c>
      <c r="G107188" s="12" t="s">
        <v>131</v>
      </c>
      <c r="H107188" s="13">
        <v>0</v>
      </c>
    </row>
    <row r="107189" spans="1:8" x14ac:dyDescent="0.2">
      <c r="A107189" s="25" t="s">
        <v>667</v>
      </c>
      <c r="B107189" s="25" t="str">
        <f>INDEX(About!G:G,MATCH(A107189,About!F:F,0))</f>
        <v>SD</v>
      </c>
      <c r="C107189" s="25" t="e">
        <v>#N/A</v>
      </c>
      <c r="D107189" s="25" t="e">
        <f t="shared" si="1674"/>
        <v>#N/A</v>
      </c>
      <c r="E107189" s="25" t="s">
        <v>787</v>
      </c>
      <c r="F107189" s="11" t="s">
        <v>229</v>
      </c>
      <c r="G107189" s="12" t="s">
        <v>132</v>
      </c>
      <c r="H107189" s="13">
        <v>0</v>
      </c>
    </row>
    <row r="107190" spans="1:8" x14ac:dyDescent="0.2">
      <c r="A107190" s="25" t="s">
        <v>133</v>
      </c>
      <c r="B107190" s="25" t="str">
        <f>INDEX(About!G:G,MATCH(A107190,About!F:F,0))</f>
        <v>TN</v>
      </c>
      <c r="C107190" s="25" t="e">
        <v>#N/A</v>
      </c>
      <c r="D107190" s="25" t="e">
        <f t="shared" si="1674"/>
        <v>#N/A</v>
      </c>
      <c r="E107190" s="25" t="s">
        <v>787</v>
      </c>
      <c r="F107190" s="11" t="s">
        <v>229</v>
      </c>
      <c r="G107190" s="12" t="s">
        <v>134</v>
      </c>
      <c r="H107190" s="13">
        <v>0</v>
      </c>
    </row>
    <row r="107191" spans="1:8" x14ac:dyDescent="0.2">
      <c r="A107191" s="25" t="s">
        <v>133</v>
      </c>
      <c r="B107191" s="25" t="str">
        <f>INDEX(About!G:G,MATCH(A107191,About!F:F,0))</f>
        <v>TN</v>
      </c>
      <c r="C107191" s="25" t="e">
        <v>#N/A</v>
      </c>
      <c r="D107191" s="25" t="e">
        <f t="shared" si="1674"/>
        <v>#N/A</v>
      </c>
      <c r="E107191" s="25" t="s">
        <v>787</v>
      </c>
      <c r="F107191" s="11" t="s">
        <v>229</v>
      </c>
      <c r="G107191" s="12" t="s">
        <v>135</v>
      </c>
      <c r="H107191" s="13">
        <v>0</v>
      </c>
    </row>
    <row r="107192" spans="1:8" x14ac:dyDescent="0.2">
      <c r="A107192" s="25" t="s">
        <v>133</v>
      </c>
      <c r="B107192" s="25" t="str">
        <f>INDEX(About!G:G,MATCH(A107192,About!F:F,0))</f>
        <v>TN</v>
      </c>
      <c r="C107192" s="25" t="e">
        <v>#N/A</v>
      </c>
      <c r="D107192" s="25" t="e">
        <f t="shared" si="1674"/>
        <v>#N/A</v>
      </c>
      <c r="E107192" s="25" t="s">
        <v>787</v>
      </c>
      <c r="F107192" s="11" t="s">
        <v>229</v>
      </c>
      <c r="G107192" s="12" t="s">
        <v>136</v>
      </c>
      <c r="H107192" s="13">
        <v>0</v>
      </c>
    </row>
    <row r="107193" spans="1:8" x14ac:dyDescent="0.2">
      <c r="A107193" s="25" t="s">
        <v>137</v>
      </c>
      <c r="B107193" s="25" t="str">
        <f>INDEX(About!G:G,MATCH(A107193,About!F:F,0))</f>
        <v>TX</v>
      </c>
      <c r="C107193" s="25" t="e">
        <v>#N/A</v>
      </c>
      <c r="D107193" s="25" t="e">
        <f t="shared" si="1674"/>
        <v>#N/A</v>
      </c>
      <c r="E107193" s="25" t="s">
        <v>787</v>
      </c>
      <c r="F107193" s="11" t="s">
        <v>229</v>
      </c>
      <c r="G107193" s="12" t="s">
        <v>138</v>
      </c>
      <c r="H107193" s="13">
        <v>0</v>
      </c>
    </row>
    <row r="107194" spans="1:8" x14ac:dyDescent="0.2">
      <c r="A107194" s="25" t="s">
        <v>137</v>
      </c>
      <c r="B107194" s="25" t="str">
        <f>INDEX(About!G:G,MATCH(A107194,About!F:F,0))</f>
        <v>TX</v>
      </c>
      <c r="C107194" s="25" t="e">
        <v>#N/A</v>
      </c>
      <c r="D107194" s="25" t="e">
        <f t="shared" si="1674"/>
        <v>#N/A</v>
      </c>
      <c r="E107194" s="25" t="s">
        <v>787</v>
      </c>
      <c r="F107194" s="11" t="s">
        <v>229</v>
      </c>
      <c r="G107194" s="12" t="s">
        <v>139</v>
      </c>
      <c r="H107194" s="13">
        <v>0</v>
      </c>
    </row>
    <row r="107195" spans="1:8" x14ac:dyDescent="0.2">
      <c r="A107195" s="25" t="s">
        <v>137</v>
      </c>
      <c r="B107195" s="25" t="str">
        <f>INDEX(About!G:G,MATCH(A107195,About!F:F,0))</f>
        <v>TX</v>
      </c>
      <c r="C107195" s="25" t="e">
        <v>#N/A</v>
      </c>
      <c r="D107195" s="25" t="e">
        <f t="shared" si="1674"/>
        <v>#N/A</v>
      </c>
      <c r="E107195" s="25" t="s">
        <v>787</v>
      </c>
      <c r="F107195" s="11" t="s">
        <v>229</v>
      </c>
      <c r="G107195" s="12" t="s">
        <v>140</v>
      </c>
      <c r="H107195" s="13">
        <v>0</v>
      </c>
    </row>
    <row r="107196" spans="1:8" x14ac:dyDescent="0.2">
      <c r="A107196" s="25" t="s">
        <v>137</v>
      </c>
      <c r="B107196" s="25" t="str">
        <f>INDEX(About!G:G,MATCH(A107196,About!F:F,0))</f>
        <v>TX</v>
      </c>
      <c r="C107196" s="25" t="e">
        <v>#N/A</v>
      </c>
      <c r="D107196" s="25" t="e">
        <f t="shared" si="1674"/>
        <v>#N/A</v>
      </c>
      <c r="E107196" s="25" t="s">
        <v>787</v>
      </c>
      <c r="F107196" s="11" t="s">
        <v>229</v>
      </c>
      <c r="G107196" s="12" t="s">
        <v>141</v>
      </c>
      <c r="H107196" s="13">
        <v>0</v>
      </c>
    </row>
    <row r="107197" spans="1:8" x14ac:dyDescent="0.2">
      <c r="A107197" s="25" t="s">
        <v>137</v>
      </c>
      <c r="B107197" s="25" t="str">
        <f>INDEX(About!G:G,MATCH(A107197,About!F:F,0))</f>
        <v>TX</v>
      </c>
      <c r="C107197" s="25" t="e">
        <v>#N/A</v>
      </c>
      <c r="D107197" s="25" t="e">
        <f t="shared" si="1674"/>
        <v>#N/A</v>
      </c>
      <c r="E107197" s="25" t="s">
        <v>787</v>
      </c>
      <c r="F107197" s="11" t="s">
        <v>229</v>
      </c>
      <c r="G107197" s="12" t="s">
        <v>142</v>
      </c>
      <c r="H107197" s="13">
        <v>0</v>
      </c>
    </row>
    <row r="107198" spans="1:8" x14ac:dyDescent="0.2">
      <c r="A107198" s="25" t="s">
        <v>137</v>
      </c>
      <c r="B107198" s="25" t="str">
        <f>INDEX(About!G:G,MATCH(A107198,About!F:F,0))</f>
        <v>TX</v>
      </c>
      <c r="C107198" s="25" t="e">
        <v>#N/A</v>
      </c>
      <c r="D107198" s="25" t="e">
        <f t="shared" si="1674"/>
        <v>#N/A</v>
      </c>
      <c r="E107198" s="25" t="s">
        <v>787</v>
      </c>
      <c r="F107198" s="11" t="s">
        <v>229</v>
      </c>
      <c r="G107198" s="12" t="s">
        <v>143</v>
      </c>
      <c r="H107198" s="13">
        <v>0</v>
      </c>
    </row>
    <row r="107199" spans="1:8" x14ac:dyDescent="0.2">
      <c r="A107199" s="25" t="s">
        <v>137</v>
      </c>
      <c r="B107199" s="25" t="str">
        <f>INDEX(About!G:G,MATCH(A107199,About!F:F,0))</f>
        <v>TX</v>
      </c>
      <c r="C107199" s="25" t="e">
        <v>#N/A</v>
      </c>
      <c r="D107199" s="25" t="e">
        <f t="shared" si="1674"/>
        <v>#N/A</v>
      </c>
      <c r="E107199" s="25" t="s">
        <v>787</v>
      </c>
      <c r="F107199" s="11" t="s">
        <v>229</v>
      </c>
      <c r="G107199" s="12" t="s">
        <v>144</v>
      </c>
      <c r="H107199" s="13">
        <v>0</v>
      </c>
    </row>
    <row r="107200" spans="1:8" x14ac:dyDescent="0.2">
      <c r="A107200" s="25" t="s">
        <v>137</v>
      </c>
      <c r="B107200" s="25" t="str">
        <f>INDEX(About!G:G,MATCH(A107200,About!F:F,0))</f>
        <v>TX</v>
      </c>
      <c r="C107200" s="25" t="e">
        <v>#N/A</v>
      </c>
      <c r="D107200" s="25" t="e">
        <f t="shared" si="1674"/>
        <v>#N/A</v>
      </c>
      <c r="E107200" s="25" t="s">
        <v>787</v>
      </c>
      <c r="F107200" s="11" t="s">
        <v>229</v>
      </c>
      <c r="G107200" s="12" t="s">
        <v>145</v>
      </c>
      <c r="H107200" s="13">
        <v>0</v>
      </c>
    </row>
    <row r="107201" spans="1:8" x14ac:dyDescent="0.2">
      <c r="A107201" s="25" t="s">
        <v>114</v>
      </c>
      <c r="B107201" s="25" t="str">
        <f>INDEX(About!G:G,MATCH(A107201,About!F:F,0))</f>
        <v>OK</v>
      </c>
      <c r="C107201" s="25" t="e">
        <v>#N/A</v>
      </c>
      <c r="D107201" s="25" t="e">
        <f t="shared" si="1674"/>
        <v>#N/A</v>
      </c>
      <c r="E107201" s="25" t="s">
        <v>787</v>
      </c>
      <c r="F107201" s="11" t="s">
        <v>229</v>
      </c>
      <c r="G107201" s="12" t="s">
        <v>146</v>
      </c>
      <c r="H107201" s="13">
        <v>0</v>
      </c>
    </row>
    <row r="107202" spans="1:8" x14ac:dyDescent="0.2">
      <c r="A107202" s="25" t="s">
        <v>147</v>
      </c>
      <c r="B107202" s="25" t="str">
        <f>INDEX(About!G:G,MATCH(A107202,About!F:F,0))</f>
        <v>UT</v>
      </c>
      <c r="C107202" s="25" t="e">
        <v>#N/A</v>
      </c>
      <c r="D107202" s="25" t="e">
        <f t="shared" si="1674"/>
        <v>#N/A</v>
      </c>
      <c r="E107202" s="25" t="s">
        <v>787</v>
      </c>
      <c r="F107202" s="11" t="s">
        <v>229</v>
      </c>
      <c r="G107202" s="12" t="s">
        <v>148</v>
      </c>
      <c r="H107202" s="13">
        <v>110.8574543827239</v>
      </c>
    </row>
    <row r="107203" spans="1:8" x14ac:dyDescent="0.2">
      <c r="A107203" s="25" t="s">
        <v>147</v>
      </c>
      <c r="B107203" s="25" t="str">
        <f>INDEX(About!G:G,MATCH(A107203,About!F:F,0))</f>
        <v>UT</v>
      </c>
      <c r="C107203" s="25" t="e">
        <v>#N/A</v>
      </c>
      <c r="D107203" s="25" t="e">
        <f t="shared" si="1674"/>
        <v>#N/A</v>
      </c>
      <c r="E107203" s="25" t="s">
        <v>787</v>
      </c>
      <c r="F107203" s="11" t="s">
        <v>229</v>
      </c>
      <c r="G107203" s="12" t="s">
        <v>149</v>
      </c>
      <c r="H107203" s="13">
        <v>95.614684668003136</v>
      </c>
    </row>
    <row r="107204" spans="1:8" x14ac:dyDescent="0.2">
      <c r="A107204" s="25" t="s">
        <v>147</v>
      </c>
      <c r="B107204" s="25" t="str">
        <f>INDEX(About!G:G,MATCH(A107204,About!F:F,0))</f>
        <v>UT</v>
      </c>
      <c r="C107204" s="25" t="e">
        <v>#N/A</v>
      </c>
      <c r="D107204" s="25" t="e">
        <f t="shared" si="1674"/>
        <v>#N/A</v>
      </c>
      <c r="E107204" s="25" t="s">
        <v>787</v>
      </c>
      <c r="F107204" s="11" t="s">
        <v>229</v>
      </c>
      <c r="G107204" s="12" t="s">
        <v>150</v>
      </c>
      <c r="H107204" s="13">
        <v>104.06164044370961</v>
      </c>
    </row>
    <row r="107205" spans="1:8" x14ac:dyDescent="0.2">
      <c r="A107205" s="25" t="s">
        <v>147</v>
      </c>
      <c r="B107205" s="25" t="str">
        <f>INDEX(About!G:G,MATCH(A107205,About!F:F,0))</f>
        <v>UT</v>
      </c>
      <c r="C107205" s="25" t="e">
        <v>#N/A</v>
      </c>
      <c r="D107205" s="25" t="e">
        <f t="shared" si="1674"/>
        <v>#N/A</v>
      </c>
      <c r="E107205" s="25" t="s">
        <v>787</v>
      </c>
      <c r="F107205" s="11" t="s">
        <v>229</v>
      </c>
      <c r="G107205" s="12" t="s">
        <v>151</v>
      </c>
      <c r="H107205" s="13">
        <v>89.544785448214256</v>
      </c>
    </row>
    <row r="107206" spans="1:8" x14ac:dyDescent="0.2">
      <c r="A107206" s="25" t="s">
        <v>147</v>
      </c>
      <c r="B107206" s="25" t="str">
        <f>INDEX(About!G:G,MATCH(A107206,About!F:F,0))</f>
        <v>UT</v>
      </c>
      <c r="C107206" s="25" t="e">
        <v>#N/A</v>
      </c>
      <c r="D107206" s="25" t="e">
        <f t="shared" ref="D107206:D107269" si="1675">C107206=B107206</f>
        <v>#N/A</v>
      </c>
      <c r="E107206" s="25" t="s">
        <v>787</v>
      </c>
      <c r="F107206" s="11" t="s">
        <v>229</v>
      </c>
      <c r="G107206" s="12" t="s">
        <v>152</v>
      </c>
      <c r="H107206" s="13">
        <v>100.90757769514589</v>
      </c>
    </row>
    <row r="107207" spans="1:8" x14ac:dyDescent="0.2">
      <c r="A107207" s="25" t="s">
        <v>147</v>
      </c>
      <c r="B107207" s="25" t="str">
        <f>INDEX(About!G:G,MATCH(A107207,About!F:F,0))</f>
        <v>UT</v>
      </c>
      <c r="C107207" s="25" t="e">
        <v>#N/A</v>
      </c>
      <c r="D107207" s="25" t="e">
        <f t="shared" si="1675"/>
        <v>#N/A</v>
      </c>
      <c r="E107207" s="25" t="s">
        <v>787</v>
      </c>
      <c r="F107207" s="11" t="s">
        <v>229</v>
      </c>
      <c r="G107207" s="12" t="s">
        <v>153</v>
      </c>
      <c r="H107207" s="13">
        <v>111.38811215459162</v>
      </c>
    </row>
    <row r="107208" spans="1:8" x14ac:dyDescent="0.2">
      <c r="A107208" s="25" t="s">
        <v>147</v>
      </c>
      <c r="B107208" s="25" t="str">
        <f>INDEX(About!G:G,MATCH(A107208,About!F:F,0))</f>
        <v>UT</v>
      </c>
      <c r="C107208" s="25" t="e">
        <v>#N/A</v>
      </c>
      <c r="D107208" s="25" t="e">
        <f t="shared" si="1675"/>
        <v>#N/A</v>
      </c>
      <c r="E107208" s="25" t="s">
        <v>787</v>
      </c>
      <c r="F107208" s="11" t="s">
        <v>229</v>
      </c>
      <c r="G107208" s="12" t="s">
        <v>154</v>
      </c>
      <c r="H107208" s="13">
        <v>99.358946378582459</v>
      </c>
    </row>
    <row r="107209" spans="1:8" x14ac:dyDescent="0.2">
      <c r="A107209" s="25" t="s">
        <v>147</v>
      </c>
      <c r="B107209" s="25" t="str">
        <f>INDEX(About!G:G,MATCH(A107209,About!F:F,0))</f>
        <v>UT</v>
      </c>
      <c r="C107209" s="25" t="e">
        <v>#N/A</v>
      </c>
      <c r="D107209" s="25" t="e">
        <f t="shared" si="1675"/>
        <v>#N/A</v>
      </c>
      <c r="E107209" s="25" t="s">
        <v>787</v>
      </c>
      <c r="F107209" s="11" t="s">
        <v>229</v>
      </c>
      <c r="G107209" s="12" t="s">
        <v>155</v>
      </c>
      <c r="H107209" s="13">
        <v>102.65981033968582</v>
      </c>
    </row>
    <row r="107210" spans="1:8" x14ac:dyDescent="0.2">
      <c r="A107210" s="25" t="s">
        <v>156</v>
      </c>
      <c r="B107210" s="25" t="str">
        <f>INDEX(About!G:G,MATCH(A107210,About!F:F,0))</f>
        <v>VA</v>
      </c>
      <c r="C107210" s="25" t="e">
        <v>#N/A</v>
      </c>
      <c r="D107210" s="25" t="e">
        <f t="shared" si="1675"/>
        <v>#N/A</v>
      </c>
      <c r="E107210" s="25" t="s">
        <v>787</v>
      </c>
      <c r="F107210" s="11" t="s">
        <v>229</v>
      </c>
      <c r="G107210" s="12" t="s">
        <v>157</v>
      </c>
      <c r="H107210" s="13">
        <v>0</v>
      </c>
    </row>
    <row r="107211" spans="1:8" x14ac:dyDescent="0.2">
      <c r="A107211" s="25" t="s">
        <v>156</v>
      </c>
      <c r="B107211" s="25" t="str">
        <f>INDEX(About!G:G,MATCH(A107211,About!F:F,0))</f>
        <v>VA</v>
      </c>
      <c r="C107211" s="25" t="e">
        <v>#N/A</v>
      </c>
      <c r="D107211" s="25" t="e">
        <f t="shared" si="1675"/>
        <v>#N/A</v>
      </c>
      <c r="E107211" s="25" t="s">
        <v>787</v>
      </c>
      <c r="F107211" s="11" t="s">
        <v>229</v>
      </c>
      <c r="G107211" s="12" t="s">
        <v>158</v>
      </c>
      <c r="H107211" s="13">
        <v>0</v>
      </c>
    </row>
    <row r="107212" spans="1:8" x14ac:dyDescent="0.2">
      <c r="A107212" s="25" t="s">
        <v>159</v>
      </c>
      <c r="B107212" s="25" t="str">
        <f>INDEX(About!G:G,MATCH(A107212,About!F:F,0))</f>
        <v>WA</v>
      </c>
      <c r="C107212" s="25" t="e">
        <v>#N/A</v>
      </c>
      <c r="D107212" s="25" t="e">
        <f t="shared" si="1675"/>
        <v>#N/A</v>
      </c>
      <c r="E107212" s="25" t="s">
        <v>787</v>
      </c>
      <c r="F107212" s="11" t="s">
        <v>229</v>
      </c>
      <c r="G107212" s="12" t="s">
        <v>160</v>
      </c>
      <c r="H107212" s="13">
        <v>114.39565087409758</v>
      </c>
    </row>
    <row r="107213" spans="1:8" x14ac:dyDescent="0.2">
      <c r="A107213" s="25" t="s">
        <v>159</v>
      </c>
      <c r="B107213" s="25" t="str">
        <f>INDEX(About!G:G,MATCH(A107213,About!F:F,0))</f>
        <v>WA</v>
      </c>
      <c r="C107213" s="25" t="e">
        <v>#N/A</v>
      </c>
      <c r="D107213" s="25" t="e">
        <f t="shared" si="1675"/>
        <v>#N/A</v>
      </c>
      <c r="E107213" s="25" t="s">
        <v>787</v>
      </c>
      <c r="F107213" s="11" t="s">
        <v>229</v>
      </c>
      <c r="G107213" s="12" t="s">
        <v>161</v>
      </c>
      <c r="H107213" s="13">
        <v>105.74740516171033</v>
      </c>
    </row>
    <row r="107214" spans="1:8" x14ac:dyDescent="0.2">
      <c r="A107214" s="25" t="s">
        <v>156</v>
      </c>
      <c r="B107214" s="25" t="str">
        <f>INDEX(About!G:G,MATCH(A107214,About!F:F,0))</f>
        <v>VA</v>
      </c>
      <c r="C107214" s="25" t="e">
        <v>#N/A</v>
      </c>
      <c r="D107214" s="25" t="e">
        <f t="shared" si="1675"/>
        <v>#N/A</v>
      </c>
      <c r="E107214" s="25" t="s">
        <v>787</v>
      </c>
      <c r="F107214" s="11" t="s">
        <v>229</v>
      </c>
      <c r="G107214" s="12" t="s">
        <v>162</v>
      </c>
      <c r="H107214" s="13">
        <v>0</v>
      </c>
    </row>
    <row r="107215" spans="1:8" x14ac:dyDescent="0.2">
      <c r="A107215" s="25" t="s">
        <v>156</v>
      </c>
      <c r="B107215" s="25" t="str">
        <f>INDEX(About!G:G,MATCH(A107215,About!F:F,0))</f>
        <v>VA</v>
      </c>
      <c r="C107215" s="25" t="e">
        <v>#N/A</v>
      </c>
      <c r="D107215" s="25" t="e">
        <f t="shared" si="1675"/>
        <v>#N/A</v>
      </c>
      <c r="E107215" s="25" t="s">
        <v>787</v>
      </c>
      <c r="F107215" s="11" t="s">
        <v>229</v>
      </c>
      <c r="G107215" s="12" t="s">
        <v>163</v>
      </c>
      <c r="H107215" s="13">
        <v>0</v>
      </c>
    </row>
    <row r="107216" spans="1:8" x14ac:dyDescent="0.2">
      <c r="A107216" s="25" t="s">
        <v>164</v>
      </c>
      <c r="B107216" s="25" t="str">
        <f>INDEX(About!G:G,MATCH(A107216,About!F:F,0))</f>
        <v>WY</v>
      </c>
      <c r="C107216" s="25" t="e">
        <v>#N/A</v>
      </c>
      <c r="D107216" s="25" t="e">
        <f t="shared" si="1675"/>
        <v>#N/A</v>
      </c>
      <c r="E107216" s="25" t="s">
        <v>787</v>
      </c>
      <c r="F107216" s="11" t="s">
        <v>229</v>
      </c>
      <c r="G107216" s="12" t="s">
        <v>165</v>
      </c>
      <c r="H107216" s="13">
        <v>0</v>
      </c>
    </row>
    <row r="107217" spans="1:8" x14ac:dyDescent="0.2">
      <c r="A107217" s="25" t="s">
        <v>164</v>
      </c>
      <c r="B107217" s="25" t="str">
        <f>INDEX(About!G:G,MATCH(A107217,About!F:F,0))</f>
        <v>WY</v>
      </c>
      <c r="C107217" s="25" t="e">
        <v>#N/A</v>
      </c>
      <c r="D107217" s="25" t="e">
        <f t="shared" si="1675"/>
        <v>#N/A</v>
      </c>
      <c r="E107217" s="25" t="s">
        <v>787</v>
      </c>
      <c r="F107217" s="11" t="s">
        <v>229</v>
      </c>
      <c r="G107217" s="12" t="s">
        <v>166</v>
      </c>
      <c r="H107217" s="13">
        <v>102.13710758302093</v>
      </c>
    </row>
    <row r="107218" spans="1:8" x14ac:dyDescent="0.2">
      <c r="A107218" s="25" t="s">
        <v>164</v>
      </c>
      <c r="B107218" s="25" t="str">
        <f>INDEX(About!G:G,MATCH(A107218,About!F:F,0))</f>
        <v>WY</v>
      </c>
      <c r="C107218" s="25" t="e">
        <v>#N/A</v>
      </c>
      <c r="D107218" s="25" t="e">
        <f t="shared" si="1675"/>
        <v>#N/A</v>
      </c>
      <c r="E107218" s="25" t="s">
        <v>787</v>
      </c>
      <c r="F107218" s="11" t="s">
        <v>229</v>
      </c>
      <c r="G107218" s="12" t="s">
        <v>167</v>
      </c>
      <c r="H107218" s="13">
        <v>0</v>
      </c>
    </row>
    <row r="107219" spans="1:8" x14ac:dyDescent="0.2">
      <c r="A107219" s="25" t="s">
        <v>164</v>
      </c>
      <c r="B107219" s="25" t="str">
        <f>INDEX(About!G:G,MATCH(A107219,About!F:F,0))</f>
        <v>WY</v>
      </c>
      <c r="C107219" s="25" t="e">
        <v>#N/A</v>
      </c>
      <c r="D107219" s="25" t="e">
        <f t="shared" si="1675"/>
        <v>#N/A</v>
      </c>
      <c r="E107219" s="25" t="s">
        <v>787</v>
      </c>
      <c r="F107219" s="11" t="s">
        <v>229</v>
      </c>
      <c r="G107219" s="12" t="s">
        <v>168</v>
      </c>
      <c r="H107219" s="13">
        <v>117.51452652506721</v>
      </c>
    </row>
    <row r="107220" spans="1:8" x14ac:dyDescent="0.2">
      <c r="A107220" s="25" t="s">
        <v>164</v>
      </c>
      <c r="B107220" s="25" t="str">
        <f>INDEX(About!G:G,MATCH(A107220,About!F:F,0))</f>
        <v>WY</v>
      </c>
      <c r="C107220" s="25" t="e">
        <v>#N/A</v>
      </c>
      <c r="D107220" s="25" t="e">
        <f t="shared" si="1675"/>
        <v>#N/A</v>
      </c>
      <c r="E107220" s="25" t="s">
        <v>787</v>
      </c>
      <c r="F107220" s="11" t="s">
        <v>229</v>
      </c>
      <c r="G107220" s="12" t="s">
        <v>169</v>
      </c>
      <c r="H107220" s="13">
        <v>0</v>
      </c>
    </row>
    <row r="107221" spans="1:8" x14ac:dyDescent="0.2">
      <c r="A107221" s="25" t="s">
        <v>164</v>
      </c>
      <c r="B107221" s="25" t="str">
        <f>INDEX(About!G:G,MATCH(A107221,About!F:F,0))</f>
        <v>WY</v>
      </c>
      <c r="C107221" s="25" t="e">
        <v>#N/A</v>
      </c>
      <c r="D107221" s="25" t="e">
        <f t="shared" si="1675"/>
        <v>#N/A</v>
      </c>
      <c r="E107221" s="25" t="s">
        <v>787</v>
      </c>
      <c r="F107221" s="11" t="s">
        <v>229</v>
      </c>
      <c r="G107221" s="12" t="s">
        <v>170</v>
      </c>
      <c r="H107221" s="13">
        <v>109.44979037148545</v>
      </c>
    </row>
    <row r="107222" spans="1:8" x14ac:dyDescent="0.2">
      <c r="A107222" s="25" t="s">
        <v>164</v>
      </c>
      <c r="B107222" s="25" t="str">
        <f>INDEX(About!G:G,MATCH(A107222,About!F:F,0))</f>
        <v>WY</v>
      </c>
      <c r="C107222" s="25" t="e">
        <v>#N/A</v>
      </c>
      <c r="D107222" s="25" t="e">
        <f t="shared" si="1675"/>
        <v>#N/A</v>
      </c>
      <c r="E107222" s="25" t="s">
        <v>787</v>
      </c>
      <c r="F107222" s="11" t="s">
        <v>229</v>
      </c>
      <c r="G107222" s="12" t="s">
        <v>171</v>
      </c>
      <c r="H107222" s="13">
        <v>0</v>
      </c>
    </row>
    <row r="107223" spans="1:8" x14ac:dyDescent="0.2">
      <c r="A107223" s="25" t="s">
        <v>159</v>
      </c>
      <c r="B107223" s="25" t="str">
        <f>INDEX(About!G:G,MATCH(A107223,About!F:F,0))</f>
        <v>WA</v>
      </c>
      <c r="C107223" s="25" t="e">
        <v>#N/A</v>
      </c>
      <c r="D107223" s="25" t="e">
        <f t="shared" si="1675"/>
        <v>#N/A</v>
      </c>
      <c r="E107223" s="25" t="s">
        <v>787</v>
      </c>
      <c r="F107223" s="11" t="s">
        <v>229</v>
      </c>
      <c r="G107223" s="12" t="s">
        <v>172</v>
      </c>
      <c r="H107223" s="13">
        <v>118.25107908581484</v>
      </c>
    </row>
    <row r="107224" spans="1:8" x14ac:dyDescent="0.2">
      <c r="A107224" s="25" t="s">
        <v>159</v>
      </c>
      <c r="B107224" s="25" t="str">
        <f>INDEX(About!G:G,MATCH(A107224,About!F:F,0))</f>
        <v>WA</v>
      </c>
      <c r="C107224" s="25" t="e">
        <v>#N/A</v>
      </c>
      <c r="D107224" s="25" t="e">
        <f t="shared" si="1675"/>
        <v>#N/A</v>
      </c>
      <c r="E107224" s="25" t="s">
        <v>787</v>
      </c>
      <c r="F107224" s="11" t="s">
        <v>229</v>
      </c>
      <c r="G107224" s="12" t="s">
        <v>173</v>
      </c>
      <c r="H107224" s="13">
        <v>126.16776461236883</v>
      </c>
    </row>
    <row r="107225" spans="1:8" x14ac:dyDescent="0.2">
      <c r="A107225" s="25" t="s">
        <v>124</v>
      </c>
      <c r="B107225" s="25" t="str">
        <f>INDEX(About!G:G,MATCH(A107225,About!F:F,0))</f>
        <v>OR</v>
      </c>
      <c r="C107225" s="25" t="e">
        <v>#N/A</v>
      </c>
      <c r="D107225" s="25" t="e">
        <f t="shared" si="1675"/>
        <v>#N/A</v>
      </c>
      <c r="E107225" s="25" t="s">
        <v>787</v>
      </c>
      <c r="F107225" s="11" t="s">
        <v>229</v>
      </c>
      <c r="G107225" s="12" t="s">
        <v>174</v>
      </c>
      <c r="H107225" s="13">
        <v>80.164879951267352</v>
      </c>
    </row>
    <row r="107226" spans="1:8" x14ac:dyDescent="0.2">
      <c r="A107226" s="25" t="s">
        <v>19</v>
      </c>
      <c r="B107226" s="25" t="str">
        <f>INDEX(About!G:G,MATCH(A107226,About!F:F,0))</f>
        <v>CA</v>
      </c>
      <c r="C107226" s="25" t="e">
        <v>#N/A</v>
      </c>
      <c r="D107226" s="25" t="e">
        <f t="shared" si="1675"/>
        <v>#N/A</v>
      </c>
      <c r="E107226" s="25" t="s">
        <v>787</v>
      </c>
      <c r="F107226" s="11" t="s">
        <v>229</v>
      </c>
      <c r="G107226" s="12" t="s">
        <v>175</v>
      </c>
      <c r="H107226" s="13">
        <v>58.376036306366245</v>
      </c>
    </row>
    <row r="107227" spans="1:8" x14ac:dyDescent="0.2">
      <c r="A107227" s="25" t="s">
        <v>19</v>
      </c>
      <c r="B107227" s="25" t="str">
        <f>INDEX(About!G:G,MATCH(A107227,About!F:F,0))</f>
        <v>CA</v>
      </c>
      <c r="C107227" s="25" t="e">
        <v>#N/A</v>
      </c>
      <c r="D107227" s="25" t="e">
        <f t="shared" si="1675"/>
        <v>#N/A</v>
      </c>
      <c r="E107227" s="25" t="s">
        <v>787</v>
      </c>
      <c r="F107227" s="11" t="s">
        <v>229</v>
      </c>
      <c r="G107227" s="12" t="s">
        <v>176</v>
      </c>
      <c r="H107227" s="13">
        <v>70.824980069486173</v>
      </c>
    </row>
    <row r="107228" spans="1:8" x14ac:dyDescent="0.2">
      <c r="A107228" s="25">
        <v>0</v>
      </c>
      <c r="B107228" s="25" t="e">
        <f>INDEX(About!G:G,MATCH(A107228,About!F:F,0))</f>
        <v>#N/A</v>
      </c>
      <c r="C107228" s="25" t="e">
        <v>#N/A</v>
      </c>
      <c r="D107228" s="25" t="e">
        <f t="shared" si="1675"/>
        <v>#N/A</v>
      </c>
      <c r="E107228" s="25" t="s">
        <v>787</v>
      </c>
      <c r="F107228" s="11" t="s">
        <v>229</v>
      </c>
      <c r="G107228" s="12" t="s">
        <v>178</v>
      </c>
      <c r="H107228" s="13">
        <v>99.53259696835525</v>
      </c>
    </row>
    <row r="107229" spans="1:8" x14ac:dyDescent="0.2">
      <c r="A107229" s="25">
        <v>0</v>
      </c>
      <c r="B107229" s="25" t="e">
        <f>INDEX(About!G:G,MATCH(A107229,About!F:F,0))</f>
        <v>#N/A</v>
      </c>
      <c r="C107229" s="25" t="e">
        <v>#N/A</v>
      </c>
      <c r="D107229" s="25" t="e">
        <f t="shared" si="1675"/>
        <v>#N/A</v>
      </c>
      <c r="E107229" s="25" t="s">
        <v>787</v>
      </c>
      <c r="F107229" s="11" t="s">
        <v>229</v>
      </c>
      <c r="G107229" s="12" t="s">
        <v>179</v>
      </c>
      <c r="H107229" s="13">
        <v>69.95570507569181</v>
      </c>
    </row>
    <row r="107230" spans="1:8" x14ac:dyDescent="0.2">
      <c r="A107230" s="25" t="s">
        <v>137</v>
      </c>
      <c r="B107230" s="25" t="str">
        <f>INDEX(About!G:G,MATCH(A107230,About!F:F,0))</f>
        <v>TX</v>
      </c>
      <c r="C107230" s="25" t="e">
        <v>#N/A</v>
      </c>
      <c r="D107230" s="25" t="e">
        <f t="shared" si="1675"/>
        <v>#N/A</v>
      </c>
      <c r="E107230" s="25" t="s">
        <v>787</v>
      </c>
      <c r="F107230" s="11" t="s">
        <v>229</v>
      </c>
      <c r="G107230" s="12" t="s">
        <v>180</v>
      </c>
      <c r="H107230" s="13">
        <v>0</v>
      </c>
    </row>
    <row r="107231" spans="1:8" x14ac:dyDescent="0.2">
      <c r="A107231" s="25" t="s">
        <v>70</v>
      </c>
      <c r="B107231" s="25" t="str">
        <f>INDEX(About!G:G,MATCH(A107231,About!F:F,0))</f>
        <v>LA</v>
      </c>
      <c r="C107231" s="25" t="e">
        <v>#N/A</v>
      </c>
      <c r="D107231" s="25" t="e">
        <f t="shared" si="1675"/>
        <v>#N/A</v>
      </c>
      <c r="E107231" s="25" t="s">
        <v>787</v>
      </c>
      <c r="F107231" s="11" t="s">
        <v>229</v>
      </c>
      <c r="G107231" s="12" t="s">
        <v>181</v>
      </c>
      <c r="H107231" s="13">
        <v>0</v>
      </c>
    </row>
    <row r="107232" spans="1:8" x14ac:dyDescent="0.2">
      <c r="A107232" s="25" t="s">
        <v>80</v>
      </c>
      <c r="B107232" s="25" t="str">
        <f>INDEX(About!G:G,MATCH(A107232,About!F:F,0))</f>
        <v>MS</v>
      </c>
      <c r="C107232" s="25" t="e">
        <v>#N/A</v>
      </c>
      <c r="D107232" s="25" t="e">
        <f t="shared" si="1675"/>
        <v>#N/A</v>
      </c>
      <c r="E107232" s="25" t="s">
        <v>787</v>
      </c>
      <c r="F107232" s="11" t="s">
        <v>229</v>
      </c>
      <c r="G107232" s="12" t="s">
        <v>182</v>
      </c>
      <c r="H107232" s="13">
        <v>0</v>
      </c>
    </row>
    <row r="107233" spans="1:8" x14ac:dyDescent="0.2">
      <c r="A107233" s="25" t="s">
        <v>8</v>
      </c>
      <c r="B107233" s="25" t="str">
        <f>INDEX(About!G:G,MATCH(A107233,About!F:F,0))</f>
        <v>AL</v>
      </c>
      <c r="C107233" s="25" t="e">
        <v>#N/A</v>
      </c>
      <c r="D107233" s="25" t="e">
        <f t="shared" si="1675"/>
        <v>#N/A</v>
      </c>
      <c r="E107233" s="25" t="s">
        <v>787</v>
      </c>
      <c r="F107233" s="11" t="s">
        <v>229</v>
      </c>
      <c r="G107233" s="12" t="s">
        <v>183</v>
      </c>
      <c r="H107233" s="13">
        <v>0</v>
      </c>
    </row>
    <row r="107234" spans="1:8" x14ac:dyDescent="0.2">
      <c r="A107234" s="25" t="s">
        <v>40</v>
      </c>
      <c r="B107234" s="25" t="str">
        <f>INDEX(About!G:G,MATCH(A107234,About!F:F,0))</f>
        <v>FL</v>
      </c>
      <c r="C107234" s="25" t="e">
        <v>#N/A</v>
      </c>
      <c r="D107234" s="25" t="e">
        <f t="shared" si="1675"/>
        <v>#N/A</v>
      </c>
      <c r="E107234" s="25" t="s">
        <v>787</v>
      </c>
      <c r="F107234" s="11" t="s">
        <v>229</v>
      </c>
      <c r="G107234" s="12" t="s">
        <v>184</v>
      </c>
      <c r="H107234" s="13">
        <v>0</v>
      </c>
    </row>
    <row r="107235" spans="1:8" x14ac:dyDescent="0.2">
      <c r="A107235" s="25" t="s">
        <v>40</v>
      </c>
      <c r="B107235" s="25" t="str">
        <f>INDEX(About!G:G,MATCH(A107235,About!F:F,0))</f>
        <v>FL</v>
      </c>
      <c r="C107235" s="25" t="e">
        <v>#N/A</v>
      </c>
      <c r="D107235" s="25" t="e">
        <f t="shared" si="1675"/>
        <v>#N/A</v>
      </c>
      <c r="E107235" s="25" t="s">
        <v>787</v>
      </c>
      <c r="F107235" s="11" t="s">
        <v>229</v>
      </c>
      <c r="G107235" s="12" t="s">
        <v>185</v>
      </c>
      <c r="H107235" s="13">
        <v>0</v>
      </c>
    </row>
    <row r="107236" spans="1:8" x14ac:dyDescent="0.2">
      <c r="A107236" s="25">
        <v>0</v>
      </c>
      <c r="B107236" s="25" t="e">
        <f>INDEX(About!G:G,MATCH(A107236,About!F:F,0))</f>
        <v>#N/A</v>
      </c>
      <c r="C107236" s="25" t="e">
        <v>#N/A</v>
      </c>
      <c r="D107236" s="25" t="e">
        <f t="shared" si="1675"/>
        <v>#N/A</v>
      </c>
      <c r="E107236" s="25" t="s">
        <v>787</v>
      </c>
      <c r="F107236" s="11" t="s">
        <v>229</v>
      </c>
      <c r="G107236" s="12" t="s">
        <v>186</v>
      </c>
      <c r="H107236" s="13">
        <v>0</v>
      </c>
    </row>
    <row r="107237" spans="1:8" x14ac:dyDescent="0.2">
      <c r="A107237" s="25">
        <v>0</v>
      </c>
      <c r="B107237" s="25" t="e">
        <f>INDEX(About!G:G,MATCH(A107237,About!F:F,0))</f>
        <v>#N/A</v>
      </c>
      <c r="C107237" s="25" t="e">
        <v>#N/A</v>
      </c>
      <c r="D107237" s="25" t="e">
        <f t="shared" si="1675"/>
        <v>#N/A</v>
      </c>
      <c r="E107237" s="25" t="s">
        <v>787</v>
      </c>
      <c r="F107237" s="11" t="s">
        <v>229</v>
      </c>
      <c r="G107237" s="12" t="s">
        <v>187</v>
      </c>
      <c r="H107237" s="13">
        <v>0</v>
      </c>
    </row>
    <row r="107238" spans="1:8" x14ac:dyDescent="0.2">
      <c r="A107238" s="25">
        <v>0</v>
      </c>
      <c r="B107238" s="25" t="e">
        <f>INDEX(About!G:G,MATCH(A107238,About!F:F,0))</f>
        <v>#N/A</v>
      </c>
      <c r="C107238" s="25" t="e">
        <v>#N/A</v>
      </c>
      <c r="D107238" s="25" t="e">
        <f t="shared" si="1675"/>
        <v>#N/A</v>
      </c>
      <c r="E107238" s="25" t="s">
        <v>787</v>
      </c>
      <c r="F107238" s="11" t="s">
        <v>229</v>
      </c>
      <c r="G107238" s="12" t="s">
        <v>188</v>
      </c>
      <c r="H107238" s="13">
        <v>0</v>
      </c>
    </row>
    <row r="107239" spans="1:8" x14ac:dyDescent="0.2">
      <c r="A107239" s="25">
        <v>0</v>
      </c>
      <c r="B107239" s="25" t="e">
        <f>INDEX(About!G:G,MATCH(A107239,About!F:F,0))</f>
        <v>#N/A</v>
      </c>
      <c r="C107239" s="25" t="e">
        <v>#N/A</v>
      </c>
      <c r="D107239" s="25" t="e">
        <f t="shared" si="1675"/>
        <v>#N/A</v>
      </c>
      <c r="E107239" s="25" t="s">
        <v>787</v>
      </c>
      <c r="F107239" s="11" t="s">
        <v>229</v>
      </c>
      <c r="G107239" s="12" t="s">
        <v>189</v>
      </c>
      <c r="H107239" s="13">
        <v>0</v>
      </c>
    </row>
    <row r="107240" spans="1:8" x14ac:dyDescent="0.2">
      <c r="A107240" s="25">
        <v>0</v>
      </c>
      <c r="B107240" s="25" t="e">
        <f>INDEX(About!G:G,MATCH(A107240,About!F:F,0))</f>
        <v>#N/A</v>
      </c>
      <c r="C107240" s="25" t="e">
        <v>#N/A</v>
      </c>
      <c r="D107240" s="25" t="e">
        <f t="shared" si="1675"/>
        <v>#N/A</v>
      </c>
      <c r="E107240" s="25" t="s">
        <v>787</v>
      </c>
      <c r="F107240" s="11" t="s">
        <v>229</v>
      </c>
      <c r="G107240" s="12" t="s">
        <v>190</v>
      </c>
      <c r="H107240" s="13">
        <v>0</v>
      </c>
    </row>
    <row r="107241" spans="1:8" x14ac:dyDescent="0.2">
      <c r="A107241" s="25">
        <v>0</v>
      </c>
      <c r="B107241" s="25" t="e">
        <f>INDEX(About!G:G,MATCH(A107241,About!F:F,0))</f>
        <v>#N/A</v>
      </c>
      <c r="C107241" s="25" t="e">
        <v>#N/A</v>
      </c>
      <c r="D107241" s="25" t="e">
        <f t="shared" si="1675"/>
        <v>#N/A</v>
      </c>
      <c r="E107241" s="25" t="s">
        <v>787</v>
      </c>
      <c r="F107241" s="11" t="s">
        <v>229</v>
      </c>
      <c r="G107241" s="12" t="s">
        <v>191</v>
      </c>
      <c r="H107241" s="13">
        <v>0</v>
      </c>
    </row>
    <row r="107242" spans="1:8" x14ac:dyDescent="0.2">
      <c r="A107242" s="25" t="s">
        <v>156</v>
      </c>
      <c r="B107242" s="25" t="str">
        <f>INDEX(About!G:G,MATCH(A107242,About!F:F,0))</f>
        <v>VA</v>
      </c>
      <c r="C107242" s="25" t="e">
        <v>#N/A</v>
      </c>
      <c r="D107242" s="25" t="e">
        <f t="shared" si="1675"/>
        <v>#N/A</v>
      </c>
      <c r="E107242" s="25" t="s">
        <v>787</v>
      </c>
      <c r="F107242" s="11" t="s">
        <v>229</v>
      </c>
      <c r="G107242" s="12" t="s">
        <v>192</v>
      </c>
      <c r="H107242" s="13">
        <v>0</v>
      </c>
    </row>
    <row r="107243" spans="1:8" x14ac:dyDescent="0.2">
      <c r="A107243" s="25" t="s">
        <v>655</v>
      </c>
      <c r="B107243" s="25" t="str">
        <f>INDEX(About!G:G,MATCH(A107243,About!F:F,0))</f>
        <v>NC</v>
      </c>
      <c r="C107243" s="25" t="e">
        <v>#N/A</v>
      </c>
      <c r="D107243" s="25" t="e">
        <f t="shared" si="1675"/>
        <v>#N/A</v>
      </c>
      <c r="E107243" s="25" t="s">
        <v>787</v>
      </c>
      <c r="F107243" s="11" t="s">
        <v>229</v>
      </c>
      <c r="G107243" s="12" t="s">
        <v>193</v>
      </c>
      <c r="H107243" s="13">
        <v>0</v>
      </c>
    </row>
    <row r="107244" spans="1:8" x14ac:dyDescent="0.2">
      <c r="A107244" s="25" t="s">
        <v>665</v>
      </c>
      <c r="B107244" s="25" t="str">
        <f>INDEX(About!G:G,MATCH(A107244,About!F:F,0))</f>
        <v>SC</v>
      </c>
      <c r="C107244" s="25" t="e">
        <v>#N/A</v>
      </c>
      <c r="D107244" s="25" t="e">
        <f t="shared" si="1675"/>
        <v>#N/A</v>
      </c>
      <c r="E107244" s="25" t="s">
        <v>787</v>
      </c>
      <c r="F107244" s="11" t="s">
        <v>229</v>
      </c>
      <c r="G107244" s="12" t="s">
        <v>194</v>
      </c>
      <c r="H107244" s="13">
        <v>0</v>
      </c>
    </row>
    <row r="107245" spans="1:8" x14ac:dyDescent="0.2">
      <c r="A107245" s="25" t="s">
        <v>44</v>
      </c>
      <c r="B107245" s="25" t="str">
        <f>INDEX(About!G:G,MATCH(A107245,About!F:F,0))</f>
        <v>GA</v>
      </c>
      <c r="C107245" s="25" t="e">
        <v>#N/A</v>
      </c>
      <c r="D107245" s="25" t="e">
        <f t="shared" si="1675"/>
        <v>#N/A</v>
      </c>
      <c r="E107245" s="25" t="s">
        <v>787</v>
      </c>
      <c r="F107245" s="11" t="s">
        <v>229</v>
      </c>
      <c r="G107245" s="12" t="s">
        <v>195</v>
      </c>
      <c r="H107245" s="13">
        <v>0</v>
      </c>
    </row>
    <row r="107246" spans="1:8" x14ac:dyDescent="0.2">
      <c r="A107246" s="25">
        <v>0</v>
      </c>
      <c r="B107246" s="25" t="e">
        <f>INDEX(About!G:G,MATCH(A107246,About!F:F,0))</f>
        <v>#N/A</v>
      </c>
      <c r="C107246" s="25" t="e">
        <v>#N/A</v>
      </c>
      <c r="D107246" s="25" t="e">
        <f t="shared" si="1675"/>
        <v>#N/A</v>
      </c>
      <c r="E107246" s="25" t="s">
        <v>787</v>
      </c>
      <c r="F107246" s="11" t="s">
        <v>229</v>
      </c>
      <c r="G107246" s="12" t="s">
        <v>196</v>
      </c>
      <c r="H107246" s="13">
        <v>0</v>
      </c>
    </row>
    <row r="107247" spans="1:8" x14ac:dyDescent="0.2">
      <c r="A107247" s="25">
        <v>0</v>
      </c>
      <c r="B107247" s="25" t="e">
        <f>INDEX(About!G:G,MATCH(A107247,About!F:F,0))</f>
        <v>#N/A</v>
      </c>
      <c r="C107247" s="25" t="e">
        <v>#N/A</v>
      </c>
      <c r="D107247" s="25" t="e">
        <f t="shared" si="1675"/>
        <v>#N/A</v>
      </c>
      <c r="E107247" s="25" t="s">
        <v>787</v>
      </c>
      <c r="F107247" s="11" t="s">
        <v>229</v>
      </c>
      <c r="G107247" s="12" t="s">
        <v>197</v>
      </c>
      <c r="H107247" s="13">
        <v>0</v>
      </c>
    </row>
    <row r="107248" spans="1:8" ht="13.5" thickBot="1" x14ac:dyDescent="0.25">
      <c r="A107248" s="25">
        <v>0</v>
      </c>
      <c r="B107248" s="25" t="e">
        <f>INDEX(About!G:G,MATCH(A107248,About!F:F,0))</f>
        <v>#N/A</v>
      </c>
      <c r="C107248" s="25" t="e">
        <v>#N/A</v>
      </c>
      <c r="D107248" s="25" t="e">
        <f t="shared" si="1675"/>
        <v>#N/A</v>
      </c>
      <c r="E107248" s="25" t="s">
        <v>787</v>
      </c>
      <c r="F107248" s="14" t="s">
        <v>229</v>
      </c>
      <c r="G107248" s="15" t="s">
        <v>198</v>
      </c>
      <c r="H107248" s="16">
        <v>0</v>
      </c>
    </row>
    <row r="107249" spans="1:8" x14ac:dyDescent="0.2">
      <c r="A107249" s="25" t="s">
        <v>8</v>
      </c>
      <c r="B107249" s="25" t="str">
        <f>INDEX(About!G:G,MATCH(A107249,About!F:F,0))</f>
        <v>AL</v>
      </c>
      <c r="C107249" s="25" t="e">
        <v>#N/A</v>
      </c>
      <c r="D107249" s="25" t="e">
        <f t="shared" si="1675"/>
        <v>#N/A</v>
      </c>
      <c r="E107249" s="25" t="s">
        <v>551</v>
      </c>
      <c r="F107249" s="17" t="s">
        <v>551</v>
      </c>
      <c r="G107249" s="18" t="s">
        <v>9</v>
      </c>
      <c r="H107249" s="19">
        <v>58.797810596317426</v>
      </c>
    </row>
    <row r="107250" spans="1:8" x14ac:dyDescent="0.2">
      <c r="A107250" s="25" t="s">
        <v>8</v>
      </c>
      <c r="B107250" s="25" t="str">
        <f>INDEX(About!G:G,MATCH(A107250,About!F:F,0))</f>
        <v>AL</v>
      </c>
      <c r="C107250" s="25" t="e">
        <v>#N/A</v>
      </c>
      <c r="D107250" s="25" t="e">
        <f t="shared" si="1675"/>
        <v>#N/A</v>
      </c>
      <c r="E107250" s="25" t="s">
        <v>551</v>
      </c>
      <c r="F107250" s="11" t="s">
        <v>229</v>
      </c>
      <c r="G107250" s="12" t="s">
        <v>10</v>
      </c>
      <c r="H107250" s="13">
        <v>78.503320276500986</v>
      </c>
    </row>
    <row r="107251" spans="1:8" x14ac:dyDescent="0.2">
      <c r="A107251" s="25" t="s">
        <v>8</v>
      </c>
      <c r="B107251" s="25" t="str">
        <f>INDEX(About!G:G,MATCH(A107251,About!F:F,0))</f>
        <v>AL</v>
      </c>
      <c r="C107251" s="25" t="e">
        <v>#N/A</v>
      </c>
      <c r="D107251" s="25" t="e">
        <f t="shared" si="1675"/>
        <v>#N/A</v>
      </c>
      <c r="E107251" s="25" t="s">
        <v>551</v>
      </c>
      <c r="F107251" s="11" t="s">
        <v>229</v>
      </c>
      <c r="G107251" s="12" t="s">
        <v>11</v>
      </c>
      <c r="H107251" s="13">
        <v>85.528082459364697</v>
      </c>
    </row>
    <row r="107252" spans="1:8" x14ac:dyDescent="0.2">
      <c r="A107252" s="25" t="s">
        <v>12</v>
      </c>
      <c r="B107252" s="25" t="str">
        <f>INDEX(About!G:G,MATCH(A107252,About!F:F,0))</f>
        <v>AZ</v>
      </c>
      <c r="C107252" s="25" t="e">
        <v>#N/A</v>
      </c>
      <c r="D107252" s="25" t="e">
        <f t="shared" si="1675"/>
        <v>#N/A</v>
      </c>
      <c r="E107252" s="25" t="s">
        <v>551</v>
      </c>
      <c r="F107252" s="11" t="s">
        <v>229</v>
      </c>
      <c r="G107252" s="12" t="s">
        <v>13</v>
      </c>
      <c r="H107252" s="13">
        <v>0</v>
      </c>
    </row>
    <row r="107253" spans="1:8" x14ac:dyDescent="0.2">
      <c r="A107253" s="25" t="s">
        <v>14</v>
      </c>
      <c r="B107253" s="25" t="str">
        <f>INDEX(About!G:G,MATCH(A107253,About!F:F,0))</f>
        <v>AR</v>
      </c>
      <c r="C107253" s="25" t="e">
        <v>#N/A</v>
      </c>
      <c r="D107253" s="25" t="e">
        <f t="shared" si="1675"/>
        <v>#N/A</v>
      </c>
      <c r="E107253" s="25" t="s">
        <v>551</v>
      </c>
      <c r="F107253" s="11" t="s">
        <v>229</v>
      </c>
      <c r="G107253" s="12" t="s">
        <v>15</v>
      </c>
      <c r="H107253" s="13">
        <v>57.218067952734394</v>
      </c>
    </row>
    <row r="107254" spans="1:8" x14ac:dyDescent="0.2">
      <c r="A107254" s="25" t="s">
        <v>14</v>
      </c>
      <c r="B107254" s="25" t="str">
        <f>INDEX(About!G:G,MATCH(A107254,About!F:F,0))</f>
        <v>AR</v>
      </c>
      <c r="C107254" s="25" t="e">
        <v>#N/A</v>
      </c>
      <c r="D107254" s="25" t="e">
        <f t="shared" si="1675"/>
        <v>#N/A</v>
      </c>
      <c r="E107254" s="25" t="s">
        <v>551</v>
      </c>
      <c r="F107254" s="11" t="s">
        <v>229</v>
      </c>
      <c r="G107254" s="12" t="s">
        <v>16</v>
      </c>
      <c r="H107254" s="13">
        <v>50.096836942617081</v>
      </c>
    </row>
    <row r="107255" spans="1:8" x14ac:dyDescent="0.2">
      <c r="A107255" s="25" t="s">
        <v>14</v>
      </c>
      <c r="B107255" s="25" t="str">
        <f>INDEX(About!G:G,MATCH(A107255,About!F:F,0))</f>
        <v>AR</v>
      </c>
      <c r="C107255" s="25" t="e">
        <v>#N/A</v>
      </c>
      <c r="D107255" s="25" t="e">
        <f t="shared" si="1675"/>
        <v>#N/A</v>
      </c>
      <c r="E107255" s="25" t="s">
        <v>551</v>
      </c>
      <c r="F107255" s="11" t="s">
        <v>229</v>
      </c>
      <c r="G107255" s="12" t="s">
        <v>17</v>
      </c>
      <c r="H107255" s="13">
        <v>47.653509702322815</v>
      </c>
    </row>
    <row r="107256" spans="1:8" x14ac:dyDescent="0.2">
      <c r="A107256" s="25" t="s">
        <v>14</v>
      </c>
      <c r="B107256" s="25" t="str">
        <f>INDEX(About!G:G,MATCH(A107256,About!F:F,0))</f>
        <v>AR</v>
      </c>
      <c r="C107256" s="25" t="e">
        <v>#N/A</v>
      </c>
      <c r="D107256" s="25" t="e">
        <f t="shared" si="1675"/>
        <v>#N/A</v>
      </c>
      <c r="E107256" s="25" t="s">
        <v>551</v>
      </c>
      <c r="F107256" s="11" t="s">
        <v>229</v>
      </c>
      <c r="G107256" s="12" t="s">
        <v>18</v>
      </c>
      <c r="H107256" s="13">
        <v>42.454128170336553</v>
      </c>
    </row>
    <row r="107257" spans="1:8" x14ac:dyDescent="0.2">
      <c r="A107257" s="25" t="s">
        <v>19</v>
      </c>
      <c r="B107257" s="25" t="str">
        <f>INDEX(About!G:G,MATCH(A107257,About!F:F,0))</f>
        <v>CA</v>
      </c>
      <c r="C107257" s="25" t="e">
        <v>#N/A</v>
      </c>
      <c r="D107257" s="25" t="e">
        <f t="shared" si="1675"/>
        <v>#N/A</v>
      </c>
      <c r="E107257" s="25" t="s">
        <v>551</v>
      </c>
      <c r="F107257" s="11" t="s">
        <v>229</v>
      </c>
      <c r="G107257" s="12" t="s">
        <v>20</v>
      </c>
      <c r="H107257" s="13">
        <v>0</v>
      </c>
    </row>
    <row r="107258" spans="1:8" x14ac:dyDescent="0.2">
      <c r="A107258" s="25" t="s">
        <v>19</v>
      </c>
      <c r="B107258" s="25" t="str">
        <f>INDEX(About!G:G,MATCH(A107258,About!F:F,0))</f>
        <v>CA</v>
      </c>
      <c r="C107258" s="25" t="e">
        <v>#N/A</v>
      </c>
      <c r="D107258" s="25" t="e">
        <f t="shared" si="1675"/>
        <v>#N/A</v>
      </c>
      <c r="E107258" s="25" t="s">
        <v>551</v>
      </c>
      <c r="F107258" s="11" t="s">
        <v>229</v>
      </c>
      <c r="G107258" s="12" t="s">
        <v>21</v>
      </c>
      <c r="H107258" s="13">
        <v>0</v>
      </c>
    </row>
    <row r="107259" spans="1:8" x14ac:dyDescent="0.2">
      <c r="A107259" s="25" t="s">
        <v>19</v>
      </c>
      <c r="B107259" s="25" t="str">
        <f>INDEX(About!G:G,MATCH(A107259,About!F:F,0))</f>
        <v>CA</v>
      </c>
      <c r="C107259" s="25" t="e">
        <v>#N/A</v>
      </c>
      <c r="D107259" s="25" t="e">
        <f t="shared" si="1675"/>
        <v>#N/A</v>
      </c>
      <c r="E107259" s="25" t="s">
        <v>551</v>
      </c>
      <c r="F107259" s="11" t="s">
        <v>229</v>
      </c>
      <c r="G107259" s="12" t="s">
        <v>22</v>
      </c>
      <c r="H107259" s="13">
        <v>0</v>
      </c>
    </row>
    <row r="107260" spans="1:8" x14ac:dyDescent="0.2">
      <c r="A107260" s="25" t="s">
        <v>19</v>
      </c>
      <c r="B107260" s="25" t="str">
        <f>INDEX(About!G:G,MATCH(A107260,About!F:F,0))</f>
        <v>CA</v>
      </c>
      <c r="C107260" s="25" t="e">
        <v>#N/A</v>
      </c>
      <c r="D107260" s="25" t="e">
        <f t="shared" si="1675"/>
        <v>#N/A</v>
      </c>
      <c r="E107260" s="25" t="s">
        <v>551</v>
      </c>
      <c r="F107260" s="11" t="s">
        <v>229</v>
      </c>
      <c r="G107260" s="12" t="s">
        <v>23</v>
      </c>
      <c r="H107260" s="13">
        <v>0</v>
      </c>
    </row>
    <row r="107261" spans="1:8" x14ac:dyDescent="0.2">
      <c r="A107261" s="25" t="s">
        <v>19</v>
      </c>
      <c r="B107261" s="25" t="str">
        <f>INDEX(About!G:G,MATCH(A107261,About!F:F,0))</f>
        <v>CA</v>
      </c>
      <c r="C107261" s="25" t="e">
        <v>#N/A</v>
      </c>
      <c r="D107261" s="25" t="e">
        <f t="shared" si="1675"/>
        <v>#N/A</v>
      </c>
      <c r="E107261" s="25" t="s">
        <v>551</v>
      </c>
      <c r="F107261" s="11" t="s">
        <v>229</v>
      </c>
      <c r="G107261" s="12" t="s">
        <v>24</v>
      </c>
      <c r="H107261" s="13">
        <v>0</v>
      </c>
    </row>
    <row r="107262" spans="1:8" x14ac:dyDescent="0.2">
      <c r="A107262" s="25" t="s">
        <v>19</v>
      </c>
      <c r="B107262" s="25" t="str">
        <f>INDEX(About!G:G,MATCH(A107262,About!F:F,0))</f>
        <v>CA</v>
      </c>
      <c r="C107262" s="25" t="e">
        <v>#N/A</v>
      </c>
      <c r="D107262" s="25" t="e">
        <f t="shared" si="1675"/>
        <v>#N/A</v>
      </c>
      <c r="E107262" s="25" t="s">
        <v>551</v>
      </c>
      <c r="F107262" s="11" t="s">
        <v>229</v>
      </c>
      <c r="G107262" s="12" t="s">
        <v>25</v>
      </c>
      <c r="H107262" s="13">
        <v>0</v>
      </c>
    </row>
    <row r="107263" spans="1:8" x14ac:dyDescent="0.2">
      <c r="A107263" s="25" t="s">
        <v>19</v>
      </c>
      <c r="B107263" s="25" t="str">
        <f>INDEX(About!G:G,MATCH(A107263,About!F:F,0))</f>
        <v>CA</v>
      </c>
      <c r="C107263" s="25" t="e">
        <v>#N/A</v>
      </c>
      <c r="D107263" s="25" t="e">
        <f t="shared" si="1675"/>
        <v>#N/A</v>
      </c>
      <c r="E107263" s="25" t="s">
        <v>551</v>
      </c>
      <c r="F107263" s="11" t="s">
        <v>229</v>
      </c>
      <c r="G107263" s="12" t="s">
        <v>26</v>
      </c>
      <c r="H107263" s="13">
        <v>0</v>
      </c>
    </row>
    <row r="107264" spans="1:8" x14ac:dyDescent="0.2">
      <c r="A107264" s="25" t="s">
        <v>19</v>
      </c>
      <c r="B107264" s="25" t="str">
        <f>INDEX(About!G:G,MATCH(A107264,About!F:F,0))</f>
        <v>CA</v>
      </c>
      <c r="C107264" s="25" t="e">
        <v>#N/A</v>
      </c>
      <c r="D107264" s="25" t="e">
        <f t="shared" si="1675"/>
        <v>#N/A</v>
      </c>
      <c r="E107264" s="25" t="s">
        <v>551</v>
      </c>
      <c r="F107264" s="11" t="s">
        <v>229</v>
      </c>
      <c r="G107264" s="12" t="s">
        <v>27</v>
      </c>
      <c r="H107264" s="13">
        <v>0</v>
      </c>
    </row>
    <row r="107265" spans="1:8" x14ac:dyDescent="0.2">
      <c r="A107265" s="25" t="s">
        <v>19</v>
      </c>
      <c r="B107265" s="25" t="str">
        <f>INDEX(About!G:G,MATCH(A107265,About!F:F,0))</f>
        <v>CA</v>
      </c>
      <c r="C107265" s="25" t="e">
        <v>#N/A</v>
      </c>
      <c r="D107265" s="25" t="e">
        <f t="shared" si="1675"/>
        <v>#N/A</v>
      </c>
      <c r="E107265" s="25" t="s">
        <v>551</v>
      </c>
      <c r="F107265" s="11" t="s">
        <v>229</v>
      </c>
      <c r="G107265" s="12" t="s">
        <v>28</v>
      </c>
      <c r="H107265" s="13">
        <v>0</v>
      </c>
    </row>
    <row r="107266" spans="1:8" x14ac:dyDescent="0.2">
      <c r="A107266" s="25" t="s">
        <v>29</v>
      </c>
      <c r="B107266" s="25" t="str">
        <f>INDEX(About!G:G,MATCH(A107266,About!F:F,0))</f>
        <v>CO</v>
      </c>
      <c r="C107266" s="25" t="e">
        <v>#N/A</v>
      </c>
      <c r="D107266" s="25" t="e">
        <f t="shared" si="1675"/>
        <v>#N/A</v>
      </c>
      <c r="E107266" s="25" t="s">
        <v>551</v>
      </c>
      <c r="F107266" s="11" t="s">
        <v>229</v>
      </c>
      <c r="G107266" s="12" t="s">
        <v>30</v>
      </c>
      <c r="H107266" s="13">
        <v>99.339354702380987</v>
      </c>
    </row>
    <row r="107267" spans="1:8" x14ac:dyDescent="0.2">
      <c r="A107267" s="25" t="s">
        <v>29</v>
      </c>
      <c r="B107267" s="25" t="str">
        <f>INDEX(About!G:G,MATCH(A107267,About!F:F,0))</f>
        <v>CO</v>
      </c>
      <c r="C107267" s="25" t="e">
        <v>#N/A</v>
      </c>
      <c r="D107267" s="25" t="e">
        <f t="shared" si="1675"/>
        <v>#N/A</v>
      </c>
      <c r="E107267" s="25" t="s">
        <v>551</v>
      </c>
      <c r="F107267" s="11" t="s">
        <v>229</v>
      </c>
      <c r="G107267" s="12" t="s">
        <v>31</v>
      </c>
      <c r="H107267" s="13">
        <v>108.31903534257296</v>
      </c>
    </row>
    <row r="107268" spans="1:8" x14ac:dyDescent="0.2">
      <c r="A107268" s="25" t="s">
        <v>29</v>
      </c>
      <c r="B107268" s="25" t="str">
        <f>INDEX(About!G:G,MATCH(A107268,About!F:F,0))</f>
        <v>CO</v>
      </c>
      <c r="C107268" s="25" t="e">
        <v>#N/A</v>
      </c>
      <c r="D107268" s="25" t="e">
        <f t="shared" si="1675"/>
        <v>#N/A</v>
      </c>
      <c r="E107268" s="25" t="s">
        <v>551</v>
      </c>
      <c r="F107268" s="11" t="s">
        <v>229</v>
      </c>
      <c r="G107268" s="12" t="s">
        <v>32</v>
      </c>
      <c r="H107268" s="13">
        <v>0</v>
      </c>
    </row>
    <row r="107269" spans="1:8" x14ac:dyDescent="0.2">
      <c r="A107269" s="25" t="s">
        <v>29</v>
      </c>
      <c r="B107269" s="25" t="str">
        <f>INDEX(About!G:G,MATCH(A107269,About!F:F,0))</f>
        <v>CO</v>
      </c>
      <c r="C107269" s="25" t="e">
        <v>#N/A</v>
      </c>
      <c r="D107269" s="25" t="e">
        <f t="shared" si="1675"/>
        <v>#N/A</v>
      </c>
      <c r="E107269" s="25" t="s">
        <v>551</v>
      </c>
      <c r="F107269" s="11" t="s">
        <v>229</v>
      </c>
      <c r="G107269" s="12" t="s">
        <v>33</v>
      </c>
      <c r="H107269" s="13">
        <v>102.20515835051526</v>
      </c>
    </row>
    <row r="107270" spans="1:8" x14ac:dyDescent="0.2">
      <c r="A107270" s="25" t="s">
        <v>29</v>
      </c>
      <c r="B107270" s="25" t="str">
        <f>INDEX(About!G:G,MATCH(A107270,About!F:F,0))</f>
        <v>CO</v>
      </c>
      <c r="C107270" s="25" t="e">
        <v>#N/A</v>
      </c>
      <c r="D107270" s="25" t="e">
        <f t="shared" ref="D107270:D107333" si="1676">C107270=B107270</f>
        <v>#N/A</v>
      </c>
      <c r="E107270" s="25" t="s">
        <v>551</v>
      </c>
      <c r="F107270" s="11" t="s">
        <v>229</v>
      </c>
      <c r="G107270" s="12" t="s">
        <v>34</v>
      </c>
      <c r="H107270" s="13">
        <v>0</v>
      </c>
    </row>
    <row r="107271" spans="1:8" x14ac:dyDescent="0.2">
      <c r="A107271" s="25" t="s">
        <v>29</v>
      </c>
      <c r="B107271" s="25" t="str">
        <f>INDEX(About!G:G,MATCH(A107271,About!F:F,0))</f>
        <v>CO</v>
      </c>
      <c r="C107271" s="25" t="e">
        <v>#N/A</v>
      </c>
      <c r="D107271" s="25" t="e">
        <f t="shared" si="1676"/>
        <v>#N/A</v>
      </c>
      <c r="E107271" s="25" t="s">
        <v>551</v>
      </c>
      <c r="F107271" s="11" t="s">
        <v>229</v>
      </c>
      <c r="G107271" s="12" t="s">
        <v>35</v>
      </c>
      <c r="H107271" s="13">
        <v>0</v>
      </c>
    </row>
    <row r="107272" spans="1:8" x14ac:dyDescent="0.2">
      <c r="A107272" s="25" t="s">
        <v>29</v>
      </c>
      <c r="B107272" s="25" t="str">
        <f>INDEX(About!G:G,MATCH(A107272,About!F:F,0))</f>
        <v>CO</v>
      </c>
      <c r="C107272" s="25" t="e">
        <v>#N/A</v>
      </c>
      <c r="D107272" s="25" t="e">
        <f t="shared" si="1676"/>
        <v>#N/A</v>
      </c>
      <c r="E107272" s="25" t="s">
        <v>551</v>
      </c>
      <c r="F107272" s="11" t="s">
        <v>229</v>
      </c>
      <c r="G107272" s="12" t="s">
        <v>36</v>
      </c>
      <c r="H107272" s="13">
        <v>0</v>
      </c>
    </row>
    <row r="107273" spans="1:8" x14ac:dyDescent="0.2">
      <c r="A107273" s="25" t="s">
        <v>29</v>
      </c>
      <c r="B107273" s="25" t="str">
        <f>INDEX(About!G:G,MATCH(A107273,About!F:F,0))</f>
        <v>CO</v>
      </c>
      <c r="C107273" s="25" t="e">
        <v>#N/A</v>
      </c>
      <c r="D107273" s="25" t="e">
        <f t="shared" si="1676"/>
        <v>#N/A</v>
      </c>
      <c r="E107273" s="25" t="s">
        <v>551</v>
      </c>
      <c r="F107273" s="11" t="s">
        <v>229</v>
      </c>
      <c r="G107273" s="12" t="s">
        <v>37</v>
      </c>
      <c r="H107273" s="13">
        <v>0</v>
      </c>
    </row>
    <row r="107274" spans="1:8" x14ac:dyDescent="0.2">
      <c r="A107274" s="25" t="s">
        <v>29</v>
      </c>
      <c r="B107274" s="25" t="str">
        <f>INDEX(About!G:G,MATCH(A107274,About!F:F,0))</f>
        <v>CO</v>
      </c>
      <c r="C107274" s="25" t="e">
        <v>#N/A</v>
      </c>
      <c r="D107274" s="25" t="e">
        <f t="shared" si="1676"/>
        <v>#N/A</v>
      </c>
      <c r="E107274" s="25" t="s">
        <v>551</v>
      </c>
      <c r="F107274" s="11" t="s">
        <v>229</v>
      </c>
      <c r="G107274" s="12" t="s">
        <v>38</v>
      </c>
      <c r="H107274" s="13">
        <v>0</v>
      </c>
    </row>
    <row r="107275" spans="1:8" x14ac:dyDescent="0.2">
      <c r="A107275" s="25" t="s">
        <v>29</v>
      </c>
      <c r="B107275" s="25" t="str">
        <f>INDEX(About!G:G,MATCH(A107275,About!F:F,0))</f>
        <v>CO</v>
      </c>
      <c r="C107275" s="25" t="e">
        <v>#N/A</v>
      </c>
      <c r="D107275" s="25" t="e">
        <f t="shared" si="1676"/>
        <v>#N/A</v>
      </c>
      <c r="E107275" s="25" t="s">
        <v>551</v>
      </c>
      <c r="F107275" s="11" t="s">
        <v>229</v>
      </c>
      <c r="G107275" s="12" t="s">
        <v>39</v>
      </c>
      <c r="H107275" s="13">
        <v>0</v>
      </c>
    </row>
    <row r="107276" spans="1:8" x14ac:dyDescent="0.2">
      <c r="A107276" s="25" t="s">
        <v>40</v>
      </c>
      <c r="B107276" s="25" t="str">
        <f>INDEX(About!G:G,MATCH(A107276,About!F:F,0))</f>
        <v>FL</v>
      </c>
      <c r="C107276" s="25" t="e">
        <v>#N/A</v>
      </c>
      <c r="D107276" s="25" t="e">
        <f t="shared" si="1676"/>
        <v>#N/A</v>
      </c>
      <c r="E107276" s="25" t="s">
        <v>551</v>
      </c>
      <c r="F107276" s="11" t="s">
        <v>229</v>
      </c>
      <c r="G107276" s="12" t="s">
        <v>41</v>
      </c>
      <c r="H107276" s="13">
        <v>0</v>
      </c>
    </row>
    <row r="107277" spans="1:8" x14ac:dyDescent="0.2">
      <c r="A107277" s="25" t="s">
        <v>40</v>
      </c>
      <c r="B107277" s="25" t="str">
        <f>INDEX(About!G:G,MATCH(A107277,About!F:F,0))</f>
        <v>FL</v>
      </c>
      <c r="C107277" s="25" t="e">
        <v>#N/A</v>
      </c>
      <c r="D107277" s="25" t="e">
        <f t="shared" si="1676"/>
        <v>#N/A</v>
      </c>
      <c r="E107277" s="25" t="s">
        <v>551</v>
      </c>
      <c r="F107277" s="11" t="s">
        <v>229</v>
      </c>
      <c r="G107277" s="12" t="s">
        <v>42</v>
      </c>
      <c r="H107277" s="13">
        <v>87.036205669345051</v>
      </c>
    </row>
    <row r="107278" spans="1:8" x14ac:dyDescent="0.2">
      <c r="A107278" s="25" t="s">
        <v>40</v>
      </c>
      <c r="B107278" s="25" t="str">
        <f>INDEX(About!G:G,MATCH(A107278,About!F:F,0))</f>
        <v>FL</v>
      </c>
      <c r="C107278" s="25" t="e">
        <v>#N/A</v>
      </c>
      <c r="D107278" s="25" t="e">
        <f t="shared" si="1676"/>
        <v>#N/A</v>
      </c>
      <c r="E107278" s="25" t="s">
        <v>551</v>
      </c>
      <c r="F107278" s="11" t="s">
        <v>229</v>
      </c>
      <c r="G107278" s="12" t="s">
        <v>43</v>
      </c>
      <c r="H107278" s="13">
        <v>95.56067346719658</v>
      </c>
    </row>
    <row r="107279" spans="1:8" x14ac:dyDescent="0.2">
      <c r="A107279" s="25" t="s">
        <v>40</v>
      </c>
      <c r="B107279" s="25" t="str">
        <f>INDEX(About!G:G,MATCH(A107279,About!F:F,0))</f>
        <v>FL</v>
      </c>
      <c r="C107279" s="25" t="e">
        <v>#N/A</v>
      </c>
      <c r="D107279" s="25" t="e">
        <f t="shared" si="1676"/>
        <v>#N/A</v>
      </c>
      <c r="E107279" s="25" t="s">
        <v>551</v>
      </c>
      <c r="F107279" s="11" t="s">
        <v>229</v>
      </c>
      <c r="G107279" s="12" t="s">
        <v>45</v>
      </c>
      <c r="H107279" s="13">
        <v>103.76138541155929</v>
      </c>
    </row>
    <row r="107280" spans="1:8" x14ac:dyDescent="0.2">
      <c r="A107280" s="25" t="s">
        <v>44</v>
      </c>
      <c r="B107280" s="25" t="str">
        <f>INDEX(About!G:G,MATCH(A107280,About!F:F,0))</f>
        <v>GA</v>
      </c>
      <c r="C107280" s="25" t="e">
        <v>#N/A</v>
      </c>
      <c r="D107280" s="25" t="e">
        <f t="shared" si="1676"/>
        <v>#N/A</v>
      </c>
      <c r="E107280" s="25" t="s">
        <v>551</v>
      </c>
      <c r="F107280" s="11" t="s">
        <v>229</v>
      </c>
      <c r="G107280" s="12" t="s">
        <v>46</v>
      </c>
      <c r="H107280" s="13">
        <v>93.724915907072457</v>
      </c>
    </row>
    <row r="107281" spans="1:8" x14ac:dyDescent="0.2">
      <c r="A107281" s="25" t="s">
        <v>47</v>
      </c>
      <c r="B107281" s="25" t="str">
        <f>INDEX(About!G:G,MATCH(A107281,About!F:F,0))</f>
        <v>ID</v>
      </c>
      <c r="C107281" s="25" t="e">
        <v>#N/A</v>
      </c>
      <c r="D107281" s="25" t="e">
        <f t="shared" si="1676"/>
        <v>#N/A</v>
      </c>
      <c r="E107281" s="25" t="s">
        <v>551</v>
      </c>
      <c r="F107281" s="11" t="s">
        <v>229</v>
      </c>
      <c r="G107281" s="12" t="s">
        <v>48</v>
      </c>
      <c r="H107281" s="13">
        <v>0</v>
      </c>
    </row>
    <row r="107282" spans="1:8" x14ac:dyDescent="0.2">
      <c r="A107282" s="25" t="s">
        <v>49</v>
      </c>
      <c r="B107282" s="25" t="str">
        <f>INDEX(About!G:G,MATCH(A107282,About!F:F,0))</f>
        <v>IL</v>
      </c>
      <c r="C107282" s="25" t="e">
        <v>#N/A</v>
      </c>
      <c r="D107282" s="25" t="e">
        <f t="shared" si="1676"/>
        <v>#N/A</v>
      </c>
      <c r="E107282" s="25" t="s">
        <v>551</v>
      </c>
      <c r="F107282" s="11" t="s">
        <v>229</v>
      </c>
      <c r="G107282" s="12" t="s">
        <v>50</v>
      </c>
      <c r="H107282" s="13">
        <v>11.414607630714075</v>
      </c>
    </row>
    <row r="107283" spans="1:8" x14ac:dyDescent="0.2">
      <c r="A107283" s="25" t="s">
        <v>49</v>
      </c>
      <c r="B107283" s="25" t="str">
        <f>INDEX(About!G:G,MATCH(A107283,About!F:F,0))</f>
        <v>IL</v>
      </c>
      <c r="C107283" s="25" t="e">
        <v>#N/A</v>
      </c>
      <c r="D107283" s="25" t="e">
        <f t="shared" si="1676"/>
        <v>#N/A</v>
      </c>
      <c r="E107283" s="25" t="s">
        <v>551</v>
      </c>
      <c r="F107283" s="11" t="s">
        <v>229</v>
      </c>
      <c r="G107283" s="12" t="s">
        <v>51</v>
      </c>
      <c r="H107283" s="13">
        <v>31.300054918539871</v>
      </c>
    </row>
    <row r="107284" spans="1:8" x14ac:dyDescent="0.2">
      <c r="A107284" s="25" t="s">
        <v>52</v>
      </c>
      <c r="B107284" s="25" t="str">
        <f>INDEX(About!G:G,MATCH(A107284,About!F:F,0))</f>
        <v>IN</v>
      </c>
      <c r="C107284" s="25" t="e">
        <v>#N/A</v>
      </c>
      <c r="D107284" s="25" t="e">
        <f t="shared" si="1676"/>
        <v>#N/A</v>
      </c>
      <c r="E107284" s="25" t="s">
        <v>551</v>
      </c>
      <c r="F107284" s="11" t="s">
        <v>229</v>
      </c>
      <c r="G107284" s="12" t="s">
        <v>53</v>
      </c>
      <c r="H107284" s="13">
        <v>38.062031909636694</v>
      </c>
    </row>
    <row r="107285" spans="1:8" x14ac:dyDescent="0.2">
      <c r="A107285" s="25" t="s">
        <v>49</v>
      </c>
      <c r="B107285" s="25" t="str">
        <f>INDEX(About!G:G,MATCH(A107285,About!F:F,0))</f>
        <v>IL</v>
      </c>
      <c r="C107285" s="25" t="e">
        <v>#N/A</v>
      </c>
      <c r="D107285" s="25" t="e">
        <f t="shared" si="1676"/>
        <v>#N/A</v>
      </c>
      <c r="E107285" s="25" t="s">
        <v>551</v>
      </c>
      <c r="F107285" s="11" t="s">
        <v>229</v>
      </c>
      <c r="G107285" s="12" t="s">
        <v>54</v>
      </c>
      <c r="H107285" s="13">
        <v>26.268901788045785</v>
      </c>
    </row>
    <row r="107286" spans="1:8" x14ac:dyDescent="0.2">
      <c r="A107286" s="25" t="s">
        <v>52</v>
      </c>
      <c r="B107286" s="25" t="str">
        <f>INDEX(About!G:G,MATCH(A107286,About!F:F,0))</f>
        <v>IN</v>
      </c>
      <c r="C107286" s="25" t="e">
        <v>#N/A</v>
      </c>
      <c r="D107286" s="25" t="e">
        <f t="shared" si="1676"/>
        <v>#N/A</v>
      </c>
      <c r="E107286" s="25" t="s">
        <v>551</v>
      </c>
      <c r="F107286" s="11" t="s">
        <v>229</v>
      </c>
      <c r="G107286" s="12" t="s">
        <v>55</v>
      </c>
      <c r="H107286" s="13">
        <v>44.725022099079425</v>
      </c>
    </row>
    <row r="107287" spans="1:8" x14ac:dyDescent="0.2">
      <c r="A107287" s="25" t="s">
        <v>52</v>
      </c>
      <c r="B107287" s="25" t="str">
        <f>INDEX(About!G:G,MATCH(A107287,About!F:F,0))</f>
        <v>IN</v>
      </c>
      <c r="C107287" s="25" t="e">
        <v>#N/A</v>
      </c>
      <c r="D107287" s="25" t="e">
        <f t="shared" si="1676"/>
        <v>#N/A</v>
      </c>
      <c r="E107287" s="25" t="s">
        <v>551</v>
      </c>
      <c r="F107287" s="11" t="s">
        <v>229</v>
      </c>
      <c r="G107287" s="12" t="s">
        <v>56</v>
      </c>
      <c r="H107287" s="13">
        <v>34.085167117001994</v>
      </c>
    </row>
    <row r="107288" spans="1:8" x14ac:dyDescent="0.2">
      <c r="A107288" s="25" t="s">
        <v>57</v>
      </c>
      <c r="B107288" s="25" t="str">
        <f>INDEX(About!G:G,MATCH(A107288,About!F:F,0))</f>
        <v>KS</v>
      </c>
      <c r="C107288" s="25" t="e">
        <v>#N/A</v>
      </c>
      <c r="D107288" s="25" t="e">
        <f t="shared" si="1676"/>
        <v>#N/A</v>
      </c>
      <c r="E107288" s="25" t="s">
        <v>551</v>
      </c>
      <c r="F107288" s="11" t="s">
        <v>229</v>
      </c>
      <c r="G107288" s="12" t="s">
        <v>58</v>
      </c>
      <c r="H107288" s="13">
        <v>86.507583198078478</v>
      </c>
    </row>
    <row r="107289" spans="1:8" x14ac:dyDescent="0.2">
      <c r="A107289" s="25" t="s">
        <v>57</v>
      </c>
      <c r="B107289" s="25" t="str">
        <f>INDEX(About!G:G,MATCH(A107289,About!F:F,0))</f>
        <v>KS</v>
      </c>
      <c r="C107289" s="25" t="e">
        <v>#N/A</v>
      </c>
      <c r="D107289" s="25" t="e">
        <f t="shared" si="1676"/>
        <v>#N/A</v>
      </c>
      <c r="E107289" s="25" t="s">
        <v>551</v>
      </c>
      <c r="F107289" s="11" t="s">
        <v>229</v>
      </c>
      <c r="G107289" s="12" t="s">
        <v>59</v>
      </c>
      <c r="H107289" s="13">
        <v>69.898001102447751</v>
      </c>
    </row>
    <row r="107290" spans="1:8" x14ac:dyDescent="0.2">
      <c r="A107290" s="25" t="s">
        <v>57</v>
      </c>
      <c r="B107290" s="25" t="str">
        <f>INDEX(About!G:G,MATCH(A107290,About!F:F,0))</f>
        <v>KS</v>
      </c>
      <c r="C107290" s="25" t="e">
        <v>#N/A</v>
      </c>
      <c r="D107290" s="25" t="e">
        <f t="shared" si="1676"/>
        <v>#N/A</v>
      </c>
      <c r="E107290" s="25" t="s">
        <v>551</v>
      </c>
      <c r="F107290" s="11" t="s">
        <v>229</v>
      </c>
      <c r="G107290" s="12" t="s">
        <v>60</v>
      </c>
      <c r="H107290" s="13">
        <v>51.955626420510178</v>
      </c>
    </row>
    <row r="107291" spans="1:8" x14ac:dyDescent="0.2">
      <c r="A107291" s="25" t="s">
        <v>57</v>
      </c>
      <c r="B107291" s="25" t="str">
        <f>INDEX(About!G:G,MATCH(A107291,About!F:F,0))</f>
        <v>KS</v>
      </c>
      <c r="C107291" s="25" t="e">
        <v>#N/A</v>
      </c>
      <c r="D107291" s="25" t="e">
        <f t="shared" si="1676"/>
        <v>#N/A</v>
      </c>
      <c r="E107291" s="25" t="s">
        <v>551</v>
      </c>
      <c r="F107291" s="11" t="s">
        <v>229</v>
      </c>
      <c r="G107291" s="12" t="s">
        <v>61</v>
      </c>
      <c r="H107291" s="13">
        <v>93.874593323699713</v>
      </c>
    </row>
    <row r="107292" spans="1:8" x14ac:dyDescent="0.2">
      <c r="A107292" s="25" t="s">
        <v>57</v>
      </c>
      <c r="B107292" s="25" t="str">
        <f>INDEX(About!G:G,MATCH(A107292,About!F:F,0))</f>
        <v>KS</v>
      </c>
      <c r="C107292" s="25" t="e">
        <v>#N/A</v>
      </c>
      <c r="D107292" s="25" t="e">
        <f t="shared" si="1676"/>
        <v>#N/A</v>
      </c>
      <c r="E107292" s="25" t="s">
        <v>551</v>
      </c>
      <c r="F107292" s="11" t="s">
        <v>229</v>
      </c>
      <c r="G107292" s="12" t="s">
        <v>62</v>
      </c>
      <c r="H107292" s="13">
        <v>54.486760499655517</v>
      </c>
    </row>
    <row r="107293" spans="1:8" x14ac:dyDescent="0.2">
      <c r="A107293" s="25" t="s">
        <v>57</v>
      </c>
      <c r="B107293" s="25" t="str">
        <f>INDEX(About!G:G,MATCH(A107293,About!F:F,0))</f>
        <v>KS</v>
      </c>
      <c r="C107293" s="25" t="e">
        <v>#N/A</v>
      </c>
      <c r="D107293" s="25" t="e">
        <f t="shared" si="1676"/>
        <v>#N/A</v>
      </c>
      <c r="E107293" s="25" t="s">
        <v>551</v>
      </c>
      <c r="F107293" s="11" t="s">
        <v>229</v>
      </c>
      <c r="G107293" s="12" t="s">
        <v>63</v>
      </c>
      <c r="H107293" s="13">
        <v>60.255043011767469</v>
      </c>
    </row>
    <row r="107294" spans="1:8" x14ac:dyDescent="0.2">
      <c r="A107294" s="25" t="s">
        <v>57</v>
      </c>
      <c r="B107294" s="25" t="str">
        <f>INDEX(About!G:G,MATCH(A107294,About!F:F,0))</f>
        <v>KS</v>
      </c>
      <c r="C107294" s="25" t="e">
        <v>#N/A</v>
      </c>
      <c r="D107294" s="25" t="e">
        <f t="shared" si="1676"/>
        <v>#N/A</v>
      </c>
      <c r="E107294" s="25" t="s">
        <v>551</v>
      </c>
      <c r="F107294" s="11" t="s">
        <v>229</v>
      </c>
      <c r="G107294" s="12" t="s">
        <v>64</v>
      </c>
      <c r="H107294" s="13">
        <v>63.139502597313154</v>
      </c>
    </row>
    <row r="107295" spans="1:8" x14ac:dyDescent="0.2">
      <c r="A107295" s="25" t="s">
        <v>65</v>
      </c>
      <c r="B107295" s="25" t="str">
        <f>INDEX(About!G:G,MATCH(A107295,About!F:F,0))</f>
        <v>KY</v>
      </c>
      <c r="C107295" s="25" t="e">
        <v>#N/A</v>
      </c>
      <c r="D107295" s="25" t="e">
        <f t="shared" si="1676"/>
        <v>#N/A</v>
      </c>
      <c r="E107295" s="25" t="s">
        <v>551</v>
      </c>
      <c r="F107295" s="11" t="s">
        <v>229</v>
      </c>
      <c r="G107295" s="12" t="s">
        <v>66</v>
      </c>
      <c r="H107295" s="13">
        <v>57.327463485587387</v>
      </c>
    </row>
    <row r="107296" spans="1:8" x14ac:dyDescent="0.2">
      <c r="A107296" s="25" t="s">
        <v>65</v>
      </c>
      <c r="B107296" s="25" t="str">
        <f>INDEX(About!G:G,MATCH(A107296,About!F:F,0))</f>
        <v>KY</v>
      </c>
      <c r="C107296" s="25" t="e">
        <v>#N/A</v>
      </c>
      <c r="D107296" s="25" t="e">
        <f t="shared" si="1676"/>
        <v>#N/A</v>
      </c>
      <c r="E107296" s="25" t="s">
        <v>551</v>
      </c>
      <c r="F107296" s="11" t="s">
        <v>229</v>
      </c>
      <c r="G107296" s="12" t="s">
        <v>67</v>
      </c>
      <c r="H107296" s="13">
        <v>40.054606551043662</v>
      </c>
    </row>
    <row r="107297" spans="1:8" x14ac:dyDescent="0.2">
      <c r="A107297" s="25" t="s">
        <v>49</v>
      </c>
      <c r="B107297" s="25" t="str">
        <f>INDEX(About!G:G,MATCH(A107297,About!F:F,0))</f>
        <v>IL</v>
      </c>
      <c r="C107297" s="25" t="e">
        <v>#N/A</v>
      </c>
      <c r="D107297" s="25" t="e">
        <f t="shared" si="1676"/>
        <v>#N/A</v>
      </c>
      <c r="E107297" s="25" t="s">
        <v>551</v>
      </c>
      <c r="F107297" s="11" t="s">
        <v>229</v>
      </c>
      <c r="G107297" s="12" t="s">
        <v>68</v>
      </c>
      <c r="H107297" s="13">
        <v>26.830577427167135</v>
      </c>
    </row>
    <row r="107298" spans="1:8" x14ac:dyDescent="0.2">
      <c r="A107298" s="25" t="s">
        <v>65</v>
      </c>
      <c r="B107298" s="25" t="str">
        <f>INDEX(About!G:G,MATCH(A107298,About!F:F,0))</f>
        <v>KY</v>
      </c>
      <c r="C107298" s="25" t="e">
        <v>#N/A</v>
      </c>
      <c r="D107298" s="25" t="e">
        <f t="shared" si="1676"/>
        <v>#N/A</v>
      </c>
      <c r="E107298" s="25" t="s">
        <v>551</v>
      </c>
      <c r="F107298" s="11" t="s">
        <v>229</v>
      </c>
      <c r="G107298" s="12" t="s">
        <v>69</v>
      </c>
      <c r="H107298" s="13">
        <v>22.551840317040256</v>
      </c>
    </row>
    <row r="107299" spans="1:8" x14ac:dyDescent="0.2">
      <c r="A107299" s="25" t="s">
        <v>70</v>
      </c>
      <c r="B107299" s="25" t="str">
        <f>INDEX(About!G:G,MATCH(A107299,About!F:F,0))</f>
        <v>LA</v>
      </c>
      <c r="C107299" s="25" t="e">
        <v>#N/A</v>
      </c>
      <c r="D107299" s="25" t="e">
        <f t="shared" si="1676"/>
        <v>#N/A</v>
      </c>
      <c r="E107299" s="25" t="s">
        <v>551</v>
      </c>
      <c r="F107299" s="11" t="s">
        <v>229</v>
      </c>
      <c r="G107299" s="12" t="s">
        <v>71</v>
      </c>
      <c r="H107299" s="13">
        <v>70.613106384366404</v>
      </c>
    </row>
    <row r="107300" spans="1:8" x14ac:dyDescent="0.2">
      <c r="A107300" s="25" t="s">
        <v>70</v>
      </c>
      <c r="B107300" s="25" t="str">
        <f>INDEX(About!G:G,MATCH(A107300,About!F:F,0))</f>
        <v>LA</v>
      </c>
      <c r="C107300" s="25" t="e">
        <v>#N/A</v>
      </c>
      <c r="D107300" s="25" t="e">
        <f t="shared" si="1676"/>
        <v>#N/A</v>
      </c>
      <c r="E107300" s="25" t="s">
        <v>551</v>
      </c>
      <c r="F107300" s="11" t="s">
        <v>229</v>
      </c>
      <c r="G107300" s="12" t="s">
        <v>72</v>
      </c>
      <c r="H107300" s="13">
        <v>75.221984884689988</v>
      </c>
    </row>
    <row r="107301" spans="1:8" x14ac:dyDescent="0.2">
      <c r="A107301" s="25" t="s">
        <v>70</v>
      </c>
      <c r="B107301" s="25" t="str">
        <f>INDEX(About!G:G,MATCH(A107301,About!F:F,0))</f>
        <v>LA</v>
      </c>
      <c r="C107301" s="25" t="e">
        <v>#N/A</v>
      </c>
      <c r="D107301" s="25" t="e">
        <f t="shared" si="1676"/>
        <v>#N/A</v>
      </c>
      <c r="E107301" s="25" t="s">
        <v>551</v>
      </c>
      <c r="F107301" s="11" t="s">
        <v>229</v>
      </c>
      <c r="G107301" s="12" t="s">
        <v>73</v>
      </c>
      <c r="H107301" s="13">
        <v>86.357462115308621</v>
      </c>
    </row>
    <row r="107302" spans="1:8" x14ac:dyDescent="0.2">
      <c r="A107302" s="25" t="s">
        <v>70</v>
      </c>
      <c r="B107302" s="25" t="str">
        <f>INDEX(About!G:G,MATCH(A107302,About!F:F,0))</f>
        <v>LA</v>
      </c>
      <c r="C107302" s="25" t="e">
        <v>#N/A</v>
      </c>
      <c r="D107302" s="25" t="e">
        <f t="shared" si="1676"/>
        <v>#N/A</v>
      </c>
      <c r="E107302" s="25" t="s">
        <v>551</v>
      </c>
      <c r="F107302" s="11" t="s">
        <v>229</v>
      </c>
      <c r="G107302" s="12" t="s">
        <v>74</v>
      </c>
      <c r="H107302" s="13">
        <v>79.741198061403509</v>
      </c>
    </row>
    <row r="107303" spans="1:8" x14ac:dyDescent="0.2">
      <c r="A107303" s="25" t="s">
        <v>75</v>
      </c>
      <c r="B107303" s="25" t="str">
        <f>INDEX(About!G:G,MATCH(A107303,About!F:F,0))</f>
        <v>MD</v>
      </c>
      <c r="C107303" s="25" t="e">
        <v>#N/A</v>
      </c>
      <c r="D107303" s="25" t="e">
        <f t="shared" si="1676"/>
        <v>#N/A</v>
      </c>
      <c r="E107303" s="25" t="s">
        <v>551</v>
      </c>
      <c r="F107303" s="11" t="s">
        <v>229</v>
      </c>
      <c r="G107303" s="12" t="s">
        <v>76</v>
      </c>
      <c r="H107303" s="13">
        <v>99.448746393063772</v>
      </c>
    </row>
    <row r="107304" spans="1:8" x14ac:dyDescent="0.2">
      <c r="A107304" s="25" t="s">
        <v>75</v>
      </c>
      <c r="B107304" s="25" t="str">
        <f>INDEX(About!G:G,MATCH(A107304,About!F:F,0))</f>
        <v>MD</v>
      </c>
      <c r="C107304" s="25" t="e">
        <v>#N/A</v>
      </c>
      <c r="D107304" s="25" t="e">
        <f t="shared" si="1676"/>
        <v>#N/A</v>
      </c>
      <c r="E107304" s="25" t="s">
        <v>551</v>
      </c>
      <c r="F107304" s="11" t="s">
        <v>229</v>
      </c>
      <c r="G107304" s="12" t="s">
        <v>77</v>
      </c>
      <c r="H107304" s="13">
        <v>0</v>
      </c>
    </row>
    <row r="107305" spans="1:8" x14ac:dyDescent="0.2">
      <c r="A107305" s="25" t="s">
        <v>78</v>
      </c>
      <c r="B107305" s="25" t="str">
        <f>INDEX(About!G:G,MATCH(A107305,About!F:F,0))</f>
        <v>MI</v>
      </c>
      <c r="C107305" s="25" t="e">
        <v>#N/A</v>
      </c>
      <c r="D107305" s="25" t="e">
        <f t="shared" si="1676"/>
        <v>#N/A</v>
      </c>
      <c r="E107305" s="25" t="s">
        <v>551</v>
      </c>
      <c r="F107305" s="11" t="s">
        <v>229</v>
      </c>
      <c r="G107305" s="12" t="s">
        <v>79</v>
      </c>
      <c r="H107305" s="13">
        <v>67.571008019201443</v>
      </c>
    </row>
    <row r="107306" spans="1:8" x14ac:dyDescent="0.2">
      <c r="A107306" s="25" t="s">
        <v>80</v>
      </c>
      <c r="B107306" s="25" t="str">
        <f>INDEX(About!G:G,MATCH(A107306,About!F:F,0))</f>
        <v>MS</v>
      </c>
      <c r="C107306" s="25" t="e">
        <v>#N/A</v>
      </c>
      <c r="D107306" s="25" t="e">
        <f t="shared" si="1676"/>
        <v>#N/A</v>
      </c>
      <c r="E107306" s="25" t="s">
        <v>551</v>
      </c>
      <c r="F107306" s="11" t="s">
        <v>229</v>
      </c>
      <c r="G107306" s="12" t="s">
        <v>81</v>
      </c>
      <c r="H107306" s="13">
        <v>66.999481727813659</v>
      </c>
    </row>
    <row r="107307" spans="1:8" x14ac:dyDescent="0.2">
      <c r="A107307" s="25" t="s">
        <v>80</v>
      </c>
      <c r="B107307" s="25" t="str">
        <f>INDEX(About!G:G,MATCH(A107307,About!F:F,0))</f>
        <v>MS</v>
      </c>
      <c r="C107307" s="25" t="e">
        <v>#N/A</v>
      </c>
      <c r="D107307" s="25" t="e">
        <f t="shared" si="1676"/>
        <v>#N/A</v>
      </c>
      <c r="E107307" s="25" t="s">
        <v>551</v>
      </c>
      <c r="F107307" s="11" t="s">
        <v>229</v>
      </c>
      <c r="G107307" s="12" t="s">
        <v>82</v>
      </c>
      <c r="H107307" s="13">
        <v>56.309572536009931</v>
      </c>
    </row>
    <row r="107308" spans="1:8" x14ac:dyDescent="0.2">
      <c r="A107308" s="25" t="s">
        <v>80</v>
      </c>
      <c r="B107308" s="25" t="str">
        <f>INDEX(About!G:G,MATCH(A107308,About!F:F,0))</f>
        <v>MS</v>
      </c>
      <c r="C107308" s="25" t="e">
        <v>#N/A</v>
      </c>
      <c r="D107308" s="25" t="e">
        <f t="shared" si="1676"/>
        <v>#N/A</v>
      </c>
      <c r="E107308" s="25" t="s">
        <v>551</v>
      </c>
      <c r="F107308" s="11" t="s">
        <v>229</v>
      </c>
      <c r="G107308" s="12" t="s">
        <v>83</v>
      </c>
      <c r="H107308" s="13">
        <v>51.728494601258063</v>
      </c>
    </row>
    <row r="107309" spans="1:8" x14ac:dyDescent="0.2">
      <c r="A107309" s="25" t="s">
        <v>80</v>
      </c>
      <c r="B107309" s="25" t="str">
        <f>INDEX(About!G:G,MATCH(A107309,About!F:F,0))</f>
        <v>MS</v>
      </c>
      <c r="C107309" s="25" t="e">
        <v>#N/A</v>
      </c>
      <c r="D107309" s="25" t="e">
        <f t="shared" si="1676"/>
        <v>#N/A</v>
      </c>
      <c r="E107309" s="25" t="s">
        <v>551</v>
      </c>
      <c r="F107309" s="11" t="s">
        <v>229</v>
      </c>
      <c r="G107309" s="12" t="s">
        <v>84</v>
      </c>
      <c r="H107309" s="13">
        <v>81.802179557741979</v>
      </c>
    </row>
    <row r="107310" spans="1:8" x14ac:dyDescent="0.2">
      <c r="A107310" s="25" t="s">
        <v>80</v>
      </c>
      <c r="B107310" s="25" t="str">
        <f>INDEX(About!G:G,MATCH(A107310,About!F:F,0))</f>
        <v>MS</v>
      </c>
      <c r="C107310" s="25" t="e">
        <v>#N/A</v>
      </c>
      <c r="D107310" s="25" t="e">
        <f t="shared" si="1676"/>
        <v>#N/A</v>
      </c>
      <c r="E107310" s="25" t="s">
        <v>551</v>
      </c>
      <c r="F107310" s="11" t="s">
        <v>229</v>
      </c>
      <c r="G107310" s="12" t="s">
        <v>85</v>
      </c>
      <c r="H107310" s="13">
        <v>71.455911578957469</v>
      </c>
    </row>
    <row r="107311" spans="1:8" x14ac:dyDescent="0.2">
      <c r="A107311" s="25" t="s">
        <v>80</v>
      </c>
      <c r="B107311" s="25" t="str">
        <f>INDEX(About!G:G,MATCH(A107311,About!F:F,0))</f>
        <v>MS</v>
      </c>
      <c r="C107311" s="25" t="e">
        <v>#N/A</v>
      </c>
      <c r="D107311" s="25" t="e">
        <f t="shared" si="1676"/>
        <v>#N/A</v>
      </c>
      <c r="E107311" s="25" t="s">
        <v>551</v>
      </c>
      <c r="F107311" s="11" t="s">
        <v>229</v>
      </c>
      <c r="G107311" s="12" t="s">
        <v>86</v>
      </c>
      <c r="H107311" s="13">
        <v>42.85617381197936</v>
      </c>
    </row>
    <row r="107312" spans="1:8" x14ac:dyDescent="0.2">
      <c r="A107312" s="25" t="s">
        <v>87</v>
      </c>
      <c r="B107312" s="25" t="str">
        <f>INDEX(About!G:G,MATCH(A107312,About!F:F,0))</f>
        <v>MT</v>
      </c>
      <c r="C107312" s="25" t="e">
        <v>#N/A</v>
      </c>
      <c r="D107312" s="25" t="e">
        <f t="shared" si="1676"/>
        <v>#N/A</v>
      </c>
      <c r="E107312" s="25" t="s">
        <v>551</v>
      </c>
      <c r="F107312" s="11" t="s">
        <v>229</v>
      </c>
      <c r="G107312" s="12" t="s">
        <v>88</v>
      </c>
      <c r="H107312" s="13">
        <v>0</v>
      </c>
    </row>
    <row r="107313" spans="1:8" x14ac:dyDescent="0.2">
      <c r="A107313" s="25" t="s">
        <v>87</v>
      </c>
      <c r="B107313" s="25" t="str">
        <f>INDEX(About!G:G,MATCH(A107313,About!F:F,0))</f>
        <v>MT</v>
      </c>
      <c r="C107313" s="25" t="e">
        <v>#N/A</v>
      </c>
      <c r="D107313" s="25" t="e">
        <f t="shared" si="1676"/>
        <v>#N/A</v>
      </c>
      <c r="E107313" s="25" t="s">
        <v>551</v>
      </c>
      <c r="F107313" s="11" t="s">
        <v>229</v>
      </c>
      <c r="G107313" s="12" t="s">
        <v>89</v>
      </c>
      <c r="H107313" s="13">
        <v>0</v>
      </c>
    </row>
    <row r="107314" spans="1:8" x14ac:dyDescent="0.2">
      <c r="A107314" s="25" t="s">
        <v>87</v>
      </c>
      <c r="B107314" s="25" t="str">
        <f>INDEX(About!G:G,MATCH(A107314,About!F:F,0))</f>
        <v>MT</v>
      </c>
      <c r="C107314" s="25" t="e">
        <v>#N/A</v>
      </c>
      <c r="D107314" s="25" t="e">
        <f t="shared" si="1676"/>
        <v>#N/A</v>
      </c>
      <c r="E107314" s="25" t="s">
        <v>551</v>
      </c>
      <c r="F107314" s="11" t="s">
        <v>229</v>
      </c>
      <c r="G107314" s="12" t="s">
        <v>90</v>
      </c>
      <c r="H107314" s="13">
        <v>0</v>
      </c>
    </row>
    <row r="107315" spans="1:8" x14ac:dyDescent="0.2">
      <c r="A107315" s="25" t="s">
        <v>87</v>
      </c>
      <c r="B107315" s="25" t="str">
        <f>INDEX(About!G:G,MATCH(A107315,About!F:F,0))</f>
        <v>MT</v>
      </c>
      <c r="C107315" s="25" t="e">
        <v>#N/A</v>
      </c>
      <c r="D107315" s="25" t="e">
        <f t="shared" si="1676"/>
        <v>#N/A</v>
      </c>
      <c r="E107315" s="25" t="s">
        <v>551</v>
      </c>
      <c r="F107315" s="11" t="s">
        <v>229</v>
      </c>
      <c r="G107315" s="12" t="s">
        <v>91</v>
      </c>
      <c r="H107315" s="13">
        <v>0</v>
      </c>
    </row>
    <row r="107316" spans="1:8" x14ac:dyDescent="0.2">
      <c r="A107316" s="25" t="s">
        <v>87</v>
      </c>
      <c r="B107316" s="25" t="str">
        <f>INDEX(About!G:G,MATCH(A107316,About!F:F,0))</f>
        <v>MT</v>
      </c>
      <c r="C107316" s="25" t="e">
        <v>#N/A</v>
      </c>
      <c r="D107316" s="25" t="e">
        <f t="shared" si="1676"/>
        <v>#N/A</v>
      </c>
      <c r="E107316" s="25" t="s">
        <v>551</v>
      </c>
      <c r="F107316" s="11" t="s">
        <v>229</v>
      </c>
      <c r="G107316" s="12" t="s">
        <v>92</v>
      </c>
      <c r="H107316" s="13">
        <v>0</v>
      </c>
    </row>
    <row r="107317" spans="1:8" x14ac:dyDescent="0.2">
      <c r="A107317" s="25" t="s">
        <v>87</v>
      </c>
      <c r="B107317" s="25" t="str">
        <f>INDEX(About!G:G,MATCH(A107317,About!F:F,0))</f>
        <v>MT</v>
      </c>
      <c r="C107317" s="25" t="e">
        <v>#N/A</v>
      </c>
      <c r="D107317" s="25" t="e">
        <f t="shared" si="1676"/>
        <v>#N/A</v>
      </c>
      <c r="E107317" s="25" t="s">
        <v>551</v>
      </c>
      <c r="F107317" s="11" t="s">
        <v>229</v>
      </c>
      <c r="G107317" s="12" t="s">
        <v>93</v>
      </c>
      <c r="H107317" s="13">
        <v>0</v>
      </c>
    </row>
    <row r="107318" spans="1:8" x14ac:dyDescent="0.2">
      <c r="A107318" s="25" t="s">
        <v>87</v>
      </c>
      <c r="B107318" s="25" t="str">
        <f>INDEX(About!G:G,MATCH(A107318,About!F:F,0))</f>
        <v>MT</v>
      </c>
      <c r="C107318" s="25" t="e">
        <v>#N/A</v>
      </c>
      <c r="D107318" s="25" t="e">
        <f t="shared" si="1676"/>
        <v>#N/A</v>
      </c>
      <c r="E107318" s="25" t="s">
        <v>551</v>
      </c>
      <c r="F107318" s="11" t="s">
        <v>229</v>
      </c>
      <c r="G107318" s="12" t="s">
        <v>94</v>
      </c>
      <c r="H107318" s="13">
        <v>0</v>
      </c>
    </row>
    <row r="107319" spans="1:8" x14ac:dyDescent="0.2">
      <c r="A107319" s="25" t="s">
        <v>95</v>
      </c>
      <c r="B107319" s="25" t="str">
        <f>INDEX(About!G:G,MATCH(A107319,About!F:F,0))</f>
        <v>NE</v>
      </c>
      <c r="C107319" s="25" t="e">
        <v>#N/A</v>
      </c>
      <c r="D107319" s="25" t="e">
        <f t="shared" si="1676"/>
        <v>#N/A</v>
      </c>
      <c r="E107319" s="25" t="s">
        <v>551</v>
      </c>
      <c r="F107319" s="11" t="s">
        <v>229</v>
      </c>
      <c r="G107319" s="12" t="s">
        <v>96</v>
      </c>
      <c r="H107319" s="13">
        <v>98.042199217749612</v>
      </c>
    </row>
    <row r="107320" spans="1:8" x14ac:dyDescent="0.2">
      <c r="A107320" s="25" t="s">
        <v>95</v>
      </c>
      <c r="B107320" s="25" t="str">
        <f>INDEX(About!G:G,MATCH(A107320,About!F:F,0))</f>
        <v>NE</v>
      </c>
      <c r="C107320" s="25" t="e">
        <v>#N/A</v>
      </c>
      <c r="D107320" s="25" t="e">
        <f t="shared" si="1676"/>
        <v>#N/A</v>
      </c>
      <c r="E107320" s="25" t="s">
        <v>551</v>
      </c>
      <c r="F107320" s="11" t="s">
        <v>229</v>
      </c>
      <c r="G107320" s="12" t="s">
        <v>97</v>
      </c>
      <c r="H107320" s="13">
        <v>106.67640187440747</v>
      </c>
    </row>
    <row r="107321" spans="1:8" x14ac:dyDescent="0.2">
      <c r="A107321" s="25" t="s">
        <v>651</v>
      </c>
      <c r="B107321" s="25" t="str">
        <f>INDEX(About!G:G,MATCH(A107321,About!F:F,0))</f>
        <v>NM</v>
      </c>
      <c r="C107321" s="25" t="e">
        <v>#N/A</v>
      </c>
      <c r="D107321" s="25" t="e">
        <f t="shared" si="1676"/>
        <v>#N/A</v>
      </c>
      <c r="E107321" s="25" t="s">
        <v>551</v>
      </c>
      <c r="F107321" s="11" t="s">
        <v>229</v>
      </c>
      <c r="G107321" s="12" t="s">
        <v>98</v>
      </c>
      <c r="H107321" s="13">
        <v>0</v>
      </c>
    </row>
    <row r="107322" spans="1:8" x14ac:dyDescent="0.2">
      <c r="A107322" s="25" t="s">
        <v>651</v>
      </c>
      <c r="B107322" s="25" t="str">
        <f>INDEX(About!G:G,MATCH(A107322,About!F:F,0))</f>
        <v>NM</v>
      </c>
      <c r="C107322" s="25" t="e">
        <v>#N/A</v>
      </c>
      <c r="D107322" s="25" t="e">
        <f t="shared" si="1676"/>
        <v>#N/A</v>
      </c>
      <c r="E107322" s="25" t="s">
        <v>551</v>
      </c>
      <c r="F107322" s="11" t="s">
        <v>229</v>
      </c>
      <c r="G107322" s="12" t="s">
        <v>99</v>
      </c>
      <c r="H107322" s="13">
        <v>0</v>
      </c>
    </row>
    <row r="107323" spans="1:8" x14ac:dyDescent="0.2">
      <c r="A107323" s="25" t="s">
        <v>651</v>
      </c>
      <c r="B107323" s="25" t="str">
        <f>INDEX(About!G:G,MATCH(A107323,About!F:F,0))</f>
        <v>NM</v>
      </c>
      <c r="C107323" s="25" t="e">
        <v>#N/A</v>
      </c>
      <c r="D107323" s="25" t="e">
        <f t="shared" si="1676"/>
        <v>#N/A</v>
      </c>
      <c r="E107323" s="25" t="s">
        <v>551</v>
      </c>
      <c r="F107323" s="11" t="s">
        <v>229</v>
      </c>
      <c r="G107323" s="12" t="s">
        <v>100</v>
      </c>
      <c r="H107323" s="13">
        <v>0</v>
      </c>
    </row>
    <row r="107324" spans="1:8" x14ac:dyDescent="0.2">
      <c r="A107324" s="25" t="s">
        <v>651</v>
      </c>
      <c r="B107324" s="25" t="str">
        <f>INDEX(About!G:G,MATCH(A107324,About!F:F,0))</f>
        <v>NM</v>
      </c>
      <c r="C107324" s="25" t="e">
        <v>#N/A</v>
      </c>
      <c r="D107324" s="25" t="e">
        <f t="shared" si="1676"/>
        <v>#N/A</v>
      </c>
      <c r="E107324" s="25" t="s">
        <v>551</v>
      </c>
      <c r="F107324" s="11" t="s">
        <v>229</v>
      </c>
      <c r="G107324" s="12" t="s">
        <v>101</v>
      </c>
      <c r="H107324" s="13">
        <v>0</v>
      </c>
    </row>
    <row r="107325" spans="1:8" x14ac:dyDescent="0.2">
      <c r="A107325" s="25" t="s">
        <v>651</v>
      </c>
      <c r="B107325" s="25" t="str">
        <f>INDEX(About!G:G,MATCH(A107325,About!F:F,0))</f>
        <v>NM</v>
      </c>
      <c r="C107325" s="25" t="e">
        <v>#N/A</v>
      </c>
      <c r="D107325" s="25" t="e">
        <f t="shared" si="1676"/>
        <v>#N/A</v>
      </c>
      <c r="E107325" s="25" t="s">
        <v>551</v>
      </c>
      <c r="F107325" s="11" t="s">
        <v>229</v>
      </c>
      <c r="G107325" s="12" t="s">
        <v>102</v>
      </c>
      <c r="H107325" s="13">
        <v>0</v>
      </c>
    </row>
    <row r="107326" spans="1:8" x14ac:dyDescent="0.2">
      <c r="A107326" s="25" t="s">
        <v>651</v>
      </c>
      <c r="B107326" s="25" t="str">
        <f>INDEX(About!G:G,MATCH(A107326,About!F:F,0))</f>
        <v>NM</v>
      </c>
      <c r="C107326" s="25" t="e">
        <v>#N/A</v>
      </c>
      <c r="D107326" s="25" t="e">
        <f t="shared" si="1676"/>
        <v>#N/A</v>
      </c>
      <c r="E107326" s="25" t="s">
        <v>551</v>
      </c>
      <c r="F107326" s="11" t="s">
        <v>229</v>
      </c>
      <c r="G107326" s="12" t="s">
        <v>103</v>
      </c>
      <c r="H107326" s="13">
        <v>0</v>
      </c>
    </row>
    <row r="107327" spans="1:8" x14ac:dyDescent="0.2">
      <c r="A107327" s="25" t="s">
        <v>651</v>
      </c>
      <c r="B107327" s="25" t="str">
        <f>INDEX(About!G:G,MATCH(A107327,About!F:F,0))</f>
        <v>NM</v>
      </c>
      <c r="C107327" s="25" t="e">
        <v>#N/A</v>
      </c>
      <c r="D107327" s="25" t="e">
        <f t="shared" si="1676"/>
        <v>#N/A</v>
      </c>
      <c r="E107327" s="25" t="s">
        <v>551</v>
      </c>
      <c r="F107327" s="11" t="s">
        <v>229</v>
      </c>
      <c r="G107327" s="12" t="s">
        <v>104</v>
      </c>
      <c r="H107327" s="13">
        <v>0</v>
      </c>
    </row>
    <row r="107328" spans="1:8" x14ac:dyDescent="0.2">
      <c r="A107328" s="25" t="s">
        <v>651</v>
      </c>
      <c r="B107328" s="25" t="str">
        <f>INDEX(About!G:G,MATCH(A107328,About!F:F,0))</f>
        <v>NM</v>
      </c>
      <c r="C107328" s="25" t="e">
        <v>#N/A</v>
      </c>
      <c r="D107328" s="25" t="e">
        <f t="shared" si="1676"/>
        <v>#N/A</v>
      </c>
      <c r="E107328" s="25" t="s">
        <v>551</v>
      </c>
      <c r="F107328" s="11" t="s">
        <v>229</v>
      </c>
      <c r="G107328" s="12" t="s">
        <v>105</v>
      </c>
      <c r="H107328" s="13">
        <v>0</v>
      </c>
    </row>
    <row r="107329" spans="1:8" x14ac:dyDescent="0.2">
      <c r="A107329" s="25" t="s">
        <v>653</v>
      </c>
      <c r="B107329" s="25" t="str">
        <f>INDEX(About!G:G,MATCH(A107329,About!F:F,0))</f>
        <v>NY</v>
      </c>
      <c r="C107329" s="25" t="e">
        <v>#N/A</v>
      </c>
      <c r="D107329" s="25" t="e">
        <f t="shared" si="1676"/>
        <v>#N/A</v>
      </c>
      <c r="E107329" s="25" t="s">
        <v>551</v>
      </c>
      <c r="F107329" s="11" t="s">
        <v>229</v>
      </c>
      <c r="G107329" s="12" t="s">
        <v>106</v>
      </c>
      <c r="H107329" s="13">
        <v>131.39600784720119</v>
      </c>
    </row>
    <row r="107330" spans="1:8" x14ac:dyDescent="0.2">
      <c r="A107330" s="25" t="s">
        <v>653</v>
      </c>
      <c r="B107330" s="25" t="str">
        <f>INDEX(About!G:G,MATCH(A107330,About!F:F,0))</f>
        <v>NY</v>
      </c>
      <c r="C107330" s="25" t="e">
        <v>#N/A</v>
      </c>
      <c r="D107330" s="25" t="e">
        <f t="shared" si="1676"/>
        <v>#N/A</v>
      </c>
      <c r="E107330" s="25" t="s">
        <v>551</v>
      </c>
      <c r="F107330" s="11" t="s">
        <v>229</v>
      </c>
      <c r="G107330" s="12" t="s">
        <v>107</v>
      </c>
      <c r="H107330" s="13">
        <v>123.29308138283795</v>
      </c>
    </row>
    <row r="107331" spans="1:8" x14ac:dyDescent="0.2">
      <c r="A107331" s="25" t="s">
        <v>655</v>
      </c>
      <c r="B107331" s="25" t="str">
        <f>INDEX(About!G:G,MATCH(A107331,About!F:F,0))</f>
        <v>NC</v>
      </c>
      <c r="C107331" s="25" t="e">
        <v>#N/A</v>
      </c>
      <c r="D107331" s="25" t="e">
        <f t="shared" si="1676"/>
        <v>#N/A</v>
      </c>
      <c r="E107331" s="25" t="s">
        <v>551</v>
      </c>
      <c r="F107331" s="11" t="s">
        <v>229</v>
      </c>
      <c r="G107331" s="12" t="s">
        <v>108</v>
      </c>
      <c r="H107331" s="13">
        <v>0</v>
      </c>
    </row>
    <row r="107332" spans="1:8" x14ac:dyDescent="0.2">
      <c r="A107332" s="25" t="s">
        <v>657</v>
      </c>
      <c r="B107332" s="25" t="str">
        <f>INDEX(About!G:G,MATCH(A107332,About!F:F,0))</f>
        <v>ND</v>
      </c>
      <c r="C107332" s="25" t="e">
        <v>#N/A</v>
      </c>
      <c r="D107332" s="25" t="e">
        <f t="shared" si="1676"/>
        <v>#N/A</v>
      </c>
      <c r="E107332" s="25" t="s">
        <v>551</v>
      </c>
      <c r="F107332" s="11" t="s">
        <v>229</v>
      </c>
      <c r="G107332" s="12" t="s">
        <v>109</v>
      </c>
      <c r="H107332" s="13">
        <v>0</v>
      </c>
    </row>
    <row r="107333" spans="1:8" x14ac:dyDescent="0.2">
      <c r="A107333" s="25" t="s">
        <v>110</v>
      </c>
      <c r="B107333" s="25" t="str">
        <f>INDEX(About!G:G,MATCH(A107333,About!F:F,0))</f>
        <v>OH</v>
      </c>
      <c r="C107333" s="25" t="e">
        <v>#N/A</v>
      </c>
      <c r="D107333" s="25" t="e">
        <f t="shared" si="1676"/>
        <v>#N/A</v>
      </c>
      <c r="E107333" s="25" t="s">
        <v>551</v>
      </c>
      <c r="F107333" s="11" t="s">
        <v>229</v>
      </c>
      <c r="G107333" s="12" t="s">
        <v>111</v>
      </c>
      <c r="H107333" s="13">
        <v>68.037789770433008</v>
      </c>
    </row>
    <row r="107334" spans="1:8" x14ac:dyDescent="0.2">
      <c r="A107334" s="25" t="s">
        <v>110</v>
      </c>
      <c r="B107334" s="25" t="str">
        <f>INDEX(About!G:G,MATCH(A107334,About!F:F,0))</f>
        <v>OH</v>
      </c>
      <c r="C107334" s="25" t="e">
        <v>#N/A</v>
      </c>
      <c r="D107334" s="25" t="e">
        <f t="shared" ref="D107334:D107397" si="1677">C107334=B107334</f>
        <v>#N/A</v>
      </c>
      <c r="E107334" s="25" t="s">
        <v>551</v>
      </c>
      <c r="F107334" s="11" t="s">
        <v>229</v>
      </c>
      <c r="G107334" s="12" t="s">
        <v>112</v>
      </c>
      <c r="H107334" s="13">
        <v>74.692872449060346</v>
      </c>
    </row>
    <row r="107335" spans="1:8" x14ac:dyDescent="0.2">
      <c r="A107335" s="25" t="s">
        <v>110</v>
      </c>
      <c r="B107335" s="25" t="str">
        <f>INDEX(About!G:G,MATCH(A107335,About!F:F,0))</f>
        <v>OH</v>
      </c>
      <c r="C107335" s="25" t="e">
        <v>#N/A</v>
      </c>
      <c r="D107335" s="25" t="e">
        <f t="shared" si="1677"/>
        <v>#N/A</v>
      </c>
      <c r="E107335" s="25" t="s">
        <v>551</v>
      </c>
      <c r="F107335" s="11" t="s">
        <v>229</v>
      </c>
      <c r="G107335" s="12" t="s">
        <v>113</v>
      </c>
      <c r="H107335" s="13">
        <v>49.581834391709222</v>
      </c>
    </row>
    <row r="107336" spans="1:8" x14ac:dyDescent="0.2">
      <c r="A107336" s="25" t="s">
        <v>114</v>
      </c>
      <c r="B107336" s="25" t="str">
        <f>INDEX(About!G:G,MATCH(A107336,About!F:F,0))</f>
        <v>OK</v>
      </c>
      <c r="C107336" s="25" t="e">
        <v>#N/A</v>
      </c>
      <c r="D107336" s="25" t="e">
        <f t="shared" si="1677"/>
        <v>#N/A</v>
      </c>
      <c r="E107336" s="25" t="s">
        <v>551</v>
      </c>
      <c r="F107336" s="11" t="s">
        <v>229</v>
      </c>
      <c r="G107336" s="12" t="s">
        <v>115</v>
      </c>
      <c r="H107336" s="13">
        <v>77.587091972354941</v>
      </c>
    </row>
    <row r="107337" spans="1:8" x14ac:dyDescent="0.2">
      <c r="A107337" s="25" t="s">
        <v>114</v>
      </c>
      <c r="B107337" s="25" t="str">
        <f>INDEX(About!G:G,MATCH(A107337,About!F:F,0))</f>
        <v>OK</v>
      </c>
      <c r="C107337" s="25" t="e">
        <v>#N/A</v>
      </c>
      <c r="D107337" s="25" t="e">
        <f t="shared" si="1677"/>
        <v>#N/A</v>
      </c>
      <c r="E107337" s="25" t="s">
        <v>551</v>
      </c>
      <c r="F107337" s="11" t="s">
        <v>229</v>
      </c>
      <c r="G107337" s="12" t="s">
        <v>116</v>
      </c>
      <c r="H107337" s="13">
        <v>56.752822283114419</v>
      </c>
    </row>
    <row r="107338" spans="1:8" x14ac:dyDescent="0.2">
      <c r="A107338" s="25" t="s">
        <v>114</v>
      </c>
      <c r="B107338" s="25" t="str">
        <f>INDEX(About!G:G,MATCH(A107338,About!F:F,0))</f>
        <v>OK</v>
      </c>
      <c r="C107338" s="25" t="e">
        <v>#N/A</v>
      </c>
      <c r="D107338" s="25" t="e">
        <f t="shared" si="1677"/>
        <v>#N/A</v>
      </c>
      <c r="E107338" s="25" t="s">
        <v>551</v>
      </c>
      <c r="F107338" s="11" t="s">
        <v>229</v>
      </c>
      <c r="G107338" s="12" t="s">
        <v>117</v>
      </c>
      <c r="H107338" s="13">
        <v>58.387762534124001</v>
      </c>
    </row>
    <row r="107339" spans="1:8" x14ac:dyDescent="0.2">
      <c r="A107339" s="25" t="s">
        <v>114</v>
      </c>
      <c r="B107339" s="25" t="str">
        <f>INDEX(About!G:G,MATCH(A107339,About!F:F,0))</f>
        <v>OK</v>
      </c>
      <c r="C107339" s="25" t="e">
        <v>#N/A</v>
      </c>
      <c r="D107339" s="25" t="e">
        <f t="shared" si="1677"/>
        <v>#N/A</v>
      </c>
      <c r="E107339" s="25" t="s">
        <v>551</v>
      </c>
      <c r="F107339" s="11" t="s">
        <v>229</v>
      </c>
      <c r="G107339" s="12" t="s">
        <v>118</v>
      </c>
      <c r="H107339" s="13">
        <v>53.444089525154489</v>
      </c>
    </row>
    <row r="107340" spans="1:8" x14ac:dyDescent="0.2">
      <c r="A107340" s="25" t="s">
        <v>114</v>
      </c>
      <c r="B107340" s="25" t="str">
        <f>INDEX(About!G:G,MATCH(A107340,About!F:F,0))</f>
        <v>OK</v>
      </c>
      <c r="C107340" s="25" t="e">
        <v>#N/A</v>
      </c>
      <c r="D107340" s="25" t="e">
        <f t="shared" si="1677"/>
        <v>#N/A</v>
      </c>
      <c r="E107340" s="25" t="s">
        <v>551</v>
      </c>
      <c r="F107340" s="11" t="s">
        <v>229</v>
      </c>
      <c r="G107340" s="12" t="s">
        <v>119</v>
      </c>
      <c r="H107340" s="13">
        <v>55.942686865993387</v>
      </c>
    </row>
    <row r="107341" spans="1:8" x14ac:dyDescent="0.2">
      <c r="A107341" s="25" t="s">
        <v>114</v>
      </c>
      <c r="B107341" s="25" t="str">
        <f>INDEX(About!G:G,MATCH(A107341,About!F:F,0))</f>
        <v>OK</v>
      </c>
      <c r="C107341" s="25" t="e">
        <v>#N/A</v>
      </c>
      <c r="D107341" s="25" t="e">
        <f t="shared" si="1677"/>
        <v>#N/A</v>
      </c>
      <c r="E107341" s="25" t="s">
        <v>551</v>
      </c>
      <c r="F107341" s="11" t="s">
        <v>229</v>
      </c>
      <c r="G107341" s="12" t="s">
        <v>120</v>
      </c>
      <c r="H107341" s="13">
        <v>65.865412199027716</v>
      </c>
    </row>
    <row r="107342" spans="1:8" x14ac:dyDescent="0.2">
      <c r="A107342" s="25" t="s">
        <v>114</v>
      </c>
      <c r="B107342" s="25" t="str">
        <f>INDEX(About!G:G,MATCH(A107342,About!F:F,0))</f>
        <v>OK</v>
      </c>
      <c r="C107342" s="25" t="e">
        <v>#N/A</v>
      </c>
      <c r="D107342" s="25" t="e">
        <f t="shared" si="1677"/>
        <v>#N/A</v>
      </c>
      <c r="E107342" s="25" t="s">
        <v>551</v>
      </c>
      <c r="F107342" s="11" t="s">
        <v>229</v>
      </c>
      <c r="G107342" s="12" t="s">
        <v>121</v>
      </c>
      <c r="H107342" s="13">
        <v>96.896474904566062</v>
      </c>
    </row>
    <row r="107343" spans="1:8" x14ac:dyDescent="0.2">
      <c r="A107343" s="25" t="s">
        <v>114</v>
      </c>
      <c r="B107343" s="25" t="str">
        <f>INDEX(About!G:G,MATCH(A107343,About!F:F,0))</f>
        <v>OK</v>
      </c>
      <c r="C107343" s="25" t="e">
        <v>#N/A</v>
      </c>
      <c r="D107343" s="25" t="e">
        <f t="shared" si="1677"/>
        <v>#N/A</v>
      </c>
      <c r="E107343" s="25" t="s">
        <v>551</v>
      </c>
      <c r="F107343" s="11" t="s">
        <v>229</v>
      </c>
      <c r="G107343" s="12" t="s">
        <v>122</v>
      </c>
      <c r="H107343" s="13">
        <v>62.920461482031122</v>
      </c>
    </row>
    <row r="107344" spans="1:8" x14ac:dyDescent="0.2">
      <c r="A107344" s="25" t="s">
        <v>114</v>
      </c>
      <c r="B107344" s="25" t="str">
        <f>INDEX(About!G:G,MATCH(A107344,About!F:F,0))</f>
        <v>OK</v>
      </c>
      <c r="C107344" s="25" t="e">
        <v>#N/A</v>
      </c>
      <c r="D107344" s="25" t="e">
        <f t="shared" si="1677"/>
        <v>#N/A</v>
      </c>
      <c r="E107344" s="25" t="s">
        <v>551</v>
      </c>
      <c r="F107344" s="11" t="s">
        <v>229</v>
      </c>
      <c r="G107344" s="12" t="s">
        <v>123</v>
      </c>
      <c r="H107344" s="13">
        <v>73.213688222031848</v>
      </c>
    </row>
    <row r="107345" spans="1:8" x14ac:dyDescent="0.2">
      <c r="A107345" s="25" t="s">
        <v>124</v>
      </c>
      <c r="B107345" s="25" t="str">
        <f>INDEX(About!G:G,MATCH(A107345,About!F:F,0))</f>
        <v>OR</v>
      </c>
      <c r="C107345" s="25" t="e">
        <v>#N/A</v>
      </c>
      <c r="D107345" s="25" t="e">
        <f t="shared" si="1677"/>
        <v>#N/A</v>
      </c>
      <c r="E107345" s="25" t="s">
        <v>551</v>
      </c>
      <c r="F107345" s="11" t="s">
        <v>229</v>
      </c>
      <c r="G107345" s="12" t="s">
        <v>125</v>
      </c>
      <c r="H107345" s="13">
        <v>0</v>
      </c>
    </row>
    <row r="107346" spans="1:8" x14ac:dyDescent="0.2">
      <c r="A107346" s="25" t="s">
        <v>124</v>
      </c>
      <c r="B107346" s="25" t="str">
        <f>INDEX(About!G:G,MATCH(A107346,About!F:F,0))</f>
        <v>OR</v>
      </c>
      <c r="C107346" s="25" t="e">
        <v>#N/A</v>
      </c>
      <c r="D107346" s="25" t="e">
        <f t="shared" si="1677"/>
        <v>#N/A</v>
      </c>
      <c r="E107346" s="25" t="s">
        <v>551</v>
      </c>
      <c r="F107346" s="11" t="s">
        <v>229</v>
      </c>
      <c r="G107346" s="12" t="s">
        <v>126</v>
      </c>
      <c r="H107346" s="13">
        <v>0</v>
      </c>
    </row>
    <row r="107347" spans="1:8" x14ac:dyDescent="0.2">
      <c r="A107347" s="25" t="s">
        <v>127</v>
      </c>
      <c r="B107347" s="25" t="str">
        <f>INDEX(About!G:G,MATCH(A107347,About!F:F,0))</f>
        <v>PA</v>
      </c>
      <c r="C107347" s="25" t="e">
        <v>#N/A</v>
      </c>
      <c r="D107347" s="25" t="e">
        <f t="shared" si="1677"/>
        <v>#N/A</v>
      </c>
      <c r="E107347" s="25" t="s">
        <v>551</v>
      </c>
      <c r="F107347" s="11" t="s">
        <v>229</v>
      </c>
      <c r="G107347" s="12" t="s">
        <v>128</v>
      </c>
      <c r="H107347" s="13">
        <v>107.93574093769102</v>
      </c>
    </row>
    <row r="107348" spans="1:8" x14ac:dyDescent="0.2">
      <c r="A107348" s="25" t="s">
        <v>665</v>
      </c>
      <c r="B107348" s="25" t="str">
        <f>INDEX(About!G:G,MATCH(A107348,About!F:F,0))</f>
        <v>SC</v>
      </c>
      <c r="C107348" s="25" t="e">
        <v>#N/A</v>
      </c>
      <c r="D107348" s="25" t="e">
        <f t="shared" si="1677"/>
        <v>#N/A</v>
      </c>
      <c r="E107348" s="25" t="s">
        <v>551</v>
      </c>
      <c r="F107348" s="11" t="s">
        <v>229</v>
      </c>
      <c r="G107348" s="12" t="s">
        <v>129</v>
      </c>
      <c r="H107348" s="13">
        <v>99.686662088532657</v>
      </c>
    </row>
    <row r="107349" spans="1:8" x14ac:dyDescent="0.2">
      <c r="A107349" s="25" t="s">
        <v>665</v>
      </c>
      <c r="B107349" s="25" t="str">
        <f>INDEX(About!G:G,MATCH(A107349,About!F:F,0))</f>
        <v>SC</v>
      </c>
      <c r="C107349" s="25" t="e">
        <v>#N/A</v>
      </c>
      <c r="D107349" s="25" t="e">
        <f t="shared" si="1677"/>
        <v>#N/A</v>
      </c>
      <c r="E107349" s="25" t="s">
        <v>551</v>
      </c>
      <c r="F107349" s="11" t="s">
        <v>229</v>
      </c>
      <c r="G107349" s="12" t="s">
        <v>130</v>
      </c>
      <c r="H107349" s="13">
        <v>97.842864521606359</v>
      </c>
    </row>
    <row r="107350" spans="1:8" x14ac:dyDescent="0.2">
      <c r="A107350" s="25" t="s">
        <v>667</v>
      </c>
      <c r="B107350" s="25" t="str">
        <f>INDEX(About!G:G,MATCH(A107350,About!F:F,0))</f>
        <v>SD</v>
      </c>
      <c r="C107350" s="25" t="e">
        <v>#N/A</v>
      </c>
      <c r="D107350" s="25" t="e">
        <f t="shared" si="1677"/>
        <v>#N/A</v>
      </c>
      <c r="E107350" s="25" t="s">
        <v>551</v>
      </c>
      <c r="F107350" s="11" t="s">
        <v>229</v>
      </c>
      <c r="G107350" s="12" t="s">
        <v>131</v>
      </c>
      <c r="H107350" s="13">
        <v>0</v>
      </c>
    </row>
    <row r="107351" spans="1:8" x14ac:dyDescent="0.2">
      <c r="A107351" s="25" t="s">
        <v>667</v>
      </c>
      <c r="B107351" s="25" t="str">
        <f>INDEX(About!G:G,MATCH(A107351,About!F:F,0))</f>
        <v>SD</v>
      </c>
      <c r="C107351" s="25" t="e">
        <v>#N/A</v>
      </c>
      <c r="D107351" s="25" t="e">
        <f t="shared" si="1677"/>
        <v>#N/A</v>
      </c>
      <c r="E107351" s="25" t="s">
        <v>551</v>
      </c>
      <c r="F107351" s="11" t="s">
        <v>229</v>
      </c>
      <c r="G107351" s="12" t="s">
        <v>132</v>
      </c>
      <c r="H107351" s="13">
        <v>0</v>
      </c>
    </row>
    <row r="107352" spans="1:8" x14ac:dyDescent="0.2">
      <c r="A107352" s="25" t="s">
        <v>133</v>
      </c>
      <c r="B107352" s="25" t="str">
        <f>INDEX(About!G:G,MATCH(A107352,About!F:F,0))</f>
        <v>TN</v>
      </c>
      <c r="C107352" s="25" t="e">
        <v>#N/A</v>
      </c>
      <c r="D107352" s="25" t="e">
        <f t="shared" si="1677"/>
        <v>#N/A</v>
      </c>
      <c r="E107352" s="25" t="s">
        <v>551</v>
      </c>
      <c r="F107352" s="11" t="s">
        <v>229</v>
      </c>
      <c r="G107352" s="12" t="s">
        <v>134</v>
      </c>
      <c r="H107352" s="13">
        <v>50.164473341978152</v>
      </c>
    </row>
    <row r="107353" spans="1:8" x14ac:dyDescent="0.2">
      <c r="A107353" s="25" t="s">
        <v>133</v>
      </c>
      <c r="B107353" s="25" t="str">
        <f>INDEX(About!G:G,MATCH(A107353,About!F:F,0))</f>
        <v>TN</v>
      </c>
      <c r="C107353" s="25" t="e">
        <v>#N/A</v>
      </c>
      <c r="D107353" s="25" t="e">
        <f t="shared" si="1677"/>
        <v>#N/A</v>
      </c>
      <c r="E107353" s="25" t="s">
        <v>551</v>
      </c>
      <c r="F107353" s="11" t="s">
        <v>229</v>
      </c>
      <c r="G107353" s="12" t="s">
        <v>135</v>
      </c>
      <c r="H107353" s="13">
        <v>53.328104847337343</v>
      </c>
    </row>
    <row r="107354" spans="1:8" x14ac:dyDescent="0.2">
      <c r="A107354" s="25" t="s">
        <v>133</v>
      </c>
      <c r="B107354" s="25" t="str">
        <f>INDEX(About!G:G,MATCH(A107354,About!F:F,0))</f>
        <v>TN</v>
      </c>
      <c r="C107354" s="25" t="e">
        <v>#N/A</v>
      </c>
      <c r="D107354" s="25" t="e">
        <f t="shared" si="1677"/>
        <v>#N/A</v>
      </c>
      <c r="E107354" s="25" t="s">
        <v>551</v>
      </c>
      <c r="F107354" s="11" t="s">
        <v>229</v>
      </c>
      <c r="G107354" s="12" t="s">
        <v>136</v>
      </c>
      <c r="H107354" s="13">
        <v>27.740191495340508</v>
      </c>
    </row>
    <row r="107355" spans="1:8" x14ac:dyDescent="0.2">
      <c r="A107355" s="25" t="s">
        <v>137</v>
      </c>
      <c r="B107355" s="25" t="str">
        <f>INDEX(About!G:G,MATCH(A107355,About!F:F,0))</f>
        <v>TX</v>
      </c>
      <c r="C107355" s="25" t="e">
        <v>#N/A</v>
      </c>
      <c r="D107355" s="25" t="e">
        <f t="shared" si="1677"/>
        <v>#N/A</v>
      </c>
      <c r="E107355" s="25" t="s">
        <v>551</v>
      </c>
      <c r="F107355" s="11" t="s">
        <v>229</v>
      </c>
      <c r="G107355" s="12" t="s">
        <v>138</v>
      </c>
      <c r="H107355" s="13">
        <v>97.03004761993941</v>
      </c>
    </row>
    <row r="107356" spans="1:8" x14ac:dyDescent="0.2">
      <c r="A107356" s="25" t="s">
        <v>137</v>
      </c>
      <c r="B107356" s="25" t="str">
        <f>INDEX(About!G:G,MATCH(A107356,About!F:F,0))</f>
        <v>TX</v>
      </c>
      <c r="C107356" s="25" t="e">
        <v>#N/A</v>
      </c>
      <c r="D107356" s="25" t="e">
        <f t="shared" si="1677"/>
        <v>#N/A</v>
      </c>
      <c r="E107356" s="25" t="s">
        <v>551</v>
      </c>
      <c r="F107356" s="11" t="s">
        <v>229</v>
      </c>
      <c r="G107356" s="12" t="s">
        <v>139</v>
      </c>
      <c r="H107356" s="13">
        <v>97.078952205597062</v>
      </c>
    </row>
    <row r="107357" spans="1:8" x14ac:dyDescent="0.2">
      <c r="A107357" s="25" t="s">
        <v>137</v>
      </c>
      <c r="B107357" s="25" t="str">
        <f>INDEX(About!G:G,MATCH(A107357,About!F:F,0))</f>
        <v>TX</v>
      </c>
      <c r="C107357" s="25" t="e">
        <v>#N/A</v>
      </c>
      <c r="D107357" s="25" t="e">
        <f t="shared" si="1677"/>
        <v>#N/A</v>
      </c>
      <c r="E107357" s="25" t="s">
        <v>551</v>
      </c>
      <c r="F107357" s="11" t="s">
        <v>229</v>
      </c>
      <c r="G107357" s="12" t="s">
        <v>140</v>
      </c>
      <c r="H107357" s="13">
        <v>82.026762923520309</v>
      </c>
    </row>
    <row r="107358" spans="1:8" x14ac:dyDescent="0.2">
      <c r="A107358" s="25" t="s">
        <v>137</v>
      </c>
      <c r="B107358" s="25" t="str">
        <f>INDEX(About!G:G,MATCH(A107358,About!F:F,0))</f>
        <v>TX</v>
      </c>
      <c r="C107358" s="25" t="e">
        <v>#N/A</v>
      </c>
      <c r="D107358" s="25" t="e">
        <f t="shared" si="1677"/>
        <v>#N/A</v>
      </c>
      <c r="E107358" s="25" t="s">
        <v>551</v>
      </c>
      <c r="F107358" s="11" t="s">
        <v>229</v>
      </c>
      <c r="G107358" s="12" t="s">
        <v>141</v>
      </c>
      <c r="H107358" s="13">
        <v>0</v>
      </c>
    </row>
    <row r="107359" spans="1:8" x14ac:dyDescent="0.2">
      <c r="A107359" s="25" t="s">
        <v>137</v>
      </c>
      <c r="B107359" s="25" t="str">
        <f>INDEX(About!G:G,MATCH(A107359,About!F:F,0))</f>
        <v>TX</v>
      </c>
      <c r="C107359" s="25" t="e">
        <v>#N/A</v>
      </c>
      <c r="D107359" s="25" t="e">
        <f t="shared" si="1677"/>
        <v>#N/A</v>
      </c>
      <c r="E107359" s="25" t="s">
        <v>551</v>
      </c>
      <c r="F107359" s="11" t="s">
        <v>229</v>
      </c>
      <c r="G107359" s="12" t="s">
        <v>142</v>
      </c>
      <c r="H107359" s="13">
        <v>0</v>
      </c>
    </row>
    <row r="107360" spans="1:8" x14ac:dyDescent="0.2">
      <c r="A107360" s="25" t="s">
        <v>137</v>
      </c>
      <c r="B107360" s="25" t="str">
        <f>INDEX(About!G:G,MATCH(A107360,About!F:F,0))</f>
        <v>TX</v>
      </c>
      <c r="C107360" s="25" t="e">
        <v>#N/A</v>
      </c>
      <c r="D107360" s="25" t="e">
        <f t="shared" si="1677"/>
        <v>#N/A</v>
      </c>
      <c r="E107360" s="25" t="s">
        <v>551</v>
      </c>
      <c r="F107360" s="11" t="s">
        <v>229</v>
      </c>
      <c r="G107360" s="12" t="s">
        <v>143</v>
      </c>
      <c r="H107360" s="13">
        <v>84.847521494726521</v>
      </c>
    </row>
    <row r="107361" spans="1:8" x14ac:dyDescent="0.2">
      <c r="A107361" s="25" t="s">
        <v>137</v>
      </c>
      <c r="B107361" s="25" t="str">
        <f>INDEX(About!G:G,MATCH(A107361,About!F:F,0))</f>
        <v>TX</v>
      </c>
      <c r="C107361" s="25" t="e">
        <v>#N/A</v>
      </c>
      <c r="D107361" s="25" t="e">
        <f t="shared" si="1677"/>
        <v>#N/A</v>
      </c>
      <c r="E107361" s="25" t="s">
        <v>551</v>
      </c>
      <c r="F107361" s="11" t="s">
        <v>229</v>
      </c>
      <c r="G107361" s="12" t="s">
        <v>144</v>
      </c>
      <c r="H107361" s="13">
        <v>103.03870590942761</v>
      </c>
    </row>
    <row r="107362" spans="1:8" x14ac:dyDescent="0.2">
      <c r="A107362" s="25" t="s">
        <v>137</v>
      </c>
      <c r="B107362" s="25" t="str">
        <f>INDEX(About!G:G,MATCH(A107362,About!F:F,0))</f>
        <v>TX</v>
      </c>
      <c r="C107362" s="25" t="e">
        <v>#N/A</v>
      </c>
      <c r="D107362" s="25" t="e">
        <f t="shared" si="1677"/>
        <v>#N/A</v>
      </c>
      <c r="E107362" s="25" t="s">
        <v>551</v>
      </c>
      <c r="F107362" s="11" t="s">
        <v>229</v>
      </c>
      <c r="G107362" s="12" t="s">
        <v>145</v>
      </c>
      <c r="H107362" s="13">
        <v>0</v>
      </c>
    </row>
    <row r="107363" spans="1:8" x14ac:dyDescent="0.2">
      <c r="A107363" s="25" t="s">
        <v>114</v>
      </c>
      <c r="B107363" s="25" t="str">
        <f>INDEX(About!G:G,MATCH(A107363,About!F:F,0))</f>
        <v>OK</v>
      </c>
      <c r="C107363" s="25" t="e">
        <v>#N/A</v>
      </c>
      <c r="D107363" s="25" t="e">
        <f t="shared" si="1677"/>
        <v>#N/A</v>
      </c>
      <c r="E107363" s="25" t="s">
        <v>551</v>
      </c>
      <c r="F107363" s="11" t="s">
        <v>229</v>
      </c>
      <c r="G107363" s="12" t="s">
        <v>146</v>
      </c>
      <c r="H107363" s="13">
        <v>75.179028700220456</v>
      </c>
    </row>
    <row r="107364" spans="1:8" x14ac:dyDescent="0.2">
      <c r="A107364" s="25" t="s">
        <v>147</v>
      </c>
      <c r="B107364" s="25" t="str">
        <f>INDEX(About!G:G,MATCH(A107364,About!F:F,0))</f>
        <v>UT</v>
      </c>
      <c r="C107364" s="25" t="e">
        <v>#N/A</v>
      </c>
      <c r="D107364" s="25" t="e">
        <f t="shared" si="1677"/>
        <v>#N/A</v>
      </c>
      <c r="E107364" s="25" t="s">
        <v>551</v>
      </c>
      <c r="F107364" s="11" t="s">
        <v>229</v>
      </c>
      <c r="G107364" s="12" t="s">
        <v>148</v>
      </c>
      <c r="H107364" s="13">
        <v>0</v>
      </c>
    </row>
    <row r="107365" spans="1:8" x14ac:dyDescent="0.2">
      <c r="A107365" s="25" t="s">
        <v>147</v>
      </c>
      <c r="B107365" s="25" t="str">
        <f>INDEX(About!G:G,MATCH(A107365,About!F:F,0))</f>
        <v>UT</v>
      </c>
      <c r="C107365" s="25" t="e">
        <v>#N/A</v>
      </c>
      <c r="D107365" s="25" t="e">
        <f t="shared" si="1677"/>
        <v>#N/A</v>
      </c>
      <c r="E107365" s="25" t="s">
        <v>551</v>
      </c>
      <c r="F107365" s="11" t="s">
        <v>229</v>
      </c>
      <c r="G107365" s="12" t="s">
        <v>149</v>
      </c>
      <c r="H107365" s="13">
        <v>0</v>
      </c>
    </row>
    <row r="107366" spans="1:8" x14ac:dyDescent="0.2">
      <c r="A107366" s="25" t="s">
        <v>147</v>
      </c>
      <c r="B107366" s="25" t="str">
        <f>INDEX(About!G:G,MATCH(A107366,About!F:F,0))</f>
        <v>UT</v>
      </c>
      <c r="C107366" s="25" t="e">
        <v>#N/A</v>
      </c>
      <c r="D107366" s="25" t="e">
        <f t="shared" si="1677"/>
        <v>#N/A</v>
      </c>
      <c r="E107366" s="25" t="s">
        <v>551</v>
      </c>
      <c r="F107366" s="11" t="s">
        <v>229</v>
      </c>
      <c r="G107366" s="12" t="s">
        <v>150</v>
      </c>
      <c r="H107366" s="13">
        <v>0</v>
      </c>
    </row>
    <row r="107367" spans="1:8" x14ac:dyDescent="0.2">
      <c r="A107367" s="25" t="s">
        <v>147</v>
      </c>
      <c r="B107367" s="25" t="str">
        <f>INDEX(About!G:G,MATCH(A107367,About!F:F,0))</f>
        <v>UT</v>
      </c>
      <c r="C107367" s="25" t="e">
        <v>#N/A</v>
      </c>
      <c r="D107367" s="25" t="e">
        <f t="shared" si="1677"/>
        <v>#N/A</v>
      </c>
      <c r="E107367" s="25" t="s">
        <v>551</v>
      </c>
      <c r="F107367" s="11" t="s">
        <v>229</v>
      </c>
      <c r="G107367" s="12" t="s">
        <v>151</v>
      </c>
      <c r="H107367" s="13">
        <v>0</v>
      </c>
    </row>
    <row r="107368" spans="1:8" x14ac:dyDescent="0.2">
      <c r="A107368" s="25" t="s">
        <v>147</v>
      </c>
      <c r="B107368" s="25" t="str">
        <f>INDEX(About!G:G,MATCH(A107368,About!F:F,0))</f>
        <v>UT</v>
      </c>
      <c r="C107368" s="25" t="e">
        <v>#N/A</v>
      </c>
      <c r="D107368" s="25" t="e">
        <f t="shared" si="1677"/>
        <v>#N/A</v>
      </c>
      <c r="E107368" s="25" t="s">
        <v>551</v>
      </c>
      <c r="F107368" s="11" t="s">
        <v>229</v>
      </c>
      <c r="G107368" s="12" t="s">
        <v>152</v>
      </c>
      <c r="H107368" s="13">
        <v>0</v>
      </c>
    </row>
    <row r="107369" spans="1:8" x14ac:dyDescent="0.2">
      <c r="A107369" s="25" t="s">
        <v>147</v>
      </c>
      <c r="B107369" s="25" t="str">
        <f>INDEX(About!G:G,MATCH(A107369,About!F:F,0))</f>
        <v>UT</v>
      </c>
      <c r="C107369" s="25" t="e">
        <v>#N/A</v>
      </c>
      <c r="D107369" s="25" t="e">
        <f t="shared" si="1677"/>
        <v>#N/A</v>
      </c>
      <c r="E107369" s="25" t="s">
        <v>551</v>
      </c>
      <c r="F107369" s="11" t="s">
        <v>229</v>
      </c>
      <c r="G107369" s="12" t="s">
        <v>153</v>
      </c>
      <c r="H107369" s="13">
        <v>0</v>
      </c>
    </row>
    <row r="107370" spans="1:8" x14ac:dyDescent="0.2">
      <c r="A107370" s="25" t="s">
        <v>147</v>
      </c>
      <c r="B107370" s="25" t="str">
        <f>INDEX(About!G:G,MATCH(A107370,About!F:F,0))</f>
        <v>UT</v>
      </c>
      <c r="C107370" s="25" t="e">
        <v>#N/A</v>
      </c>
      <c r="D107370" s="25" t="e">
        <f t="shared" si="1677"/>
        <v>#N/A</v>
      </c>
      <c r="E107370" s="25" t="s">
        <v>551</v>
      </c>
      <c r="F107370" s="11" t="s">
        <v>229</v>
      </c>
      <c r="G107370" s="12" t="s">
        <v>154</v>
      </c>
      <c r="H107370" s="13">
        <v>0</v>
      </c>
    </row>
    <row r="107371" spans="1:8" x14ac:dyDescent="0.2">
      <c r="A107371" s="25" t="s">
        <v>147</v>
      </c>
      <c r="B107371" s="25" t="str">
        <f>INDEX(About!G:G,MATCH(A107371,About!F:F,0))</f>
        <v>UT</v>
      </c>
      <c r="C107371" s="25" t="e">
        <v>#N/A</v>
      </c>
      <c r="D107371" s="25" t="e">
        <f t="shared" si="1677"/>
        <v>#N/A</v>
      </c>
      <c r="E107371" s="25" t="s">
        <v>551</v>
      </c>
      <c r="F107371" s="11" t="s">
        <v>229</v>
      </c>
      <c r="G107371" s="12" t="s">
        <v>155</v>
      </c>
      <c r="H107371" s="13">
        <v>0</v>
      </c>
    </row>
    <row r="107372" spans="1:8" x14ac:dyDescent="0.2">
      <c r="A107372" s="25" t="s">
        <v>156</v>
      </c>
      <c r="B107372" s="25" t="str">
        <f>INDEX(About!G:G,MATCH(A107372,About!F:F,0))</f>
        <v>VA</v>
      </c>
      <c r="C107372" s="25" t="e">
        <v>#N/A</v>
      </c>
      <c r="D107372" s="25" t="e">
        <f t="shared" si="1677"/>
        <v>#N/A</v>
      </c>
      <c r="E107372" s="25" t="s">
        <v>551</v>
      </c>
      <c r="F107372" s="11" t="s">
        <v>229</v>
      </c>
      <c r="G107372" s="12" t="s">
        <v>157</v>
      </c>
      <c r="H107372" s="13">
        <v>101.72783106776791</v>
      </c>
    </row>
    <row r="107373" spans="1:8" x14ac:dyDescent="0.2">
      <c r="A107373" s="25" t="s">
        <v>156</v>
      </c>
      <c r="B107373" s="25" t="str">
        <f>INDEX(About!G:G,MATCH(A107373,About!F:F,0))</f>
        <v>VA</v>
      </c>
      <c r="C107373" s="25" t="e">
        <v>#N/A</v>
      </c>
      <c r="D107373" s="25" t="e">
        <f t="shared" si="1677"/>
        <v>#N/A</v>
      </c>
      <c r="E107373" s="25" t="s">
        <v>551</v>
      </c>
      <c r="F107373" s="11" t="s">
        <v>229</v>
      </c>
      <c r="G107373" s="12" t="s">
        <v>158</v>
      </c>
      <c r="H107373" s="13">
        <v>0</v>
      </c>
    </row>
    <row r="107374" spans="1:8" x14ac:dyDescent="0.2">
      <c r="A107374" s="25" t="s">
        <v>159</v>
      </c>
      <c r="B107374" s="25" t="str">
        <f>INDEX(About!G:G,MATCH(A107374,About!F:F,0))</f>
        <v>WA</v>
      </c>
      <c r="C107374" s="25" t="e">
        <v>#N/A</v>
      </c>
      <c r="D107374" s="25" t="e">
        <f t="shared" si="1677"/>
        <v>#N/A</v>
      </c>
      <c r="E107374" s="25" t="s">
        <v>551</v>
      </c>
      <c r="F107374" s="11" t="s">
        <v>229</v>
      </c>
      <c r="G107374" s="12" t="s">
        <v>160</v>
      </c>
      <c r="H107374" s="13">
        <v>0</v>
      </c>
    </row>
    <row r="107375" spans="1:8" x14ac:dyDescent="0.2">
      <c r="A107375" s="25" t="s">
        <v>159</v>
      </c>
      <c r="B107375" s="25" t="str">
        <f>INDEX(About!G:G,MATCH(A107375,About!F:F,0))</f>
        <v>WA</v>
      </c>
      <c r="C107375" s="25" t="e">
        <v>#N/A</v>
      </c>
      <c r="D107375" s="25" t="e">
        <f t="shared" si="1677"/>
        <v>#N/A</v>
      </c>
      <c r="E107375" s="25" t="s">
        <v>551</v>
      </c>
      <c r="F107375" s="11" t="s">
        <v>229</v>
      </c>
      <c r="G107375" s="12" t="s">
        <v>161</v>
      </c>
      <c r="H107375" s="13">
        <v>0</v>
      </c>
    </row>
    <row r="107376" spans="1:8" x14ac:dyDescent="0.2">
      <c r="A107376" s="25" t="s">
        <v>156</v>
      </c>
      <c r="B107376" s="25" t="str">
        <f>INDEX(About!G:G,MATCH(A107376,About!F:F,0))</f>
        <v>VA</v>
      </c>
      <c r="C107376" s="25" t="e">
        <v>#N/A</v>
      </c>
      <c r="D107376" s="25" t="e">
        <f t="shared" si="1677"/>
        <v>#N/A</v>
      </c>
      <c r="E107376" s="25" t="s">
        <v>551</v>
      </c>
      <c r="F107376" s="11" t="s">
        <v>229</v>
      </c>
      <c r="G107376" s="12" t="s">
        <v>162</v>
      </c>
      <c r="H107376" s="13">
        <v>69.730670563368506</v>
      </c>
    </row>
    <row r="107377" spans="1:8" x14ac:dyDescent="0.2">
      <c r="A107377" s="25" t="s">
        <v>156</v>
      </c>
      <c r="B107377" s="25" t="str">
        <f>INDEX(About!G:G,MATCH(A107377,About!F:F,0))</f>
        <v>VA</v>
      </c>
      <c r="C107377" s="25" t="e">
        <v>#N/A</v>
      </c>
      <c r="D107377" s="25" t="e">
        <f t="shared" si="1677"/>
        <v>#N/A</v>
      </c>
      <c r="E107377" s="25" t="s">
        <v>551</v>
      </c>
      <c r="F107377" s="11" t="s">
        <v>229</v>
      </c>
      <c r="G107377" s="12" t="s">
        <v>163</v>
      </c>
      <c r="H107377" s="13">
        <v>79.55851905991257</v>
      </c>
    </row>
    <row r="107378" spans="1:8" x14ac:dyDescent="0.2">
      <c r="A107378" s="25" t="s">
        <v>164</v>
      </c>
      <c r="B107378" s="25" t="str">
        <f>INDEX(About!G:G,MATCH(A107378,About!F:F,0))</f>
        <v>WY</v>
      </c>
      <c r="C107378" s="25" t="e">
        <v>#N/A</v>
      </c>
      <c r="D107378" s="25" t="e">
        <f t="shared" si="1677"/>
        <v>#N/A</v>
      </c>
      <c r="E107378" s="25" t="s">
        <v>551</v>
      </c>
      <c r="F107378" s="11" t="s">
        <v>229</v>
      </c>
      <c r="G107378" s="12" t="s">
        <v>165</v>
      </c>
      <c r="H107378" s="13">
        <v>0</v>
      </c>
    </row>
    <row r="107379" spans="1:8" x14ac:dyDescent="0.2">
      <c r="A107379" s="25" t="s">
        <v>164</v>
      </c>
      <c r="B107379" s="25" t="str">
        <f>INDEX(About!G:G,MATCH(A107379,About!F:F,0))</f>
        <v>WY</v>
      </c>
      <c r="C107379" s="25" t="e">
        <v>#N/A</v>
      </c>
      <c r="D107379" s="25" t="e">
        <f t="shared" si="1677"/>
        <v>#N/A</v>
      </c>
      <c r="E107379" s="25" t="s">
        <v>551</v>
      </c>
      <c r="F107379" s="11" t="s">
        <v>229</v>
      </c>
      <c r="G107379" s="12" t="s">
        <v>166</v>
      </c>
      <c r="H107379" s="13">
        <v>0</v>
      </c>
    </row>
    <row r="107380" spans="1:8" x14ac:dyDescent="0.2">
      <c r="A107380" s="25" t="s">
        <v>164</v>
      </c>
      <c r="B107380" s="25" t="str">
        <f>INDEX(About!G:G,MATCH(A107380,About!F:F,0))</f>
        <v>WY</v>
      </c>
      <c r="C107380" s="25" t="e">
        <v>#N/A</v>
      </c>
      <c r="D107380" s="25" t="e">
        <f t="shared" si="1677"/>
        <v>#N/A</v>
      </c>
      <c r="E107380" s="25" t="s">
        <v>551</v>
      </c>
      <c r="F107380" s="11" t="s">
        <v>229</v>
      </c>
      <c r="G107380" s="12" t="s">
        <v>167</v>
      </c>
      <c r="H107380" s="13">
        <v>0</v>
      </c>
    </row>
    <row r="107381" spans="1:8" x14ac:dyDescent="0.2">
      <c r="A107381" s="25" t="s">
        <v>164</v>
      </c>
      <c r="B107381" s="25" t="str">
        <f>INDEX(About!G:G,MATCH(A107381,About!F:F,0))</f>
        <v>WY</v>
      </c>
      <c r="C107381" s="25" t="e">
        <v>#N/A</v>
      </c>
      <c r="D107381" s="25" t="e">
        <f t="shared" si="1677"/>
        <v>#N/A</v>
      </c>
      <c r="E107381" s="25" t="s">
        <v>551</v>
      </c>
      <c r="F107381" s="11" t="s">
        <v>229</v>
      </c>
      <c r="G107381" s="12" t="s">
        <v>168</v>
      </c>
      <c r="H107381" s="13">
        <v>0</v>
      </c>
    </row>
    <row r="107382" spans="1:8" x14ac:dyDescent="0.2">
      <c r="A107382" s="25" t="s">
        <v>164</v>
      </c>
      <c r="B107382" s="25" t="str">
        <f>INDEX(About!G:G,MATCH(A107382,About!F:F,0))</f>
        <v>WY</v>
      </c>
      <c r="C107382" s="25" t="e">
        <v>#N/A</v>
      </c>
      <c r="D107382" s="25" t="e">
        <f t="shared" si="1677"/>
        <v>#N/A</v>
      </c>
      <c r="E107382" s="25" t="s">
        <v>551</v>
      </c>
      <c r="F107382" s="11" t="s">
        <v>229</v>
      </c>
      <c r="G107382" s="12" t="s">
        <v>169</v>
      </c>
      <c r="H107382" s="13">
        <v>0</v>
      </c>
    </row>
    <row r="107383" spans="1:8" x14ac:dyDescent="0.2">
      <c r="A107383" s="25" t="s">
        <v>164</v>
      </c>
      <c r="B107383" s="25" t="str">
        <f>INDEX(About!G:G,MATCH(A107383,About!F:F,0))</f>
        <v>WY</v>
      </c>
      <c r="C107383" s="25" t="e">
        <v>#N/A</v>
      </c>
      <c r="D107383" s="25" t="e">
        <f t="shared" si="1677"/>
        <v>#N/A</v>
      </c>
      <c r="E107383" s="25" t="s">
        <v>551</v>
      </c>
      <c r="F107383" s="11" t="s">
        <v>229</v>
      </c>
      <c r="G107383" s="12" t="s">
        <v>170</v>
      </c>
      <c r="H107383" s="13">
        <v>0</v>
      </c>
    </row>
    <row r="107384" spans="1:8" x14ac:dyDescent="0.2">
      <c r="A107384" s="25" t="s">
        <v>164</v>
      </c>
      <c r="B107384" s="25" t="str">
        <f>INDEX(About!G:G,MATCH(A107384,About!F:F,0))</f>
        <v>WY</v>
      </c>
      <c r="C107384" s="25" t="e">
        <v>#N/A</v>
      </c>
      <c r="D107384" s="25" t="e">
        <f t="shared" si="1677"/>
        <v>#N/A</v>
      </c>
      <c r="E107384" s="25" t="s">
        <v>551</v>
      </c>
      <c r="F107384" s="11" t="s">
        <v>229</v>
      </c>
      <c r="G107384" s="12" t="s">
        <v>171</v>
      </c>
      <c r="H107384" s="13">
        <v>0</v>
      </c>
    </row>
    <row r="107385" spans="1:8" x14ac:dyDescent="0.2">
      <c r="A107385" s="25" t="s">
        <v>159</v>
      </c>
      <c r="B107385" s="25" t="str">
        <f>INDEX(About!G:G,MATCH(A107385,About!F:F,0))</f>
        <v>WA</v>
      </c>
      <c r="C107385" s="25" t="e">
        <v>#N/A</v>
      </c>
      <c r="D107385" s="25" t="e">
        <f t="shared" si="1677"/>
        <v>#N/A</v>
      </c>
      <c r="E107385" s="25" t="s">
        <v>551</v>
      </c>
      <c r="F107385" s="11" t="s">
        <v>229</v>
      </c>
      <c r="G107385" s="12" t="s">
        <v>172</v>
      </c>
      <c r="H107385" s="13">
        <v>0</v>
      </c>
    </row>
    <row r="107386" spans="1:8" x14ac:dyDescent="0.2">
      <c r="A107386" s="25" t="s">
        <v>159</v>
      </c>
      <c r="B107386" s="25" t="str">
        <f>INDEX(About!G:G,MATCH(A107386,About!F:F,0))</f>
        <v>WA</v>
      </c>
      <c r="C107386" s="25" t="e">
        <v>#N/A</v>
      </c>
      <c r="D107386" s="25" t="e">
        <f t="shared" si="1677"/>
        <v>#N/A</v>
      </c>
      <c r="E107386" s="25" t="s">
        <v>551</v>
      </c>
      <c r="F107386" s="11" t="s">
        <v>229</v>
      </c>
      <c r="G107386" s="12" t="s">
        <v>173</v>
      </c>
      <c r="H107386" s="13">
        <v>0</v>
      </c>
    </row>
    <row r="107387" spans="1:8" x14ac:dyDescent="0.2">
      <c r="A107387" s="25" t="s">
        <v>124</v>
      </c>
      <c r="B107387" s="25" t="str">
        <f>INDEX(About!G:G,MATCH(A107387,About!F:F,0))</f>
        <v>OR</v>
      </c>
      <c r="C107387" s="25" t="e">
        <v>#N/A</v>
      </c>
      <c r="D107387" s="25" t="e">
        <f t="shared" si="1677"/>
        <v>#N/A</v>
      </c>
      <c r="E107387" s="25" t="s">
        <v>551</v>
      </c>
      <c r="F107387" s="11" t="s">
        <v>229</v>
      </c>
      <c r="G107387" s="12" t="s">
        <v>174</v>
      </c>
      <c r="H107387" s="13">
        <v>0</v>
      </c>
    </row>
    <row r="107388" spans="1:8" x14ac:dyDescent="0.2">
      <c r="A107388" s="25" t="s">
        <v>19</v>
      </c>
      <c r="B107388" s="25" t="str">
        <f>INDEX(About!G:G,MATCH(A107388,About!F:F,0))</f>
        <v>CA</v>
      </c>
      <c r="C107388" s="25" t="e">
        <v>#N/A</v>
      </c>
      <c r="D107388" s="25" t="e">
        <f t="shared" si="1677"/>
        <v>#N/A</v>
      </c>
      <c r="E107388" s="25" t="s">
        <v>551</v>
      </c>
      <c r="F107388" s="11" t="s">
        <v>229</v>
      </c>
      <c r="G107388" s="12" t="s">
        <v>175</v>
      </c>
      <c r="H107388" s="13">
        <v>0</v>
      </c>
    </row>
    <row r="107389" spans="1:8" x14ac:dyDescent="0.2">
      <c r="A107389" s="25" t="s">
        <v>19</v>
      </c>
      <c r="B107389" s="25" t="str">
        <f>INDEX(About!G:G,MATCH(A107389,About!F:F,0))</f>
        <v>CA</v>
      </c>
      <c r="C107389" s="25" t="e">
        <v>#N/A</v>
      </c>
      <c r="D107389" s="25" t="e">
        <f t="shared" si="1677"/>
        <v>#N/A</v>
      </c>
      <c r="E107389" s="25" t="s">
        <v>551</v>
      </c>
      <c r="F107389" s="11" t="s">
        <v>229</v>
      </c>
      <c r="G107389" s="12" t="s">
        <v>176</v>
      </c>
      <c r="H107389" s="13">
        <v>0</v>
      </c>
    </row>
    <row r="107390" spans="1:8" x14ac:dyDescent="0.2">
      <c r="A107390" s="25">
        <v>0</v>
      </c>
      <c r="B107390" s="25" t="e">
        <f>INDEX(About!G:G,MATCH(A107390,About!F:F,0))</f>
        <v>#N/A</v>
      </c>
      <c r="C107390" s="25" t="e">
        <v>#N/A</v>
      </c>
      <c r="D107390" s="25" t="e">
        <f t="shared" si="1677"/>
        <v>#N/A</v>
      </c>
      <c r="E107390" s="25" t="s">
        <v>551</v>
      </c>
      <c r="F107390" s="11" t="s">
        <v>229</v>
      </c>
      <c r="G107390" s="12" t="s">
        <v>178</v>
      </c>
      <c r="H107390" s="13">
        <v>0</v>
      </c>
    </row>
    <row r="107391" spans="1:8" x14ac:dyDescent="0.2">
      <c r="A107391" s="25">
        <v>0</v>
      </c>
      <c r="B107391" s="25" t="e">
        <f>INDEX(About!G:G,MATCH(A107391,About!F:F,0))</f>
        <v>#N/A</v>
      </c>
      <c r="C107391" s="25" t="e">
        <v>#N/A</v>
      </c>
      <c r="D107391" s="25" t="e">
        <f t="shared" si="1677"/>
        <v>#N/A</v>
      </c>
      <c r="E107391" s="25" t="s">
        <v>551</v>
      </c>
      <c r="F107391" s="11" t="s">
        <v>229</v>
      </c>
      <c r="G107391" s="12" t="s">
        <v>179</v>
      </c>
      <c r="H107391" s="13">
        <v>0</v>
      </c>
    </row>
    <row r="107392" spans="1:8" x14ac:dyDescent="0.2">
      <c r="A107392" s="25" t="s">
        <v>137</v>
      </c>
      <c r="B107392" s="25" t="str">
        <f>INDEX(About!G:G,MATCH(A107392,About!F:F,0))</f>
        <v>TX</v>
      </c>
      <c r="C107392" s="25" t="e">
        <v>#N/A</v>
      </c>
      <c r="D107392" s="25" t="e">
        <f t="shared" si="1677"/>
        <v>#N/A</v>
      </c>
      <c r="E107392" s="25" t="s">
        <v>551</v>
      </c>
      <c r="F107392" s="11" t="s">
        <v>229</v>
      </c>
      <c r="G107392" s="12" t="s">
        <v>180</v>
      </c>
      <c r="H107392" s="13">
        <v>0</v>
      </c>
    </row>
    <row r="107393" spans="1:8" x14ac:dyDescent="0.2">
      <c r="A107393" s="25" t="s">
        <v>70</v>
      </c>
      <c r="B107393" s="25" t="str">
        <f>INDEX(About!G:G,MATCH(A107393,About!F:F,0))</f>
        <v>LA</v>
      </c>
      <c r="C107393" s="25" t="e">
        <v>#N/A</v>
      </c>
      <c r="D107393" s="25" t="e">
        <f t="shared" si="1677"/>
        <v>#N/A</v>
      </c>
      <c r="E107393" s="25" t="s">
        <v>551</v>
      </c>
      <c r="F107393" s="11" t="s">
        <v>229</v>
      </c>
      <c r="G107393" s="12" t="s">
        <v>181</v>
      </c>
      <c r="H107393" s="13">
        <v>92.95879560258102</v>
      </c>
    </row>
    <row r="107394" spans="1:8" x14ac:dyDescent="0.2">
      <c r="A107394" s="25" t="s">
        <v>80</v>
      </c>
      <c r="B107394" s="25" t="str">
        <f>INDEX(About!G:G,MATCH(A107394,About!F:F,0))</f>
        <v>MS</v>
      </c>
      <c r="C107394" s="25" t="e">
        <v>#N/A</v>
      </c>
      <c r="D107394" s="25" t="e">
        <f t="shared" si="1677"/>
        <v>#N/A</v>
      </c>
      <c r="E107394" s="25" t="s">
        <v>551</v>
      </c>
      <c r="F107394" s="11" t="s">
        <v>229</v>
      </c>
      <c r="G107394" s="12" t="s">
        <v>182</v>
      </c>
      <c r="H107394" s="13">
        <v>87.184730701766895</v>
      </c>
    </row>
    <row r="107395" spans="1:8" x14ac:dyDescent="0.2">
      <c r="A107395" s="25" t="s">
        <v>8</v>
      </c>
      <c r="B107395" s="25" t="str">
        <f>INDEX(About!G:G,MATCH(A107395,About!F:F,0))</f>
        <v>AL</v>
      </c>
      <c r="C107395" s="25" t="e">
        <v>#N/A</v>
      </c>
      <c r="D107395" s="25" t="e">
        <f t="shared" si="1677"/>
        <v>#N/A</v>
      </c>
      <c r="E107395" s="25" t="s">
        <v>551</v>
      </c>
      <c r="F107395" s="11" t="s">
        <v>229</v>
      </c>
      <c r="G107395" s="12" t="s">
        <v>183</v>
      </c>
      <c r="H107395" s="13">
        <v>87.092562709081236</v>
      </c>
    </row>
    <row r="107396" spans="1:8" x14ac:dyDescent="0.2">
      <c r="A107396" s="25" t="s">
        <v>40</v>
      </c>
      <c r="B107396" s="25" t="str">
        <f>INDEX(About!G:G,MATCH(A107396,About!F:F,0))</f>
        <v>FL</v>
      </c>
      <c r="C107396" s="25" t="e">
        <v>#N/A</v>
      </c>
      <c r="D107396" s="25" t="e">
        <f t="shared" si="1677"/>
        <v>#N/A</v>
      </c>
      <c r="E107396" s="25" t="s">
        <v>551</v>
      </c>
      <c r="F107396" s="11" t="s">
        <v>229</v>
      </c>
      <c r="G107396" s="12" t="s">
        <v>184</v>
      </c>
      <c r="H107396" s="13">
        <v>90.490116397352026</v>
      </c>
    </row>
    <row r="107397" spans="1:8" x14ac:dyDescent="0.2">
      <c r="A107397" s="25" t="s">
        <v>40</v>
      </c>
      <c r="B107397" s="25" t="str">
        <f>INDEX(About!G:G,MATCH(A107397,About!F:F,0))</f>
        <v>FL</v>
      </c>
      <c r="C107397" s="25" t="e">
        <v>#N/A</v>
      </c>
      <c r="D107397" s="25" t="e">
        <f t="shared" si="1677"/>
        <v>#N/A</v>
      </c>
      <c r="E107397" s="25" t="s">
        <v>551</v>
      </c>
      <c r="F107397" s="11" t="s">
        <v>229</v>
      </c>
      <c r="G107397" s="12" t="s">
        <v>185</v>
      </c>
      <c r="H107397" s="13">
        <v>0</v>
      </c>
    </row>
    <row r="107398" spans="1:8" x14ac:dyDescent="0.2">
      <c r="A107398" s="25">
        <v>0</v>
      </c>
      <c r="B107398" s="25" t="e">
        <f>INDEX(About!G:G,MATCH(A107398,About!F:F,0))</f>
        <v>#N/A</v>
      </c>
      <c r="C107398" s="25" t="e">
        <v>#N/A</v>
      </c>
      <c r="D107398" s="25" t="e">
        <f t="shared" ref="D107398:D107461" si="1678">C107398=B107398</f>
        <v>#N/A</v>
      </c>
      <c r="E107398" s="25" t="s">
        <v>551</v>
      </c>
      <c r="F107398" s="11" t="s">
        <v>229</v>
      </c>
      <c r="G107398" s="12" t="s">
        <v>186</v>
      </c>
      <c r="H107398" s="13">
        <v>0</v>
      </c>
    </row>
    <row r="107399" spans="1:8" x14ac:dyDescent="0.2">
      <c r="A107399" s="25">
        <v>0</v>
      </c>
      <c r="B107399" s="25" t="e">
        <f>INDEX(About!G:G,MATCH(A107399,About!F:F,0))</f>
        <v>#N/A</v>
      </c>
      <c r="C107399" s="25" t="e">
        <v>#N/A</v>
      </c>
      <c r="D107399" s="25" t="e">
        <f t="shared" si="1678"/>
        <v>#N/A</v>
      </c>
      <c r="E107399" s="25" t="s">
        <v>551</v>
      </c>
      <c r="F107399" s="11" t="s">
        <v>229</v>
      </c>
      <c r="G107399" s="12" t="s">
        <v>187</v>
      </c>
      <c r="H107399" s="13">
        <v>0</v>
      </c>
    </row>
    <row r="107400" spans="1:8" x14ac:dyDescent="0.2">
      <c r="A107400" s="25">
        <v>0</v>
      </c>
      <c r="B107400" s="25" t="e">
        <f>INDEX(About!G:G,MATCH(A107400,About!F:F,0))</f>
        <v>#N/A</v>
      </c>
      <c r="C107400" s="25" t="e">
        <v>#N/A</v>
      </c>
      <c r="D107400" s="25" t="e">
        <f t="shared" si="1678"/>
        <v>#N/A</v>
      </c>
      <c r="E107400" s="25" t="s">
        <v>551</v>
      </c>
      <c r="F107400" s="11" t="s">
        <v>229</v>
      </c>
      <c r="G107400" s="12" t="s">
        <v>188</v>
      </c>
      <c r="H107400" s="13">
        <v>96.455604536275757</v>
      </c>
    </row>
    <row r="107401" spans="1:8" x14ac:dyDescent="0.2">
      <c r="A107401" s="25">
        <v>0</v>
      </c>
      <c r="B107401" s="25" t="e">
        <f>INDEX(About!G:G,MATCH(A107401,About!F:F,0))</f>
        <v>#N/A</v>
      </c>
      <c r="C107401" s="25" t="e">
        <v>#N/A</v>
      </c>
      <c r="D107401" s="25" t="e">
        <f t="shared" si="1678"/>
        <v>#N/A</v>
      </c>
      <c r="E107401" s="25" t="s">
        <v>551</v>
      </c>
      <c r="F107401" s="11" t="s">
        <v>229</v>
      </c>
      <c r="G107401" s="12" t="s">
        <v>189</v>
      </c>
      <c r="H107401" s="13">
        <v>0</v>
      </c>
    </row>
    <row r="107402" spans="1:8" x14ac:dyDescent="0.2">
      <c r="A107402" s="25">
        <v>0</v>
      </c>
      <c r="B107402" s="25" t="e">
        <f>INDEX(About!G:G,MATCH(A107402,About!F:F,0))</f>
        <v>#N/A</v>
      </c>
      <c r="C107402" s="25" t="e">
        <v>#N/A</v>
      </c>
      <c r="D107402" s="25" t="e">
        <f t="shared" si="1678"/>
        <v>#N/A</v>
      </c>
      <c r="E107402" s="25" t="s">
        <v>551</v>
      </c>
      <c r="F107402" s="11" t="s">
        <v>229</v>
      </c>
      <c r="G107402" s="12" t="s">
        <v>190</v>
      </c>
      <c r="H107402" s="13">
        <v>91.338763825989659</v>
      </c>
    </row>
    <row r="107403" spans="1:8" x14ac:dyDescent="0.2">
      <c r="A107403" s="25">
        <v>0</v>
      </c>
      <c r="B107403" s="25" t="e">
        <f>INDEX(About!G:G,MATCH(A107403,About!F:F,0))</f>
        <v>#N/A</v>
      </c>
      <c r="C107403" s="25" t="e">
        <v>#N/A</v>
      </c>
      <c r="D107403" s="25" t="e">
        <f t="shared" si="1678"/>
        <v>#N/A</v>
      </c>
      <c r="E107403" s="25" t="s">
        <v>551</v>
      </c>
      <c r="F107403" s="11" t="s">
        <v>229</v>
      </c>
      <c r="G107403" s="12" t="s">
        <v>191</v>
      </c>
      <c r="H107403" s="13">
        <v>105.20337530910032</v>
      </c>
    </row>
    <row r="107404" spans="1:8" x14ac:dyDescent="0.2">
      <c r="A107404" s="25" t="s">
        <v>156</v>
      </c>
      <c r="B107404" s="25" t="str">
        <f>INDEX(About!G:G,MATCH(A107404,About!F:F,0))</f>
        <v>VA</v>
      </c>
      <c r="C107404" s="25" t="e">
        <v>#N/A</v>
      </c>
      <c r="D107404" s="25" t="e">
        <f t="shared" si="1678"/>
        <v>#N/A</v>
      </c>
      <c r="E107404" s="25" t="s">
        <v>551</v>
      </c>
      <c r="F107404" s="11" t="s">
        <v>229</v>
      </c>
      <c r="G107404" s="12" t="s">
        <v>192</v>
      </c>
      <c r="H107404" s="13">
        <v>0</v>
      </c>
    </row>
    <row r="107405" spans="1:8" x14ac:dyDescent="0.2">
      <c r="A107405" s="25" t="s">
        <v>655</v>
      </c>
      <c r="B107405" s="25" t="str">
        <f>INDEX(About!G:G,MATCH(A107405,About!F:F,0))</f>
        <v>NC</v>
      </c>
      <c r="C107405" s="25" t="e">
        <v>#N/A</v>
      </c>
      <c r="D107405" s="25" t="e">
        <f t="shared" si="1678"/>
        <v>#N/A</v>
      </c>
      <c r="E107405" s="25" t="s">
        <v>551</v>
      </c>
      <c r="F107405" s="11" t="s">
        <v>229</v>
      </c>
      <c r="G107405" s="12" t="s">
        <v>193</v>
      </c>
      <c r="H107405" s="13">
        <v>0</v>
      </c>
    </row>
    <row r="107406" spans="1:8" x14ac:dyDescent="0.2">
      <c r="A107406" s="25" t="s">
        <v>665</v>
      </c>
      <c r="B107406" s="25" t="str">
        <f>INDEX(About!G:G,MATCH(A107406,About!F:F,0))</f>
        <v>SC</v>
      </c>
      <c r="C107406" s="25" t="e">
        <v>#N/A</v>
      </c>
      <c r="D107406" s="25" t="e">
        <f t="shared" si="1678"/>
        <v>#N/A</v>
      </c>
      <c r="E107406" s="25" t="s">
        <v>551</v>
      </c>
      <c r="F107406" s="11" t="s">
        <v>229</v>
      </c>
      <c r="G107406" s="12" t="s">
        <v>194</v>
      </c>
      <c r="H107406" s="13">
        <v>105.20608397662537</v>
      </c>
    </row>
    <row r="107407" spans="1:8" x14ac:dyDescent="0.2">
      <c r="A107407" s="25" t="s">
        <v>44</v>
      </c>
      <c r="B107407" s="25" t="str">
        <f>INDEX(About!G:G,MATCH(A107407,About!F:F,0))</f>
        <v>GA</v>
      </c>
      <c r="C107407" s="25" t="e">
        <v>#N/A</v>
      </c>
      <c r="D107407" s="25" t="e">
        <f t="shared" si="1678"/>
        <v>#N/A</v>
      </c>
      <c r="E107407" s="25" t="s">
        <v>551</v>
      </c>
      <c r="F107407" s="11" t="s">
        <v>229</v>
      </c>
      <c r="G107407" s="12" t="s">
        <v>195</v>
      </c>
      <c r="H107407" s="13">
        <v>106.37101736670874</v>
      </c>
    </row>
    <row r="107408" spans="1:8" x14ac:dyDescent="0.2">
      <c r="A107408" s="25">
        <v>0</v>
      </c>
      <c r="B107408" s="25" t="e">
        <f>INDEX(About!G:G,MATCH(A107408,About!F:F,0))</f>
        <v>#N/A</v>
      </c>
      <c r="C107408" s="25" t="e">
        <v>#N/A</v>
      </c>
      <c r="D107408" s="25" t="e">
        <f t="shared" si="1678"/>
        <v>#N/A</v>
      </c>
      <c r="E107408" s="25" t="s">
        <v>551</v>
      </c>
      <c r="F107408" s="11" t="s">
        <v>229</v>
      </c>
      <c r="G107408" s="12" t="s">
        <v>196</v>
      </c>
      <c r="H107408" s="13">
        <v>0</v>
      </c>
    </row>
    <row r="107409" spans="1:8" x14ac:dyDescent="0.2">
      <c r="A107409" s="25">
        <v>0</v>
      </c>
      <c r="B107409" s="25" t="e">
        <f>INDEX(About!G:G,MATCH(A107409,About!F:F,0))</f>
        <v>#N/A</v>
      </c>
      <c r="C107409" s="25" t="e">
        <v>#N/A</v>
      </c>
      <c r="D107409" s="25" t="e">
        <f t="shared" si="1678"/>
        <v>#N/A</v>
      </c>
      <c r="E107409" s="25" t="s">
        <v>551</v>
      </c>
      <c r="F107409" s="11" t="s">
        <v>229</v>
      </c>
      <c r="G107409" s="12" t="s">
        <v>197</v>
      </c>
      <c r="H107409" s="13">
        <v>0</v>
      </c>
    </row>
    <row r="107410" spans="1:8" ht="13.5" thickBot="1" x14ac:dyDescent="0.25">
      <c r="A107410" s="25">
        <v>0</v>
      </c>
      <c r="B107410" s="25" t="e">
        <f>INDEX(About!G:G,MATCH(A107410,About!F:F,0))</f>
        <v>#N/A</v>
      </c>
      <c r="C107410" s="25" t="e">
        <v>#N/A</v>
      </c>
      <c r="D107410" s="25" t="e">
        <f t="shared" si="1678"/>
        <v>#N/A</v>
      </c>
      <c r="E107410" s="25" t="s">
        <v>551</v>
      </c>
      <c r="F107410" s="14" t="s">
        <v>229</v>
      </c>
      <c r="G107410" s="15" t="s">
        <v>198</v>
      </c>
      <c r="H107410" s="16">
        <v>0</v>
      </c>
    </row>
    <row r="107411" spans="1:8" x14ac:dyDescent="0.2">
      <c r="A107411" s="25" t="s">
        <v>8</v>
      </c>
      <c r="B107411" s="25" t="str">
        <f>INDEX(About!G:G,MATCH(A107411,About!F:F,0))</f>
        <v>AL</v>
      </c>
      <c r="C107411" s="25" t="e">
        <v>#N/A</v>
      </c>
      <c r="D107411" s="25" t="e">
        <f t="shared" si="1678"/>
        <v>#N/A</v>
      </c>
      <c r="E107411" s="25" t="s">
        <v>786</v>
      </c>
      <c r="F107411" s="17" t="s">
        <v>786</v>
      </c>
      <c r="G107411" s="18" t="s">
        <v>9</v>
      </c>
      <c r="H107411" s="19">
        <v>0</v>
      </c>
    </row>
    <row r="107412" spans="1:8" x14ac:dyDescent="0.2">
      <c r="A107412" s="25" t="s">
        <v>8</v>
      </c>
      <c r="B107412" s="25" t="str">
        <f>INDEX(About!G:G,MATCH(A107412,About!F:F,0))</f>
        <v>AL</v>
      </c>
      <c r="C107412" s="25" t="e">
        <v>#N/A</v>
      </c>
      <c r="D107412" s="25" t="e">
        <f t="shared" si="1678"/>
        <v>#N/A</v>
      </c>
      <c r="E107412" s="25" t="s">
        <v>786</v>
      </c>
      <c r="F107412" s="11" t="s">
        <v>229</v>
      </c>
      <c r="G107412" s="12" t="s">
        <v>10</v>
      </c>
      <c r="H107412" s="13">
        <v>0</v>
      </c>
    </row>
    <row r="107413" spans="1:8" x14ac:dyDescent="0.2">
      <c r="A107413" s="25" t="s">
        <v>8</v>
      </c>
      <c r="B107413" s="25" t="str">
        <f>INDEX(About!G:G,MATCH(A107413,About!F:F,0))</f>
        <v>AL</v>
      </c>
      <c r="C107413" s="25" t="e">
        <v>#N/A</v>
      </c>
      <c r="D107413" s="25" t="e">
        <f t="shared" si="1678"/>
        <v>#N/A</v>
      </c>
      <c r="E107413" s="25" t="s">
        <v>786</v>
      </c>
      <c r="F107413" s="11" t="s">
        <v>229</v>
      </c>
      <c r="G107413" s="12" t="s">
        <v>11</v>
      </c>
      <c r="H107413" s="13">
        <v>0</v>
      </c>
    </row>
    <row r="107414" spans="1:8" x14ac:dyDescent="0.2">
      <c r="A107414" s="25" t="s">
        <v>12</v>
      </c>
      <c r="B107414" s="25" t="str">
        <f>INDEX(About!G:G,MATCH(A107414,About!F:F,0))</f>
        <v>AZ</v>
      </c>
      <c r="C107414" s="25" t="e">
        <v>#N/A</v>
      </c>
      <c r="D107414" s="25" t="e">
        <f t="shared" si="1678"/>
        <v>#N/A</v>
      </c>
      <c r="E107414" s="25" t="s">
        <v>786</v>
      </c>
      <c r="F107414" s="11" t="s">
        <v>229</v>
      </c>
      <c r="G107414" s="12" t="s">
        <v>13</v>
      </c>
      <c r="H107414" s="13">
        <v>87.563070727676333</v>
      </c>
    </row>
    <row r="107415" spans="1:8" x14ac:dyDescent="0.2">
      <c r="A107415" s="25" t="s">
        <v>14</v>
      </c>
      <c r="B107415" s="25" t="str">
        <f>INDEX(About!G:G,MATCH(A107415,About!F:F,0))</f>
        <v>AR</v>
      </c>
      <c r="C107415" s="25" t="e">
        <v>#N/A</v>
      </c>
      <c r="D107415" s="25" t="e">
        <f t="shared" si="1678"/>
        <v>#N/A</v>
      </c>
      <c r="E107415" s="25" t="s">
        <v>786</v>
      </c>
      <c r="F107415" s="11" t="s">
        <v>229</v>
      </c>
      <c r="G107415" s="12" t="s">
        <v>15</v>
      </c>
      <c r="H107415" s="13">
        <v>0</v>
      </c>
    </row>
    <row r="107416" spans="1:8" x14ac:dyDescent="0.2">
      <c r="A107416" s="25" t="s">
        <v>14</v>
      </c>
      <c r="B107416" s="25" t="str">
        <f>INDEX(About!G:G,MATCH(A107416,About!F:F,0))</f>
        <v>AR</v>
      </c>
      <c r="C107416" s="25" t="e">
        <v>#N/A</v>
      </c>
      <c r="D107416" s="25" t="e">
        <f t="shared" si="1678"/>
        <v>#N/A</v>
      </c>
      <c r="E107416" s="25" t="s">
        <v>786</v>
      </c>
      <c r="F107416" s="11" t="s">
        <v>229</v>
      </c>
      <c r="G107416" s="12" t="s">
        <v>16</v>
      </c>
      <c r="H107416" s="13">
        <v>0</v>
      </c>
    </row>
    <row r="107417" spans="1:8" x14ac:dyDescent="0.2">
      <c r="A107417" s="25" t="s">
        <v>14</v>
      </c>
      <c r="B107417" s="25" t="str">
        <f>INDEX(About!G:G,MATCH(A107417,About!F:F,0))</f>
        <v>AR</v>
      </c>
      <c r="C107417" s="25" t="e">
        <v>#N/A</v>
      </c>
      <c r="D107417" s="25" t="e">
        <f t="shared" si="1678"/>
        <v>#N/A</v>
      </c>
      <c r="E107417" s="25" t="s">
        <v>786</v>
      </c>
      <c r="F107417" s="11" t="s">
        <v>229</v>
      </c>
      <c r="G107417" s="12" t="s">
        <v>17</v>
      </c>
      <c r="H107417" s="13">
        <v>0</v>
      </c>
    </row>
    <row r="107418" spans="1:8" x14ac:dyDescent="0.2">
      <c r="A107418" s="25" t="s">
        <v>14</v>
      </c>
      <c r="B107418" s="25" t="str">
        <f>INDEX(About!G:G,MATCH(A107418,About!F:F,0))</f>
        <v>AR</v>
      </c>
      <c r="C107418" s="25" t="e">
        <v>#N/A</v>
      </c>
      <c r="D107418" s="25" t="e">
        <f t="shared" si="1678"/>
        <v>#N/A</v>
      </c>
      <c r="E107418" s="25" t="s">
        <v>786</v>
      </c>
      <c r="F107418" s="11" t="s">
        <v>229</v>
      </c>
      <c r="G107418" s="12" t="s">
        <v>18</v>
      </c>
      <c r="H107418" s="13">
        <v>0</v>
      </c>
    </row>
    <row r="107419" spans="1:8" x14ac:dyDescent="0.2">
      <c r="A107419" s="25" t="s">
        <v>19</v>
      </c>
      <c r="B107419" s="25" t="str">
        <f>INDEX(About!G:G,MATCH(A107419,About!F:F,0))</f>
        <v>CA</v>
      </c>
      <c r="C107419" s="25" t="e">
        <v>#N/A</v>
      </c>
      <c r="D107419" s="25" t="e">
        <f t="shared" si="1678"/>
        <v>#N/A</v>
      </c>
      <c r="E107419" s="25" t="s">
        <v>786</v>
      </c>
      <c r="F107419" s="11" t="s">
        <v>229</v>
      </c>
      <c r="G107419" s="12" t="s">
        <v>20</v>
      </c>
      <c r="H107419" s="13">
        <v>0</v>
      </c>
    </row>
    <row r="107420" spans="1:8" x14ac:dyDescent="0.2">
      <c r="A107420" s="25" t="s">
        <v>19</v>
      </c>
      <c r="B107420" s="25" t="str">
        <f>INDEX(About!G:G,MATCH(A107420,About!F:F,0))</f>
        <v>CA</v>
      </c>
      <c r="C107420" s="25" t="e">
        <v>#N/A</v>
      </c>
      <c r="D107420" s="25" t="e">
        <f t="shared" si="1678"/>
        <v>#N/A</v>
      </c>
      <c r="E107420" s="25" t="s">
        <v>786</v>
      </c>
      <c r="F107420" s="11" t="s">
        <v>229</v>
      </c>
      <c r="G107420" s="12" t="s">
        <v>21</v>
      </c>
      <c r="H107420" s="13">
        <v>0</v>
      </c>
    </row>
    <row r="107421" spans="1:8" x14ac:dyDescent="0.2">
      <c r="A107421" s="25" t="s">
        <v>19</v>
      </c>
      <c r="B107421" s="25" t="str">
        <f>INDEX(About!G:G,MATCH(A107421,About!F:F,0))</f>
        <v>CA</v>
      </c>
      <c r="C107421" s="25" t="e">
        <v>#N/A</v>
      </c>
      <c r="D107421" s="25" t="e">
        <f t="shared" si="1678"/>
        <v>#N/A</v>
      </c>
      <c r="E107421" s="25" t="s">
        <v>786</v>
      </c>
      <c r="F107421" s="11" t="s">
        <v>229</v>
      </c>
      <c r="G107421" s="12" t="s">
        <v>22</v>
      </c>
      <c r="H107421" s="13">
        <v>0</v>
      </c>
    </row>
    <row r="107422" spans="1:8" x14ac:dyDescent="0.2">
      <c r="A107422" s="25" t="s">
        <v>19</v>
      </c>
      <c r="B107422" s="25" t="str">
        <f>INDEX(About!G:G,MATCH(A107422,About!F:F,0))</f>
        <v>CA</v>
      </c>
      <c r="C107422" s="25" t="e">
        <v>#N/A</v>
      </c>
      <c r="D107422" s="25" t="e">
        <f t="shared" si="1678"/>
        <v>#N/A</v>
      </c>
      <c r="E107422" s="25" t="s">
        <v>786</v>
      </c>
      <c r="F107422" s="11" t="s">
        <v>229</v>
      </c>
      <c r="G107422" s="12" t="s">
        <v>23</v>
      </c>
      <c r="H107422" s="13">
        <v>0</v>
      </c>
    </row>
    <row r="107423" spans="1:8" x14ac:dyDescent="0.2">
      <c r="A107423" s="25" t="s">
        <v>19</v>
      </c>
      <c r="B107423" s="25" t="str">
        <f>INDEX(About!G:G,MATCH(A107423,About!F:F,0))</f>
        <v>CA</v>
      </c>
      <c r="C107423" s="25" t="e">
        <v>#N/A</v>
      </c>
      <c r="D107423" s="25" t="e">
        <f t="shared" si="1678"/>
        <v>#N/A</v>
      </c>
      <c r="E107423" s="25" t="s">
        <v>786</v>
      </c>
      <c r="F107423" s="11" t="s">
        <v>229</v>
      </c>
      <c r="G107423" s="12" t="s">
        <v>24</v>
      </c>
      <c r="H107423" s="13">
        <v>0</v>
      </c>
    </row>
    <row r="107424" spans="1:8" x14ac:dyDescent="0.2">
      <c r="A107424" s="25" t="s">
        <v>19</v>
      </c>
      <c r="B107424" s="25" t="str">
        <f>INDEX(About!G:G,MATCH(A107424,About!F:F,0))</f>
        <v>CA</v>
      </c>
      <c r="C107424" s="25" t="e">
        <v>#N/A</v>
      </c>
      <c r="D107424" s="25" t="e">
        <f t="shared" si="1678"/>
        <v>#N/A</v>
      </c>
      <c r="E107424" s="25" t="s">
        <v>786</v>
      </c>
      <c r="F107424" s="11" t="s">
        <v>229</v>
      </c>
      <c r="G107424" s="12" t="s">
        <v>25</v>
      </c>
      <c r="H107424" s="13">
        <v>0</v>
      </c>
    </row>
    <row r="107425" spans="1:8" x14ac:dyDescent="0.2">
      <c r="A107425" s="25" t="s">
        <v>19</v>
      </c>
      <c r="B107425" s="25" t="str">
        <f>INDEX(About!G:G,MATCH(A107425,About!F:F,0))</f>
        <v>CA</v>
      </c>
      <c r="C107425" s="25" t="e">
        <v>#N/A</v>
      </c>
      <c r="D107425" s="25" t="e">
        <f t="shared" si="1678"/>
        <v>#N/A</v>
      </c>
      <c r="E107425" s="25" t="s">
        <v>786</v>
      </c>
      <c r="F107425" s="11" t="s">
        <v>229</v>
      </c>
      <c r="G107425" s="12" t="s">
        <v>26</v>
      </c>
      <c r="H107425" s="13">
        <v>0</v>
      </c>
    </row>
    <row r="107426" spans="1:8" x14ac:dyDescent="0.2">
      <c r="A107426" s="25" t="s">
        <v>19</v>
      </c>
      <c r="B107426" s="25" t="str">
        <f>INDEX(About!G:G,MATCH(A107426,About!F:F,0))</f>
        <v>CA</v>
      </c>
      <c r="C107426" s="25" t="e">
        <v>#N/A</v>
      </c>
      <c r="D107426" s="25" t="e">
        <f t="shared" si="1678"/>
        <v>#N/A</v>
      </c>
      <c r="E107426" s="25" t="s">
        <v>786</v>
      </c>
      <c r="F107426" s="11" t="s">
        <v>229</v>
      </c>
      <c r="G107426" s="12" t="s">
        <v>27</v>
      </c>
      <c r="H107426" s="13">
        <v>0</v>
      </c>
    </row>
    <row r="107427" spans="1:8" x14ac:dyDescent="0.2">
      <c r="A107427" s="25" t="s">
        <v>19</v>
      </c>
      <c r="B107427" s="25" t="str">
        <f>INDEX(About!G:G,MATCH(A107427,About!F:F,0))</f>
        <v>CA</v>
      </c>
      <c r="C107427" s="25" t="e">
        <v>#N/A</v>
      </c>
      <c r="D107427" s="25" t="e">
        <f t="shared" si="1678"/>
        <v>#N/A</v>
      </c>
      <c r="E107427" s="25" t="s">
        <v>786</v>
      </c>
      <c r="F107427" s="11" t="s">
        <v>229</v>
      </c>
      <c r="G107427" s="12" t="s">
        <v>28</v>
      </c>
      <c r="H107427" s="13">
        <v>0</v>
      </c>
    </row>
    <row r="107428" spans="1:8" x14ac:dyDescent="0.2">
      <c r="A107428" s="25" t="s">
        <v>29</v>
      </c>
      <c r="B107428" s="25" t="str">
        <f>INDEX(About!G:G,MATCH(A107428,About!F:F,0))</f>
        <v>CO</v>
      </c>
      <c r="C107428" s="25" t="e">
        <v>#N/A</v>
      </c>
      <c r="D107428" s="25" t="e">
        <f t="shared" si="1678"/>
        <v>#N/A</v>
      </c>
      <c r="E107428" s="25" t="s">
        <v>786</v>
      </c>
      <c r="F107428" s="11" t="s">
        <v>229</v>
      </c>
      <c r="G107428" s="12" t="s">
        <v>30</v>
      </c>
      <c r="H107428" s="13">
        <v>69.621313483362101</v>
      </c>
    </row>
    <row r="107429" spans="1:8" x14ac:dyDescent="0.2">
      <c r="A107429" s="25" t="s">
        <v>29</v>
      </c>
      <c r="B107429" s="25" t="str">
        <f>INDEX(About!G:G,MATCH(A107429,About!F:F,0))</f>
        <v>CO</v>
      </c>
      <c r="C107429" s="25" t="e">
        <v>#N/A</v>
      </c>
      <c r="D107429" s="25" t="e">
        <f t="shared" si="1678"/>
        <v>#N/A</v>
      </c>
      <c r="E107429" s="25" t="s">
        <v>786</v>
      </c>
      <c r="F107429" s="11" t="s">
        <v>229</v>
      </c>
      <c r="G107429" s="12" t="s">
        <v>31</v>
      </c>
      <c r="H107429" s="13">
        <v>48.251383395619136</v>
      </c>
    </row>
    <row r="107430" spans="1:8" x14ac:dyDescent="0.2">
      <c r="A107430" s="25" t="s">
        <v>29</v>
      </c>
      <c r="B107430" s="25" t="str">
        <f>INDEX(About!G:G,MATCH(A107430,About!F:F,0))</f>
        <v>CO</v>
      </c>
      <c r="C107430" s="25" t="e">
        <v>#N/A</v>
      </c>
      <c r="D107430" s="25" t="e">
        <f t="shared" si="1678"/>
        <v>#N/A</v>
      </c>
      <c r="E107430" s="25" t="s">
        <v>786</v>
      </c>
      <c r="F107430" s="11" t="s">
        <v>229</v>
      </c>
      <c r="G107430" s="12" t="s">
        <v>32</v>
      </c>
      <c r="H107430" s="13">
        <v>42.389928953613101</v>
      </c>
    </row>
    <row r="107431" spans="1:8" x14ac:dyDescent="0.2">
      <c r="A107431" s="25" t="s">
        <v>29</v>
      </c>
      <c r="B107431" s="25" t="str">
        <f>INDEX(About!G:G,MATCH(A107431,About!F:F,0))</f>
        <v>CO</v>
      </c>
      <c r="C107431" s="25" t="e">
        <v>#N/A</v>
      </c>
      <c r="D107431" s="25" t="e">
        <f t="shared" si="1678"/>
        <v>#N/A</v>
      </c>
      <c r="E107431" s="25" t="s">
        <v>786</v>
      </c>
      <c r="F107431" s="11" t="s">
        <v>229</v>
      </c>
      <c r="G107431" s="12" t="s">
        <v>33</v>
      </c>
      <c r="H107431" s="13">
        <v>61.542368214374015</v>
      </c>
    </row>
    <row r="107432" spans="1:8" x14ac:dyDescent="0.2">
      <c r="A107432" s="25" t="s">
        <v>29</v>
      </c>
      <c r="B107432" s="25" t="str">
        <f>INDEX(About!G:G,MATCH(A107432,About!F:F,0))</f>
        <v>CO</v>
      </c>
      <c r="C107432" s="25" t="e">
        <v>#N/A</v>
      </c>
      <c r="D107432" s="25" t="e">
        <f t="shared" si="1678"/>
        <v>#N/A</v>
      </c>
      <c r="E107432" s="25" t="s">
        <v>786</v>
      </c>
      <c r="F107432" s="11" t="s">
        <v>229</v>
      </c>
      <c r="G107432" s="12" t="s">
        <v>34</v>
      </c>
      <c r="H107432" s="13">
        <v>70.799823270426799</v>
      </c>
    </row>
    <row r="107433" spans="1:8" x14ac:dyDescent="0.2">
      <c r="A107433" s="25" t="s">
        <v>29</v>
      </c>
      <c r="B107433" s="25" t="str">
        <f>INDEX(About!G:G,MATCH(A107433,About!F:F,0))</f>
        <v>CO</v>
      </c>
      <c r="C107433" s="25" t="e">
        <v>#N/A</v>
      </c>
      <c r="D107433" s="25" t="e">
        <f t="shared" si="1678"/>
        <v>#N/A</v>
      </c>
      <c r="E107433" s="25" t="s">
        <v>786</v>
      </c>
      <c r="F107433" s="11" t="s">
        <v>229</v>
      </c>
      <c r="G107433" s="12" t="s">
        <v>35</v>
      </c>
      <c r="H107433" s="13">
        <v>38.486729041028845</v>
      </c>
    </row>
    <row r="107434" spans="1:8" x14ac:dyDescent="0.2">
      <c r="A107434" s="25" t="s">
        <v>29</v>
      </c>
      <c r="B107434" s="25" t="str">
        <f>INDEX(About!G:G,MATCH(A107434,About!F:F,0))</f>
        <v>CO</v>
      </c>
      <c r="C107434" s="25" t="e">
        <v>#N/A</v>
      </c>
      <c r="D107434" s="25" t="e">
        <f t="shared" si="1678"/>
        <v>#N/A</v>
      </c>
      <c r="E107434" s="25" t="s">
        <v>786</v>
      </c>
      <c r="F107434" s="11" t="s">
        <v>229</v>
      </c>
      <c r="G107434" s="12" t="s">
        <v>36</v>
      </c>
      <c r="H107434" s="13">
        <v>74.230719620882965</v>
      </c>
    </row>
    <row r="107435" spans="1:8" x14ac:dyDescent="0.2">
      <c r="A107435" s="25" t="s">
        <v>29</v>
      </c>
      <c r="B107435" s="25" t="str">
        <f>INDEX(About!G:G,MATCH(A107435,About!F:F,0))</f>
        <v>CO</v>
      </c>
      <c r="C107435" s="25" t="e">
        <v>#N/A</v>
      </c>
      <c r="D107435" s="25" t="e">
        <f t="shared" si="1678"/>
        <v>#N/A</v>
      </c>
      <c r="E107435" s="25" t="s">
        <v>786</v>
      </c>
      <c r="F107435" s="11" t="s">
        <v>229</v>
      </c>
      <c r="G107435" s="12" t="s">
        <v>37</v>
      </c>
      <c r="H107435" s="13">
        <v>52.929801322254733</v>
      </c>
    </row>
    <row r="107436" spans="1:8" x14ac:dyDescent="0.2">
      <c r="A107436" s="25" t="s">
        <v>29</v>
      </c>
      <c r="B107436" s="25" t="str">
        <f>INDEX(About!G:G,MATCH(A107436,About!F:F,0))</f>
        <v>CO</v>
      </c>
      <c r="C107436" s="25" t="e">
        <v>#N/A</v>
      </c>
      <c r="D107436" s="25" t="e">
        <f t="shared" si="1678"/>
        <v>#N/A</v>
      </c>
      <c r="E107436" s="25" t="s">
        <v>786</v>
      </c>
      <c r="F107436" s="11" t="s">
        <v>229</v>
      </c>
      <c r="G107436" s="12" t="s">
        <v>38</v>
      </c>
      <c r="H107436" s="13">
        <v>75.430500451731888</v>
      </c>
    </row>
    <row r="107437" spans="1:8" x14ac:dyDescent="0.2">
      <c r="A107437" s="25" t="s">
        <v>29</v>
      </c>
      <c r="B107437" s="25" t="str">
        <f>INDEX(About!G:G,MATCH(A107437,About!F:F,0))</f>
        <v>CO</v>
      </c>
      <c r="C107437" s="25" t="e">
        <v>#N/A</v>
      </c>
      <c r="D107437" s="25" t="e">
        <f t="shared" si="1678"/>
        <v>#N/A</v>
      </c>
      <c r="E107437" s="25" t="s">
        <v>786</v>
      </c>
      <c r="F107437" s="11" t="s">
        <v>229</v>
      </c>
      <c r="G107437" s="12" t="s">
        <v>39</v>
      </c>
      <c r="H107437" s="13">
        <v>45.961831944323549</v>
      </c>
    </row>
    <row r="107438" spans="1:8" x14ac:dyDescent="0.2">
      <c r="A107438" s="25" t="s">
        <v>40</v>
      </c>
      <c r="B107438" s="25" t="str">
        <f>INDEX(About!G:G,MATCH(A107438,About!F:F,0))</f>
        <v>FL</v>
      </c>
      <c r="C107438" s="25" t="e">
        <v>#N/A</v>
      </c>
      <c r="D107438" s="25" t="e">
        <f t="shared" si="1678"/>
        <v>#N/A</v>
      </c>
      <c r="E107438" s="25" t="s">
        <v>786</v>
      </c>
      <c r="F107438" s="11" t="s">
        <v>229</v>
      </c>
      <c r="G107438" s="12" t="s">
        <v>41</v>
      </c>
      <c r="H107438" s="13">
        <v>0</v>
      </c>
    </row>
    <row r="107439" spans="1:8" x14ac:dyDescent="0.2">
      <c r="A107439" s="25" t="s">
        <v>40</v>
      </c>
      <c r="B107439" s="25" t="str">
        <f>INDEX(About!G:G,MATCH(A107439,About!F:F,0))</f>
        <v>FL</v>
      </c>
      <c r="C107439" s="25" t="e">
        <v>#N/A</v>
      </c>
      <c r="D107439" s="25" t="e">
        <f t="shared" si="1678"/>
        <v>#N/A</v>
      </c>
      <c r="E107439" s="25" t="s">
        <v>786</v>
      </c>
      <c r="F107439" s="11" t="s">
        <v>229</v>
      </c>
      <c r="G107439" s="12" t="s">
        <v>42</v>
      </c>
      <c r="H107439" s="13">
        <v>0</v>
      </c>
    </row>
    <row r="107440" spans="1:8" x14ac:dyDescent="0.2">
      <c r="A107440" s="25" t="s">
        <v>40</v>
      </c>
      <c r="B107440" s="25" t="str">
        <f>INDEX(About!G:G,MATCH(A107440,About!F:F,0))</f>
        <v>FL</v>
      </c>
      <c r="C107440" s="25" t="e">
        <v>#N/A</v>
      </c>
      <c r="D107440" s="25" t="e">
        <f t="shared" si="1678"/>
        <v>#N/A</v>
      </c>
      <c r="E107440" s="25" t="s">
        <v>786</v>
      </c>
      <c r="F107440" s="11" t="s">
        <v>229</v>
      </c>
      <c r="G107440" s="12" t="s">
        <v>43</v>
      </c>
      <c r="H107440" s="13">
        <v>0</v>
      </c>
    </row>
    <row r="107441" spans="1:8" x14ac:dyDescent="0.2">
      <c r="A107441" s="25" t="s">
        <v>40</v>
      </c>
      <c r="B107441" s="25" t="str">
        <f>INDEX(About!G:G,MATCH(A107441,About!F:F,0))</f>
        <v>FL</v>
      </c>
      <c r="C107441" s="25" t="e">
        <v>#N/A</v>
      </c>
      <c r="D107441" s="25" t="e">
        <f t="shared" si="1678"/>
        <v>#N/A</v>
      </c>
      <c r="E107441" s="25" t="s">
        <v>786</v>
      </c>
      <c r="F107441" s="11" t="s">
        <v>229</v>
      </c>
      <c r="G107441" s="12" t="s">
        <v>45</v>
      </c>
      <c r="H107441" s="13">
        <v>0</v>
      </c>
    </row>
    <row r="107442" spans="1:8" x14ac:dyDescent="0.2">
      <c r="A107442" s="25" t="s">
        <v>44</v>
      </c>
      <c r="B107442" s="25" t="str">
        <f>INDEX(About!G:G,MATCH(A107442,About!F:F,0))</f>
        <v>GA</v>
      </c>
      <c r="C107442" s="25" t="e">
        <v>#N/A</v>
      </c>
      <c r="D107442" s="25" t="e">
        <f t="shared" si="1678"/>
        <v>#N/A</v>
      </c>
      <c r="E107442" s="25" t="s">
        <v>786</v>
      </c>
      <c r="F107442" s="11" t="s">
        <v>229</v>
      </c>
      <c r="G107442" s="12" t="s">
        <v>46</v>
      </c>
      <c r="H107442" s="13">
        <v>0</v>
      </c>
    </row>
    <row r="107443" spans="1:8" x14ac:dyDescent="0.2">
      <c r="A107443" s="25" t="s">
        <v>47</v>
      </c>
      <c r="B107443" s="25" t="str">
        <f>INDEX(About!G:G,MATCH(A107443,About!F:F,0))</f>
        <v>ID</v>
      </c>
      <c r="C107443" s="25" t="e">
        <v>#N/A</v>
      </c>
      <c r="D107443" s="25" t="e">
        <f t="shared" si="1678"/>
        <v>#N/A</v>
      </c>
      <c r="E107443" s="25" t="s">
        <v>786</v>
      </c>
      <c r="F107443" s="11" t="s">
        <v>229</v>
      </c>
      <c r="G107443" s="12" t="s">
        <v>48</v>
      </c>
      <c r="H107443" s="13">
        <v>46.668074225972859</v>
      </c>
    </row>
    <row r="107444" spans="1:8" x14ac:dyDescent="0.2">
      <c r="A107444" s="25" t="s">
        <v>49</v>
      </c>
      <c r="B107444" s="25" t="str">
        <f>INDEX(About!G:G,MATCH(A107444,About!F:F,0))</f>
        <v>IL</v>
      </c>
      <c r="C107444" s="25" t="e">
        <v>#N/A</v>
      </c>
      <c r="D107444" s="25" t="e">
        <f t="shared" si="1678"/>
        <v>#N/A</v>
      </c>
      <c r="E107444" s="25" t="s">
        <v>786</v>
      </c>
      <c r="F107444" s="11" t="s">
        <v>229</v>
      </c>
      <c r="G107444" s="12" t="s">
        <v>50</v>
      </c>
      <c r="H107444" s="13">
        <v>0</v>
      </c>
    </row>
    <row r="107445" spans="1:8" x14ac:dyDescent="0.2">
      <c r="A107445" s="25" t="s">
        <v>49</v>
      </c>
      <c r="B107445" s="25" t="str">
        <f>INDEX(About!G:G,MATCH(A107445,About!F:F,0))</f>
        <v>IL</v>
      </c>
      <c r="C107445" s="25" t="e">
        <v>#N/A</v>
      </c>
      <c r="D107445" s="25" t="e">
        <f t="shared" si="1678"/>
        <v>#N/A</v>
      </c>
      <c r="E107445" s="25" t="s">
        <v>786</v>
      </c>
      <c r="F107445" s="11" t="s">
        <v>229</v>
      </c>
      <c r="G107445" s="12" t="s">
        <v>51</v>
      </c>
      <c r="H107445" s="13">
        <v>0</v>
      </c>
    </row>
    <row r="107446" spans="1:8" x14ac:dyDescent="0.2">
      <c r="A107446" s="25" t="s">
        <v>52</v>
      </c>
      <c r="B107446" s="25" t="str">
        <f>INDEX(About!G:G,MATCH(A107446,About!F:F,0))</f>
        <v>IN</v>
      </c>
      <c r="C107446" s="25" t="e">
        <v>#N/A</v>
      </c>
      <c r="D107446" s="25" t="e">
        <f t="shared" si="1678"/>
        <v>#N/A</v>
      </c>
      <c r="E107446" s="25" t="s">
        <v>786</v>
      </c>
      <c r="F107446" s="11" t="s">
        <v>229</v>
      </c>
      <c r="G107446" s="12" t="s">
        <v>53</v>
      </c>
      <c r="H107446" s="13">
        <v>0</v>
      </c>
    </row>
    <row r="107447" spans="1:8" x14ac:dyDescent="0.2">
      <c r="A107447" s="25" t="s">
        <v>49</v>
      </c>
      <c r="B107447" s="25" t="str">
        <f>INDEX(About!G:G,MATCH(A107447,About!F:F,0))</f>
        <v>IL</v>
      </c>
      <c r="C107447" s="25" t="e">
        <v>#N/A</v>
      </c>
      <c r="D107447" s="25" t="e">
        <f t="shared" si="1678"/>
        <v>#N/A</v>
      </c>
      <c r="E107447" s="25" t="s">
        <v>786</v>
      </c>
      <c r="F107447" s="11" t="s">
        <v>229</v>
      </c>
      <c r="G107447" s="12" t="s">
        <v>54</v>
      </c>
      <c r="H107447" s="13">
        <v>0</v>
      </c>
    </row>
    <row r="107448" spans="1:8" x14ac:dyDescent="0.2">
      <c r="A107448" s="25" t="s">
        <v>52</v>
      </c>
      <c r="B107448" s="25" t="str">
        <f>INDEX(About!G:G,MATCH(A107448,About!F:F,0))</f>
        <v>IN</v>
      </c>
      <c r="C107448" s="25" t="e">
        <v>#N/A</v>
      </c>
      <c r="D107448" s="25" t="e">
        <f t="shared" si="1678"/>
        <v>#N/A</v>
      </c>
      <c r="E107448" s="25" t="s">
        <v>786</v>
      </c>
      <c r="F107448" s="11" t="s">
        <v>229</v>
      </c>
      <c r="G107448" s="12" t="s">
        <v>55</v>
      </c>
      <c r="H107448" s="13">
        <v>0</v>
      </c>
    </row>
    <row r="107449" spans="1:8" x14ac:dyDescent="0.2">
      <c r="A107449" s="25" t="s">
        <v>52</v>
      </c>
      <c r="B107449" s="25" t="str">
        <f>INDEX(About!G:G,MATCH(A107449,About!F:F,0))</f>
        <v>IN</v>
      </c>
      <c r="C107449" s="25" t="e">
        <v>#N/A</v>
      </c>
      <c r="D107449" s="25" t="e">
        <f t="shared" si="1678"/>
        <v>#N/A</v>
      </c>
      <c r="E107449" s="25" t="s">
        <v>786</v>
      </c>
      <c r="F107449" s="11" t="s">
        <v>229</v>
      </c>
      <c r="G107449" s="12" t="s">
        <v>56</v>
      </c>
      <c r="H107449" s="13">
        <v>0</v>
      </c>
    </row>
    <row r="107450" spans="1:8" x14ac:dyDescent="0.2">
      <c r="A107450" s="25" t="s">
        <v>57</v>
      </c>
      <c r="B107450" s="25" t="str">
        <f>INDEX(About!G:G,MATCH(A107450,About!F:F,0))</f>
        <v>KS</v>
      </c>
      <c r="C107450" s="25" t="e">
        <v>#N/A</v>
      </c>
      <c r="D107450" s="25" t="e">
        <f t="shared" si="1678"/>
        <v>#N/A</v>
      </c>
      <c r="E107450" s="25" t="s">
        <v>786</v>
      </c>
      <c r="F107450" s="11" t="s">
        <v>229</v>
      </c>
      <c r="G107450" s="12" t="s">
        <v>58</v>
      </c>
      <c r="H107450" s="13">
        <v>76.055402649031549</v>
      </c>
    </row>
    <row r="107451" spans="1:8" x14ac:dyDescent="0.2">
      <c r="A107451" s="25" t="s">
        <v>57</v>
      </c>
      <c r="B107451" s="25" t="str">
        <f>INDEX(About!G:G,MATCH(A107451,About!F:F,0))</f>
        <v>KS</v>
      </c>
      <c r="C107451" s="25" t="e">
        <v>#N/A</v>
      </c>
      <c r="D107451" s="25" t="e">
        <f t="shared" si="1678"/>
        <v>#N/A</v>
      </c>
      <c r="E107451" s="25" t="s">
        <v>786</v>
      </c>
      <c r="F107451" s="11" t="s">
        <v>229</v>
      </c>
      <c r="G107451" s="12" t="s">
        <v>59</v>
      </c>
      <c r="H107451" s="13">
        <v>82.736650963416963</v>
      </c>
    </row>
    <row r="107452" spans="1:8" x14ac:dyDescent="0.2">
      <c r="A107452" s="25" t="s">
        <v>57</v>
      </c>
      <c r="B107452" s="25" t="str">
        <f>INDEX(About!G:G,MATCH(A107452,About!F:F,0))</f>
        <v>KS</v>
      </c>
      <c r="C107452" s="25" t="e">
        <v>#N/A</v>
      </c>
      <c r="D107452" s="25" t="e">
        <f t="shared" si="1678"/>
        <v>#N/A</v>
      </c>
      <c r="E107452" s="25" t="s">
        <v>786</v>
      </c>
      <c r="F107452" s="11" t="s">
        <v>229</v>
      </c>
      <c r="G107452" s="12" t="s">
        <v>60</v>
      </c>
      <c r="H107452" s="13">
        <v>98.257553788288931</v>
      </c>
    </row>
    <row r="107453" spans="1:8" x14ac:dyDescent="0.2">
      <c r="A107453" s="25" t="s">
        <v>57</v>
      </c>
      <c r="B107453" s="25" t="str">
        <f>INDEX(About!G:G,MATCH(A107453,About!F:F,0))</f>
        <v>KS</v>
      </c>
      <c r="C107453" s="25" t="e">
        <v>#N/A</v>
      </c>
      <c r="D107453" s="25" t="e">
        <f t="shared" si="1678"/>
        <v>#N/A</v>
      </c>
      <c r="E107453" s="25" t="s">
        <v>786</v>
      </c>
      <c r="F107453" s="11" t="s">
        <v>229</v>
      </c>
      <c r="G107453" s="12" t="s">
        <v>61</v>
      </c>
      <c r="H107453" s="13">
        <v>57.220241126611633</v>
      </c>
    </row>
    <row r="107454" spans="1:8" x14ac:dyDescent="0.2">
      <c r="A107454" s="25" t="s">
        <v>57</v>
      </c>
      <c r="B107454" s="25" t="str">
        <f>INDEX(About!G:G,MATCH(A107454,About!F:F,0))</f>
        <v>KS</v>
      </c>
      <c r="C107454" s="25" t="e">
        <v>#N/A</v>
      </c>
      <c r="D107454" s="25" t="e">
        <f t="shared" si="1678"/>
        <v>#N/A</v>
      </c>
      <c r="E107454" s="25" t="s">
        <v>786</v>
      </c>
      <c r="F107454" s="11" t="s">
        <v>229</v>
      </c>
      <c r="G107454" s="12" t="s">
        <v>62</v>
      </c>
      <c r="H107454" s="13">
        <v>96.371795067314494</v>
      </c>
    </row>
    <row r="107455" spans="1:8" x14ac:dyDescent="0.2">
      <c r="A107455" s="25" t="s">
        <v>57</v>
      </c>
      <c r="B107455" s="25" t="str">
        <f>INDEX(About!G:G,MATCH(A107455,About!F:F,0))</f>
        <v>KS</v>
      </c>
      <c r="C107455" s="25" t="e">
        <v>#N/A</v>
      </c>
      <c r="D107455" s="25" t="e">
        <f t="shared" si="1678"/>
        <v>#N/A</v>
      </c>
      <c r="E107455" s="25" t="s">
        <v>786</v>
      </c>
      <c r="F107455" s="11" t="s">
        <v>229</v>
      </c>
      <c r="G107455" s="12" t="s">
        <v>63</v>
      </c>
      <c r="H107455" s="13">
        <v>78.720651252017362</v>
      </c>
    </row>
    <row r="107456" spans="1:8" x14ac:dyDescent="0.2">
      <c r="A107456" s="25" t="s">
        <v>57</v>
      </c>
      <c r="B107456" s="25" t="str">
        <f>INDEX(About!G:G,MATCH(A107456,About!F:F,0))</f>
        <v>KS</v>
      </c>
      <c r="C107456" s="25" t="e">
        <v>#N/A</v>
      </c>
      <c r="D107456" s="25" t="e">
        <f t="shared" si="1678"/>
        <v>#N/A</v>
      </c>
      <c r="E107456" s="25" t="s">
        <v>786</v>
      </c>
      <c r="F107456" s="11" t="s">
        <v>229</v>
      </c>
      <c r="G107456" s="12" t="s">
        <v>64</v>
      </c>
      <c r="H107456" s="13">
        <v>90.647187581267616</v>
      </c>
    </row>
    <row r="107457" spans="1:8" x14ac:dyDescent="0.2">
      <c r="A107457" s="25" t="s">
        <v>65</v>
      </c>
      <c r="B107457" s="25" t="str">
        <f>INDEX(About!G:G,MATCH(A107457,About!F:F,0))</f>
        <v>KY</v>
      </c>
      <c r="C107457" s="25" t="e">
        <v>#N/A</v>
      </c>
      <c r="D107457" s="25" t="e">
        <f t="shared" si="1678"/>
        <v>#N/A</v>
      </c>
      <c r="E107457" s="25" t="s">
        <v>786</v>
      </c>
      <c r="F107457" s="11" t="s">
        <v>229</v>
      </c>
      <c r="G107457" s="12" t="s">
        <v>66</v>
      </c>
      <c r="H107457" s="13">
        <v>0</v>
      </c>
    </row>
    <row r="107458" spans="1:8" x14ac:dyDescent="0.2">
      <c r="A107458" s="25" t="s">
        <v>65</v>
      </c>
      <c r="B107458" s="25" t="str">
        <f>INDEX(About!G:G,MATCH(A107458,About!F:F,0))</f>
        <v>KY</v>
      </c>
      <c r="C107458" s="25" t="e">
        <v>#N/A</v>
      </c>
      <c r="D107458" s="25" t="e">
        <f t="shared" si="1678"/>
        <v>#N/A</v>
      </c>
      <c r="E107458" s="25" t="s">
        <v>786</v>
      </c>
      <c r="F107458" s="11" t="s">
        <v>229</v>
      </c>
      <c r="G107458" s="12" t="s">
        <v>67</v>
      </c>
      <c r="H107458" s="13">
        <v>0</v>
      </c>
    </row>
    <row r="107459" spans="1:8" x14ac:dyDescent="0.2">
      <c r="A107459" s="25" t="s">
        <v>49</v>
      </c>
      <c r="B107459" s="25" t="str">
        <f>INDEX(About!G:G,MATCH(A107459,About!F:F,0))</f>
        <v>IL</v>
      </c>
      <c r="C107459" s="25" t="e">
        <v>#N/A</v>
      </c>
      <c r="D107459" s="25" t="e">
        <f t="shared" si="1678"/>
        <v>#N/A</v>
      </c>
      <c r="E107459" s="25" t="s">
        <v>786</v>
      </c>
      <c r="F107459" s="11" t="s">
        <v>229</v>
      </c>
      <c r="G107459" s="12" t="s">
        <v>68</v>
      </c>
      <c r="H107459" s="13">
        <v>0</v>
      </c>
    </row>
    <row r="107460" spans="1:8" x14ac:dyDescent="0.2">
      <c r="A107460" s="25" t="s">
        <v>65</v>
      </c>
      <c r="B107460" s="25" t="str">
        <f>INDEX(About!G:G,MATCH(A107460,About!F:F,0))</f>
        <v>KY</v>
      </c>
      <c r="C107460" s="25" t="e">
        <v>#N/A</v>
      </c>
      <c r="D107460" s="25" t="e">
        <f t="shared" si="1678"/>
        <v>#N/A</v>
      </c>
      <c r="E107460" s="25" t="s">
        <v>786</v>
      </c>
      <c r="F107460" s="11" t="s">
        <v>229</v>
      </c>
      <c r="G107460" s="12" t="s">
        <v>69</v>
      </c>
      <c r="H107460" s="13">
        <v>0</v>
      </c>
    </row>
    <row r="107461" spans="1:8" x14ac:dyDescent="0.2">
      <c r="A107461" s="25" t="s">
        <v>70</v>
      </c>
      <c r="B107461" s="25" t="str">
        <f>INDEX(About!G:G,MATCH(A107461,About!F:F,0))</f>
        <v>LA</v>
      </c>
      <c r="C107461" s="25" t="e">
        <v>#N/A</v>
      </c>
      <c r="D107461" s="25" t="e">
        <f t="shared" si="1678"/>
        <v>#N/A</v>
      </c>
      <c r="E107461" s="25" t="s">
        <v>786</v>
      </c>
      <c r="F107461" s="11" t="s">
        <v>229</v>
      </c>
      <c r="G107461" s="12" t="s">
        <v>71</v>
      </c>
      <c r="H107461" s="13">
        <v>0</v>
      </c>
    </row>
    <row r="107462" spans="1:8" x14ac:dyDescent="0.2">
      <c r="A107462" s="25" t="s">
        <v>70</v>
      </c>
      <c r="B107462" s="25" t="str">
        <f>INDEX(About!G:G,MATCH(A107462,About!F:F,0))</f>
        <v>LA</v>
      </c>
      <c r="C107462" s="25" t="e">
        <v>#N/A</v>
      </c>
      <c r="D107462" s="25" t="e">
        <f t="shared" ref="D107462:D107525" si="1679">C107462=B107462</f>
        <v>#N/A</v>
      </c>
      <c r="E107462" s="25" t="s">
        <v>786</v>
      </c>
      <c r="F107462" s="11" t="s">
        <v>229</v>
      </c>
      <c r="G107462" s="12" t="s">
        <v>72</v>
      </c>
      <c r="H107462" s="13">
        <v>0</v>
      </c>
    </row>
    <row r="107463" spans="1:8" x14ac:dyDescent="0.2">
      <c r="A107463" s="25" t="s">
        <v>70</v>
      </c>
      <c r="B107463" s="25" t="str">
        <f>INDEX(About!G:G,MATCH(A107463,About!F:F,0))</f>
        <v>LA</v>
      </c>
      <c r="C107463" s="25" t="e">
        <v>#N/A</v>
      </c>
      <c r="D107463" s="25" t="e">
        <f t="shared" si="1679"/>
        <v>#N/A</v>
      </c>
      <c r="E107463" s="25" t="s">
        <v>786</v>
      </c>
      <c r="F107463" s="11" t="s">
        <v>229</v>
      </c>
      <c r="G107463" s="12" t="s">
        <v>73</v>
      </c>
      <c r="H107463" s="13">
        <v>0</v>
      </c>
    </row>
    <row r="107464" spans="1:8" x14ac:dyDescent="0.2">
      <c r="A107464" s="25" t="s">
        <v>70</v>
      </c>
      <c r="B107464" s="25" t="str">
        <f>INDEX(About!G:G,MATCH(A107464,About!F:F,0))</f>
        <v>LA</v>
      </c>
      <c r="C107464" s="25" t="e">
        <v>#N/A</v>
      </c>
      <c r="D107464" s="25" t="e">
        <f t="shared" si="1679"/>
        <v>#N/A</v>
      </c>
      <c r="E107464" s="25" t="s">
        <v>786</v>
      </c>
      <c r="F107464" s="11" t="s">
        <v>229</v>
      </c>
      <c r="G107464" s="12" t="s">
        <v>74</v>
      </c>
      <c r="H107464" s="13">
        <v>0</v>
      </c>
    </row>
    <row r="107465" spans="1:8" x14ac:dyDescent="0.2">
      <c r="A107465" s="25" t="s">
        <v>75</v>
      </c>
      <c r="B107465" s="25" t="str">
        <f>INDEX(About!G:G,MATCH(A107465,About!F:F,0))</f>
        <v>MD</v>
      </c>
      <c r="C107465" s="25" t="e">
        <v>#N/A</v>
      </c>
      <c r="D107465" s="25" t="e">
        <f t="shared" si="1679"/>
        <v>#N/A</v>
      </c>
      <c r="E107465" s="25" t="s">
        <v>786</v>
      </c>
      <c r="F107465" s="11" t="s">
        <v>229</v>
      </c>
      <c r="G107465" s="12" t="s">
        <v>76</v>
      </c>
      <c r="H107465" s="13">
        <v>0</v>
      </c>
    </row>
    <row r="107466" spans="1:8" x14ac:dyDescent="0.2">
      <c r="A107466" s="25" t="s">
        <v>75</v>
      </c>
      <c r="B107466" s="25" t="str">
        <f>INDEX(About!G:G,MATCH(A107466,About!F:F,0))</f>
        <v>MD</v>
      </c>
      <c r="C107466" s="25" t="e">
        <v>#N/A</v>
      </c>
      <c r="D107466" s="25" t="e">
        <f t="shared" si="1679"/>
        <v>#N/A</v>
      </c>
      <c r="E107466" s="25" t="s">
        <v>786</v>
      </c>
      <c r="F107466" s="11" t="s">
        <v>229</v>
      </c>
      <c r="G107466" s="12" t="s">
        <v>77</v>
      </c>
      <c r="H107466" s="13">
        <v>0</v>
      </c>
    </row>
    <row r="107467" spans="1:8" x14ac:dyDescent="0.2">
      <c r="A107467" s="25" t="s">
        <v>78</v>
      </c>
      <c r="B107467" s="25" t="str">
        <f>INDEX(About!G:G,MATCH(A107467,About!F:F,0))</f>
        <v>MI</v>
      </c>
      <c r="C107467" s="25" t="e">
        <v>#N/A</v>
      </c>
      <c r="D107467" s="25" t="e">
        <f t="shared" si="1679"/>
        <v>#N/A</v>
      </c>
      <c r="E107467" s="25" t="s">
        <v>786</v>
      </c>
      <c r="F107467" s="11" t="s">
        <v>229</v>
      </c>
      <c r="G107467" s="12" t="s">
        <v>79</v>
      </c>
      <c r="H107467" s="13">
        <v>0</v>
      </c>
    </row>
    <row r="107468" spans="1:8" x14ac:dyDescent="0.2">
      <c r="A107468" s="25" t="s">
        <v>80</v>
      </c>
      <c r="B107468" s="25" t="str">
        <f>INDEX(About!G:G,MATCH(A107468,About!F:F,0))</f>
        <v>MS</v>
      </c>
      <c r="C107468" s="25" t="e">
        <v>#N/A</v>
      </c>
      <c r="D107468" s="25" t="e">
        <f t="shared" si="1679"/>
        <v>#N/A</v>
      </c>
      <c r="E107468" s="25" t="s">
        <v>786</v>
      </c>
      <c r="F107468" s="11" t="s">
        <v>229</v>
      </c>
      <c r="G107468" s="12" t="s">
        <v>81</v>
      </c>
      <c r="H107468" s="13">
        <v>0</v>
      </c>
    </row>
    <row r="107469" spans="1:8" x14ac:dyDescent="0.2">
      <c r="A107469" s="25" t="s">
        <v>80</v>
      </c>
      <c r="B107469" s="25" t="str">
        <f>INDEX(About!G:G,MATCH(A107469,About!F:F,0))</f>
        <v>MS</v>
      </c>
      <c r="C107469" s="25" t="e">
        <v>#N/A</v>
      </c>
      <c r="D107469" s="25" t="e">
        <f t="shared" si="1679"/>
        <v>#N/A</v>
      </c>
      <c r="E107469" s="25" t="s">
        <v>786</v>
      </c>
      <c r="F107469" s="11" t="s">
        <v>229</v>
      </c>
      <c r="G107469" s="12" t="s">
        <v>82</v>
      </c>
      <c r="H107469" s="13">
        <v>0</v>
      </c>
    </row>
    <row r="107470" spans="1:8" x14ac:dyDescent="0.2">
      <c r="A107470" s="25" t="s">
        <v>80</v>
      </c>
      <c r="B107470" s="25" t="str">
        <f>INDEX(About!G:G,MATCH(A107470,About!F:F,0))</f>
        <v>MS</v>
      </c>
      <c r="C107470" s="25" t="e">
        <v>#N/A</v>
      </c>
      <c r="D107470" s="25" t="e">
        <f t="shared" si="1679"/>
        <v>#N/A</v>
      </c>
      <c r="E107470" s="25" t="s">
        <v>786</v>
      </c>
      <c r="F107470" s="11" t="s">
        <v>229</v>
      </c>
      <c r="G107470" s="12" t="s">
        <v>83</v>
      </c>
      <c r="H107470" s="13">
        <v>0</v>
      </c>
    </row>
    <row r="107471" spans="1:8" x14ac:dyDescent="0.2">
      <c r="A107471" s="25" t="s">
        <v>80</v>
      </c>
      <c r="B107471" s="25" t="str">
        <f>INDEX(About!G:G,MATCH(A107471,About!F:F,0))</f>
        <v>MS</v>
      </c>
      <c r="C107471" s="25" t="e">
        <v>#N/A</v>
      </c>
      <c r="D107471" s="25" t="e">
        <f t="shared" si="1679"/>
        <v>#N/A</v>
      </c>
      <c r="E107471" s="25" t="s">
        <v>786</v>
      </c>
      <c r="F107471" s="11" t="s">
        <v>229</v>
      </c>
      <c r="G107471" s="12" t="s">
        <v>84</v>
      </c>
      <c r="H107471" s="13">
        <v>0</v>
      </c>
    </row>
    <row r="107472" spans="1:8" x14ac:dyDescent="0.2">
      <c r="A107472" s="25" t="s">
        <v>80</v>
      </c>
      <c r="B107472" s="25" t="str">
        <f>INDEX(About!G:G,MATCH(A107472,About!F:F,0))</f>
        <v>MS</v>
      </c>
      <c r="C107472" s="25" t="e">
        <v>#N/A</v>
      </c>
      <c r="D107472" s="25" t="e">
        <f t="shared" si="1679"/>
        <v>#N/A</v>
      </c>
      <c r="E107472" s="25" t="s">
        <v>786</v>
      </c>
      <c r="F107472" s="11" t="s">
        <v>229</v>
      </c>
      <c r="G107472" s="12" t="s">
        <v>85</v>
      </c>
      <c r="H107472" s="13">
        <v>0</v>
      </c>
    </row>
    <row r="107473" spans="1:8" x14ac:dyDescent="0.2">
      <c r="A107473" s="25" t="s">
        <v>80</v>
      </c>
      <c r="B107473" s="25" t="str">
        <f>INDEX(About!G:G,MATCH(A107473,About!F:F,0))</f>
        <v>MS</v>
      </c>
      <c r="C107473" s="25" t="e">
        <v>#N/A</v>
      </c>
      <c r="D107473" s="25" t="e">
        <f t="shared" si="1679"/>
        <v>#N/A</v>
      </c>
      <c r="E107473" s="25" t="s">
        <v>786</v>
      </c>
      <c r="F107473" s="11" t="s">
        <v>229</v>
      </c>
      <c r="G107473" s="12" t="s">
        <v>86</v>
      </c>
      <c r="H107473" s="13">
        <v>0</v>
      </c>
    </row>
    <row r="107474" spans="1:8" x14ac:dyDescent="0.2">
      <c r="A107474" s="25" t="s">
        <v>87</v>
      </c>
      <c r="B107474" s="25" t="str">
        <f>INDEX(About!G:G,MATCH(A107474,About!F:F,0))</f>
        <v>MT</v>
      </c>
      <c r="C107474" s="25" t="e">
        <v>#N/A</v>
      </c>
      <c r="D107474" s="25" t="e">
        <f t="shared" si="1679"/>
        <v>#N/A</v>
      </c>
      <c r="E107474" s="25" t="s">
        <v>786</v>
      </c>
      <c r="F107474" s="11" t="s">
        <v>229</v>
      </c>
      <c r="G107474" s="12" t="s">
        <v>88</v>
      </c>
      <c r="H107474" s="13">
        <v>30.199231532802948</v>
      </c>
    </row>
    <row r="107475" spans="1:8" x14ac:dyDescent="0.2">
      <c r="A107475" s="25" t="s">
        <v>87</v>
      </c>
      <c r="B107475" s="25" t="str">
        <f>INDEX(About!G:G,MATCH(A107475,About!F:F,0))</f>
        <v>MT</v>
      </c>
      <c r="C107475" s="25" t="e">
        <v>#N/A</v>
      </c>
      <c r="D107475" s="25" t="e">
        <f t="shared" si="1679"/>
        <v>#N/A</v>
      </c>
      <c r="E107475" s="25" t="s">
        <v>786</v>
      </c>
      <c r="F107475" s="11" t="s">
        <v>229</v>
      </c>
      <c r="G107475" s="12" t="s">
        <v>89</v>
      </c>
      <c r="H107475" s="13">
        <v>36.097653136121373</v>
      </c>
    </row>
    <row r="107476" spans="1:8" x14ac:dyDescent="0.2">
      <c r="A107476" s="25" t="s">
        <v>87</v>
      </c>
      <c r="B107476" s="25" t="str">
        <f>INDEX(About!G:G,MATCH(A107476,About!F:F,0))</f>
        <v>MT</v>
      </c>
      <c r="C107476" s="25" t="e">
        <v>#N/A</v>
      </c>
      <c r="D107476" s="25" t="e">
        <f t="shared" si="1679"/>
        <v>#N/A</v>
      </c>
      <c r="E107476" s="25" t="s">
        <v>786</v>
      </c>
      <c r="F107476" s="11" t="s">
        <v>229</v>
      </c>
      <c r="G107476" s="12" t="s">
        <v>90</v>
      </c>
      <c r="H107476" s="13">
        <v>49.137708968752335</v>
      </c>
    </row>
    <row r="107477" spans="1:8" x14ac:dyDescent="0.2">
      <c r="A107477" s="25" t="s">
        <v>87</v>
      </c>
      <c r="B107477" s="25" t="str">
        <f>INDEX(About!G:G,MATCH(A107477,About!F:F,0))</f>
        <v>MT</v>
      </c>
      <c r="C107477" s="25" t="e">
        <v>#N/A</v>
      </c>
      <c r="D107477" s="25" t="e">
        <f t="shared" si="1679"/>
        <v>#N/A</v>
      </c>
      <c r="E107477" s="25" t="s">
        <v>786</v>
      </c>
      <c r="F107477" s="11" t="s">
        <v>229</v>
      </c>
      <c r="G107477" s="12" t="s">
        <v>91</v>
      </c>
      <c r="H107477" s="13">
        <v>61.844545501757338</v>
      </c>
    </row>
    <row r="107478" spans="1:8" x14ac:dyDescent="0.2">
      <c r="A107478" s="25" t="s">
        <v>87</v>
      </c>
      <c r="B107478" s="25" t="str">
        <f>INDEX(About!G:G,MATCH(A107478,About!F:F,0))</f>
        <v>MT</v>
      </c>
      <c r="C107478" s="25" t="e">
        <v>#N/A</v>
      </c>
      <c r="D107478" s="25" t="e">
        <f t="shared" si="1679"/>
        <v>#N/A</v>
      </c>
      <c r="E107478" s="25" t="s">
        <v>786</v>
      </c>
      <c r="F107478" s="11" t="s">
        <v>229</v>
      </c>
      <c r="G107478" s="12" t="s">
        <v>92</v>
      </c>
      <c r="H107478" s="13">
        <v>16.311630531402052</v>
      </c>
    </row>
    <row r="107479" spans="1:8" x14ac:dyDescent="0.2">
      <c r="A107479" s="25" t="s">
        <v>87</v>
      </c>
      <c r="B107479" s="25" t="str">
        <f>INDEX(About!G:G,MATCH(A107479,About!F:F,0))</f>
        <v>MT</v>
      </c>
      <c r="C107479" s="25" t="e">
        <v>#N/A</v>
      </c>
      <c r="D107479" s="25" t="e">
        <f t="shared" si="1679"/>
        <v>#N/A</v>
      </c>
      <c r="E107479" s="25" t="s">
        <v>786</v>
      </c>
      <c r="F107479" s="11" t="s">
        <v>229</v>
      </c>
      <c r="G107479" s="12" t="s">
        <v>93</v>
      </c>
      <c r="H107479" s="13">
        <v>58.102078082430118</v>
      </c>
    </row>
    <row r="107480" spans="1:8" x14ac:dyDescent="0.2">
      <c r="A107480" s="25" t="s">
        <v>87</v>
      </c>
      <c r="B107480" s="25" t="str">
        <f>INDEX(About!G:G,MATCH(A107480,About!F:F,0))</f>
        <v>MT</v>
      </c>
      <c r="C107480" s="25" t="e">
        <v>#N/A</v>
      </c>
      <c r="D107480" s="25" t="e">
        <f t="shared" si="1679"/>
        <v>#N/A</v>
      </c>
      <c r="E107480" s="25" t="s">
        <v>786</v>
      </c>
      <c r="F107480" s="11" t="s">
        <v>229</v>
      </c>
      <c r="G107480" s="12" t="s">
        <v>94</v>
      </c>
      <c r="H107480" s="13">
        <v>36.16592945052863</v>
      </c>
    </row>
    <row r="107481" spans="1:8" x14ac:dyDescent="0.2">
      <c r="A107481" s="25" t="s">
        <v>95</v>
      </c>
      <c r="B107481" s="25" t="str">
        <f>INDEX(About!G:G,MATCH(A107481,About!F:F,0))</f>
        <v>NE</v>
      </c>
      <c r="C107481" s="25" t="e">
        <v>#N/A</v>
      </c>
      <c r="D107481" s="25" t="e">
        <f t="shared" si="1679"/>
        <v>#N/A</v>
      </c>
      <c r="E107481" s="25" t="s">
        <v>786</v>
      </c>
      <c r="F107481" s="11" t="s">
        <v>229</v>
      </c>
      <c r="G107481" s="12" t="s">
        <v>96</v>
      </c>
      <c r="H107481" s="13">
        <v>38.762134455207573</v>
      </c>
    </row>
    <row r="107482" spans="1:8" x14ac:dyDescent="0.2">
      <c r="A107482" s="25" t="s">
        <v>95</v>
      </c>
      <c r="B107482" s="25" t="str">
        <f>INDEX(About!G:G,MATCH(A107482,About!F:F,0))</f>
        <v>NE</v>
      </c>
      <c r="C107482" s="25" t="e">
        <v>#N/A</v>
      </c>
      <c r="D107482" s="25" t="e">
        <f t="shared" si="1679"/>
        <v>#N/A</v>
      </c>
      <c r="E107482" s="25" t="s">
        <v>786</v>
      </c>
      <c r="F107482" s="11" t="s">
        <v>229</v>
      </c>
      <c r="G107482" s="12" t="s">
        <v>97</v>
      </c>
      <c r="H107482" s="13">
        <v>32.802540860867637</v>
      </c>
    </row>
    <row r="107483" spans="1:8" x14ac:dyDescent="0.2">
      <c r="A107483" s="25" t="s">
        <v>651</v>
      </c>
      <c r="B107483" s="25" t="str">
        <f>INDEX(About!G:G,MATCH(A107483,About!F:F,0))</f>
        <v>NM</v>
      </c>
      <c r="C107483" s="25" t="e">
        <v>#N/A</v>
      </c>
      <c r="D107483" s="25" t="e">
        <f t="shared" si="1679"/>
        <v>#N/A</v>
      </c>
      <c r="E107483" s="25" t="s">
        <v>786</v>
      </c>
      <c r="F107483" s="11" t="s">
        <v>229</v>
      </c>
      <c r="G107483" s="12" t="s">
        <v>98</v>
      </c>
      <c r="H107483" s="13">
        <v>0</v>
      </c>
    </row>
    <row r="107484" spans="1:8" x14ac:dyDescent="0.2">
      <c r="A107484" s="25" t="s">
        <v>651</v>
      </c>
      <c r="B107484" s="25" t="str">
        <f>INDEX(About!G:G,MATCH(A107484,About!F:F,0))</f>
        <v>NM</v>
      </c>
      <c r="C107484" s="25" t="e">
        <v>#N/A</v>
      </c>
      <c r="D107484" s="25" t="e">
        <f t="shared" si="1679"/>
        <v>#N/A</v>
      </c>
      <c r="E107484" s="25" t="s">
        <v>786</v>
      </c>
      <c r="F107484" s="11" t="s">
        <v>229</v>
      </c>
      <c r="G107484" s="12" t="s">
        <v>99</v>
      </c>
      <c r="H107484" s="13">
        <v>77.216820221074229</v>
      </c>
    </row>
    <row r="107485" spans="1:8" x14ac:dyDescent="0.2">
      <c r="A107485" s="25" t="s">
        <v>651</v>
      </c>
      <c r="B107485" s="25" t="str">
        <f>INDEX(About!G:G,MATCH(A107485,About!F:F,0))</f>
        <v>NM</v>
      </c>
      <c r="C107485" s="25" t="e">
        <v>#N/A</v>
      </c>
      <c r="D107485" s="25" t="e">
        <f t="shared" si="1679"/>
        <v>#N/A</v>
      </c>
      <c r="E107485" s="25" t="s">
        <v>786</v>
      </c>
      <c r="F107485" s="11" t="s">
        <v>229</v>
      </c>
      <c r="G107485" s="12" t="s">
        <v>100</v>
      </c>
      <c r="H107485" s="13">
        <v>0</v>
      </c>
    </row>
    <row r="107486" spans="1:8" x14ac:dyDescent="0.2">
      <c r="A107486" s="25" t="s">
        <v>651</v>
      </c>
      <c r="B107486" s="25" t="str">
        <f>INDEX(About!G:G,MATCH(A107486,About!F:F,0))</f>
        <v>NM</v>
      </c>
      <c r="C107486" s="25" t="e">
        <v>#N/A</v>
      </c>
      <c r="D107486" s="25" t="e">
        <f t="shared" si="1679"/>
        <v>#N/A</v>
      </c>
      <c r="E107486" s="25" t="s">
        <v>786</v>
      </c>
      <c r="F107486" s="11" t="s">
        <v>229</v>
      </c>
      <c r="G107486" s="12" t="s">
        <v>101</v>
      </c>
      <c r="H107486" s="13">
        <v>99.866076054237155</v>
      </c>
    </row>
    <row r="107487" spans="1:8" x14ac:dyDescent="0.2">
      <c r="A107487" s="25" t="s">
        <v>651</v>
      </c>
      <c r="B107487" s="25" t="str">
        <f>INDEX(About!G:G,MATCH(A107487,About!F:F,0))</f>
        <v>NM</v>
      </c>
      <c r="C107487" s="25" t="e">
        <v>#N/A</v>
      </c>
      <c r="D107487" s="25" t="e">
        <f t="shared" si="1679"/>
        <v>#N/A</v>
      </c>
      <c r="E107487" s="25" t="s">
        <v>786</v>
      </c>
      <c r="F107487" s="11" t="s">
        <v>229</v>
      </c>
      <c r="G107487" s="12" t="s">
        <v>102</v>
      </c>
      <c r="H107487" s="13">
        <v>80.389516253326107</v>
      </c>
    </row>
    <row r="107488" spans="1:8" x14ac:dyDescent="0.2">
      <c r="A107488" s="25" t="s">
        <v>651</v>
      </c>
      <c r="B107488" s="25" t="str">
        <f>INDEX(About!G:G,MATCH(A107488,About!F:F,0))</f>
        <v>NM</v>
      </c>
      <c r="C107488" s="25" t="e">
        <v>#N/A</v>
      </c>
      <c r="D107488" s="25" t="e">
        <f t="shared" si="1679"/>
        <v>#N/A</v>
      </c>
      <c r="E107488" s="25" t="s">
        <v>786</v>
      </c>
      <c r="F107488" s="11" t="s">
        <v>229</v>
      </c>
      <c r="G107488" s="12" t="s">
        <v>103</v>
      </c>
      <c r="H107488" s="13">
        <v>0</v>
      </c>
    </row>
    <row r="107489" spans="1:8" x14ac:dyDescent="0.2">
      <c r="A107489" s="25" t="s">
        <v>651</v>
      </c>
      <c r="B107489" s="25" t="str">
        <f>INDEX(About!G:G,MATCH(A107489,About!F:F,0))</f>
        <v>NM</v>
      </c>
      <c r="C107489" s="25" t="e">
        <v>#N/A</v>
      </c>
      <c r="D107489" s="25" t="e">
        <f t="shared" si="1679"/>
        <v>#N/A</v>
      </c>
      <c r="E107489" s="25" t="s">
        <v>786</v>
      </c>
      <c r="F107489" s="11" t="s">
        <v>229</v>
      </c>
      <c r="G107489" s="12" t="s">
        <v>104</v>
      </c>
      <c r="H107489" s="13">
        <v>84.061995948575117</v>
      </c>
    </row>
    <row r="107490" spans="1:8" x14ac:dyDescent="0.2">
      <c r="A107490" s="25" t="s">
        <v>651</v>
      </c>
      <c r="B107490" s="25" t="str">
        <f>INDEX(About!G:G,MATCH(A107490,About!F:F,0))</f>
        <v>NM</v>
      </c>
      <c r="C107490" s="25" t="e">
        <v>#N/A</v>
      </c>
      <c r="D107490" s="25" t="e">
        <f t="shared" si="1679"/>
        <v>#N/A</v>
      </c>
      <c r="E107490" s="25" t="s">
        <v>786</v>
      </c>
      <c r="F107490" s="11" t="s">
        <v>229</v>
      </c>
      <c r="G107490" s="12" t="s">
        <v>105</v>
      </c>
      <c r="H107490" s="13">
        <v>87.749687775760407</v>
      </c>
    </row>
    <row r="107491" spans="1:8" x14ac:dyDescent="0.2">
      <c r="A107491" s="25" t="s">
        <v>653</v>
      </c>
      <c r="B107491" s="25" t="str">
        <f>INDEX(About!G:G,MATCH(A107491,About!F:F,0))</f>
        <v>NY</v>
      </c>
      <c r="C107491" s="25" t="e">
        <v>#N/A</v>
      </c>
      <c r="D107491" s="25" t="e">
        <f t="shared" si="1679"/>
        <v>#N/A</v>
      </c>
      <c r="E107491" s="25" t="s">
        <v>786</v>
      </c>
      <c r="F107491" s="11" t="s">
        <v>229</v>
      </c>
      <c r="G107491" s="12" t="s">
        <v>106</v>
      </c>
      <c r="H107491" s="13">
        <v>0</v>
      </c>
    </row>
    <row r="107492" spans="1:8" x14ac:dyDescent="0.2">
      <c r="A107492" s="25" t="s">
        <v>653</v>
      </c>
      <c r="B107492" s="25" t="str">
        <f>INDEX(About!G:G,MATCH(A107492,About!F:F,0))</f>
        <v>NY</v>
      </c>
      <c r="C107492" s="25" t="e">
        <v>#N/A</v>
      </c>
      <c r="D107492" s="25" t="e">
        <f t="shared" si="1679"/>
        <v>#N/A</v>
      </c>
      <c r="E107492" s="25" t="s">
        <v>786</v>
      </c>
      <c r="F107492" s="11" t="s">
        <v>229</v>
      </c>
      <c r="G107492" s="12" t="s">
        <v>107</v>
      </c>
      <c r="H107492" s="13">
        <v>0</v>
      </c>
    </row>
    <row r="107493" spans="1:8" x14ac:dyDescent="0.2">
      <c r="A107493" s="25" t="s">
        <v>655</v>
      </c>
      <c r="B107493" s="25" t="str">
        <f>INDEX(About!G:G,MATCH(A107493,About!F:F,0))</f>
        <v>NC</v>
      </c>
      <c r="C107493" s="25" t="e">
        <v>#N/A</v>
      </c>
      <c r="D107493" s="25" t="e">
        <f t="shared" si="1679"/>
        <v>#N/A</v>
      </c>
      <c r="E107493" s="25" t="s">
        <v>786</v>
      </c>
      <c r="F107493" s="11" t="s">
        <v>229</v>
      </c>
      <c r="G107493" s="12" t="s">
        <v>108</v>
      </c>
      <c r="H107493" s="13">
        <v>0</v>
      </c>
    </row>
    <row r="107494" spans="1:8" x14ac:dyDescent="0.2">
      <c r="A107494" s="25" t="s">
        <v>657</v>
      </c>
      <c r="B107494" s="25" t="str">
        <f>INDEX(About!G:G,MATCH(A107494,About!F:F,0))</f>
        <v>ND</v>
      </c>
      <c r="C107494" s="25" t="e">
        <v>#N/A</v>
      </c>
      <c r="D107494" s="25" t="e">
        <f t="shared" si="1679"/>
        <v>#N/A</v>
      </c>
      <c r="E107494" s="25" t="s">
        <v>786</v>
      </c>
      <c r="F107494" s="11" t="s">
        <v>229</v>
      </c>
      <c r="G107494" s="12" t="s">
        <v>109</v>
      </c>
      <c r="H107494" s="13">
        <v>41.12536410828956</v>
      </c>
    </row>
    <row r="107495" spans="1:8" x14ac:dyDescent="0.2">
      <c r="A107495" s="25" t="s">
        <v>110</v>
      </c>
      <c r="B107495" s="25" t="str">
        <f>INDEX(About!G:G,MATCH(A107495,About!F:F,0))</f>
        <v>OH</v>
      </c>
      <c r="C107495" s="25" t="e">
        <v>#N/A</v>
      </c>
      <c r="D107495" s="25" t="e">
        <f t="shared" si="1679"/>
        <v>#N/A</v>
      </c>
      <c r="E107495" s="25" t="s">
        <v>786</v>
      </c>
      <c r="F107495" s="11" t="s">
        <v>229</v>
      </c>
      <c r="G107495" s="12" t="s">
        <v>111</v>
      </c>
      <c r="H107495" s="13">
        <v>0</v>
      </c>
    </row>
    <row r="107496" spans="1:8" x14ac:dyDescent="0.2">
      <c r="A107496" s="25" t="s">
        <v>110</v>
      </c>
      <c r="B107496" s="25" t="str">
        <f>INDEX(About!G:G,MATCH(A107496,About!F:F,0))</f>
        <v>OH</v>
      </c>
      <c r="C107496" s="25" t="e">
        <v>#N/A</v>
      </c>
      <c r="D107496" s="25" t="e">
        <f t="shared" si="1679"/>
        <v>#N/A</v>
      </c>
      <c r="E107496" s="25" t="s">
        <v>786</v>
      </c>
      <c r="F107496" s="11" t="s">
        <v>229</v>
      </c>
      <c r="G107496" s="12" t="s">
        <v>112</v>
      </c>
      <c r="H107496" s="13">
        <v>0</v>
      </c>
    </row>
    <row r="107497" spans="1:8" x14ac:dyDescent="0.2">
      <c r="A107497" s="25" t="s">
        <v>110</v>
      </c>
      <c r="B107497" s="25" t="str">
        <f>INDEX(About!G:G,MATCH(A107497,About!F:F,0))</f>
        <v>OH</v>
      </c>
      <c r="C107497" s="25" t="e">
        <v>#N/A</v>
      </c>
      <c r="D107497" s="25" t="e">
        <f t="shared" si="1679"/>
        <v>#N/A</v>
      </c>
      <c r="E107497" s="25" t="s">
        <v>786</v>
      </c>
      <c r="F107497" s="11" t="s">
        <v>229</v>
      </c>
      <c r="G107497" s="12" t="s">
        <v>113</v>
      </c>
      <c r="H107497" s="13">
        <v>0</v>
      </c>
    </row>
    <row r="107498" spans="1:8" x14ac:dyDescent="0.2">
      <c r="A107498" s="25" t="s">
        <v>114</v>
      </c>
      <c r="B107498" s="25" t="str">
        <f>INDEX(About!G:G,MATCH(A107498,About!F:F,0))</f>
        <v>OK</v>
      </c>
      <c r="C107498" s="25" t="e">
        <v>#N/A</v>
      </c>
      <c r="D107498" s="25" t="e">
        <f t="shared" si="1679"/>
        <v>#N/A</v>
      </c>
      <c r="E107498" s="25" t="s">
        <v>786</v>
      </c>
      <c r="F107498" s="11" t="s">
        <v>229</v>
      </c>
      <c r="G107498" s="12" t="s">
        <v>115</v>
      </c>
      <c r="H107498" s="13">
        <v>102.74574723285141</v>
      </c>
    </row>
    <row r="107499" spans="1:8" x14ac:dyDescent="0.2">
      <c r="A107499" s="25" t="s">
        <v>114</v>
      </c>
      <c r="B107499" s="25" t="str">
        <f>INDEX(About!G:G,MATCH(A107499,About!F:F,0))</f>
        <v>OK</v>
      </c>
      <c r="C107499" s="25" t="e">
        <v>#N/A</v>
      </c>
      <c r="D107499" s="25" t="e">
        <f t="shared" si="1679"/>
        <v>#N/A</v>
      </c>
      <c r="E107499" s="25" t="s">
        <v>786</v>
      </c>
      <c r="F107499" s="11" t="s">
        <v>229</v>
      </c>
      <c r="G107499" s="12" t="s">
        <v>116</v>
      </c>
      <c r="H107499" s="13">
        <v>0</v>
      </c>
    </row>
    <row r="107500" spans="1:8" x14ac:dyDescent="0.2">
      <c r="A107500" s="25" t="s">
        <v>114</v>
      </c>
      <c r="B107500" s="25" t="str">
        <f>INDEX(About!G:G,MATCH(A107500,About!F:F,0))</f>
        <v>OK</v>
      </c>
      <c r="C107500" s="25" t="e">
        <v>#N/A</v>
      </c>
      <c r="D107500" s="25" t="e">
        <f t="shared" si="1679"/>
        <v>#N/A</v>
      </c>
      <c r="E107500" s="25" t="s">
        <v>786</v>
      </c>
      <c r="F107500" s="11" t="s">
        <v>229</v>
      </c>
      <c r="G107500" s="12" t="s">
        <v>117</v>
      </c>
      <c r="H107500" s="13">
        <v>0</v>
      </c>
    </row>
    <row r="107501" spans="1:8" x14ac:dyDescent="0.2">
      <c r="A107501" s="25" t="s">
        <v>114</v>
      </c>
      <c r="B107501" s="25" t="str">
        <f>INDEX(About!G:G,MATCH(A107501,About!F:F,0))</f>
        <v>OK</v>
      </c>
      <c r="C107501" s="25" t="e">
        <v>#N/A</v>
      </c>
      <c r="D107501" s="25" t="e">
        <f t="shared" si="1679"/>
        <v>#N/A</v>
      </c>
      <c r="E107501" s="25" t="s">
        <v>786</v>
      </c>
      <c r="F107501" s="11" t="s">
        <v>229</v>
      </c>
      <c r="G107501" s="12" t="s">
        <v>118</v>
      </c>
      <c r="H107501" s="13">
        <v>103.51690482604752</v>
      </c>
    </row>
    <row r="107502" spans="1:8" x14ac:dyDescent="0.2">
      <c r="A107502" s="25" t="s">
        <v>114</v>
      </c>
      <c r="B107502" s="25" t="str">
        <f>INDEX(About!G:G,MATCH(A107502,About!F:F,0))</f>
        <v>OK</v>
      </c>
      <c r="C107502" s="25" t="e">
        <v>#N/A</v>
      </c>
      <c r="D107502" s="25" t="e">
        <f t="shared" si="1679"/>
        <v>#N/A</v>
      </c>
      <c r="E107502" s="25" t="s">
        <v>786</v>
      </c>
      <c r="F107502" s="11" t="s">
        <v>229</v>
      </c>
      <c r="G107502" s="12" t="s">
        <v>119</v>
      </c>
      <c r="H107502" s="13">
        <v>101.70377515366229</v>
      </c>
    </row>
    <row r="107503" spans="1:8" x14ac:dyDescent="0.2">
      <c r="A107503" s="25" t="s">
        <v>114</v>
      </c>
      <c r="B107503" s="25" t="str">
        <f>INDEX(About!G:G,MATCH(A107503,About!F:F,0))</f>
        <v>OK</v>
      </c>
      <c r="C107503" s="25" t="e">
        <v>#N/A</v>
      </c>
      <c r="D107503" s="25" t="e">
        <f t="shared" si="1679"/>
        <v>#N/A</v>
      </c>
      <c r="E107503" s="25" t="s">
        <v>786</v>
      </c>
      <c r="F107503" s="11" t="s">
        <v>229</v>
      </c>
      <c r="G107503" s="12" t="s">
        <v>120</v>
      </c>
      <c r="H107503" s="13">
        <v>0</v>
      </c>
    </row>
    <row r="107504" spans="1:8" x14ac:dyDescent="0.2">
      <c r="A107504" s="25" t="s">
        <v>114</v>
      </c>
      <c r="B107504" s="25" t="str">
        <f>INDEX(About!G:G,MATCH(A107504,About!F:F,0))</f>
        <v>OK</v>
      </c>
      <c r="C107504" s="25" t="e">
        <v>#N/A</v>
      </c>
      <c r="D107504" s="25" t="e">
        <f t="shared" si="1679"/>
        <v>#N/A</v>
      </c>
      <c r="E107504" s="25" t="s">
        <v>786</v>
      </c>
      <c r="F107504" s="11" t="s">
        <v>229</v>
      </c>
      <c r="G107504" s="12" t="s">
        <v>121</v>
      </c>
      <c r="H107504" s="13">
        <v>87.677308794727267</v>
      </c>
    </row>
    <row r="107505" spans="1:8" x14ac:dyDescent="0.2">
      <c r="A107505" s="25" t="s">
        <v>114</v>
      </c>
      <c r="B107505" s="25" t="str">
        <f>INDEX(About!G:G,MATCH(A107505,About!F:F,0))</f>
        <v>OK</v>
      </c>
      <c r="C107505" s="25" t="e">
        <v>#N/A</v>
      </c>
      <c r="D107505" s="25" t="e">
        <f t="shared" si="1679"/>
        <v>#N/A</v>
      </c>
      <c r="E107505" s="25" t="s">
        <v>786</v>
      </c>
      <c r="F107505" s="11" t="s">
        <v>229</v>
      </c>
      <c r="G107505" s="12" t="s">
        <v>122</v>
      </c>
      <c r="H107505" s="13">
        <v>96.92619536199858</v>
      </c>
    </row>
    <row r="107506" spans="1:8" x14ac:dyDescent="0.2">
      <c r="A107506" s="25" t="s">
        <v>114</v>
      </c>
      <c r="B107506" s="25" t="str">
        <f>INDEX(About!G:G,MATCH(A107506,About!F:F,0))</f>
        <v>OK</v>
      </c>
      <c r="C107506" s="25" t="e">
        <v>#N/A</v>
      </c>
      <c r="D107506" s="25" t="e">
        <f t="shared" si="1679"/>
        <v>#N/A</v>
      </c>
      <c r="E107506" s="25" t="s">
        <v>786</v>
      </c>
      <c r="F107506" s="11" t="s">
        <v>229</v>
      </c>
      <c r="G107506" s="12" t="s">
        <v>123</v>
      </c>
      <c r="H107506" s="13">
        <v>0</v>
      </c>
    </row>
    <row r="107507" spans="1:8" x14ac:dyDescent="0.2">
      <c r="A107507" s="25" t="s">
        <v>124</v>
      </c>
      <c r="B107507" s="25" t="str">
        <f>INDEX(About!G:G,MATCH(A107507,About!F:F,0))</f>
        <v>OR</v>
      </c>
      <c r="C107507" s="25" t="e">
        <v>#N/A</v>
      </c>
      <c r="D107507" s="25" t="e">
        <f t="shared" si="1679"/>
        <v>#N/A</v>
      </c>
      <c r="E107507" s="25" t="s">
        <v>786</v>
      </c>
      <c r="F107507" s="11" t="s">
        <v>229</v>
      </c>
      <c r="G107507" s="12" t="s">
        <v>125</v>
      </c>
      <c r="H107507" s="13">
        <v>0</v>
      </c>
    </row>
    <row r="107508" spans="1:8" x14ac:dyDescent="0.2">
      <c r="A107508" s="25" t="s">
        <v>124</v>
      </c>
      <c r="B107508" s="25" t="str">
        <f>INDEX(About!G:G,MATCH(A107508,About!F:F,0))</f>
        <v>OR</v>
      </c>
      <c r="C107508" s="25" t="e">
        <v>#N/A</v>
      </c>
      <c r="D107508" s="25" t="e">
        <f t="shared" si="1679"/>
        <v>#N/A</v>
      </c>
      <c r="E107508" s="25" t="s">
        <v>786</v>
      </c>
      <c r="F107508" s="11" t="s">
        <v>229</v>
      </c>
      <c r="G107508" s="12" t="s">
        <v>126</v>
      </c>
      <c r="H107508" s="13">
        <v>0</v>
      </c>
    </row>
    <row r="107509" spans="1:8" x14ac:dyDescent="0.2">
      <c r="A107509" s="25" t="s">
        <v>127</v>
      </c>
      <c r="B107509" s="25" t="str">
        <f>INDEX(About!G:G,MATCH(A107509,About!F:F,0))</f>
        <v>PA</v>
      </c>
      <c r="C107509" s="25" t="e">
        <v>#N/A</v>
      </c>
      <c r="D107509" s="25" t="e">
        <f t="shared" si="1679"/>
        <v>#N/A</v>
      </c>
      <c r="E107509" s="25" t="s">
        <v>786</v>
      </c>
      <c r="F107509" s="11" t="s">
        <v>229</v>
      </c>
      <c r="G107509" s="12" t="s">
        <v>128</v>
      </c>
      <c r="H107509" s="13">
        <v>0</v>
      </c>
    </row>
    <row r="107510" spans="1:8" x14ac:dyDescent="0.2">
      <c r="A107510" s="25" t="s">
        <v>665</v>
      </c>
      <c r="B107510" s="25" t="str">
        <f>INDEX(About!G:G,MATCH(A107510,About!F:F,0))</f>
        <v>SC</v>
      </c>
      <c r="C107510" s="25" t="e">
        <v>#N/A</v>
      </c>
      <c r="D107510" s="25" t="e">
        <f t="shared" si="1679"/>
        <v>#N/A</v>
      </c>
      <c r="E107510" s="25" t="s">
        <v>786</v>
      </c>
      <c r="F107510" s="11" t="s">
        <v>229</v>
      </c>
      <c r="G107510" s="12" t="s">
        <v>129</v>
      </c>
      <c r="H107510" s="13">
        <v>0</v>
      </c>
    </row>
    <row r="107511" spans="1:8" x14ac:dyDescent="0.2">
      <c r="A107511" s="25" t="s">
        <v>665</v>
      </c>
      <c r="B107511" s="25" t="str">
        <f>INDEX(About!G:G,MATCH(A107511,About!F:F,0))</f>
        <v>SC</v>
      </c>
      <c r="C107511" s="25" t="e">
        <v>#N/A</v>
      </c>
      <c r="D107511" s="25" t="e">
        <f t="shared" si="1679"/>
        <v>#N/A</v>
      </c>
      <c r="E107511" s="25" t="s">
        <v>786</v>
      </c>
      <c r="F107511" s="11" t="s">
        <v>229</v>
      </c>
      <c r="G107511" s="12" t="s">
        <v>130</v>
      </c>
      <c r="H107511" s="13">
        <v>0</v>
      </c>
    </row>
    <row r="107512" spans="1:8" x14ac:dyDescent="0.2">
      <c r="A107512" s="25" t="s">
        <v>667</v>
      </c>
      <c r="B107512" s="25" t="str">
        <f>INDEX(About!G:G,MATCH(A107512,About!F:F,0))</f>
        <v>SD</v>
      </c>
      <c r="C107512" s="25" t="e">
        <v>#N/A</v>
      </c>
      <c r="D107512" s="25" t="e">
        <f t="shared" si="1679"/>
        <v>#N/A</v>
      </c>
      <c r="E107512" s="25" t="s">
        <v>786</v>
      </c>
      <c r="F107512" s="11" t="s">
        <v>229</v>
      </c>
      <c r="G107512" s="12" t="s">
        <v>131</v>
      </c>
      <c r="H107512" s="13">
        <v>12.773482496974816</v>
      </c>
    </row>
    <row r="107513" spans="1:8" x14ac:dyDescent="0.2">
      <c r="A107513" s="25" t="s">
        <v>667</v>
      </c>
      <c r="B107513" s="25" t="str">
        <f>INDEX(About!G:G,MATCH(A107513,About!F:F,0))</f>
        <v>SD</v>
      </c>
      <c r="C107513" s="25" t="e">
        <v>#N/A</v>
      </c>
      <c r="D107513" s="25" t="e">
        <f t="shared" si="1679"/>
        <v>#N/A</v>
      </c>
      <c r="E107513" s="25" t="s">
        <v>786</v>
      </c>
      <c r="F107513" s="11" t="s">
        <v>229</v>
      </c>
      <c r="G107513" s="12" t="s">
        <v>132</v>
      </c>
      <c r="H107513" s="13">
        <v>26.563074465358611</v>
      </c>
    </row>
    <row r="107514" spans="1:8" x14ac:dyDescent="0.2">
      <c r="A107514" s="25" t="s">
        <v>133</v>
      </c>
      <c r="B107514" s="25" t="str">
        <f>INDEX(About!G:G,MATCH(A107514,About!F:F,0))</f>
        <v>TN</v>
      </c>
      <c r="C107514" s="25" t="e">
        <v>#N/A</v>
      </c>
      <c r="D107514" s="25" t="e">
        <f t="shared" si="1679"/>
        <v>#N/A</v>
      </c>
      <c r="E107514" s="25" t="s">
        <v>786</v>
      </c>
      <c r="F107514" s="11" t="s">
        <v>229</v>
      </c>
      <c r="G107514" s="12" t="s">
        <v>134</v>
      </c>
      <c r="H107514" s="13">
        <v>0</v>
      </c>
    </row>
    <row r="107515" spans="1:8" x14ac:dyDescent="0.2">
      <c r="A107515" s="25" t="s">
        <v>133</v>
      </c>
      <c r="B107515" s="25" t="str">
        <f>INDEX(About!G:G,MATCH(A107515,About!F:F,0))</f>
        <v>TN</v>
      </c>
      <c r="C107515" s="25" t="e">
        <v>#N/A</v>
      </c>
      <c r="D107515" s="25" t="e">
        <f t="shared" si="1679"/>
        <v>#N/A</v>
      </c>
      <c r="E107515" s="25" t="s">
        <v>786</v>
      </c>
      <c r="F107515" s="11" t="s">
        <v>229</v>
      </c>
      <c r="G107515" s="12" t="s">
        <v>135</v>
      </c>
      <c r="H107515" s="13">
        <v>0</v>
      </c>
    </row>
    <row r="107516" spans="1:8" x14ac:dyDescent="0.2">
      <c r="A107516" s="25" t="s">
        <v>133</v>
      </c>
      <c r="B107516" s="25" t="str">
        <f>INDEX(About!G:G,MATCH(A107516,About!F:F,0))</f>
        <v>TN</v>
      </c>
      <c r="C107516" s="25" t="e">
        <v>#N/A</v>
      </c>
      <c r="D107516" s="25" t="e">
        <f t="shared" si="1679"/>
        <v>#N/A</v>
      </c>
      <c r="E107516" s="25" t="s">
        <v>786</v>
      </c>
      <c r="F107516" s="11" t="s">
        <v>229</v>
      </c>
      <c r="G107516" s="12" t="s">
        <v>136</v>
      </c>
      <c r="H107516" s="13">
        <v>0</v>
      </c>
    </row>
    <row r="107517" spans="1:8" x14ac:dyDescent="0.2">
      <c r="A107517" s="25" t="s">
        <v>137</v>
      </c>
      <c r="B107517" s="25" t="str">
        <f>INDEX(About!G:G,MATCH(A107517,About!F:F,0))</f>
        <v>TX</v>
      </c>
      <c r="C107517" s="25" t="e">
        <v>#N/A</v>
      </c>
      <c r="D107517" s="25" t="e">
        <f t="shared" si="1679"/>
        <v>#N/A</v>
      </c>
      <c r="E107517" s="25" t="s">
        <v>786</v>
      </c>
      <c r="F107517" s="11" t="s">
        <v>229</v>
      </c>
      <c r="G107517" s="12" t="s">
        <v>138</v>
      </c>
      <c r="H107517" s="13">
        <v>96.394885987760972</v>
      </c>
    </row>
    <row r="107518" spans="1:8" x14ac:dyDescent="0.2">
      <c r="A107518" s="25" t="s">
        <v>137</v>
      </c>
      <c r="B107518" s="25" t="str">
        <f>INDEX(About!G:G,MATCH(A107518,About!F:F,0))</f>
        <v>TX</v>
      </c>
      <c r="C107518" s="25" t="e">
        <v>#N/A</v>
      </c>
      <c r="D107518" s="25" t="e">
        <f t="shared" si="1679"/>
        <v>#N/A</v>
      </c>
      <c r="E107518" s="25" t="s">
        <v>786</v>
      </c>
      <c r="F107518" s="11" t="s">
        <v>229</v>
      </c>
      <c r="G107518" s="12" t="s">
        <v>139</v>
      </c>
      <c r="H107518" s="13">
        <v>0</v>
      </c>
    </row>
    <row r="107519" spans="1:8" x14ac:dyDescent="0.2">
      <c r="A107519" s="25" t="s">
        <v>137</v>
      </c>
      <c r="B107519" s="25" t="str">
        <f>INDEX(About!G:G,MATCH(A107519,About!F:F,0))</f>
        <v>TX</v>
      </c>
      <c r="C107519" s="25" t="e">
        <v>#N/A</v>
      </c>
      <c r="D107519" s="25" t="e">
        <f t="shared" si="1679"/>
        <v>#N/A</v>
      </c>
      <c r="E107519" s="25" t="s">
        <v>786</v>
      </c>
      <c r="F107519" s="11" t="s">
        <v>229</v>
      </c>
      <c r="G107519" s="12" t="s">
        <v>140</v>
      </c>
      <c r="H107519" s="13">
        <v>0</v>
      </c>
    </row>
    <row r="107520" spans="1:8" x14ac:dyDescent="0.2">
      <c r="A107520" s="25" t="s">
        <v>137</v>
      </c>
      <c r="B107520" s="25" t="str">
        <f>INDEX(About!G:G,MATCH(A107520,About!F:F,0))</f>
        <v>TX</v>
      </c>
      <c r="C107520" s="25" t="e">
        <v>#N/A</v>
      </c>
      <c r="D107520" s="25" t="e">
        <f t="shared" si="1679"/>
        <v>#N/A</v>
      </c>
      <c r="E107520" s="25" t="s">
        <v>786</v>
      </c>
      <c r="F107520" s="11" t="s">
        <v>229</v>
      </c>
      <c r="G107520" s="12" t="s">
        <v>141</v>
      </c>
      <c r="H107520" s="13">
        <v>0</v>
      </c>
    </row>
    <row r="107521" spans="1:8" x14ac:dyDescent="0.2">
      <c r="A107521" s="25" t="s">
        <v>137</v>
      </c>
      <c r="B107521" s="25" t="str">
        <f>INDEX(About!G:G,MATCH(A107521,About!F:F,0))</f>
        <v>TX</v>
      </c>
      <c r="C107521" s="25" t="e">
        <v>#N/A</v>
      </c>
      <c r="D107521" s="25" t="e">
        <f t="shared" si="1679"/>
        <v>#N/A</v>
      </c>
      <c r="E107521" s="25" t="s">
        <v>786</v>
      </c>
      <c r="F107521" s="11" t="s">
        <v>229</v>
      </c>
      <c r="G107521" s="12" t="s">
        <v>142</v>
      </c>
      <c r="H107521" s="13">
        <v>0</v>
      </c>
    </row>
    <row r="107522" spans="1:8" x14ac:dyDescent="0.2">
      <c r="A107522" s="25" t="s">
        <v>137</v>
      </c>
      <c r="B107522" s="25" t="str">
        <f>INDEX(About!G:G,MATCH(A107522,About!F:F,0))</f>
        <v>TX</v>
      </c>
      <c r="C107522" s="25" t="e">
        <v>#N/A</v>
      </c>
      <c r="D107522" s="25" t="e">
        <f t="shared" si="1679"/>
        <v>#N/A</v>
      </c>
      <c r="E107522" s="25" t="s">
        <v>786</v>
      </c>
      <c r="F107522" s="11" t="s">
        <v>229</v>
      </c>
      <c r="G107522" s="12" t="s">
        <v>143</v>
      </c>
      <c r="H107522" s="13">
        <v>0</v>
      </c>
    </row>
    <row r="107523" spans="1:8" x14ac:dyDescent="0.2">
      <c r="A107523" s="25" t="s">
        <v>137</v>
      </c>
      <c r="B107523" s="25" t="str">
        <f>INDEX(About!G:G,MATCH(A107523,About!F:F,0))</f>
        <v>TX</v>
      </c>
      <c r="C107523" s="25" t="e">
        <v>#N/A</v>
      </c>
      <c r="D107523" s="25" t="e">
        <f t="shared" si="1679"/>
        <v>#N/A</v>
      </c>
      <c r="E107523" s="25" t="s">
        <v>786</v>
      </c>
      <c r="F107523" s="11" t="s">
        <v>229</v>
      </c>
      <c r="G107523" s="12" t="s">
        <v>144</v>
      </c>
      <c r="H107523" s="13">
        <v>102.76808868121097</v>
      </c>
    </row>
    <row r="107524" spans="1:8" x14ac:dyDescent="0.2">
      <c r="A107524" s="25" t="s">
        <v>137</v>
      </c>
      <c r="B107524" s="25" t="str">
        <f>INDEX(About!G:G,MATCH(A107524,About!F:F,0))</f>
        <v>TX</v>
      </c>
      <c r="C107524" s="25" t="e">
        <v>#N/A</v>
      </c>
      <c r="D107524" s="25" t="e">
        <f t="shared" si="1679"/>
        <v>#N/A</v>
      </c>
      <c r="E107524" s="25" t="s">
        <v>786</v>
      </c>
      <c r="F107524" s="11" t="s">
        <v>229</v>
      </c>
      <c r="G107524" s="12" t="s">
        <v>145</v>
      </c>
      <c r="H107524" s="13">
        <v>0</v>
      </c>
    </row>
    <row r="107525" spans="1:8" x14ac:dyDescent="0.2">
      <c r="A107525" s="25" t="s">
        <v>114</v>
      </c>
      <c r="B107525" s="25" t="str">
        <f>INDEX(About!G:G,MATCH(A107525,About!F:F,0))</f>
        <v>OK</v>
      </c>
      <c r="C107525" s="25" t="e">
        <v>#N/A</v>
      </c>
      <c r="D107525" s="25" t="e">
        <f t="shared" si="1679"/>
        <v>#N/A</v>
      </c>
      <c r="E107525" s="25" t="s">
        <v>786</v>
      </c>
      <c r="F107525" s="11" t="s">
        <v>229</v>
      </c>
      <c r="G107525" s="12" t="s">
        <v>146</v>
      </c>
      <c r="H107525" s="13">
        <v>0</v>
      </c>
    </row>
    <row r="107526" spans="1:8" x14ac:dyDescent="0.2">
      <c r="A107526" s="25" t="s">
        <v>147</v>
      </c>
      <c r="B107526" s="25" t="str">
        <f>INDEX(About!G:G,MATCH(A107526,About!F:F,0))</f>
        <v>UT</v>
      </c>
      <c r="C107526" s="25" t="e">
        <v>#N/A</v>
      </c>
      <c r="D107526" s="25" t="e">
        <f t="shared" ref="D107526:D107589" si="1680">C107526=B107526</f>
        <v>#N/A</v>
      </c>
      <c r="E107526" s="25" t="s">
        <v>786</v>
      </c>
      <c r="F107526" s="11" t="s">
        <v>229</v>
      </c>
      <c r="G107526" s="12" t="s">
        <v>148</v>
      </c>
      <c r="H107526" s="13">
        <v>81.656932307844997</v>
      </c>
    </row>
    <row r="107527" spans="1:8" x14ac:dyDescent="0.2">
      <c r="A107527" s="25" t="s">
        <v>147</v>
      </c>
      <c r="B107527" s="25" t="str">
        <f>INDEX(About!G:G,MATCH(A107527,About!F:F,0))</f>
        <v>UT</v>
      </c>
      <c r="C107527" s="25" t="e">
        <v>#N/A</v>
      </c>
      <c r="D107527" s="25" t="e">
        <f t="shared" si="1680"/>
        <v>#N/A</v>
      </c>
      <c r="E107527" s="25" t="s">
        <v>786</v>
      </c>
      <c r="F107527" s="11" t="s">
        <v>229</v>
      </c>
      <c r="G107527" s="12" t="s">
        <v>149</v>
      </c>
      <c r="H107527" s="13">
        <v>54.143391477390516</v>
      </c>
    </row>
    <row r="107528" spans="1:8" x14ac:dyDescent="0.2">
      <c r="A107528" s="25" t="s">
        <v>147</v>
      </c>
      <c r="B107528" s="25" t="str">
        <f>INDEX(About!G:G,MATCH(A107528,About!F:F,0))</f>
        <v>UT</v>
      </c>
      <c r="C107528" s="25" t="e">
        <v>#N/A</v>
      </c>
      <c r="D107528" s="25" t="e">
        <f t="shared" si="1680"/>
        <v>#N/A</v>
      </c>
      <c r="E107528" s="25" t="s">
        <v>786</v>
      </c>
      <c r="F107528" s="11" t="s">
        <v>229</v>
      </c>
      <c r="G107528" s="12" t="s">
        <v>150</v>
      </c>
      <c r="H107528" s="13">
        <v>49.52316002424373</v>
      </c>
    </row>
    <row r="107529" spans="1:8" x14ac:dyDescent="0.2">
      <c r="A107529" s="25" t="s">
        <v>147</v>
      </c>
      <c r="B107529" s="25" t="str">
        <f>INDEX(About!G:G,MATCH(A107529,About!F:F,0))</f>
        <v>UT</v>
      </c>
      <c r="C107529" s="25" t="e">
        <v>#N/A</v>
      </c>
      <c r="D107529" s="25" t="e">
        <f t="shared" si="1680"/>
        <v>#N/A</v>
      </c>
      <c r="E107529" s="25" t="s">
        <v>786</v>
      </c>
      <c r="F107529" s="11" t="s">
        <v>229</v>
      </c>
      <c r="G107529" s="12" t="s">
        <v>151</v>
      </c>
      <c r="H107529" s="13">
        <v>69.531428356910382</v>
      </c>
    </row>
    <row r="107530" spans="1:8" x14ac:dyDescent="0.2">
      <c r="A107530" s="25" t="s">
        <v>147</v>
      </c>
      <c r="B107530" s="25" t="str">
        <f>INDEX(About!G:G,MATCH(A107530,About!F:F,0))</f>
        <v>UT</v>
      </c>
      <c r="C107530" s="25" t="e">
        <v>#N/A</v>
      </c>
      <c r="D107530" s="25" t="e">
        <f t="shared" si="1680"/>
        <v>#N/A</v>
      </c>
      <c r="E107530" s="25" t="s">
        <v>786</v>
      </c>
      <c r="F107530" s="11" t="s">
        <v>229</v>
      </c>
      <c r="G107530" s="12" t="s">
        <v>152</v>
      </c>
      <c r="H107530" s="13">
        <v>68.536490717653507</v>
      </c>
    </row>
    <row r="107531" spans="1:8" x14ac:dyDescent="0.2">
      <c r="A107531" s="25" t="s">
        <v>147</v>
      </c>
      <c r="B107531" s="25" t="str">
        <f>INDEX(About!G:G,MATCH(A107531,About!F:F,0))</f>
        <v>UT</v>
      </c>
      <c r="C107531" s="25" t="e">
        <v>#N/A</v>
      </c>
      <c r="D107531" s="25" t="e">
        <f t="shared" si="1680"/>
        <v>#N/A</v>
      </c>
      <c r="E107531" s="25" t="s">
        <v>786</v>
      </c>
      <c r="F107531" s="11" t="s">
        <v>229</v>
      </c>
      <c r="G107531" s="12" t="s">
        <v>153</v>
      </c>
      <c r="H107531" s="13">
        <v>53.989064850837302</v>
      </c>
    </row>
    <row r="107532" spans="1:8" x14ac:dyDescent="0.2">
      <c r="A107532" s="25" t="s">
        <v>147</v>
      </c>
      <c r="B107532" s="25" t="str">
        <f>INDEX(About!G:G,MATCH(A107532,About!F:F,0))</f>
        <v>UT</v>
      </c>
      <c r="C107532" s="25" t="e">
        <v>#N/A</v>
      </c>
      <c r="D107532" s="25" t="e">
        <f t="shared" si="1680"/>
        <v>#N/A</v>
      </c>
      <c r="E107532" s="25" t="s">
        <v>786</v>
      </c>
      <c r="F107532" s="11" t="s">
        <v>229</v>
      </c>
      <c r="G107532" s="12" t="s">
        <v>154</v>
      </c>
      <c r="H107532" s="13">
        <v>81.011528438366213</v>
      </c>
    </row>
    <row r="107533" spans="1:8" x14ac:dyDescent="0.2">
      <c r="A107533" s="25" t="s">
        <v>147</v>
      </c>
      <c r="B107533" s="25" t="str">
        <f>INDEX(About!G:G,MATCH(A107533,About!F:F,0))</f>
        <v>UT</v>
      </c>
      <c r="C107533" s="25" t="e">
        <v>#N/A</v>
      </c>
      <c r="D107533" s="25" t="e">
        <f t="shared" si="1680"/>
        <v>#N/A</v>
      </c>
      <c r="E107533" s="25" t="s">
        <v>786</v>
      </c>
      <c r="F107533" s="11" t="s">
        <v>229</v>
      </c>
      <c r="G107533" s="12" t="s">
        <v>155</v>
      </c>
      <c r="H107533" s="13">
        <v>56.458329939433042</v>
      </c>
    </row>
    <row r="107534" spans="1:8" x14ac:dyDescent="0.2">
      <c r="A107534" s="25" t="s">
        <v>156</v>
      </c>
      <c r="B107534" s="25" t="str">
        <f>INDEX(About!G:G,MATCH(A107534,About!F:F,0))</f>
        <v>VA</v>
      </c>
      <c r="C107534" s="25" t="e">
        <v>#N/A</v>
      </c>
      <c r="D107534" s="25" t="e">
        <f t="shared" si="1680"/>
        <v>#N/A</v>
      </c>
      <c r="E107534" s="25" t="s">
        <v>786</v>
      </c>
      <c r="F107534" s="11" t="s">
        <v>229</v>
      </c>
      <c r="G107534" s="12" t="s">
        <v>157</v>
      </c>
      <c r="H107534" s="13">
        <v>0</v>
      </c>
    </row>
    <row r="107535" spans="1:8" x14ac:dyDescent="0.2">
      <c r="A107535" s="25" t="s">
        <v>156</v>
      </c>
      <c r="B107535" s="25" t="str">
        <f>INDEX(About!G:G,MATCH(A107535,About!F:F,0))</f>
        <v>VA</v>
      </c>
      <c r="C107535" s="25" t="e">
        <v>#N/A</v>
      </c>
      <c r="D107535" s="25" t="e">
        <f t="shared" si="1680"/>
        <v>#N/A</v>
      </c>
      <c r="E107535" s="25" t="s">
        <v>786</v>
      </c>
      <c r="F107535" s="11" t="s">
        <v>229</v>
      </c>
      <c r="G107535" s="12" t="s">
        <v>158</v>
      </c>
      <c r="H107535" s="13">
        <v>0</v>
      </c>
    </row>
    <row r="107536" spans="1:8" x14ac:dyDescent="0.2">
      <c r="A107536" s="25" t="s">
        <v>159</v>
      </c>
      <c r="B107536" s="25" t="str">
        <f>INDEX(About!G:G,MATCH(A107536,About!F:F,0))</f>
        <v>WA</v>
      </c>
      <c r="C107536" s="25" t="e">
        <v>#N/A</v>
      </c>
      <c r="D107536" s="25" t="e">
        <f t="shared" si="1680"/>
        <v>#N/A</v>
      </c>
      <c r="E107536" s="25" t="s">
        <v>786</v>
      </c>
      <c r="F107536" s="11" t="s">
        <v>229</v>
      </c>
      <c r="G107536" s="12" t="s">
        <v>160</v>
      </c>
      <c r="H107536" s="13">
        <v>0</v>
      </c>
    </row>
    <row r="107537" spans="1:8" x14ac:dyDescent="0.2">
      <c r="A107537" s="25" t="s">
        <v>159</v>
      </c>
      <c r="B107537" s="25" t="str">
        <f>INDEX(About!G:G,MATCH(A107537,About!F:F,0))</f>
        <v>WA</v>
      </c>
      <c r="C107537" s="25" t="e">
        <v>#N/A</v>
      </c>
      <c r="D107537" s="25" t="e">
        <f t="shared" si="1680"/>
        <v>#N/A</v>
      </c>
      <c r="E107537" s="25" t="s">
        <v>786</v>
      </c>
      <c r="F107537" s="11" t="s">
        <v>229</v>
      </c>
      <c r="G107537" s="12" t="s">
        <v>161</v>
      </c>
      <c r="H107537" s="13">
        <v>0</v>
      </c>
    </row>
    <row r="107538" spans="1:8" x14ac:dyDescent="0.2">
      <c r="A107538" s="25" t="s">
        <v>156</v>
      </c>
      <c r="B107538" s="25" t="str">
        <f>INDEX(About!G:G,MATCH(A107538,About!F:F,0))</f>
        <v>VA</v>
      </c>
      <c r="C107538" s="25" t="e">
        <v>#N/A</v>
      </c>
      <c r="D107538" s="25" t="e">
        <f t="shared" si="1680"/>
        <v>#N/A</v>
      </c>
      <c r="E107538" s="25" t="s">
        <v>786</v>
      </c>
      <c r="F107538" s="11" t="s">
        <v>229</v>
      </c>
      <c r="G107538" s="12" t="s">
        <v>162</v>
      </c>
      <c r="H107538" s="13">
        <v>0</v>
      </c>
    </row>
    <row r="107539" spans="1:8" x14ac:dyDescent="0.2">
      <c r="A107539" s="25" t="s">
        <v>156</v>
      </c>
      <c r="B107539" s="25" t="str">
        <f>INDEX(About!G:G,MATCH(A107539,About!F:F,0))</f>
        <v>VA</v>
      </c>
      <c r="C107539" s="25" t="e">
        <v>#N/A</v>
      </c>
      <c r="D107539" s="25" t="e">
        <f t="shared" si="1680"/>
        <v>#N/A</v>
      </c>
      <c r="E107539" s="25" t="s">
        <v>786</v>
      </c>
      <c r="F107539" s="11" t="s">
        <v>229</v>
      </c>
      <c r="G107539" s="12" t="s">
        <v>163</v>
      </c>
      <c r="H107539" s="13">
        <v>0</v>
      </c>
    </row>
    <row r="107540" spans="1:8" x14ac:dyDescent="0.2">
      <c r="A107540" s="25" t="s">
        <v>164</v>
      </c>
      <c r="B107540" s="25" t="str">
        <f>INDEX(About!G:G,MATCH(A107540,About!F:F,0))</f>
        <v>WY</v>
      </c>
      <c r="C107540" s="25" t="e">
        <v>#N/A</v>
      </c>
      <c r="D107540" s="25" t="e">
        <f t="shared" si="1680"/>
        <v>#N/A</v>
      </c>
      <c r="E107540" s="25" t="s">
        <v>786</v>
      </c>
      <c r="F107540" s="11" t="s">
        <v>229</v>
      </c>
      <c r="G107540" s="12" t="s">
        <v>165</v>
      </c>
      <c r="H107540" s="13">
        <v>22.87461861296984</v>
      </c>
    </row>
    <row r="107541" spans="1:8" x14ac:dyDescent="0.2">
      <c r="A107541" s="25" t="s">
        <v>164</v>
      </c>
      <c r="B107541" s="25" t="str">
        <f>INDEX(About!G:G,MATCH(A107541,About!F:F,0))</f>
        <v>WY</v>
      </c>
      <c r="C107541" s="25" t="e">
        <v>#N/A</v>
      </c>
      <c r="D107541" s="25" t="e">
        <f t="shared" si="1680"/>
        <v>#N/A</v>
      </c>
      <c r="E107541" s="25" t="s">
        <v>786</v>
      </c>
      <c r="F107541" s="11" t="s">
        <v>229</v>
      </c>
      <c r="G107541" s="12" t="s">
        <v>166</v>
      </c>
      <c r="H107541" s="13">
        <v>46.828744478529778</v>
      </c>
    </row>
    <row r="107542" spans="1:8" x14ac:dyDescent="0.2">
      <c r="A107542" s="25" t="s">
        <v>164</v>
      </c>
      <c r="B107542" s="25" t="str">
        <f>INDEX(About!G:G,MATCH(A107542,About!F:F,0))</f>
        <v>WY</v>
      </c>
      <c r="C107542" s="25" t="e">
        <v>#N/A</v>
      </c>
      <c r="D107542" s="25" t="e">
        <f t="shared" si="1680"/>
        <v>#N/A</v>
      </c>
      <c r="E107542" s="25" t="s">
        <v>786</v>
      </c>
      <c r="F107542" s="11" t="s">
        <v>229</v>
      </c>
      <c r="G107542" s="12" t="s">
        <v>167</v>
      </c>
      <c r="H107542" s="13">
        <v>27.897447829806879</v>
      </c>
    </row>
    <row r="107543" spans="1:8" x14ac:dyDescent="0.2">
      <c r="A107543" s="25" t="s">
        <v>164</v>
      </c>
      <c r="B107543" s="25" t="str">
        <f>INDEX(About!G:G,MATCH(A107543,About!F:F,0))</f>
        <v>WY</v>
      </c>
      <c r="C107543" s="25" t="e">
        <v>#N/A</v>
      </c>
      <c r="D107543" s="25" t="e">
        <f t="shared" si="1680"/>
        <v>#N/A</v>
      </c>
      <c r="E107543" s="25" t="s">
        <v>786</v>
      </c>
      <c r="F107543" s="11" t="s">
        <v>229</v>
      </c>
      <c r="G107543" s="12" t="s">
        <v>168</v>
      </c>
      <c r="H107543" s="13">
        <v>35.931759810575485</v>
      </c>
    </row>
    <row r="107544" spans="1:8" x14ac:dyDescent="0.2">
      <c r="A107544" s="25" t="s">
        <v>164</v>
      </c>
      <c r="B107544" s="25" t="str">
        <f>INDEX(About!G:G,MATCH(A107544,About!F:F,0))</f>
        <v>WY</v>
      </c>
      <c r="C107544" s="25" t="e">
        <v>#N/A</v>
      </c>
      <c r="D107544" s="25" t="e">
        <f t="shared" si="1680"/>
        <v>#N/A</v>
      </c>
      <c r="E107544" s="25" t="s">
        <v>786</v>
      </c>
      <c r="F107544" s="11" t="s">
        <v>229</v>
      </c>
      <c r="G107544" s="12" t="s">
        <v>169</v>
      </c>
      <c r="H107544" s="13">
        <v>7.4687769335240679</v>
      </c>
    </row>
    <row r="107545" spans="1:8" x14ac:dyDescent="0.2">
      <c r="A107545" s="25" t="s">
        <v>164</v>
      </c>
      <c r="B107545" s="25" t="str">
        <f>INDEX(About!G:G,MATCH(A107545,About!F:F,0))</f>
        <v>WY</v>
      </c>
      <c r="C107545" s="25" t="e">
        <v>#N/A</v>
      </c>
      <c r="D107545" s="25" t="e">
        <f t="shared" si="1680"/>
        <v>#N/A</v>
      </c>
      <c r="E107545" s="25" t="s">
        <v>786</v>
      </c>
      <c r="F107545" s="11" t="s">
        <v>229</v>
      </c>
      <c r="G107545" s="12" t="s">
        <v>170</v>
      </c>
      <c r="H107545" s="13">
        <v>45.87064834745884</v>
      </c>
    </row>
    <row r="107546" spans="1:8" x14ac:dyDescent="0.2">
      <c r="A107546" s="25" t="s">
        <v>164</v>
      </c>
      <c r="B107546" s="25" t="str">
        <f>INDEX(About!G:G,MATCH(A107546,About!F:F,0))</f>
        <v>WY</v>
      </c>
      <c r="C107546" s="25" t="e">
        <v>#N/A</v>
      </c>
      <c r="D107546" s="25" t="e">
        <f t="shared" si="1680"/>
        <v>#N/A</v>
      </c>
      <c r="E107546" s="25" t="s">
        <v>786</v>
      </c>
      <c r="F107546" s="11" t="s">
        <v>229</v>
      </c>
      <c r="G107546" s="12" t="s">
        <v>171</v>
      </c>
      <c r="H107546" s="13">
        <v>21.970177815381525</v>
      </c>
    </row>
    <row r="107547" spans="1:8" x14ac:dyDescent="0.2">
      <c r="A107547" s="25" t="s">
        <v>159</v>
      </c>
      <c r="B107547" s="25" t="str">
        <f>INDEX(About!G:G,MATCH(A107547,About!F:F,0))</f>
        <v>WA</v>
      </c>
      <c r="C107547" s="25" t="e">
        <v>#N/A</v>
      </c>
      <c r="D107547" s="25" t="e">
        <f t="shared" si="1680"/>
        <v>#N/A</v>
      </c>
      <c r="E107547" s="25" t="s">
        <v>786</v>
      </c>
      <c r="F107547" s="11" t="s">
        <v>229</v>
      </c>
      <c r="G107547" s="12" t="s">
        <v>172</v>
      </c>
      <c r="H107547" s="13">
        <v>0</v>
      </c>
    </row>
    <row r="107548" spans="1:8" x14ac:dyDescent="0.2">
      <c r="A107548" s="25" t="s">
        <v>159</v>
      </c>
      <c r="B107548" s="25" t="str">
        <f>INDEX(About!G:G,MATCH(A107548,About!F:F,0))</f>
        <v>WA</v>
      </c>
      <c r="C107548" s="25" t="e">
        <v>#N/A</v>
      </c>
      <c r="D107548" s="25" t="e">
        <f t="shared" si="1680"/>
        <v>#N/A</v>
      </c>
      <c r="E107548" s="25" t="s">
        <v>786</v>
      </c>
      <c r="F107548" s="11" t="s">
        <v>229</v>
      </c>
      <c r="G107548" s="12" t="s">
        <v>173</v>
      </c>
      <c r="H107548" s="13">
        <v>0</v>
      </c>
    </row>
    <row r="107549" spans="1:8" x14ac:dyDescent="0.2">
      <c r="A107549" s="25" t="s">
        <v>124</v>
      </c>
      <c r="B107549" s="25" t="str">
        <f>INDEX(About!G:G,MATCH(A107549,About!F:F,0))</f>
        <v>OR</v>
      </c>
      <c r="C107549" s="25" t="e">
        <v>#N/A</v>
      </c>
      <c r="D107549" s="25" t="e">
        <f t="shared" si="1680"/>
        <v>#N/A</v>
      </c>
      <c r="E107549" s="25" t="s">
        <v>786</v>
      </c>
      <c r="F107549" s="11" t="s">
        <v>229</v>
      </c>
      <c r="G107549" s="12" t="s">
        <v>174</v>
      </c>
      <c r="H107549" s="13">
        <v>0</v>
      </c>
    </row>
    <row r="107550" spans="1:8" x14ac:dyDescent="0.2">
      <c r="A107550" s="25" t="s">
        <v>19</v>
      </c>
      <c r="B107550" s="25" t="str">
        <f>INDEX(About!G:G,MATCH(A107550,About!F:F,0))</f>
        <v>CA</v>
      </c>
      <c r="C107550" s="25" t="e">
        <v>#N/A</v>
      </c>
      <c r="D107550" s="25" t="e">
        <f t="shared" si="1680"/>
        <v>#N/A</v>
      </c>
      <c r="E107550" s="25" t="s">
        <v>786</v>
      </c>
      <c r="F107550" s="11" t="s">
        <v>229</v>
      </c>
      <c r="G107550" s="12" t="s">
        <v>175</v>
      </c>
      <c r="H107550" s="13">
        <v>0</v>
      </c>
    </row>
    <row r="107551" spans="1:8" x14ac:dyDescent="0.2">
      <c r="A107551" s="25" t="s">
        <v>19</v>
      </c>
      <c r="B107551" s="25" t="str">
        <f>INDEX(About!G:G,MATCH(A107551,About!F:F,0))</f>
        <v>CA</v>
      </c>
      <c r="C107551" s="25" t="e">
        <v>#N/A</v>
      </c>
      <c r="D107551" s="25" t="e">
        <f t="shared" si="1680"/>
        <v>#N/A</v>
      </c>
      <c r="E107551" s="25" t="s">
        <v>786</v>
      </c>
      <c r="F107551" s="11" t="s">
        <v>229</v>
      </c>
      <c r="G107551" s="12" t="s">
        <v>176</v>
      </c>
      <c r="H107551" s="13">
        <v>0</v>
      </c>
    </row>
    <row r="107552" spans="1:8" x14ac:dyDescent="0.2">
      <c r="A107552" s="25">
        <v>0</v>
      </c>
      <c r="B107552" s="25" t="e">
        <f>INDEX(About!G:G,MATCH(A107552,About!F:F,0))</f>
        <v>#N/A</v>
      </c>
      <c r="C107552" s="25" t="e">
        <v>#N/A</v>
      </c>
      <c r="D107552" s="25" t="e">
        <f t="shared" si="1680"/>
        <v>#N/A</v>
      </c>
      <c r="E107552" s="25" t="s">
        <v>786</v>
      </c>
      <c r="F107552" s="11" t="s">
        <v>229</v>
      </c>
      <c r="G107552" s="12" t="s">
        <v>178</v>
      </c>
      <c r="H107552" s="13">
        <v>0</v>
      </c>
    </row>
    <row r="107553" spans="1:8" x14ac:dyDescent="0.2">
      <c r="A107553" s="25">
        <v>0</v>
      </c>
      <c r="B107553" s="25" t="e">
        <f>INDEX(About!G:G,MATCH(A107553,About!F:F,0))</f>
        <v>#N/A</v>
      </c>
      <c r="C107553" s="25" t="e">
        <v>#N/A</v>
      </c>
      <c r="D107553" s="25" t="e">
        <f t="shared" si="1680"/>
        <v>#N/A</v>
      </c>
      <c r="E107553" s="25" t="s">
        <v>786</v>
      </c>
      <c r="F107553" s="11" t="s">
        <v>229</v>
      </c>
      <c r="G107553" s="12" t="s">
        <v>179</v>
      </c>
      <c r="H107553" s="13">
        <v>0</v>
      </c>
    </row>
    <row r="107554" spans="1:8" x14ac:dyDescent="0.2">
      <c r="A107554" s="25" t="s">
        <v>137</v>
      </c>
      <c r="B107554" s="25" t="str">
        <f>INDEX(About!G:G,MATCH(A107554,About!F:F,0))</f>
        <v>TX</v>
      </c>
      <c r="C107554" s="25" t="e">
        <v>#N/A</v>
      </c>
      <c r="D107554" s="25" t="e">
        <f t="shared" si="1680"/>
        <v>#N/A</v>
      </c>
      <c r="E107554" s="25" t="s">
        <v>786</v>
      </c>
      <c r="F107554" s="11" t="s">
        <v>229</v>
      </c>
      <c r="G107554" s="12" t="s">
        <v>180</v>
      </c>
      <c r="H107554" s="13">
        <v>0</v>
      </c>
    </row>
    <row r="107555" spans="1:8" x14ac:dyDescent="0.2">
      <c r="A107555" s="25" t="s">
        <v>70</v>
      </c>
      <c r="B107555" s="25" t="str">
        <f>INDEX(About!G:G,MATCH(A107555,About!F:F,0))</f>
        <v>LA</v>
      </c>
      <c r="C107555" s="25" t="e">
        <v>#N/A</v>
      </c>
      <c r="D107555" s="25" t="e">
        <f t="shared" si="1680"/>
        <v>#N/A</v>
      </c>
      <c r="E107555" s="25" t="s">
        <v>786</v>
      </c>
      <c r="F107555" s="11" t="s">
        <v>229</v>
      </c>
      <c r="G107555" s="12" t="s">
        <v>181</v>
      </c>
      <c r="H107555" s="13">
        <v>0</v>
      </c>
    </row>
    <row r="107556" spans="1:8" x14ac:dyDescent="0.2">
      <c r="A107556" s="25" t="s">
        <v>80</v>
      </c>
      <c r="B107556" s="25" t="str">
        <f>INDEX(About!G:G,MATCH(A107556,About!F:F,0))</f>
        <v>MS</v>
      </c>
      <c r="C107556" s="25" t="e">
        <v>#N/A</v>
      </c>
      <c r="D107556" s="25" t="e">
        <f t="shared" si="1680"/>
        <v>#N/A</v>
      </c>
      <c r="E107556" s="25" t="s">
        <v>786</v>
      </c>
      <c r="F107556" s="11" t="s">
        <v>229</v>
      </c>
      <c r="G107556" s="12" t="s">
        <v>182</v>
      </c>
      <c r="H107556" s="13">
        <v>0</v>
      </c>
    </row>
    <row r="107557" spans="1:8" x14ac:dyDescent="0.2">
      <c r="A107557" s="25" t="s">
        <v>8</v>
      </c>
      <c r="B107557" s="25" t="str">
        <f>INDEX(About!G:G,MATCH(A107557,About!F:F,0))</f>
        <v>AL</v>
      </c>
      <c r="C107557" s="25" t="e">
        <v>#N/A</v>
      </c>
      <c r="D107557" s="25" t="e">
        <f t="shared" si="1680"/>
        <v>#N/A</v>
      </c>
      <c r="E107557" s="25" t="s">
        <v>786</v>
      </c>
      <c r="F107557" s="11" t="s">
        <v>229</v>
      </c>
      <c r="G107557" s="12" t="s">
        <v>183</v>
      </c>
      <c r="H107557" s="13">
        <v>0</v>
      </c>
    </row>
    <row r="107558" spans="1:8" x14ac:dyDescent="0.2">
      <c r="A107558" s="25" t="s">
        <v>40</v>
      </c>
      <c r="B107558" s="25" t="str">
        <f>INDEX(About!G:G,MATCH(A107558,About!F:F,0))</f>
        <v>FL</v>
      </c>
      <c r="C107558" s="25" t="e">
        <v>#N/A</v>
      </c>
      <c r="D107558" s="25" t="e">
        <f t="shared" si="1680"/>
        <v>#N/A</v>
      </c>
      <c r="E107558" s="25" t="s">
        <v>786</v>
      </c>
      <c r="F107558" s="11" t="s">
        <v>229</v>
      </c>
      <c r="G107558" s="12" t="s">
        <v>184</v>
      </c>
      <c r="H107558" s="13">
        <v>0</v>
      </c>
    </row>
    <row r="107559" spans="1:8" x14ac:dyDescent="0.2">
      <c r="A107559" s="25" t="s">
        <v>40</v>
      </c>
      <c r="B107559" s="25" t="str">
        <f>INDEX(About!G:G,MATCH(A107559,About!F:F,0))</f>
        <v>FL</v>
      </c>
      <c r="C107559" s="25" t="e">
        <v>#N/A</v>
      </c>
      <c r="D107559" s="25" t="e">
        <f t="shared" si="1680"/>
        <v>#N/A</v>
      </c>
      <c r="E107559" s="25" t="s">
        <v>786</v>
      </c>
      <c r="F107559" s="11" t="s">
        <v>229</v>
      </c>
      <c r="G107559" s="12" t="s">
        <v>185</v>
      </c>
      <c r="H107559" s="13">
        <v>0</v>
      </c>
    </row>
    <row r="107560" spans="1:8" x14ac:dyDescent="0.2">
      <c r="A107560" s="25">
        <v>0</v>
      </c>
      <c r="B107560" s="25" t="e">
        <f>INDEX(About!G:G,MATCH(A107560,About!F:F,0))</f>
        <v>#N/A</v>
      </c>
      <c r="C107560" s="25" t="e">
        <v>#N/A</v>
      </c>
      <c r="D107560" s="25" t="e">
        <f t="shared" si="1680"/>
        <v>#N/A</v>
      </c>
      <c r="E107560" s="25" t="s">
        <v>786</v>
      </c>
      <c r="F107560" s="11" t="s">
        <v>229</v>
      </c>
      <c r="G107560" s="12" t="s">
        <v>186</v>
      </c>
      <c r="H107560" s="13">
        <v>0</v>
      </c>
    </row>
    <row r="107561" spans="1:8" x14ac:dyDescent="0.2">
      <c r="A107561" s="25">
        <v>0</v>
      </c>
      <c r="B107561" s="25" t="e">
        <f>INDEX(About!G:G,MATCH(A107561,About!F:F,0))</f>
        <v>#N/A</v>
      </c>
      <c r="C107561" s="25" t="e">
        <v>#N/A</v>
      </c>
      <c r="D107561" s="25" t="e">
        <f t="shared" si="1680"/>
        <v>#N/A</v>
      </c>
      <c r="E107561" s="25" t="s">
        <v>786</v>
      </c>
      <c r="F107561" s="11" t="s">
        <v>229</v>
      </c>
      <c r="G107561" s="12" t="s">
        <v>187</v>
      </c>
      <c r="H107561" s="13">
        <v>0</v>
      </c>
    </row>
    <row r="107562" spans="1:8" x14ac:dyDescent="0.2">
      <c r="A107562" s="25">
        <v>0</v>
      </c>
      <c r="B107562" s="25" t="e">
        <f>INDEX(About!G:G,MATCH(A107562,About!F:F,0))</f>
        <v>#N/A</v>
      </c>
      <c r="C107562" s="25" t="e">
        <v>#N/A</v>
      </c>
      <c r="D107562" s="25" t="e">
        <f t="shared" si="1680"/>
        <v>#N/A</v>
      </c>
      <c r="E107562" s="25" t="s">
        <v>786</v>
      </c>
      <c r="F107562" s="11" t="s">
        <v>229</v>
      </c>
      <c r="G107562" s="12" t="s">
        <v>188</v>
      </c>
      <c r="H107562" s="13">
        <v>0</v>
      </c>
    </row>
    <row r="107563" spans="1:8" x14ac:dyDescent="0.2">
      <c r="A107563" s="25">
        <v>0</v>
      </c>
      <c r="B107563" s="25" t="e">
        <f>INDEX(About!G:G,MATCH(A107563,About!F:F,0))</f>
        <v>#N/A</v>
      </c>
      <c r="C107563" s="25" t="e">
        <v>#N/A</v>
      </c>
      <c r="D107563" s="25" t="e">
        <f t="shared" si="1680"/>
        <v>#N/A</v>
      </c>
      <c r="E107563" s="25" t="s">
        <v>786</v>
      </c>
      <c r="F107563" s="11" t="s">
        <v>229</v>
      </c>
      <c r="G107563" s="12" t="s">
        <v>189</v>
      </c>
      <c r="H107563" s="13">
        <v>0</v>
      </c>
    </row>
    <row r="107564" spans="1:8" x14ac:dyDescent="0.2">
      <c r="A107564" s="25">
        <v>0</v>
      </c>
      <c r="B107564" s="25" t="e">
        <f>INDEX(About!G:G,MATCH(A107564,About!F:F,0))</f>
        <v>#N/A</v>
      </c>
      <c r="C107564" s="25" t="e">
        <v>#N/A</v>
      </c>
      <c r="D107564" s="25" t="e">
        <f t="shared" si="1680"/>
        <v>#N/A</v>
      </c>
      <c r="E107564" s="25" t="s">
        <v>786</v>
      </c>
      <c r="F107564" s="11" t="s">
        <v>229</v>
      </c>
      <c r="G107564" s="12" t="s">
        <v>190</v>
      </c>
      <c r="H107564" s="13">
        <v>0</v>
      </c>
    </row>
    <row r="107565" spans="1:8" x14ac:dyDescent="0.2">
      <c r="A107565" s="25">
        <v>0</v>
      </c>
      <c r="B107565" s="25" t="e">
        <f>INDEX(About!G:G,MATCH(A107565,About!F:F,0))</f>
        <v>#N/A</v>
      </c>
      <c r="C107565" s="25" t="e">
        <v>#N/A</v>
      </c>
      <c r="D107565" s="25" t="e">
        <f t="shared" si="1680"/>
        <v>#N/A</v>
      </c>
      <c r="E107565" s="25" t="s">
        <v>786</v>
      </c>
      <c r="F107565" s="11" t="s">
        <v>229</v>
      </c>
      <c r="G107565" s="12" t="s">
        <v>191</v>
      </c>
      <c r="H107565" s="13">
        <v>0</v>
      </c>
    </row>
    <row r="107566" spans="1:8" x14ac:dyDescent="0.2">
      <c r="A107566" s="25" t="s">
        <v>156</v>
      </c>
      <c r="B107566" s="25" t="str">
        <f>INDEX(About!G:G,MATCH(A107566,About!F:F,0))</f>
        <v>VA</v>
      </c>
      <c r="C107566" s="25" t="e">
        <v>#N/A</v>
      </c>
      <c r="D107566" s="25" t="e">
        <f t="shared" si="1680"/>
        <v>#N/A</v>
      </c>
      <c r="E107566" s="25" t="s">
        <v>786</v>
      </c>
      <c r="F107566" s="11" t="s">
        <v>229</v>
      </c>
      <c r="G107566" s="12" t="s">
        <v>192</v>
      </c>
      <c r="H107566" s="13">
        <v>0</v>
      </c>
    </row>
    <row r="107567" spans="1:8" x14ac:dyDescent="0.2">
      <c r="A107567" s="25" t="s">
        <v>655</v>
      </c>
      <c r="B107567" s="25" t="str">
        <f>INDEX(About!G:G,MATCH(A107567,About!F:F,0))</f>
        <v>NC</v>
      </c>
      <c r="C107567" s="25" t="e">
        <v>#N/A</v>
      </c>
      <c r="D107567" s="25" t="e">
        <f t="shared" si="1680"/>
        <v>#N/A</v>
      </c>
      <c r="E107567" s="25" t="s">
        <v>786</v>
      </c>
      <c r="F107567" s="11" t="s">
        <v>229</v>
      </c>
      <c r="G107567" s="12" t="s">
        <v>193</v>
      </c>
      <c r="H107567" s="13">
        <v>0</v>
      </c>
    </row>
    <row r="107568" spans="1:8" x14ac:dyDescent="0.2">
      <c r="A107568" s="25" t="s">
        <v>665</v>
      </c>
      <c r="B107568" s="25" t="str">
        <f>INDEX(About!G:G,MATCH(A107568,About!F:F,0))</f>
        <v>SC</v>
      </c>
      <c r="C107568" s="25" t="e">
        <v>#N/A</v>
      </c>
      <c r="D107568" s="25" t="e">
        <f t="shared" si="1680"/>
        <v>#N/A</v>
      </c>
      <c r="E107568" s="25" t="s">
        <v>786</v>
      </c>
      <c r="F107568" s="11" t="s">
        <v>229</v>
      </c>
      <c r="G107568" s="12" t="s">
        <v>194</v>
      </c>
      <c r="H107568" s="13">
        <v>0</v>
      </c>
    </row>
    <row r="107569" spans="1:8" x14ac:dyDescent="0.2">
      <c r="A107569" s="25" t="s">
        <v>44</v>
      </c>
      <c r="B107569" s="25" t="str">
        <f>INDEX(About!G:G,MATCH(A107569,About!F:F,0))</f>
        <v>GA</v>
      </c>
      <c r="C107569" s="25" t="e">
        <v>#N/A</v>
      </c>
      <c r="D107569" s="25" t="e">
        <f t="shared" si="1680"/>
        <v>#N/A</v>
      </c>
      <c r="E107569" s="25" t="s">
        <v>786</v>
      </c>
      <c r="F107569" s="11" t="s">
        <v>229</v>
      </c>
      <c r="G107569" s="12" t="s">
        <v>195</v>
      </c>
      <c r="H107569" s="13">
        <v>0</v>
      </c>
    </row>
    <row r="107570" spans="1:8" x14ac:dyDescent="0.2">
      <c r="A107570" s="25">
        <v>0</v>
      </c>
      <c r="B107570" s="25" t="e">
        <f>INDEX(About!G:G,MATCH(A107570,About!F:F,0))</f>
        <v>#N/A</v>
      </c>
      <c r="C107570" s="25" t="e">
        <v>#N/A</v>
      </c>
      <c r="D107570" s="25" t="e">
        <f t="shared" si="1680"/>
        <v>#N/A</v>
      </c>
      <c r="E107570" s="25" t="s">
        <v>786</v>
      </c>
      <c r="F107570" s="11" t="s">
        <v>229</v>
      </c>
      <c r="G107570" s="12" t="s">
        <v>196</v>
      </c>
      <c r="H107570" s="13">
        <v>0</v>
      </c>
    </row>
    <row r="107571" spans="1:8" x14ac:dyDescent="0.2">
      <c r="A107571" s="25">
        <v>0</v>
      </c>
      <c r="B107571" s="25" t="e">
        <f>INDEX(About!G:G,MATCH(A107571,About!F:F,0))</f>
        <v>#N/A</v>
      </c>
      <c r="C107571" s="25" t="e">
        <v>#N/A</v>
      </c>
      <c r="D107571" s="25" t="e">
        <f t="shared" si="1680"/>
        <v>#N/A</v>
      </c>
      <c r="E107571" s="25" t="s">
        <v>786</v>
      </c>
      <c r="F107571" s="11" t="s">
        <v>229</v>
      </c>
      <c r="G107571" s="12" t="s">
        <v>197</v>
      </c>
      <c r="H107571" s="13">
        <v>0</v>
      </c>
    </row>
    <row r="107572" spans="1:8" ht="13.5" thickBot="1" x14ac:dyDescent="0.25">
      <c r="A107572" s="25">
        <v>0</v>
      </c>
      <c r="B107572" s="25" t="e">
        <f>INDEX(About!G:G,MATCH(A107572,About!F:F,0))</f>
        <v>#N/A</v>
      </c>
      <c r="C107572" s="25" t="e">
        <v>#N/A</v>
      </c>
      <c r="D107572" s="25" t="e">
        <f t="shared" si="1680"/>
        <v>#N/A</v>
      </c>
      <c r="E107572" s="25" t="s">
        <v>786</v>
      </c>
      <c r="F107572" s="14" t="s">
        <v>229</v>
      </c>
      <c r="G107572" s="15" t="s">
        <v>198</v>
      </c>
      <c r="H107572" s="16">
        <v>0</v>
      </c>
    </row>
    <row r="107573" spans="1:8" x14ac:dyDescent="0.2">
      <c r="A107573" s="25" t="s">
        <v>8</v>
      </c>
      <c r="B107573" s="25" t="str">
        <f>INDEX(About!G:G,MATCH(A107573,About!F:F,0))</f>
        <v>AL</v>
      </c>
      <c r="C107573" s="25" t="e">
        <v>#N/A</v>
      </c>
      <c r="D107573" s="25" t="e">
        <f t="shared" si="1680"/>
        <v>#N/A</v>
      </c>
      <c r="E107573" s="25" t="s">
        <v>785</v>
      </c>
      <c r="F107573" s="17" t="s">
        <v>785</v>
      </c>
      <c r="G107573" s="18" t="s">
        <v>9</v>
      </c>
      <c r="H107573" s="19">
        <v>0</v>
      </c>
    </row>
    <row r="107574" spans="1:8" x14ac:dyDescent="0.2">
      <c r="A107574" s="25" t="s">
        <v>8</v>
      </c>
      <c r="B107574" s="25" t="str">
        <f>INDEX(About!G:G,MATCH(A107574,About!F:F,0))</f>
        <v>AL</v>
      </c>
      <c r="C107574" s="25" t="e">
        <v>#N/A</v>
      </c>
      <c r="D107574" s="25" t="e">
        <f t="shared" si="1680"/>
        <v>#N/A</v>
      </c>
      <c r="E107574" s="25" t="s">
        <v>785</v>
      </c>
      <c r="F107574" s="11" t="s">
        <v>229</v>
      </c>
      <c r="G107574" s="12" t="s">
        <v>10</v>
      </c>
      <c r="H107574" s="13">
        <v>0</v>
      </c>
    </row>
    <row r="107575" spans="1:8" x14ac:dyDescent="0.2">
      <c r="A107575" s="25" t="s">
        <v>8</v>
      </c>
      <c r="B107575" s="25" t="str">
        <f>INDEX(About!G:G,MATCH(A107575,About!F:F,0))</f>
        <v>AL</v>
      </c>
      <c r="C107575" s="25" t="e">
        <v>#N/A</v>
      </c>
      <c r="D107575" s="25" t="e">
        <f t="shared" si="1680"/>
        <v>#N/A</v>
      </c>
      <c r="E107575" s="25" t="s">
        <v>785</v>
      </c>
      <c r="F107575" s="11" t="s">
        <v>229</v>
      </c>
      <c r="G107575" s="12" t="s">
        <v>11</v>
      </c>
      <c r="H107575" s="13">
        <v>0</v>
      </c>
    </row>
    <row r="107576" spans="1:8" x14ac:dyDescent="0.2">
      <c r="A107576" s="25" t="s">
        <v>12</v>
      </c>
      <c r="B107576" s="25" t="str">
        <f>INDEX(About!G:G,MATCH(A107576,About!F:F,0))</f>
        <v>AZ</v>
      </c>
      <c r="C107576" s="25" t="e">
        <v>#N/A</v>
      </c>
      <c r="D107576" s="25" t="e">
        <f t="shared" si="1680"/>
        <v>#N/A</v>
      </c>
      <c r="E107576" s="25" t="s">
        <v>785</v>
      </c>
      <c r="F107576" s="11" t="s">
        <v>229</v>
      </c>
      <c r="G107576" s="12" t="s">
        <v>13</v>
      </c>
      <c r="H107576" s="13">
        <v>81.848426539888806</v>
      </c>
    </row>
    <row r="107577" spans="1:8" x14ac:dyDescent="0.2">
      <c r="A107577" s="25" t="s">
        <v>14</v>
      </c>
      <c r="B107577" s="25" t="str">
        <f>INDEX(About!G:G,MATCH(A107577,About!F:F,0))</f>
        <v>AR</v>
      </c>
      <c r="C107577" s="25" t="e">
        <v>#N/A</v>
      </c>
      <c r="D107577" s="25" t="e">
        <f t="shared" si="1680"/>
        <v>#N/A</v>
      </c>
      <c r="E107577" s="25" t="s">
        <v>785</v>
      </c>
      <c r="F107577" s="11" t="s">
        <v>229</v>
      </c>
      <c r="G107577" s="12" t="s">
        <v>15</v>
      </c>
      <c r="H107577" s="13">
        <v>93.991820915443299</v>
      </c>
    </row>
    <row r="107578" spans="1:8" x14ac:dyDescent="0.2">
      <c r="A107578" s="25" t="s">
        <v>14</v>
      </c>
      <c r="B107578" s="25" t="str">
        <f>INDEX(About!G:G,MATCH(A107578,About!F:F,0))</f>
        <v>AR</v>
      </c>
      <c r="C107578" s="25" t="e">
        <v>#N/A</v>
      </c>
      <c r="D107578" s="25" t="e">
        <f t="shared" si="1680"/>
        <v>#N/A</v>
      </c>
      <c r="E107578" s="25" t="s">
        <v>785</v>
      </c>
      <c r="F107578" s="11" t="s">
        <v>229</v>
      </c>
      <c r="G107578" s="12" t="s">
        <v>16</v>
      </c>
      <c r="H107578" s="13">
        <v>94.938762551134005</v>
      </c>
    </row>
    <row r="107579" spans="1:8" x14ac:dyDescent="0.2">
      <c r="A107579" s="25" t="s">
        <v>14</v>
      </c>
      <c r="B107579" s="25" t="str">
        <f>INDEX(About!G:G,MATCH(A107579,About!F:F,0))</f>
        <v>AR</v>
      </c>
      <c r="C107579" s="25" t="e">
        <v>#N/A</v>
      </c>
      <c r="D107579" s="25" t="e">
        <f t="shared" si="1680"/>
        <v>#N/A</v>
      </c>
      <c r="E107579" s="25" t="s">
        <v>785</v>
      </c>
      <c r="F107579" s="11" t="s">
        <v>229</v>
      </c>
      <c r="G107579" s="12" t="s">
        <v>17</v>
      </c>
      <c r="H107579" s="13">
        <v>92.465225827909592</v>
      </c>
    </row>
    <row r="107580" spans="1:8" x14ac:dyDescent="0.2">
      <c r="A107580" s="25" t="s">
        <v>14</v>
      </c>
      <c r="B107580" s="25" t="str">
        <f>INDEX(About!G:G,MATCH(A107580,About!F:F,0))</f>
        <v>AR</v>
      </c>
      <c r="C107580" s="25" t="e">
        <v>#N/A</v>
      </c>
      <c r="D107580" s="25" t="e">
        <f t="shared" si="1680"/>
        <v>#N/A</v>
      </c>
      <c r="E107580" s="25" t="s">
        <v>785</v>
      </c>
      <c r="F107580" s="11" t="s">
        <v>229</v>
      </c>
      <c r="G107580" s="12" t="s">
        <v>18</v>
      </c>
      <c r="H107580" s="13">
        <v>102.51473246758361</v>
      </c>
    </row>
    <row r="107581" spans="1:8" x14ac:dyDescent="0.2">
      <c r="A107581" s="25" t="s">
        <v>19</v>
      </c>
      <c r="B107581" s="25" t="str">
        <f>INDEX(About!G:G,MATCH(A107581,About!F:F,0))</f>
        <v>CA</v>
      </c>
      <c r="C107581" s="25" t="e">
        <v>#N/A</v>
      </c>
      <c r="D107581" s="25" t="e">
        <f t="shared" si="1680"/>
        <v>#N/A</v>
      </c>
      <c r="E107581" s="25" t="s">
        <v>785</v>
      </c>
      <c r="F107581" s="11" t="s">
        <v>229</v>
      </c>
      <c r="G107581" s="12" t="s">
        <v>20</v>
      </c>
      <c r="H107581" s="13">
        <v>0</v>
      </c>
    </row>
    <row r="107582" spans="1:8" x14ac:dyDescent="0.2">
      <c r="A107582" s="25" t="s">
        <v>19</v>
      </c>
      <c r="B107582" s="25" t="str">
        <f>INDEX(About!G:G,MATCH(A107582,About!F:F,0))</f>
        <v>CA</v>
      </c>
      <c r="C107582" s="25" t="e">
        <v>#N/A</v>
      </c>
      <c r="D107582" s="25" t="e">
        <f t="shared" si="1680"/>
        <v>#N/A</v>
      </c>
      <c r="E107582" s="25" t="s">
        <v>785</v>
      </c>
      <c r="F107582" s="11" t="s">
        <v>229</v>
      </c>
      <c r="G107582" s="12" t="s">
        <v>21</v>
      </c>
      <c r="H107582" s="13">
        <v>0</v>
      </c>
    </row>
    <row r="107583" spans="1:8" x14ac:dyDescent="0.2">
      <c r="A107583" s="25" t="s">
        <v>19</v>
      </c>
      <c r="B107583" s="25" t="str">
        <f>INDEX(About!G:G,MATCH(A107583,About!F:F,0))</f>
        <v>CA</v>
      </c>
      <c r="C107583" s="25" t="e">
        <v>#N/A</v>
      </c>
      <c r="D107583" s="25" t="e">
        <f t="shared" si="1680"/>
        <v>#N/A</v>
      </c>
      <c r="E107583" s="25" t="s">
        <v>785</v>
      </c>
      <c r="F107583" s="11" t="s">
        <v>229</v>
      </c>
      <c r="G107583" s="12" t="s">
        <v>22</v>
      </c>
      <c r="H107583" s="13">
        <v>0</v>
      </c>
    </row>
    <row r="107584" spans="1:8" x14ac:dyDescent="0.2">
      <c r="A107584" s="25" t="s">
        <v>19</v>
      </c>
      <c r="B107584" s="25" t="str">
        <f>INDEX(About!G:G,MATCH(A107584,About!F:F,0))</f>
        <v>CA</v>
      </c>
      <c r="C107584" s="25" t="e">
        <v>#N/A</v>
      </c>
      <c r="D107584" s="25" t="e">
        <f t="shared" si="1680"/>
        <v>#N/A</v>
      </c>
      <c r="E107584" s="25" t="s">
        <v>785</v>
      </c>
      <c r="F107584" s="11" t="s">
        <v>229</v>
      </c>
      <c r="G107584" s="12" t="s">
        <v>23</v>
      </c>
      <c r="H107584" s="13">
        <v>0</v>
      </c>
    </row>
    <row r="107585" spans="1:8" x14ac:dyDescent="0.2">
      <c r="A107585" s="25" t="s">
        <v>19</v>
      </c>
      <c r="B107585" s="25" t="str">
        <f>INDEX(About!G:G,MATCH(A107585,About!F:F,0))</f>
        <v>CA</v>
      </c>
      <c r="C107585" s="25" t="e">
        <v>#N/A</v>
      </c>
      <c r="D107585" s="25" t="e">
        <f t="shared" si="1680"/>
        <v>#N/A</v>
      </c>
      <c r="E107585" s="25" t="s">
        <v>785</v>
      </c>
      <c r="F107585" s="11" t="s">
        <v>229</v>
      </c>
      <c r="G107585" s="12" t="s">
        <v>24</v>
      </c>
      <c r="H107585" s="13">
        <v>0</v>
      </c>
    </row>
    <row r="107586" spans="1:8" x14ac:dyDescent="0.2">
      <c r="A107586" s="25" t="s">
        <v>19</v>
      </c>
      <c r="B107586" s="25" t="str">
        <f>INDEX(About!G:G,MATCH(A107586,About!F:F,0))</f>
        <v>CA</v>
      </c>
      <c r="C107586" s="25" t="e">
        <v>#N/A</v>
      </c>
      <c r="D107586" s="25" t="e">
        <f t="shared" si="1680"/>
        <v>#N/A</v>
      </c>
      <c r="E107586" s="25" t="s">
        <v>785</v>
      </c>
      <c r="F107586" s="11" t="s">
        <v>229</v>
      </c>
      <c r="G107586" s="12" t="s">
        <v>25</v>
      </c>
      <c r="H107586" s="13">
        <v>0</v>
      </c>
    </row>
    <row r="107587" spans="1:8" x14ac:dyDescent="0.2">
      <c r="A107587" s="25" t="s">
        <v>19</v>
      </c>
      <c r="B107587" s="25" t="str">
        <f>INDEX(About!G:G,MATCH(A107587,About!F:F,0))</f>
        <v>CA</v>
      </c>
      <c r="C107587" s="25" t="e">
        <v>#N/A</v>
      </c>
      <c r="D107587" s="25" t="e">
        <f t="shared" si="1680"/>
        <v>#N/A</v>
      </c>
      <c r="E107587" s="25" t="s">
        <v>785</v>
      </c>
      <c r="F107587" s="11" t="s">
        <v>229</v>
      </c>
      <c r="G107587" s="12" t="s">
        <v>26</v>
      </c>
      <c r="H107587" s="13">
        <v>0</v>
      </c>
    </row>
    <row r="107588" spans="1:8" x14ac:dyDescent="0.2">
      <c r="A107588" s="25" t="s">
        <v>19</v>
      </c>
      <c r="B107588" s="25" t="str">
        <f>INDEX(About!G:G,MATCH(A107588,About!F:F,0))</f>
        <v>CA</v>
      </c>
      <c r="C107588" s="25" t="e">
        <v>#N/A</v>
      </c>
      <c r="D107588" s="25" t="e">
        <f t="shared" si="1680"/>
        <v>#N/A</v>
      </c>
      <c r="E107588" s="25" t="s">
        <v>785</v>
      </c>
      <c r="F107588" s="11" t="s">
        <v>229</v>
      </c>
      <c r="G107588" s="12" t="s">
        <v>27</v>
      </c>
      <c r="H107588" s="13">
        <v>0</v>
      </c>
    </row>
    <row r="107589" spans="1:8" x14ac:dyDescent="0.2">
      <c r="A107589" s="25" t="s">
        <v>19</v>
      </c>
      <c r="B107589" s="25" t="str">
        <f>INDEX(About!G:G,MATCH(A107589,About!F:F,0))</f>
        <v>CA</v>
      </c>
      <c r="C107589" s="25" t="e">
        <v>#N/A</v>
      </c>
      <c r="D107589" s="25" t="e">
        <f t="shared" si="1680"/>
        <v>#N/A</v>
      </c>
      <c r="E107589" s="25" t="s">
        <v>785</v>
      </c>
      <c r="F107589" s="11" t="s">
        <v>229</v>
      </c>
      <c r="G107589" s="12" t="s">
        <v>28</v>
      </c>
      <c r="H107589" s="13">
        <v>0</v>
      </c>
    </row>
    <row r="107590" spans="1:8" x14ac:dyDescent="0.2">
      <c r="A107590" s="25" t="s">
        <v>29</v>
      </c>
      <c r="B107590" s="25" t="str">
        <f>INDEX(About!G:G,MATCH(A107590,About!F:F,0))</f>
        <v>CO</v>
      </c>
      <c r="C107590" s="25" t="e">
        <v>#N/A</v>
      </c>
      <c r="D107590" s="25" t="e">
        <f t="shared" ref="D107590:D107653" si="1681">C107590=B107590</f>
        <v>#N/A</v>
      </c>
      <c r="E107590" s="25" t="s">
        <v>785</v>
      </c>
      <c r="F107590" s="11" t="s">
        <v>229</v>
      </c>
      <c r="G107590" s="12" t="s">
        <v>30</v>
      </c>
      <c r="H107590" s="13">
        <v>62.973497977986106</v>
      </c>
    </row>
    <row r="107591" spans="1:8" x14ac:dyDescent="0.2">
      <c r="A107591" s="25" t="s">
        <v>29</v>
      </c>
      <c r="B107591" s="25" t="str">
        <f>INDEX(About!G:G,MATCH(A107591,About!F:F,0))</f>
        <v>CO</v>
      </c>
      <c r="C107591" s="25" t="e">
        <v>#N/A</v>
      </c>
      <c r="D107591" s="25" t="e">
        <f t="shared" si="1681"/>
        <v>#N/A</v>
      </c>
      <c r="E107591" s="25" t="s">
        <v>785</v>
      </c>
      <c r="F107591" s="11" t="s">
        <v>229</v>
      </c>
      <c r="G107591" s="12" t="s">
        <v>31</v>
      </c>
      <c r="H107591" s="13">
        <v>83.012401273297584</v>
      </c>
    </row>
    <row r="107592" spans="1:8" x14ac:dyDescent="0.2">
      <c r="A107592" s="25" t="s">
        <v>29</v>
      </c>
      <c r="B107592" s="25" t="str">
        <f>INDEX(About!G:G,MATCH(A107592,About!F:F,0))</f>
        <v>CO</v>
      </c>
      <c r="C107592" s="25" t="e">
        <v>#N/A</v>
      </c>
      <c r="D107592" s="25" t="e">
        <f t="shared" si="1681"/>
        <v>#N/A</v>
      </c>
      <c r="E107592" s="25" t="s">
        <v>785</v>
      </c>
      <c r="F107592" s="11" t="s">
        <v>229</v>
      </c>
      <c r="G107592" s="12" t="s">
        <v>32</v>
      </c>
      <c r="H107592" s="13">
        <v>102.46038234453691</v>
      </c>
    </row>
    <row r="107593" spans="1:8" x14ac:dyDescent="0.2">
      <c r="A107593" s="25" t="s">
        <v>29</v>
      </c>
      <c r="B107593" s="25" t="str">
        <f>INDEX(About!G:G,MATCH(A107593,About!F:F,0))</f>
        <v>CO</v>
      </c>
      <c r="C107593" s="25" t="e">
        <v>#N/A</v>
      </c>
      <c r="D107593" s="25" t="e">
        <f t="shared" si="1681"/>
        <v>#N/A</v>
      </c>
      <c r="E107593" s="25" t="s">
        <v>785</v>
      </c>
      <c r="F107593" s="11" t="s">
        <v>229</v>
      </c>
      <c r="G107593" s="12" t="s">
        <v>33</v>
      </c>
      <c r="H107593" s="13">
        <v>70.426176518837423</v>
      </c>
    </row>
    <row r="107594" spans="1:8" x14ac:dyDescent="0.2">
      <c r="A107594" s="25" t="s">
        <v>29</v>
      </c>
      <c r="B107594" s="25" t="str">
        <f>INDEX(About!G:G,MATCH(A107594,About!F:F,0))</f>
        <v>CO</v>
      </c>
      <c r="C107594" s="25" t="e">
        <v>#N/A</v>
      </c>
      <c r="D107594" s="25" t="e">
        <f t="shared" si="1681"/>
        <v>#N/A</v>
      </c>
      <c r="E107594" s="25" t="s">
        <v>785</v>
      </c>
      <c r="F107594" s="11" t="s">
        <v>229</v>
      </c>
      <c r="G107594" s="12" t="s">
        <v>34</v>
      </c>
      <c r="H107594" s="13">
        <v>61.291500662388749</v>
      </c>
    </row>
    <row r="107595" spans="1:8" x14ac:dyDescent="0.2">
      <c r="A107595" s="25" t="s">
        <v>29</v>
      </c>
      <c r="B107595" s="25" t="str">
        <f>INDEX(About!G:G,MATCH(A107595,About!F:F,0))</f>
        <v>CO</v>
      </c>
      <c r="C107595" s="25" t="e">
        <v>#N/A</v>
      </c>
      <c r="D107595" s="25" t="e">
        <f t="shared" si="1681"/>
        <v>#N/A</v>
      </c>
      <c r="E107595" s="25" t="s">
        <v>785</v>
      </c>
      <c r="F107595" s="11" t="s">
        <v>229</v>
      </c>
      <c r="G107595" s="12" t="s">
        <v>35</v>
      </c>
      <c r="H107595" s="13">
        <v>96.741470042445059</v>
      </c>
    </row>
    <row r="107596" spans="1:8" x14ac:dyDescent="0.2">
      <c r="A107596" s="25" t="s">
        <v>29</v>
      </c>
      <c r="B107596" s="25" t="str">
        <f>INDEX(About!G:G,MATCH(A107596,About!F:F,0))</f>
        <v>CO</v>
      </c>
      <c r="C107596" s="25" t="e">
        <v>#N/A</v>
      </c>
      <c r="D107596" s="25" t="e">
        <f t="shared" si="1681"/>
        <v>#N/A</v>
      </c>
      <c r="E107596" s="25" t="s">
        <v>785</v>
      </c>
      <c r="F107596" s="11" t="s">
        <v>229</v>
      </c>
      <c r="G107596" s="12" t="s">
        <v>36</v>
      </c>
      <c r="H107596" s="13">
        <v>78.939873987931946</v>
      </c>
    </row>
    <row r="107597" spans="1:8" x14ac:dyDescent="0.2">
      <c r="A107597" s="25" t="s">
        <v>29</v>
      </c>
      <c r="B107597" s="25" t="str">
        <f>INDEX(About!G:G,MATCH(A107597,About!F:F,0))</f>
        <v>CO</v>
      </c>
      <c r="C107597" s="25" t="e">
        <v>#N/A</v>
      </c>
      <c r="D107597" s="25" t="e">
        <f t="shared" si="1681"/>
        <v>#N/A</v>
      </c>
      <c r="E107597" s="25" t="s">
        <v>785</v>
      </c>
      <c r="F107597" s="11" t="s">
        <v>229</v>
      </c>
      <c r="G107597" s="12" t="s">
        <v>37</v>
      </c>
      <c r="H107597" s="13">
        <v>93.29886269521964</v>
      </c>
    </row>
    <row r="107598" spans="1:8" x14ac:dyDescent="0.2">
      <c r="A107598" s="25" t="s">
        <v>29</v>
      </c>
      <c r="B107598" s="25" t="str">
        <f>INDEX(About!G:G,MATCH(A107598,About!F:F,0))</f>
        <v>CO</v>
      </c>
      <c r="C107598" s="25" t="e">
        <v>#N/A</v>
      </c>
      <c r="D107598" s="25" t="e">
        <f t="shared" si="1681"/>
        <v>#N/A</v>
      </c>
      <c r="E107598" s="25" t="s">
        <v>785</v>
      </c>
      <c r="F107598" s="11" t="s">
        <v>229</v>
      </c>
      <c r="G107598" s="12" t="s">
        <v>38</v>
      </c>
      <c r="H107598" s="13">
        <v>71.069638058157324</v>
      </c>
    </row>
    <row r="107599" spans="1:8" x14ac:dyDescent="0.2">
      <c r="A107599" s="25" t="s">
        <v>29</v>
      </c>
      <c r="B107599" s="25" t="str">
        <f>INDEX(About!G:G,MATCH(A107599,About!F:F,0))</f>
        <v>CO</v>
      </c>
      <c r="C107599" s="25" t="e">
        <v>#N/A</v>
      </c>
      <c r="D107599" s="25" t="e">
        <f t="shared" si="1681"/>
        <v>#N/A</v>
      </c>
      <c r="E107599" s="25" t="s">
        <v>785</v>
      </c>
      <c r="F107599" s="11" t="s">
        <v>229</v>
      </c>
      <c r="G107599" s="12" t="s">
        <v>39</v>
      </c>
      <c r="H107599" s="13">
        <v>107.43877363397871</v>
      </c>
    </row>
    <row r="107600" spans="1:8" x14ac:dyDescent="0.2">
      <c r="A107600" s="25" t="s">
        <v>40</v>
      </c>
      <c r="B107600" s="25" t="str">
        <f>INDEX(About!G:G,MATCH(A107600,About!F:F,0))</f>
        <v>FL</v>
      </c>
      <c r="C107600" s="25" t="e">
        <v>#N/A</v>
      </c>
      <c r="D107600" s="25" t="e">
        <f t="shared" si="1681"/>
        <v>#N/A</v>
      </c>
      <c r="E107600" s="25" t="s">
        <v>785</v>
      </c>
      <c r="F107600" s="11" t="s">
        <v>229</v>
      </c>
      <c r="G107600" s="12" t="s">
        <v>41</v>
      </c>
      <c r="H107600" s="13">
        <v>0</v>
      </c>
    </row>
    <row r="107601" spans="1:8" x14ac:dyDescent="0.2">
      <c r="A107601" s="25" t="s">
        <v>40</v>
      </c>
      <c r="B107601" s="25" t="str">
        <f>INDEX(About!G:G,MATCH(A107601,About!F:F,0))</f>
        <v>FL</v>
      </c>
      <c r="C107601" s="25" t="e">
        <v>#N/A</v>
      </c>
      <c r="D107601" s="25" t="e">
        <f t="shared" si="1681"/>
        <v>#N/A</v>
      </c>
      <c r="E107601" s="25" t="s">
        <v>785</v>
      </c>
      <c r="F107601" s="11" t="s">
        <v>229</v>
      </c>
      <c r="G107601" s="12" t="s">
        <v>42</v>
      </c>
      <c r="H107601" s="13">
        <v>0</v>
      </c>
    </row>
    <row r="107602" spans="1:8" x14ac:dyDescent="0.2">
      <c r="A107602" s="25" t="s">
        <v>40</v>
      </c>
      <c r="B107602" s="25" t="str">
        <f>INDEX(About!G:G,MATCH(A107602,About!F:F,0))</f>
        <v>FL</v>
      </c>
      <c r="C107602" s="25" t="e">
        <v>#N/A</v>
      </c>
      <c r="D107602" s="25" t="e">
        <f t="shared" si="1681"/>
        <v>#N/A</v>
      </c>
      <c r="E107602" s="25" t="s">
        <v>785</v>
      </c>
      <c r="F107602" s="11" t="s">
        <v>229</v>
      </c>
      <c r="G107602" s="12" t="s">
        <v>43</v>
      </c>
      <c r="H107602" s="13">
        <v>0</v>
      </c>
    </row>
    <row r="107603" spans="1:8" x14ac:dyDescent="0.2">
      <c r="A107603" s="25" t="s">
        <v>40</v>
      </c>
      <c r="B107603" s="25" t="str">
        <f>INDEX(About!G:G,MATCH(A107603,About!F:F,0))</f>
        <v>FL</v>
      </c>
      <c r="C107603" s="25" t="e">
        <v>#N/A</v>
      </c>
      <c r="D107603" s="25" t="e">
        <f t="shared" si="1681"/>
        <v>#N/A</v>
      </c>
      <c r="E107603" s="25" t="s">
        <v>785</v>
      </c>
      <c r="F107603" s="11" t="s">
        <v>229</v>
      </c>
      <c r="G107603" s="12" t="s">
        <v>45</v>
      </c>
      <c r="H107603" s="13">
        <v>0</v>
      </c>
    </row>
    <row r="107604" spans="1:8" x14ac:dyDescent="0.2">
      <c r="A107604" s="25" t="s">
        <v>44</v>
      </c>
      <c r="B107604" s="25" t="str">
        <f>INDEX(About!G:G,MATCH(A107604,About!F:F,0))</f>
        <v>GA</v>
      </c>
      <c r="C107604" s="25" t="e">
        <v>#N/A</v>
      </c>
      <c r="D107604" s="25" t="e">
        <f t="shared" si="1681"/>
        <v>#N/A</v>
      </c>
      <c r="E107604" s="25" t="s">
        <v>785</v>
      </c>
      <c r="F107604" s="11" t="s">
        <v>229</v>
      </c>
      <c r="G107604" s="12" t="s">
        <v>46</v>
      </c>
      <c r="H107604" s="13">
        <v>0</v>
      </c>
    </row>
    <row r="107605" spans="1:8" x14ac:dyDescent="0.2">
      <c r="A107605" s="25" t="s">
        <v>47</v>
      </c>
      <c r="B107605" s="25" t="str">
        <f>INDEX(About!G:G,MATCH(A107605,About!F:F,0))</f>
        <v>ID</v>
      </c>
      <c r="C107605" s="25" t="e">
        <v>#N/A</v>
      </c>
      <c r="D107605" s="25" t="e">
        <f t="shared" si="1681"/>
        <v>#N/A</v>
      </c>
      <c r="E107605" s="25" t="s">
        <v>785</v>
      </c>
      <c r="F107605" s="11" t="s">
        <v>229</v>
      </c>
      <c r="G107605" s="12" t="s">
        <v>48</v>
      </c>
      <c r="H107605" s="13">
        <v>0</v>
      </c>
    </row>
    <row r="107606" spans="1:8" x14ac:dyDescent="0.2">
      <c r="A107606" s="25" t="s">
        <v>49</v>
      </c>
      <c r="B107606" s="25" t="str">
        <f>INDEX(About!G:G,MATCH(A107606,About!F:F,0))</f>
        <v>IL</v>
      </c>
      <c r="C107606" s="25" t="e">
        <v>#N/A</v>
      </c>
      <c r="D107606" s="25" t="e">
        <f t="shared" si="1681"/>
        <v>#N/A</v>
      </c>
      <c r="E107606" s="25" t="s">
        <v>785</v>
      </c>
      <c r="F107606" s="11" t="s">
        <v>229</v>
      </c>
      <c r="G107606" s="12" t="s">
        <v>50</v>
      </c>
      <c r="H107606" s="13">
        <v>0</v>
      </c>
    </row>
    <row r="107607" spans="1:8" x14ac:dyDescent="0.2">
      <c r="A107607" s="25" t="s">
        <v>49</v>
      </c>
      <c r="B107607" s="25" t="str">
        <f>INDEX(About!G:G,MATCH(A107607,About!F:F,0))</f>
        <v>IL</v>
      </c>
      <c r="C107607" s="25" t="e">
        <v>#N/A</v>
      </c>
      <c r="D107607" s="25" t="e">
        <f t="shared" si="1681"/>
        <v>#N/A</v>
      </c>
      <c r="E107607" s="25" t="s">
        <v>785</v>
      </c>
      <c r="F107607" s="11" t="s">
        <v>229</v>
      </c>
      <c r="G107607" s="12" t="s">
        <v>51</v>
      </c>
      <c r="H107607" s="13">
        <v>0</v>
      </c>
    </row>
    <row r="107608" spans="1:8" x14ac:dyDescent="0.2">
      <c r="A107608" s="25" t="s">
        <v>52</v>
      </c>
      <c r="B107608" s="25" t="str">
        <f>INDEX(About!G:G,MATCH(A107608,About!F:F,0))</f>
        <v>IN</v>
      </c>
      <c r="C107608" s="25" t="e">
        <v>#N/A</v>
      </c>
      <c r="D107608" s="25" t="e">
        <f t="shared" si="1681"/>
        <v>#N/A</v>
      </c>
      <c r="E107608" s="25" t="s">
        <v>785</v>
      </c>
      <c r="F107608" s="11" t="s">
        <v>229</v>
      </c>
      <c r="G107608" s="12" t="s">
        <v>53</v>
      </c>
      <c r="H107608" s="13">
        <v>0</v>
      </c>
    </row>
    <row r="107609" spans="1:8" x14ac:dyDescent="0.2">
      <c r="A107609" s="25" t="s">
        <v>49</v>
      </c>
      <c r="B107609" s="25" t="str">
        <f>INDEX(About!G:G,MATCH(A107609,About!F:F,0))</f>
        <v>IL</v>
      </c>
      <c r="C107609" s="25" t="e">
        <v>#N/A</v>
      </c>
      <c r="D107609" s="25" t="e">
        <f t="shared" si="1681"/>
        <v>#N/A</v>
      </c>
      <c r="E107609" s="25" t="s">
        <v>785</v>
      </c>
      <c r="F107609" s="11" t="s">
        <v>229</v>
      </c>
      <c r="G107609" s="12" t="s">
        <v>54</v>
      </c>
      <c r="H107609" s="13">
        <v>0</v>
      </c>
    </row>
    <row r="107610" spans="1:8" x14ac:dyDescent="0.2">
      <c r="A107610" s="25" t="s">
        <v>52</v>
      </c>
      <c r="B107610" s="25" t="str">
        <f>INDEX(About!G:G,MATCH(A107610,About!F:F,0))</f>
        <v>IN</v>
      </c>
      <c r="C107610" s="25" t="e">
        <v>#N/A</v>
      </c>
      <c r="D107610" s="25" t="e">
        <f t="shared" si="1681"/>
        <v>#N/A</v>
      </c>
      <c r="E107610" s="25" t="s">
        <v>785</v>
      </c>
      <c r="F107610" s="11" t="s">
        <v>229</v>
      </c>
      <c r="G107610" s="12" t="s">
        <v>55</v>
      </c>
      <c r="H107610" s="13">
        <v>0</v>
      </c>
    </row>
    <row r="107611" spans="1:8" x14ac:dyDescent="0.2">
      <c r="A107611" s="25" t="s">
        <v>52</v>
      </c>
      <c r="B107611" s="25" t="str">
        <f>INDEX(About!G:G,MATCH(A107611,About!F:F,0))</f>
        <v>IN</v>
      </c>
      <c r="C107611" s="25" t="e">
        <v>#N/A</v>
      </c>
      <c r="D107611" s="25" t="e">
        <f t="shared" si="1681"/>
        <v>#N/A</v>
      </c>
      <c r="E107611" s="25" t="s">
        <v>785</v>
      </c>
      <c r="F107611" s="11" t="s">
        <v>229</v>
      </c>
      <c r="G107611" s="12" t="s">
        <v>56</v>
      </c>
      <c r="H107611" s="13">
        <v>0</v>
      </c>
    </row>
    <row r="107612" spans="1:8" x14ac:dyDescent="0.2">
      <c r="A107612" s="25" t="s">
        <v>57</v>
      </c>
      <c r="B107612" s="25" t="str">
        <f>INDEX(About!G:G,MATCH(A107612,About!F:F,0))</f>
        <v>KS</v>
      </c>
      <c r="C107612" s="25" t="e">
        <v>#N/A</v>
      </c>
      <c r="D107612" s="25" t="e">
        <f t="shared" si="1681"/>
        <v>#N/A</v>
      </c>
      <c r="E107612" s="25" t="s">
        <v>785</v>
      </c>
      <c r="F107612" s="11" t="s">
        <v>229</v>
      </c>
      <c r="G107612" s="12" t="s">
        <v>58</v>
      </c>
      <c r="H107612" s="13">
        <v>62.838255485442076</v>
      </c>
    </row>
    <row r="107613" spans="1:8" x14ac:dyDescent="0.2">
      <c r="A107613" s="25" t="s">
        <v>57</v>
      </c>
      <c r="B107613" s="25" t="str">
        <f>INDEX(About!G:G,MATCH(A107613,About!F:F,0))</f>
        <v>KS</v>
      </c>
      <c r="C107613" s="25" t="e">
        <v>#N/A</v>
      </c>
      <c r="D107613" s="25" t="e">
        <f t="shared" si="1681"/>
        <v>#N/A</v>
      </c>
      <c r="E107613" s="25" t="s">
        <v>785</v>
      </c>
      <c r="F107613" s="11" t="s">
        <v>229</v>
      </c>
      <c r="G107613" s="12" t="s">
        <v>59</v>
      </c>
      <c r="H107613" s="13">
        <v>70.453795131264073</v>
      </c>
    </row>
    <row r="107614" spans="1:8" x14ac:dyDescent="0.2">
      <c r="A107614" s="25" t="s">
        <v>57</v>
      </c>
      <c r="B107614" s="25" t="str">
        <f>INDEX(About!G:G,MATCH(A107614,About!F:F,0))</f>
        <v>KS</v>
      </c>
      <c r="C107614" s="25" t="e">
        <v>#N/A</v>
      </c>
      <c r="D107614" s="25" t="e">
        <f t="shared" si="1681"/>
        <v>#N/A</v>
      </c>
      <c r="E107614" s="25" t="s">
        <v>785</v>
      </c>
      <c r="F107614" s="11" t="s">
        <v>229</v>
      </c>
      <c r="G107614" s="12" t="s">
        <v>60</v>
      </c>
      <c r="H107614" s="13">
        <v>77.551214165053338</v>
      </c>
    </row>
    <row r="107615" spans="1:8" x14ac:dyDescent="0.2">
      <c r="A107615" s="25" t="s">
        <v>57</v>
      </c>
      <c r="B107615" s="25" t="str">
        <f>INDEX(About!G:G,MATCH(A107615,About!F:F,0))</f>
        <v>KS</v>
      </c>
      <c r="C107615" s="25" t="e">
        <v>#N/A</v>
      </c>
      <c r="D107615" s="25" t="e">
        <f t="shared" si="1681"/>
        <v>#N/A</v>
      </c>
      <c r="E107615" s="25" t="s">
        <v>785</v>
      </c>
      <c r="F107615" s="11" t="s">
        <v>229</v>
      </c>
      <c r="G107615" s="12" t="s">
        <v>61</v>
      </c>
      <c r="H107615" s="13">
        <v>78.40587666181851</v>
      </c>
    </row>
    <row r="107616" spans="1:8" x14ac:dyDescent="0.2">
      <c r="A107616" s="25" t="s">
        <v>57</v>
      </c>
      <c r="B107616" s="25" t="str">
        <f>INDEX(About!G:G,MATCH(A107616,About!F:F,0))</f>
        <v>KS</v>
      </c>
      <c r="C107616" s="25" t="e">
        <v>#N/A</v>
      </c>
      <c r="D107616" s="25" t="e">
        <f t="shared" si="1681"/>
        <v>#N/A</v>
      </c>
      <c r="E107616" s="25" t="s">
        <v>785</v>
      </c>
      <c r="F107616" s="11" t="s">
        <v>229</v>
      </c>
      <c r="G107616" s="12" t="s">
        <v>62</v>
      </c>
      <c r="H107616" s="13">
        <v>75.941041258337776</v>
      </c>
    </row>
    <row r="107617" spans="1:8" x14ac:dyDescent="0.2">
      <c r="A107617" s="25" t="s">
        <v>57</v>
      </c>
      <c r="B107617" s="25" t="str">
        <f>INDEX(About!G:G,MATCH(A107617,About!F:F,0))</f>
        <v>KS</v>
      </c>
      <c r="C107617" s="25" t="e">
        <v>#N/A</v>
      </c>
      <c r="D107617" s="25" t="e">
        <f t="shared" si="1681"/>
        <v>#N/A</v>
      </c>
      <c r="E107617" s="25" t="s">
        <v>785</v>
      </c>
      <c r="F107617" s="11" t="s">
        <v>229</v>
      </c>
      <c r="G107617" s="12" t="s">
        <v>63</v>
      </c>
      <c r="H107617" s="13">
        <v>86.60926889441653</v>
      </c>
    </row>
    <row r="107618" spans="1:8" x14ac:dyDescent="0.2">
      <c r="A107618" s="25" t="s">
        <v>57</v>
      </c>
      <c r="B107618" s="25" t="str">
        <f>INDEX(About!G:G,MATCH(A107618,About!F:F,0))</f>
        <v>KS</v>
      </c>
      <c r="C107618" s="25" t="e">
        <v>#N/A</v>
      </c>
      <c r="D107618" s="25" t="e">
        <f t="shared" si="1681"/>
        <v>#N/A</v>
      </c>
      <c r="E107618" s="25" t="s">
        <v>785</v>
      </c>
      <c r="F107618" s="11" t="s">
        <v>229</v>
      </c>
      <c r="G107618" s="12" t="s">
        <v>64</v>
      </c>
      <c r="H107618" s="13">
        <v>70.6434988776099</v>
      </c>
    </row>
    <row r="107619" spans="1:8" x14ac:dyDescent="0.2">
      <c r="A107619" s="25" t="s">
        <v>65</v>
      </c>
      <c r="B107619" s="25" t="str">
        <f>INDEX(About!G:G,MATCH(A107619,About!F:F,0))</f>
        <v>KY</v>
      </c>
      <c r="C107619" s="25" t="e">
        <v>#N/A</v>
      </c>
      <c r="D107619" s="25" t="e">
        <f t="shared" si="1681"/>
        <v>#N/A</v>
      </c>
      <c r="E107619" s="25" t="s">
        <v>785</v>
      </c>
      <c r="F107619" s="11" t="s">
        <v>229</v>
      </c>
      <c r="G107619" s="12" t="s">
        <v>66</v>
      </c>
      <c r="H107619" s="13">
        <v>0</v>
      </c>
    </row>
    <row r="107620" spans="1:8" x14ac:dyDescent="0.2">
      <c r="A107620" s="25" t="s">
        <v>65</v>
      </c>
      <c r="B107620" s="25" t="str">
        <f>INDEX(About!G:G,MATCH(A107620,About!F:F,0))</f>
        <v>KY</v>
      </c>
      <c r="C107620" s="25" t="e">
        <v>#N/A</v>
      </c>
      <c r="D107620" s="25" t="e">
        <f t="shared" si="1681"/>
        <v>#N/A</v>
      </c>
      <c r="E107620" s="25" t="s">
        <v>785</v>
      </c>
      <c r="F107620" s="11" t="s">
        <v>229</v>
      </c>
      <c r="G107620" s="12" t="s">
        <v>67</v>
      </c>
      <c r="H107620" s="13">
        <v>0</v>
      </c>
    </row>
    <row r="107621" spans="1:8" x14ac:dyDescent="0.2">
      <c r="A107621" s="25" t="s">
        <v>49</v>
      </c>
      <c r="B107621" s="25" t="str">
        <f>INDEX(About!G:G,MATCH(A107621,About!F:F,0))</f>
        <v>IL</v>
      </c>
      <c r="C107621" s="25" t="e">
        <v>#N/A</v>
      </c>
      <c r="D107621" s="25" t="e">
        <f t="shared" si="1681"/>
        <v>#N/A</v>
      </c>
      <c r="E107621" s="25" t="s">
        <v>785</v>
      </c>
      <c r="F107621" s="11" t="s">
        <v>229</v>
      </c>
      <c r="G107621" s="12" t="s">
        <v>68</v>
      </c>
      <c r="H107621" s="13">
        <v>0</v>
      </c>
    </row>
    <row r="107622" spans="1:8" x14ac:dyDescent="0.2">
      <c r="A107622" s="25" t="s">
        <v>65</v>
      </c>
      <c r="B107622" s="25" t="str">
        <f>INDEX(About!G:G,MATCH(A107622,About!F:F,0))</f>
        <v>KY</v>
      </c>
      <c r="C107622" s="25" t="e">
        <v>#N/A</v>
      </c>
      <c r="D107622" s="25" t="e">
        <f t="shared" si="1681"/>
        <v>#N/A</v>
      </c>
      <c r="E107622" s="25" t="s">
        <v>785</v>
      </c>
      <c r="F107622" s="11" t="s">
        <v>229</v>
      </c>
      <c r="G107622" s="12" t="s">
        <v>69</v>
      </c>
      <c r="H107622" s="13">
        <v>0</v>
      </c>
    </row>
    <row r="107623" spans="1:8" x14ac:dyDescent="0.2">
      <c r="A107623" s="25" t="s">
        <v>70</v>
      </c>
      <c r="B107623" s="25" t="str">
        <f>INDEX(About!G:G,MATCH(A107623,About!F:F,0))</f>
        <v>LA</v>
      </c>
      <c r="C107623" s="25" t="e">
        <v>#N/A</v>
      </c>
      <c r="D107623" s="25" t="e">
        <f t="shared" si="1681"/>
        <v>#N/A</v>
      </c>
      <c r="E107623" s="25" t="s">
        <v>785</v>
      </c>
      <c r="F107623" s="11" t="s">
        <v>229</v>
      </c>
      <c r="G107623" s="12" t="s">
        <v>71</v>
      </c>
      <c r="H107623" s="13">
        <v>90.252096298702156</v>
      </c>
    </row>
    <row r="107624" spans="1:8" x14ac:dyDescent="0.2">
      <c r="A107624" s="25" t="s">
        <v>70</v>
      </c>
      <c r="B107624" s="25" t="str">
        <f>INDEX(About!G:G,MATCH(A107624,About!F:F,0))</f>
        <v>LA</v>
      </c>
      <c r="C107624" s="25" t="e">
        <v>#N/A</v>
      </c>
      <c r="D107624" s="25" t="e">
        <f t="shared" si="1681"/>
        <v>#N/A</v>
      </c>
      <c r="E107624" s="25" t="s">
        <v>785</v>
      </c>
      <c r="F107624" s="11" t="s">
        <v>229</v>
      </c>
      <c r="G107624" s="12" t="s">
        <v>72</v>
      </c>
      <c r="H107624" s="13">
        <v>74.27467146499788</v>
      </c>
    </row>
    <row r="107625" spans="1:8" x14ac:dyDescent="0.2">
      <c r="A107625" s="25" t="s">
        <v>70</v>
      </c>
      <c r="B107625" s="25" t="str">
        <f>INDEX(About!G:G,MATCH(A107625,About!F:F,0))</f>
        <v>LA</v>
      </c>
      <c r="C107625" s="25" t="e">
        <v>#N/A</v>
      </c>
      <c r="D107625" s="25" t="e">
        <f t="shared" si="1681"/>
        <v>#N/A</v>
      </c>
      <c r="E107625" s="25" t="s">
        <v>785</v>
      </c>
      <c r="F107625" s="11" t="s">
        <v>229</v>
      </c>
      <c r="G107625" s="12" t="s">
        <v>73</v>
      </c>
      <c r="H107625" s="13">
        <v>95.708469219496465</v>
      </c>
    </row>
    <row r="107626" spans="1:8" x14ac:dyDescent="0.2">
      <c r="A107626" s="25" t="s">
        <v>70</v>
      </c>
      <c r="B107626" s="25" t="str">
        <f>INDEX(About!G:G,MATCH(A107626,About!F:F,0))</f>
        <v>LA</v>
      </c>
      <c r="C107626" s="25" t="e">
        <v>#N/A</v>
      </c>
      <c r="D107626" s="25" t="e">
        <f t="shared" si="1681"/>
        <v>#N/A</v>
      </c>
      <c r="E107626" s="25" t="s">
        <v>785</v>
      </c>
      <c r="F107626" s="11" t="s">
        <v>229</v>
      </c>
      <c r="G107626" s="12" t="s">
        <v>74</v>
      </c>
      <c r="H107626" s="13">
        <v>109.32981920807937</v>
      </c>
    </row>
    <row r="107627" spans="1:8" x14ac:dyDescent="0.2">
      <c r="A107627" s="25" t="s">
        <v>75</v>
      </c>
      <c r="B107627" s="25" t="str">
        <f>INDEX(About!G:G,MATCH(A107627,About!F:F,0))</f>
        <v>MD</v>
      </c>
      <c r="C107627" s="25" t="e">
        <v>#N/A</v>
      </c>
      <c r="D107627" s="25" t="e">
        <f t="shared" si="1681"/>
        <v>#N/A</v>
      </c>
      <c r="E107627" s="25" t="s">
        <v>785</v>
      </c>
      <c r="F107627" s="11" t="s">
        <v>229</v>
      </c>
      <c r="G107627" s="12" t="s">
        <v>76</v>
      </c>
      <c r="H107627" s="13">
        <v>0</v>
      </c>
    </row>
    <row r="107628" spans="1:8" x14ac:dyDescent="0.2">
      <c r="A107628" s="25" t="s">
        <v>75</v>
      </c>
      <c r="B107628" s="25" t="str">
        <f>INDEX(About!G:G,MATCH(A107628,About!F:F,0))</f>
        <v>MD</v>
      </c>
      <c r="C107628" s="25" t="e">
        <v>#N/A</v>
      </c>
      <c r="D107628" s="25" t="e">
        <f t="shared" si="1681"/>
        <v>#N/A</v>
      </c>
      <c r="E107628" s="25" t="s">
        <v>785</v>
      </c>
      <c r="F107628" s="11" t="s">
        <v>229</v>
      </c>
      <c r="G107628" s="12" t="s">
        <v>77</v>
      </c>
      <c r="H107628" s="13">
        <v>0</v>
      </c>
    </row>
    <row r="107629" spans="1:8" x14ac:dyDescent="0.2">
      <c r="A107629" s="25" t="s">
        <v>78</v>
      </c>
      <c r="B107629" s="25" t="str">
        <f>INDEX(About!G:G,MATCH(A107629,About!F:F,0))</f>
        <v>MI</v>
      </c>
      <c r="C107629" s="25" t="e">
        <v>#N/A</v>
      </c>
      <c r="D107629" s="25" t="e">
        <f t="shared" si="1681"/>
        <v>#N/A</v>
      </c>
      <c r="E107629" s="25" t="s">
        <v>785</v>
      </c>
      <c r="F107629" s="11" t="s">
        <v>229</v>
      </c>
      <c r="G107629" s="12" t="s">
        <v>79</v>
      </c>
      <c r="H107629" s="13">
        <v>0</v>
      </c>
    </row>
    <row r="107630" spans="1:8" x14ac:dyDescent="0.2">
      <c r="A107630" s="25" t="s">
        <v>80</v>
      </c>
      <c r="B107630" s="25" t="str">
        <f>INDEX(About!G:G,MATCH(A107630,About!F:F,0))</f>
        <v>MS</v>
      </c>
      <c r="C107630" s="25" t="e">
        <v>#N/A</v>
      </c>
      <c r="D107630" s="25" t="e">
        <f t="shared" si="1681"/>
        <v>#N/A</v>
      </c>
      <c r="E107630" s="25" t="s">
        <v>785</v>
      </c>
      <c r="F107630" s="11" t="s">
        <v>229</v>
      </c>
      <c r="G107630" s="12" t="s">
        <v>81</v>
      </c>
      <c r="H107630" s="13">
        <v>97.742275119534256</v>
      </c>
    </row>
    <row r="107631" spans="1:8" x14ac:dyDescent="0.2">
      <c r="A107631" s="25" t="s">
        <v>80</v>
      </c>
      <c r="B107631" s="25" t="str">
        <f>INDEX(About!G:G,MATCH(A107631,About!F:F,0))</f>
        <v>MS</v>
      </c>
      <c r="C107631" s="25" t="e">
        <v>#N/A</v>
      </c>
      <c r="D107631" s="25" t="e">
        <f t="shared" si="1681"/>
        <v>#N/A</v>
      </c>
      <c r="E107631" s="25" t="s">
        <v>785</v>
      </c>
      <c r="F107631" s="11" t="s">
        <v>229</v>
      </c>
      <c r="G107631" s="12" t="s">
        <v>82</v>
      </c>
      <c r="H107631" s="13">
        <v>0</v>
      </c>
    </row>
    <row r="107632" spans="1:8" x14ac:dyDescent="0.2">
      <c r="A107632" s="25" t="s">
        <v>80</v>
      </c>
      <c r="B107632" s="25" t="str">
        <f>INDEX(About!G:G,MATCH(A107632,About!F:F,0))</f>
        <v>MS</v>
      </c>
      <c r="C107632" s="25" t="e">
        <v>#N/A</v>
      </c>
      <c r="D107632" s="25" t="e">
        <f t="shared" si="1681"/>
        <v>#N/A</v>
      </c>
      <c r="E107632" s="25" t="s">
        <v>785</v>
      </c>
      <c r="F107632" s="11" t="s">
        <v>229</v>
      </c>
      <c r="G107632" s="12" t="s">
        <v>83</v>
      </c>
      <c r="H107632" s="13">
        <v>102.89212973808843</v>
      </c>
    </row>
    <row r="107633" spans="1:8" x14ac:dyDescent="0.2">
      <c r="A107633" s="25" t="s">
        <v>80</v>
      </c>
      <c r="B107633" s="25" t="str">
        <f>INDEX(About!G:G,MATCH(A107633,About!F:F,0))</f>
        <v>MS</v>
      </c>
      <c r="C107633" s="25" t="e">
        <v>#N/A</v>
      </c>
      <c r="D107633" s="25" t="e">
        <f t="shared" si="1681"/>
        <v>#N/A</v>
      </c>
      <c r="E107633" s="25" t="s">
        <v>785</v>
      </c>
      <c r="F107633" s="11" t="s">
        <v>229</v>
      </c>
      <c r="G107633" s="12" t="s">
        <v>84</v>
      </c>
      <c r="H107633" s="13">
        <v>107.60416798479618</v>
      </c>
    </row>
    <row r="107634" spans="1:8" x14ac:dyDescent="0.2">
      <c r="A107634" s="25" t="s">
        <v>80</v>
      </c>
      <c r="B107634" s="25" t="str">
        <f>INDEX(About!G:G,MATCH(A107634,About!F:F,0))</f>
        <v>MS</v>
      </c>
      <c r="C107634" s="25" t="e">
        <v>#N/A</v>
      </c>
      <c r="D107634" s="25" t="e">
        <f t="shared" si="1681"/>
        <v>#N/A</v>
      </c>
      <c r="E107634" s="25" t="s">
        <v>785</v>
      </c>
      <c r="F107634" s="11" t="s">
        <v>229</v>
      </c>
      <c r="G107634" s="12" t="s">
        <v>85</v>
      </c>
      <c r="H107634" s="13">
        <v>110.43307687714062</v>
      </c>
    </row>
    <row r="107635" spans="1:8" x14ac:dyDescent="0.2">
      <c r="A107635" s="25" t="s">
        <v>80</v>
      </c>
      <c r="B107635" s="25" t="str">
        <f>INDEX(About!G:G,MATCH(A107635,About!F:F,0))</f>
        <v>MS</v>
      </c>
      <c r="C107635" s="25" t="e">
        <v>#N/A</v>
      </c>
      <c r="D107635" s="25" t="e">
        <f t="shared" si="1681"/>
        <v>#N/A</v>
      </c>
      <c r="E107635" s="25" t="s">
        <v>785</v>
      </c>
      <c r="F107635" s="11" t="s">
        <v>229</v>
      </c>
      <c r="G107635" s="12" t="s">
        <v>86</v>
      </c>
      <c r="H107635" s="13">
        <v>105.49129591066706</v>
      </c>
    </row>
    <row r="107636" spans="1:8" x14ac:dyDescent="0.2">
      <c r="A107636" s="25" t="s">
        <v>87</v>
      </c>
      <c r="B107636" s="25" t="str">
        <f>INDEX(About!G:G,MATCH(A107636,About!F:F,0))</f>
        <v>MT</v>
      </c>
      <c r="C107636" s="25" t="e">
        <v>#N/A</v>
      </c>
      <c r="D107636" s="25" t="e">
        <f t="shared" si="1681"/>
        <v>#N/A</v>
      </c>
      <c r="E107636" s="25" t="s">
        <v>785</v>
      </c>
      <c r="F107636" s="11" t="s">
        <v>229</v>
      </c>
      <c r="G107636" s="12" t="s">
        <v>88</v>
      </c>
      <c r="H107636" s="13">
        <v>0</v>
      </c>
    </row>
    <row r="107637" spans="1:8" x14ac:dyDescent="0.2">
      <c r="A107637" s="25" t="s">
        <v>87</v>
      </c>
      <c r="B107637" s="25" t="str">
        <f>INDEX(About!G:G,MATCH(A107637,About!F:F,0))</f>
        <v>MT</v>
      </c>
      <c r="C107637" s="25" t="e">
        <v>#N/A</v>
      </c>
      <c r="D107637" s="25" t="e">
        <f t="shared" si="1681"/>
        <v>#N/A</v>
      </c>
      <c r="E107637" s="25" t="s">
        <v>785</v>
      </c>
      <c r="F107637" s="11" t="s">
        <v>229</v>
      </c>
      <c r="G107637" s="12" t="s">
        <v>89</v>
      </c>
      <c r="H107637" s="13">
        <v>0</v>
      </c>
    </row>
    <row r="107638" spans="1:8" x14ac:dyDescent="0.2">
      <c r="A107638" s="25" t="s">
        <v>87</v>
      </c>
      <c r="B107638" s="25" t="str">
        <f>INDEX(About!G:G,MATCH(A107638,About!F:F,0))</f>
        <v>MT</v>
      </c>
      <c r="C107638" s="25" t="e">
        <v>#N/A</v>
      </c>
      <c r="D107638" s="25" t="e">
        <f t="shared" si="1681"/>
        <v>#N/A</v>
      </c>
      <c r="E107638" s="25" t="s">
        <v>785</v>
      </c>
      <c r="F107638" s="11" t="s">
        <v>229</v>
      </c>
      <c r="G107638" s="12" t="s">
        <v>90</v>
      </c>
      <c r="H107638" s="13">
        <v>0</v>
      </c>
    </row>
    <row r="107639" spans="1:8" x14ac:dyDescent="0.2">
      <c r="A107639" s="25" t="s">
        <v>87</v>
      </c>
      <c r="B107639" s="25" t="str">
        <f>INDEX(About!G:G,MATCH(A107639,About!F:F,0))</f>
        <v>MT</v>
      </c>
      <c r="C107639" s="25" t="e">
        <v>#N/A</v>
      </c>
      <c r="D107639" s="25" t="e">
        <f t="shared" si="1681"/>
        <v>#N/A</v>
      </c>
      <c r="E107639" s="25" t="s">
        <v>785</v>
      </c>
      <c r="F107639" s="11" t="s">
        <v>229</v>
      </c>
      <c r="G107639" s="12" t="s">
        <v>91</v>
      </c>
      <c r="H107639" s="13">
        <v>0</v>
      </c>
    </row>
    <row r="107640" spans="1:8" x14ac:dyDescent="0.2">
      <c r="A107640" s="25" t="s">
        <v>87</v>
      </c>
      <c r="B107640" s="25" t="str">
        <f>INDEX(About!G:G,MATCH(A107640,About!F:F,0))</f>
        <v>MT</v>
      </c>
      <c r="C107640" s="25" t="e">
        <v>#N/A</v>
      </c>
      <c r="D107640" s="25" t="e">
        <f t="shared" si="1681"/>
        <v>#N/A</v>
      </c>
      <c r="E107640" s="25" t="s">
        <v>785</v>
      </c>
      <c r="F107640" s="11" t="s">
        <v>229</v>
      </c>
      <c r="G107640" s="12" t="s">
        <v>92</v>
      </c>
      <c r="H107640" s="13">
        <v>0</v>
      </c>
    </row>
    <row r="107641" spans="1:8" x14ac:dyDescent="0.2">
      <c r="A107641" s="25" t="s">
        <v>87</v>
      </c>
      <c r="B107641" s="25" t="str">
        <f>INDEX(About!G:G,MATCH(A107641,About!F:F,0))</f>
        <v>MT</v>
      </c>
      <c r="C107641" s="25" t="e">
        <v>#N/A</v>
      </c>
      <c r="D107641" s="25" t="e">
        <f t="shared" si="1681"/>
        <v>#N/A</v>
      </c>
      <c r="E107641" s="25" t="s">
        <v>785</v>
      </c>
      <c r="F107641" s="11" t="s">
        <v>229</v>
      </c>
      <c r="G107641" s="12" t="s">
        <v>93</v>
      </c>
      <c r="H107641" s="13">
        <v>0</v>
      </c>
    </row>
    <row r="107642" spans="1:8" x14ac:dyDescent="0.2">
      <c r="A107642" s="25" t="s">
        <v>87</v>
      </c>
      <c r="B107642" s="25" t="str">
        <f>INDEX(About!G:G,MATCH(A107642,About!F:F,0))</f>
        <v>MT</v>
      </c>
      <c r="C107642" s="25" t="e">
        <v>#N/A</v>
      </c>
      <c r="D107642" s="25" t="e">
        <f t="shared" si="1681"/>
        <v>#N/A</v>
      </c>
      <c r="E107642" s="25" t="s">
        <v>785</v>
      </c>
      <c r="F107642" s="11" t="s">
        <v>229</v>
      </c>
      <c r="G107642" s="12" t="s">
        <v>94</v>
      </c>
      <c r="H107642" s="13">
        <v>0</v>
      </c>
    </row>
    <row r="107643" spans="1:8" x14ac:dyDescent="0.2">
      <c r="A107643" s="25" t="s">
        <v>95</v>
      </c>
      <c r="B107643" s="25" t="str">
        <f>INDEX(About!G:G,MATCH(A107643,About!F:F,0))</f>
        <v>NE</v>
      </c>
      <c r="C107643" s="25" t="e">
        <v>#N/A</v>
      </c>
      <c r="D107643" s="25" t="e">
        <f t="shared" si="1681"/>
        <v>#N/A</v>
      </c>
      <c r="E107643" s="25" t="s">
        <v>785</v>
      </c>
      <c r="F107643" s="11" t="s">
        <v>229</v>
      </c>
      <c r="G107643" s="12" t="s">
        <v>96</v>
      </c>
      <c r="H107643" s="13">
        <v>99.364759905564867</v>
      </c>
    </row>
    <row r="107644" spans="1:8" x14ac:dyDescent="0.2">
      <c r="A107644" s="25" t="s">
        <v>95</v>
      </c>
      <c r="B107644" s="25" t="str">
        <f>INDEX(About!G:G,MATCH(A107644,About!F:F,0))</f>
        <v>NE</v>
      </c>
      <c r="C107644" s="25" t="e">
        <v>#N/A</v>
      </c>
      <c r="D107644" s="25" t="e">
        <f t="shared" si="1681"/>
        <v>#N/A</v>
      </c>
      <c r="E107644" s="25" t="s">
        <v>785</v>
      </c>
      <c r="F107644" s="11" t="s">
        <v>229</v>
      </c>
      <c r="G107644" s="12" t="s">
        <v>97</v>
      </c>
      <c r="H107644" s="13">
        <v>100.79689186763814</v>
      </c>
    </row>
    <row r="107645" spans="1:8" x14ac:dyDescent="0.2">
      <c r="A107645" s="25" t="s">
        <v>651</v>
      </c>
      <c r="B107645" s="25" t="str">
        <f>INDEX(About!G:G,MATCH(A107645,About!F:F,0))</f>
        <v>NM</v>
      </c>
      <c r="C107645" s="25" t="e">
        <v>#N/A</v>
      </c>
      <c r="D107645" s="25" t="e">
        <f t="shared" si="1681"/>
        <v>#N/A</v>
      </c>
      <c r="E107645" s="25" t="s">
        <v>785</v>
      </c>
      <c r="F107645" s="11" t="s">
        <v>229</v>
      </c>
      <c r="G107645" s="12" t="s">
        <v>98</v>
      </c>
      <c r="H107645" s="13">
        <v>45.203369615804476</v>
      </c>
    </row>
    <row r="107646" spans="1:8" x14ac:dyDescent="0.2">
      <c r="A107646" s="25" t="s">
        <v>651</v>
      </c>
      <c r="B107646" s="25" t="str">
        <f>INDEX(About!G:G,MATCH(A107646,About!F:F,0))</f>
        <v>NM</v>
      </c>
      <c r="C107646" s="25" t="e">
        <v>#N/A</v>
      </c>
      <c r="D107646" s="25" t="e">
        <f t="shared" si="1681"/>
        <v>#N/A</v>
      </c>
      <c r="E107646" s="25" t="s">
        <v>785</v>
      </c>
      <c r="F107646" s="11" t="s">
        <v>229</v>
      </c>
      <c r="G107646" s="12" t="s">
        <v>99</v>
      </c>
      <c r="H107646" s="13">
        <v>55.98450051386552</v>
      </c>
    </row>
    <row r="107647" spans="1:8" x14ac:dyDescent="0.2">
      <c r="A107647" s="25" t="s">
        <v>651</v>
      </c>
      <c r="B107647" s="25" t="str">
        <f>INDEX(About!G:G,MATCH(A107647,About!F:F,0))</f>
        <v>NM</v>
      </c>
      <c r="C107647" s="25" t="e">
        <v>#N/A</v>
      </c>
      <c r="D107647" s="25" t="e">
        <f t="shared" si="1681"/>
        <v>#N/A</v>
      </c>
      <c r="E107647" s="25" t="s">
        <v>785</v>
      </c>
      <c r="F107647" s="11" t="s">
        <v>229</v>
      </c>
      <c r="G107647" s="12" t="s">
        <v>100</v>
      </c>
      <c r="H107647" s="13">
        <v>35.852503873017227</v>
      </c>
    </row>
    <row r="107648" spans="1:8" x14ac:dyDescent="0.2">
      <c r="A107648" s="25" t="s">
        <v>651</v>
      </c>
      <c r="B107648" s="25" t="str">
        <f>INDEX(About!G:G,MATCH(A107648,About!F:F,0))</f>
        <v>NM</v>
      </c>
      <c r="C107648" s="25" t="e">
        <v>#N/A</v>
      </c>
      <c r="D107648" s="25" t="e">
        <f t="shared" si="1681"/>
        <v>#N/A</v>
      </c>
      <c r="E107648" s="25" t="s">
        <v>785</v>
      </c>
      <c r="F107648" s="11" t="s">
        <v>229</v>
      </c>
      <c r="G107648" s="12" t="s">
        <v>101</v>
      </c>
      <c r="H107648" s="13">
        <v>32.534471745511652</v>
      </c>
    </row>
    <row r="107649" spans="1:8" x14ac:dyDescent="0.2">
      <c r="A107649" s="25" t="s">
        <v>651</v>
      </c>
      <c r="B107649" s="25" t="str">
        <f>INDEX(About!G:G,MATCH(A107649,About!F:F,0))</f>
        <v>NM</v>
      </c>
      <c r="C107649" s="25" t="e">
        <v>#N/A</v>
      </c>
      <c r="D107649" s="25" t="e">
        <f t="shared" si="1681"/>
        <v>#N/A</v>
      </c>
      <c r="E107649" s="25" t="s">
        <v>785</v>
      </c>
      <c r="F107649" s="11" t="s">
        <v>229</v>
      </c>
      <c r="G107649" s="12" t="s">
        <v>102</v>
      </c>
      <c r="H107649" s="13">
        <v>77.600411741700015</v>
      </c>
    </row>
    <row r="107650" spans="1:8" x14ac:dyDescent="0.2">
      <c r="A107650" s="25" t="s">
        <v>651</v>
      </c>
      <c r="B107650" s="25" t="str">
        <f>INDEX(About!G:G,MATCH(A107650,About!F:F,0))</f>
        <v>NM</v>
      </c>
      <c r="C107650" s="25" t="e">
        <v>#N/A</v>
      </c>
      <c r="D107650" s="25" t="e">
        <f t="shared" si="1681"/>
        <v>#N/A</v>
      </c>
      <c r="E107650" s="25" t="s">
        <v>785</v>
      </c>
      <c r="F107650" s="11" t="s">
        <v>229</v>
      </c>
      <c r="G107650" s="12" t="s">
        <v>103</v>
      </c>
      <c r="H107650" s="13">
        <v>16.603729335213206</v>
      </c>
    </row>
    <row r="107651" spans="1:8" x14ac:dyDescent="0.2">
      <c r="A107651" s="25" t="s">
        <v>651</v>
      </c>
      <c r="B107651" s="25" t="str">
        <f>INDEX(About!G:G,MATCH(A107651,About!F:F,0))</f>
        <v>NM</v>
      </c>
      <c r="C107651" s="25" t="e">
        <v>#N/A</v>
      </c>
      <c r="D107651" s="25" t="e">
        <f t="shared" si="1681"/>
        <v>#N/A</v>
      </c>
      <c r="E107651" s="25" t="s">
        <v>785</v>
      </c>
      <c r="F107651" s="11" t="s">
        <v>229</v>
      </c>
      <c r="G107651" s="12" t="s">
        <v>104</v>
      </c>
      <c r="H107651" s="13">
        <v>64.612070530749889</v>
      </c>
    </row>
    <row r="107652" spans="1:8" x14ac:dyDescent="0.2">
      <c r="A107652" s="25" t="s">
        <v>651</v>
      </c>
      <c r="B107652" s="25" t="str">
        <f>INDEX(About!G:G,MATCH(A107652,About!F:F,0))</f>
        <v>NM</v>
      </c>
      <c r="C107652" s="25" t="e">
        <v>#N/A</v>
      </c>
      <c r="D107652" s="25" t="e">
        <f t="shared" si="1681"/>
        <v>#N/A</v>
      </c>
      <c r="E107652" s="25" t="s">
        <v>785</v>
      </c>
      <c r="F107652" s="11" t="s">
        <v>229</v>
      </c>
      <c r="G107652" s="12" t="s">
        <v>105</v>
      </c>
      <c r="H107652" s="13">
        <v>43.330937519713459</v>
      </c>
    </row>
    <row r="107653" spans="1:8" x14ac:dyDescent="0.2">
      <c r="A107653" s="25" t="s">
        <v>653</v>
      </c>
      <c r="B107653" s="25" t="str">
        <f>INDEX(About!G:G,MATCH(A107653,About!F:F,0))</f>
        <v>NY</v>
      </c>
      <c r="C107653" s="25" t="e">
        <v>#N/A</v>
      </c>
      <c r="D107653" s="25" t="e">
        <f t="shared" si="1681"/>
        <v>#N/A</v>
      </c>
      <c r="E107653" s="25" t="s">
        <v>785</v>
      </c>
      <c r="F107653" s="11" t="s">
        <v>229</v>
      </c>
      <c r="G107653" s="12" t="s">
        <v>106</v>
      </c>
      <c r="H107653" s="13">
        <v>0</v>
      </c>
    </row>
    <row r="107654" spans="1:8" x14ac:dyDescent="0.2">
      <c r="A107654" s="25" t="s">
        <v>653</v>
      </c>
      <c r="B107654" s="25" t="str">
        <f>INDEX(About!G:G,MATCH(A107654,About!F:F,0))</f>
        <v>NY</v>
      </c>
      <c r="C107654" s="25" t="e">
        <v>#N/A</v>
      </c>
      <c r="D107654" s="25" t="e">
        <f t="shared" ref="D107654:D107717" si="1682">C107654=B107654</f>
        <v>#N/A</v>
      </c>
      <c r="E107654" s="25" t="s">
        <v>785</v>
      </c>
      <c r="F107654" s="11" t="s">
        <v>229</v>
      </c>
      <c r="G107654" s="12" t="s">
        <v>107</v>
      </c>
      <c r="H107654" s="13">
        <v>0</v>
      </c>
    </row>
    <row r="107655" spans="1:8" x14ac:dyDescent="0.2">
      <c r="A107655" s="25" t="s">
        <v>655</v>
      </c>
      <c r="B107655" s="25" t="str">
        <f>INDEX(About!G:G,MATCH(A107655,About!F:F,0))</f>
        <v>NC</v>
      </c>
      <c r="C107655" s="25" t="e">
        <v>#N/A</v>
      </c>
      <c r="D107655" s="25" t="e">
        <f t="shared" si="1682"/>
        <v>#N/A</v>
      </c>
      <c r="E107655" s="25" t="s">
        <v>785</v>
      </c>
      <c r="F107655" s="11" t="s">
        <v>229</v>
      </c>
      <c r="G107655" s="12" t="s">
        <v>108</v>
      </c>
      <c r="H107655" s="13">
        <v>0</v>
      </c>
    </row>
    <row r="107656" spans="1:8" x14ac:dyDescent="0.2">
      <c r="A107656" s="25" t="s">
        <v>657</v>
      </c>
      <c r="B107656" s="25" t="str">
        <f>INDEX(About!G:G,MATCH(A107656,About!F:F,0))</f>
        <v>ND</v>
      </c>
      <c r="C107656" s="25" t="e">
        <v>#N/A</v>
      </c>
      <c r="D107656" s="25" t="e">
        <f t="shared" si="1682"/>
        <v>#N/A</v>
      </c>
      <c r="E107656" s="25" t="s">
        <v>785</v>
      </c>
      <c r="F107656" s="11" t="s">
        <v>229</v>
      </c>
      <c r="G107656" s="12" t="s">
        <v>109</v>
      </c>
      <c r="H107656" s="13">
        <v>0</v>
      </c>
    </row>
    <row r="107657" spans="1:8" x14ac:dyDescent="0.2">
      <c r="A107657" s="25" t="s">
        <v>110</v>
      </c>
      <c r="B107657" s="25" t="str">
        <f>INDEX(About!G:G,MATCH(A107657,About!F:F,0))</f>
        <v>OH</v>
      </c>
      <c r="C107657" s="25" t="e">
        <v>#N/A</v>
      </c>
      <c r="D107657" s="25" t="e">
        <f t="shared" si="1682"/>
        <v>#N/A</v>
      </c>
      <c r="E107657" s="25" t="s">
        <v>785</v>
      </c>
      <c r="F107657" s="11" t="s">
        <v>229</v>
      </c>
      <c r="G107657" s="12" t="s">
        <v>111</v>
      </c>
      <c r="H107657" s="13">
        <v>0</v>
      </c>
    </row>
    <row r="107658" spans="1:8" x14ac:dyDescent="0.2">
      <c r="A107658" s="25" t="s">
        <v>110</v>
      </c>
      <c r="B107658" s="25" t="str">
        <f>INDEX(About!G:G,MATCH(A107658,About!F:F,0))</f>
        <v>OH</v>
      </c>
      <c r="C107658" s="25" t="e">
        <v>#N/A</v>
      </c>
      <c r="D107658" s="25" t="e">
        <f t="shared" si="1682"/>
        <v>#N/A</v>
      </c>
      <c r="E107658" s="25" t="s">
        <v>785</v>
      </c>
      <c r="F107658" s="11" t="s">
        <v>229</v>
      </c>
      <c r="G107658" s="12" t="s">
        <v>112</v>
      </c>
      <c r="H107658" s="13">
        <v>0</v>
      </c>
    </row>
    <row r="107659" spans="1:8" x14ac:dyDescent="0.2">
      <c r="A107659" s="25" t="s">
        <v>110</v>
      </c>
      <c r="B107659" s="25" t="str">
        <f>INDEX(About!G:G,MATCH(A107659,About!F:F,0))</f>
        <v>OH</v>
      </c>
      <c r="C107659" s="25" t="e">
        <v>#N/A</v>
      </c>
      <c r="D107659" s="25" t="e">
        <f t="shared" si="1682"/>
        <v>#N/A</v>
      </c>
      <c r="E107659" s="25" t="s">
        <v>785</v>
      </c>
      <c r="F107659" s="11" t="s">
        <v>229</v>
      </c>
      <c r="G107659" s="12" t="s">
        <v>113</v>
      </c>
      <c r="H107659" s="13">
        <v>0</v>
      </c>
    </row>
    <row r="107660" spans="1:8" x14ac:dyDescent="0.2">
      <c r="A107660" s="25" t="s">
        <v>114</v>
      </c>
      <c r="B107660" s="25" t="str">
        <f>INDEX(About!G:G,MATCH(A107660,About!F:F,0))</f>
        <v>OK</v>
      </c>
      <c r="C107660" s="25" t="e">
        <v>#N/A</v>
      </c>
      <c r="D107660" s="25" t="e">
        <f t="shared" si="1682"/>
        <v>#N/A</v>
      </c>
      <c r="E107660" s="25" t="s">
        <v>785</v>
      </c>
      <c r="F107660" s="11" t="s">
        <v>229</v>
      </c>
      <c r="G107660" s="12" t="s">
        <v>115</v>
      </c>
      <c r="H107660" s="13">
        <v>49.62874906044695</v>
      </c>
    </row>
    <row r="107661" spans="1:8" x14ac:dyDescent="0.2">
      <c r="A107661" s="25" t="s">
        <v>114</v>
      </c>
      <c r="B107661" s="25" t="str">
        <f>INDEX(About!G:G,MATCH(A107661,About!F:F,0))</f>
        <v>OK</v>
      </c>
      <c r="C107661" s="25" t="e">
        <v>#N/A</v>
      </c>
      <c r="D107661" s="25" t="e">
        <f t="shared" si="1682"/>
        <v>#N/A</v>
      </c>
      <c r="E107661" s="25" t="s">
        <v>785</v>
      </c>
      <c r="F107661" s="11" t="s">
        <v>229</v>
      </c>
      <c r="G107661" s="12" t="s">
        <v>116</v>
      </c>
      <c r="H107661" s="13">
        <v>68.506458245464529</v>
      </c>
    </row>
    <row r="107662" spans="1:8" x14ac:dyDescent="0.2">
      <c r="A107662" s="25" t="s">
        <v>114</v>
      </c>
      <c r="B107662" s="25" t="str">
        <f>INDEX(About!G:G,MATCH(A107662,About!F:F,0))</f>
        <v>OK</v>
      </c>
      <c r="C107662" s="25" t="e">
        <v>#N/A</v>
      </c>
      <c r="D107662" s="25" t="e">
        <f t="shared" si="1682"/>
        <v>#N/A</v>
      </c>
      <c r="E107662" s="25" t="s">
        <v>785</v>
      </c>
      <c r="F107662" s="11" t="s">
        <v>229</v>
      </c>
      <c r="G107662" s="12" t="s">
        <v>117</v>
      </c>
      <c r="H107662" s="13">
        <v>65.726997256225218</v>
      </c>
    </row>
    <row r="107663" spans="1:8" x14ac:dyDescent="0.2">
      <c r="A107663" s="25" t="s">
        <v>114</v>
      </c>
      <c r="B107663" s="25" t="str">
        <f>INDEX(About!G:G,MATCH(A107663,About!F:F,0))</f>
        <v>OK</v>
      </c>
      <c r="C107663" s="25" t="e">
        <v>#N/A</v>
      </c>
      <c r="D107663" s="25" t="e">
        <f t="shared" si="1682"/>
        <v>#N/A</v>
      </c>
      <c r="E107663" s="25" t="s">
        <v>785</v>
      </c>
      <c r="F107663" s="11" t="s">
        <v>229</v>
      </c>
      <c r="G107663" s="12" t="s">
        <v>118</v>
      </c>
      <c r="H107663" s="13">
        <v>73.15093562488471</v>
      </c>
    </row>
    <row r="107664" spans="1:8" x14ac:dyDescent="0.2">
      <c r="A107664" s="25" t="s">
        <v>114</v>
      </c>
      <c r="B107664" s="25" t="str">
        <f>INDEX(About!G:G,MATCH(A107664,About!F:F,0))</f>
        <v>OK</v>
      </c>
      <c r="C107664" s="25" t="e">
        <v>#N/A</v>
      </c>
      <c r="D107664" s="25" t="e">
        <f t="shared" si="1682"/>
        <v>#N/A</v>
      </c>
      <c r="E107664" s="25" t="s">
        <v>785</v>
      </c>
      <c r="F107664" s="11" t="s">
        <v>229</v>
      </c>
      <c r="G107664" s="12" t="s">
        <v>119</v>
      </c>
      <c r="H107664" s="13">
        <v>71.327404801237876</v>
      </c>
    </row>
    <row r="107665" spans="1:8" x14ac:dyDescent="0.2">
      <c r="A107665" s="25" t="s">
        <v>114</v>
      </c>
      <c r="B107665" s="25" t="str">
        <f>INDEX(About!G:G,MATCH(A107665,About!F:F,0))</f>
        <v>OK</v>
      </c>
      <c r="C107665" s="25" t="e">
        <v>#N/A</v>
      </c>
      <c r="D107665" s="25" t="e">
        <f t="shared" si="1682"/>
        <v>#N/A</v>
      </c>
      <c r="E107665" s="25" t="s">
        <v>785</v>
      </c>
      <c r="F107665" s="11" t="s">
        <v>229</v>
      </c>
      <c r="G107665" s="12" t="s">
        <v>120</v>
      </c>
      <c r="H107665" s="13">
        <v>59.708362644264646</v>
      </c>
    </row>
    <row r="107666" spans="1:8" x14ac:dyDescent="0.2">
      <c r="A107666" s="25" t="s">
        <v>114</v>
      </c>
      <c r="B107666" s="25" t="str">
        <f>INDEX(About!G:G,MATCH(A107666,About!F:F,0))</f>
        <v>OK</v>
      </c>
      <c r="C107666" s="25" t="e">
        <v>#N/A</v>
      </c>
      <c r="D107666" s="25" t="e">
        <f t="shared" si="1682"/>
        <v>#N/A</v>
      </c>
      <c r="E107666" s="25" t="s">
        <v>785</v>
      </c>
      <c r="F107666" s="11" t="s">
        <v>229</v>
      </c>
      <c r="G107666" s="12" t="s">
        <v>121</v>
      </c>
      <c r="H107666" s="13">
        <v>46.427486582679954</v>
      </c>
    </row>
    <row r="107667" spans="1:8" x14ac:dyDescent="0.2">
      <c r="A107667" s="25" t="s">
        <v>114</v>
      </c>
      <c r="B107667" s="25" t="str">
        <f>INDEX(About!G:G,MATCH(A107667,About!F:F,0))</f>
        <v>OK</v>
      </c>
      <c r="C107667" s="25" t="e">
        <v>#N/A</v>
      </c>
      <c r="D107667" s="25" t="e">
        <f t="shared" si="1682"/>
        <v>#N/A</v>
      </c>
      <c r="E107667" s="25" t="s">
        <v>785</v>
      </c>
      <c r="F107667" s="11" t="s">
        <v>229</v>
      </c>
      <c r="G107667" s="12" t="s">
        <v>122</v>
      </c>
      <c r="H107667" s="13">
        <v>66.608711051379814</v>
      </c>
    </row>
    <row r="107668" spans="1:8" x14ac:dyDescent="0.2">
      <c r="A107668" s="25" t="s">
        <v>114</v>
      </c>
      <c r="B107668" s="25" t="str">
        <f>INDEX(About!G:G,MATCH(A107668,About!F:F,0))</f>
        <v>OK</v>
      </c>
      <c r="C107668" s="25" t="e">
        <v>#N/A</v>
      </c>
      <c r="D107668" s="25" t="e">
        <f t="shared" si="1682"/>
        <v>#N/A</v>
      </c>
      <c r="E107668" s="25" t="s">
        <v>785</v>
      </c>
      <c r="F107668" s="11" t="s">
        <v>229</v>
      </c>
      <c r="G107668" s="12" t="s">
        <v>123</v>
      </c>
      <c r="H107668" s="13">
        <v>50.81545150250242</v>
      </c>
    </row>
    <row r="107669" spans="1:8" x14ac:dyDescent="0.2">
      <c r="A107669" s="25" t="s">
        <v>124</v>
      </c>
      <c r="B107669" s="25" t="str">
        <f>INDEX(About!G:G,MATCH(A107669,About!F:F,0))</f>
        <v>OR</v>
      </c>
      <c r="C107669" s="25" t="e">
        <v>#N/A</v>
      </c>
      <c r="D107669" s="25" t="e">
        <f t="shared" si="1682"/>
        <v>#N/A</v>
      </c>
      <c r="E107669" s="25" t="s">
        <v>785</v>
      </c>
      <c r="F107669" s="11" t="s">
        <v>229</v>
      </c>
      <c r="G107669" s="12" t="s">
        <v>125</v>
      </c>
      <c r="H107669" s="13">
        <v>0</v>
      </c>
    </row>
    <row r="107670" spans="1:8" x14ac:dyDescent="0.2">
      <c r="A107670" s="25" t="s">
        <v>124</v>
      </c>
      <c r="B107670" s="25" t="str">
        <f>INDEX(About!G:G,MATCH(A107670,About!F:F,0))</f>
        <v>OR</v>
      </c>
      <c r="C107670" s="25" t="e">
        <v>#N/A</v>
      </c>
      <c r="D107670" s="25" t="e">
        <f t="shared" si="1682"/>
        <v>#N/A</v>
      </c>
      <c r="E107670" s="25" t="s">
        <v>785</v>
      </c>
      <c r="F107670" s="11" t="s">
        <v>229</v>
      </c>
      <c r="G107670" s="12" t="s">
        <v>126</v>
      </c>
      <c r="H107670" s="13">
        <v>0</v>
      </c>
    </row>
    <row r="107671" spans="1:8" x14ac:dyDescent="0.2">
      <c r="A107671" s="25" t="s">
        <v>127</v>
      </c>
      <c r="B107671" s="25" t="str">
        <f>INDEX(About!G:G,MATCH(A107671,About!F:F,0))</f>
        <v>PA</v>
      </c>
      <c r="C107671" s="25" t="e">
        <v>#N/A</v>
      </c>
      <c r="D107671" s="25" t="e">
        <f t="shared" si="1682"/>
        <v>#N/A</v>
      </c>
      <c r="E107671" s="25" t="s">
        <v>785</v>
      </c>
      <c r="F107671" s="11" t="s">
        <v>229</v>
      </c>
      <c r="G107671" s="12" t="s">
        <v>128</v>
      </c>
      <c r="H107671" s="13">
        <v>0</v>
      </c>
    </row>
    <row r="107672" spans="1:8" x14ac:dyDescent="0.2">
      <c r="A107672" s="25" t="s">
        <v>665</v>
      </c>
      <c r="B107672" s="25" t="str">
        <f>INDEX(About!G:G,MATCH(A107672,About!F:F,0))</f>
        <v>SC</v>
      </c>
      <c r="C107672" s="25" t="e">
        <v>#N/A</v>
      </c>
      <c r="D107672" s="25" t="e">
        <f t="shared" si="1682"/>
        <v>#N/A</v>
      </c>
      <c r="E107672" s="25" t="s">
        <v>785</v>
      </c>
      <c r="F107672" s="11" t="s">
        <v>229</v>
      </c>
      <c r="G107672" s="12" t="s">
        <v>129</v>
      </c>
      <c r="H107672" s="13">
        <v>0</v>
      </c>
    </row>
    <row r="107673" spans="1:8" x14ac:dyDescent="0.2">
      <c r="A107673" s="25" t="s">
        <v>665</v>
      </c>
      <c r="B107673" s="25" t="str">
        <f>INDEX(About!G:G,MATCH(A107673,About!F:F,0))</f>
        <v>SC</v>
      </c>
      <c r="C107673" s="25" t="e">
        <v>#N/A</v>
      </c>
      <c r="D107673" s="25" t="e">
        <f t="shared" si="1682"/>
        <v>#N/A</v>
      </c>
      <c r="E107673" s="25" t="s">
        <v>785</v>
      </c>
      <c r="F107673" s="11" t="s">
        <v>229</v>
      </c>
      <c r="G107673" s="12" t="s">
        <v>130</v>
      </c>
      <c r="H107673" s="13">
        <v>0</v>
      </c>
    </row>
    <row r="107674" spans="1:8" x14ac:dyDescent="0.2">
      <c r="A107674" s="25" t="s">
        <v>667</v>
      </c>
      <c r="B107674" s="25" t="str">
        <f>INDEX(About!G:G,MATCH(A107674,About!F:F,0))</f>
        <v>SD</v>
      </c>
      <c r="C107674" s="25" t="e">
        <v>#N/A</v>
      </c>
      <c r="D107674" s="25" t="e">
        <f t="shared" si="1682"/>
        <v>#N/A</v>
      </c>
      <c r="E107674" s="25" t="s">
        <v>785</v>
      </c>
      <c r="F107674" s="11" t="s">
        <v>229</v>
      </c>
      <c r="G107674" s="12" t="s">
        <v>131</v>
      </c>
      <c r="H107674" s="13">
        <v>0</v>
      </c>
    </row>
    <row r="107675" spans="1:8" x14ac:dyDescent="0.2">
      <c r="A107675" s="25" t="s">
        <v>667</v>
      </c>
      <c r="B107675" s="25" t="str">
        <f>INDEX(About!G:G,MATCH(A107675,About!F:F,0))</f>
        <v>SD</v>
      </c>
      <c r="C107675" s="25" t="e">
        <v>#N/A</v>
      </c>
      <c r="D107675" s="25" t="e">
        <f t="shared" si="1682"/>
        <v>#N/A</v>
      </c>
      <c r="E107675" s="25" t="s">
        <v>785</v>
      </c>
      <c r="F107675" s="11" t="s">
        <v>229</v>
      </c>
      <c r="G107675" s="12" t="s">
        <v>132</v>
      </c>
      <c r="H107675" s="13">
        <v>0</v>
      </c>
    </row>
    <row r="107676" spans="1:8" x14ac:dyDescent="0.2">
      <c r="A107676" s="25" t="s">
        <v>133</v>
      </c>
      <c r="B107676" s="25" t="str">
        <f>INDEX(About!G:G,MATCH(A107676,About!F:F,0))</f>
        <v>TN</v>
      </c>
      <c r="C107676" s="25" t="e">
        <v>#N/A</v>
      </c>
      <c r="D107676" s="25" t="e">
        <f t="shared" si="1682"/>
        <v>#N/A</v>
      </c>
      <c r="E107676" s="25" t="s">
        <v>785</v>
      </c>
      <c r="F107676" s="11" t="s">
        <v>229</v>
      </c>
      <c r="G107676" s="12" t="s">
        <v>134</v>
      </c>
      <c r="H107676" s="13">
        <v>0</v>
      </c>
    </row>
    <row r="107677" spans="1:8" x14ac:dyDescent="0.2">
      <c r="A107677" s="25" t="s">
        <v>133</v>
      </c>
      <c r="B107677" s="25" t="str">
        <f>INDEX(About!G:G,MATCH(A107677,About!F:F,0))</f>
        <v>TN</v>
      </c>
      <c r="C107677" s="25" t="e">
        <v>#N/A</v>
      </c>
      <c r="D107677" s="25" t="e">
        <f t="shared" si="1682"/>
        <v>#N/A</v>
      </c>
      <c r="E107677" s="25" t="s">
        <v>785</v>
      </c>
      <c r="F107677" s="11" t="s">
        <v>229</v>
      </c>
      <c r="G107677" s="12" t="s">
        <v>135</v>
      </c>
      <c r="H107677" s="13">
        <v>0</v>
      </c>
    </row>
    <row r="107678" spans="1:8" x14ac:dyDescent="0.2">
      <c r="A107678" s="25" t="s">
        <v>133</v>
      </c>
      <c r="B107678" s="25" t="str">
        <f>INDEX(About!G:G,MATCH(A107678,About!F:F,0))</f>
        <v>TN</v>
      </c>
      <c r="C107678" s="25" t="e">
        <v>#N/A</v>
      </c>
      <c r="D107678" s="25" t="e">
        <f t="shared" si="1682"/>
        <v>#N/A</v>
      </c>
      <c r="E107678" s="25" t="s">
        <v>785</v>
      </c>
      <c r="F107678" s="11" t="s">
        <v>229</v>
      </c>
      <c r="G107678" s="12" t="s">
        <v>136</v>
      </c>
      <c r="H107678" s="13">
        <v>0</v>
      </c>
    </row>
    <row r="107679" spans="1:8" x14ac:dyDescent="0.2">
      <c r="A107679" s="25" t="s">
        <v>137</v>
      </c>
      <c r="B107679" s="25" t="str">
        <f>INDEX(About!G:G,MATCH(A107679,About!F:F,0))</f>
        <v>TX</v>
      </c>
      <c r="C107679" s="25" t="e">
        <v>#N/A</v>
      </c>
      <c r="D107679" s="25" t="e">
        <f t="shared" si="1682"/>
        <v>#N/A</v>
      </c>
      <c r="E107679" s="25" t="s">
        <v>785</v>
      </c>
      <c r="F107679" s="11" t="s">
        <v>229</v>
      </c>
      <c r="G107679" s="12" t="s">
        <v>138</v>
      </c>
      <c r="H107679" s="13">
        <v>38.856426665088961</v>
      </c>
    </row>
    <row r="107680" spans="1:8" x14ac:dyDescent="0.2">
      <c r="A107680" s="25" t="s">
        <v>137</v>
      </c>
      <c r="B107680" s="25" t="str">
        <f>INDEX(About!G:G,MATCH(A107680,About!F:F,0))</f>
        <v>TX</v>
      </c>
      <c r="C107680" s="25" t="e">
        <v>#N/A</v>
      </c>
      <c r="D107680" s="25" t="e">
        <f t="shared" si="1682"/>
        <v>#N/A</v>
      </c>
      <c r="E107680" s="25" t="s">
        <v>785</v>
      </c>
      <c r="F107680" s="11" t="s">
        <v>229</v>
      </c>
      <c r="G107680" s="12" t="s">
        <v>139</v>
      </c>
      <c r="H107680" s="13">
        <v>29.39055478209475</v>
      </c>
    </row>
    <row r="107681" spans="1:8" x14ac:dyDescent="0.2">
      <c r="A107681" s="25" t="s">
        <v>137</v>
      </c>
      <c r="B107681" s="25" t="str">
        <f>INDEX(About!G:G,MATCH(A107681,About!F:F,0))</f>
        <v>TX</v>
      </c>
      <c r="C107681" s="25" t="e">
        <v>#N/A</v>
      </c>
      <c r="D107681" s="25" t="e">
        <f t="shared" si="1682"/>
        <v>#N/A</v>
      </c>
      <c r="E107681" s="25" t="s">
        <v>785</v>
      </c>
      <c r="F107681" s="11" t="s">
        <v>229</v>
      </c>
      <c r="G107681" s="12" t="s">
        <v>140</v>
      </c>
      <c r="H107681" s="13">
        <v>58.468202118153712</v>
      </c>
    </row>
    <row r="107682" spans="1:8" x14ac:dyDescent="0.2">
      <c r="A107682" s="25" t="s">
        <v>137</v>
      </c>
      <c r="B107682" s="25" t="str">
        <f>INDEX(About!G:G,MATCH(A107682,About!F:F,0))</f>
        <v>TX</v>
      </c>
      <c r="C107682" s="25" t="e">
        <v>#N/A</v>
      </c>
      <c r="D107682" s="25" t="e">
        <f t="shared" si="1682"/>
        <v>#N/A</v>
      </c>
      <c r="E107682" s="25" t="s">
        <v>785</v>
      </c>
      <c r="F107682" s="11" t="s">
        <v>229</v>
      </c>
      <c r="G107682" s="12" t="s">
        <v>141</v>
      </c>
      <c r="H107682" s="13">
        <v>57.809730645228811</v>
      </c>
    </row>
    <row r="107683" spans="1:8" x14ac:dyDescent="0.2">
      <c r="A107683" s="25" t="s">
        <v>137</v>
      </c>
      <c r="B107683" s="25" t="str">
        <f>INDEX(About!G:G,MATCH(A107683,About!F:F,0))</f>
        <v>TX</v>
      </c>
      <c r="C107683" s="25" t="e">
        <v>#N/A</v>
      </c>
      <c r="D107683" s="25" t="e">
        <f t="shared" si="1682"/>
        <v>#N/A</v>
      </c>
      <c r="E107683" s="25" t="s">
        <v>785</v>
      </c>
      <c r="F107683" s="11" t="s">
        <v>229</v>
      </c>
      <c r="G107683" s="12" t="s">
        <v>142</v>
      </c>
      <c r="H107683" s="13">
        <v>32.687888441761594</v>
      </c>
    </row>
    <row r="107684" spans="1:8" x14ac:dyDescent="0.2">
      <c r="A107684" s="25" t="s">
        <v>137</v>
      </c>
      <c r="B107684" s="25" t="str">
        <f>INDEX(About!G:G,MATCH(A107684,About!F:F,0))</f>
        <v>TX</v>
      </c>
      <c r="C107684" s="25" t="e">
        <v>#N/A</v>
      </c>
      <c r="D107684" s="25" t="e">
        <f t="shared" si="1682"/>
        <v>#N/A</v>
      </c>
      <c r="E107684" s="25" t="s">
        <v>785</v>
      </c>
      <c r="F107684" s="11" t="s">
        <v>229</v>
      </c>
      <c r="G107684" s="12" t="s">
        <v>143</v>
      </c>
      <c r="H107684" s="13">
        <v>51.531302078749</v>
      </c>
    </row>
    <row r="107685" spans="1:8" x14ac:dyDescent="0.2">
      <c r="A107685" s="25" t="s">
        <v>137</v>
      </c>
      <c r="B107685" s="25" t="str">
        <f>INDEX(About!G:G,MATCH(A107685,About!F:F,0))</f>
        <v>TX</v>
      </c>
      <c r="C107685" s="25" t="e">
        <v>#N/A</v>
      </c>
      <c r="D107685" s="25" t="e">
        <f t="shared" si="1682"/>
        <v>#N/A</v>
      </c>
      <c r="E107685" s="25" t="s">
        <v>785</v>
      </c>
      <c r="F107685" s="11" t="s">
        <v>229</v>
      </c>
      <c r="G107685" s="12" t="s">
        <v>144</v>
      </c>
      <c r="H107685" s="13">
        <v>30.747543700069183</v>
      </c>
    </row>
    <row r="107686" spans="1:8" x14ac:dyDescent="0.2">
      <c r="A107686" s="25" t="s">
        <v>137</v>
      </c>
      <c r="B107686" s="25" t="str">
        <f>INDEX(About!G:G,MATCH(A107686,About!F:F,0))</f>
        <v>TX</v>
      </c>
      <c r="C107686" s="25" t="e">
        <v>#N/A</v>
      </c>
      <c r="D107686" s="25" t="e">
        <f t="shared" si="1682"/>
        <v>#N/A</v>
      </c>
      <c r="E107686" s="25" t="s">
        <v>785</v>
      </c>
      <c r="F107686" s="11" t="s">
        <v>229</v>
      </c>
      <c r="G107686" s="12" t="s">
        <v>145</v>
      </c>
      <c r="H107686" s="13">
        <v>7.4687769335240679</v>
      </c>
    </row>
    <row r="107687" spans="1:8" x14ac:dyDescent="0.2">
      <c r="A107687" s="25" t="s">
        <v>114</v>
      </c>
      <c r="B107687" s="25" t="str">
        <f>INDEX(About!G:G,MATCH(A107687,About!F:F,0))</f>
        <v>OK</v>
      </c>
      <c r="C107687" s="25" t="e">
        <v>#N/A</v>
      </c>
      <c r="D107687" s="25" t="e">
        <f t="shared" si="1682"/>
        <v>#N/A</v>
      </c>
      <c r="E107687" s="25" t="s">
        <v>785</v>
      </c>
      <c r="F107687" s="11" t="s">
        <v>229</v>
      </c>
      <c r="G107687" s="12" t="s">
        <v>146</v>
      </c>
      <c r="H107687" s="13">
        <v>51.576957352575221</v>
      </c>
    </row>
    <row r="107688" spans="1:8" x14ac:dyDescent="0.2">
      <c r="A107688" s="25" t="s">
        <v>147</v>
      </c>
      <c r="B107688" s="25" t="str">
        <f>INDEX(About!G:G,MATCH(A107688,About!F:F,0))</f>
        <v>UT</v>
      </c>
      <c r="C107688" s="25" t="e">
        <v>#N/A</v>
      </c>
      <c r="D107688" s="25" t="e">
        <f t="shared" si="1682"/>
        <v>#N/A</v>
      </c>
      <c r="E107688" s="25" t="s">
        <v>785</v>
      </c>
      <c r="F107688" s="11" t="s">
        <v>229</v>
      </c>
      <c r="G107688" s="12" t="s">
        <v>148</v>
      </c>
      <c r="H107688" s="13">
        <v>81.458413453851861</v>
      </c>
    </row>
    <row r="107689" spans="1:8" x14ac:dyDescent="0.2">
      <c r="A107689" s="25" t="s">
        <v>147</v>
      </c>
      <c r="B107689" s="25" t="str">
        <f>INDEX(About!G:G,MATCH(A107689,About!F:F,0))</f>
        <v>UT</v>
      </c>
      <c r="C107689" s="25" t="e">
        <v>#N/A</v>
      </c>
      <c r="D107689" s="25" t="e">
        <f t="shared" si="1682"/>
        <v>#N/A</v>
      </c>
      <c r="E107689" s="25" t="s">
        <v>785</v>
      </c>
      <c r="F107689" s="11" t="s">
        <v>229</v>
      </c>
      <c r="G107689" s="12" t="s">
        <v>149</v>
      </c>
      <c r="H107689" s="13">
        <v>0</v>
      </c>
    </row>
    <row r="107690" spans="1:8" x14ac:dyDescent="0.2">
      <c r="A107690" s="25" t="s">
        <v>147</v>
      </c>
      <c r="B107690" s="25" t="str">
        <f>INDEX(About!G:G,MATCH(A107690,About!F:F,0))</f>
        <v>UT</v>
      </c>
      <c r="C107690" s="25" t="e">
        <v>#N/A</v>
      </c>
      <c r="D107690" s="25" t="e">
        <f t="shared" si="1682"/>
        <v>#N/A</v>
      </c>
      <c r="E107690" s="25" t="s">
        <v>785</v>
      </c>
      <c r="F107690" s="11" t="s">
        <v>229</v>
      </c>
      <c r="G107690" s="12" t="s">
        <v>150</v>
      </c>
      <c r="H107690" s="13">
        <v>0</v>
      </c>
    </row>
    <row r="107691" spans="1:8" x14ac:dyDescent="0.2">
      <c r="A107691" s="25" t="s">
        <v>147</v>
      </c>
      <c r="B107691" s="25" t="str">
        <f>INDEX(About!G:G,MATCH(A107691,About!F:F,0))</f>
        <v>UT</v>
      </c>
      <c r="C107691" s="25" t="e">
        <v>#N/A</v>
      </c>
      <c r="D107691" s="25" t="e">
        <f t="shared" si="1682"/>
        <v>#N/A</v>
      </c>
      <c r="E107691" s="25" t="s">
        <v>785</v>
      </c>
      <c r="F107691" s="11" t="s">
        <v>229</v>
      </c>
      <c r="G107691" s="12" t="s">
        <v>151</v>
      </c>
      <c r="H107691" s="13">
        <v>109.21079627024318</v>
      </c>
    </row>
    <row r="107692" spans="1:8" x14ac:dyDescent="0.2">
      <c r="A107692" s="25" t="s">
        <v>147</v>
      </c>
      <c r="B107692" s="25" t="str">
        <f>INDEX(About!G:G,MATCH(A107692,About!F:F,0))</f>
        <v>UT</v>
      </c>
      <c r="C107692" s="25" t="e">
        <v>#N/A</v>
      </c>
      <c r="D107692" s="25" t="e">
        <f t="shared" si="1682"/>
        <v>#N/A</v>
      </c>
      <c r="E107692" s="25" t="s">
        <v>785</v>
      </c>
      <c r="F107692" s="11" t="s">
        <v>229</v>
      </c>
      <c r="G107692" s="12" t="s">
        <v>152</v>
      </c>
      <c r="H107692" s="13">
        <v>97.844948629342511</v>
      </c>
    </row>
    <row r="107693" spans="1:8" x14ac:dyDescent="0.2">
      <c r="A107693" s="25" t="s">
        <v>147</v>
      </c>
      <c r="B107693" s="25" t="str">
        <f>INDEX(About!G:G,MATCH(A107693,About!F:F,0))</f>
        <v>UT</v>
      </c>
      <c r="C107693" s="25" t="e">
        <v>#N/A</v>
      </c>
      <c r="D107693" s="25" t="e">
        <f t="shared" si="1682"/>
        <v>#N/A</v>
      </c>
      <c r="E107693" s="25" t="s">
        <v>785</v>
      </c>
      <c r="F107693" s="11" t="s">
        <v>229</v>
      </c>
      <c r="G107693" s="12" t="s">
        <v>153</v>
      </c>
      <c r="H107693" s="13">
        <v>100.20319585719682</v>
      </c>
    </row>
    <row r="107694" spans="1:8" x14ac:dyDescent="0.2">
      <c r="A107694" s="25" t="s">
        <v>147</v>
      </c>
      <c r="B107694" s="25" t="str">
        <f>INDEX(About!G:G,MATCH(A107694,About!F:F,0))</f>
        <v>UT</v>
      </c>
      <c r="C107694" s="25" t="e">
        <v>#N/A</v>
      </c>
      <c r="D107694" s="25" t="e">
        <f t="shared" si="1682"/>
        <v>#N/A</v>
      </c>
      <c r="E107694" s="25" t="s">
        <v>785</v>
      </c>
      <c r="F107694" s="11" t="s">
        <v>229</v>
      </c>
      <c r="G107694" s="12" t="s">
        <v>154</v>
      </c>
      <c r="H107694" s="13">
        <v>91.922533895611636</v>
      </c>
    </row>
    <row r="107695" spans="1:8" x14ac:dyDescent="0.2">
      <c r="A107695" s="25" t="s">
        <v>147</v>
      </c>
      <c r="B107695" s="25" t="str">
        <f>INDEX(About!G:G,MATCH(A107695,About!F:F,0))</f>
        <v>UT</v>
      </c>
      <c r="C107695" s="25" t="e">
        <v>#N/A</v>
      </c>
      <c r="D107695" s="25" t="e">
        <f t="shared" si="1682"/>
        <v>#N/A</v>
      </c>
      <c r="E107695" s="25" t="s">
        <v>785</v>
      </c>
      <c r="F107695" s="11" t="s">
        <v>229</v>
      </c>
      <c r="G107695" s="12" t="s">
        <v>155</v>
      </c>
      <c r="H107695" s="13">
        <v>106.97823498432493</v>
      </c>
    </row>
    <row r="107696" spans="1:8" x14ac:dyDescent="0.2">
      <c r="A107696" s="25" t="s">
        <v>156</v>
      </c>
      <c r="B107696" s="25" t="str">
        <f>INDEX(About!G:G,MATCH(A107696,About!F:F,0))</f>
        <v>VA</v>
      </c>
      <c r="C107696" s="25" t="e">
        <v>#N/A</v>
      </c>
      <c r="D107696" s="25" t="e">
        <f t="shared" si="1682"/>
        <v>#N/A</v>
      </c>
      <c r="E107696" s="25" t="s">
        <v>785</v>
      </c>
      <c r="F107696" s="11" t="s">
        <v>229</v>
      </c>
      <c r="G107696" s="12" t="s">
        <v>157</v>
      </c>
      <c r="H107696" s="13">
        <v>0</v>
      </c>
    </row>
    <row r="107697" spans="1:8" x14ac:dyDescent="0.2">
      <c r="A107697" s="25" t="s">
        <v>156</v>
      </c>
      <c r="B107697" s="25" t="str">
        <f>INDEX(About!G:G,MATCH(A107697,About!F:F,0))</f>
        <v>VA</v>
      </c>
      <c r="C107697" s="25" t="e">
        <v>#N/A</v>
      </c>
      <c r="D107697" s="25" t="e">
        <f t="shared" si="1682"/>
        <v>#N/A</v>
      </c>
      <c r="E107697" s="25" t="s">
        <v>785</v>
      </c>
      <c r="F107697" s="11" t="s">
        <v>229</v>
      </c>
      <c r="G107697" s="12" t="s">
        <v>158</v>
      </c>
      <c r="H107697" s="13">
        <v>0</v>
      </c>
    </row>
    <row r="107698" spans="1:8" x14ac:dyDescent="0.2">
      <c r="A107698" s="25" t="s">
        <v>159</v>
      </c>
      <c r="B107698" s="25" t="str">
        <f>INDEX(About!G:G,MATCH(A107698,About!F:F,0))</f>
        <v>WA</v>
      </c>
      <c r="C107698" s="25" t="e">
        <v>#N/A</v>
      </c>
      <c r="D107698" s="25" t="e">
        <f t="shared" si="1682"/>
        <v>#N/A</v>
      </c>
      <c r="E107698" s="25" t="s">
        <v>785</v>
      </c>
      <c r="F107698" s="11" t="s">
        <v>229</v>
      </c>
      <c r="G107698" s="12" t="s">
        <v>160</v>
      </c>
      <c r="H107698" s="13">
        <v>0</v>
      </c>
    </row>
    <row r="107699" spans="1:8" x14ac:dyDescent="0.2">
      <c r="A107699" s="25" t="s">
        <v>159</v>
      </c>
      <c r="B107699" s="25" t="str">
        <f>INDEX(About!G:G,MATCH(A107699,About!F:F,0))</f>
        <v>WA</v>
      </c>
      <c r="C107699" s="25" t="e">
        <v>#N/A</v>
      </c>
      <c r="D107699" s="25" t="e">
        <f t="shared" si="1682"/>
        <v>#N/A</v>
      </c>
      <c r="E107699" s="25" t="s">
        <v>785</v>
      </c>
      <c r="F107699" s="11" t="s">
        <v>229</v>
      </c>
      <c r="G107699" s="12" t="s">
        <v>161</v>
      </c>
      <c r="H107699" s="13">
        <v>0</v>
      </c>
    </row>
    <row r="107700" spans="1:8" x14ac:dyDescent="0.2">
      <c r="A107700" s="25" t="s">
        <v>156</v>
      </c>
      <c r="B107700" s="25" t="str">
        <f>INDEX(About!G:G,MATCH(A107700,About!F:F,0))</f>
        <v>VA</v>
      </c>
      <c r="C107700" s="25" t="e">
        <v>#N/A</v>
      </c>
      <c r="D107700" s="25" t="e">
        <f t="shared" si="1682"/>
        <v>#N/A</v>
      </c>
      <c r="E107700" s="25" t="s">
        <v>785</v>
      </c>
      <c r="F107700" s="11" t="s">
        <v>229</v>
      </c>
      <c r="G107700" s="12" t="s">
        <v>162</v>
      </c>
      <c r="H107700" s="13">
        <v>0</v>
      </c>
    </row>
    <row r="107701" spans="1:8" x14ac:dyDescent="0.2">
      <c r="A107701" s="25" t="s">
        <v>156</v>
      </c>
      <c r="B107701" s="25" t="str">
        <f>INDEX(About!G:G,MATCH(A107701,About!F:F,0))</f>
        <v>VA</v>
      </c>
      <c r="C107701" s="25" t="e">
        <v>#N/A</v>
      </c>
      <c r="D107701" s="25" t="e">
        <f t="shared" si="1682"/>
        <v>#N/A</v>
      </c>
      <c r="E107701" s="25" t="s">
        <v>785</v>
      </c>
      <c r="F107701" s="11" t="s">
        <v>229</v>
      </c>
      <c r="G107701" s="12" t="s">
        <v>163</v>
      </c>
      <c r="H107701" s="13">
        <v>0</v>
      </c>
    </row>
    <row r="107702" spans="1:8" x14ac:dyDescent="0.2">
      <c r="A107702" s="25" t="s">
        <v>164</v>
      </c>
      <c r="B107702" s="25" t="str">
        <f>INDEX(About!G:G,MATCH(A107702,About!F:F,0))</f>
        <v>WY</v>
      </c>
      <c r="C107702" s="25" t="e">
        <v>#N/A</v>
      </c>
      <c r="D107702" s="25" t="e">
        <f t="shared" si="1682"/>
        <v>#N/A</v>
      </c>
      <c r="E107702" s="25" t="s">
        <v>785</v>
      </c>
      <c r="F107702" s="11" t="s">
        <v>229</v>
      </c>
      <c r="G107702" s="12" t="s">
        <v>165</v>
      </c>
      <c r="H107702" s="13">
        <v>0</v>
      </c>
    </row>
    <row r="107703" spans="1:8" x14ac:dyDescent="0.2">
      <c r="A107703" s="25" t="s">
        <v>164</v>
      </c>
      <c r="B107703" s="25" t="str">
        <f>INDEX(About!G:G,MATCH(A107703,About!F:F,0))</f>
        <v>WY</v>
      </c>
      <c r="C107703" s="25" t="e">
        <v>#N/A</v>
      </c>
      <c r="D107703" s="25" t="e">
        <f t="shared" si="1682"/>
        <v>#N/A</v>
      </c>
      <c r="E107703" s="25" t="s">
        <v>785</v>
      </c>
      <c r="F107703" s="11" t="s">
        <v>229</v>
      </c>
      <c r="G107703" s="12" t="s">
        <v>166</v>
      </c>
      <c r="H107703" s="13">
        <v>0</v>
      </c>
    </row>
    <row r="107704" spans="1:8" x14ac:dyDescent="0.2">
      <c r="A107704" s="25" t="s">
        <v>164</v>
      </c>
      <c r="B107704" s="25" t="str">
        <f>INDEX(About!G:G,MATCH(A107704,About!F:F,0))</f>
        <v>WY</v>
      </c>
      <c r="C107704" s="25" t="e">
        <v>#N/A</v>
      </c>
      <c r="D107704" s="25" t="e">
        <f t="shared" si="1682"/>
        <v>#N/A</v>
      </c>
      <c r="E107704" s="25" t="s">
        <v>785</v>
      </c>
      <c r="F107704" s="11" t="s">
        <v>229</v>
      </c>
      <c r="G107704" s="12" t="s">
        <v>167</v>
      </c>
      <c r="H107704" s="13">
        <v>103.13428148738635</v>
      </c>
    </row>
    <row r="107705" spans="1:8" x14ac:dyDescent="0.2">
      <c r="A107705" s="25" t="s">
        <v>164</v>
      </c>
      <c r="B107705" s="25" t="str">
        <f>INDEX(About!G:G,MATCH(A107705,About!F:F,0))</f>
        <v>WY</v>
      </c>
      <c r="C107705" s="25" t="e">
        <v>#N/A</v>
      </c>
      <c r="D107705" s="25" t="e">
        <f t="shared" si="1682"/>
        <v>#N/A</v>
      </c>
      <c r="E107705" s="25" t="s">
        <v>785</v>
      </c>
      <c r="F107705" s="11" t="s">
        <v>229</v>
      </c>
      <c r="G107705" s="12" t="s">
        <v>168</v>
      </c>
      <c r="H107705" s="13">
        <v>0</v>
      </c>
    </row>
    <row r="107706" spans="1:8" x14ac:dyDescent="0.2">
      <c r="A107706" s="25" t="s">
        <v>164</v>
      </c>
      <c r="B107706" s="25" t="str">
        <f>INDEX(About!G:G,MATCH(A107706,About!F:F,0))</f>
        <v>WY</v>
      </c>
      <c r="C107706" s="25" t="e">
        <v>#N/A</v>
      </c>
      <c r="D107706" s="25" t="e">
        <f t="shared" si="1682"/>
        <v>#N/A</v>
      </c>
      <c r="E107706" s="25" t="s">
        <v>785</v>
      </c>
      <c r="F107706" s="11" t="s">
        <v>229</v>
      </c>
      <c r="G107706" s="12" t="s">
        <v>169</v>
      </c>
      <c r="H107706" s="13">
        <v>0</v>
      </c>
    </row>
    <row r="107707" spans="1:8" x14ac:dyDescent="0.2">
      <c r="A107707" s="25" t="s">
        <v>164</v>
      </c>
      <c r="B107707" s="25" t="str">
        <f>INDEX(About!G:G,MATCH(A107707,About!F:F,0))</f>
        <v>WY</v>
      </c>
      <c r="C107707" s="25" t="e">
        <v>#N/A</v>
      </c>
      <c r="D107707" s="25" t="e">
        <f t="shared" si="1682"/>
        <v>#N/A</v>
      </c>
      <c r="E107707" s="25" t="s">
        <v>785</v>
      </c>
      <c r="F107707" s="11" t="s">
        <v>229</v>
      </c>
      <c r="G107707" s="12" t="s">
        <v>170</v>
      </c>
      <c r="H107707" s="13">
        <v>111.87803633264055</v>
      </c>
    </row>
    <row r="107708" spans="1:8" x14ac:dyDescent="0.2">
      <c r="A107708" s="25" t="s">
        <v>164</v>
      </c>
      <c r="B107708" s="25" t="str">
        <f>INDEX(About!G:G,MATCH(A107708,About!F:F,0))</f>
        <v>WY</v>
      </c>
      <c r="C107708" s="25" t="e">
        <v>#N/A</v>
      </c>
      <c r="D107708" s="25" t="e">
        <f t="shared" si="1682"/>
        <v>#N/A</v>
      </c>
      <c r="E107708" s="25" t="s">
        <v>785</v>
      </c>
      <c r="F107708" s="11" t="s">
        <v>229</v>
      </c>
      <c r="G107708" s="12" t="s">
        <v>171</v>
      </c>
      <c r="H107708" s="13">
        <v>0</v>
      </c>
    </row>
    <row r="107709" spans="1:8" x14ac:dyDescent="0.2">
      <c r="A107709" s="25" t="s">
        <v>159</v>
      </c>
      <c r="B107709" s="25" t="str">
        <f>INDEX(About!G:G,MATCH(A107709,About!F:F,0))</f>
        <v>WA</v>
      </c>
      <c r="C107709" s="25" t="e">
        <v>#N/A</v>
      </c>
      <c r="D107709" s="25" t="e">
        <f t="shared" si="1682"/>
        <v>#N/A</v>
      </c>
      <c r="E107709" s="25" t="s">
        <v>785</v>
      </c>
      <c r="F107709" s="11" t="s">
        <v>229</v>
      </c>
      <c r="G107709" s="12" t="s">
        <v>172</v>
      </c>
      <c r="H107709" s="13">
        <v>0</v>
      </c>
    </row>
    <row r="107710" spans="1:8" x14ac:dyDescent="0.2">
      <c r="A107710" s="25" t="s">
        <v>159</v>
      </c>
      <c r="B107710" s="25" t="str">
        <f>INDEX(About!G:G,MATCH(A107710,About!F:F,0))</f>
        <v>WA</v>
      </c>
      <c r="C107710" s="25" t="e">
        <v>#N/A</v>
      </c>
      <c r="D107710" s="25" t="e">
        <f t="shared" si="1682"/>
        <v>#N/A</v>
      </c>
      <c r="E107710" s="25" t="s">
        <v>785</v>
      </c>
      <c r="F107710" s="11" t="s">
        <v>229</v>
      </c>
      <c r="G107710" s="12" t="s">
        <v>173</v>
      </c>
      <c r="H107710" s="13">
        <v>0</v>
      </c>
    </row>
    <row r="107711" spans="1:8" x14ac:dyDescent="0.2">
      <c r="A107711" s="25" t="s">
        <v>124</v>
      </c>
      <c r="B107711" s="25" t="str">
        <f>INDEX(About!G:G,MATCH(A107711,About!F:F,0))</f>
        <v>OR</v>
      </c>
      <c r="C107711" s="25" t="e">
        <v>#N/A</v>
      </c>
      <c r="D107711" s="25" t="e">
        <f t="shared" si="1682"/>
        <v>#N/A</v>
      </c>
      <c r="E107711" s="25" t="s">
        <v>785</v>
      </c>
      <c r="F107711" s="11" t="s">
        <v>229</v>
      </c>
      <c r="G107711" s="12" t="s">
        <v>174</v>
      </c>
      <c r="H107711" s="13">
        <v>0</v>
      </c>
    </row>
    <row r="107712" spans="1:8" x14ac:dyDescent="0.2">
      <c r="A107712" s="25" t="s">
        <v>19</v>
      </c>
      <c r="B107712" s="25" t="str">
        <f>INDEX(About!G:G,MATCH(A107712,About!F:F,0))</f>
        <v>CA</v>
      </c>
      <c r="C107712" s="25" t="e">
        <v>#N/A</v>
      </c>
      <c r="D107712" s="25" t="e">
        <f t="shared" si="1682"/>
        <v>#N/A</v>
      </c>
      <c r="E107712" s="25" t="s">
        <v>785</v>
      </c>
      <c r="F107712" s="11" t="s">
        <v>229</v>
      </c>
      <c r="G107712" s="12" t="s">
        <v>175</v>
      </c>
      <c r="H107712" s="13">
        <v>0</v>
      </c>
    </row>
    <row r="107713" spans="1:8" x14ac:dyDescent="0.2">
      <c r="A107713" s="25" t="s">
        <v>19</v>
      </c>
      <c r="B107713" s="25" t="str">
        <f>INDEX(About!G:G,MATCH(A107713,About!F:F,0))</f>
        <v>CA</v>
      </c>
      <c r="C107713" s="25" t="e">
        <v>#N/A</v>
      </c>
      <c r="D107713" s="25" t="e">
        <f t="shared" si="1682"/>
        <v>#N/A</v>
      </c>
      <c r="E107713" s="25" t="s">
        <v>785</v>
      </c>
      <c r="F107713" s="11" t="s">
        <v>229</v>
      </c>
      <c r="G107713" s="12" t="s">
        <v>176</v>
      </c>
      <c r="H107713" s="13">
        <v>0</v>
      </c>
    </row>
    <row r="107714" spans="1:8" x14ac:dyDescent="0.2">
      <c r="A107714" s="25">
        <v>0</v>
      </c>
      <c r="B107714" s="25" t="e">
        <f>INDEX(About!G:G,MATCH(A107714,About!F:F,0))</f>
        <v>#N/A</v>
      </c>
      <c r="C107714" s="25" t="e">
        <v>#N/A</v>
      </c>
      <c r="D107714" s="25" t="e">
        <f t="shared" si="1682"/>
        <v>#N/A</v>
      </c>
      <c r="E107714" s="25" t="s">
        <v>785</v>
      </c>
      <c r="F107714" s="11" t="s">
        <v>229</v>
      </c>
      <c r="G107714" s="12" t="s">
        <v>178</v>
      </c>
      <c r="H107714" s="13">
        <v>0</v>
      </c>
    </row>
    <row r="107715" spans="1:8" x14ac:dyDescent="0.2">
      <c r="A107715" s="25">
        <v>0</v>
      </c>
      <c r="B107715" s="25" t="e">
        <f>INDEX(About!G:G,MATCH(A107715,About!F:F,0))</f>
        <v>#N/A</v>
      </c>
      <c r="C107715" s="25" t="e">
        <v>#N/A</v>
      </c>
      <c r="D107715" s="25" t="e">
        <f t="shared" si="1682"/>
        <v>#N/A</v>
      </c>
      <c r="E107715" s="25" t="s">
        <v>785</v>
      </c>
      <c r="F107715" s="11" t="s">
        <v>229</v>
      </c>
      <c r="G107715" s="12" t="s">
        <v>179</v>
      </c>
      <c r="H107715" s="13">
        <v>0</v>
      </c>
    </row>
    <row r="107716" spans="1:8" x14ac:dyDescent="0.2">
      <c r="A107716" s="25" t="s">
        <v>137</v>
      </c>
      <c r="B107716" s="25" t="str">
        <f>INDEX(About!G:G,MATCH(A107716,About!F:F,0))</f>
        <v>TX</v>
      </c>
      <c r="C107716" s="25" t="e">
        <v>#N/A</v>
      </c>
      <c r="D107716" s="25" t="e">
        <f t="shared" si="1682"/>
        <v>#N/A</v>
      </c>
      <c r="E107716" s="25" t="s">
        <v>785</v>
      </c>
      <c r="F107716" s="11" t="s">
        <v>229</v>
      </c>
      <c r="G107716" s="12" t="s">
        <v>180</v>
      </c>
      <c r="H107716" s="13">
        <v>67.855539970884294</v>
      </c>
    </row>
    <row r="107717" spans="1:8" x14ac:dyDescent="0.2">
      <c r="A107717" s="25" t="s">
        <v>70</v>
      </c>
      <c r="B107717" s="25" t="str">
        <f>INDEX(About!G:G,MATCH(A107717,About!F:F,0))</f>
        <v>LA</v>
      </c>
      <c r="C107717" s="25" t="e">
        <v>#N/A</v>
      </c>
      <c r="D107717" s="25" t="e">
        <f t="shared" si="1682"/>
        <v>#N/A</v>
      </c>
      <c r="E107717" s="25" t="s">
        <v>785</v>
      </c>
      <c r="F107717" s="11" t="s">
        <v>229</v>
      </c>
      <c r="G107717" s="12" t="s">
        <v>181</v>
      </c>
      <c r="H107717" s="13">
        <v>107.04860114887889</v>
      </c>
    </row>
    <row r="107718" spans="1:8" x14ac:dyDescent="0.2">
      <c r="A107718" s="25" t="s">
        <v>80</v>
      </c>
      <c r="B107718" s="25" t="str">
        <f>INDEX(About!G:G,MATCH(A107718,About!F:F,0))</f>
        <v>MS</v>
      </c>
      <c r="C107718" s="25" t="e">
        <v>#N/A</v>
      </c>
      <c r="D107718" s="25" t="e">
        <f t="shared" ref="D107718:D107781" si="1683">C107718=B107718</f>
        <v>#N/A</v>
      </c>
      <c r="E107718" s="25" t="s">
        <v>785</v>
      </c>
      <c r="F107718" s="11" t="s">
        <v>229</v>
      </c>
      <c r="G107718" s="12" t="s">
        <v>182</v>
      </c>
      <c r="H107718" s="13">
        <v>0</v>
      </c>
    </row>
    <row r="107719" spans="1:8" x14ac:dyDescent="0.2">
      <c r="A107719" s="25" t="s">
        <v>8</v>
      </c>
      <c r="B107719" s="25" t="str">
        <f>INDEX(About!G:G,MATCH(A107719,About!F:F,0))</f>
        <v>AL</v>
      </c>
      <c r="C107719" s="25" t="e">
        <v>#N/A</v>
      </c>
      <c r="D107719" s="25" t="e">
        <f t="shared" si="1683"/>
        <v>#N/A</v>
      </c>
      <c r="E107719" s="25" t="s">
        <v>785</v>
      </c>
      <c r="F107719" s="11" t="s">
        <v>229</v>
      </c>
      <c r="G107719" s="12" t="s">
        <v>183</v>
      </c>
      <c r="H107719" s="13">
        <v>0</v>
      </c>
    </row>
    <row r="107720" spans="1:8" x14ac:dyDescent="0.2">
      <c r="A107720" s="25" t="s">
        <v>40</v>
      </c>
      <c r="B107720" s="25" t="str">
        <f>INDEX(About!G:G,MATCH(A107720,About!F:F,0))</f>
        <v>FL</v>
      </c>
      <c r="C107720" s="25" t="e">
        <v>#N/A</v>
      </c>
      <c r="D107720" s="25" t="e">
        <f t="shared" si="1683"/>
        <v>#N/A</v>
      </c>
      <c r="E107720" s="25" t="s">
        <v>785</v>
      </c>
      <c r="F107720" s="11" t="s">
        <v>229</v>
      </c>
      <c r="G107720" s="12" t="s">
        <v>184</v>
      </c>
      <c r="H107720" s="13">
        <v>0</v>
      </c>
    </row>
    <row r="107721" spans="1:8" x14ac:dyDescent="0.2">
      <c r="A107721" s="25" t="s">
        <v>40</v>
      </c>
      <c r="B107721" s="25" t="str">
        <f>INDEX(About!G:G,MATCH(A107721,About!F:F,0))</f>
        <v>FL</v>
      </c>
      <c r="C107721" s="25" t="e">
        <v>#N/A</v>
      </c>
      <c r="D107721" s="25" t="e">
        <f t="shared" si="1683"/>
        <v>#N/A</v>
      </c>
      <c r="E107721" s="25" t="s">
        <v>785</v>
      </c>
      <c r="F107721" s="11" t="s">
        <v>229</v>
      </c>
      <c r="G107721" s="12" t="s">
        <v>185</v>
      </c>
      <c r="H107721" s="13">
        <v>0</v>
      </c>
    </row>
    <row r="107722" spans="1:8" x14ac:dyDescent="0.2">
      <c r="A107722" s="25">
        <v>0</v>
      </c>
      <c r="B107722" s="25" t="e">
        <f>INDEX(About!G:G,MATCH(A107722,About!F:F,0))</f>
        <v>#N/A</v>
      </c>
      <c r="C107722" s="25" t="e">
        <v>#N/A</v>
      </c>
      <c r="D107722" s="25" t="e">
        <f t="shared" si="1683"/>
        <v>#N/A</v>
      </c>
      <c r="E107722" s="25" t="s">
        <v>785</v>
      </c>
      <c r="F107722" s="11" t="s">
        <v>229</v>
      </c>
      <c r="G107722" s="12" t="s">
        <v>186</v>
      </c>
      <c r="H107722" s="13">
        <v>68.181152536975446</v>
      </c>
    </row>
    <row r="107723" spans="1:8" x14ac:dyDescent="0.2">
      <c r="A107723" s="25">
        <v>0</v>
      </c>
      <c r="B107723" s="25" t="e">
        <f>INDEX(About!G:G,MATCH(A107723,About!F:F,0))</f>
        <v>#N/A</v>
      </c>
      <c r="C107723" s="25" t="e">
        <v>#N/A</v>
      </c>
      <c r="D107723" s="25" t="e">
        <f t="shared" si="1683"/>
        <v>#N/A</v>
      </c>
      <c r="E107723" s="25" t="s">
        <v>785</v>
      </c>
      <c r="F107723" s="11" t="s">
        <v>229</v>
      </c>
      <c r="G107723" s="12" t="s">
        <v>187</v>
      </c>
      <c r="H107723" s="13">
        <v>81.60322591200206</v>
      </c>
    </row>
    <row r="107724" spans="1:8" x14ac:dyDescent="0.2">
      <c r="A107724" s="25">
        <v>0</v>
      </c>
      <c r="B107724" s="25" t="e">
        <f>INDEX(About!G:G,MATCH(A107724,About!F:F,0))</f>
        <v>#N/A</v>
      </c>
      <c r="C107724" s="25" t="e">
        <v>#N/A</v>
      </c>
      <c r="D107724" s="25" t="e">
        <f t="shared" si="1683"/>
        <v>#N/A</v>
      </c>
      <c r="E107724" s="25" t="s">
        <v>785</v>
      </c>
      <c r="F107724" s="11" t="s">
        <v>229</v>
      </c>
      <c r="G107724" s="12" t="s">
        <v>188</v>
      </c>
      <c r="H107724" s="13">
        <v>0</v>
      </c>
    </row>
    <row r="107725" spans="1:8" x14ac:dyDescent="0.2">
      <c r="A107725" s="25">
        <v>0</v>
      </c>
      <c r="B107725" s="25" t="e">
        <f>INDEX(About!G:G,MATCH(A107725,About!F:F,0))</f>
        <v>#N/A</v>
      </c>
      <c r="C107725" s="25" t="e">
        <v>#N/A</v>
      </c>
      <c r="D107725" s="25" t="e">
        <f t="shared" si="1683"/>
        <v>#N/A</v>
      </c>
      <c r="E107725" s="25" t="s">
        <v>785</v>
      </c>
      <c r="F107725" s="11" t="s">
        <v>229</v>
      </c>
      <c r="G107725" s="12" t="s">
        <v>189</v>
      </c>
      <c r="H107725" s="13">
        <v>0</v>
      </c>
    </row>
    <row r="107726" spans="1:8" x14ac:dyDescent="0.2">
      <c r="A107726" s="25">
        <v>0</v>
      </c>
      <c r="B107726" s="25" t="e">
        <f>INDEX(About!G:G,MATCH(A107726,About!F:F,0))</f>
        <v>#N/A</v>
      </c>
      <c r="C107726" s="25" t="e">
        <v>#N/A</v>
      </c>
      <c r="D107726" s="25" t="e">
        <f t="shared" si="1683"/>
        <v>#N/A</v>
      </c>
      <c r="E107726" s="25" t="s">
        <v>785</v>
      </c>
      <c r="F107726" s="11" t="s">
        <v>229</v>
      </c>
      <c r="G107726" s="12" t="s">
        <v>190</v>
      </c>
      <c r="H107726" s="13">
        <v>0</v>
      </c>
    </row>
    <row r="107727" spans="1:8" x14ac:dyDescent="0.2">
      <c r="A107727" s="25">
        <v>0</v>
      </c>
      <c r="B107727" s="25" t="e">
        <f>INDEX(About!G:G,MATCH(A107727,About!F:F,0))</f>
        <v>#N/A</v>
      </c>
      <c r="C107727" s="25" t="e">
        <v>#N/A</v>
      </c>
      <c r="D107727" s="25" t="e">
        <f t="shared" si="1683"/>
        <v>#N/A</v>
      </c>
      <c r="E107727" s="25" t="s">
        <v>785</v>
      </c>
      <c r="F107727" s="11" t="s">
        <v>229</v>
      </c>
      <c r="G107727" s="12" t="s">
        <v>191</v>
      </c>
      <c r="H107727" s="13">
        <v>0</v>
      </c>
    </row>
    <row r="107728" spans="1:8" x14ac:dyDescent="0.2">
      <c r="A107728" s="25" t="s">
        <v>156</v>
      </c>
      <c r="B107728" s="25" t="str">
        <f>INDEX(About!G:G,MATCH(A107728,About!F:F,0))</f>
        <v>VA</v>
      </c>
      <c r="C107728" s="25" t="e">
        <v>#N/A</v>
      </c>
      <c r="D107728" s="25" t="e">
        <f t="shared" si="1683"/>
        <v>#N/A</v>
      </c>
      <c r="E107728" s="25" t="s">
        <v>785</v>
      </c>
      <c r="F107728" s="11" t="s">
        <v>229</v>
      </c>
      <c r="G107728" s="12" t="s">
        <v>192</v>
      </c>
      <c r="H107728" s="13">
        <v>0</v>
      </c>
    </row>
    <row r="107729" spans="1:8" x14ac:dyDescent="0.2">
      <c r="A107729" s="25" t="s">
        <v>655</v>
      </c>
      <c r="B107729" s="25" t="str">
        <f>INDEX(About!G:G,MATCH(A107729,About!F:F,0))</f>
        <v>NC</v>
      </c>
      <c r="C107729" s="25" t="e">
        <v>#N/A</v>
      </c>
      <c r="D107729" s="25" t="e">
        <f t="shared" si="1683"/>
        <v>#N/A</v>
      </c>
      <c r="E107729" s="25" t="s">
        <v>785</v>
      </c>
      <c r="F107729" s="11" t="s">
        <v>229</v>
      </c>
      <c r="G107729" s="12" t="s">
        <v>193</v>
      </c>
      <c r="H107729" s="13">
        <v>0</v>
      </c>
    </row>
    <row r="107730" spans="1:8" x14ac:dyDescent="0.2">
      <c r="A107730" s="25" t="s">
        <v>665</v>
      </c>
      <c r="B107730" s="25" t="str">
        <f>INDEX(About!G:G,MATCH(A107730,About!F:F,0))</f>
        <v>SC</v>
      </c>
      <c r="C107730" s="25" t="e">
        <v>#N/A</v>
      </c>
      <c r="D107730" s="25" t="e">
        <f t="shared" si="1683"/>
        <v>#N/A</v>
      </c>
      <c r="E107730" s="25" t="s">
        <v>785</v>
      </c>
      <c r="F107730" s="11" t="s">
        <v>229</v>
      </c>
      <c r="G107730" s="12" t="s">
        <v>194</v>
      </c>
      <c r="H107730" s="13">
        <v>0</v>
      </c>
    </row>
    <row r="107731" spans="1:8" x14ac:dyDescent="0.2">
      <c r="A107731" s="25" t="s">
        <v>44</v>
      </c>
      <c r="B107731" s="25" t="str">
        <f>INDEX(About!G:G,MATCH(A107731,About!F:F,0))</f>
        <v>GA</v>
      </c>
      <c r="C107731" s="25" t="e">
        <v>#N/A</v>
      </c>
      <c r="D107731" s="25" t="e">
        <f t="shared" si="1683"/>
        <v>#N/A</v>
      </c>
      <c r="E107731" s="25" t="s">
        <v>785</v>
      </c>
      <c r="F107731" s="11" t="s">
        <v>229</v>
      </c>
      <c r="G107731" s="12" t="s">
        <v>195</v>
      </c>
      <c r="H107731" s="13">
        <v>0</v>
      </c>
    </row>
    <row r="107732" spans="1:8" x14ac:dyDescent="0.2">
      <c r="A107732" s="25">
        <v>0</v>
      </c>
      <c r="B107732" s="25" t="e">
        <f>INDEX(About!G:G,MATCH(A107732,About!F:F,0))</f>
        <v>#N/A</v>
      </c>
      <c r="C107732" s="25" t="e">
        <v>#N/A</v>
      </c>
      <c r="D107732" s="25" t="e">
        <f t="shared" si="1683"/>
        <v>#N/A</v>
      </c>
      <c r="E107732" s="25" t="s">
        <v>785</v>
      </c>
      <c r="F107732" s="11" t="s">
        <v>229</v>
      </c>
      <c r="G107732" s="12" t="s">
        <v>196</v>
      </c>
      <c r="H107732" s="13">
        <v>0</v>
      </c>
    </row>
    <row r="107733" spans="1:8" x14ac:dyDescent="0.2">
      <c r="A107733" s="25">
        <v>0</v>
      </c>
      <c r="B107733" s="25" t="e">
        <f>INDEX(About!G:G,MATCH(A107733,About!F:F,0))</f>
        <v>#N/A</v>
      </c>
      <c r="C107733" s="25" t="e">
        <v>#N/A</v>
      </c>
      <c r="D107733" s="25" t="e">
        <f t="shared" si="1683"/>
        <v>#N/A</v>
      </c>
      <c r="E107733" s="25" t="s">
        <v>785</v>
      </c>
      <c r="F107733" s="11" t="s">
        <v>229</v>
      </c>
      <c r="G107733" s="12" t="s">
        <v>197</v>
      </c>
      <c r="H107733" s="13">
        <v>0</v>
      </c>
    </row>
    <row r="107734" spans="1:8" ht="13.5" thickBot="1" x14ac:dyDescent="0.25">
      <c r="A107734" s="25">
        <v>0</v>
      </c>
      <c r="B107734" s="25" t="e">
        <f>INDEX(About!G:G,MATCH(A107734,About!F:F,0))</f>
        <v>#N/A</v>
      </c>
      <c r="C107734" s="25" t="e">
        <v>#N/A</v>
      </c>
      <c r="D107734" s="25" t="e">
        <f t="shared" si="1683"/>
        <v>#N/A</v>
      </c>
      <c r="E107734" s="25" t="s">
        <v>785</v>
      </c>
      <c r="F107734" s="14" t="s">
        <v>229</v>
      </c>
      <c r="G107734" s="15" t="s">
        <v>198</v>
      </c>
      <c r="H107734" s="16">
        <v>0</v>
      </c>
    </row>
    <row r="107735" spans="1:8" x14ac:dyDescent="0.2">
      <c r="A107735" s="25" t="s">
        <v>8</v>
      </c>
      <c r="B107735" s="25" t="str">
        <f>INDEX(About!G:G,MATCH(A107735,About!F:F,0))</f>
        <v>AL</v>
      </c>
      <c r="C107735" s="25" t="e">
        <v>#N/A</v>
      </c>
      <c r="D107735" s="25" t="e">
        <f t="shared" si="1683"/>
        <v>#N/A</v>
      </c>
      <c r="E107735" s="25" t="s">
        <v>552</v>
      </c>
      <c r="F107735" s="17" t="s">
        <v>552</v>
      </c>
      <c r="G107735" s="18" t="s">
        <v>9</v>
      </c>
      <c r="H107735" s="19">
        <v>82.911415157612652</v>
      </c>
    </row>
    <row r="107736" spans="1:8" x14ac:dyDescent="0.2">
      <c r="A107736" s="25" t="s">
        <v>8</v>
      </c>
      <c r="B107736" s="25" t="str">
        <f>INDEX(About!G:G,MATCH(A107736,About!F:F,0))</f>
        <v>AL</v>
      </c>
      <c r="C107736" s="25" t="e">
        <v>#N/A</v>
      </c>
      <c r="D107736" s="25" t="e">
        <f t="shared" si="1683"/>
        <v>#N/A</v>
      </c>
      <c r="E107736" s="25" t="s">
        <v>552</v>
      </c>
      <c r="F107736" s="11" t="s">
        <v>229</v>
      </c>
      <c r="G107736" s="12" t="s">
        <v>10</v>
      </c>
      <c r="H107736" s="13">
        <v>78.207160658417678</v>
      </c>
    </row>
    <row r="107737" spans="1:8" x14ac:dyDescent="0.2">
      <c r="A107737" s="25" t="s">
        <v>8</v>
      </c>
      <c r="B107737" s="25" t="str">
        <f>INDEX(About!G:G,MATCH(A107737,About!F:F,0))</f>
        <v>AL</v>
      </c>
      <c r="C107737" s="25" t="e">
        <v>#N/A</v>
      </c>
      <c r="D107737" s="25" t="e">
        <f t="shared" si="1683"/>
        <v>#N/A</v>
      </c>
      <c r="E107737" s="25" t="s">
        <v>552</v>
      </c>
      <c r="F107737" s="11" t="s">
        <v>229</v>
      </c>
      <c r="G107737" s="12" t="s">
        <v>11</v>
      </c>
      <c r="H107737" s="13">
        <v>94.45217891099233</v>
      </c>
    </row>
    <row r="107738" spans="1:8" x14ac:dyDescent="0.2">
      <c r="A107738" s="25" t="s">
        <v>12</v>
      </c>
      <c r="B107738" s="25" t="str">
        <f>INDEX(About!G:G,MATCH(A107738,About!F:F,0))</f>
        <v>AZ</v>
      </c>
      <c r="C107738" s="25" t="e">
        <v>#N/A</v>
      </c>
      <c r="D107738" s="25" t="e">
        <f t="shared" si="1683"/>
        <v>#N/A</v>
      </c>
      <c r="E107738" s="25" t="s">
        <v>552</v>
      </c>
      <c r="F107738" s="11" t="s">
        <v>229</v>
      </c>
      <c r="G107738" s="12" t="s">
        <v>13</v>
      </c>
      <c r="H107738" s="13">
        <v>0</v>
      </c>
    </row>
    <row r="107739" spans="1:8" x14ac:dyDescent="0.2">
      <c r="A107739" s="25" t="s">
        <v>14</v>
      </c>
      <c r="B107739" s="25" t="str">
        <f>INDEX(About!G:G,MATCH(A107739,About!F:F,0))</f>
        <v>AR</v>
      </c>
      <c r="C107739" s="25" t="e">
        <v>#N/A</v>
      </c>
      <c r="D107739" s="25" t="e">
        <f t="shared" si="1683"/>
        <v>#N/A</v>
      </c>
      <c r="E107739" s="25" t="s">
        <v>552</v>
      </c>
      <c r="F107739" s="11" t="s">
        <v>229</v>
      </c>
      <c r="G107739" s="12" t="s">
        <v>15</v>
      </c>
      <c r="H107739" s="13">
        <v>56.395784984378935</v>
      </c>
    </row>
    <row r="107740" spans="1:8" x14ac:dyDescent="0.2">
      <c r="A107740" s="25" t="s">
        <v>14</v>
      </c>
      <c r="B107740" s="25" t="str">
        <f>INDEX(About!G:G,MATCH(A107740,About!F:F,0))</f>
        <v>AR</v>
      </c>
      <c r="C107740" s="25" t="e">
        <v>#N/A</v>
      </c>
      <c r="D107740" s="25" t="e">
        <f t="shared" si="1683"/>
        <v>#N/A</v>
      </c>
      <c r="E107740" s="25" t="s">
        <v>552</v>
      </c>
      <c r="F107740" s="11" t="s">
        <v>229</v>
      </c>
      <c r="G107740" s="12" t="s">
        <v>16</v>
      </c>
      <c r="H107740" s="13">
        <v>61.738856762733121</v>
      </c>
    </row>
    <row r="107741" spans="1:8" x14ac:dyDescent="0.2">
      <c r="A107741" s="25" t="s">
        <v>14</v>
      </c>
      <c r="B107741" s="25" t="str">
        <f>INDEX(About!G:G,MATCH(A107741,About!F:F,0))</f>
        <v>AR</v>
      </c>
      <c r="C107741" s="25" t="e">
        <v>#N/A</v>
      </c>
      <c r="D107741" s="25" t="e">
        <f t="shared" si="1683"/>
        <v>#N/A</v>
      </c>
      <c r="E107741" s="25" t="s">
        <v>552</v>
      </c>
      <c r="F107741" s="11" t="s">
        <v>229</v>
      </c>
      <c r="G107741" s="12" t="s">
        <v>17</v>
      </c>
      <c r="H107741" s="13">
        <v>62.490728786960936</v>
      </c>
    </row>
    <row r="107742" spans="1:8" x14ac:dyDescent="0.2">
      <c r="A107742" s="25" t="s">
        <v>14</v>
      </c>
      <c r="B107742" s="25" t="str">
        <f>INDEX(About!G:G,MATCH(A107742,About!F:F,0))</f>
        <v>AR</v>
      </c>
      <c r="C107742" s="25" t="e">
        <v>#N/A</v>
      </c>
      <c r="D107742" s="25" t="e">
        <f t="shared" si="1683"/>
        <v>#N/A</v>
      </c>
      <c r="E107742" s="25" t="s">
        <v>552</v>
      </c>
      <c r="F107742" s="11" t="s">
        <v>229</v>
      </c>
      <c r="G107742" s="12" t="s">
        <v>18</v>
      </c>
      <c r="H107742" s="13">
        <v>70.872215573663482</v>
      </c>
    </row>
    <row r="107743" spans="1:8" x14ac:dyDescent="0.2">
      <c r="A107743" s="25" t="s">
        <v>19</v>
      </c>
      <c r="B107743" s="25" t="str">
        <f>INDEX(About!G:G,MATCH(A107743,About!F:F,0))</f>
        <v>CA</v>
      </c>
      <c r="C107743" s="25" t="e">
        <v>#N/A</v>
      </c>
      <c r="D107743" s="25" t="e">
        <f t="shared" si="1683"/>
        <v>#N/A</v>
      </c>
      <c r="E107743" s="25" t="s">
        <v>552</v>
      </c>
      <c r="F107743" s="11" t="s">
        <v>229</v>
      </c>
      <c r="G107743" s="12" t="s">
        <v>20</v>
      </c>
      <c r="H107743" s="13">
        <v>0</v>
      </c>
    </row>
    <row r="107744" spans="1:8" x14ac:dyDescent="0.2">
      <c r="A107744" s="25" t="s">
        <v>19</v>
      </c>
      <c r="B107744" s="25" t="str">
        <f>INDEX(About!G:G,MATCH(A107744,About!F:F,0))</f>
        <v>CA</v>
      </c>
      <c r="C107744" s="25" t="e">
        <v>#N/A</v>
      </c>
      <c r="D107744" s="25" t="e">
        <f t="shared" si="1683"/>
        <v>#N/A</v>
      </c>
      <c r="E107744" s="25" t="s">
        <v>552</v>
      </c>
      <c r="F107744" s="11" t="s">
        <v>229</v>
      </c>
      <c r="G107744" s="12" t="s">
        <v>21</v>
      </c>
      <c r="H107744" s="13">
        <v>0</v>
      </c>
    </row>
    <row r="107745" spans="1:8" x14ac:dyDescent="0.2">
      <c r="A107745" s="25" t="s">
        <v>19</v>
      </c>
      <c r="B107745" s="25" t="str">
        <f>INDEX(About!G:G,MATCH(A107745,About!F:F,0))</f>
        <v>CA</v>
      </c>
      <c r="C107745" s="25" t="e">
        <v>#N/A</v>
      </c>
      <c r="D107745" s="25" t="e">
        <f t="shared" si="1683"/>
        <v>#N/A</v>
      </c>
      <c r="E107745" s="25" t="s">
        <v>552</v>
      </c>
      <c r="F107745" s="11" t="s">
        <v>229</v>
      </c>
      <c r="G107745" s="12" t="s">
        <v>22</v>
      </c>
      <c r="H107745" s="13">
        <v>0</v>
      </c>
    </row>
    <row r="107746" spans="1:8" x14ac:dyDescent="0.2">
      <c r="A107746" s="25" t="s">
        <v>19</v>
      </c>
      <c r="B107746" s="25" t="str">
        <f>INDEX(About!G:G,MATCH(A107746,About!F:F,0))</f>
        <v>CA</v>
      </c>
      <c r="C107746" s="25" t="e">
        <v>#N/A</v>
      </c>
      <c r="D107746" s="25" t="e">
        <f t="shared" si="1683"/>
        <v>#N/A</v>
      </c>
      <c r="E107746" s="25" t="s">
        <v>552</v>
      </c>
      <c r="F107746" s="11" t="s">
        <v>229</v>
      </c>
      <c r="G107746" s="12" t="s">
        <v>23</v>
      </c>
      <c r="H107746" s="13">
        <v>0</v>
      </c>
    </row>
    <row r="107747" spans="1:8" x14ac:dyDescent="0.2">
      <c r="A107747" s="25" t="s">
        <v>19</v>
      </c>
      <c r="B107747" s="25" t="str">
        <f>INDEX(About!G:G,MATCH(A107747,About!F:F,0))</f>
        <v>CA</v>
      </c>
      <c r="C107747" s="25" t="e">
        <v>#N/A</v>
      </c>
      <c r="D107747" s="25" t="e">
        <f t="shared" si="1683"/>
        <v>#N/A</v>
      </c>
      <c r="E107747" s="25" t="s">
        <v>552</v>
      </c>
      <c r="F107747" s="11" t="s">
        <v>229</v>
      </c>
      <c r="G107747" s="12" t="s">
        <v>24</v>
      </c>
      <c r="H107747" s="13">
        <v>0</v>
      </c>
    </row>
    <row r="107748" spans="1:8" x14ac:dyDescent="0.2">
      <c r="A107748" s="25" t="s">
        <v>19</v>
      </c>
      <c r="B107748" s="25" t="str">
        <f>INDEX(About!G:G,MATCH(A107748,About!F:F,0))</f>
        <v>CA</v>
      </c>
      <c r="C107748" s="25" t="e">
        <v>#N/A</v>
      </c>
      <c r="D107748" s="25" t="e">
        <f t="shared" si="1683"/>
        <v>#N/A</v>
      </c>
      <c r="E107748" s="25" t="s">
        <v>552</v>
      </c>
      <c r="F107748" s="11" t="s">
        <v>229</v>
      </c>
      <c r="G107748" s="12" t="s">
        <v>25</v>
      </c>
      <c r="H107748" s="13">
        <v>0</v>
      </c>
    </row>
    <row r="107749" spans="1:8" x14ac:dyDescent="0.2">
      <c r="A107749" s="25" t="s">
        <v>19</v>
      </c>
      <c r="B107749" s="25" t="str">
        <f>INDEX(About!G:G,MATCH(A107749,About!F:F,0))</f>
        <v>CA</v>
      </c>
      <c r="C107749" s="25" t="e">
        <v>#N/A</v>
      </c>
      <c r="D107749" s="25" t="e">
        <f t="shared" si="1683"/>
        <v>#N/A</v>
      </c>
      <c r="E107749" s="25" t="s">
        <v>552</v>
      </c>
      <c r="F107749" s="11" t="s">
        <v>229</v>
      </c>
      <c r="G107749" s="12" t="s">
        <v>26</v>
      </c>
      <c r="H107749" s="13">
        <v>0</v>
      </c>
    </row>
    <row r="107750" spans="1:8" x14ac:dyDescent="0.2">
      <c r="A107750" s="25" t="s">
        <v>19</v>
      </c>
      <c r="B107750" s="25" t="str">
        <f>INDEX(About!G:G,MATCH(A107750,About!F:F,0))</f>
        <v>CA</v>
      </c>
      <c r="C107750" s="25" t="e">
        <v>#N/A</v>
      </c>
      <c r="D107750" s="25" t="e">
        <f t="shared" si="1683"/>
        <v>#N/A</v>
      </c>
      <c r="E107750" s="25" t="s">
        <v>552</v>
      </c>
      <c r="F107750" s="11" t="s">
        <v>229</v>
      </c>
      <c r="G107750" s="12" t="s">
        <v>27</v>
      </c>
      <c r="H107750" s="13">
        <v>0</v>
      </c>
    </row>
    <row r="107751" spans="1:8" x14ac:dyDescent="0.2">
      <c r="A107751" s="25" t="s">
        <v>19</v>
      </c>
      <c r="B107751" s="25" t="str">
        <f>INDEX(About!G:G,MATCH(A107751,About!F:F,0))</f>
        <v>CA</v>
      </c>
      <c r="C107751" s="25" t="e">
        <v>#N/A</v>
      </c>
      <c r="D107751" s="25" t="e">
        <f t="shared" si="1683"/>
        <v>#N/A</v>
      </c>
      <c r="E107751" s="25" t="s">
        <v>552</v>
      </c>
      <c r="F107751" s="11" t="s">
        <v>229</v>
      </c>
      <c r="G107751" s="12" t="s">
        <v>28</v>
      </c>
      <c r="H107751" s="13">
        <v>0</v>
      </c>
    </row>
    <row r="107752" spans="1:8" x14ac:dyDescent="0.2">
      <c r="A107752" s="25" t="s">
        <v>29</v>
      </c>
      <c r="B107752" s="25" t="str">
        <f>INDEX(About!G:G,MATCH(A107752,About!F:F,0))</f>
        <v>CO</v>
      </c>
      <c r="C107752" s="25" t="e">
        <v>#N/A</v>
      </c>
      <c r="D107752" s="25" t="e">
        <f t="shared" si="1683"/>
        <v>#N/A</v>
      </c>
      <c r="E107752" s="25" t="s">
        <v>552</v>
      </c>
      <c r="F107752" s="11" t="s">
        <v>229</v>
      </c>
      <c r="G107752" s="12" t="s">
        <v>30</v>
      </c>
      <c r="H107752" s="13">
        <v>104.61498516878757</v>
      </c>
    </row>
    <row r="107753" spans="1:8" x14ac:dyDescent="0.2">
      <c r="A107753" s="25" t="s">
        <v>29</v>
      </c>
      <c r="B107753" s="25" t="str">
        <f>INDEX(About!G:G,MATCH(A107753,About!F:F,0))</f>
        <v>CO</v>
      </c>
      <c r="C107753" s="25" t="e">
        <v>#N/A</v>
      </c>
      <c r="D107753" s="25" t="e">
        <f t="shared" si="1683"/>
        <v>#N/A</v>
      </c>
      <c r="E107753" s="25" t="s">
        <v>552</v>
      </c>
      <c r="F107753" s="11" t="s">
        <v>229</v>
      </c>
      <c r="G107753" s="12" t="s">
        <v>31</v>
      </c>
      <c r="H107753" s="13">
        <v>0</v>
      </c>
    </row>
    <row r="107754" spans="1:8" x14ac:dyDescent="0.2">
      <c r="A107754" s="25" t="s">
        <v>29</v>
      </c>
      <c r="B107754" s="25" t="str">
        <f>INDEX(About!G:G,MATCH(A107754,About!F:F,0))</f>
        <v>CO</v>
      </c>
      <c r="C107754" s="25" t="e">
        <v>#N/A</v>
      </c>
      <c r="D107754" s="25" t="e">
        <f t="shared" si="1683"/>
        <v>#N/A</v>
      </c>
      <c r="E107754" s="25" t="s">
        <v>552</v>
      </c>
      <c r="F107754" s="11" t="s">
        <v>229</v>
      </c>
      <c r="G107754" s="12" t="s">
        <v>32</v>
      </c>
      <c r="H107754" s="13">
        <v>0</v>
      </c>
    </row>
    <row r="107755" spans="1:8" x14ac:dyDescent="0.2">
      <c r="A107755" s="25" t="s">
        <v>29</v>
      </c>
      <c r="B107755" s="25" t="str">
        <f>INDEX(About!G:G,MATCH(A107755,About!F:F,0))</f>
        <v>CO</v>
      </c>
      <c r="C107755" s="25" t="e">
        <v>#N/A</v>
      </c>
      <c r="D107755" s="25" t="e">
        <f t="shared" si="1683"/>
        <v>#N/A</v>
      </c>
      <c r="E107755" s="25" t="s">
        <v>552</v>
      </c>
      <c r="F107755" s="11" t="s">
        <v>229</v>
      </c>
      <c r="G107755" s="12" t="s">
        <v>33</v>
      </c>
      <c r="H107755" s="13">
        <v>0</v>
      </c>
    </row>
    <row r="107756" spans="1:8" x14ac:dyDescent="0.2">
      <c r="A107756" s="25" t="s">
        <v>29</v>
      </c>
      <c r="B107756" s="25" t="str">
        <f>INDEX(About!G:G,MATCH(A107756,About!F:F,0))</f>
        <v>CO</v>
      </c>
      <c r="C107756" s="25" t="e">
        <v>#N/A</v>
      </c>
      <c r="D107756" s="25" t="e">
        <f t="shared" si="1683"/>
        <v>#N/A</v>
      </c>
      <c r="E107756" s="25" t="s">
        <v>552</v>
      </c>
      <c r="F107756" s="11" t="s">
        <v>229</v>
      </c>
      <c r="G107756" s="12" t="s">
        <v>34</v>
      </c>
      <c r="H107756" s="13">
        <v>0</v>
      </c>
    </row>
    <row r="107757" spans="1:8" x14ac:dyDescent="0.2">
      <c r="A107757" s="25" t="s">
        <v>29</v>
      </c>
      <c r="B107757" s="25" t="str">
        <f>INDEX(About!G:G,MATCH(A107757,About!F:F,0))</f>
        <v>CO</v>
      </c>
      <c r="C107757" s="25" t="e">
        <v>#N/A</v>
      </c>
      <c r="D107757" s="25" t="e">
        <f t="shared" si="1683"/>
        <v>#N/A</v>
      </c>
      <c r="E107757" s="25" t="s">
        <v>552</v>
      </c>
      <c r="F107757" s="11" t="s">
        <v>229</v>
      </c>
      <c r="G107757" s="12" t="s">
        <v>35</v>
      </c>
      <c r="H107757" s="13">
        <v>0</v>
      </c>
    </row>
    <row r="107758" spans="1:8" x14ac:dyDescent="0.2">
      <c r="A107758" s="25" t="s">
        <v>29</v>
      </c>
      <c r="B107758" s="25" t="str">
        <f>INDEX(About!G:G,MATCH(A107758,About!F:F,0))</f>
        <v>CO</v>
      </c>
      <c r="C107758" s="25" t="e">
        <v>#N/A</v>
      </c>
      <c r="D107758" s="25" t="e">
        <f t="shared" si="1683"/>
        <v>#N/A</v>
      </c>
      <c r="E107758" s="25" t="s">
        <v>552</v>
      </c>
      <c r="F107758" s="11" t="s">
        <v>229</v>
      </c>
      <c r="G107758" s="12" t="s">
        <v>36</v>
      </c>
      <c r="H107758" s="13">
        <v>0</v>
      </c>
    </row>
    <row r="107759" spans="1:8" x14ac:dyDescent="0.2">
      <c r="A107759" s="25" t="s">
        <v>29</v>
      </c>
      <c r="B107759" s="25" t="str">
        <f>INDEX(About!G:G,MATCH(A107759,About!F:F,0))</f>
        <v>CO</v>
      </c>
      <c r="C107759" s="25" t="e">
        <v>#N/A</v>
      </c>
      <c r="D107759" s="25" t="e">
        <f t="shared" si="1683"/>
        <v>#N/A</v>
      </c>
      <c r="E107759" s="25" t="s">
        <v>552</v>
      </c>
      <c r="F107759" s="11" t="s">
        <v>229</v>
      </c>
      <c r="G107759" s="12" t="s">
        <v>37</v>
      </c>
      <c r="H107759" s="13">
        <v>0</v>
      </c>
    </row>
    <row r="107760" spans="1:8" x14ac:dyDescent="0.2">
      <c r="A107760" s="25" t="s">
        <v>29</v>
      </c>
      <c r="B107760" s="25" t="str">
        <f>INDEX(About!G:G,MATCH(A107760,About!F:F,0))</f>
        <v>CO</v>
      </c>
      <c r="C107760" s="25" t="e">
        <v>#N/A</v>
      </c>
      <c r="D107760" s="25" t="e">
        <f t="shared" si="1683"/>
        <v>#N/A</v>
      </c>
      <c r="E107760" s="25" t="s">
        <v>552</v>
      </c>
      <c r="F107760" s="11" t="s">
        <v>229</v>
      </c>
      <c r="G107760" s="12" t="s">
        <v>38</v>
      </c>
      <c r="H107760" s="13">
        <v>0</v>
      </c>
    </row>
    <row r="107761" spans="1:8" x14ac:dyDescent="0.2">
      <c r="A107761" s="25" t="s">
        <v>29</v>
      </c>
      <c r="B107761" s="25" t="str">
        <f>INDEX(About!G:G,MATCH(A107761,About!F:F,0))</f>
        <v>CO</v>
      </c>
      <c r="C107761" s="25" t="e">
        <v>#N/A</v>
      </c>
      <c r="D107761" s="25" t="e">
        <f t="shared" si="1683"/>
        <v>#N/A</v>
      </c>
      <c r="E107761" s="25" t="s">
        <v>552</v>
      </c>
      <c r="F107761" s="11" t="s">
        <v>229</v>
      </c>
      <c r="G107761" s="12" t="s">
        <v>39</v>
      </c>
      <c r="H107761" s="13">
        <v>0</v>
      </c>
    </row>
    <row r="107762" spans="1:8" x14ac:dyDescent="0.2">
      <c r="A107762" s="25" t="s">
        <v>40</v>
      </c>
      <c r="B107762" s="25" t="str">
        <f>INDEX(About!G:G,MATCH(A107762,About!F:F,0))</f>
        <v>FL</v>
      </c>
      <c r="C107762" s="25" t="e">
        <v>#N/A</v>
      </c>
      <c r="D107762" s="25" t="e">
        <f t="shared" si="1683"/>
        <v>#N/A</v>
      </c>
      <c r="E107762" s="25" t="s">
        <v>552</v>
      </c>
      <c r="F107762" s="11" t="s">
        <v>229</v>
      </c>
      <c r="G107762" s="12" t="s">
        <v>41</v>
      </c>
      <c r="H107762" s="13">
        <v>0</v>
      </c>
    </row>
    <row r="107763" spans="1:8" x14ac:dyDescent="0.2">
      <c r="A107763" s="25" t="s">
        <v>40</v>
      </c>
      <c r="B107763" s="25" t="str">
        <f>INDEX(About!G:G,MATCH(A107763,About!F:F,0))</f>
        <v>FL</v>
      </c>
      <c r="C107763" s="25" t="e">
        <v>#N/A</v>
      </c>
      <c r="D107763" s="25" t="e">
        <f t="shared" si="1683"/>
        <v>#N/A</v>
      </c>
      <c r="E107763" s="25" t="s">
        <v>552</v>
      </c>
      <c r="F107763" s="11" t="s">
        <v>229</v>
      </c>
      <c r="G107763" s="12" t="s">
        <v>42</v>
      </c>
      <c r="H107763" s="13">
        <v>84.434415097896476</v>
      </c>
    </row>
    <row r="107764" spans="1:8" x14ac:dyDescent="0.2">
      <c r="A107764" s="25" t="s">
        <v>40</v>
      </c>
      <c r="B107764" s="25" t="str">
        <f>INDEX(About!G:G,MATCH(A107764,About!F:F,0))</f>
        <v>FL</v>
      </c>
      <c r="C107764" s="25" t="e">
        <v>#N/A</v>
      </c>
      <c r="D107764" s="25" t="e">
        <f t="shared" si="1683"/>
        <v>#N/A</v>
      </c>
      <c r="E107764" s="25" t="s">
        <v>552</v>
      </c>
      <c r="F107764" s="11" t="s">
        <v>229</v>
      </c>
      <c r="G107764" s="12" t="s">
        <v>43</v>
      </c>
      <c r="H107764" s="13">
        <v>99.382344757106594</v>
      </c>
    </row>
    <row r="107765" spans="1:8" x14ac:dyDescent="0.2">
      <c r="A107765" s="25" t="s">
        <v>40</v>
      </c>
      <c r="B107765" s="25" t="str">
        <f>INDEX(About!G:G,MATCH(A107765,About!F:F,0))</f>
        <v>FL</v>
      </c>
      <c r="C107765" s="25" t="e">
        <v>#N/A</v>
      </c>
      <c r="D107765" s="25" t="e">
        <f t="shared" si="1683"/>
        <v>#N/A</v>
      </c>
      <c r="E107765" s="25" t="s">
        <v>552</v>
      </c>
      <c r="F107765" s="11" t="s">
        <v>229</v>
      </c>
      <c r="G107765" s="12" t="s">
        <v>45</v>
      </c>
      <c r="H107765" s="13">
        <v>0</v>
      </c>
    </row>
    <row r="107766" spans="1:8" x14ac:dyDescent="0.2">
      <c r="A107766" s="25" t="s">
        <v>44</v>
      </c>
      <c r="B107766" s="25" t="str">
        <f>INDEX(About!G:G,MATCH(A107766,About!F:F,0))</f>
        <v>GA</v>
      </c>
      <c r="C107766" s="25" t="e">
        <v>#N/A</v>
      </c>
      <c r="D107766" s="25" t="e">
        <f t="shared" si="1683"/>
        <v>#N/A</v>
      </c>
      <c r="E107766" s="25" t="s">
        <v>552</v>
      </c>
      <c r="F107766" s="11" t="s">
        <v>229</v>
      </c>
      <c r="G107766" s="12" t="s">
        <v>46</v>
      </c>
      <c r="H107766" s="13">
        <v>0</v>
      </c>
    </row>
    <row r="107767" spans="1:8" x14ac:dyDescent="0.2">
      <c r="A107767" s="25" t="s">
        <v>47</v>
      </c>
      <c r="B107767" s="25" t="str">
        <f>INDEX(About!G:G,MATCH(A107767,About!F:F,0))</f>
        <v>ID</v>
      </c>
      <c r="C107767" s="25" t="e">
        <v>#N/A</v>
      </c>
      <c r="D107767" s="25" t="e">
        <f t="shared" si="1683"/>
        <v>#N/A</v>
      </c>
      <c r="E107767" s="25" t="s">
        <v>552</v>
      </c>
      <c r="F107767" s="11" t="s">
        <v>229</v>
      </c>
      <c r="G107767" s="12" t="s">
        <v>48</v>
      </c>
      <c r="H107767" s="13">
        <v>0</v>
      </c>
    </row>
    <row r="107768" spans="1:8" x14ac:dyDescent="0.2">
      <c r="A107768" s="25" t="s">
        <v>49</v>
      </c>
      <c r="B107768" s="25" t="str">
        <f>INDEX(About!G:G,MATCH(A107768,About!F:F,0))</f>
        <v>IL</v>
      </c>
      <c r="C107768" s="25" t="e">
        <v>#N/A</v>
      </c>
      <c r="D107768" s="25" t="e">
        <f t="shared" si="1683"/>
        <v>#N/A</v>
      </c>
      <c r="E107768" s="25" t="s">
        <v>552</v>
      </c>
      <c r="F107768" s="11" t="s">
        <v>229</v>
      </c>
      <c r="G107768" s="12" t="s">
        <v>50</v>
      </c>
      <c r="H107768" s="13">
        <v>0</v>
      </c>
    </row>
    <row r="107769" spans="1:8" x14ac:dyDescent="0.2">
      <c r="A107769" s="25" t="s">
        <v>49</v>
      </c>
      <c r="B107769" s="25" t="str">
        <f>INDEX(About!G:G,MATCH(A107769,About!F:F,0))</f>
        <v>IL</v>
      </c>
      <c r="C107769" s="25" t="e">
        <v>#N/A</v>
      </c>
      <c r="D107769" s="25" t="e">
        <f t="shared" si="1683"/>
        <v>#N/A</v>
      </c>
      <c r="E107769" s="25" t="s">
        <v>552</v>
      </c>
      <c r="F107769" s="11" t="s">
        <v>229</v>
      </c>
      <c r="G107769" s="12" t="s">
        <v>51</v>
      </c>
      <c r="H107769" s="13">
        <v>0</v>
      </c>
    </row>
    <row r="107770" spans="1:8" x14ac:dyDescent="0.2">
      <c r="A107770" s="25" t="s">
        <v>52</v>
      </c>
      <c r="B107770" s="25" t="str">
        <f>INDEX(About!G:G,MATCH(A107770,About!F:F,0))</f>
        <v>IN</v>
      </c>
      <c r="C107770" s="25" t="e">
        <v>#N/A</v>
      </c>
      <c r="D107770" s="25" t="e">
        <f t="shared" si="1683"/>
        <v>#N/A</v>
      </c>
      <c r="E107770" s="25" t="s">
        <v>552</v>
      </c>
      <c r="F107770" s="11" t="s">
        <v>229</v>
      </c>
      <c r="G107770" s="12" t="s">
        <v>53</v>
      </c>
      <c r="H107770" s="13">
        <v>0</v>
      </c>
    </row>
    <row r="107771" spans="1:8" x14ac:dyDescent="0.2">
      <c r="A107771" s="25" t="s">
        <v>49</v>
      </c>
      <c r="B107771" s="25" t="str">
        <f>INDEX(About!G:G,MATCH(A107771,About!F:F,0))</f>
        <v>IL</v>
      </c>
      <c r="C107771" s="25" t="e">
        <v>#N/A</v>
      </c>
      <c r="D107771" s="25" t="e">
        <f t="shared" si="1683"/>
        <v>#N/A</v>
      </c>
      <c r="E107771" s="25" t="s">
        <v>552</v>
      </c>
      <c r="F107771" s="11" t="s">
        <v>229</v>
      </c>
      <c r="G107771" s="12" t="s">
        <v>54</v>
      </c>
      <c r="H107771" s="13">
        <v>0</v>
      </c>
    </row>
    <row r="107772" spans="1:8" x14ac:dyDescent="0.2">
      <c r="A107772" s="25" t="s">
        <v>52</v>
      </c>
      <c r="B107772" s="25" t="str">
        <f>INDEX(About!G:G,MATCH(A107772,About!F:F,0))</f>
        <v>IN</v>
      </c>
      <c r="C107772" s="25" t="e">
        <v>#N/A</v>
      </c>
      <c r="D107772" s="25" t="e">
        <f t="shared" si="1683"/>
        <v>#N/A</v>
      </c>
      <c r="E107772" s="25" t="s">
        <v>552</v>
      </c>
      <c r="F107772" s="11" t="s">
        <v>229</v>
      </c>
      <c r="G107772" s="12" t="s">
        <v>55</v>
      </c>
      <c r="H107772" s="13">
        <v>0</v>
      </c>
    </row>
    <row r="107773" spans="1:8" x14ac:dyDescent="0.2">
      <c r="A107773" s="25" t="s">
        <v>52</v>
      </c>
      <c r="B107773" s="25" t="str">
        <f>INDEX(About!G:G,MATCH(A107773,About!F:F,0))</f>
        <v>IN</v>
      </c>
      <c r="C107773" s="25" t="e">
        <v>#N/A</v>
      </c>
      <c r="D107773" s="25" t="e">
        <f t="shared" si="1683"/>
        <v>#N/A</v>
      </c>
      <c r="E107773" s="25" t="s">
        <v>552</v>
      </c>
      <c r="F107773" s="11" t="s">
        <v>229</v>
      </c>
      <c r="G107773" s="12" t="s">
        <v>56</v>
      </c>
      <c r="H107773" s="13">
        <v>0</v>
      </c>
    </row>
    <row r="107774" spans="1:8" x14ac:dyDescent="0.2">
      <c r="A107774" s="25" t="s">
        <v>57</v>
      </c>
      <c r="B107774" s="25" t="str">
        <f>INDEX(About!G:G,MATCH(A107774,About!F:F,0))</f>
        <v>KS</v>
      </c>
      <c r="C107774" s="25" t="e">
        <v>#N/A</v>
      </c>
      <c r="D107774" s="25" t="e">
        <f t="shared" si="1683"/>
        <v>#N/A</v>
      </c>
      <c r="E107774" s="25" t="s">
        <v>552</v>
      </c>
      <c r="F107774" s="11" t="s">
        <v>229</v>
      </c>
      <c r="G107774" s="12" t="s">
        <v>58</v>
      </c>
      <c r="H107774" s="13">
        <v>96.788707288100525</v>
      </c>
    </row>
    <row r="107775" spans="1:8" x14ac:dyDescent="0.2">
      <c r="A107775" s="25" t="s">
        <v>57</v>
      </c>
      <c r="B107775" s="25" t="str">
        <f>INDEX(About!G:G,MATCH(A107775,About!F:F,0))</f>
        <v>KS</v>
      </c>
      <c r="C107775" s="25" t="e">
        <v>#N/A</v>
      </c>
      <c r="D107775" s="25" t="e">
        <f t="shared" si="1683"/>
        <v>#N/A</v>
      </c>
      <c r="E107775" s="25" t="s">
        <v>552</v>
      </c>
      <c r="F107775" s="11" t="s">
        <v>229</v>
      </c>
      <c r="G107775" s="12" t="s">
        <v>59</v>
      </c>
      <c r="H107775" s="13">
        <v>93.072191882008013</v>
      </c>
    </row>
    <row r="107776" spans="1:8" x14ac:dyDescent="0.2">
      <c r="A107776" s="25" t="s">
        <v>57</v>
      </c>
      <c r="B107776" s="25" t="str">
        <f>INDEX(About!G:G,MATCH(A107776,About!F:F,0))</f>
        <v>KS</v>
      </c>
      <c r="C107776" s="25" t="e">
        <v>#N/A</v>
      </c>
      <c r="D107776" s="25" t="e">
        <f t="shared" si="1683"/>
        <v>#N/A</v>
      </c>
      <c r="E107776" s="25" t="s">
        <v>552</v>
      </c>
      <c r="F107776" s="11" t="s">
        <v>229</v>
      </c>
      <c r="G107776" s="12" t="s">
        <v>60</v>
      </c>
      <c r="H107776" s="13">
        <v>85.806430785056094</v>
      </c>
    </row>
    <row r="107777" spans="1:8" x14ac:dyDescent="0.2">
      <c r="A107777" s="25" t="s">
        <v>57</v>
      </c>
      <c r="B107777" s="25" t="str">
        <f>INDEX(About!G:G,MATCH(A107777,About!F:F,0))</f>
        <v>KS</v>
      </c>
      <c r="C107777" s="25" t="e">
        <v>#N/A</v>
      </c>
      <c r="D107777" s="25" t="e">
        <f t="shared" si="1683"/>
        <v>#N/A</v>
      </c>
      <c r="E107777" s="25" t="s">
        <v>552</v>
      </c>
      <c r="F107777" s="11" t="s">
        <v>229</v>
      </c>
      <c r="G107777" s="12" t="s">
        <v>61</v>
      </c>
      <c r="H107777" s="13">
        <v>0</v>
      </c>
    </row>
    <row r="107778" spans="1:8" x14ac:dyDescent="0.2">
      <c r="A107778" s="25" t="s">
        <v>57</v>
      </c>
      <c r="B107778" s="25" t="str">
        <f>INDEX(About!G:G,MATCH(A107778,About!F:F,0))</f>
        <v>KS</v>
      </c>
      <c r="C107778" s="25" t="e">
        <v>#N/A</v>
      </c>
      <c r="D107778" s="25" t="e">
        <f t="shared" si="1683"/>
        <v>#N/A</v>
      </c>
      <c r="E107778" s="25" t="s">
        <v>552</v>
      </c>
      <c r="F107778" s="11" t="s">
        <v>229</v>
      </c>
      <c r="G107778" s="12" t="s">
        <v>62</v>
      </c>
      <c r="H107778" s="13">
        <v>86.113025216563088</v>
      </c>
    </row>
    <row r="107779" spans="1:8" x14ac:dyDescent="0.2">
      <c r="A107779" s="25" t="s">
        <v>57</v>
      </c>
      <c r="B107779" s="25" t="str">
        <f>INDEX(About!G:G,MATCH(A107779,About!F:F,0))</f>
        <v>KS</v>
      </c>
      <c r="C107779" s="25" t="e">
        <v>#N/A</v>
      </c>
      <c r="D107779" s="25" t="e">
        <f t="shared" si="1683"/>
        <v>#N/A</v>
      </c>
      <c r="E107779" s="25" t="s">
        <v>552</v>
      </c>
      <c r="F107779" s="11" t="s">
        <v>229</v>
      </c>
      <c r="G107779" s="12" t="s">
        <v>63</v>
      </c>
      <c r="H107779" s="13">
        <v>104.43502410492989</v>
      </c>
    </row>
    <row r="107780" spans="1:8" x14ac:dyDescent="0.2">
      <c r="A107780" s="25" t="s">
        <v>57</v>
      </c>
      <c r="B107780" s="25" t="str">
        <f>INDEX(About!G:G,MATCH(A107780,About!F:F,0))</f>
        <v>KS</v>
      </c>
      <c r="C107780" s="25" t="e">
        <v>#N/A</v>
      </c>
      <c r="D107780" s="25" t="e">
        <f t="shared" si="1683"/>
        <v>#N/A</v>
      </c>
      <c r="E107780" s="25" t="s">
        <v>552</v>
      </c>
      <c r="F107780" s="11" t="s">
        <v>229</v>
      </c>
      <c r="G107780" s="12" t="s">
        <v>64</v>
      </c>
      <c r="H107780" s="13">
        <v>87.307280203198886</v>
      </c>
    </row>
    <row r="107781" spans="1:8" x14ac:dyDescent="0.2">
      <c r="A107781" s="25" t="s">
        <v>65</v>
      </c>
      <c r="B107781" s="25" t="str">
        <f>INDEX(About!G:G,MATCH(A107781,About!F:F,0))</f>
        <v>KY</v>
      </c>
      <c r="C107781" s="25" t="e">
        <v>#N/A</v>
      </c>
      <c r="D107781" s="25" t="e">
        <f t="shared" si="1683"/>
        <v>#N/A</v>
      </c>
      <c r="E107781" s="25" t="s">
        <v>552</v>
      </c>
      <c r="F107781" s="11" t="s">
        <v>229</v>
      </c>
      <c r="G107781" s="12" t="s">
        <v>66</v>
      </c>
      <c r="H107781" s="13">
        <v>0</v>
      </c>
    </row>
    <row r="107782" spans="1:8" x14ac:dyDescent="0.2">
      <c r="A107782" s="25" t="s">
        <v>65</v>
      </c>
      <c r="B107782" s="25" t="str">
        <f>INDEX(About!G:G,MATCH(A107782,About!F:F,0))</f>
        <v>KY</v>
      </c>
      <c r="C107782" s="25" t="e">
        <v>#N/A</v>
      </c>
      <c r="D107782" s="25" t="e">
        <f t="shared" ref="D107782:D107845" si="1684">C107782=B107782</f>
        <v>#N/A</v>
      </c>
      <c r="E107782" s="25" t="s">
        <v>552</v>
      </c>
      <c r="F107782" s="11" t="s">
        <v>229</v>
      </c>
      <c r="G107782" s="12" t="s">
        <v>67</v>
      </c>
      <c r="H107782" s="13">
        <v>0</v>
      </c>
    </row>
    <row r="107783" spans="1:8" x14ac:dyDescent="0.2">
      <c r="A107783" s="25" t="s">
        <v>49</v>
      </c>
      <c r="B107783" s="25" t="str">
        <f>INDEX(About!G:G,MATCH(A107783,About!F:F,0))</f>
        <v>IL</v>
      </c>
      <c r="C107783" s="25" t="e">
        <v>#N/A</v>
      </c>
      <c r="D107783" s="25" t="e">
        <f t="shared" si="1684"/>
        <v>#N/A</v>
      </c>
      <c r="E107783" s="25" t="s">
        <v>552</v>
      </c>
      <c r="F107783" s="11" t="s">
        <v>229</v>
      </c>
      <c r="G107783" s="12" t="s">
        <v>68</v>
      </c>
      <c r="H107783" s="13">
        <v>0</v>
      </c>
    </row>
    <row r="107784" spans="1:8" x14ac:dyDescent="0.2">
      <c r="A107784" s="25" t="s">
        <v>65</v>
      </c>
      <c r="B107784" s="25" t="str">
        <f>INDEX(About!G:G,MATCH(A107784,About!F:F,0))</f>
        <v>KY</v>
      </c>
      <c r="C107784" s="25" t="e">
        <v>#N/A</v>
      </c>
      <c r="D107784" s="25" t="e">
        <f t="shared" si="1684"/>
        <v>#N/A</v>
      </c>
      <c r="E107784" s="25" t="s">
        <v>552</v>
      </c>
      <c r="F107784" s="11" t="s">
        <v>229</v>
      </c>
      <c r="G107784" s="12" t="s">
        <v>69</v>
      </c>
      <c r="H107784" s="13">
        <v>101.29192977554726</v>
      </c>
    </row>
    <row r="107785" spans="1:8" x14ac:dyDescent="0.2">
      <c r="A107785" s="25" t="s">
        <v>70</v>
      </c>
      <c r="B107785" s="25" t="str">
        <f>INDEX(About!G:G,MATCH(A107785,About!F:F,0))</f>
        <v>LA</v>
      </c>
      <c r="C107785" s="25" t="e">
        <v>#N/A</v>
      </c>
      <c r="D107785" s="25" t="e">
        <f t="shared" si="1684"/>
        <v>#N/A</v>
      </c>
      <c r="E107785" s="25" t="s">
        <v>552</v>
      </c>
      <c r="F107785" s="11" t="s">
        <v>229</v>
      </c>
      <c r="G107785" s="12" t="s">
        <v>71</v>
      </c>
      <c r="H107785" s="13">
        <v>45.389959308497978</v>
      </c>
    </row>
    <row r="107786" spans="1:8" x14ac:dyDescent="0.2">
      <c r="A107786" s="25" t="s">
        <v>70</v>
      </c>
      <c r="B107786" s="25" t="str">
        <f>INDEX(About!G:G,MATCH(A107786,About!F:F,0))</f>
        <v>LA</v>
      </c>
      <c r="C107786" s="25" t="e">
        <v>#N/A</v>
      </c>
      <c r="D107786" s="25" t="e">
        <f t="shared" si="1684"/>
        <v>#N/A</v>
      </c>
      <c r="E107786" s="25" t="s">
        <v>552</v>
      </c>
      <c r="F107786" s="11" t="s">
        <v>229</v>
      </c>
      <c r="G107786" s="12" t="s">
        <v>72</v>
      </c>
      <c r="H107786" s="13">
        <v>34.252561565561727</v>
      </c>
    </row>
    <row r="107787" spans="1:8" x14ac:dyDescent="0.2">
      <c r="A107787" s="25" t="s">
        <v>70</v>
      </c>
      <c r="B107787" s="25" t="str">
        <f>INDEX(About!G:G,MATCH(A107787,About!F:F,0))</f>
        <v>LA</v>
      </c>
      <c r="C107787" s="25" t="e">
        <v>#N/A</v>
      </c>
      <c r="D107787" s="25" t="e">
        <f t="shared" si="1684"/>
        <v>#N/A</v>
      </c>
      <c r="E107787" s="25" t="s">
        <v>552</v>
      </c>
      <c r="F107787" s="11" t="s">
        <v>229</v>
      </c>
      <c r="G107787" s="12" t="s">
        <v>73</v>
      </c>
      <c r="H107787" s="13">
        <v>41.297725757727129</v>
      </c>
    </row>
    <row r="107788" spans="1:8" x14ac:dyDescent="0.2">
      <c r="A107788" s="25" t="s">
        <v>70</v>
      </c>
      <c r="B107788" s="25" t="str">
        <f>INDEX(About!G:G,MATCH(A107788,About!F:F,0))</f>
        <v>LA</v>
      </c>
      <c r="C107788" s="25" t="e">
        <v>#N/A</v>
      </c>
      <c r="D107788" s="25" t="e">
        <f t="shared" si="1684"/>
        <v>#N/A</v>
      </c>
      <c r="E107788" s="25" t="s">
        <v>552</v>
      </c>
      <c r="F107788" s="11" t="s">
        <v>229</v>
      </c>
      <c r="G107788" s="12" t="s">
        <v>74</v>
      </c>
      <c r="H107788" s="13">
        <v>57.128820783076094</v>
      </c>
    </row>
    <row r="107789" spans="1:8" x14ac:dyDescent="0.2">
      <c r="A107789" s="25" t="s">
        <v>75</v>
      </c>
      <c r="B107789" s="25" t="str">
        <f>INDEX(About!G:G,MATCH(A107789,About!F:F,0))</f>
        <v>MD</v>
      </c>
      <c r="C107789" s="25" t="e">
        <v>#N/A</v>
      </c>
      <c r="D107789" s="25" t="e">
        <f t="shared" si="1684"/>
        <v>#N/A</v>
      </c>
      <c r="E107789" s="25" t="s">
        <v>552</v>
      </c>
      <c r="F107789" s="11" t="s">
        <v>229</v>
      </c>
      <c r="G107789" s="12" t="s">
        <v>76</v>
      </c>
      <c r="H107789" s="13">
        <v>0</v>
      </c>
    </row>
    <row r="107790" spans="1:8" x14ac:dyDescent="0.2">
      <c r="A107790" s="25" t="s">
        <v>75</v>
      </c>
      <c r="B107790" s="25" t="str">
        <f>INDEX(About!G:G,MATCH(A107790,About!F:F,0))</f>
        <v>MD</v>
      </c>
      <c r="C107790" s="25" t="e">
        <v>#N/A</v>
      </c>
      <c r="D107790" s="25" t="e">
        <f t="shared" si="1684"/>
        <v>#N/A</v>
      </c>
      <c r="E107790" s="25" t="s">
        <v>552</v>
      </c>
      <c r="F107790" s="11" t="s">
        <v>229</v>
      </c>
      <c r="G107790" s="12" t="s">
        <v>77</v>
      </c>
      <c r="H107790" s="13">
        <v>0</v>
      </c>
    </row>
    <row r="107791" spans="1:8" x14ac:dyDescent="0.2">
      <c r="A107791" s="25" t="s">
        <v>78</v>
      </c>
      <c r="B107791" s="25" t="str">
        <f>INDEX(About!G:G,MATCH(A107791,About!F:F,0))</f>
        <v>MI</v>
      </c>
      <c r="C107791" s="25" t="e">
        <v>#N/A</v>
      </c>
      <c r="D107791" s="25" t="e">
        <f t="shared" si="1684"/>
        <v>#N/A</v>
      </c>
      <c r="E107791" s="25" t="s">
        <v>552</v>
      </c>
      <c r="F107791" s="11" t="s">
        <v>229</v>
      </c>
      <c r="G107791" s="12" t="s">
        <v>79</v>
      </c>
      <c r="H107791" s="13">
        <v>0</v>
      </c>
    </row>
    <row r="107792" spans="1:8" x14ac:dyDescent="0.2">
      <c r="A107792" s="25" t="s">
        <v>80</v>
      </c>
      <c r="B107792" s="25" t="str">
        <f>INDEX(About!G:G,MATCH(A107792,About!F:F,0))</f>
        <v>MS</v>
      </c>
      <c r="C107792" s="25" t="e">
        <v>#N/A</v>
      </c>
      <c r="D107792" s="25" t="e">
        <f t="shared" si="1684"/>
        <v>#N/A</v>
      </c>
      <c r="E107792" s="25" t="s">
        <v>552</v>
      </c>
      <c r="F107792" s="11" t="s">
        <v>229</v>
      </c>
      <c r="G107792" s="12" t="s">
        <v>81</v>
      </c>
      <c r="H107792" s="13">
        <v>52.952287207109627</v>
      </c>
    </row>
    <row r="107793" spans="1:8" x14ac:dyDescent="0.2">
      <c r="A107793" s="25" t="s">
        <v>80</v>
      </c>
      <c r="B107793" s="25" t="str">
        <f>INDEX(About!G:G,MATCH(A107793,About!F:F,0))</f>
        <v>MS</v>
      </c>
      <c r="C107793" s="25" t="e">
        <v>#N/A</v>
      </c>
      <c r="D107793" s="25" t="e">
        <f t="shared" si="1684"/>
        <v>#N/A</v>
      </c>
      <c r="E107793" s="25" t="s">
        <v>552</v>
      </c>
      <c r="F107793" s="11" t="s">
        <v>229</v>
      </c>
      <c r="G107793" s="12" t="s">
        <v>82</v>
      </c>
      <c r="H107793" s="13">
        <v>74.648925721306057</v>
      </c>
    </row>
    <row r="107794" spans="1:8" x14ac:dyDescent="0.2">
      <c r="A107794" s="25" t="s">
        <v>80</v>
      </c>
      <c r="B107794" s="25" t="str">
        <f>INDEX(About!G:G,MATCH(A107794,About!F:F,0))</f>
        <v>MS</v>
      </c>
      <c r="C107794" s="25" t="e">
        <v>#N/A</v>
      </c>
      <c r="D107794" s="25" t="e">
        <f t="shared" si="1684"/>
        <v>#N/A</v>
      </c>
      <c r="E107794" s="25" t="s">
        <v>552</v>
      </c>
      <c r="F107794" s="11" t="s">
        <v>229</v>
      </c>
      <c r="G107794" s="12" t="s">
        <v>83</v>
      </c>
      <c r="H107794" s="13">
        <v>65.51216576734069</v>
      </c>
    </row>
    <row r="107795" spans="1:8" x14ac:dyDescent="0.2">
      <c r="A107795" s="25" t="s">
        <v>80</v>
      </c>
      <c r="B107795" s="25" t="str">
        <f>INDEX(About!G:G,MATCH(A107795,About!F:F,0))</f>
        <v>MS</v>
      </c>
      <c r="C107795" s="25" t="e">
        <v>#N/A</v>
      </c>
      <c r="D107795" s="25" t="e">
        <f t="shared" si="1684"/>
        <v>#N/A</v>
      </c>
      <c r="E107795" s="25" t="s">
        <v>552</v>
      </c>
      <c r="F107795" s="11" t="s">
        <v>229</v>
      </c>
      <c r="G107795" s="12" t="s">
        <v>84</v>
      </c>
      <c r="H107795" s="13">
        <v>54.595204224351086</v>
      </c>
    </row>
    <row r="107796" spans="1:8" x14ac:dyDescent="0.2">
      <c r="A107796" s="25" t="s">
        <v>80</v>
      </c>
      <c r="B107796" s="25" t="str">
        <f>INDEX(About!G:G,MATCH(A107796,About!F:F,0))</f>
        <v>MS</v>
      </c>
      <c r="C107796" s="25" t="e">
        <v>#N/A</v>
      </c>
      <c r="D107796" s="25" t="e">
        <f t="shared" si="1684"/>
        <v>#N/A</v>
      </c>
      <c r="E107796" s="25" t="s">
        <v>552</v>
      </c>
      <c r="F107796" s="11" t="s">
        <v>229</v>
      </c>
      <c r="G107796" s="12" t="s">
        <v>85</v>
      </c>
      <c r="H107796" s="13">
        <v>61.75353347734714</v>
      </c>
    </row>
    <row r="107797" spans="1:8" x14ac:dyDescent="0.2">
      <c r="A107797" s="25" t="s">
        <v>80</v>
      </c>
      <c r="B107797" s="25" t="str">
        <f>INDEX(About!G:G,MATCH(A107797,About!F:F,0))</f>
        <v>MS</v>
      </c>
      <c r="C107797" s="25" t="e">
        <v>#N/A</v>
      </c>
      <c r="D107797" s="25" t="e">
        <f t="shared" si="1684"/>
        <v>#N/A</v>
      </c>
      <c r="E107797" s="25" t="s">
        <v>552</v>
      </c>
      <c r="F107797" s="11" t="s">
        <v>229</v>
      </c>
      <c r="G107797" s="12" t="s">
        <v>86</v>
      </c>
      <c r="H107797" s="13">
        <v>72.489841469076296</v>
      </c>
    </row>
    <row r="107798" spans="1:8" x14ac:dyDescent="0.2">
      <c r="A107798" s="25" t="s">
        <v>87</v>
      </c>
      <c r="B107798" s="25" t="str">
        <f>INDEX(About!G:G,MATCH(A107798,About!F:F,0))</f>
        <v>MT</v>
      </c>
      <c r="C107798" s="25" t="e">
        <v>#N/A</v>
      </c>
      <c r="D107798" s="25" t="e">
        <f t="shared" si="1684"/>
        <v>#N/A</v>
      </c>
      <c r="E107798" s="25" t="s">
        <v>552</v>
      </c>
      <c r="F107798" s="11" t="s">
        <v>229</v>
      </c>
      <c r="G107798" s="12" t="s">
        <v>88</v>
      </c>
      <c r="H107798" s="13">
        <v>0</v>
      </c>
    </row>
    <row r="107799" spans="1:8" x14ac:dyDescent="0.2">
      <c r="A107799" s="25" t="s">
        <v>87</v>
      </c>
      <c r="B107799" s="25" t="str">
        <f>INDEX(About!G:G,MATCH(A107799,About!F:F,0))</f>
        <v>MT</v>
      </c>
      <c r="C107799" s="25" t="e">
        <v>#N/A</v>
      </c>
      <c r="D107799" s="25" t="e">
        <f t="shared" si="1684"/>
        <v>#N/A</v>
      </c>
      <c r="E107799" s="25" t="s">
        <v>552</v>
      </c>
      <c r="F107799" s="11" t="s">
        <v>229</v>
      </c>
      <c r="G107799" s="12" t="s">
        <v>89</v>
      </c>
      <c r="H107799" s="13">
        <v>0</v>
      </c>
    </row>
    <row r="107800" spans="1:8" x14ac:dyDescent="0.2">
      <c r="A107800" s="25" t="s">
        <v>87</v>
      </c>
      <c r="B107800" s="25" t="str">
        <f>INDEX(About!G:G,MATCH(A107800,About!F:F,0))</f>
        <v>MT</v>
      </c>
      <c r="C107800" s="25" t="e">
        <v>#N/A</v>
      </c>
      <c r="D107800" s="25" t="e">
        <f t="shared" si="1684"/>
        <v>#N/A</v>
      </c>
      <c r="E107800" s="25" t="s">
        <v>552</v>
      </c>
      <c r="F107800" s="11" t="s">
        <v>229</v>
      </c>
      <c r="G107800" s="12" t="s">
        <v>90</v>
      </c>
      <c r="H107800" s="13">
        <v>0</v>
      </c>
    </row>
    <row r="107801" spans="1:8" x14ac:dyDescent="0.2">
      <c r="A107801" s="25" t="s">
        <v>87</v>
      </c>
      <c r="B107801" s="25" t="str">
        <f>INDEX(About!G:G,MATCH(A107801,About!F:F,0))</f>
        <v>MT</v>
      </c>
      <c r="C107801" s="25" t="e">
        <v>#N/A</v>
      </c>
      <c r="D107801" s="25" t="e">
        <f t="shared" si="1684"/>
        <v>#N/A</v>
      </c>
      <c r="E107801" s="25" t="s">
        <v>552</v>
      </c>
      <c r="F107801" s="11" t="s">
        <v>229</v>
      </c>
      <c r="G107801" s="12" t="s">
        <v>91</v>
      </c>
      <c r="H107801" s="13">
        <v>0</v>
      </c>
    </row>
    <row r="107802" spans="1:8" x14ac:dyDescent="0.2">
      <c r="A107802" s="25" t="s">
        <v>87</v>
      </c>
      <c r="B107802" s="25" t="str">
        <f>INDEX(About!G:G,MATCH(A107802,About!F:F,0))</f>
        <v>MT</v>
      </c>
      <c r="C107802" s="25" t="e">
        <v>#N/A</v>
      </c>
      <c r="D107802" s="25" t="e">
        <f t="shared" si="1684"/>
        <v>#N/A</v>
      </c>
      <c r="E107802" s="25" t="s">
        <v>552</v>
      </c>
      <c r="F107802" s="11" t="s">
        <v>229</v>
      </c>
      <c r="G107802" s="12" t="s">
        <v>92</v>
      </c>
      <c r="H107802" s="13">
        <v>0</v>
      </c>
    </row>
    <row r="107803" spans="1:8" x14ac:dyDescent="0.2">
      <c r="A107803" s="25" t="s">
        <v>87</v>
      </c>
      <c r="B107803" s="25" t="str">
        <f>INDEX(About!G:G,MATCH(A107803,About!F:F,0))</f>
        <v>MT</v>
      </c>
      <c r="C107803" s="25" t="e">
        <v>#N/A</v>
      </c>
      <c r="D107803" s="25" t="e">
        <f t="shared" si="1684"/>
        <v>#N/A</v>
      </c>
      <c r="E107803" s="25" t="s">
        <v>552</v>
      </c>
      <c r="F107803" s="11" t="s">
        <v>229</v>
      </c>
      <c r="G107803" s="12" t="s">
        <v>93</v>
      </c>
      <c r="H107803" s="13">
        <v>0</v>
      </c>
    </row>
    <row r="107804" spans="1:8" x14ac:dyDescent="0.2">
      <c r="A107804" s="25" t="s">
        <v>87</v>
      </c>
      <c r="B107804" s="25" t="str">
        <f>INDEX(About!G:G,MATCH(A107804,About!F:F,0))</f>
        <v>MT</v>
      </c>
      <c r="C107804" s="25" t="e">
        <v>#N/A</v>
      </c>
      <c r="D107804" s="25" t="e">
        <f t="shared" si="1684"/>
        <v>#N/A</v>
      </c>
      <c r="E107804" s="25" t="s">
        <v>552</v>
      </c>
      <c r="F107804" s="11" t="s">
        <v>229</v>
      </c>
      <c r="G107804" s="12" t="s">
        <v>94</v>
      </c>
      <c r="H107804" s="13">
        <v>0</v>
      </c>
    </row>
    <row r="107805" spans="1:8" x14ac:dyDescent="0.2">
      <c r="A107805" s="25" t="s">
        <v>95</v>
      </c>
      <c r="B107805" s="25" t="str">
        <f>INDEX(About!G:G,MATCH(A107805,About!F:F,0))</f>
        <v>NE</v>
      </c>
      <c r="C107805" s="25" t="e">
        <v>#N/A</v>
      </c>
      <c r="D107805" s="25" t="e">
        <f t="shared" si="1684"/>
        <v>#N/A</v>
      </c>
      <c r="E107805" s="25" t="s">
        <v>552</v>
      </c>
      <c r="F107805" s="11" t="s">
        <v>229</v>
      </c>
      <c r="G107805" s="12" t="s">
        <v>96</v>
      </c>
      <c r="H107805" s="13">
        <v>0</v>
      </c>
    </row>
    <row r="107806" spans="1:8" x14ac:dyDescent="0.2">
      <c r="A107806" s="25" t="s">
        <v>95</v>
      </c>
      <c r="B107806" s="25" t="str">
        <f>INDEX(About!G:G,MATCH(A107806,About!F:F,0))</f>
        <v>NE</v>
      </c>
      <c r="C107806" s="25" t="e">
        <v>#N/A</v>
      </c>
      <c r="D107806" s="25" t="e">
        <f t="shared" si="1684"/>
        <v>#N/A</v>
      </c>
      <c r="E107806" s="25" t="s">
        <v>552</v>
      </c>
      <c r="F107806" s="11" t="s">
        <v>229</v>
      </c>
      <c r="G107806" s="12" t="s">
        <v>97</v>
      </c>
      <c r="H107806" s="13">
        <v>0</v>
      </c>
    </row>
    <row r="107807" spans="1:8" x14ac:dyDescent="0.2">
      <c r="A107807" s="25" t="s">
        <v>651</v>
      </c>
      <c r="B107807" s="25" t="str">
        <f>INDEX(About!G:G,MATCH(A107807,About!F:F,0))</f>
        <v>NM</v>
      </c>
      <c r="C107807" s="25" t="e">
        <v>#N/A</v>
      </c>
      <c r="D107807" s="25" t="e">
        <f t="shared" si="1684"/>
        <v>#N/A</v>
      </c>
      <c r="E107807" s="25" t="s">
        <v>552</v>
      </c>
      <c r="F107807" s="11" t="s">
        <v>229</v>
      </c>
      <c r="G107807" s="12" t="s">
        <v>98</v>
      </c>
      <c r="H107807" s="13">
        <v>106.24514536240548</v>
      </c>
    </row>
    <row r="107808" spans="1:8" x14ac:dyDescent="0.2">
      <c r="A107808" s="25" t="s">
        <v>651</v>
      </c>
      <c r="B107808" s="25" t="str">
        <f>INDEX(About!G:G,MATCH(A107808,About!F:F,0))</f>
        <v>NM</v>
      </c>
      <c r="C107808" s="25" t="e">
        <v>#N/A</v>
      </c>
      <c r="D107808" s="25" t="e">
        <f t="shared" si="1684"/>
        <v>#N/A</v>
      </c>
      <c r="E107808" s="25" t="s">
        <v>552</v>
      </c>
      <c r="F107808" s="11" t="s">
        <v>229</v>
      </c>
      <c r="G107808" s="12" t="s">
        <v>99</v>
      </c>
      <c r="H107808" s="13">
        <v>108.97242083992636</v>
      </c>
    </row>
    <row r="107809" spans="1:8" x14ac:dyDescent="0.2">
      <c r="A107809" s="25" t="s">
        <v>651</v>
      </c>
      <c r="B107809" s="25" t="str">
        <f>INDEX(About!G:G,MATCH(A107809,About!F:F,0))</f>
        <v>NM</v>
      </c>
      <c r="C107809" s="25" t="e">
        <v>#N/A</v>
      </c>
      <c r="D107809" s="25" t="e">
        <f t="shared" si="1684"/>
        <v>#N/A</v>
      </c>
      <c r="E107809" s="25" t="s">
        <v>552</v>
      </c>
      <c r="F107809" s="11" t="s">
        <v>229</v>
      </c>
      <c r="G107809" s="12" t="s">
        <v>100</v>
      </c>
      <c r="H107809" s="13">
        <v>97.005633420663926</v>
      </c>
    </row>
    <row r="107810" spans="1:8" x14ac:dyDescent="0.2">
      <c r="A107810" s="25" t="s">
        <v>651</v>
      </c>
      <c r="B107810" s="25" t="str">
        <f>INDEX(About!G:G,MATCH(A107810,About!F:F,0))</f>
        <v>NM</v>
      </c>
      <c r="C107810" s="25" t="e">
        <v>#N/A</v>
      </c>
      <c r="D107810" s="25" t="e">
        <f t="shared" si="1684"/>
        <v>#N/A</v>
      </c>
      <c r="E107810" s="25" t="s">
        <v>552</v>
      </c>
      <c r="F107810" s="11" t="s">
        <v>229</v>
      </c>
      <c r="G107810" s="12" t="s">
        <v>101</v>
      </c>
      <c r="H107810" s="13">
        <v>88.519830958175064</v>
      </c>
    </row>
    <row r="107811" spans="1:8" x14ac:dyDescent="0.2">
      <c r="A107811" s="25" t="s">
        <v>651</v>
      </c>
      <c r="B107811" s="25" t="str">
        <f>INDEX(About!G:G,MATCH(A107811,About!F:F,0))</f>
        <v>NM</v>
      </c>
      <c r="C107811" s="25" t="e">
        <v>#N/A</v>
      </c>
      <c r="D107811" s="25" t="e">
        <f t="shared" si="1684"/>
        <v>#N/A</v>
      </c>
      <c r="E107811" s="25" t="s">
        <v>552</v>
      </c>
      <c r="F107811" s="11" t="s">
        <v>229</v>
      </c>
      <c r="G107811" s="12" t="s">
        <v>102</v>
      </c>
      <c r="H107811" s="13">
        <v>0</v>
      </c>
    </row>
    <row r="107812" spans="1:8" x14ac:dyDescent="0.2">
      <c r="A107812" s="25" t="s">
        <v>651</v>
      </c>
      <c r="B107812" s="25" t="str">
        <f>INDEX(About!G:G,MATCH(A107812,About!F:F,0))</f>
        <v>NM</v>
      </c>
      <c r="C107812" s="25" t="e">
        <v>#N/A</v>
      </c>
      <c r="D107812" s="25" t="e">
        <f t="shared" si="1684"/>
        <v>#N/A</v>
      </c>
      <c r="E107812" s="25" t="s">
        <v>552</v>
      </c>
      <c r="F107812" s="11" t="s">
        <v>229</v>
      </c>
      <c r="G107812" s="12" t="s">
        <v>103</v>
      </c>
      <c r="H107812" s="13">
        <v>77.066224418989648</v>
      </c>
    </row>
    <row r="107813" spans="1:8" x14ac:dyDescent="0.2">
      <c r="A107813" s="25" t="s">
        <v>651</v>
      </c>
      <c r="B107813" s="25" t="str">
        <f>INDEX(About!G:G,MATCH(A107813,About!F:F,0))</f>
        <v>NM</v>
      </c>
      <c r="C107813" s="25" t="e">
        <v>#N/A</v>
      </c>
      <c r="D107813" s="25" t="e">
        <f t="shared" si="1684"/>
        <v>#N/A</v>
      </c>
      <c r="E107813" s="25" t="s">
        <v>552</v>
      </c>
      <c r="F107813" s="11" t="s">
        <v>229</v>
      </c>
      <c r="G107813" s="12" t="s">
        <v>104</v>
      </c>
      <c r="H107813" s="13">
        <v>0</v>
      </c>
    </row>
    <row r="107814" spans="1:8" x14ac:dyDescent="0.2">
      <c r="A107814" s="25" t="s">
        <v>651</v>
      </c>
      <c r="B107814" s="25" t="str">
        <f>INDEX(About!G:G,MATCH(A107814,About!F:F,0))</f>
        <v>NM</v>
      </c>
      <c r="C107814" s="25" t="e">
        <v>#N/A</v>
      </c>
      <c r="D107814" s="25" t="e">
        <f t="shared" si="1684"/>
        <v>#N/A</v>
      </c>
      <c r="E107814" s="25" t="s">
        <v>552</v>
      </c>
      <c r="F107814" s="11" t="s">
        <v>229</v>
      </c>
      <c r="G107814" s="12" t="s">
        <v>105</v>
      </c>
      <c r="H107814" s="13">
        <v>93.957998539692852</v>
      </c>
    </row>
    <row r="107815" spans="1:8" x14ac:dyDescent="0.2">
      <c r="A107815" s="25" t="s">
        <v>653</v>
      </c>
      <c r="B107815" s="25" t="str">
        <f>INDEX(About!G:G,MATCH(A107815,About!F:F,0))</f>
        <v>NY</v>
      </c>
      <c r="C107815" s="25" t="e">
        <v>#N/A</v>
      </c>
      <c r="D107815" s="25" t="e">
        <f t="shared" si="1684"/>
        <v>#N/A</v>
      </c>
      <c r="E107815" s="25" t="s">
        <v>552</v>
      </c>
      <c r="F107815" s="11" t="s">
        <v>229</v>
      </c>
      <c r="G107815" s="12" t="s">
        <v>106</v>
      </c>
      <c r="H107815" s="13">
        <v>0</v>
      </c>
    </row>
    <row r="107816" spans="1:8" x14ac:dyDescent="0.2">
      <c r="A107816" s="25" t="s">
        <v>653</v>
      </c>
      <c r="B107816" s="25" t="str">
        <f>INDEX(About!G:G,MATCH(A107816,About!F:F,0))</f>
        <v>NY</v>
      </c>
      <c r="C107816" s="25" t="e">
        <v>#N/A</v>
      </c>
      <c r="D107816" s="25" t="e">
        <f t="shared" si="1684"/>
        <v>#N/A</v>
      </c>
      <c r="E107816" s="25" t="s">
        <v>552</v>
      </c>
      <c r="F107816" s="11" t="s">
        <v>229</v>
      </c>
      <c r="G107816" s="12" t="s">
        <v>107</v>
      </c>
      <c r="H107816" s="13">
        <v>0</v>
      </c>
    </row>
    <row r="107817" spans="1:8" x14ac:dyDescent="0.2">
      <c r="A107817" s="25" t="s">
        <v>655</v>
      </c>
      <c r="B107817" s="25" t="str">
        <f>INDEX(About!G:G,MATCH(A107817,About!F:F,0))</f>
        <v>NC</v>
      </c>
      <c r="C107817" s="25" t="e">
        <v>#N/A</v>
      </c>
      <c r="D107817" s="25" t="e">
        <f t="shared" si="1684"/>
        <v>#N/A</v>
      </c>
      <c r="E107817" s="25" t="s">
        <v>552</v>
      </c>
      <c r="F107817" s="11" t="s">
        <v>229</v>
      </c>
      <c r="G107817" s="12" t="s">
        <v>108</v>
      </c>
      <c r="H107817" s="13">
        <v>0</v>
      </c>
    </row>
    <row r="107818" spans="1:8" x14ac:dyDescent="0.2">
      <c r="A107818" s="25" t="s">
        <v>657</v>
      </c>
      <c r="B107818" s="25" t="str">
        <f>INDEX(About!G:G,MATCH(A107818,About!F:F,0))</f>
        <v>ND</v>
      </c>
      <c r="C107818" s="25" t="e">
        <v>#N/A</v>
      </c>
      <c r="D107818" s="25" t="e">
        <f t="shared" si="1684"/>
        <v>#N/A</v>
      </c>
      <c r="E107818" s="25" t="s">
        <v>552</v>
      </c>
      <c r="F107818" s="11" t="s">
        <v>229</v>
      </c>
      <c r="G107818" s="12" t="s">
        <v>109</v>
      </c>
      <c r="H107818" s="13">
        <v>0</v>
      </c>
    </row>
    <row r="107819" spans="1:8" x14ac:dyDescent="0.2">
      <c r="A107819" s="25" t="s">
        <v>110</v>
      </c>
      <c r="B107819" s="25" t="str">
        <f>INDEX(About!G:G,MATCH(A107819,About!F:F,0))</f>
        <v>OH</v>
      </c>
      <c r="C107819" s="25" t="e">
        <v>#N/A</v>
      </c>
      <c r="D107819" s="25" t="e">
        <f t="shared" si="1684"/>
        <v>#N/A</v>
      </c>
      <c r="E107819" s="25" t="s">
        <v>552</v>
      </c>
      <c r="F107819" s="11" t="s">
        <v>229</v>
      </c>
      <c r="G107819" s="12" t="s">
        <v>111</v>
      </c>
      <c r="H107819" s="13">
        <v>0</v>
      </c>
    </row>
    <row r="107820" spans="1:8" x14ac:dyDescent="0.2">
      <c r="A107820" s="25" t="s">
        <v>110</v>
      </c>
      <c r="B107820" s="25" t="str">
        <f>INDEX(About!G:G,MATCH(A107820,About!F:F,0))</f>
        <v>OH</v>
      </c>
      <c r="C107820" s="25" t="e">
        <v>#N/A</v>
      </c>
      <c r="D107820" s="25" t="e">
        <f t="shared" si="1684"/>
        <v>#N/A</v>
      </c>
      <c r="E107820" s="25" t="s">
        <v>552</v>
      </c>
      <c r="F107820" s="11" t="s">
        <v>229</v>
      </c>
      <c r="G107820" s="12" t="s">
        <v>112</v>
      </c>
      <c r="H107820" s="13">
        <v>0</v>
      </c>
    </row>
    <row r="107821" spans="1:8" x14ac:dyDescent="0.2">
      <c r="A107821" s="25" t="s">
        <v>110</v>
      </c>
      <c r="B107821" s="25" t="str">
        <f>INDEX(About!G:G,MATCH(A107821,About!F:F,0))</f>
        <v>OH</v>
      </c>
      <c r="C107821" s="25" t="e">
        <v>#N/A</v>
      </c>
      <c r="D107821" s="25" t="e">
        <f t="shared" si="1684"/>
        <v>#N/A</v>
      </c>
      <c r="E107821" s="25" t="s">
        <v>552</v>
      </c>
      <c r="F107821" s="11" t="s">
        <v>229</v>
      </c>
      <c r="G107821" s="12" t="s">
        <v>113</v>
      </c>
      <c r="H107821" s="13">
        <v>0</v>
      </c>
    </row>
    <row r="107822" spans="1:8" x14ac:dyDescent="0.2">
      <c r="A107822" s="25" t="s">
        <v>114</v>
      </c>
      <c r="B107822" s="25" t="str">
        <f>INDEX(About!G:G,MATCH(A107822,About!F:F,0))</f>
        <v>OK</v>
      </c>
      <c r="C107822" s="25" t="e">
        <v>#N/A</v>
      </c>
      <c r="D107822" s="25" t="e">
        <f t="shared" si="1684"/>
        <v>#N/A</v>
      </c>
      <c r="E107822" s="25" t="s">
        <v>552</v>
      </c>
      <c r="F107822" s="11" t="s">
        <v>229</v>
      </c>
      <c r="G107822" s="12" t="s">
        <v>115</v>
      </c>
      <c r="H107822" s="13">
        <v>70.429527855778119</v>
      </c>
    </row>
    <row r="107823" spans="1:8" x14ac:dyDescent="0.2">
      <c r="A107823" s="25" t="s">
        <v>114</v>
      </c>
      <c r="B107823" s="25" t="str">
        <f>INDEX(About!G:G,MATCH(A107823,About!F:F,0))</f>
        <v>OK</v>
      </c>
      <c r="C107823" s="25" t="e">
        <v>#N/A</v>
      </c>
      <c r="D107823" s="25" t="e">
        <f t="shared" si="1684"/>
        <v>#N/A</v>
      </c>
      <c r="E107823" s="25" t="s">
        <v>552</v>
      </c>
      <c r="F107823" s="11" t="s">
        <v>229</v>
      </c>
      <c r="G107823" s="12" t="s">
        <v>116</v>
      </c>
      <c r="H107823" s="13">
        <v>59.377409401876527</v>
      </c>
    </row>
    <row r="107824" spans="1:8" x14ac:dyDescent="0.2">
      <c r="A107824" s="25" t="s">
        <v>114</v>
      </c>
      <c r="B107824" s="25" t="str">
        <f>INDEX(About!G:G,MATCH(A107824,About!F:F,0))</f>
        <v>OK</v>
      </c>
      <c r="C107824" s="25" t="e">
        <v>#N/A</v>
      </c>
      <c r="D107824" s="25" t="e">
        <f t="shared" si="1684"/>
        <v>#N/A</v>
      </c>
      <c r="E107824" s="25" t="s">
        <v>552</v>
      </c>
      <c r="F107824" s="11" t="s">
        <v>229</v>
      </c>
      <c r="G107824" s="12" t="s">
        <v>117</v>
      </c>
      <c r="H107824" s="13">
        <v>67.599004675024105</v>
      </c>
    </row>
    <row r="107825" spans="1:8" x14ac:dyDescent="0.2">
      <c r="A107825" s="25" t="s">
        <v>114</v>
      </c>
      <c r="B107825" s="25" t="str">
        <f>INDEX(About!G:G,MATCH(A107825,About!F:F,0))</f>
        <v>OK</v>
      </c>
      <c r="C107825" s="25" t="e">
        <v>#N/A</v>
      </c>
      <c r="D107825" s="25" t="e">
        <f t="shared" si="1684"/>
        <v>#N/A</v>
      </c>
      <c r="E107825" s="25" t="s">
        <v>552</v>
      </c>
      <c r="F107825" s="11" t="s">
        <v>229</v>
      </c>
      <c r="G107825" s="12" t="s">
        <v>118</v>
      </c>
      <c r="H107825" s="13">
        <v>79.237027521661915</v>
      </c>
    </row>
    <row r="107826" spans="1:8" x14ac:dyDescent="0.2">
      <c r="A107826" s="25" t="s">
        <v>114</v>
      </c>
      <c r="B107826" s="25" t="str">
        <f>INDEX(About!G:G,MATCH(A107826,About!F:F,0))</f>
        <v>OK</v>
      </c>
      <c r="C107826" s="25" t="e">
        <v>#N/A</v>
      </c>
      <c r="D107826" s="25" t="e">
        <f t="shared" si="1684"/>
        <v>#N/A</v>
      </c>
      <c r="E107826" s="25" t="s">
        <v>552</v>
      </c>
      <c r="F107826" s="11" t="s">
        <v>229</v>
      </c>
      <c r="G107826" s="12" t="s">
        <v>119</v>
      </c>
      <c r="H107826" s="13">
        <v>79.492020175919436</v>
      </c>
    </row>
    <row r="107827" spans="1:8" x14ac:dyDescent="0.2">
      <c r="A107827" s="25" t="s">
        <v>114</v>
      </c>
      <c r="B107827" s="25" t="str">
        <f>INDEX(About!G:G,MATCH(A107827,About!F:F,0))</f>
        <v>OK</v>
      </c>
      <c r="C107827" s="25" t="e">
        <v>#N/A</v>
      </c>
      <c r="D107827" s="25" t="e">
        <f t="shared" si="1684"/>
        <v>#N/A</v>
      </c>
      <c r="E107827" s="25" t="s">
        <v>552</v>
      </c>
      <c r="F107827" s="11" t="s">
        <v>229</v>
      </c>
      <c r="G107827" s="12" t="s">
        <v>120</v>
      </c>
      <c r="H107827" s="13">
        <v>53.05393169388158</v>
      </c>
    </row>
    <row r="107828" spans="1:8" x14ac:dyDescent="0.2">
      <c r="A107828" s="25" t="s">
        <v>114</v>
      </c>
      <c r="B107828" s="25" t="str">
        <f>INDEX(About!G:G,MATCH(A107828,About!F:F,0))</f>
        <v>OK</v>
      </c>
      <c r="C107828" s="25" t="e">
        <v>#N/A</v>
      </c>
      <c r="D107828" s="25" t="e">
        <f t="shared" si="1684"/>
        <v>#N/A</v>
      </c>
      <c r="E107828" s="25" t="s">
        <v>552</v>
      </c>
      <c r="F107828" s="11" t="s">
        <v>229</v>
      </c>
      <c r="G107828" s="12" t="s">
        <v>121</v>
      </c>
      <c r="H107828" s="13">
        <v>87.047738894418416</v>
      </c>
    </row>
    <row r="107829" spans="1:8" x14ac:dyDescent="0.2">
      <c r="A107829" s="25" t="s">
        <v>114</v>
      </c>
      <c r="B107829" s="25" t="str">
        <f>INDEX(About!G:G,MATCH(A107829,About!F:F,0))</f>
        <v>OK</v>
      </c>
      <c r="C107829" s="25" t="e">
        <v>#N/A</v>
      </c>
      <c r="D107829" s="25" t="e">
        <f t="shared" si="1684"/>
        <v>#N/A</v>
      </c>
      <c r="E107829" s="25" t="s">
        <v>552</v>
      </c>
      <c r="F107829" s="11" t="s">
        <v>229</v>
      </c>
      <c r="G107829" s="12" t="s">
        <v>122</v>
      </c>
      <c r="H107829" s="13">
        <v>80.654523470425332</v>
      </c>
    </row>
    <row r="107830" spans="1:8" x14ac:dyDescent="0.2">
      <c r="A107830" s="25" t="s">
        <v>114</v>
      </c>
      <c r="B107830" s="25" t="str">
        <f>INDEX(About!G:G,MATCH(A107830,About!F:F,0))</f>
        <v>OK</v>
      </c>
      <c r="C107830" s="25" t="e">
        <v>#N/A</v>
      </c>
      <c r="D107830" s="25" t="e">
        <f t="shared" si="1684"/>
        <v>#N/A</v>
      </c>
      <c r="E107830" s="25" t="s">
        <v>552</v>
      </c>
      <c r="F107830" s="11" t="s">
        <v>229</v>
      </c>
      <c r="G107830" s="12" t="s">
        <v>123</v>
      </c>
      <c r="H107830" s="13">
        <v>56.510917955528974</v>
      </c>
    </row>
    <row r="107831" spans="1:8" x14ac:dyDescent="0.2">
      <c r="A107831" s="25" t="s">
        <v>124</v>
      </c>
      <c r="B107831" s="25" t="str">
        <f>INDEX(About!G:G,MATCH(A107831,About!F:F,0))</f>
        <v>OR</v>
      </c>
      <c r="C107831" s="25" t="e">
        <v>#N/A</v>
      </c>
      <c r="D107831" s="25" t="e">
        <f t="shared" si="1684"/>
        <v>#N/A</v>
      </c>
      <c r="E107831" s="25" t="s">
        <v>552</v>
      </c>
      <c r="F107831" s="11" t="s">
        <v>229</v>
      </c>
      <c r="G107831" s="12" t="s">
        <v>125</v>
      </c>
      <c r="H107831" s="13">
        <v>0</v>
      </c>
    </row>
    <row r="107832" spans="1:8" x14ac:dyDescent="0.2">
      <c r="A107832" s="25" t="s">
        <v>124</v>
      </c>
      <c r="B107832" s="25" t="str">
        <f>INDEX(About!G:G,MATCH(A107832,About!F:F,0))</f>
        <v>OR</v>
      </c>
      <c r="C107832" s="25" t="e">
        <v>#N/A</v>
      </c>
      <c r="D107832" s="25" t="e">
        <f t="shared" si="1684"/>
        <v>#N/A</v>
      </c>
      <c r="E107832" s="25" t="s">
        <v>552</v>
      </c>
      <c r="F107832" s="11" t="s">
        <v>229</v>
      </c>
      <c r="G107832" s="12" t="s">
        <v>126</v>
      </c>
      <c r="H107832" s="13">
        <v>0</v>
      </c>
    </row>
    <row r="107833" spans="1:8" x14ac:dyDescent="0.2">
      <c r="A107833" s="25" t="s">
        <v>127</v>
      </c>
      <c r="B107833" s="25" t="str">
        <f>INDEX(About!G:G,MATCH(A107833,About!F:F,0))</f>
        <v>PA</v>
      </c>
      <c r="C107833" s="25" t="e">
        <v>#N/A</v>
      </c>
      <c r="D107833" s="25" t="e">
        <f t="shared" si="1684"/>
        <v>#N/A</v>
      </c>
      <c r="E107833" s="25" t="s">
        <v>552</v>
      </c>
      <c r="F107833" s="11" t="s">
        <v>229</v>
      </c>
      <c r="G107833" s="12" t="s">
        <v>128</v>
      </c>
      <c r="H107833" s="13">
        <v>0</v>
      </c>
    </row>
    <row r="107834" spans="1:8" x14ac:dyDescent="0.2">
      <c r="A107834" s="25" t="s">
        <v>665</v>
      </c>
      <c r="B107834" s="25" t="str">
        <f>INDEX(About!G:G,MATCH(A107834,About!F:F,0))</f>
        <v>SC</v>
      </c>
      <c r="C107834" s="25" t="e">
        <v>#N/A</v>
      </c>
      <c r="D107834" s="25" t="e">
        <f t="shared" si="1684"/>
        <v>#N/A</v>
      </c>
      <c r="E107834" s="25" t="s">
        <v>552</v>
      </c>
      <c r="F107834" s="11" t="s">
        <v>229</v>
      </c>
      <c r="G107834" s="12" t="s">
        <v>129</v>
      </c>
      <c r="H107834" s="13">
        <v>0</v>
      </c>
    </row>
    <row r="107835" spans="1:8" x14ac:dyDescent="0.2">
      <c r="A107835" s="25" t="s">
        <v>665</v>
      </c>
      <c r="B107835" s="25" t="str">
        <f>INDEX(About!G:G,MATCH(A107835,About!F:F,0))</f>
        <v>SC</v>
      </c>
      <c r="C107835" s="25" t="e">
        <v>#N/A</v>
      </c>
      <c r="D107835" s="25" t="e">
        <f t="shared" si="1684"/>
        <v>#N/A</v>
      </c>
      <c r="E107835" s="25" t="s">
        <v>552</v>
      </c>
      <c r="F107835" s="11" t="s">
        <v>229</v>
      </c>
      <c r="G107835" s="12" t="s">
        <v>130</v>
      </c>
      <c r="H107835" s="13">
        <v>0</v>
      </c>
    </row>
    <row r="107836" spans="1:8" x14ac:dyDescent="0.2">
      <c r="A107836" s="25" t="s">
        <v>667</v>
      </c>
      <c r="B107836" s="25" t="str">
        <f>INDEX(About!G:G,MATCH(A107836,About!F:F,0))</f>
        <v>SD</v>
      </c>
      <c r="C107836" s="25" t="e">
        <v>#N/A</v>
      </c>
      <c r="D107836" s="25" t="e">
        <f t="shared" si="1684"/>
        <v>#N/A</v>
      </c>
      <c r="E107836" s="25" t="s">
        <v>552</v>
      </c>
      <c r="F107836" s="11" t="s">
        <v>229</v>
      </c>
      <c r="G107836" s="12" t="s">
        <v>131</v>
      </c>
      <c r="H107836" s="13">
        <v>0</v>
      </c>
    </row>
    <row r="107837" spans="1:8" x14ac:dyDescent="0.2">
      <c r="A107837" s="25" t="s">
        <v>667</v>
      </c>
      <c r="B107837" s="25" t="str">
        <f>INDEX(About!G:G,MATCH(A107837,About!F:F,0))</f>
        <v>SD</v>
      </c>
      <c r="C107837" s="25" t="e">
        <v>#N/A</v>
      </c>
      <c r="D107837" s="25" t="e">
        <f t="shared" si="1684"/>
        <v>#N/A</v>
      </c>
      <c r="E107837" s="25" t="s">
        <v>552</v>
      </c>
      <c r="F107837" s="11" t="s">
        <v>229</v>
      </c>
      <c r="G107837" s="12" t="s">
        <v>132</v>
      </c>
      <c r="H107837" s="13">
        <v>0</v>
      </c>
    </row>
    <row r="107838" spans="1:8" x14ac:dyDescent="0.2">
      <c r="A107838" s="25" t="s">
        <v>133</v>
      </c>
      <c r="B107838" s="25" t="str">
        <f>INDEX(About!G:G,MATCH(A107838,About!F:F,0))</f>
        <v>TN</v>
      </c>
      <c r="C107838" s="25" t="e">
        <v>#N/A</v>
      </c>
      <c r="D107838" s="25" t="e">
        <f t="shared" si="1684"/>
        <v>#N/A</v>
      </c>
      <c r="E107838" s="25" t="s">
        <v>552</v>
      </c>
      <c r="F107838" s="11" t="s">
        <v>229</v>
      </c>
      <c r="G107838" s="12" t="s">
        <v>134</v>
      </c>
      <c r="H107838" s="13">
        <v>0</v>
      </c>
    </row>
    <row r="107839" spans="1:8" x14ac:dyDescent="0.2">
      <c r="A107839" s="25" t="s">
        <v>133</v>
      </c>
      <c r="B107839" s="25" t="str">
        <f>INDEX(About!G:G,MATCH(A107839,About!F:F,0))</f>
        <v>TN</v>
      </c>
      <c r="C107839" s="25" t="e">
        <v>#N/A</v>
      </c>
      <c r="D107839" s="25" t="e">
        <f t="shared" si="1684"/>
        <v>#N/A</v>
      </c>
      <c r="E107839" s="25" t="s">
        <v>552</v>
      </c>
      <c r="F107839" s="11" t="s">
        <v>229</v>
      </c>
      <c r="G107839" s="12" t="s">
        <v>135</v>
      </c>
      <c r="H107839" s="13">
        <v>0</v>
      </c>
    </row>
    <row r="107840" spans="1:8" x14ac:dyDescent="0.2">
      <c r="A107840" s="25" t="s">
        <v>133</v>
      </c>
      <c r="B107840" s="25" t="str">
        <f>INDEX(About!G:G,MATCH(A107840,About!F:F,0))</f>
        <v>TN</v>
      </c>
      <c r="C107840" s="25" t="e">
        <v>#N/A</v>
      </c>
      <c r="D107840" s="25" t="e">
        <f t="shared" si="1684"/>
        <v>#N/A</v>
      </c>
      <c r="E107840" s="25" t="s">
        <v>552</v>
      </c>
      <c r="F107840" s="11" t="s">
        <v>229</v>
      </c>
      <c r="G107840" s="12" t="s">
        <v>136</v>
      </c>
      <c r="H107840" s="13">
        <v>102.94904553057162</v>
      </c>
    </row>
    <row r="107841" spans="1:8" x14ac:dyDescent="0.2">
      <c r="A107841" s="25" t="s">
        <v>137</v>
      </c>
      <c r="B107841" s="25" t="str">
        <f>INDEX(About!G:G,MATCH(A107841,About!F:F,0))</f>
        <v>TX</v>
      </c>
      <c r="C107841" s="25" t="e">
        <v>#N/A</v>
      </c>
      <c r="D107841" s="25" t="e">
        <f t="shared" si="1684"/>
        <v>#N/A</v>
      </c>
      <c r="E107841" s="25" t="s">
        <v>552</v>
      </c>
      <c r="F107841" s="11" t="s">
        <v>229</v>
      </c>
      <c r="G107841" s="12" t="s">
        <v>138</v>
      </c>
      <c r="H107841" s="13">
        <v>78.690239066398405</v>
      </c>
    </row>
    <row r="107842" spans="1:8" x14ac:dyDescent="0.2">
      <c r="A107842" s="25" t="s">
        <v>137</v>
      </c>
      <c r="B107842" s="25" t="str">
        <f>INDEX(About!G:G,MATCH(A107842,About!F:F,0))</f>
        <v>TX</v>
      </c>
      <c r="C107842" s="25" t="e">
        <v>#N/A</v>
      </c>
      <c r="D107842" s="25" t="e">
        <f t="shared" si="1684"/>
        <v>#N/A</v>
      </c>
      <c r="E107842" s="25" t="s">
        <v>552</v>
      </c>
      <c r="F107842" s="11" t="s">
        <v>229</v>
      </c>
      <c r="G107842" s="12" t="s">
        <v>139</v>
      </c>
      <c r="H107842" s="13">
        <v>43.645191142583251</v>
      </c>
    </row>
    <row r="107843" spans="1:8" x14ac:dyDescent="0.2">
      <c r="A107843" s="25" t="s">
        <v>137</v>
      </c>
      <c r="B107843" s="25" t="str">
        <f>INDEX(About!G:G,MATCH(A107843,About!F:F,0))</f>
        <v>TX</v>
      </c>
      <c r="C107843" s="25" t="e">
        <v>#N/A</v>
      </c>
      <c r="D107843" s="25" t="e">
        <f t="shared" si="1684"/>
        <v>#N/A</v>
      </c>
      <c r="E107843" s="25" t="s">
        <v>552</v>
      </c>
      <c r="F107843" s="11" t="s">
        <v>229</v>
      </c>
      <c r="G107843" s="12" t="s">
        <v>140</v>
      </c>
      <c r="H107843" s="13">
        <v>28.923967319210256</v>
      </c>
    </row>
    <row r="107844" spans="1:8" x14ac:dyDescent="0.2">
      <c r="A107844" s="25" t="s">
        <v>137</v>
      </c>
      <c r="B107844" s="25" t="str">
        <f>INDEX(About!G:G,MATCH(A107844,About!F:F,0))</f>
        <v>TX</v>
      </c>
      <c r="C107844" s="25" t="e">
        <v>#N/A</v>
      </c>
      <c r="D107844" s="25" t="e">
        <f t="shared" si="1684"/>
        <v>#N/A</v>
      </c>
      <c r="E107844" s="25" t="s">
        <v>552</v>
      </c>
      <c r="F107844" s="11" t="s">
        <v>229</v>
      </c>
      <c r="G107844" s="12" t="s">
        <v>141</v>
      </c>
      <c r="H107844" s="13">
        <v>8.3120847655654853</v>
      </c>
    </row>
    <row r="107845" spans="1:8" x14ac:dyDescent="0.2">
      <c r="A107845" s="25" t="s">
        <v>137</v>
      </c>
      <c r="B107845" s="25" t="str">
        <f>INDEX(About!G:G,MATCH(A107845,About!F:F,0))</f>
        <v>TX</v>
      </c>
      <c r="C107845" s="25" t="e">
        <v>#N/A</v>
      </c>
      <c r="D107845" s="25" t="e">
        <f t="shared" si="1684"/>
        <v>#N/A</v>
      </c>
      <c r="E107845" s="25" t="s">
        <v>552</v>
      </c>
      <c r="F107845" s="11" t="s">
        <v>229</v>
      </c>
      <c r="G107845" s="12" t="s">
        <v>142</v>
      </c>
      <c r="H107845" s="13">
        <v>92.394453667637322</v>
      </c>
    </row>
    <row r="107846" spans="1:8" x14ac:dyDescent="0.2">
      <c r="A107846" s="25" t="s">
        <v>137</v>
      </c>
      <c r="B107846" s="25" t="str">
        <f>INDEX(About!G:G,MATCH(A107846,About!F:F,0))</f>
        <v>TX</v>
      </c>
      <c r="C107846" s="25" t="e">
        <v>#N/A</v>
      </c>
      <c r="D107846" s="25" t="e">
        <f t="shared" ref="D107846:D107909" si="1685">C107846=B107846</f>
        <v>#N/A</v>
      </c>
      <c r="E107846" s="25" t="s">
        <v>552</v>
      </c>
      <c r="F107846" s="11" t="s">
        <v>229</v>
      </c>
      <c r="G107846" s="12" t="s">
        <v>143</v>
      </c>
      <c r="H107846" s="13">
        <v>30.263473885639691</v>
      </c>
    </row>
    <row r="107847" spans="1:8" x14ac:dyDescent="0.2">
      <c r="A107847" s="25" t="s">
        <v>137</v>
      </c>
      <c r="B107847" s="25" t="str">
        <f>INDEX(About!G:G,MATCH(A107847,About!F:F,0))</f>
        <v>TX</v>
      </c>
      <c r="C107847" s="25" t="e">
        <v>#N/A</v>
      </c>
      <c r="D107847" s="25" t="e">
        <f t="shared" si="1685"/>
        <v>#N/A</v>
      </c>
      <c r="E107847" s="25" t="s">
        <v>552</v>
      </c>
      <c r="F107847" s="11" t="s">
        <v>229</v>
      </c>
      <c r="G107847" s="12" t="s">
        <v>144</v>
      </c>
      <c r="H107847" s="13">
        <v>74.807615008363342</v>
      </c>
    </row>
    <row r="107848" spans="1:8" x14ac:dyDescent="0.2">
      <c r="A107848" s="25" t="s">
        <v>137</v>
      </c>
      <c r="B107848" s="25" t="str">
        <f>INDEX(About!G:G,MATCH(A107848,About!F:F,0))</f>
        <v>TX</v>
      </c>
      <c r="C107848" s="25" t="e">
        <v>#N/A</v>
      </c>
      <c r="D107848" s="25" t="e">
        <f t="shared" si="1685"/>
        <v>#N/A</v>
      </c>
      <c r="E107848" s="25" t="s">
        <v>552</v>
      </c>
      <c r="F107848" s="11" t="s">
        <v>229</v>
      </c>
      <c r="G107848" s="12" t="s">
        <v>145</v>
      </c>
      <c r="H107848" s="13">
        <v>62.567935630107947</v>
      </c>
    </row>
    <row r="107849" spans="1:8" x14ac:dyDescent="0.2">
      <c r="A107849" s="25" t="s">
        <v>114</v>
      </c>
      <c r="B107849" s="25" t="str">
        <f>INDEX(About!G:G,MATCH(A107849,About!F:F,0))</f>
        <v>OK</v>
      </c>
      <c r="C107849" s="25" t="e">
        <v>#N/A</v>
      </c>
      <c r="D107849" s="25" t="e">
        <f t="shared" si="1685"/>
        <v>#N/A</v>
      </c>
      <c r="E107849" s="25" t="s">
        <v>552</v>
      </c>
      <c r="F107849" s="11" t="s">
        <v>229</v>
      </c>
      <c r="G107849" s="12" t="s">
        <v>146</v>
      </c>
      <c r="H107849" s="13">
        <v>45.961478505290152</v>
      </c>
    </row>
    <row r="107850" spans="1:8" x14ac:dyDescent="0.2">
      <c r="A107850" s="25" t="s">
        <v>147</v>
      </c>
      <c r="B107850" s="25" t="str">
        <f>INDEX(About!G:G,MATCH(A107850,About!F:F,0))</f>
        <v>UT</v>
      </c>
      <c r="C107850" s="25" t="e">
        <v>#N/A</v>
      </c>
      <c r="D107850" s="25" t="e">
        <f t="shared" si="1685"/>
        <v>#N/A</v>
      </c>
      <c r="E107850" s="25" t="s">
        <v>552</v>
      </c>
      <c r="F107850" s="11" t="s">
        <v>229</v>
      </c>
      <c r="G107850" s="12" t="s">
        <v>148</v>
      </c>
      <c r="H107850" s="13">
        <v>0</v>
      </c>
    </row>
    <row r="107851" spans="1:8" x14ac:dyDescent="0.2">
      <c r="A107851" s="25" t="s">
        <v>147</v>
      </c>
      <c r="B107851" s="25" t="str">
        <f>INDEX(About!G:G,MATCH(A107851,About!F:F,0))</f>
        <v>UT</v>
      </c>
      <c r="C107851" s="25" t="e">
        <v>#N/A</v>
      </c>
      <c r="D107851" s="25" t="e">
        <f t="shared" si="1685"/>
        <v>#N/A</v>
      </c>
      <c r="E107851" s="25" t="s">
        <v>552</v>
      </c>
      <c r="F107851" s="11" t="s">
        <v>229</v>
      </c>
      <c r="G107851" s="12" t="s">
        <v>149</v>
      </c>
      <c r="H107851" s="13">
        <v>0</v>
      </c>
    </row>
    <row r="107852" spans="1:8" x14ac:dyDescent="0.2">
      <c r="A107852" s="25" t="s">
        <v>147</v>
      </c>
      <c r="B107852" s="25" t="str">
        <f>INDEX(About!G:G,MATCH(A107852,About!F:F,0))</f>
        <v>UT</v>
      </c>
      <c r="C107852" s="25" t="e">
        <v>#N/A</v>
      </c>
      <c r="D107852" s="25" t="e">
        <f t="shared" si="1685"/>
        <v>#N/A</v>
      </c>
      <c r="E107852" s="25" t="s">
        <v>552</v>
      </c>
      <c r="F107852" s="11" t="s">
        <v>229</v>
      </c>
      <c r="G107852" s="12" t="s">
        <v>150</v>
      </c>
      <c r="H107852" s="13">
        <v>0</v>
      </c>
    </row>
    <row r="107853" spans="1:8" x14ac:dyDescent="0.2">
      <c r="A107853" s="25" t="s">
        <v>147</v>
      </c>
      <c r="B107853" s="25" t="str">
        <f>INDEX(About!G:G,MATCH(A107853,About!F:F,0))</f>
        <v>UT</v>
      </c>
      <c r="C107853" s="25" t="e">
        <v>#N/A</v>
      </c>
      <c r="D107853" s="25" t="e">
        <f t="shared" si="1685"/>
        <v>#N/A</v>
      </c>
      <c r="E107853" s="25" t="s">
        <v>552</v>
      </c>
      <c r="F107853" s="11" t="s">
        <v>229</v>
      </c>
      <c r="G107853" s="12" t="s">
        <v>151</v>
      </c>
      <c r="H107853" s="13">
        <v>0</v>
      </c>
    </row>
    <row r="107854" spans="1:8" x14ac:dyDescent="0.2">
      <c r="A107854" s="25" t="s">
        <v>147</v>
      </c>
      <c r="B107854" s="25" t="str">
        <f>INDEX(About!G:G,MATCH(A107854,About!F:F,0))</f>
        <v>UT</v>
      </c>
      <c r="C107854" s="25" t="e">
        <v>#N/A</v>
      </c>
      <c r="D107854" s="25" t="e">
        <f t="shared" si="1685"/>
        <v>#N/A</v>
      </c>
      <c r="E107854" s="25" t="s">
        <v>552</v>
      </c>
      <c r="F107854" s="11" t="s">
        <v>229</v>
      </c>
      <c r="G107854" s="12" t="s">
        <v>152</v>
      </c>
      <c r="H107854" s="13">
        <v>0</v>
      </c>
    </row>
    <row r="107855" spans="1:8" x14ac:dyDescent="0.2">
      <c r="A107855" s="25" t="s">
        <v>147</v>
      </c>
      <c r="B107855" s="25" t="str">
        <f>INDEX(About!G:G,MATCH(A107855,About!F:F,0))</f>
        <v>UT</v>
      </c>
      <c r="C107855" s="25" t="e">
        <v>#N/A</v>
      </c>
      <c r="D107855" s="25" t="e">
        <f t="shared" si="1685"/>
        <v>#N/A</v>
      </c>
      <c r="E107855" s="25" t="s">
        <v>552</v>
      </c>
      <c r="F107855" s="11" t="s">
        <v>229</v>
      </c>
      <c r="G107855" s="12" t="s">
        <v>153</v>
      </c>
      <c r="H107855" s="13">
        <v>0</v>
      </c>
    </row>
    <row r="107856" spans="1:8" x14ac:dyDescent="0.2">
      <c r="A107856" s="25" t="s">
        <v>147</v>
      </c>
      <c r="B107856" s="25" t="str">
        <f>INDEX(About!G:G,MATCH(A107856,About!F:F,0))</f>
        <v>UT</v>
      </c>
      <c r="C107856" s="25" t="e">
        <v>#N/A</v>
      </c>
      <c r="D107856" s="25" t="e">
        <f t="shared" si="1685"/>
        <v>#N/A</v>
      </c>
      <c r="E107856" s="25" t="s">
        <v>552</v>
      </c>
      <c r="F107856" s="11" t="s">
        <v>229</v>
      </c>
      <c r="G107856" s="12" t="s">
        <v>154</v>
      </c>
      <c r="H107856" s="13">
        <v>0</v>
      </c>
    </row>
    <row r="107857" spans="1:8" x14ac:dyDescent="0.2">
      <c r="A107857" s="25" t="s">
        <v>147</v>
      </c>
      <c r="B107857" s="25" t="str">
        <f>INDEX(About!G:G,MATCH(A107857,About!F:F,0))</f>
        <v>UT</v>
      </c>
      <c r="C107857" s="25" t="e">
        <v>#N/A</v>
      </c>
      <c r="D107857" s="25" t="e">
        <f t="shared" si="1685"/>
        <v>#N/A</v>
      </c>
      <c r="E107857" s="25" t="s">
        <v>552</v>
      </c>
      <c r="F107857" s="11" t="s">
        <v>229</v>
      </c>
      <c r="G107857" s="12" t="s">
        <v>155</v>
      </c>
      <c r="H107857" s="13">
        <v>0</v>
      </c>
    </row>
    <row r="107858" spans="1:8" x14ac:dyDescent="0.2">
      <c r="A107858" s="25" t="s">
        <v>156</v>
      </c>
      <c r="B107858" s="25" t="str">
        <f>INDEX(About!G:G,MATCH(A107858,About!F:F,0))</f>
        <v>VA</v>
      </c>
      <c r="C107858" s="25" t="e">
        <v>#N/A</v>
      </c>
      <c r="D107858" s="25" t="e">
        <f t="shared" si="1685"/>
        <v>#N/A</v>
      </c>
      <c r="E107858" s="25" t="s">
        <v>552</v>
      </c>
      <c r="F107858" s="11" t="s">
        <v>229</v>
      </c>
      <c r="G107858" s="12" t="s">
        <v>157</v>
      </c>
      <c r="H107858" s="13">
        <v>0</v>
      </c>
    </row>
    <row r="107859" spans="1:8" x14ac:dyDescent="0.2">
      <c r="A107859" s="25" t="s">
        <v>156</v>
      </c>
      <c r="B107859" s="25" t="str">
        <f>INDEX(About!G:G,MATCH(A107859,About!F:F,0))</f>
        <v>VA</v>
      </c>
      <c r="C107859" s="25" t="e">
        <v>#N/A</v>
      </c>
      <c r="D107859" s="25" t="e">
        <f t="shared" si="1685"/>
        <v>#N/A</v>
      </c>
      <c r="E107859" s="25" t="s">
        <v>552</v>
      </c>
      <c r="F107859" s="11" t="s">
        <v>229</v>
      </c>
      <c r="G107859" s="12" t="s">
        <v>158</v>
      </c>
      <c r="H107859" s="13">
        <v>0</v>
      </c>
    </row>
    <row r="107860" spans="1:8" x14ac:dyDescent="0.2">
      <c r="A107860" s="25" t="s">
        <v>159</v>
      </c>
      <c r="B107860" s="25" t="str">
        <f>INDEX(About!G:G,MATCH(A107860,About!F:F,0))</f>
        <v>WA</v>
      </c>
      <c r="C107860" s="25" t="e">
        <v>#N/A</v>
      </c>
      <c r="D107860" s="25" t="e">
        <f t="shared" si="1685"/>
        <v>#N/A</v>
      </c>
      <c r="E107860" s="25" t="s">
        <v>552</v>
      </c>
      <c r="F107860" s="11" t="s">
        <v>229</v>
      </c>
      <c r="G107860" s="12" t="s">
        <v>160</v>
      </c>
      <c r="H107860" s="13">
        <v>0</v>
      </c>
    </row>
    <row r="107861" spans="1:8" x14ac:dyDescent="0.2">
      <c r="A107861" s="25" t="s">
        <v>159</v>
      </c>
      <c r="B107861" s="25" t="str">
        <f>INDEX(About!G:G,MATCH(A107861,About!F:F,0))</f>
        <v>WA</v>
      </c>
      <c r="C107861" s="25" t="e">
        <v>#N/A</v>
      </c>
      <c r="D107861" s="25" t="e">
        <f t="shared" si="1685"/>
        <v>#N/A</v>
      </c>
      <c r="E107861" s="25" t="s">
        <v>552</v>
      </c>
      <c r="F107861" s="11" t="s">
        <v>229</v>
      </c>
      <c r="G107861" s="12" t="s">
        <v>161</v>
      </c>
      <c r="H107861" s="13">
        <v>0</v>
      </c>
    </row>
    <row r="107862" spans="1:8" x14ac:dyDescent="0.2">
      <c r="A107862" s="25" t="s">
        <v>156</v>
      </c>
      <c r="B107862" s="25" t="str">
        <f>INDEX(About!G:G,MATCH(A107862,About!F:F,0))</f>
        <v>VA</v>
      </c>
      <c r="C107862" s="25" t="e">
        <v>#N/A</v>
      </c>
      <c r="D107862" s="25" t="e">
        <f t="shared" si="1685"/>
        <v>#N/A</v>
      </c>
      <c r="E107862" s="25" t="s">
        <v>552</v>
      </c>
      <c r="F107862" s="11" t="s">
        <v>229</v>
      </c>
      <c r="G107862" s="12" t="s">
        <v>162</v>
      </c>
      <c r="H107862" s="13">
        <v>0</v>
      </c>
    </row>
    <row r="107863" spans="1:8" x14ac:dyDescent="0.2">
      <c r="A107863" s="25" t="s">
        <v>156</v>
      </c>
      <c r="B107863" s="25" t="str">
        <f>INDEX(About!G:G,MATCH(A107863,About!F:F,0))</f>
        <v>VA</v>
      </c>
      <c r="C107863" s="25" t="e">
        <v>#N/A</v>
      </c>
      <c r="D107863" s="25" t="e">
        <f t="shared" si="1685"/>
        <v>#N/A</v>
      </c>
      <c r="E107863" s="25" t="s">
        <v>552</v>
      </c>
      <c r="F107863" s="11" t="s">
        <v>229</v>
      </c>
      <c r="G107863" s="12" t="s">
        <v>163</v>
      </c>
      <c r="H107863" s="13">
        <v>0</v>
      </c>
    </row>
    <row r="107864" spans="1:8" x14ac:dyDescent="0.2">
      <c r="A107864" s="25" t="s">
        <v>164</v>
      </c>
      <c r="B107864" s="25" t="str">
        <f>INDEX(About!G:G,MATCH(A107864,About!F:F,0))</f>
        <v>WY</v>
      </c>
      <c r="C107864" s="25" t="e">
        <v>#N/A</v>
      </c>
      <c r="D107864" s="25" t="e">
        <f t="shared" si="1685"/>
        <v>#N/A</v>
      </c>
      <c r="E107864" s="25" t="s">
        <v>552</v>
      </c>
      <c r="F107864" s="11" t="s">
        <v>229</v>
      </c>
      <c r="G107864" s="12" t="s">
        <v>165</v>
      </c>
      <c r="H107864" s="13">
        <v>0</v>
      </c>
    </row>
    <row r="107865" spans="1:8" x14ac:dyDescent="0.2">
      <c r="A107865" s="25" t="s">
        <v>164</v>
      </c>
      <c r="B107865" s="25" t="str">
        <f>INDEX(About!G:G,MATCH(A107865,About!F:F,0))</f>
        <v>WY</v>
      </c>
      <c r="C107865" s="25" t="e">
        <v>#N/A</v>
      </c>
      <c r="D107865" s="25" t="e">
        <f t="shared" si="1685"/>
        <v>#N/A</v>
      </c>
      <c r="E107865" s="25" t="s">
        <v>552</v>
      </c>
      <c r="F107865" s="11" t="s">
        <v>229</v>
      </c>
      <c r="G107865" s="12" t="s">
        <v>166</v>
      </c>
      <c r="H107865" s="13">
        <v>0</v>
      </c>
    </row>
    <row r="107866" spans="1:8" x14ac:dyDescent="0.2">
      <c r="A107866" s="25" t="s">
        <v>164</v>
      </c>
      <c r="B107866" s="25" t="str">
        <f>INDEX(About!G:G,MATCH(A107866,About!F:F,0))</f>
        <v>WY</v>
      </c>
      <c r="C107866" s="25" t="e">
        <v>#N/A</v>
      </c>
      <c r="D107866" s="25" t="e">
        <f t="shared" si="1685"/>
        <v>#N/A</v>
      </c>
      <c r="E107866" s="25" t="s">
        <v>552</v>
      </c>
      <c r="F107866" s="11" t="s">
        <v>229</v>
      </c>
      <c r="G107866" s="12" t="s">
        <v>167</v>
      </c>
      <c r="H107866" s="13">
        <v>0</v>
      </c>
    </row>
    <row r="107867" spans="1:8" x14ac:dyDescent="0.2">
      <c r="A107867" s="25" t="s">
        <v>164</v>
      </c>
      <c r="B107867" s="25" t="str">
        <f>INDEX(About!G:G,MATCH(A107867,About!F:F,0))</f>
        <v>WY</v>
      </c>
      <c r="C107867" s="25" t="e">
        <v>#N/A</v>
      </c>
      <c r="D107867" s="25" t="e">
        <f t="shared" si="1685"/>
        <v>#N/A</v>
      </c>
      <c r="E107867" s="25" t="s">
        <v>552</v>
      </c>
      <c r="F107867" s="11" t="s">
        <v>229</v>
      </c>
      <c r="G107867" s="12" t="s">
        <v>168</v>
      </c>
      <c r="H107867" s="13">
        <v>0</v>
      </c>
    </row>
    <row r="107868" spans="1:8" x14ac:dyDescent="0.2">
      <c r="A107868" s="25" t="s">
        <v>164</v>
      </c>
      <c r="B107868" s="25" t="str">
        <f>INDEX(About!G:G,MATCH(A107868,About!F:F,0))</f>
        <v>WY</v>
      </c>
      <c r="C107868" s="25" t="e">
        <v>#N/A</v>
      </c>
      <c r="D107868" s="25" t="e">
        <f t="shared" si="1685"/>
        <v>#N/A</v>
      </c>
      <c r="E107868" s="25" t="s">
        <v>552</v>
      </c>
      <c r="F107868" s="11" t="s">
        <v>229</v>
      </c>
      <c r="G107868" s="12" t="s">
        <v>169</v>
      </c>
      <c r="H107868" s="13">
        <v>0</v>
      </c>
    </row>
    <row r="107869" spans="1:8" x14ac:dyDescent="0.2">
      <c r="A107869" s="25" t="s">
        <v>164</v>
      </c>
      <c r="B107869" s="25" t="str">
        <f>INDEX(About!G:G,MATCH(A107869,About!F:F,0))</f>
        <v>WY</v>
      </c>
      <c r="C107869" s="25" t="e">
        <v>#N/A</v>
      </c>
      <c r="D107869" s="25" t="e">
        <f t="shared" si="1685"/>
        <v>#N/A</v>
      </c>
      <c r="E107869" s="25" t="s">
        <v>552</v>
      </c>
      <c r="F107869" s="11" t="s">
        <v>229</v>
      </c>
      <c r="G107869" s="12" t="s">
        <v>170</v>
      </c>
      <c r="H107869" s="13">
        <v>0</v>
      </c>
    </row>
    <row r="107870" spans="1:8" x14ac:dyDescent="0.2">
      <c r="A107870" s="25" t="s">
        <v>164</v>
      </c>
      <c r="B107870" s="25" t="str">
        <f>INDEX(About!G:G,MATCH(A107870,About!F:F,0))</f>
        <v>WY</v>
      </c>
      <c r="C107870" s="25" t="e">
        <v>#N/A</v>
      </c>
      <c r="D107870" s="25" t="e">
        <f t="shared" si="1685"/>
        <v>#N/A</v>
      </c>
      <c r="E107870" s="25" t="s">
        <v>552</v>
      </c>
      <c r="F107870" s="11" t="s">
        <v>229</v>
      </c>
      <c r="G107870" s="12" t="s">
        <v>171</v>
      </c>
      <c r="H107870" s="13">
        <v>0</v>
      </c>
    </row>
    <row r="107871" spans="1:8" x14ac:dyDescent="0.2">
      <c r="A107871" s="25" t="s">
        <v>159</v>
      </c>
      <c r="B107871" s="25" t="str">
        <f>INDEX(About!G:G,MATCH(A107871,About!F:F,0))</f>
        <v>WA</v>
      </c>
      <c r="C107871" s="25" t="e">
        <v>#N/A</v>
      </c>
      <c r="D107871" s="25" t="e">
        <f t="shared" si="1685"/>
        <v>#N/A</v>
      </c>
      <c r="E107871" s="25" t="s">
        <v>552</v>
      </c>
      <c r="F107871" s="11" t="s">
        <v>229</v>
      </c>
      <c r="G107871" s="12" t="s">
        <v>172</v>
      </c>
      <c r="H107871" s="13">
        <v>0</v>
      </c>
    </row>
    <row r="107872" spans="1:8" x14ac:dyDescent="0.2">
      <c r="A107872" s="25" t="s">
        <v>159</v>
      </c>
      <c r="B107872" s="25" t="str">
        <f>INDEX(About!G:G,MATCH(A107872,About!F:F,0))</f>
        <v>WA</v>
      </c>
      <c r="C107872" s="25" t="e">
        <v>#N/A</v>
      </c>
      <c r="D107872" s="25" t="e">
        <f t="shared" si="1685"/>
        <v>#N/A</v>
      </c>
      <c r="E107872" s="25" t="s">
        <v>552</v>
      </c>
      <c r="F107872" s="11" t="s">
        <v>229</v>
      </c>
      <c r="G107872" s="12" t="s">
        <v>173</v>
      </c>
      <c r="H107872" s="13">
        <v>0</v>
      </c>
    </row>
    <row r="107873" spans="1:8" x14ac:dyDescent="0.2">
      <c r="A107873" s="25" t="s">
        <v>124</v>
      </c>
      <c r="B107873" s="25" t="str">
        <f>INDEX(About!G:G,MATCH(A107873,About!F:F,0))</f>
        <v>OR</v>
      </c>
      <c r="C107873" s="25" t="e">
        <v>#N/A</v>
      </c>
      <c r="D107873" s="25" t="e">
        <f t="shared" si="1685"/>
        <v>#N/A</v>
      </c>
      <c r="E107873" s="25" t="s">
        <v>552</v>
      </c>
      <c r="F107873" s="11" t="s">
        <v>229</v>
      </c>
      <c r="G107873" s="12" t="s">
        <v>174</v>
      </c>
      <c r="H107873" s="13">
        <v>0</v>
      </c>
    </row>
    <row r="107874" spans="1:8" x14ac:dyDescent="0.2">
      <c r="A107874" s="25" t="s">
        <v>19</v>
      </c>
      <c r="B107874" s="25" t="str">
        <f>INDEX(About!G:G,MATCH(A107874,About!F:F,0))</f>
        <v>CA</v>
      </c>
      <c r="C107874" s="25" t="e">
        <v>#N/A</v>
      </c>
      <c r="D107874" s="25" t="e">
        <f t="shared" si="1685"/>
        <v>#N/A</v>
      </c>
      <c r="E107874" s="25" t="s">
        <v>552</v>
      </c>
      <c r="F107874" s="11" t="s">
        <v>229</v>
      </c>
      <c r="G107874" s="12" t="s">
        <v>175</v>
      </c>
      <c r="H107874" s="13">
        <v>0</v>
      </c>
    </row>
    <row r="107875" spans="1:8" x14ac:dyDescent="0.2">
      <c r="A107875" s="25" t="s">
        <v>19</v>
      </c>
      <c r="B107875" s="25" t="str">
        <f>INDEX(About!G:G,MATCH(A107875,About!F:F,0))</f>
        <v>CA</v>
      </c>
      <c r="C107875" s="25" t="e">
        <v>#N/A</v>
      </c>
      <c r="D107875" s="25" t="e">
        <f t="shared" si="1685"/>
        <v>#N/A</v>
      </c>
      <c r="E107875" s="25" t="s">
        <v>552</v>
      </c>
      <c r="F107875" s="11" t="s">
        <v>229</v>
      </c>
      <c r="G107875" s="12" t="s">
        <v>176</v>
      </c>
      <c r="H107875" s="13">
        <v>0</v>
      </c>
    </row>
    <row r="107876" spans="1:8" x14ac:dyDescent="0.2">
      <c r="A107876" s="25">
        <v>0</v>
      </c>
      <c r="B107876" s="25" t="e">
        <f>INDEX(About!G:G,MATCH(A107876,About!F:F,0))</f>
        <v>#N/A</v>
      </c>
      <c r="C107876" s="25" t="e">
        <v>#N/A</v>
      </c>
      <c r="D107876" s="25" t="e">
        <f t="shared" si="1685"/>
        <v>#N/A</v>
      </c>
      <c r="E107876" s="25" t="s">
        <v>552</v>
      </c>
      <c r="F107876" s="11" t="s">
        <v>229</v>
      </c>
      <c r="G107876" s="12" t="s">
        <v>178</v>
      </c>
      <c r="H107876" s="13">
        <v>0</v>
      </c>
    </row>
    <row r="107877" spans="1:8" x14ac:dyDescent="0.2">
      <c r="A107877" s="25">
        <v>0</v>
      </c>
      <c r="B107877" s="25" t="e">
        <f>INDEX(About!G:G,MATCH(A107877,About!F:F,0))</f>
        <v>#N/A</v>
      </c>
      <c r="C107877" s="25" t="e">
        <v>#N/A</v>
      </c>
      <c r="D107877" s="25" t="e">
        <f t="shared" si="1685"/>
        <v>#N/A</v>
      </c>
      <c r="E107877" s="25" t="s">
        <v>552</v>
      </c>
      <c r="F107877" s="11" t="s">
        <v>229</v>
      </c>
      <c r="G107877" s="12" t="s">
        <v>179</v>
      </c>
      <c r="H107877" s="13">
        <v>0</v>
      </c>
    </row>
    <row r="107878" spans="1:8" x14ac:dyDescent="0.2">
      <c r="A107878" s="25" t="s">
        <v>137</v>
      </c>
      <c r="B107878" s="25" t="str">
        <f>INDEX(About!G:G,MATCH(A107878,About!F:F,0))</f>
        <v>TX</v>
      </c>
      <c r="C107878" s="25" t="e">
        <v>#N/A</v>
      </c>
      <c r="D107878" s="25" t="e">
        <f t="shared" si="1685"/>
        <v>#N/A</v>
      </c>
      <c r="E107878" s="25" t="s">
        <v>552</v>
      </c>
      <c r="F107878" s="11" t="s">
        <v>229</v>
      </c>
      <c r="G107878" s="12" t="s">
        <v>180</v>
      </c>
      <c r="H107878" s="13">
        <v>10.605315182039403</v>
      </c>
    </row>
    <row r="107879" spans="1:8" x14ac:dyDescent="0.2">
      <c r="A107879" s="25" t="s">
        <v>70</v>
      </c>
      <c r="B107879" s="25" t="str">
        <f>INDEX(About!G:G,MATCH(A107879,About!F:F,0))</f>
        <v>LA</v>
      </c>
      <c r="C107879" s="25" t="e">
        <v>#N/A</v>
      </c>
      <c r="D107879" s="25" t="e">
        <f t="shared" si="1685"/>
        <v>#N/A</v>
      </c>
      <c r="E107879" s="25" t="s">
        <v>552</v>
      </c>
      <c r="F107879" s="11" t="s">
        <v>229</v>
      </c>
      <c r="G107879" s="12" t="s">
        <v>181</v>
      </c>
      <c r="H107879" s="13">
        <v>49.971703726149336</v>
      </c>
    </row>
    <row r="107880" spans="1:8" x14ac:dyDescent="0.2">
      <c r="A107880" s="25" t="s">
        <v>80</v>
      </c>
      <c r="B107880" s="25" t="str">
        <f>INDEX(About!G:G,MATCH(A107880,About!F:F,0))</f>
        <v>MS</v>
      </c>
      <c r="C107880" s="25" t="e">
        <v>#N/A</v>
      </c>
      <c r="D107880" s="25" t="e">
        <f t="shared" si="1685"/>
        <v>#N/A</v>
      </c>
      <c r="E107880" s="25" t="s">
        <v>552</v>
      </c>
      <c r="F107880" s="11" t="s">
        <v>229</v>
      </c>
      <c r="G107880" s="12" t="s">
        <v>182</v>
      </c>
      <c r="H107880" s="13">
        <v>64.936998231558761</v>
      </c>
    </row>
    <row r="107881" spans="1:8" x14ac:dyDescent="0.2">
      <c r="A107881" s="25" t="s">
        <v>8</v>
      </c>
      <c r="B107881" s="25" t="str">
        <f>INDEX(About!G:G,MATCH(A107881,About!F:F,0))</f>
        <v>AL</v>
      </c>
      <c r="C107881" s="25" t="e">
        <v>#N/A</v>
      </c>
      <c r="D107881" s="25" t="e">
        <f t="shared" si="1685"/>
        <v>#N/A</v>
      </c>
      <c r="E107881" s="25" t="s">
        <v>552</v>
      </c>
      <c r="F107881" s="11" t="s">
        <v>229</v>
      </c>
      <c r="G107881" s="12" t="s">
        <v>183</v>
      </c>
      <c r="H107881" s="13">
        <v>73.217754260535244</v>
      </c>
    </row>
    <row r="107882" spans="1:8" x14ac:dyDescent="0.2">
      <c r="A107882" s="25" t="s">
        <v>40</v>
      </c>
      <c r="B107882" s="25" t="str">
        <f>INDEX(About!G:G,MATCH(A107882,About!F:F,0))</f>
        <v>FL</v>
      </c>
      <c r="C107882" s="25" t="e">
        <v>#N/A</v>
      </c>
      <c r="D107882" s="25" t="e">
        <f t="shared" si="1685"/>
        <v>#N/A</v>
      </c>
      <c r="E107882" s="25" t="s">
        <v>552</v>
      </c>
      <c r="F107882" s="11" t="s">
        <v>229</v>
      </c>
      <c r="G107882" s="12" t="s">
        <v>184</v>
      </c>
      <c r="H107882" s="13">
        <v>83.066330906088766</v>
      </c>
    </row>
    <row r="107883" spans="1:8" x14ac:dyDescent="0.2">
      <c r="A107883" s="25" t="s">
        <v>40</v>
      </c>
      <c r="B107883" s="25" t="str">
        <f>INDEX(About!G:G,MATCH(A107883,About!F:F,0))</f>
        <v>FL</v>
      </c>
      <c r="C107883" s="25" t="e">
        <v>#N/A</v>
      </c>
      <c r="D107883" s="25" t="e">
        <f t="shared" si="1685"/>
        <v>#N/A</v>
      </c>
      <c r="E107883" s="25" t="s">
        <v>552</v>
      </c>
      <c r="F107883" s="11" t="s">
        <v>229</v>
      </c>
      <c r="G107883" s="12" t="s">
        <v>185</v>
      </c>
      <c r="H107883" s="13">
        <v>0</v>
      </c>
    </row>
    <row r="107884" spans="1:8" x14ac:dyDescent="0.2">
      <c r="A107884" s="25">
        <v>0</v>
      </c>
      <c r="B107884" s="25" t="e">
        <f>INDEX(About!G:G,MATCH(A107884,About!F:F,0))</f>
        <v>#N/A</v>
      </c>
      <c r="C107884" s="25" t="e">
        <v>#N/A</v>
      </c>
      <c r="D107884" s="25" t="e">
        <f t="shared" si="1685"/>
        <v>#N/A</v>
      </c>
      <c r="E107884" s="25" t="s">
        <v>552</v>
      </c>
      <c r="F107884" s="11" t="s">
        <v>229</v>
      </c>
      <c r="G107884" s="12" t="s">
        <v>186</v>
      </c>
      <c r="H107884" s="13">
        <v>12.073146737938877</v>
      </c>
    </row>
    <row r="107885" spans="1:8" x14ac:dyDescent="0.2">
      <c r="A107885" s="25">
        <v>0</v>
      </c>
      <c r="B107885" s="25" t="e">
        <f>INDEX(About!G:G,MATCH(A107885,About!F:F,0))</f>
        <v>#N/A</v>
      </c>
      <c r="C107885" s="25" t="e">
        <v>#N/A</v>
      </c>
      <c r="D107885" s="25" t="e">
        <f t="shared" si="1685"/>
        <v>#N/A</v>
      </c>
      <c r="E107885" s="25" t="s">
        <v>552</v>
      </c>
      <c r="F107885" s="11" t="s">
        <v>229</v>
      </c>
      <c r="G107885" s="12" t="s">
        <v>187</v>
      </c>
      <c r="H107885" s="13">
        <v>24.193699929404023</v>
      </c>
    </row>
    <row r="107886" spans="1:8" x14ac:dyDescent="0.2">
      <c r="A107886" s="25">
        <v>0</v>
      </c>
      <c r="B107886" s="25" t="e">
        <f>INDEX(About!G:G,MATCH(A107886,About!F:F,0))</f>
        <v>#N/A</v>
      </c>
      <c r="C107886" s="25" t="e">
        <v>#N/A</v>
      </c>
      <c r="D107886" s="25" t="e">
        <f t="shared" si="1685"/>
        <v>#N/A</v>
      </c>
      <c r="E107886" s="25" t="s">
        <v>552</v>
      </c>
      <c r="F107886" s="11" t="s">
        <v>229</v>
      </c>
      <c r="G107886" s="12" t="s">
        <v>188</v>
      </c>
      <c r="H107886" s="13">
        <v>62.674538666671943</v>
      </c>
    </row>
    <row r="107887" spans="1:8" x14ac:dyDescent="0.2">
      <c r="A107887" s="25">
        <v>0</v>
      </c>
      <c r="B107887" s="25" t="e">
        <f>INDEX(About!G:G,MATCH(A107887,About!F:F,0))</f>
        <v>#N/A</v>
      </c>
      <c r="C107887" s="25" t="e">
        <v>#N/A</v>
      </c>
      <c r="D107887" s="25" t="e">
        <f t="shared" si="1685"/>
        <v>#N/A</v>
      </c>
      <c r="E107887" s="25" t="s">
        <v>552</v>
      </c>
      <c r="F107887" s="11" t="s">
        <v>229</v>
      </c>
      <c r="G107887" s="12" t="s">
        <v>189</v>
      </c>
      <c r="H107887" s="13">
        <v>55.64744251534875</v>
      </c>
    </row>
    <row r="107888" spans="1:8" x14ac:dyDescent="0.2">
      <c r="A107888" s="25">
        <v>0</v>
      </c>
      <c r="B107888" s="25" t="e">
        <f>INDEX(About!G:G,MATCH(A107888,About!F:F,0))</f>
        <v>#N/A</v>
      </c>
      <c r="C107888" s="25" t="e">
        <v>#N/A</v>
      </c>
      <c r="D107888" s="25" t="e">
        <f t="shared" si="1685"/>
        <v>#N/A</v>
      </c>
      <c r="E107888" s="25" t="s">
        <v>552</v>
      </c>
      <c r="F107888" s="11" t="s">
        <v>229</v>
      </c>
      <c r="G107888" s="12" t="s">
        <v>190</v>
      </c>
      <c r="H107888" s="13">
        <v>78.269911731154977</v>
      </c>
    </row>
    <row r="107889" spans="1:8" x14ac:dyDescent="0.2">
      <c r="A107889" s="25">
        <v>0</v>
      </c>
      <c r="B107889" s="25" t="e">
        <f>INDEX(About!G:G,MATCH(A107889,About!F:F,0))</f>
        <v>#N/A</v>
      </c>
      <c r="C107889" s="25" t="e">
        <v>#N/A</v>
      </c>
      <c r="D107889" s="25" t="e">
        <f t="shared" si="1685"/>
        <v>#N/A</v>
      </c>
      <c r="E107889" s="25" t="s">
        <v>552</v>
      </c>
      <c r="F107889" s="11" t="s">
        <v>229</v>
      </c>
      <c r="G107889" s="12" t="s">
        <v>191</v>
      </c>
      <c r="H107889" s="13">
        <v>76.156086909701585</v>
      </c>
    </row>
    <row r="107890" spans="1:8" x14ac:dyDescent="0.2">
      <c r="A107890" s="25" t="s">
        <v>156</v>
      </c>
      <c r="B107890" s="25" t="str">
        <f>INDEX(About!G:G,MATCH(A107890,About!F:F,0))</f>
        <v>VA</v>
      </c>
      <c r="C107890" s="25" t="e">
        <v>#N/A</v>
      </c>
      <c r="D107890" s="25" t="e">
        <f t="shared" si="1685"/>
        <v>#N/A</v>
      </c>
      <c r="E107890" s="25" t="s">
        <v>552</v>
      </c>
      <c r="F107890" s="11" t="s">
        <v>229</v>
      </c>
      <c r="G107890" s="12" t="s">
        <v>192</v>
      </c>
      <c r="H107890" s="13">
        <v>0</v>
      </c>
    </row>
    <row r="107891" spans="1:8" x14ac:dyDescent="0.2">
      <c r="A107891" s="25" t="s">
        <v>655</v>
      </c>
      <c r="B107891" s="25" t="str">
        <f>INDEX(About!G:G,MATCH(A107891,About!F:F,0))</f>
        <v>NC</v>
      </c>
      <c r="C107891" s="25" t="e">
        <v>#N/A</v>
      </c>
      <c r="D107891" s="25" t="e">
        <f t="shared" si="1685"/>
        <v>#N/A</v>
      </c>
      <c r="E107891" s="25" t="s">
        <v>552</v>
      </c>
      <c r="F107891" s="11" t="s">
        <v>229</v>
      </c>
      <c r="G107891" s="12" t="s">
        <v>193</v>
      </c>
      <c r="H107891" s="13">
        <v>0</v>
      </c>
    </row>
    <row r="107892" spans="1:8" x14ac:dyDescent="0.2">
      <c r="A107892" s="25" t="s">
        <v>665</v>
      </c>
      <c r="B107892" s="25" t="str">
        <f>INDEX(About!G:G,MATCH(A107892,About!F:F,0))</f>
        <v>SC</v>
      </c>
      <c r="C107892" s="25" t="e">
        <v>#N/A</v>
      </c>
      <c r="D107892" s="25" t="e">
        <f t="shared" si="1685"/>
        <v>#N/A</v>
      </c>
      <c r="E107892" s="25" t="s">
        <v>552</v>
      </c>
      <c r="F107892" s="11" t="s">
        <v>229</v>
      </c>
      <c r="G107892" s="12" t="s">
        <v>194</v>
      </c>
      <c r="H107892" s="13">
        <v>0</v>
      </c>
    </row>
    <row r="107893" spans="1:8" x14ac:dyDescent="0.2">
      <c r="A107893" s="25" t="s">
        <v>44</v>
      </c>
      <c r="B107893" s="25" t="str">
        <f>INDEX(About!G:G,MATCH(A107893,About!F:F,0))</f>
        <v>GA</v>
      </c>
      <c r="C107893" s="25" t="e">
        <v>#N/A</v>
      </c>
      <c r="D107893" s="25" t="e">
        <f t="shared" si="1685"/>
        <v>#N/A</v>
      </c>
      <c r="E107893" s="25" t="s">
        <v>552</v>
      </c>
      <c r="F107893" s="11" t="s">
        <v>229</v>
      </c>
      <c r="G107893" s="12" t="s">
        <v>195</v>
      </c>
      <c r="H107893" s="13">
        <v>0</v>
      </c>
    </row>
    <row r="107894" spans="1:8" x14ac:dyDescent="0.2">
      <c r="A107894" s="25">
        <v>0</v>
      </c>
      <c r="B107894" s="25" t="e">
        <f>INDEX(About!G:G,MATCH(A107894,About!F:F,0))</f>
        <v>#N/A</v>
      </c>
      <c r="C107894" s="25" t="e">
        <v>#N/A</v>
      </c>
      <c r="D107894" s="25" t="e">
        <f t="shared" si="1685"/>
        <v>#N/A</v>
      </c>
      <c r="E107894" s="25" t="s">
        <v>552</v>
      </c>
      <c r="F107894" s="11" t="s">
        <v>229</v>
      </c>
      <c r="G107894" s="12" t="s">
        <v>196</v>
      </c>
      <c r="H107894" s="13">
        <v>0</v>
      </c>
    </row>
    <row r="107895" spans="1:8" x14ac:dyDescent="0.2">
      <c r="A107895" s="25">
        <v>0</v>
      </c>
      <c r="B107895" s="25" t="e">
        <f>INDEX(About!G:G,MATCH(A107895,About!F:F,0))</f>
        <v>#N/A</v>
      </c>
      <c r="C107895" s="25" t="e">
        <v>#N/A</v>
      </c>
      <c r="D107895" s="25" t="e">
        <f t="shared" si="1685"/>
        <v>#N/A</v>
      </c>
      <c r="E107895" s="25" t="s">
        <v>552</v>
      </c>
      <c r="F107895" s="11" t="s">
        <v>229</v>
      </c>
      <c r="G107895" s="12" t="s">
        <v>197</v>
      </c>
      <c r="H107895" s="13">
        <v>0</v>
      </c>
    </row>
    <row r="107896" spans="1:8" ht="13.5" thickBot="1" x14ac:dyDescent="0.25">
      <c r="A107896" s="25">
        <v>0</v>
      </c>
      <c r="B107896" s="25" t="e">
        <f>INDEX(About!G:G,MATCH(A107896,About!F:F,0))</f>
        <v>#N/A</v>
      </c>
      <c r="C107896" s="25" t="e">
        <v>#N/A</v>
      </c>
      <c r="D107896" s="25" t="e">
        <f t="shared" si="1685"/>
        <v>#N/A</v>
      </c>
      <c r="E107896" s="25" t="s">
        <v>552</v>
      </c>
      <c r="F107896" s="14" t="s">
        <v>229</v>
      </c>
      <c r="G107896" s="15" t="s">
        <v>198</v>
      </c>
      <c r="H107896" s="16">
        <v>0</v>
      </c>
    </row>
    <row r="107897" spans="1:8" x14ac:dyDescent="0.2">
      <c r="A107897" s="25" t="s">
        <v>8</v>
      </c>
      <c r="B107897" s="25" t="str">
        <f>INDEX(About!G:G,MATCH(A107897,About!F:F,0))</f>
        <v>AL</v>
      </c>
      <c r="C107897" s="25" t="e">
        <v>#N/A</v>
      </c>
      <c r="D107897" s="25" t="e">
        <f t="shared" si="1685"/>
        <v>#N/A</v>
      </c>
      <c r="E107897" s="25" t="s">
        <v>784</v>
      </c>
      <c r="F107897" s="17" t="s">
        <v>784</v>
      </c>
      <c r="G107897" s="18" t="s">
        <v>9</v>
      </c>
      <c r="H107897" s="19">
        <v>0</v>
      </c>
    </row>
    <row r="107898" spans="1:8" x14ac:dyDescent="0.2">
      <c r="A107898" s="25" t="s">
        <v>8</v>
      </c>
      <c r="B107898" s="25" t="str">
        <f>INDEX(About!G:G,MATCH(A107898,About!F:F,0))</f>
        <v>AL</v>
      </c>
      <c r="C107898" s="25" t="e">
        <v>#N/A</v>
      </c>
      <c r="D107898" s="25" t="e">
        <f t="shared" si="1685"/>
        <v>#N/A</v>
      </c>
      <c r="E107898" s="25" t="s">
        <v>784</v>
      </c>
      <c r="F107898" s="11" t="s">
        <v>229</v>
      </c>
      <c r="G107898" s="12" t="s">
        <v>10</v>
      </c>
      <c r="H107898" s="13">
        <v>0</v>
      </c>
    </row>
    <row r="107899" spans="1:8" x14ac:dyDescent="0.2">
      <c r="A107899" s="25" t="s">
        <v>8</v>
      </c>
      <c r="B107899" s="25" t="str">
        <f>INDEX(About!G:G,MATCH(A107899,About!F:F,0))</f>
        <v>AL</v>
      </c>
      <c r="C107899" s="25" t="e">
        <v>#N/A</v>
      </c>
      <c r="D107899" s="25" t="e">
        <f t="shared" si="1685"/>
        <v>#N/A</v>
      </c>
      <c r="E107899" s="25" t="s">
        <v>784</v>
      </c>
      <c r="F107899" s="11" t="s">
        <v>229</v>
      </c>
      <c r="G107899" s="12" t="s">
        <v>11</v>
      </c>
      <c r="H107899" s="13">
        <v>0</v>
      </c>
    </row>
    <row r="107900" spans="1:8" x14ac:dyDescent="0.2">
      <c r="A107900" s="25" t="s">
        <v>12</v>
      </c>
      <c r="B107900" s="25" t="str">
        <f>INDEX(About!G:G,MATCH(A107900,About!F:F,0))</f>
        <v>AZ</v>
      </c>
      <c r="C107900" s="25" t="e">
        <v>#N/A</v>
      </c>
      <c r="D107900" s="25" t="e">
        <f t="shared" si="1685"/>
        <v>#N/A</v>
      </c>
      <c r="E107900" s="25" t="s">
        <v>784</v>
      </c>
      <c r="F107900" s="11" t="s">
        <v>229</v>
      </c>
      <c r="G107900" s="12" t="s">
        <v>13</v>
      </c>
      <c r="H107900" s="13">
        <v>78.813331316607872</v>
      </c>
    </row>
    <row r="107901" spans="1:8" x14ac:dyDescent="0.2">
      <c r="A107901" s="25" t="s">
        <v>14</v>
      </c>
      <c r="B107901" s="25" t="str">
        <f>INDEX(About!G:G,MATCH(A107901,About!F:F,0))</f>
        <v>AR</v>
      </c>
      <c r="C107901" s="25" t="e">
        <v>#N/A</v>
      </c>
      <c r="D107901" s="25" t="e">
        <f t="shared" si="1685"/>
        <v>#N/A</v>
      </c>
      <c r="E107901" s="25" t="s">
        <v>784</v>
      </c>
      <c r="F107901" s="11" t="s">
        <v>229</v>
      </c>
      <c r="G107901" s="12" t="s">
        <v>15</v>
      </c>
      <c r="H107901" s="13">
        <v>0</v>
      </c>
    </row>
    <row r="107902" spans="1:8" x14ac:dyDescent="0.2">
      <c r="A107902" s="25" t="s">
        <v>14</v>
      </c>
      <c r="B107902" s="25" t="str">
        <f>INDEX(About!G:G,MATCH(A107902,About!F:F,0))</f>
        <v>AR</v>
      </c>
      <c r="C107902" s="25" t="e">
        <v>#N/A</v>
      </c>
      <c r="D107902" s="25" t="e">
        <f t="shared" si="1685"/>
        <v>#N/A</v>
      </c>
      <c r="E107902" s="25" t="s">
        <v>784</v>
      </c>
      <c r="F107902" s="11" t="s">
        <v>229</v>
      </c>
      <c r="G107902" s="12" t="s">
        <v>16</v>
      </c>
      <c r="H107902" s="13">
        <v>0</v>
      </c>
    </row>
    <row r="107903" spans="1:8" x14ac:dyDescent="0.2">
      <c r="A107903" s="25" t="s">
        <v>14</v>
      </c>
      <c r="B107903" s="25" t="str">
        <f>INDEX(About!G:G,MATCH(A107903,About!F:F,0))</f>
        <v>AR</v>
      </c>
      <c r="C107903" s="25" t="e">
        <v>#N/A</v>
      </c>
      <c r="D107903" s="25" t="e">
        <f t="shared" si="1685"/>
        <v>#N/A</v>
      </c>
      <c r="E107903" s="25" t="s">
        <v>784</v>
      </c>
      <c r="F107903" s="11" t="s">
        <v>229</v>
      </c>
      <c r="G107903" s="12" t="s">
        <v>17</v>
      </c>
      <c r="H107903" s="13">
        <v>0</v>
      </c>
    </row>
    <row r="107904" spans="1:8" x14ac:dyDescent="0.2">
      <c r="A107904" s="25" t="s">
        <v>14</v>
      </c>
      <c r="B107904" s="25" t="str">
        <f>INDEX(About!G:G,MATCH(A107904,About!F:F,0))</f>
        <v>AR</v>
      </c>
      <c r="C107904" s="25" t="e">
        <v>#N/A</v>
      </c>
      <c r="D107904" s="25" t="e">
        <f t="shared" si="1685"/>
        <v>#N/A</v>
      </c>
      <c r="E107904" s="25" t="s">
        <v>784</v>
      </c>
      <c r="F107904" s="11" t="s">
        <v>229</v>
      </c>
      <c r="G107904" s="12" t="s">
        <v>18</v>
      </c>
      <c r="H107904" s="13">
        <v>0</v>
      </c>
    </row>
    <row r="107905" spans="1:8" x14ac:dyDescent="0.2">
      <c r="A107905" s="25" t="s">
        <v>19</v>
      </c>
      <c r="B107905" s="25" t="str">
        <f>INDEX(About!G:G,MATCH(A107905,About!F:F,0))</f>
        <v>CA</v>
      </c>
      <c r="C107905" s="25" t="e">
        <v>#N/A</v>
      </c>
      <c r="D107905" s="25" t="e">
        <f t="shared" si="1685"/>
        <v>#N/A</v>
      </c>
      <c r="E107905" s="25" t="s">
        <v>784</v>
      </c>
      <c r="F107905" s="11" t="s">
        <v>229</v>
      </c>
      <c r="G107905" s="12" t="s">
        <v>20</v>
      </c>
      <c r="H107905" s="13">
        <v>16.377358347737847</v>
      </c>
    </row>
    <row r="107906" spans="1:8" x14ac:dyDescent="0.2">
      <c r="A107906" s="25" t="s">
        <v>19</v>
      </c>
      <c r="B107906" s="25" t="str">
        <f>INDEX(About!G:G,MATCH(A107906,About!F:F,0))</f>
        <v>CA</v>
      </c>
      <c r="C107906" s="25" t="e">
        <v>#N/A</v>
      </c>
      <c r="D107906" s="25" t="e">
        <f t="shared" si="1685"/>
        <v>#N/A</v>
      </c>
      <c r="E107906" s="25" t="s">
        <v>784</v>
      </c>
      <c r="F107906" s="11" t="s">
        <v>229</v>
      </c>
      <c r="G107906" s="12" t="s">
        <v>21</v>
      </c>
      <c r="H107906" s="13">
        <v>43.445843977417994</v>
      </c>
    </row>
    <row r="107907" spans="1:8" x14ac:dyDescent="0.2">
      <c r="A107907" s="25" t="s">
        <v>19</v>
      </c>
      <c r="B107907" s="25" t="str">
        <f>INDEX(About!G:G,MATCH(A107907,About!F:F,0))</f>
        <v>CA</v>
      </c>
      <c r="C107907" s="25" t="e">
        <v>#N/A</v>
      </c>
      <c r="D107907" s="25" t="e">
        <f t="shared" si="1685"/>
        <v>#N/A</v>
      </c>
      <c r="E107907" s="25" t="s">
        <v>784</v>
      </c>
      <c r="F107907" s="11" t="s">
        <v>229</v>
      </c>
      <c r="G107907" s="12" t="s">
        <v>22</v>
      </c>
      <c r="H107907" s="13">
        <v>109.00042802175744</v>
      </c>
    </row>
    <row r="107908" spans="1:8" x14ac:dyDescent="0.2">
      <c r="A107908" s="25" t="s">
        <v>19</v>
      </c>
      <c r="B107908" s="25" t="str">
        <f>INDEX(About!G:G,MATCH(A107908,About!F:F,0))</f>
        <v>CA</v>
      </c>
      <c r="C107908" s="25" t="e">
        <v>#N/A</v>
      </c>
      <c r="D107908" s="25" t="e">
        <f t="shared" si="1685"/>
        <v>#N/A</v>
      </c>
      <c r="E107908" s="25" t="s">
        <v>784</v>
      </c>
      <c r="F107908" s="11" t="s">
        <v>229</v>
      </c>
      <c r="G107908" s="12" t="s">
        <v>23</v>
      </c>
      <c r="H107908" s="13">
        <v>99.270966599649597</v>
      </c>
    </row>
    <row r="107909" spans="1:8" x14ac:dyDescent="0.2">
      <c r="A107909" s="25" t="s">
        <v>19</v>
      </c>
      <c r="B107909" s="25" t="str">
        <f>INDEX(About!G:G,MATCH(A107909,About!F:F,0))</f>
        <v>CA</v>
      </c>
      <c r="C107909" s="25" t="e">
        <v>#N/A</v>
      </c>
      <c r="D107909" s="25" t="e">
        <f t="shared" si="1685"/>
        <v>#N/A</v>
      </c>
      <c r="E107909" s="25" t="s">
        <v>784</v>
      </c>
      <c r="F107909" s="11" t="s">
        <v>229</v>
      </c>
      <c r="G107909" s="12" t="s">
        <v>24</v>
      </c>
      <c r="H107909" s="13">
        <v>9.3698295316670546</v>
      </c>
    </row>
    <row r="107910" spans="1:8" x14ac:dyDescent="0.2">
      <c r="A107910" s="25" t="s">
        <v>19</v>
      </c>
      <c r="B107910" s="25" t="str">
        <f>INDEX(About!G:G,MATCH(A107910,About!F:F,0))</f>
        <v>CA</v>
      </c>
      <c r="C107910" s="25" t="e">
        <v>#N/A</v>
      </c>
      <c r="D107910" s="25" t="e">
        <f t="shared" ref="D107910:D107973" si="1686">C107910=B107910</f>
        <v>#N/A</v>
      </c>
      <c r="E107910" s="25" t="s">
        <v>784</v>
      </c>
      <c r="F107910" s="11" t="s">
        <v>229</v>
      </c>
      <c r="G107910" s="12" t="s">
        <v>25</v>
      </c>
      <c r="H107910" s="13">
        <v>78.443252221757731</v>
      </c>
    </row>
    <row r="107911" spans="1:8" x14ac:dyDescent="0.2">
      <c r="A107911" s="25" t="s">
        <v>19</v>
      </c>
      <c r="B107911" s="25" t="str">
        <f>INDEX(About!G:G,MATCH(A107911,About!F:F,0))</f>
        <v>CA</v>
      </c>
      <c r="C107911" s="25" t="e">
        <v>#N/A</v>
      </c>
      <c r="D107911" s="25" t="e">
        <f t="shared" si="1686"/>
        <v>#N/A</v>
      </c>
      <c r="E107911" s="25" t="s">
        <v>784</v>
      </c>
      <c r="F107911" s="11" t="s">
        <v>229</v>
      </c>
      <c r="G107911" s="12" t="s">
        <v>26</v>
      </c>
      <c r="H107911" s="13">
        <v>40.506948849111026</v>
      </c>
    </row>
    <row r="107912" spans="1:8" x14ac:dyDescent="0.2">
      <c r="A107912" s="25" t="s">
        <v>19</v>
      </c>
      <c r="B107912" s="25" t="str">
        <f>INDEX(About!G:G,MATCH(A107912,About!F:F,0))</f>
        <v>CA</v>
      </c>
      <c r="C107912" s="25" t="e">
        <v>#N/A</v>
      </c>
      <c r="D107912" s="25" t="e">
        <f t="shared" si="1686"/>
        <v>#N/A</v>
      </c>
      <c r="E107912" s="25" t="s">
        <v>784</v>
      </c>
      <c r="F107912" s="11" t="s">
        <v>229</v>
      </c>
      <c r="G107912" s="12" t="s">
        <v>27</v>
      </c>
      <c r="H107912" s="13">
        <v>64.020300325544454</v>
      </c>
    </row>
    <row r="107913" spans="1:8" x14ac:dyDescent="0.2">
      <c r="A107913" s="25" t="s">
        <v>19</v>
      </c>
      <c r="B107913" s="25" t="str">
        <f>INDEX(About!G:G,MATCH(A107913,About!F:F,0))</f>
        <v>CA</v>
      </c>
      <c r="C107913" s="25" t="e">
        <v>#N/A</v>
      </c>
      <c r="D107913" s="25" t="e">
        <f t="shared" si="1686"/>
        <v>#N/A</v>
      </c>
      <c r="E107913" s="25" t="s">
        <v>784</v>
      </c>
      <c r="F107913" s="11" t="s">
        <v>229</v>
      </c>
      <c r="G107913" s="12" t="s">
        <v>28</v>
      </c>
      <c r="H107913" s="13">
        <v>26.334722582199969</v>
      </c>
    </row>
    <row r="107914" spans="1:8" x14ac:dyDescent="0.2">
      <c r="A107914" s="25" t="s">
        <v>29</v>
      </c>
      <c r="B107914" s="25" t="str">
        <f>INDEX(About!G:G,MATCH(A107914,About!F:F,0))</f>
        <v>CO</v>
      </c>
      <c r="C107914" s="25" t="e">
        <v>#N/A</v>
      </c>
      <c r="D107914" s="25" t="e">
        <f t="shared" si="1686"/>
        <v>#N/A</v>
      </c>
      <c r="E107914" s="25" t="s">
        <v>784</v>
      </c>
      <c r="F107914" s="11" t="s">
        <v>229</v>
      </c>
      <c r="G107914" s="12" t="s">
        <v>30</v>
      </c>
      <c r="H107914" s="13">
        <v>0</v>
      </c>
    </row>
    <row r="107915" spans="1:8" x14ac:dyDescent="0.2">
      <c r="A107915" s="25" t="s">
        <v>29</v>
      </c>
      <c r="B107915" s="25" t="str">
        <f>INDEX(About!G:G,MATCH(A107915,About!F:F,0))</f>
        <v>CO</v>
      </c>
      <c r="C107915" s="25" t="e">
        <v>#N/A</v>
      </c>
      <c r="D107915" s="25" t="e">
        <f t="shared" si="1686"/>
        <v>#N/A</v>
      </c>
      <c r="E107915" s="25" t="s">
        <v>784</v>
      </c>
      <c r="F107915" s="11" t="s">
        <v>229</v>
      </c>
      <c r="G107915" s="12" t="s">
        <v>31</v>
      </c>
      <c r="H107915" s="13">
        <v>0</v>
      </c>
    </row>
    <row r="107916" spans="1:8" x14ac:dyDescent="0.2">
      <c r="A107916" s="25" t="s">
        <v>29</v>
      </c>
      <c r="B107916" s="25" t="str">
        <f>INDEX(About!G:G,MATCH(A107916,About!F:F,0))</f>
        <v>CO</v>
      </c>
      <c r="C107916" s="25" t="e">
        <v>#N/A</v>
      </c>
      <c r="D107916" s="25" t="e">
        <f t="shared" si="1686"/>
        <v>#N/A</v>
      </c>
      <c r="E107916" s="25" t="s">
        <v>784</v>
      </c>
      <c r="F107916" s="11" t="s">
        <v>229</v>
      </c>
      <c r="G107916" s="12" t="s">
        <v>32</v>
      </c>
      <c r="H107916" s="13">
        <v>119.04031434490905</v>
      </c>
    </row>
    <row r="107917" spans="1:8" x14ac:dyDescent="0.2">
      <c r="A107917" s="25" t="s">
        <v>29</v>
      </c>
      <c r="B107917" s="25" t="str">
        <f>INDEX(About!G:G,MATCH(A107917,About!F:F,0))</f>
        <v>CO</v>
      </c>
      <c r="C107917" s="25" t="e">
        <v>#N/A</v>
      </c>
      <c r="D107917" s="25" t="e">
        <f t="shared" si="1686"/>
        <v>#N/A</v>
      </c>
      <c r="E107917" s="25" t="s">
        <v>784</v>
      </c>
      <c r="F107917" s="11" t="s">
        <v>229</v>
      </c>
      <c r="G107917" s="12" t="s">
        <v>33</v>
      </c>
      <c r="H107917" s="13">
        <v>0</v>
      </c>
    </row>
    <row r="107918" spans="1:8" x14ac:dyDescent="0.2">
      <c r="A107918" s="25" t="s">
        <v>29</v>
      </c>
      <c r="B107918" s="25" t="str">
        <f>INDEX(About!G:G,MATCH(A107918,About!F:F,0))</f>
        <v>CO</v>
      </c>
      <c r="C107918" s="25" t="e">
        <v>#N/A</v>
      </c>
      <c r="D107918" s="25" t="e">
        <f t="shared" si="1686"/>
        <v>#N/A</v>
      </c>
      <c r="E107918" s="25" t="s">
        <v>784</v>
      </c>
      <c r="F107918" s="11" t="s">
        <v>229</v>
      </c>
      <c r="G107918" s="12" t="s">
        <v>34</v>
      </c>
      <c r="H107918" s="13">
        <v>0</v>
      </c>
    </row>
    <row r="107919" spans="1:8" x14ac:dyDescent="0.2">
      <c r="A107919" s="25" t="s">
        <v>29</v>
      </c>
      <c r="B107919" s="25" t="str">
        <f>INDEX(About!G:G,MATCH(A107919,About!F:F,0))</f>
        <v>CO</v>
      </c>
      <c r="C107919" s="25" t="e">
        <v>#N/A</v>
      </c>
      <c r="D107919" s="25" t="e">
        <f t="shared" si="1686"/>
        <v>#N/A</v>
      </c>
      <c r="E107919" s="25" t="s">
        <v>784</v>
      </c>
      <c r="F107919" s="11" t="s">
        <v>229</v>
      </c>
      <c r="G107919" s="12" t="s">
        <v>35</v>
      </c>
      <c r="H107919" s="13">
        <v>0</v>
      </c>
    </row>
    <row r="107920" spans="1:8" x14ac:dyDescent="0.2">
      <c r="A107920" s="25" t="s">
        <v>29</v>
      </c>
      <c r="B107920" s="25" t="str">
        <f>INDEX(About!G:G,MATCH(A107920,About!F:F,0))</f>
        <v>CO</v>
      </c>
      <c r="C107920" s="25" t="e">
        <v>#N/A</v>
      </c>
      <c r="D107920" s="25" t="e">
        <f t="shared" si="1686"/>
        <v>#N/A</v>
      </c>
      <c r="E107920" s="25" t="s">
        <v>784</v>
      </c>
      <c r="F107920" s="11" t="s">
        <v>229</v>
      </c>
      <c r="G107920" s="12" t="s">
        <v>36</v>
      </c>
      <c r="H107920" s="13">
        <v>95.499012706067973</v>
      </c>
    </row>
    <row r="107921" spans="1:8" x14ac:dyDescent="0.2">
      <c r="A107921" s="25" t="s">
        <v>29</v>
      </c>
      <c r="B107921" s="25" t="str">
        <f>INDEX(About!G:G,MATCH(A107921,About!F:F,0))</f>
        <v>CO</v>
      </c>
      <c r="C107921" s="25" t="e">
        <v>#N/A</v>
      </c>
      <c r="D107921" s="25" t="e">
        <f t="shared" si="1686"/>
        <v>#N/A</v>
      </c>
      <c r="E107921" s="25" t="s">
        <v>784</v>
      </c>
      <c r="F107921" s="11" t="s">
        <v>229</v>
      </c>
      <c r="G107921" s="12" t="s">
        <v>37</v>
      </c>
      <c r="H107921" s="13">
        <v>110.84733771004902</v>
      </c>
    </row>
    <row r="107922" spans="1:8" x14ac:dyDescent="0.2">
      <c r="A107922" s="25" t="s">
        <v>29</v>
      </c>
      <c r="B107922" s="25" t="str">
        <f>INDEX(About!G:G,MATCH(A107922,About!F:F,0))</f>
        <v>CO</v>
      </c>
      <c r="C107922" s="25" t="e">
        <v>#N/A</v>
      </c>
      <c r="D107922" s="25" t="e">
        <f t="shared" si="1686"/>
        <v>#N/A</v>
      </c>
      <c r="E107922" s="25" t="s">
        <v>784</v>
      </c>
      <c r="F107922" s="11" t="s">
        <v>229</v>
      </c>
      <c r="G107922" s="12" t="s">
        <v>38</v>
      </c>
      <c r="H107922" s="13">
        <v>102.42592089172817</v>
      </c>
    </row>
    <row r="107923" spans="1:8" x14ac:dyDescent="0.2">
      <c r="A107923" s="25" t="s">
        <v>29</v>
      </c>
      <c r="B107923" s="25" t="str">
        <f>INDEX(About!G:G,MATCH(A107923,About!F:F,0))</f>
        <v>CO</v>
      </c>
      <c r="C107923" s="25" t="e">
        <v>#N/A</v>
      </c>
      <c r="D107923" s="25" t="e">
        <f t="shared" si="1686"/>
        <v>#N/A</v>
      </c>
      <c r="E107923" s="25" t="s">
        <v>784</v>
      </c>
      <c r="F107923" s="11" t="s">
        <v>229</v>
      </c>
      <c r="G107923" s="12" t="s">
        <v>39</v>
      </c>
      <c r="H107923" s="13">
        <v>112.57778361659192</v>
      </c>
    </row>
    <row r="107924" spans="1:8" x14ac:dyDescent="0.2">
      <c r="A107924" s="25" t="s">
        <v>40</v>
      </c>
      <c r="B107924" s="25" t="str">
        <f>INDEX(About!G:G,MATCH(A107924,About!F:F,0))</f>
        <v>FL</v>
      </c>
      <c r="C107924" s="25" t="e">
        <v>#N/A</v>
      </c>
      <c r="D107924" s="25" t="e">
        <f t="shared" si="1686"/>
        <v>#N/A</v>
      </c>
      <c r="E107924" s="25" t="s">
        <v>784</v>
      </c>
      <c r="F107924" s="11" t="s">
        <v>229</v>
      </c>
      <c r="G107924" s="12" t="s">
        <v>41</v>
      </c>
      <c r="H107924" s="13">
        <v>0</v>
      </c>
    </row>
    <row r="107925" spans="1:8" x14ac:dyDescent="0.2">
      <c r="A107925" s="25" t="s">
        <v>40</v>
      </c>
      <c r="B107925" s="25" t="str">
        <f>INDEX(About!G:G,MATCH(A107925,About!F:F,0))</f>
        <v>FL</v>
      </c>
      <c r="C107925" s="25" t="e">
        <v>#N/A</v>
      </c>
      <c r="D107925" s="25" t="e">
        <f t="shared" si="1686"/>
        <v>#N/A</v>
      </c>
      <c r="E107925" s="25" t="s">
        <v>784</v>
      </c>
      <c r="F107925" s="11" t="s">
        <v>229</v>
      </c>
      <c r="G107925" s="12" t="s">
        <v>42</v>
      </c>
      <c r="H107925" s="13">
        <v>0</v>
      </c>
    </row>
    <row r="107926" spans="1:8" x14ac:dyDescent="0.2">
      <c r="A107926" s="25" t="s">
        <v>40</v>
      </c>
      <c r="B107926" s="25" t="str">
        <f>INDEX(About!G:G,MATCH(A107926,About!F:F,0))</f>
        <v>FL</v>
      </c>
      <c r="C107926" s="25" t="e">
        <v>#N/A</v>
      </c>
      <c r="D107926" s="25" t="e">
        <f t="shared" si="1686"/>
        <v>#N/A</v>
      </c>
      <c r="E107926" s="25" t="s">
        <v>784</v>
      </c>
      <c r="F107926" s="11" t="s">
        <v>229</v>
      </c>
      <c r="G107926" s="12" t="s">
        <v>43</v>
      </c>
      <c r="H107926" s="13">
        <v>0</v>
      </c>
    </row>
    <row r="107927" spans="1:8" x14ac:dyDescent="0.2">
      <c r="A107927" s="25" t="s">
        <v>40</v>
      </c>
      <c r="B107927" s="25" t="str">
        <f>INDEX(About!G:G,MATCH(A107927,About!F:F,0))</f>
        <v>FL</v>
      </c>
      <c r="C107927" s="25" t="e">
        <v>#N/A</v>
      </c>
      <c r="D107927" s="25" t="e">
        <f t="shared" si="1686"/>
        <v>#N/A</v>
      </c>
      <c r="E107927" s="25" t="s">
        <v>784</v>
      </c>
      <c r="F107927" s="11" t="s">
        <v>229</v>
      </c>
      <c r="G107927" s="12" t="s">
        <v>45</v>
      </c>
      <c r="H107927" s="13">
        <v>0</v>
      </c>
    </row>
    <row r="107928" spans="1:8" x14ac:dyDescent="0.2">
      <c r="A107928" s="25" t="s">
        <v>44</v>
      </c>
      <c r="B107928" s="25" t="str">
        <f>INDEX(About!G:G,MATCH(A107928,About!F:F,0))</f>
        <v>GA</v>
      </c>
      <c r="C107928" s="25" t="e">
        <v>#N/A</v>
      </c>
      <c r="D107928" s="25" t="e">
        <f t="shared" si="1686"/>
        <v>#N/A</v>
      </c>
      <c r="E107928" s="25" t="s">
        <v>784</v>
      </c>
      <c r="F107928" s="11" t="s">
        <v>229</v>
      </c>
      <c r="G107928" s="12" t="s">
        <v>46</v>
      </c>
      <c r="H107928" s="13">
        <v>0</v>
      </c>
    </row>
    <row r="107929" spans="1:8" x14ac:dyDescent="0.2">
      <c r="A107929" s="25" t="s">
        <v>47</v>
      </c>
      <c r="B107929" s="25" t="str">
        <f>INDEX(About!G:G,MATCH(A107929,About!F:F,0))</f>
        <v>ID</v>
      </c>
      <c r="C107929" s="25" t="e">
        <v>#N/A</v>
      </c>
      <c r="D107929" s="25" t="e">
        <f t="shared" si="1686"/>
        <v>#N/A</v>
      </c>
      <c r="E107929" s="25" t="s">
        <v>784</v>
      </c>
      <c r="F107929" s="11" t="s">
        <v>229</v>
      </c>
      <c r="G107929" s="12" t="s">
        <v>48</v>
      </c>
      <c r="H107929" s="13">
        <v>117.02680886759421</v>
      </c>
    </row>
    <row r="107930" spans="1:8" x14ac:dyDescent="0.2">
      <c r="A107930" s="25" t="s">
        <v>49</v>
      </c>
      <c r="B107930" s="25" t="str">
        <f>INDEX(About!G:G,MATCH(A107930,About!F:F,0))</f>
        <v>IL</v>
      </c>
      <c r="C107930" s="25" t="e">
        <v>#N/A</v>
      </c>
      <c r="D107930" s="25" t="e">
        <f t="shared" si="1686"/>
        <v>#N/A</v>
      </c>
      <c r="E107930" s="25" t="s">
        <v>784</v>
      </c>
      <c r="F107930" s="11" t="s">
        <v>229</v>
      </c>
      <c r="G107930" s="12" t="s">
        <v>50</v>
      </c>
      <c r="H107930" s="13">
        <v>0</v>
      </c>
    </row>
    <row r="107931" spans="1:8" x14ac:dyDescent="0.2">
      <c r="A107931" s="25" t="s">
        <v>49</v>
      </c>
      <c r="B107931" s="25" t="str">
        <f>INDEX(About!G:G,MATCH(A107931,About!F:F,0))</f>
        <v>IL</v>
      </c>
      <c r="C107931" s="25" t="e">
        <v>#N/A</v>
      </c>
      <c r="D107931" s="25" t="e">
        <f t="shared" si="1686"/>
        <v>#N/A</v>
      </c>
      <c r="E107931" s="25" t="s">
        <v>784</v>
      </c>
      <c r="F107931" s="11" t="s">
        <v>229</v>
      </c>
      <c r="G107931" s="12" t="s">
        <v>51</v>
      </c>
      <c r="H107931" s="13">
        <v>0</v>
      </c>
    </row>
    <row r="107932" spans="1:8" x14ac:dyDescent="0.2">
      <c r="A107932" s="25" t="s">
        <v>52</v>
      </c>
      <c r="B107932" s="25" t="str">
        <f>INDEX(About!G:G,MATCH(A107932,About!F:F,0))</f>
        <v>IN</v>
      </c>
      <c r="C107932" s="25" t="e">
        <v>#N/A</v>
      </c>
      <c r="D107932" s="25" t="e">
        <f t="shared" si="1686"/>
        <v>#N/A</v>
      </c>
      <c r="E107932" s="25" t="s">
        <v>784</v>
      </c>
      <c r="F107932" s="11" t="s">
        <v>229</v>
      </c>
      <c r="G107932" s="12" t="s">
        <v>53</v>
      </c>
      <c r="H107932" s="13">
        <v>0</v>
      </c>
    </row>
    <row r="107933" spans="1:8" x14ac:dyDescent="0.2">
      <c r="A107933" s="25" t="s">
        <v>49</v>
      </c>
      <c r="B107933" s="25" t="str">
        <f>INDEX(About!G:G,MATCH(A107933,About!F:F,0))</f>
        <v>IL</v>
      </c>
      <c r="C107933" s="25" t="e">
        <v>#N/A</v>
      </c>
      <c r="D107933" s="25" t="e">
        <f t="shared" si="1686"/>
        <v>#N/A</v>
      </c>
      <c r="E107933" s="25" t="s">
        <v>784</v>
      </c>
      <c r="F107933" s="11" t="s">
        <v>229</v>
      </c>
      <c r="G107933" s="12" t="s">
        <v>54</v>
      </c>
      <c r="H107933" s="13">
        <v>0</v>
      </c>
    </row>
    <row r="107934" spans="1:8" x14ac:dyDescent="0.2">
      <c r="A107934" s="25" t="s">
        <v>52</v>
      </c>
      <c r="B107934" s="25" t="str">
        <f>INDEX(About!G:G,MATCH(A107934,About!F:F,0))</f>
        <v>IN</v>
      </c>
      <c r="C107934" s="25" t="e">
        <v>#N/A</v>
      </c>
      <c r="D107934" s="25" t="e">
        <f t="shared" si="1686"/>
        <v>#N/A</v>
      </c>
      <c r="E107934" s="25" t="s">
        <v>784</v>
      </c>
      <c r="F107934" s="11" t="s">
        <v>229</v>
      </c>
      <c r="G107934" s="12" t="s">
        <v>55</v>
      </c>
      <c r="H107934" s="13">
        <v>0</v>
      </c>
    </row>
    <row r="107935" spans="1:8" x14ac:dyDescent="0.2">
      <c r="A107935" s="25" t="s">
        <v>52</v>
      </c>
      <c r="B107935" s="25" t="str">
        <f>INDEX(About!G:G,MATCH(A107935,About!F:F,0))</f>
        <v>IN</v>
      </c>
      <c r="C107935" s="25" t="e">
        <v>#N/A</v>
      </c>
      <c r="D107935" s="25" t="e">
        <f t="shared" si="1686"/>
        <v>#N/A</v>
      </c>
      <c r="E107935" s="25" t="s">
        <v>784</v>
      </c>
      <c r="F107935" s="11" t="s">
        <v>229</v>
      </c>
      <c r="G107935" s="12" t="s">
        <v>56</v>
      </c>
      <c r="H107935" s="13">
        <v>0</v>
      </c>
    </row>
    <row r="107936" spans="1:8" x14ac:dyDescent="0.2">
      <c r="A107936" s="25" t="s">
        <v>57</v>
      </c>
      <c r="B107936" s="25" t="str">
        <f>INDEX(About!G:G,MATCH(A107936,About!F:F,0))</f>
        <v>KS</v>
      </c>
      <c r="C107936" s="25" t="e">
        <v>#N/A</v>
      </c>
      <c r="D107936" s="25" t="e">
        <f t="shared" si="1686"/>
        <v>#N/A</v>
      </c>
      <c r="E107936" s="25" t="s">
        <v>784</v>
      </c>
      <c r="F107936" s="11" t="s">
        <v>229</v>
      </c>
      <c r="G107936" s="12" t="s">
        <v>58</v>
      </c>
      <c r="H107936" s="13">
        <v>0</v>
      </c>
    </row>
    <row r="107937" spans="1:8" x14ac:dyDescent="0.2">
      <c r="A107937" s="25" t="s">
        <v>57</v>
      </c>
      <c r="B107937" s="25" t="str">
        <f>INDEX(About!G:G,MATCH(A107937,About!F:F,0))</f>
        <v>KS</v>
      </c>
      <c r="C107937" s="25" t="e">
        <v>#N/A</v>
      </c>
      <c r="D107937" s="25" t="e">
        <f t="shared" si="1686"/>
        <v>#N/A</v>
      </c>
      <c r="E107937" s="25" t="s">
        <v>784</v>
      </c>
      <c r="F107937" s="11" t="s">
        <v>229</v>
      </c>
      <c r="G107937" s="12" t="s">
        <v>59</v>
      </c>
      <c r="H107937" s="13">
        <v>0</v>
      </c>
    </row>
    <row r="107938" spans="1:8" x14ac:dyDescent="0.2">
      <c r="A107938" s="25" t="s">
        <v>57</v>
      </c>
      <c r="B107938" s="25" t="str">
        <f>INDEX(About!G:G,MATCH(A107938,About!F:F,0))</f>
        <v>KS</v>
      </c>
      <c r="C107938" s="25" t="e">
        <v>#N/A</v>
      </c>
      <c r="D107938" s="25" t="e">
        <f t="shared" si="1686"/>
        <v>#N/A</v>
      </c>
      <c r="E107938" s="25" t="s">
        <v>784</v>
      </c>
      <c r="F107938" s="11" t="s">
        <v>229</v>
      </c>
      <c r="G107938" s="12" t="s">
        <v>60</v>
      </c>
      <c r="H107938" s="13">
        <v>0</v>
      </c>
    </row>
    <row r="107939" spans="1:8" x14ac:dyDescent="0.2">
      <c r="A107939" s="25" t="s">
        <v>57</v>
      </c>
      <c r="B107939" s="25" t="str">
        <f>INDEX(About!G:G,MATCH(A107939,About!F:F,0))</f>
        <v>KS</v>
      </c>
      <c r="C107939" s="25" t="e">
        <v>#N/A</v>
      </c>
      <c r="D107939" s="25" t="e">
        <f t="shared" si="1686"/>
        <v>#N/A</v>
      </c>
      <c r="E107939" s="25" t="s">
        <v>784</v>
      </c>
      <c r="F107939" s="11" t="s">
        <v>229</v>
      </c>
      <c r="G107939" s="12" t="s">
        <v>61</v>
      </c>
      <c r="H107939" s="13">
        <v>0</v>
      </c>
    </row>
    <row r="107940" spans="1:8" x14ac:dyDescent="0.2">
      <c r="A107940" s="25" t="s">
        <v>57</v>
      </c>
      <c r="B107940" s="25" t="str">
        <f>INDEX(About!G:G,MATCH(A107940,About!F:F,0))</f>
        <v>KS</v>
      </c>
      <c r="C107940" s="25" t="e">
        <v>#N/A</v>
      </c>
      <c r="D107940" s="25" t="e">
        <f t="shared" si="1686"/>
        <v>#N/A</v>
      </c>
      <c r="E107940" s="25" t="s">
        <v>784</v>
      </c>
      <c r="F107940" s="11" t="s">
        <v>229</v>
      </c>
      <c r="G107940" s="12" t="s">
        <v>62</v>
      </c>
      <c r="H107940" s="13">
        <v>0</v>
      </c>
    </row>
    <row r="107941" spans="1:8" x14ac:dyDescent="0.2">
      <c r="A107941" s="25" t="s">
        <v>57</v>
      </c>
      <c r="B107941" s="25" t="str">
        <f>INDEX(About!G:G,MATCH(A107941,About!F:F,0))</f>
        <v>KS</v>
      </c>
      <c r="C107941" s="25" t="e">
        <v>#N/A</v>
      </c>
      <c r="D107941" s="25" t="e">
        <f t="shared" si="1686"/>
        <v>#N/A</v>
      </c>
      <c r="E107941" s="25" t="s">
        <v>784</v>
      </c>
      <c r="F107941" s="11" t="s">
        <v>229</v>
      </c>
      <c r="G107941" s="12" t="s">
        <v>63</v>
      </c>
      <c r="H107941" s="13">
        <v>0</v>
      </c>
    </row>
    <row r="107942" spans="1:8" x14ac:dyDescent="0.2">
      <c r="A107942" s="25" t="s">
        <v>57</v>
      </c>
      <c r="B107942" s="25" t="str">
        <f>INDEX(About!G:G,MATCH(A107942,About!F:F,0))</f>
        <v>KS</v>
      </c>
      <c r="C107942" s="25" t="e">
        <v>#N/A</v>
      </c>
      <c r="D107942" s="25" t="e">
        <f t="shared" si="1686"/>
        <v>#N/A</v>
      </c>
      <c r="E107942" s="25" t="s">
        <v>784</v>
      </c>
      <c r="F107942" s="11" t="s">
        <v>229</v>
      </c>
      <c r="G107942" s="12" t="s">
        <v>64</v>
      </c>
      <c r="H107942" s="13">
        <v>0</v>
      </c>
    </row>
    <row r="107943" spans="1:8" x14ac:dyDescent="0.2">
      <c r="A107943" s="25" t="s">
        <v>65</v>
      </c>
      <c r="B107943" s="25" t="str">
        <f>INDEX(About!G:G,MATCH(A107943,About!F:F,0))</f>
        <v>KY</v>
      </c>
      <c r="C107943" s="25" t="e">
        <v>#N/A</v>
      </c>
      <c r="D107943" s="25" t="e">
        <f t="shared" si="1686"/>
        <v>#N/A</v>
      </c>
      <c r="E107943" s="25" t="s">
        <v>784</v>
      </c>
      <c r="F107943" s="11" t="s">
        <v>229</v>
      </c>
      <c r="G107943" s="12" t="s">
        <v>66</v>
      </c>
      <c r="H107943" s="13">
        <v>0</v>
      </c>
    </row>
    <row r="107944" spans="1:8" x14ac:dyDescent="0.2">
      <c r="A107944" s="25" t="s">
        <v>65</v>
      </c>
      <c r="B107944" s="25" t="str">
        <f>INDEX(About!G:G,MATCH(A107944,About!F:F,0))</f>
        <v>KY</v>
      </c>
      <c r="C107944" s="25" t="e">
        <v>#N/A</v>
      </c>
      <c r="D107944" s="25" t="e">
        <f t="shared" si="1686"/>
        <v>#N/A</v>
      </c>
      <c r="E107944" s="25" t="s">
        <v>784</v>
      </c>
      <c r="F107944" s="11" t="s">
        <v>229</v>
      </c>
      <c r="G107944" s="12" t="s">
        <v>67</v>
      </c>
      <c r="H107944" s="13">
        <v>0</v>
      </c>
    </row>
    <row r="107945" spans="1:8" x14ac:dyDescent="0.2">
      <c r="A107945" s="25" t="s">
        <v>49</v>
      </c>
      <c r="B107945" s="25" t="str">
        <f>INDEX(About!G:G,MATCH(A107945,About!F:F,0))</f>
        <v>IL</v>
      </c>
      <c r="C107945" s="25" t="e">
        <v>#N/A</v>
      </c>
      <c r="D107945" s="25" t="e">
        <f t="shared" si="1686"/>
        <v>#N/A</v>
      </c>
      <c r="E107945" s="25" t="s">
        <v>784</v>
      </c>
      <c r="F107945" s="11" t="s">
        <v>229</v>
      </c>
      <c r="G107945" s="12" t="s">
        <v>68</v>
      </c>
      <c r="H107945" s="13">
        <v>0</v>
      </c>
    </row>
    <row r="107946" spans="1:8" x14ac:dyDescent="0.2">
      <c r="A107946" s="25" t="s">
        <v>65</v>
      </c>
      <c r="B107946" s="25" t="str">
        <f>INDEX(About!G:G,MATCH(A107946,About!F:F,0))</f>
        <v>KY</v>
      </c>
      <c r="C107946" s="25" t="e">
        <v>#N/A</v>
      </c>
      <c r="D107946" s="25" t="e">
        <f t="shared" si="1686"/>
        <v>#N/A</v>
      </c>
      <c r="E107946" s="25" t="s">
        <v>784</v>
      </c>
      <c r="F107946" s="11" t="s">
        <v>229</v>
      </c>
      <c r="G107946" s="12" t="s">
        <v>69</v>
      </c>
      <c r="H107946" s="13">
        <v>0</v>
      </c>
    </row>
    <row r="107947" spans="1:8" x14ac:dyDescent="0.2">
      <c r="A107947" s="25" t="s">
        <v>70</v>
      </c>
      <c r="B107947" s="25" t="str">
        <f>INDEX(About!G:G,MATCH(A107947,About!F:F,0))</f>
        <v>LA</v>
      </c>
      <c r="C107947" s="25" t="e">
        <v>#N/A</v>
      </c>
      <c r="D107947" s="25" t="e">
        <f t="shared" si="1686"/>
        <v>#N/A</v>
      </c>
      <c r="E107947" s="25" t="s">
        <v>784</v>
      </c>
      <c r="F107947" s="11" t="s">
        <v>229</v>
      </c>
      <c r="G107947" s="12" t="s">
        <v>71</v>
      </c>
      <c r="H107947" s="13">
        <v>0</v>
      </c>
    </row>
    <row r="107948" spans="1:8" x14ac:dyDescent="0.2">
      <c r="A107948" s="25" t="s">
        <v>70</v>
      </c>
      <c r="B107948" s="25" t="str">
        <f>INDEX(About!G:G,MATCH(A107948,About!F:F,0))</f>
        <v>LA</v>
      </c>
      <c r="C107948" s="25" t="e">
        <v>#N/A</v>
      </c>
      <c r="D107948" s="25" t="e">
        <f t="shared" si="1686"/>
        <v>#N/A</v>
      </c>
      <c r="E107948" s="25" t="s">
        <v>784</v>
      </c>
      <c r="F107948" s="11" t="s">
        <v>229</v>
      </c>
      <c r="G107948" s="12" t="s">
        <v>72</v>
      </c>
      <c r="H107948" s="13">
        <v>0</v>
      </c>
    </row>
    <row r="107949" spans="1:8" x14ac:dyDescent="0.2">
      <c r="A107949" s="25" t="s">
        <v>70</v>
      </c>
      <c r="B107949" s="25" t="str">
        <f>INDEX(About!G:G,MATCH(A107949,About!F:F,0))</f>
        <v>LA</v>
      </c>
      <c r="C107949" s="25" t="e">
        <v>#N/A</v>
      </c>
      <c r="D107949" s="25" t="e">
        <f t="shared" si="1686"/>
        <v>#N/A</v>
      </c>
      <c r="E107949" s="25" t="s">
        <v>784</v>
      </c>
      <c r="F107949" s="11" t="s">
        <v>229</v>
      </c>
      <c r="G107949" s="12" t="s">
        <v>73</v>
      </c>
      <c r="H107949" s="13">
        <v>0</v>
      </c>
    </row>
    <row r="107950" spans="1:8" x14ac:dyDescent="0.2">
      <c r="A107950" s="25" t="s">
        <v>70</v>
      </c>
      <c r="B107950" s="25" t="str">
        <f>INDEX(About!G:G,MATCH(A107950,About!F:F,0))</f>
        <v>LA</v>
      </c>
      <c r="C107950" s="25" t="e">
        <v>#N/A</v>
      </c>
      <c r="D107950" s="25" t="e">
        <f t="shared" si="1686"/>
        <v>#N/A</v>
      </c>
      <c r="E107950" s="25" t="s">
        <v>784</v>
      </c>
      <c r="F107950" s="11" t="s">
        <v>229</v>
      </c>
      <c r="G107950" s="12" t="s">
        <v>74</v>
      </c>
      <c r="H107950" s="13">
        <v>0</v>
      </c>
    </row>
    <row r="107951" spans="1:8" x14ac:dyDescent="0.2">
      <c r="A107951" s="25" t="s">
        <v>75</v>
      </c>
      <c r="B107951" s="25" t="str">
        <f>INDEX(About!G:G,MATCH(A107951,About!F:F,0))</f>
        <v>MD</v>
      </c>
      <c r="C107951" s="25" t="e">
        <v>#N/A</v>
      </c>
      <c r="D107951" s="25" t="e">
        <f t="shared" si="1686"/>
        <v>#N/A</v>
      </c>
      <c r="E107951" s="25" t="s">
        <v>784</v>
      </c>
      <c r="F107951" s="11" t="s">
        <v>229</v>
      </c>
      <c r="G107951" s="12" t="s">
        <v>76</v>
      </c>
      <c r="H107951" s="13">
        <v>0</v>
      </c>
    </row>
    <row r="107952" spans="1:8" x14ac:dyDescent="0.2">
      <c r="A107952" s="25" t="s">
        <v>75</v>
      </c>
      <c r="B107952" s="25" t="str">
        <f>INDEX(About!G:G,MATCH(A107952,About!F:F,0))</f>
        <v>MD</v>
      </c>
      <c r="C107952" s="25" t="e">
        <v>#N/A</v>
      </c>
      <c r="D107952" s="25" t="e">
        <f t="shared" si="1686"/>
        <v>#N/A</v>
      </c>
      <c r="E107952" s="25" t="s">
        <v>784</v>
      </c>
      <c r="F107952" s="11" t="s">
        <v>229</v>
      </c>
      <c r="G107952" s="12" t="s">
        <v>77</v>
      </c>
      <c r="H107952" s="13">
        <v>0</v>
      </c>
    </row>
    <row r="107953" spans="1:8" x14ac:dyDescent="0.2">
      <c r="A107953" s="25" t="s">
        <v>78</v>
      </c>
      <c r="B107953" s="25" t="str">
        <f>INDEX(About!G:G,MATCH(A107953,About!F:F,0))</f>
        <v>MI</v>
      </c>
      <c r="C107953" s="25" t="e">
        <v>#N/A</v>
      </c>
      <c r="D107953" s="25" t="e">
        <f t="shared" si="1686"/>
        <v>#N/A</v>
      </c>
      <c r="E107953" s="25" t="s">
        <v>784</v>
      </c>
      <c r="F107953" s="11" t="s">
        <v>229</v>
      </c>
      <c r="G107953" s="12" t="s">
        <v>79</v>
      </c>
      <c r="H107953" s="13">
        <v>0</v>
      </c>
    </row>
    <row r="107954" spans="1:8" x14ac:dyDescent="0.2">
      <c r="A107954" s="25" t="s">
        <v>80</v>
      </c>
      <c r="B107954" s="25" t="str">
        <f>INDEX(About!G:G,MATCH(A107954,About!F:F,0))</f>
        <v>MS</v>
      </c>
      <c r="C107954" s="25" t="e">
        <v>#N/A</v>
      </c>
      <c r="D107954" s="25" t="e">
        <f t="shared" si="1686"/>
        <v>#N/A</v>
      </c>
      <c r="E107954" s="25" t="s">
        <v>784</v>
      </c>
      <c r="F107954" s="11" t="s">
        <v>229</v>
      </c>
      <c r="G107954" s="12" t="s">
        <v>81</v>
      </c>
      <c r="H107954" s="13">
        <v>0</v>
      </c>
    </row>
    <row r="107955" spans="1:8" x14ac:dyDescent="0.2">
      <c r="A107955" s="25" t="s">
        <v>80</v>
      </c>
      <c r="B107955" s="25" t="str">
        <f>INDEX(About!G:G,MATCH(A107955,About!F:F,0))</f>
        <v>MS</v>
      </c>
      <c r="C107955" s="25" t="e">
        <v>#N/A</v>
      </c>
      <c r="D107955" s="25" t="e">
        <f t="shared" si="1686"/>
        <v>#N/A</v>
      </c>
      <c r="E107955" s="25" t="s">
        <v>784</v>
      </c>
      <c r="F107955" s="11" t="s">
        <v>229</v>
      </c>
      <c r="G107955" s="12" t="s">
        <v>82</v>
      </c>
      <c r="H107955" s="13">
        <v>0</v>
      </c>
    </row>
    <row r="107956" spans="1:8" x14ac:dyDescent="0.2">
      <c r="A107956" s="25" t="s">
        <v>80</v>
      </c>
      <c r="B107956" s="25" t="str">
        <f>INDEX(About!G:G,MATCH(A107956,About!F:F,0))</f>
        <v>MS</v>
      </c>
      <c r="C107956" s="25" t="e">
        <v>#N/A</v>
      </c>
      <c r="D107956" s="25" t="e">
        <f t="shared" si="1686"/>
        <v>#N/A</v>
      </c>
      <c r="E107956" s="25" t="s">
        <v>784</v>
      </c>
      <c r="F107956" s="11" t="s">
        <v>229</v>
      </c>
      <c r="G107956" s="12" t="s">
        <v>83</v>
      </c>
      <c r="H107956" s="13">
        <v>0</v>
      </c>
    </row>
    <row r="107957" spans="1:8" x14ac:dyDescent="0.2">
      <c r="A107957" s="25" t="s">
        <v>80</v>
      </c>
      <c r="B107957" s="25" t="str">
        <f>INDEX(About!G:G,MATCH(A107957,About!F:F,0))</f>
        <v>MS</v>
      </c>
      <c r="C107957" s="25" t="e">
        <v>#N/A</v>
      </c>
      <c r="D107957" s="25" t="e">
        <f t="shared" si="1686"/>
        <v>#N/A</v>
      </c>
      <c r="E107957" s="25" t="s">
        <v>784</v>
      </c>
      <c r="F107957" s="11" t="s">
        <v>229</v>
      </c>
      <c r="G107957" s="12" t="s">
        <v>84</v>
      </c>
      <c r="H107957" s="13">
        <v>0</v>
      </c>
    </row>
    <row r="107958" spans="1:8" x14ac:dyDescent="0.2">
      <c r="A107958" s="25" t="s">
        <v>80</v>
      </c>
      <c r="B107958" s="25" t="str">
        <f>INDEX(About!G:G,MATCH(A107958,About!F:F,0))</f>
        <v>MS</v>
      </c>
      <c r="C107958" s="25" t="e">
        <v>#N/A</v>
      </c>
      <c r="D107958" s="25" t="e">
        <f t="shared" si="1686"/>
        <v>#N/A</v>
      </c>
      <c r="E107958" s="25" t="s">
        <v>784</v>
      </c>
      <c r="F107958" s="11" t="s">
        <v>229</v>
      </c>
      <c r="G107958" s="12" t="s">
        <v>85</v>
      </c>
      <c r="H107958" s="13">
        <v>0</v>
      </c>
    </row>
    <row r="107959" spans="1:8" x14ac:dyDescent="0.2">
      <c r="A107959" s="25" t="s">
        <v>80</v>
      </c>
      <c r="B107959" s="25" t="str">
        <f>INDEX(About!G:G,MATCH(A107959,About!F:F,0))</f>
        <v>MS</v>
      </c>
      <c r="C107959" s="25" t="e">
        <v>#N/A</v>
      </c>
      <c r="D107959" s="25" t="e">
        <f t="shared" si="1686"/>
        <v>#N/A</v>
      </c>
      <c r="E107959" s="25" t="s">
        <v>784</v>
      </c>
      <c r="F107959" s="11" t="s">
        <v>229</v>
      </c>
      <c r="G107959" s="12" t="s">
        <v>86</v>
      </c>
      <c r="H107959" s="13">
        <v>0</v>
      </c>
    </row>
    <row r="107960" spans="1:8" x14ac:dyDescent="0.2">
      <c r="A107960" s="25" t="s">
        <v>87</v>
      </c>
      <c r="B107960" s="25" t="str">
        <f>INDEX(About!G:G,MATCH(A107960,About!F:F,0))</f>
        <v>MT</v>
      </c>
      <c r="C107960" s="25" t="e">
        <v>#N/A</v>
      </c>
      <c r="D107960" s="25" t="e">
        <f t="shared" si="1686"/>
        <v>#N/A</v>
      </c>
      <c r="E107960" s="25" t="s">
        <v>784</v>
      </c>
      <c r="F107960" s="11" t="s">
        <v>229</v>
      </c>
      <c r="G107960" s="12" t="s">
        <v>88</v>
      </c>
      <c r="H107960" s="13">
        <v>0</v>
      </c>
    </row>
    <row r="107961" spans="1:8" x14ac:dyDescent="0.2">
      <c r="A107961" s="25" t="s">
        <v>87</v>
      </c>
      <c r="B107961" s="25" t="str">
        <f>INDEX(About!G:G,MATCH(A107961,About!F:F,0))</f>
        <v>MT</v>
      </c>
      <c r="C107961" s="25" t="e">
        <v>#N/A</v>
      </c>
      <c r="D107961" s="25" t="e">
        <f t="shared" si="1686"/>
        <v>#N/A</v>
      </c>
      <c r="E107961" s="25" t="s">
        <v>784</v>
      </c>
      <c r="F107961" s="11" t="s">
        <v>229</v>
      </c>
      <c r="G107961" s="12" t="s">
        <v>89</v>
      </c>
      <c r="H107961" s="13">
        <v>0</v>
      </c>
    </row>
    <row r="107962" spans="1:8" x14ac:dyDescent="0.2">
      <c r="A107962" s="25" t="s">
        <v>87</v>
      </c>
      <c r="B107962" s="25" t="str">
        <f>INDEX(About!G:G,MATCH(A107962,About!F:F,0))</f>
        <v>MT</v>
      </c>
      <c r="C107962" s="25" t="e">
        <v>#N/A</v>
      </c>
      <c r="D107962" s="25" t="e">
        <f t="shared" si="1686"/>
        <v>#N/A</v>
      </c>
      <c r="E107962" s="25" t="s">
        <v>784</v>
      </c>
      <c r="F107962" s="11" t="s">
        <v>229</v>
      </c>
      <c r="G107962" s="12" t="s">
        <v>90</v>
      </c>
      <c r="H107962" s="13">
        <v>0</v>
      </c>
    </row>
    <row r="107963" spans="1:8" x14ac:dyDescent="0.2">
      <c r="A107963" s="25" t="s">
        <v>87</v>
      </c>
      <c r="B107963" s="25" t="str">
        <f>INDEX(About!G:G,MATCH(A107963,About!F:F,0))</f>
        <v>MT</v>
      </c>
      <c r="C107963" s="25" t="e">
        <v>#N/A</v>
      </c>
      <c r="D107963" s="25" t="e">
        <f t="shared" si="1686"/>
        <v>#N/A</v>
      </c>
      <c r="E107963" s="25" t="s">
        <v>784</v>
      </c>
      <c r="F107963" s="11" t="s">
        <v>229</v>
      </c>
      <c r="G107963" s="12" t="s">
        <v>91</v>
      </c>
      <c r="H107963" s="13">
        <v>0</v>
      </c>
    </row>
    <row r="107964" spans="1:8" x14ac:dyDescent="0.2">
      <c r="A107964" s="25" t="s">
        <v>87</v>
      </c>
      <c r="B107964" s="25" t="str">
        <f>INDEX(About!G:G,MATCH(A107964,About!F:F,0))</f>
        <v>MT</v>
      </c>
      <c r="C107964" s="25" t="e">
        <v>#N/A</v>
      </c>
      <c r="D107964" s="25" t="e">
        <f t="shared" si="1686"/>
        <v>#N/A</v>
      </c>
      <c r="E107964" s="25" t="s">
        <v>784</v>
      </c>
      <c r="F107964" s="11" t="s">
        <v>229</v>
      </c>
      <c r="G107964" s="12" t="s">
        <v>92</v>
      </c>
      <c r="H107964" s="13">
        <v>0</v>
      </c>
    </row>
    <row r="107965" spans="1:8" x14ac:dyDescent="0.2">
      <c r="A107965" s="25" t="s">
        <v>87</v>
      </c>
      <c r="B107965" s="25" t="str">
        <f>INDEX(About!G:G,MATCH(A107965,About!F:F,0))</f>
        <v>MT</v>
      </c>
      <c r="C107965" s="25" t="e">
        <v>#N/A</v>
      </c>
      <c r="D107965" s="25" t="e">
        <f t="shared" si="1686"/>
        <v>#N/A</v>
      </c>
      <c r="E107965" s="25" t="s">
        <v>784</v>
      </c>
      <c r="F107965" s="11" t="s">
        <v>229</v>
      </c>
      <c r="G107965" s="12" t="s">
        <v>93</v>
      </c>
      <c r="H107965" s="13">
        <v>0</v>
      </c>
    </row>
    <row r="107966" spans="1:8" x14ac:dyDescent="0.2">
      <c r="A107966" s="25" t="s">
        <v>87</v>
      </c>
      <c r="B107966" s="25" t="str">
        <f>INDEX(About!G:G,MATCH(A107966,About!F:F,0))</f>
        <v>MT</v>
      </c>
      <c r="C107966" s="25" t="e">
        <v>#N/A</v>
      </c>
      <c r="D107966" s="25" t="e">
        <f t="shared" si="1686"/>
        <v>#N/A</v>
      </c>
      <c r="E107966" s="25" t="s">
        <v>784</v>
      </c>
      <c r="F107966" s="11" t="s">
        <v>229</v>
      </c>
      <c r="G107966" s="12" t="s">
        <v>94</v>
      </c>
      <c r="H107966" s="13">
        <v>0</v>
      </c>
    </row>
    <row r="107967" spans="1:8" x14ac:dyDescent="0.2">
      <c r="A107967" s="25" t="s">
        <v>95</v>
      </c>
      <c r="B107967" s="25" t="str">
        <f>INDEX(About!G:G,MATCH(A107967,About!F:F,0))</f>
        <v>NE</v>
      </c>
      <c r="C107967" s="25" t="e">
        <v>#N/A</v>
      </c>
      <c r="D107967" s="25" t="e">
        <f t="shared" si="1686"/>
        <v>#N/A</v>
      </c>
      <c r="E107967" s="25" t="s">
        <v>784</v>
      </c>
      <c r="F107967" s="11" t="s">
        <v>229</v>
      </c>
      <c r="G107967" s="12" t="s">
        <v>96</v>
      </c>
      <c r="H107967" s="13">
        <v>0</v>
      </c>
    </row>
    <row r="107968" spans="1:8" x14ac:dyDescent="0.2">
      <c r="A107968" s="25" t="s">
        <v>95</v>
      </c>
      <c r="B107968" s="25" t="str">
        <f>INDEX(About!G:G,MATCH(A107968,About!F:F,0))</f>
        <v>NE</v>
      </c>
      <c r="C107968" s="25" t="e">
        <v>#N/A</v>
      </c>
      <c r="D107968" s="25" t="e">
        <f t="shared" si="1686"/>
        <v>#N/A</v>
      </c>
      <c r="E107968" s="25" t="s">
        <v>784</v>
      </c>
      <c r="F107968" s="11" t="s">
        <v>229</v>
      </c>
      <c r="G107968" s="12" t="s">
        <v>97</v>
      </c>
      <c r="H107968" s="13">
        <v>0</v>
      </c>
    </row>
    <row r="107969" spans="1:8" x14ac:dyDescent="0.2">
      <c r="A107969" s="25" t="s">
        <v>651</v>
      </c>
      <c r="B107969" s="25" t="str">
        <f>INDEX(About!G:G,MATCH(A107969,About!F:F,0))</f>
        <v>NM</v>
      </c>
      <c r="C107969" s="25" t="e">
        <v>#N/A</v>
      </c>
      <c r="D107969" s="25" t="e">
        <f t="shared" si="1686"/>
        <v>#N/A</v>
      </c>
      <c r="E107969" s="25" t="s">
        <v>784</v>
      </c>
      <c r="F107969" s="11" t="s">
        <v>229</v>
      </c>
      <c r="G107969" s="12" t="s">
        <v>98</v>
      </c>
      <c r="H107969" s="13">
        <v>100.40380373427992</v>
      </c>
    </row>
    <row r="107970" spans="1:8" x14ac:dyDescent="0.2">
      <c r="A107970" s="25" t="s">
        <v>651</v>
      </c>
      <c r="B107970" s="25" t="str">
        <f>INDEX(About!G:G,MATCH(A107970,About!F:F,0))</f>
        <v>NM</v>
      </c>
      <c r="C107970" s="25" t="e">
        <v>#N/A</v>
      </c>
      <c r="D107970" s="25" t="e">
        <f t="shared" si="1686"/>
        <v>#N/A</v>
      </c>
      <c r="E107970" s="25" t="s">
        <v>784</v>
      </c>
      <c r="F107970" s="11" t="s">
        <v>229</v>
      </c>
      <c r="G107970" s="12" t="s">
        <v>99</v>
      </c>
      <c r="H107970" s="13">
        <v>125.49813714239782</v>
      </c>
    </row>
    <row r="107971" spans="1:8" x14ac:dyDescent="0.2">
      <c r="A107971" s="25" t="s">
        <v>651</v>
      </c>
      <c r="B107971" s="25" t="str">
        <f>INDEX(About!G:G,MATCH(A107971,About!F:F,0))</f>
        <v>NM</v>
      </c>
      <c r="C107971" s="25" t="e">
        <v>#N/A</v>
      </c>
      <c r="D107971" s="25" t="e">
        <f t="shared" si="1686"/>
        <v>#N/A</v>
      </c>
      <c r="E107971" s="25" t="s">
        <v>784</v>
      </c>
      <c r="F107971" s="11" t="s">
        <v>229</v>
      </c>
      <c r="G107971" s="12" t="s">
        <v>100</v>
      </c>
      <c r="H107971" s="13">
        <v>110.94655799801059</v>
      </c>
    </row>
    <row r="107972" spans="1:8" x14ac:dyDescent="0.2">
      <c r="A107972" s="25" t="s">
        <v>651</v>
      </c>
      <c r="B107972" s="25" t="str">
        <f>INDEX(About!G:G,MATCH(A107972,About!F:F,0))</f>
        <v>NM</v>
      </c>
      <c r="C107972" s="25" t="e">
        <v>#N/A</v>
      </c>
      <c r="D107972" s="25" t="e">
        <f t="shared" si="1686"/>
        <v>#N/A</v>
      </c>
      <c r="E107972" s="25" t="s">
        <v>784</v>
      </c>
      <c r="F107972" s="11" t="s">
        <v>229</v>
      </c>
      <c r="G107972" s="12" t="s">
        <v>101</v>
      </c>
      <c r="H107972" s="13">
        <v>0</v>
      </c>
    </row>
    <row r="107973" spans="1:8" x14ac:dyDescent="0.2">
      <c r="A107973" s="25" t="s">
        <v>651</v>
      </c>
      <c r="B107973" s="25" t="str">
        <f>INDEX(About!G:G,MATCH(A107973,About!F:F,0))</f>
        <v>NM</v>
      </c>
      <c r="C107973" s="25" t="e">
        <v>#N/A</v>
      </c>
      <c r="D107973" s="25" t="e">
        <f t="shared" si="1686"/>
        <v>#N/A</v>
      </c>
      <c r="E107973" s="25" t="s">
        <v>784</v>
      </c>
      <c r="F107973" s="11" t="s">
        <v>229</v>
      </c>
      <c r="G107973" s="12" t="s">
        <v>102</v>
      </c>
      <c r="H107973" s="13">
        <v>89.751594310288851</v>
      </c>
    </row>
    <row r="107974" spans="1:8" x14ac:dyDescent="0.2">
      <c r="A107974" s="25" t="s">
        <v>651</v>
      </c>
      <c r="B107974" s="25" t="str">
        <f>INDEX(About!G:G,MATCH(A107974,About!F:F,0))</f>
        <v>NM</v>
      </c>
      <c r="C107974" s="25" t="e">
        <v>#N/A</v>
      </c>
      <c r="D107974" s="25" t="e">
        <f t="shared" ref="D107974:D108037" si="1687">C107974=B107974</f>
        <v>#N/A</v>
      </c>
      <c r="E107974" s="25" t="s">
        <v>784</v>
      </c>
      <c r="F107974" s="11" t="s">
        <v>229</v>
      </c>
      <c r="G107974" s="12" t="s">
        <v>103</v>
      </c>
      <c r="H107974" s="13">
        <v>0</v>
      </c>
    </row>
    <row r="107975" spans="1:8" x14ac:dyDescent="0.2">
      <c r="A107975" s="25" t="s">
        <v>651</v>
      </c>
      <c r="B107975" s="25" t="str">
        <f>INDEX(About!G:G,MATCH(A107975,About!F:F,0))</f>
        <v>NM</v>
      </c>
      <c r="C107975" s="25" t="e">
        <v>#N/A</v>
      </c>
      <c r="D107975" s="25" t="e">
        <f t="shared" si="1687"/>
        <v>#N/A</v>
      </c>
      <c r="E107975" s="25" t="s">
        <v>784</v>
      </c>
      <c r="F107975" s="11" t="s">
        <v>229</v>
      </c>
      <c r="G107975" s="12" t="s">
        <v>104</v>
      </c>
      <c r="H107975" s="13">
        <v>99.651693940294678</v>
      </c>
    </row>
    <row r="107976" spans="1:8" x14ac:dyDescent="0.2">
      <c r="A107976" s="25" t="s">
        <v>651</v>
      </c>
      <c r="B107976" s="25" t="str">
        <f>INDEX(About!G:G,MATCH(A107976,About!F:F,0))</f>
        <v>NM</v>
      </c>
      <c r="C107976" s="25" t="e">
        <v>#N/A</v>
      </c>
      <c r="D107976" s="25" t="e">
        <f t="shared" si="1687"/>
        <v>#N/A</v>
      </c>
      <c r="E107976" s="25" t="s">
        <v>784</v>
      </c>
      <c r="F107976" s="11" t="s">
        <v>229</v>
      </c>
      <c r="G107976" s="12" t="s">
        <v>105</v>
      </c>
      <c r="H107976" s="13">
        <v>0</v>
      </c>
    </row>
    <row r="107977" spans="1:8" x14ac:dyDescent="0.2">
      <c r="A107977" s="25" t="s">
        <v>653</v>
      </c>
      <c r="B107977" s="25" t="str">
        <f>INDEX(About!G:G,MATCH(A107977,About!F:F,0))</f>
        <v>NY</v>
      </c>
      <c r="C107977" s="25" t="e">
        <v>#N/A</v>
      </c>
      <c r="D107977" s="25" t="e">
        <f t="shared" si="1687"/>
        <v>#N/A</v>
      </c>
      <c r="E107977" s="25" t="s">
        <v>784</v>
      </c>
      <c r="F107977" s="11" t="s">
        <v>229</v>
      </c>
      <c r="G107977" s="12" t="s">
        <v>106</v>
      </c>
      <c r="H107977" s="13">
        <v>0</v>
      </c>
    </row>
    <row r="107978" spans="1:8" x14ac:dyDescent="0.2">
      <c r="A107978" s="25" t="s">
        <v>653</v>
      </c>
      <c r="B107978" s="25" t="str">
        <f>INDEX(About!G:G,MATCH(A107978,About!F:F,0))</f>
        <v>NY</v>
      </c>
      <c r="C107978" s="25" t="e">
        <v>#N/A</v>
      </c>
      <c r="D107978" s="25" t="e">
        <f t="shared" si="1687"/>
        <v>#N/A</v>
      </c>
      <c r="E107978" s="25" t="s">
        <v>784</v>
      </c>
      <c r="F107978" s="11" t="s">
        <v>229</v>
      </c>
      <c r="G107978" s="12" t="s">
        <v>107</v>
      </c>
      <c r="H107978" s="13">
        <v>0</v>
      </c>
    </row>
    <row r="107979" spans="1:8" x14ac:dyDescent="0.2">
      <c r="A107979" s="25" t="s">
        <v>655</v>
      </c>
      <c r="B107979" s="25" t="str">
        <f>INDEX(About!G:G,MATCH(A107979,About!F:F,0))</f>
        <v>NC</v>
      </c>
      <c r="C107979" s="25" t="e">
        <v>#N/A</v>
      </c>
      <c r="D107979" s="25" t="e">
        <f t="shared" si="1687"/>
        <v>#N/A</v>
      </c>
      <c r="E107979" s="25" t="s">
        <v>784</v>
      </c>
      <c r="F107979" s="11" t="s">
        <v>229</v>
      </c>
      <c r="G107979" s="12" t="s">
        <v>108</v>
      </c>
      <c r="H107979" s="13">
        <v>0</v>
      </c>
    </row>
    <row r="107980" spans="1:8" x14ac:dyDescent="0.2">
      <c r="A107980" s="25" t="s">
        <v>657</v>
      </c>
      <c r="B107980" s="25" t="str">
        <f>INDEX(About!G:G,MATCH(A107980,About!F:F,0))</f>
        <v>ND</v>
      </c>
      <c r="C107980" s="25" t="e">
        <v>#N/A</v>
      </c>
      <c r="D107980" s="25" t="e">
        <f t="shared" si="1687"/>
        <v>#N/A</v>
      </c>
      <c r="E107980" s="25" t="s">
        <v>784</v>
      </c>
      <c r="F107980" s="11" t="s">
        <v>229</v>
      </c>
      <c r="G107980" s="12" t="s">
        <v>109</v>
      </c>
      <c r="H107980" s="13">
        <v>0</v>
      </c>
    </row>
    <row r="107981" spans="1:8" x14ac:dyDescent="0.2">
      <c r="A107981" s="25" t="s">
        <v>110</v>
      </c>
      <c r="B107981" s="25" t="str">
        <f>INDEX(About!G:G,MATCH(A107981,About!F:F,0))</f>
        <v>OH</v>
      </c>
      <c r="C107981" s="25" t="e">
        <v>#N/A</v>
      </c>
      <c r="D107981" s="25" t="e">
        <f t="shared" si="1687"/>
        <v>#N/A</v>
      </c>
      <c r="E107981" s="25" t="s">
        <v>784</v>
      </c>
      <c r="F107981" s="11" t="s">
        <v>229</v>
      </c>
      <c r="G107981" s="12" t="s">
        <v>111</v>
      </c>
      <c r="H107981" s="13">
        <v>0</v>
      </c>
    </row>
    <row r="107982" spans="1:8" x14ac:dyDescent="0.2">
      <c r="A107982" s="25" t="s">
        <v>110</v>
      </c>
      <c r="B107982" s="25" t="str">
        <f>INDEX(About!G:G,MATCH(A107982,About!F:F,0))</f>
        <v>OH</v>
      </c>
      <c r="C107982" s="25" t="e">
        <v>#N/A</v>
      </c>
      <c r="D107982" s="25" t="e">
        <f t="shared" si="1687"/>
        <v>#N/A</v>
      </c>
      <c r="E107982" s="25" t="s">
        <v>784</v>
      </c>
      <c r="F107982" s="11" t="s">
        <v>229</v>
      </c>
      <c r="G107982" s="12" t="s">
        <v>112</v>
      </c>
      <c r="H107982" s="13">
        <v>0</v>
      </c>
    </row>
    <row r="107983" spans="1:8" x14ac:dyDescent="0.2">
      <c r="A107983" s="25" t="s">
        <v>110</v>
      </c>
      <c r="B107983" s="25" t="str">
        <f>INDEX(About!G:G,MATCH(A107983,About!F:F,0))</f>
        <v>OH</v>
      </c>
      <c r="C107983" s="25" t="e">
        <v>#N/A</v>
      </c>
      <c r="D107983" s="25" t="e">
        <f t="shared" si="1687"/>
        <v>#N/A</v>
      </c>
      <c r="E107983" s="25" t="s">
        <v>784</v>
      </c>
      <c r="F107983" s="11" t="s">
        <v>229</v>
      </c>
      <c r="G107983" s="12" t="s">
        <v>113</v>
      </c>
      <c r="H107983" s="13">
        <v>0</v>
      </c>
    </row>
    <row r="107984" spans="1:8" x14ac:dyDescent="0.2">
      <c r="A107984" s="25" t="s">
        <v>114</v>
      </c>
      <c r="B107984" s="25" t="str">
        <f>INDEX(About!G:G,MATCH(A107984,About!F:F,0))</f>
        <v>OK</v>
      </c>
      <c r="C107984" s="25" t="e">
        <v>#N/A</v>
      </c>
      <c r="D107984" s="25" t="e">
        <f t="shared" si="1687"/>
        <v>#N/A</v>
      </c>
      <c r="E107984" s="25" t="s">
        <v>784</v>
      </c>
      <c r="F107984" s="11" t="s">
        <v>229</v>
      </c>
      <c r="G107984" s="12" t="s">
        <v>115</v>
      </c>
      <c r="H107984" s="13">
        <v>0</v>
      </c>
    </row>
    <row r="107985" spans="1:8" x14ac:dyDescent="0.2">
      <c r="A107985" s="25" t="s">
        <v>114</v>
      </c>
      <c r="B107985" s="25" t="str">
        <f>INDEX(About!G:G,MATCH(A107985,About!F:F,0))</f>
        <v>OK</v>
      </c>
      <c r="C107985" s="25" t="e">
        <v>#N/A</v>
      </c>
      <c r="D107985" s="25" t="e">
        <f t="shared" si="1687"/>
        <v>#N/A</v>
      </c>
      <c r="E107985" s="25" t="s">
        <v>784</v>
      </c>
      <c r="F107985" s="11" t="s">
        <v>229</v>
      </c>
      <c r="G107985" s="12" t="s">
        <v>116</v>
      </c>
      <c r="H107985" s="13">
        <v>0</v>
      </c>
    </row>
    <row r="107986" spans="1:8" x14ac:dyDescent="0.2">
      <c r="A107986" s="25" t="s">
        <v>114</v>
      </c>
      <c r="B107986" s="25" t="str">
        <f>INDEX(About!G:G,MATCH(A107986,About!F:F,0))</f>
        <v>OK</v>
      </c>
      <c r="C107986" s="25" t="e">
        <v>#N/A</v>
      </c>
      <c r="D107986" s="25" t="e">
        <f t="shared" si="1687"/>
        <v>#N/A</v>
      </c>
      <c r="E107986" s="25" t="s">
        <v>784</v>
      </c>
      <c r="F107986" s="11" t="s">
        <v>229</v>
      </c>
      <c r="G107986" s="12" t="s">
        <v>117</v>
      </c>
      <c r="H107986" s="13">
        <v>0</v>
      </c>
    </row>
    <row r="107987" spans="1:8" x14ac:dyDescent="0.2">
      <c r="A107987" s="25" t="s">
        <v>114</v>
      </c>
      <c r="B107987" s="25" t="str">
        <f>INDEX(About!G:G,MATCH(A107987,About!F:F,0))</f>
        <v>OK</v>
      </c>
      <c r="C107987" s="25" t="e">
        <v>#N/A</v>
      </c>
      <c r="D107987" s="25" t="e">
        <f t="shared" si="1687"/>
        <v>#N/A</v>
      </c>
      <c r="E107987" s="25" t="s">
        <v>784</v>
      </c>
      <c r="F107987" s="11" t="s">
        <v>229</v>
      </c>
      <c r="G107987" s="12" t="s">
        <v>118</v>
      </c>
      <c r="H107987" s="13">
        <v>0</v>
      </c>
    </row>
    <row r="107988" spans="1:8" x14ac:dyDescent="0.2">
      <c r="A107988" s="25" t="s">
        <v>114</v>
      </c>
      <c r="B107988" s="25" t="str">
        <f>INDEX(About!G:G,MATCH(A107988,About!F:F,0))</f>
        <v>OK</v>
      </c>
      <c r="C107988" s="25" t="e">
        <v>#N/A</v>
      </c>
      <c r="D107988" s="25" t="e">
        <f t="shared" si="1687"/>
        <v>#N/A</v>
      </c>
      <c r="E107988" s="25" t="s">
        <v>784</v>
      </c>
      <c r="F107988" s="11" t="s">
        <v>229</v>
      </c>
      <c r="G107988" s="12" t="s">
        <v>119</v>
      </c>
      <c r="H107988" s="13">
        <v>0</v>
      </c>
    </row>
    <row r="107989" spans="1:8" x14ac:dyDescent="0.2">
      <c r="A107989" s="25" t="s">
        <v>114</v>
      </c>
      <c r="B107989" s="25" t="str">
        <f>INDEX(About!G:G,MATCH(A107989,About!F:F,0))</f>
        <v>OK</v>
      </c>
      <c r="C107989" s="25" t="e">
        <v>#N/A</v>
      </c>
      <c r="D107989" s="25" t="e">
        <f t="shared" si="1687"/>
        <v>#N/A</v>
      </c>
      <c r="E107989" s="25" t="s">
        <v>784</v>
      </c>
      <c r="F107989" s="11" t="s">
        <v>229</v>
      </c>
      <c r="G107989" s="12" t="s">
        <v>120</v>
      </c>
      <c r="H107989" s="13">
        <v>0</v>
      </c>
    </row>
    <row r="107990" spans="1:8" x14ac:dyDescent="0.2">
      <c r="A107990" s="25" t="s">
        <v>114</v>
      </c>
      <c r="B107990" s="25" t="str">
        <f>INDEX(About!G:G,MATCH(A107990,About!F:F,0))</f>
        <v>OK</v>
      </c>
      <c r="C107990" s="25" t="e">
        <v>#N/A</v>
      </c>
      <c r="D107990" s="25" t="e">
        <f t="shared" si="1687"/>
        <v>#N/A</v>
      </c>
      <c r="E107990" s="25" t="s">
        <v>784</v>
      </c>
      <c r="F107990" s="11" t="s">
        <v>229</v>
      </c>
      <c r="G107990" s="12" t="s">
        <v>121</v>
      </c>
      <c r="H107990" s="13">
        <v>0</v>
      </c>
    </row>
    <row r="107991" spans="1:8" x14ac:dyDescent="0.2">
      <c r="A107991" s="25" t="s">
        <v>114</v>
      </c>
      <c r="B107991" s="25" t="str">
        <f>INDEX(About!G:G,MATCH(A107991,About!F:F,0))</f>
        <v>OK</v>
      </c>
      <c r="C107991" s="25" t="e">
        <v>#N/A</v>
      </c>
      <c r="D107991" s="25" t="e">
        <f t="shared" si="1687"/>
        <v>#N/A</v>
      </c>
      <c r="E107991" s="25" t="s">
        <v>784</v>
      </c>
      <c r="F107991" s="11" t="s">
        <v>229</v>
      </c>
      <c r="G107991" s="12" t="s">
        <v>122</v>
      </c>
      <c r="H107991" s="13">
        <v>0</v>
      </c>
    </row>
    <row r="107992" spans="1:8" x14ac:dyDescent="0.2">
      <c r="A107992" s="25" t="s">
        <v>114</v>
      </c>
      <c r="B107992" s="25" t="str">
        <f>INDEX(About!G:G,MATCH(A107992,About!F:F,0))</f>
        <v>OK</v>
      </c>
      <c r="C107992" s="25" t="e">
        <v>#N/A</v>
      </c>
      <c r="D107992" s="25" t="e">
        <f t="shared" si="1687"/>
        <v>#N/A</v>
      </c>
      <c r="E107992" s="25" t="s">
        <v>784</v>
      </c>
      <c r="F107992" s="11" t="s">
        <v>229</v>
      </c>
      <c r="G107992" s="12" t="s">
        <v>123</v>
      </c>
      <c r="H107992" s="13">
        <v>0</v>
      </c>
    </row>
    <row r="107993" spans="1:8" x14ac:dyDescent="0.2">
      <c r="A107993" s="25" t="s">
        <v>124</v>
      </c>
      <c r="B107993" s="25" t="str">
        <f>INDEX(About!G:G,MATCH(A107993,About!F:F,0))</f>
        <v>OR</v>
      </c>
      <c r="C107993" s="25" t="e">
        <v>#N/A</v>
      </c>
      <c r="D107993" s="25" t="e">
        <f t="shared" si="1687"/>
        <v>#N/A</v>
      </c>
      <c r="E107993" s="25" t="s">
        <v>784</v>
      </c>
      <c r="F107993" s="11" t="s">
        <v>229</v>
      </c>
      <c r="G107993" s="12" t="s">
        <v>125</v>
      </c>
      <c r="H107993" s="13">
        <v>129.55261918873666</v>
      </c>
    </row>
    <row r="107994" spans="1:8" x14ac:dyDescent="0.2">
      <c r="A107994" s="25" t="s">
        <v>124</v>
      </c>
      <c r="B107994" s="25" t="str">
        <f>INDEX(About!G:G,MATCH(A107994,About!F:F,0))</f>
        <v>OR</v>
      </c>
      <c r="C107994" s="25" t="e">
        <v>#N/A</v>
      </c>
      <c r="D107994" s="25" t="e">
        <f t="shared" si="1687"/>
        <v>#N/A</v>
      </c>
      <c r="E107994" s="25" t="s">
        <v>784</v>
      </c>
      <c r="F107994" s="11" t="s">
        <v>229</v>
      </c>
      <c r="G107994" s="12" t="s">
        <v>126</v>
      </c>
      <c r="H107994" s="13">
        <v>0</v>
      </c>
    </row>
    <row r="107995" spans="1:8" x14ac:dyDescent="0.2">
      <c r="A107995" s="25" t="s">
        <v>127</v>
      </c>
      <c r="B107995" s="25" t="str">
        <f>INDEX(About!G:G,MATCH(A107995,About!F:F,0))</f>
        <v>PA</v>
      </c>
      <c r="C107995" s="25" t="e">
        <v>#N/A</v>
      </c>
      <c r="D107995" s="25" t="e">
        <f t="shared" si="1687"/>
        <v>#N/A</v>
      </c>
      <c r="E107995" s="25" t="s">
        <v>784</v>
      </c>
      <c r="F107995" s="11" t="s">
        <v>229</v>
      </c>
      <c r="G107995" s="12" t="s">
        <v>128</v>
      </c>
      <c r="H107995" s="13">
        <v>0</v>
      </c>
    </row>
    <row r="107996" spans="1:8" x14ac:dyDescent="0.2">
      <c r="A107996" s="25" t="s">
        <v>665</v>
      </c>
      <c r="B107996" s="25" t="str">
        <f>INDEX(About!G:G,MATCH(A107996,About!F:F,0))</f>
        <v>SC</v>
      </c>
      <c r="C107996" s="25" t="e">
        <v>#N/A</v>
      </c>
      <c r="D107996" s="25" t="e">
        <f t="shared" si="1687"/>
        <v>#N/A</v>
      </c>
      <c r="E107996" s="25" t="s">
        <v>784</v>
      </c>
      <c r="F107996" s="11" t="s">
        <v>229</v>
      </c>
      <c r="G107996" s="12" t="s">
        <v>129</v>
      </c>
      <c r="H107996" s="13">
        <v>0</v>
      </c>
    </row>
    <row r="107997" spans="1:8" x14ac:dyDescent="0.2">
      <c r="A107997" s="25" t="s">
        <v>665</v>
      </c>
      <c r="B107997" s="25" t="str">
        <f>INDEX(About!G:G,MATCH(A107997,About!F:F,0))</f>
        <v>SC</v>
      </c>
      <c r="C107997" s="25" t="e">
        <v>#N/A</v>
      </c>
      <c r="D107997" s="25" t="e">
        <f t="shared" si="1687"/>
        <v>#N/A</v>
      </c>
      <c r="E107997" s="25" t="s">
        <v>784</v>
      </c>
      <c r="F107997" s="11" t="s">
        <v>229</v>
      </c>
      <c r="G107997" s="12" t="s">
        <v>130</v>
      </c>
      <c r="H107997" s="13">
        <v>0</v>
      </c>
    </row>
    <row r="107998" spans="1:8" x14ac:dyDescent="0.2">
      <c r="A107998" s="25" t="s">
        <v>667</v>
      </c>
      <c r="B107998" s="25" t="str">
        <f>INDEX(About!G:G,MATCH(A107998,About!F:F,0))</f>
        <v>SD</v>
      </c>
      <c r="C107998" s="25" t="e">
        <v>#N/A</v>
      </c>
      <c r="D107998" s="25" t="e">
        <f t="shared" si="1687"/>
        <v>#N/A</v>
      </c>
      <c r="E107998" s="25" t="s">
        <v>784</v>
      </c>
      <c r="F107998" s="11" t="s">
        <v>229</v>
      </c>
      <c r="G107998" s="12" t="s">
        <v>131</v>
      </c>
      <c r="H107998" s="13">
        <v>0</v>
      </c>
    </row>
    <row r="107999" spans="1:8" x14ac:dyDescent="0.2">
      <c r="A107999" s="25" t="s">
        <v>667</v>
      </c>
      <c r="B107999" s="25" t="str">
        <f>INDEX(About!G:G,MATCH(A107999,About!F:F,0))</f>
        <v>SD</v>
      </c>
      <c r="C107999" s="25" t="e">
        <v>#N/A</v>
      </c>
      <c r="D107999" s="25" t="e">
        <f t="shared" si="1687"/>
        <v>#N/A</v>
      </c>
      <c r="E107999" s="25" t="s">
        <v>784</v>
      </c>
      <c r="F107999" s="11" t="s">
        <v>229</v>
      </c>
      <c r="G107999" s="12" t="s">
        <v>132</v>
      </c>
      <c r="H107999" s="13">
        <v>0</v>
      </c>
    </row>
    <row r="108000" spans="1:8" x14ac:dyDescent="0.2">
      <c r="A108000" s="25" t="s">
        <v>133</v>
      </c>
      <c r="B108000" s="25" t="str">
        <f>INDEX(About!G:G,MATCH(A108000,About!F:F,0))</f>
        <v>TN</v>
      </c>
      <c r="C108000" s="25" t="e">
        <v>#N/A</v>
      </c>
      <c r="D108000" s="25" t="e">
        <f t="shared" si="1687"/>
        <v>#N/A</v>
      </c>
      <c r="E108000" s="25" t="s">
        <v>784</v>
      </c>
      <c r="F108000" s="11" t="s">
        <v>229</v>
      </c>
      <c r="G108000" s="12" t="s">
        <v>134</v>
      </c>
      <c r="H108000" s="13">
        <v>0</v>
      </c>
    </row>
    <row r="108001" spans="1:8" x14ac:dyDescent="0.2">
      <c r="A108001" s="25" t="s">
        <v>133</v>
      </c>
      <c r="B108001" s="25" t="str">
        <f>INDEX(About!G:G,MATCH(A108001,About!F:F,0))</f>
        <v>TN</v>
      </c>
      <c r="C108001" s="25" t="e">
        <v>#N/A</v>
      </c>
      <c r="D108001" s="25" t="e">
        <f t="shared" si="1687"/>
        <v>#N/A</v>
      </c>
      <c r="E108001" s="25" t="s">
        <v>784</v>
      </c>
      <c r="F108001" s="11" t="s">
        <v>229</v>
      </c>
      <c r="G108001" s="12" t="s">
        <v>135</v>
      </c>
      <c r="H108001" s="13">
        <v>0</v>
      </c>
    </row>
    <row r="108002" spans="1:8" x14ac:dyDescent="0.2">
      <c r="A108002" s="25" t="s">
        <v>133</v>
      </c>
      <c r="B108002" s="25" t="str">
        <f>INDEX(About!G:G,MATCH(A108002,About!F:F,0))</f>
        <v>TN</v>
      </c>
      <c r="C108002" s="25" t="e">
        <v>#N/A</v>
      </c>
      <c r="D108002" s="25" t="e">
        <f t="shared" si="1687"/>
        <v>#N/A</v>
      </c>
      <c r="E108002" s="25" t="s">
        <v>784</v>
      </c>
      <c r="F108002" s="11" t="s">
        <v>229</v>
      </c>
      <c r="G108002" s="12" t="s">
        <v>136</v>
      </c>
      <c r="H108002" s="13">
        <v>0</v>
      </c>
    </row>
    <row r="108003" spans="1:8" x14ac:dyDescent="0.2">
      <c r="A108003" s="25" t="s">
        <v>137</v>
      </c>
      <c r="B108003" s="25" t="str">
        <f>INDEX(About!G:G,MATCH(A108003,About!F:F,0))</f>
        <v>TX</v>
      </c>
      <c r="C108003" s="25" t="e">
        <v>#N/A</v>
      </c>
      <c r="D108003" s="25" t="e">
        <f t="shared" si="1687"/>
        <v>#N/A</v>
      </c>
      <c r="E108003" s="25" t="s">
        <v>784</v>
      </c>
      <c r="F108003" s="11" t="s">
        <v>229</v>
      </c>
      <c r="G108003" s="12" t="s">
        <v>138</v>
      </c>
      <c r="H108003" s="13">
        <v>0</v>
      </c>
    </row>
    <row r="108004" spans="1:8" x14ac:dyDescent="0.2">
      <c r="A108004" s="25" t="s">
        <v>137</v>
      </c>
      <c r="B108004" s="25" t="str">
        <f>INDEX(About!G:G,MATCH(A108004,About!F:F,0))</f>
        <v>TX</v>
      </c>
      <c r="C108004" s="25" t="e">
        <v>#N/A</v>
      </c>
      <c r="D108004" s="25" t="e">
        <f t="shared" si="1687"/>
        <v>#N/A</v>
      </c>
      <c r="E108004" s="25" t="s">
        <v>784</v>
      </c>
      <c r="F108004" s="11" t="s">
        <v>229</v>
      </c>
      <c r="G108004" s="12" t="s">
        <v>139</v>
      </c>
      <c r="H108004" s="13">
        <v>0</v>
      </c>
    </row>
    <row r="108005" spans="1:8" x14ac:dyDescent="0.2">
      <c r="A108005" s="25" t="s">
        <v>137</v>
      </c>
      <c r="B108005" s="25" t="str">
        <f>INDEX(About!G:G,MATCH(A108005,About!F:F,0))</f>
        <v>TX</v>
      </c>
      <c r="C108005" s="25" t="e">
        <v>#N/A</v>
      </c>
      <c r="D108005" s="25" t="e">
        <f t="shared" si="1687"/>
        <v>#N/A</v>
      </c>
      <c r="E108005" s="25" t="s">
        <v>784</v>
      </c>
      <c r="F108005" s="11" t="s">
        <v>229</v>
      </c>
      <c r="G108005" s="12" t="s">
        <v>140</v>
      </c>
      <c r="H108005" s="13">
        <v>0</v>
      </c>
    </row>
    <row r="108006" spans="1:8" x14ac:dyDescent="0.2">
      <c r="A108006" s="25" t="s">
        <v>137</v>
      </c>
      <c r="B108006" s="25" t="str">
        <f>INDEX(About!G:G,MATCH(A108006,About!F:F,0))</f>
        <v>TX</v>
      </c>
      <c r="C108006" s="25" t="e">
        <v>#N/A</v>
      </c>
      <c r="D108006" s="25" t="e">
        <f t="shared" si="1687"/>
        <v>#N/A</v>
      </c>
      <c r="E108006" s="25" t="s">
        <v>784</v>
      </c>
      <c r="F108006" s="11" t="s">
        <v>229</v>
      </c>
      <c r="G108006" s="12" t="s">
        <v>141</v>
      </c>
      <c r="H108006" s="13">
        <v>0</v>
      </c>
    </row>
    <row r="108007" spans="1:8" x14ac:dyDescent="0.2">
      <c r="A108007" s="25" t="s">
        <v>137</v>
      </c>
      <c r="B108007" s="25" t="str">
        <f>INDEX(About!G:G,MATCH(A108007,About!F:F,0))</f>
        <v>TX</v>
      </c>
      <c r="C108007" s="25" t="e">
        <v>#N/A</v>
      </c>
      <c r="D108007" s="25" t="e">
        <f t="shared" si="1687"/>
        <v>#N/A</v>
      </c>
      <c r="E108007" s="25" t="s">
        <v>784</v>
      </c>
      <c r="F108007" s="11" t="s">
        <v>229</v>
      </c>
      <c r="G108007" s="12" t="s">
        <v>142</v>
      </c>
      <c r="H108007" s="13">
        <v>115.73806648636453</v>
      </c>
    </row>
    <row r="108008" spans="1:8" x14ac:dyDescent="0.2">
      <c r="A108008" s="25" t="s">
        <v>137</v>
      </c>
      <c r="B108008" s="25" t="str">
        <f>INDEX(About!G:G,MATCH(A108008,About!F:F,0))</f>
        <v>TX</v>
      </c>
      <c r="C108008" s="25" t="e">
        <v>#N/A</v>
      </c>
      <c r="D108008" s="25" t="e">
        <f t="shared" si="1687"/>
        <v>#N/A</v>
      </c>
      <c r="E108008" s="25" t="s">
        <v>784</v>
      </c>
      <c r="F108008" s="11" t="s">
        <v>229</v>
      </c>
      <c r="G108008" s="12" t="s">
        <v>143</v>
      </c>
      <c r="H108008" s="13">
        <v>0</v>
      </c>
    </row>
    <row r="108009" spans="1:8" x14ac:dyDescent="0.2">
      <c r="A108009" s="25" t="s">
        <v>137</v>
      </c>
      <c r="B108009" s="25" t="str">
        <f>INDEX(About!G:G,MATCH(A108009,About!F:F,0))</f>
        <v>TX</v>
      </c>
      <c r="C108009" s="25" t="e">
        <v>#N/A</v>
      </c>
      <c r="D108009" s="25" t="e">
        <f t="shared" si="1687"/>
        <v>#N/A</v>
      </c>
      <c r="E108009" s="25" t="s">
        <v>784</v>
      </c>
      <c r="F108009" s="11" t="s">
        <v>229</v>
      </c>
      <c r="G108009" s="12" t="s">
        <v>144</v>
      </c>
      <c r="H108009" s="13">
        <v>0</v>
      </c>
    </row>
    <row r="108010" spans="1:8" x14ac:dyDescent="0.2">
      <c r="A108010" s="25" t="s">
        <v>137</v>
      </c>
      <c r="B108010" s="25" t="str">
        <f>INDEX(About!G:G,MATCH(A108010,About!F:F,0))</f>
        <v>TX</v>
      </c>
      <c r="C108010" s="25" t="e">
        <v>#N/A</v>
      </c>
      <c r="D108010" s="25" t="e">
        <f t="shared" si="1687"/>
        <v>#N/A</v>
      </c>
      <c r="E108010" s="25" t="s">
        <v>784</v>
      </c>
      <c r="F108010" s="11" t="s">
        <v>229</v>
      </c>
      <c r="G108010" s="12" t="s">
        <v>145</v>
      </c>
      <c r="H108010" s="13">
        <v>0</v>
      </c>
    </row>
    <row r="108011" spans="1:8" x14ac:dyDescent="0.2">
      <c r="A108011" s="25" t="s">
        <v>114</v>
      </c>
      <c r="B108011" s="25" t="str">
        <f>INDEX(About!G:G,MATCH(A108011,About!F:F,0))</f>
        <v>OK</v>
      </c>
      <c r="C108011" s="25" t="e">
        <v>#N/A</v>
      </c>
      <c r="D108011" s="25" t="e">
        <f t="shared" si="1687"/>
        <v>#N/A</v>
      </c>
      <c r="E108011" s="25" t="s">
        <v>784</v>
      </c>
      <c r="F108011" s="11" t="s">
        <v>229</v>
      </c>
      <c r="G108011" s="12" t="s">
        <v>146</v>
      </c>
      <c r="H108011" s="13">
        <v>0</v>
      </c>
    </row>
    <row r="108012" spans="1:8" x14ac:dyDescent="0.2">
      <c r="A108012" s="25" t="s">
        <v>147</v>
      </c>
      <c r="B108012" s="25" t="str">
        <f>INDEX(About!G:G,MATCH(A108012,About!F:F,0))</f>
        <v>UT</v>
      </c>
      <c r="C108012" s="25" t="e">
        <v>#N/A</v>
      </c>
      <c r="D108012" s="25" t="e">
        <f t="shared" si="1687"/>
        <v>#N/A</v>
      </c>
      <c r="E108012" s="25" t="s">
        <v>784</v>
      </c>
      <c r="F108012" s="11" t="s">
        <v>229</v>
      </c>
      <c r="G108012" s="12" t="s">
        <v>148</v>
      </c>
      <c r="H108012" s="13">
        <v>85.018372462962688</v>
      </c>
    </row>
    <row r="108013" spans="1:8" x14ac:dyDescent="0.2">
      <c r="A108013" s="25" t="s">
        <v>147</v>
      </c>
      <c r="B108013" s="25" t="str">
        <f>INDEX(About!G:G,MATCH(A108013,About!F:F,0))</f>
        <v>UT</v>
      </c>
      <c r="C108013" s="25" t="e">
        <v>#N/A</v>
      </c>
      <c r="D108013" s="25" t="e">
        <f t="shared" si="1687"/>
        <v>#N/A</v>
      </c>
      <c r="E108013" s="25" t="s">
        <v>784</v>
      </c>
      <c r="F108013" s="11" t="s">
        <v>229</v>
      </c>
      <c r="G108013" s="12" t="s">
        <v>149</v>
      </c>
      <c r="H108013" s="13">
        <v>103.7992062352705</v>
      </c>
    </row>
    <row r="108014" spans="1:8" x14ac:dyDescent="0.2">
      <c r="A108014" s="25" t="s">
        <v>147</v>
      </c>
      <c r="B108014" s="25" t="str">
        <f>INDEX(About!G:G,MATCH(A108014,About!F:F,0))</f>
        <v>UT</v>
      </c>
      <c r="C108014" s="25" t="e">
        <v>#N/A</v>
      </c>
      <c r="D108014" s="25" t="e">
        <f t="shared" si="1687"/>
        <v>#N/A</v>
      </c>
      <c r="E108014" s="25" t="s">
        <v>784</v>
      </c>
      <c r="F108014" s="11" t="s">
        <v>229</v>
      </c>
      <c r="G108014" s="12" t="s">
        <v>150</v>
      </c>
      <c r="H108014" s="13">
        <v>107.8227313944145</v>
      </c>
    </row>
    <row r="108015" spans="1:8" x14ac:dyDescent="0.2">
      <c r="A108015" s="25" t="s">
        <v>147</v>
      </c>
      <c r="B108015" s="25" t="str">
        <f>INDEX(About!G:G,MATCH(A108015,About!F:F,0))</f>
        <v>UT</v>
      </c>
      <c r="C108015" s="25" t="e">
        <v>#N/A</v>
      </c>
      <c r="D108015" s="25" t="e">
        <f t="shared" si="1687"/>
        <v>#N/A</v>
      </c>
      <c r="E108015" s="25" t="s">
        <v>784</v>
      </c>
      <c r="F108015" s="11" t="s">
        <v>229</v>
      </c>
      <c r="G108015" s="12" t="s">
        <v>151</v>
      </c>
      <c r="H108015" s="13">
        <v>85.311146164643503</v>
      </c>
    </row>
    <row r="108016" spans="1:8" x14ac:dyDescent="0.2">
      <c r="A108016" s="25" t="s">
        <v>147</v>
      </c>
      <c r="B108016" s="25" t="str">
        <f>INDEX(About!G:G,MATCH(A108016,About!F:F,0))</f>
        <v>UT</v>
      </c>
      <c r="C108016" s="25" t="e">
        <v>#N/A</v>
      </c>
      <c r="D108016" s="25" t="e">
        <f t="shared" si="1687"/>
        <v>#N/A</v>
      </c>
      <c r="E108016" s="25" t="s">
        <v>784</v>
      </c>
      <c r="F108016" s="11" t="s">
        <v>229</v>
      </c>
      <c r="G108016" s="12" t="s">
        <v>152</v>
      </c>
      <c r="H108016" s="13">
        <v>89.156856992051146</v>
      </c>
    </row>
    <row r="108017" spans="1:8" x14ac:dyDescent="0.2">
      <c r="A108017" s="25" t="s">
        <v>147</v>
      </c>
      <c r="B108017" s="25" t="str">
        <f>INDEX(About!G:G,MATCH(A108017,About!F:F,0))</f>
        <v>UT</v>
      </c>
      <c r="C108017" s="25" t="e">
        <v>#N/A</v>
      </c>
      <c r="D108017" s="25" t="e">
        <f t="shared" si="1687"/>
        <v>#N/A</v>
      </c>
      <c r="E108017" s="25" t="s">
        <v>784</v>
      </c>
      <c r="F108017" s="11" t="s">
        <v>229</v>
      </c>
      <c r="G108017" s="12" t="s">
        <v>153</v>
      </c>
      <c r="H108017" s="13">
        <v>105.35821599686176</v>
      </c>
    </row>
    <row r="108018" spans="1:8" x14ac:dyDescent="0.2">
      <c r="A108018" s="25" t="s">
        <v>147</v>
      </c>
      <c r="B108018" s="25" t="str">
        <f>INDEX(About!G:G,MATCH(A108018,About!F:F,0))</f>
        <v>UT</v>
      </c>
      <c r="C108018" s="25" t="e">
        <v>#N/A</v>
      </c>
      <c r="D108018" s="25" t="e">
        <f t="shared" si="1687"/>
        <v>#N/A</v>
      </c>
      <c r="E108018" s="25" t="s">
        <v>784</v>
      </c>
      <c r="F108018" s="11" t="s">
        <v>229</v>
      </c>
      <c r="G108018" s="12" t="s">
        <v>154</v>
      </c>
      <c r="H108018" s="13">
        <v>78.285433808961059</v>
      </c>
    </row>
    <row r="108019" spans="1:8" x14ac:dyDescent="0.2">
      <c r="A108019" s="25" t="s">
        <v>147</v>
      </c>
      <c r="B108019" s="25" t="str">
        <f>INDEX(About!G:G,MATCH(A108019,About!F:F,0))</f>
        <v>UT</v>
      </c>
      <c r="C108019" s="25" t="e">
        <v>#N/A</v>
      </c>
      <c r="D108019" s="25" t="e">
        <f t="shared" si="1687"/>
        <v>#N/A</v>
      </c>
      <c r="E108019" s="25" t="s">
        <v>784</v>
      </c>
      <c r="F108019" s="11" t="s">
        <v>229</v>
      </c>
      <c r="G108019" s="12" t="s">
        <v>155</v>
      </c>
      <c r="H108019" s="13">
        <v>100.40835135876179</v>
      </c>
    </row>
    <row r="108020" spans="1:8" x14ac:dyDescent="0.2">
      <c r="A108020" s="25" t="s">
        <v>156</v>
      </c>
      <c r="B108020" s="25" t="str">
        <f>INDEX(About!G:G,MATCH(A108020,About!F:F,0))</f>
        <v>VA</v>
      </c>
      <c r="C108020" s="25" t="e">
        <v>#N/A</v>
      </c>
      <c r="D108020" s="25" t="e">
        <f t="shared" si="1687"/>
        <v>#N/A</v>
      </c>
      <c r="E108020" s="25" t="s">
        <v>784</v>
      </c>
      <c r="F108020" s="11" t="s">
        <v>229</v>
      </c>
      <c r="G108020" s="12" t="s">
        <v>157</v>
      </c>
      <c r="H108020" s="13">
        <v>0</v>
      </c>
    </row>
    <row r="108021" spans="1:8" x14ac:dyDescent="0.2">
      <c r="A108021" s="25" t="s">
        <v>156</v>
      </c>
      <c r="B108021" s="25" t="str">
        <f>INDEX(About!G:G,MATCH(A108021,About!F:F,0))</f>
        <v>VA</v>
      </c>
      <c r="C108021" s="25" t="e">
        <v>#N/A</v>
      </c>
      <c r="D108021" s="25" t="e">
        <f t="shared" si="1687"/>
        <v>#N/A</v>
      </c>
      <c r="E108021" s="25" t="s">
        <v>784</v>
      </c>
      <c r="F108021" s="11" t="s">
        <v>229</v>
      </c>
      <c r="G108021" s="12" t="s">
        <v>158</v>
      </c>
      <c r="H108021" s="13">
        <v>0</v>
      </c>
    </row>
    <row r="108022" spans="1:8" x14ac:dyDescent="0.2">
      <c r="A108022" s="25" t="s">
        <v>159</v>
      </c>
      <c r="B108022" s="25" t="str">
        <f>INDEX(About!G:G,MATCH(A108022,About!F:F,0))</f>
        <v>WA</v>
      </c>
      <c r="C108022" s="25" t="e">
        <v>#N/A</v>
      </c>
      <c r="D108022" s="25" t="e">
        <f t="shared" si="1687"/>
        <v>#N/A</v>
      </c>
      <c r="E108022" s="25" t="s">
        <v>784</v>
      </c>
      <c r="F108022" s="11" t="s">
        <v>229</v>
      </c>
      <c r="G108022" s="12" t="s">
        <v>160</v>
      </c>
      <c r="H108022" s="13">
        <v>0</v>
      </c>
    </row>
    <row r="108023" spans="1:8" x14ac:dyDescent="0.2">
      <c r="A108023" s="25" t="s">
        <v>159</v>
      </c>
      <c r="B108023" s="25" t="str">
        <f>INDEX(About!G:G,MATCH(A108023,About!F:F,0))</f>
        <v>WA</v>
      </c>
      <c r="C108023" s="25" t="e">
        <v>#N/A</v>
      </c>
      <c r="D108023" s="25" t="e">
        <f t="shared" si="1687"/>
        <v>#N/A</v>
      </c>
      <c r="E108023" s="25" t="s">
        <v>784</v>
      </c>
      <c r="F108023" s="11" t="s">
        <v>229</v>
      </c>
      <c r="G108023" s="12" t="s">
        <v>161</v>
      </c>
      <c r="H108023" s="13">
        <v>0</v>
      </c>
    </row>
    <row r="108024" spans="1:8" x14ac:dyDescent="0.2">
      <c r="A108024" s="25" t="s">
        <v>156</v>
      </c>
      <c r="B108024" s="25" t="str">
        <f>INDEX(About!G:G,MATCH(A108024,About!F:F,0))</f>
        <v>VA</v>
      </c>
      <c r="C108024" s="25" t="e">
        <v>#N/A</v>
      </c>
      <c r="D108024" s="25" t="e">
        <f t="shared" si="1687"/>
        <v>#N/A</v>
      </c>
      <c r="E108024" s="25" t="s">
        <v>784</v>
      </c>
      <c r="F108024" s="11" t="s">
        <v>229</v>
      </c>
      <c r="G108024" s="12" t="s">
        <v>162</v>
      </c>
      <c r="H108024" s="13">
        <v>0</v>
      </c>
    </row>
    <row r="108025" spans="1:8" x14ac:dyDescent="0.2">
      <c r="A108025" s="25" t="s">
        <v>156</v>
      </c>
      <c r="B108025" s="25" t="str">
        <f>INDEX(About!G:G,MATCH(A108025,About!F:F,0))</f>
        <v>VA</v>
      </c>
      <c r="C108025" s="25" t="e">
        <v>#N/A</v>
      </c>
      <c r="D108025" s="25" t="e">
        <f t="shared" si="1687"/>
        <v>#N/A</v>
      </c>
      <c r="E108025" s="25" t="s">
        <v>784</v>
      </c>
      <c r="F108025" s="11" t="s">
        <v>229</v>
      </c>
      <c r="G108025" s="12" t="s">
        <v>163</v>
      </c>
      <c r="H108025" s="13">
        <v>0</v>
      </c>
    </row>
    <row r="108026" spans="1:8" x14ac:dyDescent="0.2">
      <c r="A108026" s="25" t="s">
        <v>164</v>
      </c>
      <c r="B108026" s="25" t="str">
        <f>INDEX(About!G:G,MATCH(A108026,About!F:F,0))</f>
        <v>WY</v>
      </c>
      <c r="C108026" s="25" t="e">
        <v>#N/A</v>
      </c>
      <c r="D108026" s="25" t="e">
        <f t="shared" si="1687"/>
        <v>#N/A</v>
      </c>
      <c r="E108026" s="25" t="s">
        <v>784</v>
      </c>
      <c r="F108026" s="11" t="s">
        <v>229</v>
      </c>
      <c r="G108026" s="12" t="s">
        <v>165</v>
      </c>
      <c r="H108026" s="13">
        <v>0</v>
      </c>
    </row>
    <row r="108027" spans="1:8" x14ac:dyDescent="0.2">
      <c r="A108027" s="25" t="s">
        <v>164</v>
      </c>
      <c r="B108027" s="25" t="str">
        <f>INDEX(About!G:G,MATCH(A108027,About!F:F,0))</f>
        <v>WY</v>
      </c>
      <c r="C108027" s="25" t="e">
        <v>#N/A</v>
      </c>
      <c r="D108027" s="25" t="e">
        <f t="shared" si="1687"/>
        <v>#N/A</v>
      </c>
      <c r="E108027" s="25" t="s">
        <v>784</v>
      </c>
      <c r="F108027" s="11" t="s">
        <v>229</v>
      </c>
      <c r="G108027" s="12" t="s">
        <v>166</v>
      </c>
      <c r="H108027" s="13">
        <v>112.57852252438288</v>
      </c>
    </row>
    <row r="108028" spans="1:8" x14ac:dyDescent="0.2">
      <c r="A108028" s="25" t="s">
        <v>164</v>
      </c>
      <c r="B108028" s="25" t="str">
        <f>INDEX(About!G:G,MATCH(A108028,About!F:F,0))</f>
        <v>WY</v>
      </c>
      <c r="C108028" s="25" t="e">
        <v>#N/A</v>
      </c>
      <c r="D108028" s="25" t="e">
        <f t="shared" si="1687"/>
        <v>#N/A</v>
      </c>
      <c r="E108028" s="25" t="s">
        <v>784</v>
      </c>
      <c r="F108028" s="11" t="s">
        <v>229</v>
      </c>
      <c r="G108028" s="12" t="s">
        <v>167</v>
      </c>
      <c r="H108028" s="13">
        <v>0</v>
      </c>
    </row>
    <row r="108029" spans="1:8" x14ac:dyDescent="0.2">
      <c r="A108029" s="25" t="s">
        <v>164</v>
      </c>
      <c r="B108029" s="25" t="str">
        <f>INDEX(About!G:G,MATCH(A108029,About!F:F,0))</f>
        <v>WY</v>
      </c>
      <c r="C108029" s="25" t="e">
        <v>#N/A</v>
      </c>
      <c r="D108029" s="25" t="e">
        <f t="shared" si="1687"/>
        <v>#N/A</v>
      </c>
      <c r="E108029" s="25" t="s">
        <v>784</v>
      </c>
      <c r="F108029" s="11" t="s">
        <v>229</v>
      </c>
      <c r="G108029" s="12" t="s">
        <v>168</v>
      </c>
      <c r="H108029" s="13">
        <v>123.12138678517702</v>
      </c>
    </row>
    <row r="108030" spans="1:8" x14ac:dyDescent="0.2">
      <c r="A108030" s="25" t="s">
        <v>164</v>
      </c>
      <c r="B108030" s="25" t="str">
        <f>INDEX(About!G:G,MATCH(A108030,About!F:F,0))</f>
        <v>WY</v>
      </c>
      <c r="C108030" s="25" t="e">
        <v>#N/A</v>
      </c>
      <c r="D108030" s="25" t="e">
        <f t="shared" si="1687"/>
        <v>#N/A</v>
      </c>
      <c r="E108030" s="25" t="s">
        <v>784</v>
      </c>
      <c r="F108030" s="11" t="s">
        <v>229</v>
      </c>
      <c r="G108030" s="12" t="s">
        <v>169</v>
      </c>
      <c r="H108030" s="13">
        <v>0</v>
      </c>
    </row>
    <row r="108031" spans="1:8" x14ac:dyDescent="0.2">
      <c r="A108031" s="25" t="s">
        <v>164</v>
      </c>
      <c r="B108031" s="25" t="str">
        <f>INDEX(About!G:G,MATCH(A108031,About!F:F,0))</f>
        <v>WY</v>
      </c>
      <c r="C108031" s="25" t="e">
        <v>#N/A</v>
      </c>
      <c r="D108031" s="25" t="e">
        <f t="shared" si="1687"/>
        <v>#N/A</v>
      </c>
      <c r="E108031" s="25" t="s">
        <v>784</v>
      </c>
      <c r="F108031" s="11" t="s">
        <v>229</v>
      </c>
      <c r="G108031" s="12" t="s">
        <v>170</v>
      </c>
      <c r="H108031" s="13">
        <v>111.98255569292201</v>
      </c>
    </row>
    <row r="108032" spans="1:8" x14ac:dyDescent="0.2">
      <c r="A108032" s="25" t="s">
        <v>164</v>
      </c>
      <c r="B108032" s="25" t="str">
        <f>INDEX(About!G:G,MATCH(A108032,About!F:F,0))</f>
        <v>WY</v>
      </c>
      <c r="C108032" s="25" t="e">
        <v>#N/A</v>
      </c>
      <c r="D108032" s="25" t="e">
        <f t="shared" si="1687"/>
        <v>#N/A</v>
      </c>
      <c r="E108032" s="25" t="s">
        <v>784</v>
      </c>
      <c r="F108032" s="11" t="s">
        <v>229</v>
      </c>
      <c r="G108032" s="12" t="s">
        <v>171</v>
      </c>
      <c r="H108032" s="13">
        <v>0</v>
      </c>
    </row>
    <row r="108033" spans="1:8" x14ac:dyDescent="0.2">
      <c r="A108033" s="25" t="s">
        <v>159</v>
      </c>
      <c r="B108033" s="25" t="str">
        <f>INDEX(About!G:G,MATCH(A108033,About!F:F,0))</f>
        <v>WA</v>
      </c>
      <c r="C108033" s="25" t="e">
        <v>#N/A</v>
      </c>
      <c r="D108033" s="25" t="e">
        <f t="shared" si="1687"/>
        <v>#N/A</v>
      </c>
      <c r="E108033" s="25" t="s">
        <v>784</v>
      </c>
      <c r="F108033" s="11" t="s">
        <v>229</v>
      </c>
      <c r="G108033" s="12" t="s">
        <v>172</v>
      </c>
      <c r="H108033" s="13">
        <v>0</v>
      </c>
    </row>
    <row r="108034" spans="1:8" x14ac:dyDescent="0.2">
      <c r="A108034" s="25" t="s">
        <v>159</v>
      </c>
      <c r="B108034" s="25" t="str">
        <f>INDEX(About!G:G,MATCH(A108034,About!F:F,0))</f>
        <v>WA</v>
      </c>
      <c r="C108034" s="25" t="e">
        <v>#N/A</v>
      </c>
      <c r="D108034" s="25" t="e">
        <f t="shared" si="1687"/>
        <v>#N/A</v>
      </c>
      <c r="E108034" s="25" t="s">
        <v>784</v>
      </c>
      <c r="F108034" s="11" t="s">
        <v>229</v>
      </c>
      <c r="G108034" s="12" t="s">
        <v>173</v>
      </c>
      <c r="H108034" s="13">
        <v>0</v>
      </c>
    </row>
    <row r="108035" spans="1:8" x14ac:dyDescent="0.2">
      <c r="A108035" s="25" t="s">
        <v>124</v>
      </c>
      <c r="B108035" s="25" t="str">
        <f>INDEX(About!G:G,MATCH(A108035,About!F:F,0))</f>
        <v>OR</v>
      </c>
      <c r="C108035" s="25" t="e">
        <v>#N/A</v>
      </c>
      <c r="D108035" s="25" t="e">
        <f t="shared" si="1687"/>
        <v>#N/A</v>
      </c>
      <c r="E108035" s="25" t="s">
        <v>784</v>
      </c>
      <c r="F108035" s="11" t="s">
        <v>229</v>
      </c>
      <c r="G108035" s="12" t="s">
        <v>174</v>
      </c>
      <c r="H108035" s="13">
        <v>0</v>
      </c>
    </row>
    <row r="108036" spans="1:8" x14ac:dyDescent="0.2">
      <c r="A108036" s="25" t="s">
        <v>19</v>
      </c>
      <c r="B108036" s="25" t="str">
        <f>INDEX(About!G:G,MATCH(A108036,About!F:F,0))</f>
        <v>CA</v>
      </c>
      <c r="C108036" s="25" t="e">
        <v>#N/A</v>
      </c>
      <c r="D108036" s="25" t="e">
        <f t="shared" si="1687"/>
        <v>#N/A</v>
      </c>
      <c r="E108036" s="25" t="s">
        <v>784</v>
      </c>
      <c r="F108036" s="11" t="s">
        <v>229</v>
      </c>
      <c r="G108036" s="12" t="s">
        <v>175</v>
      </c>
      <c r="H108036" s="13">
        <v>27.132224560372144</v>
      </c>
    </row>
    <row r="108037" spans="1:8" x14ac:dyDescent="0.2">
      <c r="A108037" s="25" t="s">
        <v>19</v>
      </c>
      <c r="B108037" s="25" t="str">
        <f>INDEX(About!G:G,MATCH(A108037,About!F:F,0))</f>
        <v>CA</v>
      </c>
      <c r="C108037" s="25" t="e">
        <v>#N/A</v>
      </c>
      <c r="D108037" s="25" t="e">
        <f t="shared" si="1687"/>
        <v>#N/A</v>
      </c>
      <c r="E108037" s="25" t="s">
        <v>784</v>
      </c>
      <c r="F108037" s="11" t="s">
        <v>229</v>
      </c>
      <c r="G108037" s="12" t="s">
        <v>176</v>
      </c>
      <c r="H108037" s="13">
        <v>9.5914296610680196</v>
      </c>
    </row>
    <row r="108038" spans="1:8" x14ac:dyDescent="0.2">
      <c r="A108038" s="25">
        <v>0</v>
      </c>
      <c r="B108038" s="25" t="e">
        <f>INDEX(About!G:G,MATCH(A108038,About!F:F,0))</f>
        <v>#N/A</v>
      </c>
      <c r="C108038" s="25" t="e">
        <v>#N/A</v>
      </c>
      <c r="D108038" s="25" t="e">
        <f t="shared" ref="D108038:D108101" si="1688">C108038=B108038</f>
        <v>#N/A</v>
      </c>
      <c r="E108038" s="25" t="s">
        <v>784</v>
      </c>
      <c r="F108038" s="11" t="s">
        <v>229</v>
      </c>
      <c r="G108038" s="12" t="s">
        <v>178</v>
      </c>
      <c r="H108038" s="13">
        <v>0</v>
      </c>
    </row>
    <row r="108039" spans="1:8" x14ac:dyDescent="0.2">
      <c r="A108039" s="25">
        <v>0</v>
      </c>
      <c r="B108039" s="25" t="e">
        <f>INDEX(About!G:G,MATCH(A108039,About!F:F,0))</f>
        <v>#N/A</v>
      </c>
      <c r="C108039" s="25" t="e">
        <v>#N/A</v>
      </c>
      <c r="D108039" s="25" t="e">
        <f t="shared" si="1688"/>
        <v>#N/A</v>
      </c>
      <c r="E108039" s="25" t="s">
        <v>784</v>
      </c>
      <c r="F108039" s="11" t="s">
        <v>229</v>
      </c>
      <c r="G108039" s="12" t="s">
        <v>179</v>
      </c>
      <c r="H108039" s="13">
        <v>0</v>
      </c>
    </row>
    <row r="108040" spans="1:8" x14ac:dyDescent="0.2">
      <c r="A108040" s="25" t="s">
        <v>137</v>
      </c>
      <c r="B108040" s="25" t="str">
        <f>INDEX(About!G:G,MATCH(A108040,About!F:F,0))</f>
        <v>TX</v>
      </c>
      <c r="C108040" s="25" t="e">
        <v>#N/A</v>
      </c>
      <c r="D108040" s="25" t="e">
        <f t="shared" si="1688"/>
        <v>#N/A</v>
      </c>
      <c r="E108040" s="25" t="s">
        <v>784</v>
      </c>
      <c r="F108040" s="11" t="s">
        <v>229</v>
      </c>
      <c r="G108040" s="12" t="s">
        <v>180</v>
      </c>
      <c r="H108040" s="13">
        <v>0</v>
      </c>
    </row>
    <row r="108041" spans="1:8" x14ac:dyDescent="0.2">
      <c r="A108041" s="25" t="s">
        <v>70</v>
      </c>
      <c r="B108041" s="25" t="str">
        <f>INDEX(About!G:G,MATCH(A108041,About!F:F,0))</f>
        <v>LA</v>
      </c>
      <c r="C108041" s="25" t="e">
        <v>#N/A</v>
      </c>
      <c r="D108041" s="25" t="e">
        <f t="shared" si="1688"/>
        <v>#N/A</v>
      </c>
      <c r="E108041" s="25" t="s">
        <v>784</v>
      </c>
      <c r="F108041" s="11" t="s">
        <v>229</v>
      </c>
      <c r="G108041" s="12" t="s">
        <v>181</v>
      </c>
      <c r="H108041" s="13">
        <v>0</v>
      </c>
    </row>
    <row r="108042" spans="1:8" x14ac:dyDescent="0.2">
      <c r="A108042" s="25" t="s">
        <v>80</v>
      </c>
      <c r="B108042" s="25" t="str">
        <f>INDEX(About!G:G,MATCH(A108042,About!F:F,0))</f>
        <v>MS</v>
      </c>
      <c r="C108042" s="25" t="e">
        <v>#N/A</v>
      </c>
      <c r="D108042" s="25" t="e">
        <f t="shared" si="1688"/>
        <v>#N/A</v>
      </c>
      <c r="E108042" s="25" t="s">
        <v>784</v>
      </c>
      <c r="F108042" s="11" t="s">
        <v>229</v>
      </c>
      <c r="G108042" s="12" t="s">
        <v>182</v>
      </c>
      <c r="H108042" s="13">
        <v>0</v>
      </c>
    </row>
    <row r="108043" spans="1:8" x14ac:dyDescent="0.2">
      <c r="A108043" s="25" t="s">
        <v>8</v>
      </c>
      <c r="B108043" s="25" t="str">
        <f>INDEX(About!G:G,MATCH(A108043,About!F:F,0))</f>
        <v>AL</v>
      </c>
      <c r="C108043" s="25" t="e">
        <v>#N/A</v>
      </c>
      <c r="D108043" s="25" t="e">
        <f t="shared" si="1688"/>
        <v>#N/A</v>
      </c>
      <c r="E108043" s="25" t="s">
        <v>784</v>
      </c>
      <c r="F108043" s="11" t="s">
        <v>229</v>
      </c>
      <c r="G108043" s="12" t="s">
        <v>183</v>
      </c>
      <c r="H108043" s="13">
        <v>0</v>
      </c>
    </row>
    <row r="108044" spans="1:8" x14ac:dyDescent="0.2">
      <c r="A108044" s="25" t="s">
        <v>40</v>
      </c>
      <c r="B108044" s="25" t="str">
        <f>INDEX(About!G:G,MATCH(A108044,About!F:F,0))</f>
        <v>FL</v>
      </c>
      <c r="C108044" s="25" t="e">
        <v>#N/A</v>
      </c>
      <c r="D108044" s="25" t="e">
        <f t="shared" si="1688"/>
        <v>#N/A</v>
      </c>
      <c r="E108044" s="25" t="s">
        <v>784</v>
      </c>
      <c r="F108044" s="11" t="s">
        <v>229</v>
      </c>
      <c r="G108044" s="12" t="s">
        <v>184</v>
      </c>
      <c r="H108044" s="13">
        <v>0</v>
      </c>
    </row>
    <row r="108045" spans="1:8" x14ac:dyDescent="0.2">
      <c r="A108045" s="25" t="s">
        <v>40</v>
      </c>
      <c r="B108045" s="25" t="str">
        <f>INDEX(About!G:G,MATCH(A108045,About!F:F,0))</f>
        <v>FL</v>
      </c>
      <c r="C108045" s="25" t="e">
        <v>#N/A</v>
      </c>
      <c r="D108045" s="25" t="e">
        <f t="shared" si="1688"/>
        <v>#N/A</v>
      </c>
      <c r="E108045" s="25" t="s">
        <v>784</v>
      </c>
      <c r="F108045" s="11" t="s">
        <v>229</v>
      </c>
      <c r="G108045" s="12" t="s">
        <v>185</v>
      </c>
      <c r="H108045" s="13">
        <v>0</v>
      </c>
    </row>
    <row r="108046" spans="1:8" x14ac:dyDescent="0.2">
      <c r="A108046" s="25">
        <v>0</v>
      </c>
      <c r="B108046" s="25" t="e">
        <f>INDEX(About!G:G,MATCH(A108046,About!F:F,0))</f>
        <v>#N/A</v>
      </c>
      <c r="C108046" s="25" t="e">
        <v>#N/A</v>
      </c>
      <c r="D108046" s="25" t="e">
        <f t="shared" si="1688"/>
        <v>#N/A</v>
      </c>
      <c r="E108046" s="25" t="s">
        <v>784</v>
      </c>
      <c r="F108046" s="11" t="s">
        <v>229</v>
      </c>
      <c r="G108046" s="12" t="s">
        <v>186</v>
      </c>
      <c r="H108046" s="13">
        <v>0</v>
      </c>
    </row>
    <row r="108047" spans="1:8" x14ac:dyDescent="0.2">
      <c r="A108047" s="25">
        <v>0</v>
      </c>
      <c r="B108047" s="25" t="e">
        <f>INDEX(About!G:G,MATCH(A108047,About!F:F,0))</f>
        <v>#N/A</v>
      </c>
      <c r="C108047" s="25" t="e">
        <v>#N/A</v>
      </c>
      <c r="D108047" s="25" t="e">
        <f t="shared" si="1688"/>
        <v>#N/A</v>
      </c>
      <c r="E108047" s="25" t="s">
        <v>784</v>
      </c>
      <c r="F108047" s="11" t="s">
        <v>229</v>
      </c>
      <c r="G108047" s="12" t="s">
        <v>187</v>
      </c>
      <c r="H108047" s="13">
        <v>0</v>
      </c>
    </row>
    <row r="108048" spans="1:8" x14ac:dyDescent="0.2">
      <c r="A108048" s="25">
        <v>0</v>
      </c>
      <c r="B108048" s="25" t="e">
        <f>INDEX(About!G:G,MATCH(A108048,About!F:F,0))</f>
        <v>#N/A</v>
      </c>
      <c r="C108048" s="25" t="e">
        <v>#N/A</v>
      </c>
      <c r="D108048" s="25" t="e">
        <f t="shared" si="1688"/>
        <v>#N/A</v>
      </c>
      <c r="E108048" s="25" t="s">
        <v>784</v>
      </c>
      <c r="F108048" s="11" t="s">
        <v>229</v>
      </c>
      <c r="G108048" s="12" t="s">
        <v>188</v>
      </c>
      <c r="H108048" s="13">
        <v>0</v>
      </c>
    </row>
    <row r="108049" spans="1:8" x14ac:dyDescent="0.2">
      <c r="A108049" s="25">
        <v>0</v>
      </c>
      <c r="B108049" s="25" t="e">
        <f>INDEX(About!G:G,MATCH(A108049,About!F:F,0))</f>
        <v>#N/A</v>
      </c>
      <c r="C108049" s="25" t="e">
        <v>#N/A</v>
      </c>
      <c r="D108049" s="25" t="e">
        <f t="shared" si="1688"/>
        <v>#N/A</v>
      </c>
      <c r="E108049" s="25" t="s">
        <v>784</v>
      </c>
      <c r="F108049" s="11" t="s">
        <v>229</v>
      </c>
      <c r="G108049" s="12" t="s">
        <v>189</v>
      </c>
      <c r="H108049" s="13">
        <v>0</v>
      </c>
    </row>
    <row r="108050" spans="1:8" x14ac:dyDescent="0.2">
      <c r="A108050" s="25">
        <v>0</v>
      </c>
      <c r="B108050" s="25" t="e">
        <f>INDEX(About!G:G,MATCH(A108050,About!F:F,0))</f>
        <v>#N/A</v>
      </c>
      <c r="C108050" s="25" t="e">
        <v>#N/A</v>
      </c>
      <c r="D108050" s="25" t="e">
        <f t="shared" si="1688"/>
        <v>#N/A</v>
      </c>
      <c r="E108050" s="25" t="s">
        <v>784</v>
      </c>
      <c r="F108050" s="11" t="s">
        <v>229</v>
      </c>
      <c r="G108050" s="12" t="s">
        <v>190</v>
      </c>
      <c r="H108050" s="13">
        <v>0</v>
      </c>
    </row>
    <row r="108051" spans="1:8" x14ac:dyDescent="0.2">
      <c r="A108051" s="25">
        <v>0</v>
      </c>
      <c r="B108051" s="25" t="e">
        <f>INDEX(About!G:G,MATCH(A108051,About!F:F,0))</f>
        <v>#N/A</v>
      </c>
      <c r="C108051" s="25" t="e">
        <v>#N/A</v>
      </c>
      <c r="D108051" s="25" t="e">
        <f t="shared" si="1688"/>
        <v>#N/A</v>
      </c>
      <c r="E108051" s="25" t="s">
        <v>784</v>
      </c>
      <c r="F108051" s="11" t="s">
        <v>229</v>
      </c>
      <c r="G108051" s="12" t="s">
        <v>191</v>
      </c>
      <c r="H108051" s="13">
        <v>0</v>
      </c>
    </row>
    <row r="108052" spans="1:8" x14ac:dyDescent="0.2">
      <c r="A108052" s="25" t="s">
        <v>156</v>
      </c>
      <c r="B108052" s="25" t="str">
        <f>INDEX(About!G:G,MATCH(A108052,About!F:F,0))</f>
        <v>VA</v>
      </c>
      <c r="C108052" s="25" t="e">
        <v>#N/A</v>
      </c>
      <c r="D108052" s="25" t="e">
        <f t="shared" si="1688"/>
        <v>#N/A</v>
      </c>
      <c r="E108052" s="25" t="s">
        <v>784</v>
      </c>
      <c r="F108052" s="11" t="s">
        <v>229</v>
      </c>
      <c r="G108052" s="12" t="s">
        <v>192</v>
      </c>
      <c r="H108052" s="13">
        <v>0</v>
      </c>
    </row>
    <row r="108053" spans="1:8" x14ac:dyDescent="0.2">
      <c r="A108053" s="25" t="s">
        <v>655</v>
      </c>
      <c r="B108053" s="25" t="str">
        <f>INDEX(About!G:G,MATCH(A108053,About!F:F,0))</f>
        <v>NC</v>
      </c>
      <c r="C108053" s="25" t="e">
        <v>#N/A</v>
      </c>
      <c r="D108053" s="25" t="e">
        <f t="shared" si="1688"/>
        <v>#N/A</v>
      </c>
      <c r="E108053" s="25" t="s">
        <v>784</v>
      </c>
      <c r="F108053" s="11" t="s">
        <v>229</v>
      </c>
      <c r="G108053" s="12" t="s">
        <v>193</v>
      </c>
      <c r="H108053" s="13">
        <v>0</v>
      </c>
    </row>
    <row r="108054" spans="1:8" x14ac:dyDescent="0.2">
      <c r="A108054" s="25" t="s">
        <v>665</v>
      </c>
      <c r="B108054" s="25" t="str">
        <f>INDEX(About!G:G,MATCH(A108054,About!F:F,0))</f>
        <v>SC</v>
      </c>
      <c r="C108054" s="25" t="e">
        <v>#N/A</v>
      </c>
      <c r="D108054" s="25" t="e">
        <f t="shared" si="1688"/>
        <v>#N/A</v>
      </c>
      <c r="E108054" s="25" t="s">
        <v>784</v>
      </c>
      <c r="F108054" s="11" t="s">
        <v>229</v>
      </c>
      <c r="G108054" s="12" t="s">
        <v>194</v>
      </c>
      <c r="H108054" s="13">
        <v>0</v>
      </c>
    </row>
    <row r="108055" spans="1:8" x14ac:dyDescent="0.2">
      <c r="A108055" s="25" t="s">
        <v>44</v>
      </c>
      <c r="B108055" s="25" t="str">
        <f>INDEX(About!G:G,MATCH(A108055,About!F:F,0))</f>
        <v>GA</v>
      </c>
      <c r="C108055" s="25" t="e">
        <v>#N/A</v>
      </c>
      <c r="D108055" s="25" t="e">
        <f t="shared" si="1688"/>
        <v>#N/A</v>
      </c>
      <c r="E108055" s="25" t="s">
        <v>784</v>
      </c>
      <c r="F108055" s="11" t="s">
        <v>229</v>
      </c>
      <c r="G108055" s="12" t="s">
        <v>195</v>
      </c>
      <c r="H108055" s="13">
        <v>0</v>
      </c>
    </row>
    <row r="108056" spans="1:8" x14ac:dyDescent="0.2">
      <c r="A108056" s="25">
        <v>0</v>
      </c>
      <c r="B108056" s="25" t="e">
        <f>INDEX(About!G:G,MATCH(A108056,About!F:F,0))</f>
        <v>#N/A</v>
      </c>
      <c r="C108056" s="25" t="e">
        <v>#N/A</v>
      </c>
      <c r="D108056" s="25" t="e">
        <f t="shared" si="1688"/>
        <v>#N/A</v>
      </c>
      <c r="E108056" s="25" t="s">
        <v>784</v>
      </c>
      <c r="F108056" s="11" t="s">
        <v>229</v>
      </c>
      <c r="G108056" s="12" t="s">
        <v>196</v>
      </c>
      <c r="H108056" s="13">
        <v>0</v>
      </c>
    </row>
    <row r="108057" spans="1:8" x14ac:dyDescent="0.2">
      <c r="A108057" s="25">
        <v>0</v>
      </c>
      <c r="B108057" s="25" t="e">
        <f>INDEX(About!G:G,MATCH(A108057,About!F:F,0))</f>
        <v>#N/A</v>
      </c>
      <c r="C108057" s="25" t="e">
        <v>#N/A</v>
      </c>
      <c r="D108057" s="25" t="e">
        <f t="shared" si="1688"/>
        <v>#N/A</v>
      </c>
      <c r="E108057" s="25" t="s">
        <v>784</v>
      </c>
      <c r="F108057" s="11" t="s">
        <v>229</v>
      </c>
      <c r="G108057" s="12" t="s">
        <v>197</v>
      </c>
      <c r="H108057" s="13">
        <v>0</v>
      </c>
    </row>
    <row r="108058" spans="1:8" ht="13.5" thickBot="1" x14ac:dyDescent="0.25">
      <c r="A108058" s="25">
        <v>0</v>
      </c>
      <c r="B108058" s="25" t="e">
        <f>INDEX(About!G:G,MATCH(A108058,About!F:F,0))</f>
        <v>#N/A</v>
      </c>
      <c r="C108058" s="25" t="e">
        <v>#N/A</v>
      </c>
      <c r="D108058" s="25" t="e">
        <f t="shared" si="1688"/>
        <v>#N/A</v>
      </c>
      <c r="E108058" s="25" t="s">
        <v>784</v>
      </c>
      <c r="F108058" s="14" t="s">
        <v>229</v>
      </c>
      <c r="G108058" s="15" t="s">
        <v>198</v>
      </c>
      <c r="H108058" s="16">
        <v>0</v>
      </c>
    </row>
    <row r="108059" spans="1:8" x14ac:dyDescent="0.2">
      <c r="A108059" s="25" t="s">
        <v>8</v>
      </c>
      <c r="B108059" s="25" t="str">
        <f>INDEX(About!G:G,MATCH(A108059,About!F:F,0))</f>
        <v>AL</v>
      </c>
      <c r="C108059" s="25" t="e">
        <v>#N/A</v>
      </c>
      <c r="D108059" s="25" t="e">
        <f t="shared" si="1688"/>
        <v>#N/A</v>
      </c>
      <c r="E108059" s="25" t="s">
        <v>553</v>
      </c>
      <c r="F108059" s="17" t="s">
        <v>553</v>
      </c>
      <c r="G108059" s="18" t="s">
        <v>9</v>
      </c>
      <c r="H108059" s="19">
        <v>90.38213297663998</v>
      </c>
    </row>
    <row r="108060" spans="1:8" x14ac:dyDescent="0.2">
      <c r="A108060" s="25" t="s">
        <v>8</v>
      </c>
      <c r="B108060" s="25" t="str">
        <f>INDEX(About!G:G,MATCH(A108060,About!F:F,0))</f>
        <v>AL</v>
      </c>
      <c r="C108060" s="25" t="e">
        <v>#N/A</v>
      </c>
      <c r="D108060" s="25" t="e">
        <f t="shared" si="1688"/>
        <v>#N/A</v>
      </c>
      <c r="E108060" s="25" t="s">
        <v>553</v>
      </c>
      <c r="F108060" s="11" t="s">
        <v>229</v>
      </c>
      <c r="G108060" s="12" t="s">
        <v>10</v>
      </c>
      <c r="H108060" s="13">
        <v>76.920289446228267</v>
      </c>
    </row>
    <row r="108061" spans="1:8" x14ac:dyDescent="0.2">
      <c r="A108061" s="25" t="s">
        <v>8</v>
      </c>
      <c r="B108061" s="25" t="str">
        <f>INDEX(About!G:G,MATCH(A108061,About!F:F,0))</f>
        <v>AL</v>
      </c>
      <c r="C108061" s="25" t="e">
        <v>#N/A</v>
      </c>
      <c r="D108061" s="25" t="e">
        <f t="shared" si="1688"/>
        <v>#N/A</v>
      </c>
      <c r="E108061" s="25" t="s">
        <v>553</v>
      </c>
      <c r="F108061" s="11" t="s">
        <v>229</v>
      </c>
      <c r="G108061" s="12" t="s">
        <v>11</v>
      </c>
      <c r="H108061" s="13">
        <v>62.242524175350482</v>
      </c>
    </row>
    <row r="108062" spans="1:8" x14ac:dyDescent="0.2">
      <c r="A108062" s="25" t="s">
        <v>12</v>
      </c>
      <c r="B108062" s="25" t="str">
        <f>INDEX(About!G:G,MATCH(A108062,About!F:F,0))</f>
        <v>AZ</v>
      </c>
      <c r="C108062" s="25" t="e">
        <v>#N/A</v>
      </c>
      <c r="D108062" s="25" t="e">
        <f t="shared" si="1688"/>
        <v>#N/A</v>
      </c>
      <c r="E108062" s="25" t="s">
        <v>553</v>
      </c>
      <c r="F108062" s="11" t="s">
        <v>229</v>
      </c>
      <c r="G108062" s="12" t="s">
        <v>13</v>
      </c>
      <c r="H108062" s="13">
        <v>0</v>
      </c>
    </row>
    <row r="108063" spans="1:8" x14ac:dyDescent="0.2">
      <c r="A108063" s="25" t="s">
        <v>14</v>
      </c>
      <c r="B108063" s="25" t="str">
        <f>INDEX(About!G:G,MATCH(A108063,About!F:F,0))</f>
        <v>AR</v>
      </c>
      <c r="C108063" s="25" t="e">
        <v>#N/A</v>
      </c>
      <c r="D108063" s="25" t="e">
        <f t="shared" si="1688"/>
        <v>#N/A</v>
      </c>
      <c r="E108063" s="25" t="s">
        <v>553</v>
      </c>
      <c r="F108063" s="11" t="s">
        <v>229</v>
      </c>
      <c r="G108063" s="12" t="s">
        <v>15</v>
      </c>
      <c r="H108063" s="13">
        <v>0</v>
      </c>
    </row>
    <row r="108064" spans="1:8" x14ac:dyDescent="0.2">
      <c r="A108064" s="25" t="s">
        <v>14</v>
      </c>
      <c r="B108064" s="25" t="str">
        <f>INDEX(About!G:G,MATCH(A108064,About!F:F,0))</f>
        <v>AR</v>
      </c>
      <c r="C108064" s="25" t="e">
        <v>#N/A</v>
      </c>
      <c r="D108064" s="25" t="e">
        <f t="shared" si="1688"/>
        <v>#N/A</v>
      </c>
      <c r="E108064" s="25" t="s">
        <v>553</v>
      </c>
      <c r="F108064" s="11" t="s">
        <v>229</v>
      </c>
      <c r="G108064" s="12" t="s">
        <v>16</v>
      </c>
      <c r="H108064" s="13">
        <v>0</v>
      </c>
    </row>
    <row r="108065" spans="1:8" x14ac:dyDescent="0.2">
      <c r="A108065" s="25" t="s">
        <v>14</v>
      </c>
      <c r="B108065" s="25" t="str">
        <f>INDEX(About!G:G,MATCH(A108065,About!F:F,0))</f>
        <v>AR</v>
      </c>
      <c r="C108065" s="25" t="e">
        <v>#N/A</v>
      </c>
      <c r="D108065" s="25" t="e">
        <f t="shared" si="1688"/>
        <v>#N/A</v>
      </c>
      <c r="E108065" s="25" t="s">
        <v>553</v>
      </c>
      <c r="F108065" s="11" t="s">
        <v>229</v>
      </c>
      <c r="G108065" s="12" t="s">
        <v>17</v>
      </c>
      <c r="H108065" s="13">
        <v>0</v>
      </c>
    </row>
    <row r="108066" spans="1:8" x14ac:dyDescent="0.2">
      <c r="A108066" s="25" t="s">
        <v>14</v>
      </c>
      <c r="B108066" s="25" t="str">
        <f>INDEX(About!G:G,MATCH(A108066,About!F:F,0))</f>
        <v>AR</v>
      </c>
      <c r="C108066" s="25" t="e">
        <v>#N/A</v>
      </c>
      <c r="D108066" s="25" t="e">
        <f t="shared" si="1688"/>
        <v>#N/A</v>
      </c>
      <c r="E108066" s="25" t="s">
        <v>553</v>
      </c>
      <c r="F108066" s="11" t="s">
        <v>229</v>
      </c>
      <c r="G108066" s="12" t="s">
        <v>18</v>
      </c>
      <c r="H108066" s="13">
        <v>0</v>
      </c>
    </row>
    <row r="108067" spans="1:8" x14ac:dyDescent="0.2">
      <c r="A108067" s="25" t="s">
        <v>19</v>
      </c>
      <c r="B108067" s="25" t="str">
        <f>INDEX(About!G:G,MATCH(A108067,About!F:F,0))</f>
        <v>CA</v>
      </c>
      <c r="C108067" s="25" t="e">
        <v>#N/A</v>
      </c>
      <c r="D108067" s="25" t="e">
        <f t="shared" si="1688"/>
        <v>#N/A</v>
      </c>
      <c r="E108067" s="25" t="s">
        <v>553</v>
      </c>
      <c r="F108067" s="11" t="s">
        <v>229</v>
      </c>
      <c r="G108067" s="12" t="s">
        <v>20</v>
      </c>
      <c r="H108067" s="13">
        <v>0</v>
      </c>
    </row>
    <row r="108068" spans="1:8" x14ac:dyDescent="0.2">
      <c r="A108068" s="25" t="s">
        <v>19</v>
      </c>
      <c r="B108068" s="25" t="str">
        <f>INDEX(About!G:G,MATCH(A108068,About!F:F,0))</f>
        <v>CA</v>
      </c>
      <c r="C108068" s="25" t="e">
        <v>#N/A</v>
      </c>
      <c r="D108068" s="25" t="e">
        <f t="shared" si="1688"/>
        <v>#N/A</v>
      </c>
      <c r="E108068" s="25" t="s">
        <v>553</v>
      </c>
      <c r="F108068" s="11" t="s">
        <v>229</v>
      </c>
      <c r="G108068" s="12" t="s">
        <v>21</v>
      </c>
      <c r="H108068" s="13">
        <v>0</v>
      </c>
    </row>
    <row r="108069" spans="1:8" x14ac:dyDescent="0.2">
      <c r="A108069" s="25" t="s">
        <v>19</v>
      </c>
      <c r="B108069" s="25" t="str">
        <f>INDEX(About!G:G,MATCH(A108069,About!F:F,0))</f>
        <v>CA</v>
      </c>
      <c r="C108069" s="25" t="e">
        <v>#N/A</v>
      </c>
      <c r="D108069" s="25" t="e">
        <f t="shared" si="1688"/>
        <v>#N/A</v>
      </c>
      <c r="E108069" s="25" t="s">
        <v>553</v>
      </c>
      <c r="F108069" s="11" t="s">
        <v>229</v>
      </c>
      <c r="G108069" s="12" t="s">
        <v>22</v>
      </c>
      <c r="H108069" s="13">
        <v>0</v>
      </c>
    </row>
    <row r="108070" spans="1:8" x14ac:dyDescent="0.2">
      <c r="A108070" s="25" t="s">
        <v>19</v>
      </c>
      <c r="B108070" s="25" t="str">
        <f>INDEX(About!G:G,MATCH(A108070,About!F:F,0))</f>
        <v>CA</v>
      </c>
      <c r="C108070" s="25" t="e">
        <v>#N/A</v>
      </c>
      <c r="D108070" s="25" t="e">
        <f t="shared" si="1688"/>
        <v>#N/A</v>
      </c>
      <c r="E108070" s="25" t="s">
        <v>553</v>
      </c>
      <c r="F108070" s="11" t="s">
        <v>229</v>
      </c>
      <c r="G108070" s="12" t="s">
        <v>23</v>
      </c>
      <c r="H108070" s="13">
        <v>0</v>
      </c>
    </row>
    <row r="108071" spans="1:8" x14ac:dyDescent="0.2">
      <c r="A108071" s="25" t="s">
        <v>19</v>
      </c>
      <c r="B108071" s="25" t="str">
        <f>INDEX(About!G:G,MATCH(A108071,About!F:F,0))</f>
        <v>CA</v>
      </c>
      <c r="C108071" s="25" t="e">
        <v>#N/A</v>
      </c>
      <c r="D108071" s="25" t="e">
        <f t="shared" si="1688"/>
        <v>#N/A</v>
      </c>
      <c r="E108071" s="25" t="s">
        <v>553</v>
      </c>
      <c r="F108071" s="11" t="s">
        <v>229</v>
      </c>
      <c r="G108071" s="12" t="s">
        <v>24</v>
      </c>
      <c r="H108071" s="13">
        <v>0</v>
      </c>
    </row>
    <row r="108072" spans="1:8" x14ac:dyDescent="0.2">
      <c r="A108072" s="25" t="s">
        <v>19</v>
      </c>
      <c r="B108072" s="25" t="str">
        <f>INDEX(About!G:G,MATCH(A108072,About!F:F,0))</f>
        <v>CA</v>
      </c>
      <c r="C108072" s="25" t="e">
        <v>#N/A</v>
      </c>
      <c r="D108072" s="25" t="e">
        <f t="shared" si="1688"/>
        <v>#N/A</v>
      </c>
      <c r="E108072" s="25" t="s">
        <v>553</v>
      </c>
      <c r="F108072" s="11" t="s">
        <v>229</v>
      </c>
      <c r="G108072" s="12" t="s">
        <v>25</v>
      </c>
      <c r="H108072" s="13">
        <v>0</v>
      </c>
    </row>
    <row r="108073" spans="1:8" x14ac:dyDescent="0.2">
      <c r="A108073" s="25" t="s">
        <v>19</v>
      </c>
      <c r="B108073" s="25" t="str">
        <f>INDEX(About!G:G,MATCH(A108073,About!F:F,0))</f>
        <v>CA</v>
      </c>
      <c r="C108073" s="25" t="e">
        <v>#N/A</v>
      </c>
      <c r="D108073" s="25" t="e">
        <f t="shared" si="1688"/>
        <v>#N/A</v>
      </c>
      <c r="E108073" s="25" t="s">
        <v>553</v>
      </c>
      <c r="F108073" s="11" t="s">
        <v>229</v>
      </c>
      <c r="G108073" s="12" t="s">
        <v>26</v>
      </c>
      <c r="H108073" s="13">
        <v>0</v>
      </c>
    </row>
    <row r="108074" spans="1:8" x14ac:dyDescent="0.2">
      <c r="A108074" s="25" t="s">
        <v>19</v>
      </c>
      <c r="B108074" s="25" t="str">
        <f>INDEX(About!G:G,MATCH(A108074,About!F:F,0))</f>
        <v>CA</v>
      </c>
      <c r="C108074" s="25" t="e">
        <v>#N/A</v>
      </c>
      <c r="D108074" s="25" t="e">
        <f t="shared" si="1688"/>
        <v>#N/A</v>
      </c>
      <c r="E108074" s="25" t="s">
        <v>553</v>
      </c>
      <c r="F108074" s="11" t="s">
        <v>229</v>
      </c>
      <c r="G108074" s="12" t="s">
        <v>27</v>
      </c>
      <c r="H108074" s="13">
        <v>0</v>
      </c>
    </row>
    <row r="108075" spans="1:8" x14ac:dyDescent="0.2">
      <c r="A108075" s="25" t="s">
        <v>19</v>
      </c>
      <c r="B108075" s="25" t="str">
        <f>INDEX(About!G:G,MATCH(A108075,About!F:F,0))</f>
        <v>CA</v>
      </c>
      <c r="C108075" s="25" t="e">
        <v>#N/A</v>
      </c>
      <c r="D108075" s="25" t="e">
        <f t="shared" si="1688"/>
        <v>#N/A</v>
      </c>
      <c r="E108075" s="25" t="s">
        <v>553</v>
      </c>
      <c r="F108075" s="11" t="s">
        <v>229</v>
      </c>
      <c r="G108075" s="12" t="s">
        <v>28</v>
      </c>
      <c r="H108075" s="13">
        <v>0</v>
      </c>
    </row>
    <row r="108076" spans="1:8" x14ac:dyDescent="0.2">
      <c r="A108076" s="25" t="s">
        <v>29</v>
      </c>
      <c r="B108076" s="25" t="str">
        <f>INDEX(About!G:G,MATCH(A108076,About!F:F,0))</f>
        <v>CO</v>
      </c>
      <c r="C108076" s="25" t="e">
        <v>#N/A</v>
      </c>
      <c r="D108076" s="25" t="e">
        <f t="shared" si="1688"/>
        <v>#N/A</v>
      </c>
      <c r="E108076" s="25" t="s">
        <v>553</v>
      </c>
      <c r="F108076" s="11" t="s">
        <v>229</v>
      </c>
      <c r="G108076" s="12" t="s">
        <v>30</v>
      </c>
      <c r="H108076" s="13">
        <v>0</v>
      </c>
    </row>
    <row r="108077" spans="1:8" x14ac:dyDescent="0.2">
      <c r="A108077" s="25" t="s">
        <v>29</v>
      </c>
      <c r="B108077" s="25" t="str">
        <f>INDEX(About!G:G,MATCH(A108077,About!F:F,0))</f>
        <v>CO</v>
      </c>
      <c r="C108077" s="25" t="e">
        <v>#N/A</v>
      </c>
      <c r="D108077" s="25" t="e">
        <f t="shared" si="1688"/>
        <v>#N/A</v>
      </c>
      <c r="E108077" s="25" t="s">
        <v>553</v>
      </c>
      <c r="F108077" s="11" t="s">
        <v>229</v>
      </c>
      <c r="G108077" s="12" t="s">
        <v>31</v>
      </c>
      <c r="H108077" s="13">
        <v>0</v>
      </c>
    </row>
    <row r="108078" spans="1:8" x14ac:dyDescent="0.2">
      <c r="A108078" s="25" t="s">
        <v>29</v>
      </c>
      <c r="B108078" s="25" t="str">
        <f>INDEX(About!G:G,MATCH(A108078,About!F:F,0))</f>
        <v>CO</v>
      </c>
      <c r="C108078" s="25" t="e">
        <v>#N/A</v>
      </c>
      <c r="D108078" s="25" t="e">
        <f t="shared" si="1688"/>
        <v>#N/A</v>
      </c>
      <c r="E108078" s="25" t="s">
        <v>553</v>
      </c>
      <c r="F108078" s="11" t="s">
        <v>229</v>
      </c>
      <c r="G108078" s="12" t="s">
        <v>32</v>
      </c>
      <c r="H108078" s="13">
        <v>0</v>
      </c>
    </row>
    <row r="108079" spans="1:8" x14ac:dyDescent="0.2">
      <c r="A108079" s="25" t="s">
        <v>29</v>
      </c>
      <c r="B108079" s="25" t="str">
        <f>INDEX(About!G:G,MATCH(A108079,About!F:F,0))</f>
        <v>CO</v>
      </c>
      <c r="C108079" s="25" t="e">
        <v>#N/A</v>
      </c>
      <c r="D108079" s="25" t="e">
        <f t="shared" si="1688"/>
        <v>#N/A</v>
      </c>
      <c r="E108079" s="25" t="s">
        <v>553</v>
      </c>
      <c r="F108079" s="11" t="s">
        <v>229</v>
      </c>
      <c r="G108079" s="12" t="s">
        <v>33</v>
      </c>
      <c r="H108079" s="13">
        <v>0</v>
      </c>
    </row>
    <row r="108080" spans="1:8" x14ac:dyDescent="0.2">
      <c r="A108080" s="25" t="s">
        <v>29</v>
      </c>
      <c r="B108080" s="25" t="str">
        <f>INDEX(About!G:G,MATCH(A108080,About!F:F,0))</f>
        <v>CO</v>
      </c>
      <c r="C108080" s="25" t="e">
        <v>#N/A</v>
      </c>
      <c r="D108080" s="25" t="e">
        <f t="shared" si="1688"/>
        <v>#N/A</v>
      </c>
      <c r="E108080" s="25" t="s">
        <v>553</v>
      </c>
      <c r="F108080" s="11" t="s">
        <v>229</v>
      </c>
      <c r="G108080" s="12" t="s">
        <v>34</v>
      </c>
      <c r="H108080" s="13">
        <v>0</v>
      </c>
    </row>
    <row r="108081" spans="1:8" x14ac:dyDescent="0.2">
      <c r="A108081" s="25" t="s">
        <v>29</v>
      </c>
      <c r="B108081" s="25" t="str">
        <f>INDEX(About!G:G,MATCH(A108081,About!F:F,0))</f>
        <v>CO</v>
      </c>
      <c r="C108081" s="25" t="e">
        <v>#N/A</v>
      </c>
      <c r="D108081" s="25" t="e">
        <f t="shared" si="1688"/>
        <v>#N/A</v>
      </c>
      <c r="E108081" s="25" t="s">
        <v>553</v>
      </c>
      <c r="F108081" s="11" t="s">
        <v>229</v>
      </c>
      <c r="G108081" s="12" t="s">
        <v>35</v>
      </c>
      <c r="H108081" s="13">
        <v>0</v>
      </c>
    </row>
    <row r="108082" spans="1:8" x14ac:dyDescent="0.2">
      <c r="A108082" s="25" t="s">
        <v>29</v>
      </c>
      <c r="B108082" s="25" t="str">
        <f>INDEX(About!G:G,MATCH(A108082,About!F:F,0))</f>
        <v>CO</v>
      </c>
      <c r="C108082" s="25" t="e">
        <v>#N/A</v>
      </c>
      <c r="D108082" s="25" t="e">
        <f t="shared" si="1688"/>
        <v>#N/A</v>
      </c>
      <c r="E108082" s="25" t="s">
        <v>553</v>
      </c>
      <c r="F108082" s="11" t="s">
        <v>229</v>
      </c>
      <c r="G108082" s="12" t="s">
        <v>36</v>
      </c>
      <c r="H108082" s="13">
        <v>0</v>
      </c>
    </row>
    <row r="108083" spans="1:8" x14ac:dyDescent="0.2">
      <c r="A108083" s="25" t="s">
        <v>29</v>
      </c>
      <c r="B108083" s="25" t="str">
        <f>INDEX(About!G:G,MATCH(A108083,About!F:F,0))</f>
        <v>CO</v>
      </c>
      <c r="C108083" s="25" t="e">
        <v>#N/A</v>
      </c>
      <c r="D108083" s="25" t="e">
        <f t="shared" si="1688"/>
        <v>#N/A</v>
      </c>
      <c r="E108083" s="25" t="s">
        <v>553</v>
      </c>
      <c r="F108083" s="11" t="s">
        <v>229</v>
      </c>
      <c r="G108083" s="12" t="s">
        <v>37</v>
      </c>
      <c r="H108083" s="13">
        <v>0</v>
      </c>
    </row>
    <row r="108084" spans="1:8" x14ac:dyDescent="0.2">
      <c r="A108084" s="25" t="s">
        <v>29</v>
      </c>
      <c r="B108084" s="25" t="str">
        <f>INDEX(About!G:G,MATCH(A108084,About!F:F,0))</f>
        <v>CO</v>
      </c>
      <c r="C108084" s="25" t="e">
        <v>#N/A</v>
      </c>
      <c r="D108084" s="25" t="e">
        <f t="shared" si="1688"/>
        <v>#N/A</v>
      </c>
      <c r="E108084" s="25" t="s">
        <v>553</v>
      </c>
      <c r="F108084" s="11" t="s">
        <v>229</v>
      </c>
      <c r="G108084" s="12" t="s">
        <v>38</v>
      </c>
      <c r="H108084" s="13">
        <v>0</v>
      </c>
    </row>
    <row r="108085" spans="1:8" x14ac:dyDescent="0.2">
      <c r="A108085" s="25" t="s">
        <v>29</v>
      </c>
      <c r="B108085" s="25" t="str">
        <f>INDEX(About!G:G,MATCH(A108085,About!F:F,0))</f>
        <v>CO</v>
      </c>
      <c r="C108085" s="25" t="e">
        <v>#N/A</v>
      </c>
      <c r="D108085" s="25" t="e">
        <f t="shared" si="1688"/>
        <v>#N/A</v>
      </c>
      <c r="E108085" s="25" t="s">
        <v>553</v>
      </c>
      <c r="F108085" s="11" t="s">
        <v>229</v>
      </c>
      <c r="G108085" s="12" t="s">
        <v>39</v>
      </c>
      <c r="H108085" s="13">
        <v>0</v>
      </c>
    </row>
    <row r="108086" spans="1:8" x14ac:dyDescent="0.2">
      <c r="A108086" s="25" t="s">
        <v>40</v>
      </c>
      <c r="B108086" s="25" t="str">
        <f>INDEX(About!G:G,MATCH(A108086,About!F:F,0))</f>
        <v>FL</v>
      </c>
      <c r="C108086" s="25" t="e">
        <v>#N/A</v>
      </c>
      <c r="D108086" s="25" t="e">
        <f t="shared" si="1688"/>
        <v>#N/A</v>
      </c>
      <c r="E108086" s="25" t="s">
        <v>553</v>
      </c>
      <c r="F108086" s="11" t="s">
        <v>229</v>
      </c>
      <c r="G108086" s="12" t="s">
        <v>41</v>
      </c>
      <c r="H108086" s="13">
        <v>10.166964772688168</v>
      </c>
    </row>
    <row r="108087" spans="1:8" x14ac:dyDescent="0.2">
      <c r="A108087" s="25" t="s">
        <v>40</v>
      </c>
      <c r="B108087" s="25" t="str">
        <f>INDEX(About!G:G,MATCH(A108087,About!F:F,0))</f>
        <v>FL</v>
      </c>
      <c r="C108087" s="25" t="e">
        <v>#N/A</v>
      </c>
      <c r="D108087" s="25" t="e">
        <f t="shared" si="1688"/>
        <v>#N/A</v>
      </c>
      <c r="E108087" s="25" t="s">
        <v>553</v>
      </c>
      <c r="F108087" s="11" t="s">
        <v>229</v>
      </c>
      <c r="G108087" s="12" t="s">
        <v>42</v>
      </c>
      <c r="H108087" s="13">
        <v>67.08058800457853</v>
      </c>
    </row>
    <row r="108088" spans="1:8" x14ac:dyDescent="0.2">
      <c r="A108088" s="25" t="s">
        <v>40</v>
      </c>
      <c r="B108088" s="25" t="str">
        <f>INDEX(About!G:G,MATCH(A108088,About!F:F,0))</f>
        <v>FL</v>
      </c>
      <c r="C108088" s="25" t="e">
        <v>#N/A</v>
      </c>
      <c r="D108088" s="25" t="e">
        <f t="shared" si="1688"/>
        <v>#N/A</v>
      </c>
      <c r="E108088" s="25" t="s">
        <v>553</v>
      </c>
      <c r="F108088" s="11" t="s">
        <v>229</v>
      </c>
      <c r="G108088" s="12" t="s">
        <v>43</v>
      </c>
      <c r="H108088" s="13">
        <v>52.530333193776677</v>
      </c>
    </row>
    <row r="108089" spans="1:8" x14ac:dyDescent="0.2">
      <c r="A108089" s="25" t="s">
        <v>40</v>
      </c>
      <c r="B108089" s="25" t="str">
        <f>INDEX(About!G:G,MATCH(A108089,About!F:F,0))</f>
        <v>FL</v>
      </c>
      <c r="C108089" s="25" t="e">
        <v>#N/A</v>
      </c>
      <c r="D108089" s="25" t="e">
        <f t="shared" si="1688"/>
        <v>#N/A</v>
      </c>
      <c r="E108089" s="25" t="s">
        <v>553</v>
      </c>
      <c r="F108089" s="11" t="s">
        <v>229</v>
      </c>
      <c r="G108089" s="12" t="s">
        <v>45</v>
      </c>
      <c r="H108089" s="13">
        <v>40.112616117533264</v>
      </c>
    </row>
    <row r="108090" spans="1:8" x14ac:dyDescent="0.2">
      <c r="A108090" s="25" t="s">
        <v>44</v>
      </c>
      <c r="B108090" s="25" t="str">
        <f>INDEX(About!G:G,MATCH(A108090,About!F:F,0))</f>
        <v>GA</v>
      </c>
      <c r="C108090" s="25" t="e">
        <v>#N/A</v>
      </c>
      <c r="D108090" s="25" t="e">
        <f t="shared" si="1688"/>
        <v>#N/A</v>
      </c>
      <c r="E108090" s="25" t="s">
        <v>553</v>
      </c>
      <c r="F108090" s="11" t="s">
        <v>229</v>
      </c>
      <c r="G108090" s="12" t="s">
        <v>46</v>
      </c>
      <c r="H108090" s="13">
        <v>50.496070800974536</v>
      </c>
    </row>
    <row r="108091" spans="1:8" x14ac:dyDescent="0.2">
      <c r="A108091" s="25" t="s">
        <v>47</v>
      </c>
      <c r="B108091" s="25" t="str">
        <f>INDEX(About!G:G,MATCH(A108091,About!F:F,0))</f>
        <v>ID</v>
      </c>
      <c r="C108091" s="25" t="e">
        <v>#N/A</v>
      </c>
      <c r="D108091" s="25" t="e">
        <f t="shared" si="1688"/>
        <v>#N/A</v>
      </c>
      <c r="E108091" s="25" t="s">
        <v>553</v>
      </c>
      <c r="F108091" s="11" t="s">
        <v>229</v>
      </c>
      <c r="G108091" s="12" t="s">
        <v>48</v>
      </c>
      <c r="H108091" s="13">
        <v>0</v>
      </c>
    </row>
    <row r="108092" spans="1:8" x14ac:dyDescent="0.2">
      <c r="A108092" s="25" t="s">
        <v>49</v>
      </c>
      <c r="B108092" s="25" t="str">
        <f>INDEX(About!G:G,MATCH(A108092,About!F:F,0))</f>
        <v>IL</v>
      </c>
      <c r="C108092" s="25" t="e">
        <v>#N/A</v>
      </c>
      <c r="D108092" s="25" t="e">
        <f t="shared" si="1688"/>
        <v>#N/A</v>
      </c>
      <c r="E108092" s="25" t="s">
        <v>553</v>
      </c>
      <c r="F108092" s="11" t="s">
        <v>229</v>
      </c>
      <c r="G108092" s="12" t="s">
        <v>50</v>
      </c>
      <c r="H108092" s="13">
        <v>0</v>
      </c>
    </row>
    <row r="108093" spans="1:8" x14ac:dyDescent="0.2">
      <c r="A108093" s="25" t="s">
        <v>49</v>
      </c>
      <c r="B108093" s="25" t="str">
        <f>INDEX(About!G:G,MATCH(A108093,About!F:F,0))</f>
        <v>IL</v>
      </c>
      <c r="C108093" s="25" t="e">
        <v>#N/A</v>
      </c>
      <c r="D108093" s="25" t="e">
        <f t="shared" si="1688"/>
        <v>#N/A</v>
      </c>
      <c r="E108093" s="25" t="s">
        <v>553</v>
      </c>
      <c r="F108093" s="11" t="s">
        <v>229</v>
      </c>
      <c r="G108093" s="12" t="s">
        <v>51</v>
      </c>
      <c r="H108093" s="13">
        <v>0</v>
      </c>
    </row>
    <row r="108094" spans="1:8" x14ac:dyDescent="0.2">
      <c r="A108094" s="25" t="s">
        <v>52</v>
      </c>
      <c r="B108094" s="25" t="str">
        <f>INDEX(About!G:G,MATCH(A108094,About!F:F,0))</f>
        <v>IN</v>
      </c>
      <c r="C108094" s="25" t="e">
        <v>#N/A</v>
      </c>
      <c r="D108094" s="25" t="e">
        <f t="shared" si="1688"/>
        <v>#N/A</v>
      </c>
      <c r="E108094" s="25" t="s">
        <v>553</v>
      </c>
      <c r="F108094" s="11" t="s">
        <v>229</v>
      </c>
      <c r="G108094" s="12" t="s">
        <v>53</v>
      </c>
      <c r="H108094" s="13">
        <v>0</v>
      </c>
    </row>
    <row r="108095" spans="1:8" x14ac:dyDescent="0.2">
      <c r="A108095" s="25" t="s">
        <v>49</v>
      </c>
      <c r="B108095" s="25" t="str">
        <f>INDEX(About!G:G,MATCH(A108095,About!F:F,0))</f>
        <v>IL</v>
      </c>
      <c r="C108095" s="25" t="e">
        <v>#N/A</v>
      </c>
      <c r="D108095" s="25" t="e">
        <f t="shared" si="1688"/>
        <v>#N/A</v>
      </c>
      <c r="E108095" s="25" t="s">
        <v>553</v>
      </c>
      <c r="F108095" s="11" t="s">
        <v>229</v>
      </c>
      <c r="G108095" s="12" t="s">
        <v>54</v>
      </c>
      <c r="H108095" s="13">
        <v>0</v>
      </c>
    </row>
    <row r="108096" spans="1:8" x14ac:dyDescent="0.2">
      <c r="A108096" s="25" t="s">
        <v>52</v>
      </c>
      <c r="B108096" s="25" t="str">
        <f>INDEX(About!G:G,MATCH(A108096,About!F:F,0))</f>
        <v>IN</v>
      </c>
      <c r="C108096" s="25" t="e">
        <v>#N/A</v>
      </c>
      <c r="D108096" s="25" t="e">
        <f t="shared" si="1688"/>
        <v>#N/A</v>
      </c>
      <c r="E108096" s="25" t="s">
        <v>553</v>
      </c>
      <c r="F108096" s="11" t="s">
        <v>229</v>
      </c>
      <c r="G108096" s="12" t="s">
        <v>55</v>
      </c>
      <c r="H108096" s="13">
        <v>0</v>
      </c>
    </row>
    <row r="108097" spans="1:8" x14ac:dyDescent="0.2">
      <c r="A108097" s="25" t="s">
        <v>52</v>
      </c>
      <c r="B108097" s="25" t="str">
        <f>INDEX(About!G:G,MATCH(A108097,About!F:F,0))</f>
        <v>IN</v>
      </c>
      <c r="C108097" s="25" t="e">
        <v>#N/A</v>
      </c>
      <c r="D108097" s="25" t="e">
        <f t="shared" si="1688"/>
        <v>#N/A</v>
      </c>
      <c r="E108097" s="25" t="s">
        <v>553</v>
      </c>
      <c r="F108097" s="11" t="s">
        <v>229</v>
      </c>
      <c r="G108097" s="12" t="s">
        <v>56</v>
      </c>
      <c r="H108097" s="13">
        <v>0</v>
      </c>
    </row>
    <row r="108098" spans="1:8" x14ac:dyDescent="0.2">
      <c r="A108098" s="25" t="s">
        <v>57</v>
      </c>
      <c r="B108098" s="25" t="str">
        <f>INDEX(About!G:G,MATCH(A108098,About!F:F,0))</f>
        <v>KS</v>
      </c>
      <c r="C108098" s="25" t="e">
        <v>#N/A</v>
      </c>
      <c r="D108098" s="25" t="e">
        <f t="shared" si="1688"/>
        <v>#N/A</v>
      </c>
      <c r="E108098" s="25" t="s">
        <v>553</v>
      </c>
      <c r="F108098" s="11" t="s">
        <v>229</v>
      </c>
      <c r="G108098" s="12" t="s">
        <v>58</v>
      </c>
      <c r="H108098" s="13">
        <v>0</v>
      </c>
    </row>
    <row r="108099" spans="1:8" x14ac:dyDescent="0.2">
      <c r="A108099" s="25" t="s">
        <v>57</v>
      </c>
      <c r="B108099" s="25" t="str">
        <f>INDEX(About!G:G,MATCH(A108099,About!F:F,0))</f>
        <v>KS</v>
      </c>
      <c r="C108099" s="25" t="e">
        <v>#N/A</v>
      </c>
      <c r="D108099" s="25" t="e">
        <f t="shared" si="1688"/>
        <v>#N/A</v>
      </c>
      <c r="E108099" s="25" t="s">
        <v>553</v>
      </c>
      <c r="F108099" s="11" t="s">
        <v>229</v>
      </c>
      <c r="G108099" s="12" t="s">
        <v>59</v>
      </c>
      <c r="H108099" s="13">
        <v>0</v>
      </c>
    </row>
    <row r="108100" spans="1:8" x14ac:dyDescent="0.2">
      <c r="A108100" s="25" t="s">
        <v>57</v>
      </c>
      <c r="B108100" s="25" t="str">
        <f>INDEX(About!G:G,MATCH(A108100,About!F:F,0))</f>
        <v>KS</v>
      </c>
      <c r="C108100" s="25" t="e">
        <v>#N/A</v>
      </c>
      <c r="D108100" s="25" t="e">
        <f t="shared" si="1688"/>
        <v>#N/A</v>
      </c>
      <c r="E108100" s="25" t="s">
        <v>553</v>
      </c>
      <c r="F108100" s="11" t="s">
        <v>229</v>
      </c>
      <c r="G108100" s="12" t="s">
        <v>60</v>
      </c>
      <c r="H108100" s="13">
        <v>0</v>
      </c>
    </row>
    <row r="108101" spans="1:8" x14ac:dyDescent="0.2">
      <c r="A108101" s="25" t="s">
        <v>57</v>
      </c>
      <c r="B108101" s="25" t="str">
        <f>INDEX(About!G:G,MATCH(A108101,About!F:F,0))</f>
        <v>KS</v>
      </c>
      <c r="C108101" s="25" t="e">
        <v>#N/A</v>
      </c>
      <c r="D108101" s="25" t="e">
        <f t="shared" si="1688"/>
        <v>#N/A</v>
      </c>
      <c r="E108101" s="25" t="s">
        <v>553</v>
      </c>
      <c r="F108101" s="11" t="s">
        <v>229</v>
      </c>
      <c r="G108101" s="12" t="s">
        <v>61</v>
      </c>
      <c r="H108101" s="13">
        <v>0</v>
      </c>
    </row>
    <row r="108102" spans="1:8" x14ac:dyDescent="0.2">
      <c r="A108102" s="25" t="s">
        <v>57</v>
      </c>
      <c r="B108102" s="25" t="str">
        <f>INDEX(About!G:G,MATCH(A108102,About!F:F,0))</f>
        <v>KS</v>
      </c>
      <c r="C108102" s="25" t="e">
        <v>#N/A</v>
      </c>
      <c r="D108102" s="25" t="e">
        <f t="shared" ref="D108102:D108165" si="1689">C108102=B108102</f>
        <v>#N/A</v>
      </c>
      <c r="E108102" s="25" t="s">
        <v>553</v>
      </c>
      <c r="F108102" s="11" t="s">
        <v>229</v>
      </c>
      <c r="G108102" s="12" t="s">
        <v>62</v>
      </c>
      <c r="H108102" s="13">
        <v>0</v>
      </c>
    </row>
    <row r="108103" spans="1:8" x14ac:dyDescent="0.2">
      <c r="A108103" s="25" t="s">
        <v>57</v>
      </c>
      <c r="B108103" s="25" t="str">
        <f>INDEX(About!G:G,MATCH(A108103,About!F:F,0))</f>
        <v>KS</v>
      </c>
      <c r="C108103" s="25" t="e">
        <v>#N/A</v>
      </c>
      <c r="D108103" s="25" t="e">
        <f t="shared" si="1689"/>
        <v>#N/A</v>
      </c>
      <c r="E108103" s="25" t="s">
        <v>553</v>
      </c>
      <c r="F108103" s="11" t="s">
        <v>229</v>
      </c>
      <c r="G108103" s="12" t="s">
        <v>63</v>
      </c>
      <c r="H108103" s="13">
        <v>0</v>
      </c>
    </row>
    <row r="108104" spans="1:8" x14ac:dyDescent="0.2">
      <c r="A108104" s="25" t="s">
        <v>57</v>
      </c>
      <c r="B108104" s="25" t="str">
        <f>INDEX(About!G:G,MATCH(A108104,About!F:F,0))</f>
        <v>KS</v>
      </c>
      <c r="C108104" s="25" t="e">
        <v>#N/A</v>
      </c>
      <c r="D108104" s="25" t="e">
        <f t="shared" si="1689"/>
        <v>#N/A</v>
      </c>
      <c r="E108104" s="25" t="s">
        <v>553</v>
      </c>
      <c r="F108104" s="11" t="s">
        <v>229</v>
      </c>
      <c r="G108104" s="12" t="s">
        <v>64</v>
      </c>
      <c r="H108104" s="13">
        <v>0</v>
      </c>
    </row>
    <row r="108105" spans="1:8" x14ac:dyDescent="0.2">
      <c r="A108105" s="25" t="s">
        <v>65</v>
      </c>
      <c r="B108105" s="25" t="str">
        <f>INDEX(About!G:G,MATCH(A108105,About!F:F,0))</f>
        <v>KY</v>
      </c>
      <c r="C108105" s="25" t="e">
        <v>#N/A</v>
      </c>
      <c r="D108105" s="25" t="e">
        <f t="shared" si="1689"/>
        <v>#N/A</v>
      </c>
      <c r="E108105" s="25" t="s">
        <v>553</v>
      </c>
      <c r="F108105" s="11" t="s">
        <v>229</v>
      </c>
      <c r="G108105" s="12" t="s">
        <v>66</v>
      </c>
      <c r="H108105" s="13">
        <v>107.98631061731936</v>
      </c>
    </row>
    <row r="108106" spans="1:8" x14ac:dyDescent="0.2">
      <c r="A108106" s="25" t="s">
        <v>65</v>
      </c>
      <c r="B108106" s="25" t="str">
        <f>INDEX(About!G:G,MATCH(A108106,About!F:F,0))</f>
        <v>KY</v>
      </c>
      <c r="C108106" s="25" t="e">
        <v>#N/A</v>
      </c>
      <c r="D108106" s="25" t="e">
        <f t="shared" si="1689"/>
        <v>#N/A</v>
      </c>
      <c r="E108106" s="25" t="s">
        <v>553</v>
      </c>
      <c r="F108106" s="11" t="s">
        <v>229</v>
      </c>
      <c r="G108106" s="12" t="s">
        <v>67</v>
      </c>
      <c r="H108106" s="13">
        <v>0</v>
      </c>
    </row>
    <row r="108107" spans="1:8" x14ac:dyDescent="0.2">
      <c r="A108107" s="25" t="s">
        <v>49</v>
      </c>
      <c r="B108107" s="25" t="str">
        <f>INDEX(About!G:G,MATCH(A108107,About!F:F,0))</f>
        <v>IL</v>
      </c>
      <c r="C108107" s="25" t="e">
        <v>#N/A</v>
      </c>
      <c r="D108107" s="25" t="e">
        <f t="shared" si="1689"/>
        <v>#N/A</v>
      </c>
      <c r="E108107" s="25" t="s">
        <v>553</v>
      </c>
      <c r="F108107" s="11" t="s">
        <v>229</v>
      </c>
      <c r="G108107" s="12" t="s">
        <v>68</v>
      </c>
      <c r="H108107" s="13">
        <v>0</v>
      </c>
    </row>
    <row r="108108" spans="1:8" x14ac:dyDescent="0.2">
      <c r="A108108" s="25" t="s">
        <v>65</v>
      </c>
      <c r="B108108" s="25" t="str">
        <f>INDEX(About!G:G,MATCH(A108108,About!F:F,0))</f>
        <v>KY</v>
      </c>
      <c r="C108108" s="25" t="e">
        <v>#N/A</v>
      </c>
      <c r="D108108" s="25" t="e">
        <f t="shared" si="1689"/>
        <v>#N/A</v>
      </c>
      <c r="E108108" s="25" t="s">
        <v>553</v>
      </c>
      <c r="F108108" s="11" t="s">
        <v>229</v>
      </c>
      <c r="G108108" s="12" t="s">
        <v>69</v>
      </c>
      <c r="H108108" s="13">
        <v>0</v>
      </c>
    </row>
    <row r="108109" spans="1:8" x14ac:dyDescent="0.2">
      <c r="A108109" s="25" t="s">
        <v>70</v>
      </c>
      <c r="B108109" s="25" t="str">
        <f>INDEX(About!G:G,MATCH(A108109,About!F:F,0))</f>
        <v>LA</v>
      </c>
      <c r="C108109" s="25" t="e">
        <v>#N/A</v>
      </c>
      <c r="D108109" s="25" t="e">
        <f t="shared" si="1689"/>
        <v>#N/A</v>
      </c>
      <c r="E108109" s="25" t="s">
        <v>553</v>
      </c>
      <c r="F108109" s="11" t="s">
        <v>229</v>
      </c>
      <c r="G108109" s="12" t="s">
        <v>71</v>
      </c>
      <c r="H108109" s="13">
        <v>0</v>
      </c>
    </row>
    <row r="108110" spans="1:8" x14ac:dyDescent="0.2">
      <c r="A108110" s="25" t="s">
        <v>70</v>
      </c>
      <c r="B108110" s="25" t="str">
        <f>INDEX(About!G:G,MATCH(A108110,About!F:F,0))</f>
        <v>LA</v>
      </c>
      <c r="C108110" s="25" t="e">
        <v>#N/A</v>
      </c>
      <c r="D108110" s="25" t="e">
        <f t="shared" si="1689"/>
        <v>#N/A</v>
      </c>
      <c r="E108110" s="25" t="s">
        <v>553</v>
      </c>
      <c r="F108110" s="11" t="s">
        <v>229</v>
      </c>
      <c r="G108110" s="12" t="s">
        <v>72</v>
      </c>
      <c r="H108110" s="13">
        <v>0</v>
      </c>
    </row>
    <row r="108111" spans="1:8" x14ac:dyDescent="0.2">
      <c r="A108111" s="25" t="s">
        <v>70</v>
      </c>
      <c r="B108111" s="25" t="str">
        <f>INDEX(About!G:G,MATCH(A108111,About!F:F,0))</f>
        <v>LA</v>
      </c>
      <c r="C108111" s="25" t="e">
        <v>#N/A</v>
      </c>
      <c r="D108111" s="25" t="e">
        <f t="shared" si="1689"/>
        <v>#N/A</v>
      </c>
      <c r="E108111" s="25" t="s">
        <v>553</v>
      </c>
      <c r="F108111" s="11" t="s">
        <v>229</v>
      </c>
      <c r="G108111" s="12" t="s">
        <v>73</v>
      </c>
      <c r="H108111" s="13">
        <v>106.30900302772973</v>
      </c>
    </row>
    <row r="108112" spans="1:8" x14ac:dyDescent="0.2">
      <c r="A108112" s="25" t="s">
        <v>70</v>
      </c>
      <c r="B108112" s="25" t="str">
        <f>INDEX(About!G:G,MATCH(A108112,About!F:F,0))</f>
        <v>LA</v>
      </c>
      <c r="C108112" s="25" t="e">
        <v>#N/A</v>
      </c>
      <c r="D108112" s="25" t="e">
        <f t="shared" si="1689"/>
        <v>#N/A</v>
      </c>
      <c r="E108112" s="25" t="s">
        <v>553</v>
      </c>
      <c r="F108112" s="11" t="s">
        <v>229</v>
      </c>
      <c r="G108112" s="12" t="s">
        <v>74</v>
      </c>
      <c r="H108112" s="13">
        <v>93.829693540683962</v>
      </c>
    </row>
    <row r="108113" spans="1:8" x14ac:dyDescent="0.2">
      <c r="A108113" s="25" t="s">
        <v>75</v>
      </c>
      <c r="B108113" s="25" t="str">
        <f>INDEX(About!G:G,MATCH(A108113,About!F:F,0))</f>
        <v>MD</v>
      </c>
      <c r="C108113" s="25" t="e">
        <v>#N/A</v>
      </c>
      <c r="D108113" s="25" t="e">
        <f t="shared" si="1689"/>
        <v>#N/A</v>
      </c>
      <c r="E108113" s="25" t="s">
        <v>553</v>
      </c>
      <c r="F108113" s="11" t="s">
        <v>229</v>
      </c>
      <c r="G108113" s="12" t="s">
        <v>76</v>
      </c>
      <c r="H108113" s="13">
        <v>0</v>
      </c>
    </row>
    <row r="108114" spans="1:8" x14ac:dyDescent="0.2">
      <c r="A108114" s="25" t="s">
        <v>75</v>
      </c>
      <c r="B108114" s="25" t="str">
        <f>INDEX(About!G:G,MATCH(A108114,About!F:F,0))</f>
        <v>MD</v>
      </c>
      <c r="C108114" s="25" t="e">
        <v>#N/A</v>
      </c>
      <c r="D108114" s="25" t="e">
        <f t="shared" si="1689"/>
        <v>#N/A</v>
      </c>
      <c r="E108114" s="25" t="s">
        <v>553</v>
      </c>
      <c r="F108114" s="11" t="s">
        <v>229</v>
      </c>
      <c r="G108114" s="12" t="s">
        <v>77</v>
      </c>
      <c r="H108114" s="13">
        <v>0</v>
      </c>
    </row>
    <row r="108115" spans="1:8" x14ac:dyDescent="0.2">
      <c r="A108115" s="25" t="s">
        <v>78</v>
      </c>
      <c r="B108115" s="25" t="str">
        <f>INDEX(About!G:G,MATCH(A108115,About!F:F,0))</f>
        <v>MI</v>
      </c>
      <c r="C108115" s="25" t="e">
        <v>#N/A</v>
      </c>
      <c r="D108115" s="25" t="e">
        <f t="shared" si="1689"/>
        <v>#N/A</v>
      </c>
      <c r="E108115" s="25" t="s">
        <v>553</v>
      </c>
      <c r="F108115" s="11" t="s">
        <v>229</v>
      </c>
      <c r="G108115" s="12" t="s">
        <v>79</v>
      </c>
      <c r="H108115" s="13">
        <v>0</v>
      </c>
    </row>
    <row r="108116" spans="1:8" x14ac:dyDescent="0.2">
      <c r="A108116" s="25" t="s">
        <v>80</v>
      </c>
      <c r="B108116" s="25" t="str">
        <f>INDEX(About!G:G,MATCH(A108116,About!F:F,0))</f>
        <v>MS</v>
      </c>
      <c r="C108116" s="25" t="e">
        <v>#N/A</v>
      </c>
      <c r="D108116" s="25" t="e">
        <f t="shared" si="1689"/>
        <v>#N/A</v>
      </c>
      <c r="E108116" s="25" t="s">
        <v>553</v>
      </c>
      <c r="F108116" s="11" t="s">
        <v>229</v>
      </c>
      <c r="G108116" s="12" t="s">
        <v>81</v>
      </c>
      <c r="H108116" s="13">
        <v>108.66123533580661</v>
      </c>
    </row>
    <row r="108117" spans="1:8" x14ac:dyDescent="0.2">
      <c r="A108117" s="25" t="s">
        <v>80</v>
      </c>
      <c r="B108117" s="25" t="str">
        <f>INDEX(About!G:G,MATCH(A108117,About!F:F,0))</f>
        <v>MS</v>
      </c>
      <c r="C108117" s="25" t="e">
        <v>#N/A</v>
      </c>
      <c r="D108117" s="25" t="e">
        <f t="shared" si="1689"/>
        <v>#N/A</v>
      </c>
      <c r="E108117" s="25" t="s">
        <v>553</v>
      </c>
      <c r="F108117" s="11" t="s">
        <v>229</v>
      </c>
      <c r="G108117" s="12" t="s">
        <v>82</v>
      </c>
      <c r="H108117" s="13">
        <v>98.0332879414198</v>
      </c>
    </row>
    <row r="108118" spans="1:8" x14ac:dyDescent="0.2">
      <c r="A108118" s="25" t="s">
        <v>80</v>
      </c>
      <c r="B108118" s="25" t="str">
        <f>INDEX(About!G:G,MATCH(A108118,About!F:F,0))</f>
        <v>MS</v>
      </c>
      <c r="C108118" s="25" t="e">
        <v>#N/A</v>
      </c>
      <c r="D108118" s="25" t="e">
        <f t="shared" si="1689"/>
        <v>#N/A</v>
      </c>
      <c r="E108118" s="25" t="s">
        <v>553</v>
      </c>
      <c r="F108118" s="11" t="s">
        <v>229</v>
      </c>
      <c r="G108118" s="12" t="s">
        <v>83</v>
      </c>
      <c r="H108118" s="13">
        <v>112.00532662639688</v>
      </c>
    </row>
    <row r="108119" spans="1:8" x14ac:dyDescent="0.2">
      <c r="A108119" s="25" t="s">
        <v>80</v>
      </c>
      <c r="B108119" s="25" t="str">
        <f>INDEX(About!G:G,MATCH(A108119,About!F:F,0))</f>
        <v>MS</v>
      </c>
      <c r="C108119" s="25" t="e">
        <v>#N/A</v>
      </c>
      <c r="D108119" s="25" t="e">
        <f t="shared" si="1689"/>
        <v>#N/A</v>
      </c>
      <c r="E108119" s="25" t="s">
        <v>553</v>
      </c>
      <c r="F108119" s="11" t="s">
        <v>229</v>
      </c>
      <c r="G108119" s="12" t="s">
        <v>84</v>
      </c>
      <c r="H108119" s="13">
        <v>95.075544070085371</v>
      </c>
    </row>
    <row r="108120" spans="1:8" x14ac:dyDescent="0.2">
      <c r="A108120" s="25" t="s">
        <v>80</v>
      </c>
      <c r="B108120" s="25" t="str">
        <f>INDEX(About!G:G,MATCH(A108120,About!F:F,0))</f>
        <v>MS</v>
      </c>
      <c r="C108120" s="25" t="e">
        <v>#N/A</v>
      </c>
      <c r="D108120" s="25" t="e">
        <f t="shared" si="1689"/>
        <v>#N/A</v>
      </c>
      <c r="E108120" s="25" t="s">
        <v>553</v>
      </c>
      <c r="F108120" s="11" t="s">
        <v>229</v>
      </c>
      <c r="G108120" s="12" t="s">
        <v>85</v>
      </c>
      <c r="H108120" s="13">
        <v>95.279034862617138</v>
      </c>
    </row>
    <row r="108121" spans="1:8" x14ac:dyDescent="0.2">
      <c r="A108121" s="25" t="s">
        <v>80</v>
      </c>
      <c r="B108121" s="25" t="str">
        <f>INDEX(About!G:G,MATCH(A108121,About!F:F,0))</f>
        <v>MS</v>
      </c>
      <c r="C108121" s="25" t="e">
        <v>#N/A</v>
      </c>
      <c r="D108121" s="25" t="e">
        <f t="shared" si="1689"/>
        <v>#N/A</v>
      </c>
      <c r="E108121" s="25" t="s">
        <v>553</v>
      </c>
      <c r="F108121" s="11" t="s">
        <v>229</v>
      </c>
      <c r="G108121" s="12" t="s">
        <v>86</v>
      </c>
      <c r="H108121" s="13">
        <v>0</v>
      </c>
    </row>
    <row r="108122" spans="1:8" x14ac:dyDescent="0.2">
      <c r="A108122" s="25" t="s">
        <v>87</v>
      </c>
      <c r="B108122" s="25" t="str">
        <f>INDEX(About!G:G,MATCH(A108122,About!F:F,0))</f>
        <v>MT</v>
      </c>
      <c r="C108122" s="25" t="e">
        <v>#N/A</v>
      </c>
      <c r="D108122" s="25" t="e">
        <f t="shared" si="1689"/>
        <v>#N/A</v>
      </c>
      <c r="E108122" s="25" t="s">
        <v>553</v>
      </c>
      <c r="F108122" s="11" t="s">
        <v>229</v>
      </c>
      <c r="G108122" s="12" t="s">
        <v>88</v>
      </c>
      <c r="H108122" s="13">
        <v>0</v>
      </c>
    </row>
    <row r="108123" spans="1:8" x14ac:dyDescent="0.2">
      <c r="A108123" s="25" t="s">
        <v>87</v>
      </c>
      <c r="B108123" s="25" t="str">
        <f>INDEX(About!G:G,MATCH(A108123,About!F:F,0))</f>
        <v>MT</v>
      </c>
      <c r="C108123" s="25" t="e">
        <v>#N/A</v>
      </c>
      <c r="D108123" s="25" t="e">
        <f t="shared" si="1689"/>
        <v>#N/A</v>
      </c>
      <c r="E108123" s="25" t="s">
        <v>553</v>
      </c>
      <c r="F108123" s="11" t="s">
        <v>229</v>
      </c>
      <c r="G108123" s="12" t="s">
        <v>89</v>
      </c>
      <c r="H108123" s="13">
        <v>0</v>
      </c>
    </row>
    <row r="108124" spans="1:8" x14ac:dyDescent="0.2">
      <c r="A108124" s="25" t="s">
        <v>87</v>
      </c>
      <c r="B108124" s="25" t="str">
        <f>INDEX(About!G:G,MATCH(A108124,About!F:F,0))</f>
        <v>MT</v>
      </c>
      <c r="C108124" s="25" t="e">
        <v>#N/A</v>
      </c>
      <c r="D108124" s="25" t="e">
        <f t="shared" si="1689"/>
        <v>#N/A</v>
      </c>
      <c r="E108124" s="25" t="s">
        <v>553</v>
      </c>
      <c r="F108124" s="11" t="s">
        <v>229</v>
      </c>
      <c r="G108124" s="12" t="s">
        <v>90</v>
      </c>
      <c r="H108124" s="13">
        <v>0</v>
      </c>
    </row>
    <row r="108125" spans="1:8" x14ac:dyDescent="0.2">
      <c r="A108125" s="25" t="s">
        <v>87</v>
      </c>
      <c r="B108125" s="25" t="str">
        <f>INDEX(About!G:G,MATCH(A108125,About!F:F,0))</f>
        <v>MT</v>
      </c>
      <c r="C108125" s="25" t="e">
        <v>#N/A</v>
      </c>
      <c r="D108125" s="25" t="e">
        <f t="shared" si="1689"/>
        <v>#N/A</v>
      </c>
      <c r="E108125" s="25" t="s">
        <v>553</v>
      </c>
      <c r="F108125" s="11" t="s">
        <v>229</v>
      </c>
      <c r="G108125" s="12" t="s">
        <v>91</v>
      </c>
      <c r="H108125" s="13">
        <v>0</v>
      </c>
    </row>
    <row r="108126" spans="1:8" x14ac:dyDescent="0.2">
      <c r="A108126" s="25" t="s">
        <v>87</v>
      </c>
      <c r="B108126" s="25" t="str">
        <f>INDEX(About!G:G,MATCH(A108126,About!F:F,0))</f>
        <v>MT</v>
      </c>
      <c r="C108126" s="25" t="e">
        <v>#N/A</v>
      </c>
      <c r="D108126" s="25" t="e">
        <f t="shared" si="1689"/>
        <v>#N/A</v>
      </c>
      <c r="E108126" s="25" t="s">
        <v>553</v>
      </c>
      <c r="F108126" s="11" t="s">
        <v>229</v>
      </c>
      <c r="G108126" s="12" t="s">
        <v>92</v>
      </c>
      <c r="H108126" s="13">
        <v>0</v>
      </c>
    </row>
    <row r="108127" spans="1:8" x14ac:dyDescent="0.2">
      <c r="A108127" s="25" t="s">
        <v>87</v>
      </c>
      <c r="B108127" s="25" t="str">
        <f>INDEX(About!G:G,MATCH(A108127,About!F:F,0))</f>
        <v>MT</v>
      </c>
      <c r="C108127" s="25" t="e">
        <v>#N/A</v>
      </c>
      <c r="D108127" s="25" t="e">
        <f t="shared" si="1689"/>
        <v>#N/A</v>
      </c>
      <c r="E108127" s="25" t="s">
        <v>553</v>
      </c>
      <c r="F108127" s="11" t="s">
        <v>229</v>
      </c>
      <c r="G108127" s="12" t="s">
        <v>93</v>
      </c>
      <c r="H108127" s="13">
        <v>0</v>
      </c>
    </row>
    <row r="108128" spans="1:8" x14ac:dyDescent="0.2">
      <c r="A108128" s="25" t="s">
        <v>87</v>
      </c>
      <c r="B108128" s="25" t="str">
        <f>INDEX(About!G:G,MATCH(A108128,About!F:F,0))</f>
        <v>MT</v>
      </c>
      <c r="C108128" s="25" t="e">
        <v>#N/A</v>
      </c>
      <c r="D108128" s="25" t="e">
        <f t="shared" si="1689"/>
        <v>#N/A</v>
      </c>
      <c r="E108128" s="25" t="s">
        <v>553</v>
      </c>
      <c r="F108128" s="11" t="s">
        <v>229</v>
      </c>
      <c r="G108128" s="12" t="s">
        <v>94</v>
      </c>
      <c r="H108128" s="13">
        <v>0</v>
      </c>
    </row>
    <row r="108129" spans="1:8" x14ac:dyDescent="0.2">
      <c r="A108129" s="25" t="s">
        <v>95</v>
      </c>
      <c r="B108129" s="25" t="str">
        <f>INDEX(About!G:G,MATCH(A108129,About!F:F,0))</f>
        <v>NE</v>
      </c>
      <c r="C108129" s="25" t="e">
        <v>#N/A</v>
      </c>
      <c r="D108129" s="25" t="e">
        <f t="shared" si="1689"/>
        <v>#N/A</v>
      </c>
      <c r="E108129" s="25" t="s">
        <v>553</v>
      </c>
      <c r="F108129" s="11" t="s">
        <v>229</v>
      </c>
      <c r="G108129" s="12" t="s">
        <v>96</v>
      </c>
      <c r="H108129" s="13">
        <v>0</v>
      </c>
    </row>
    <row r="108130" spans="1:8" x14ac:dyDescent="0.2">
      <c r="A108130" s="25" t="s">
        <v>95</v>
      </c>
      <c r="B108130" s="25" t="str">
        <f>INDEX(About!G:G,MATCH(A108130,About!F:F,0))</f>
        <v>NE</v>
      </c>
      <c r="C108130" s="25" t="e">
        <v>#N/A</v>
      </c>
      <c r="D108130" s="25" t="e">
        <f t="shared" si="1689"/>
        <v>#N/A</v>
      </c>
      <c r="E108130" s="25" t="s">
        <v>553</v>
      </c>
      <c r="F108130" s="11" t="s">
        <v>229</v>
      </c>
      <c r="G108130" s="12" t="s">
        <v>97</v>
      </c>
      <c r="H108130" s="13">
        <v>0</v>
      </c>
    </row>
    <row r="108131" spans="1:8" x14ac:dyDescent="0.2">
      <c r="A108131" s="25" t="s">
        <v>651</v>
      </c>
      <c r="B108131" s="25" t="str">
        <f>INDEX(About!G:G,MATCH(A108131,About!F:F,0))</f>
        <v>NM</v>
      </c>
      <c r="C108131" s="25" t="e">
        <v>#N/A</v>
      </c>
      <c r="D108131" s="25" t="e">
        <f t="shared" si="1689"/>
        <v>#N/A</v>
      </c>
      <c r="E108131" s="25" t="s">
        <v>553</v>
      </c>
      <c r="F108131" s="11" t="s">
        <v>229</v>
      </c>
      <c r="G108131" s="12" t="s">
        <v>98</v>
      </c>
      <c r="H108131" s="13">
        <v>0</v>
      </c>
    </row>
    <row r="108132" spans="1:8" x14ac:dyDescent="0.2">
      <c r="A108132" s="25" t="s">
        <v>651</v>
      </c>
      <c r="B108132" s="25" t="str">
        <f>INDEX(About!G:G,MATCH(A108132,About!F:F,0))</f>
        <v>NM</v>
      </c>
      <c r="C108132" s="25" t="e">
        <v>#N/A</v>
      </c>
      <c r="D108132" s="25" t="e">
        <f t="shared" si="1689"/>
        <v>#N/A</v>
      </c>
      <c r="E108132" s="25" t="s">
        <v>553</v>
      </c>
      <c r="F108132" s="11" t="s">
        <v>229</v>
      </c>
      <c r="G108132" s="12" t="s">
        <v>99</v>
      </c>
      <c r="H108132" s="13">
        <v>0</v>
      </c>
    </row>
    <row r="108133" spans="1:8" x14ac:dyDescent="0.2">
      <c r="A108133" s="25" t="s">
        <v>651</v>
      </c>
      <c r="B108133" s="25" t="str">
        <f>INDEX(About!G:G,MATCH(A108133,About!F:F,0))</f>
        <v>NM</v>
      </c>
      <c r="C108133" s="25" t="e">
        <v>#N/A</v>
      </c>
      <c r="D108133" s="25" t="e">
        <f t="shared" si="1689"/>
        <v>#N/A</v>
      </c>
      <c r="E108133" s="25" t="s">
        <v>553</v>
      </c>
      <c r="F108133" s="11" t="s">
        <v>229</v>
      </c>
      <c r="G108133" s="12" t="s">
        <v>100</v>
      </c>
      <c r="H108133" s="13">
        <v>0</v>
      </c>
    </row>
    <row r="108134" spans="1:8" x14ac:dyDescent="0.2">
      <c r="A108134" s="25" t="s">
        <v>651</v>
      </c>
      <c r="B108134" s="25" t="str">
        <f>INDEX(About!G:G,MATCH(A108134,About!F:F,0))</f>
        <v>NM</v>
      </c>
      <c r="C108134" s="25" t="e">
        <v>#N/A</v>
      </c>
      <c r="D108134" s="25" t="e">
        <f t="shared" si="1689"/>
        <v>#N/A</v>
      </c>
      <c r="E108134" s="25" t="s">
        <v>553</v>
      </c>
      <c r="F108134" s="11" t="s">
        <v>229</v>
      </c>
      <c r="G108134" s="12" t="s">
        <v>101</v>
      </c>
      <c r="H108134" s="13">
        <v>0</v>
      </c>
    </row>
    <row r="108135" spans="1:8" x14ac:dyDescent="0.2">
      <c r="A108135" s="25" t="s">
        <v>651</v>
      </c>
      <c r="B108135" s="25" t="str">
        <f>INDEX(About!G:G,MATCH(A108135,About!F:F,0))</f>
        <v>NM</v>
      </c>
      <c r="C108135" s="25" t="e">
        <v>#N/A</v>
      </c>
      <c r="D108135" s="25" t="e">
        <f t="shared" si="1689"/>
        <v>#N/A</v>
      </c>
      <c r="E108135" s="25" t="s">
        <v>553</v>
      </c>
      <c r="F108135" s="11" t="s">
        <v>229</v>
      </c>
      <c r="G108135" s="12" t="s">
        <v>102</v>
      </c>
      <c r="H108135" s="13">
        <v>0</v>
      </c>
    </row>
    <row r="108136" spans="1:8" x14ac:dyDescent="0.2">
      <c r="A108136" s="25" t="s">
        <v>651</v>
      </c>
      <c r="B108136" s="25" t="str">
        <f>INDEX(About!G:G,MATCH(A108136,About!F:F,0))</f>
        <v>NM</v>
      </c>
      <c r="C108136" s="25" t="e">
        <v>#N/A</v>
      </c>
      <c r="D108136" s="25" t="e">
        <f t="shared" si="1689"/>
        <v>#N/A</v>
      </c>
      <c r="E108136" s="25" t="s">
        <v>553</v>
      </c>
      <c r="F108136" s="11" t="s">
        <v>229</v>
      </c>
      <c r="G108136" s="12" t="s">
        <v>103</v>
      </c>
      <c r="H108136" s="13">
        <v>0</v>
      </c>
    </row>
    <row r="108137" spans="1:8" x14ac:dyDescent="0.2">
      <c r="A108137" s="25" t="s">
        <v>651</v>
      </c>
      <c r="B108137" s="25" t="str">
        <f>INDEX(About!G:G,MATCH(A108137,About!F:F,0))</f>
        <v>NM</v>
      </c>
      <c r="C108137" s="25" t="e">
        <v>#N/A</v>
      </c>
      <c r="D108137" s="25" t="e">
        <f t="shared" si="1689"/>
        <v>#N/A</v>
      </c>
      <c r="E108137" s="25" t="s">
        <v>553</v>
      </c>
      <c r="F108137" s="11" t="s">
        <v>229</v>
      </c>
      <c r="G108137" s="12" t="s">
        <v>104</v>
      </c>
      <c r="H108137" s="13">
        <v>0</v>
      </c>
    </row>
    <row r="108138" spans="1:8" x14ac:dyDescent="0.2">
      <c r="A108138" s="25" t="s">
        <v>651</v>
      </c>
      <c r="B108138" s="25" t="str">
        <f>INDEX(About!G:G,MATCH(A108138,About!F:F,0))</f>
        <v>NM</v>
      </c>
      <c r="C108138" s="25" t="e">
        <v>#N/A</v>
      </c>
      <c r="D108138" s="25" t="e">
        <f t="shared" si="1689"/>
        <v>#N/A</v>
      </c>
      <c r="E108138" s="25" t="s">
        <v>553</v>
      </c>
      <c r="F108138" s="11" t="s">
        <v>229</v>
      </c>
      <c r="G108138" s="12" t="s">
        <v>105</v>
      </c>
      <c r="H108138" s="13">
        <v>0</v>
      </c>
    </row>
    <row r="108139" spans="1:8" x14ac:dyDescent="0.2">
      <c r="A108139" s="25" t="s">
        <v>653</v>
      </c>
      <c r="B108139" s="25" t="str">
        <f>INDEX(About!G:G,MATCH(A108139,About!F:F,0))</f>
        <v>NY</v>
      </c>
      <c r="C108139" s="25" t="e">
        <v>#N/A</v>
      </c>
      <c r="D108139" s="25" t="e">
        <f t="shared" si="1689"/>
        <v>#N/A</v>
      </c>
      <c r="E108139" s="25" t="s">
        <v>553</v>
      </c>
      <c r="F108139" s="11" t="s">
        <v>229</v>
      </c>
      <c r="G108139" s="12" t="s">
        <v>106</v>
      </c>
      <c r="H108139" s="13">
        <v>0</v>
      </c>
    </row>
    <row r="108140" spans="1:8" x14ac:dyDescent="0.2">
      <c r="A108140" s="25" t="s">
        <v>653</v>
      </c>
      <c r="B108140" s="25" t="str">
        <f>INDEX(About!G:G,MATCH(A108140,About!F:F,0))</f>
        <v>NY</v>
      </c>
      <c r="C108140" s="25" t="e">
        <v>#N/A</v>
      </c>
      <c r="D108140" s="25" t="e">
        <f t="shared" si="1689"/>
        <v>#N/A</v>
      </c>
      <c r="E108140" s="25" t="s">
        <v>553</v>
      </c>
      <c r="F108140" s="11" t="s">
        <v>229</v>
      </c>
      <c r="G108140" s="12" t="s">
        <v>107</v>
      </c>
      <c r="H108140" s="13">
        <v>0</v>
      </c>
    </row>
    <row r="108141" spans="1:8" x14ac:dyDescent="0.2">
      <c r="A108141" s="25" t="s">
        <v>655</v>
      </c>
      <c r="B108141" s="25" t="str">
        <f>INDEX(About!G:G,MATCH(A108141,About!F:F,0))</f>
        <v>NC</v>
      </c>
      <c r="C108141" s="25" t="e">
        <v>#N/A</v>
      </c>
      <c r="D108141" s="25" t="e">
        <f t="shared" si="1689"/>
        <v>#N/A</v>
      </c>
      <c r="E108141" s="25" t="s">
        <v>553</v>
      </c>
      <c r="F108141" s="11" t="s">
        <v>229</v>
      </c>
      <c r="G108141" s="12" t="s">
        <v>108</v>
      </c>
      <c r="H108141" s="13">
        <v>90.589354946373405</v>
      </c>
    </row>
    <row r="108142" spans="1:8" x14ac:dyDescent="0.2">
      <c r="A108142" s="25" t="s">
        <v>657</v>
      </c>
      <c r="B108142" s="25" t="str">
        <f>INDEX(About!G:G,MATCH(A108142,About!F:F,0))</f>
        <v>ND</v>
      </c>
      <c r="C108142" s="25" t="e">
        <v>#N/A</v>
      </c>
      <c r="D108142" s="25" t="e">
        <f t="shared" si="1689"/>
        <v>#N/A</v>
      </c>
      <c r="E108142" s="25" t="s">
        <v>553</v>
      </c>
      <c r="F108142" s="11" t="s">
        <v>229</v>
      </c>
      <c r="G108142" s="12" t="s">
        <v>109</v>
      </c>
      <c r="H108142" s="13">
        <v>0</v>
      </c>
    </row>
    <row r="108143" spans="1:8" x14ac:dyDescent="0.2">
      <c r="A108143" s="25" t="s">
        <v>110</v>
      </c>
      <c r="B108143" s="25" t="str">
        <f>INDEX(About!G:G,MATCH(A108143,About!F:F,0))</f>
        <v>OH</v>
      </c>
      <c r="C108143" s="25" t="e">
        <v>#N/A</v>
      </c>
      <c r="D108143" s="25" t="e">
        <f t="shared" si="1689"/>
        <v>#N/A</v>
      </c>
      <c r="E108143" s="25" t="s">
        <v>553</v>
      </c>
      <c r="F108143" s="11" t="s">
        <v>229</v>
      </c>
      <c r="G108143" s="12" t="s">
        <v>111</v>
      </c>
      <c r="H108143" s="13">
        <v>0</v>
      </c>
    </row>
    <row r="108144" spans="1:8" x14ac:dyDescent="0.2">
      <c r="A108144" s="25" t="s">
        <v>110</v>
      </c>
      <c r="B108144" s="25" t="str">
        <f>INDEX(About!G:G,MATCH(A108144,About!F:F,0))</f>
        <v>OH</v>
      </c>
      <c r="C108144" s="25" t="e">
        <v>#N/A</v>
      </c>
      <c r="D108144" s="25" t="e">
        <f t="shared" si="1689"/>
        <v>#N/A</v>
      </c>
      <c r="E108144" s="25" t="s">
        <v>553</v>
      </c>
      <c r="F108144" s="11" t="s">
        <v>229</v>
      </c>
      <c r="G108144" s="12" t="s">
        <v>112</v>
      </c>
      <c r="H108144" s="13">
        <v>0</v>
      </c>
    </row>
    <row r="108145" spans="1:8" x14ac:dyDescent="0.2">
      <c r="A108145" s="25" t="s">
        <v>110</v>
      </c>
      <c r="B108145" s="25" t="str">
        <f>INDEX(About!G:G,MATCH(A108145,About!F:F,0))</f>
        <v>OH</v>
      </c>
      <c r="C108145" s="25" t="e">
        <v>#N/A</v>
      </c>
      <c r="D108145" s="25" t="e">
        <f t="shared" si="1689"/>
        <v>#N/A</v>
      </c>
      <c r="E108145" s="25" t="s">
        <v>553</v>
      </c>
      <c r="F108145" s="11" t="s">
        <v>229</v>
      </c>
      <c r="G108145" s="12" t="s">
        <v>113</v>
      </c>
      <c r="H108145" s="13">
        <v>0</v>
      </c>
    </row>
    <row r="108146" spans="1:8" x14ac:dyDescent="0.2">
      <c r="A108146" s="25" t="s">
        <v>114</v>
      </c>
      <c r="B108146" s="25" t="str">
        <f>INDEX(About!G:G,MATCH(A108146,About!F:F,0))</f>
        <v>OK</v>
      </c>
      <c r="C108146" s="25" t="e">
        <v>#N/A</v>
      </c>
      <c r="D108146" s="25" t="e">
        <f t="shared" si="1689"/>
        <v>#N/A</v>
      </c>
      <c r="E108146" s="25" t="s">
        <v>553</v>
      </c>
      <c r="F108146" s="11" t="s">
        <v>229</v>
      </c>
      <c r="G108146" s="12" t="s">
        <v>115</v>
      </c>
      <c r="H108146" s="13">
        <v>0</v>
      </c>
    </row>
    <row r="108147" spans="1:8" x14ac:dyDescent="0.2">
      <c r="A108147" s="25" t="s">
        <v>114</v>
      </c>
      <c r="B108147" s="25" t="str">
        <f>INDEX(About!G:G,MATCH(A108147,About!F:F,0))</f>
        <v>OK</v>
      </c>
      <c r="C108147" s="25" t="e">
        <v>#N/A</v>
      </c>
      <c r="D108147" s="25" t="e">
        <f t="shared" si="1689"/>
        <v>#N/A</v>
      </c>
      <c r="E108147" s="25" t="s">
        <v>553</v>
      </c>
      <c r="F108147" s="11" t="s">
        <v>229</v>
      </c>
      <c r="G108147" s="12" t="s">
        <v>116</v>
      </c>
      <c r="H108147" s="13">
        <v>0</v>
      </c>
    </row>
    <row r="108148" spans="1:8" x14ac:dyDescent="0.2">
      <c r="A108148" s="25" t="s">
        <v>114</v>
      </c>
      <c r="B108148" s="25" t="str">
        <f>INDEX(About!G:G,MATCH(A108148,About!F:F,0))</f>
        <v>OK</v>
      </c>
      <c r="C108148" s="25" t="e">
        <v>#N/A</v>
      </c>
      <c r="D108148" s="25" t="e">
        <f t="shared" si="1689"/>
        <v>#N/A</v>
      </c>
      <c r="E108148" s="25" t="s">
        <v>553</v>
      </c>
      <c r="F108148" s="11" t="s">
        <v>229</v>
      </c>
      <c r="G108148" s="12" t="s">
        <v>117</v>
      </c>
      <c r="H108148" s="13">
        <v>0</v>
      </c>
    </row>
    <row r="108149" spans="1:8" x14ac:dyDescent="0.2">
      <c r="A108149" s="25" t="s">
        <v>114</v>
      </c>
      <c r="B108149" s="25" t="str">
        <f>INDEX(About!G:G,MATCH(A108149,About!F:F,0))</f>
        <v>OK</v>
      </c>
      <c r="C108149" s="25" t="e">
        <v>#N/A</v>
      </c>
      <c r="D108149" s="25" t="e">
        <f t="shared" si="1689"/>
        <v>#N/A</v>
      </c>
      <c r="E108149" s="25" t="s">
        <v>553</v>
      </c>
      <c r="F108149" s="11" t="s">
        <v>229</v>
      </c>
      <c r="G108149" s="12" t="s">
        <v>118</v>
      </c>
      <c r="H108149" s="13">
        <v>0</v>
      </c>
    </row>
    <row r="108150" spans="1:8" x14ac:dyDescent="0.2">
      <c r="A108150" s="25" t="s">
        <v>114</v>
      </c>
      <c r="B108150" s="25" t="str">
        <f>INDEX(About!G:G,MATCH(A108150,About!F:F,0))</f>
        <v>OK</v>
      </c>
      <c r="C108150" s="25" t="e">
        <v>#N/A</v>
      </c>
      <c r="D108150" s="25" t="e">
        <f t="shared" si="1689"/>
        <v>#N/A</v>
      </c>
      <c r="E108150" s="25" t="s">
        <v>553</v>
      </c>
      <c r="F108150" s="11" t="s">
        <v>229</v>
      </c>
      <c r="G108150" s="12" t="s">
        <v>119</v>
      </c>
      <c r="H108150" s="13">
        <v>0</v>
      </c>
    </row>
    <row r="108151" spans="1:8" x14ac:dyDescent="0.2">
      <c r="A108151" s="25" t="s">
        <v>114</v>
      </c>
      <c r="B108151" s="25" t="str">
        <f>INDEX(About!G:G,MATCH(A108151,About!F:F,0))</f>
        <v>OK</v>
      </c>
      <c r="C108151" s="25" t="e">
        <v>#N/A</v>
      </c>
      <c r="D108151" s="25" t="e">
        <f t="shared" si="1689"/>
        <v>#N/A</v>
      </c>
      <c r="E108151" s="25" t="s">
        <v>553</v>
      </c>
      <c r="F108151" s="11" t="s">
        <v>229</v>
      </c>
      <c r="G108151" s="12" t="s">
        <v>120</v>
      </c>
      <c r="H108151" s="13">
        <v>0</v>
      </c>
    </row>
    <row r="108152" spans="1:8" x14ac:dyDescent="0.2">
      <c r="A108152" s="25" t="s">
        <v>114</v>
      </c>
      <c r="B108152" s="25" t="str">
        <f>INDEX(About!G:G,MATCH(A108152,About!F:F,0))</f>
        <v>OK</v>
      </c>
      <c r="C108152" s="25" t="e">
        <v>#N/A</v>
      </c>
      <c r="D108152" s="25" t="e">
        <f t="shared" si="1689"/>
        <v>#N/A</v>
      </c>
      <c r="E108152" s="25" t="s">
        <v>553</v>
      </c>
      <c r="F108152" s="11" t="s">
        <v>229</v>
      </c>
      <c r="G108152" s="12" t="s">
        <v>121</v>
      </c>
      <c r="H108152" s="13">
        <v>0</v>
      </c>
    </row>
    <row r="108153" spans="1:8" x14ac:dyDescent="0.2">
      <c r="A108153" s="25" t="s">
        <v>114</v>
      </c>
      <c r="B108153" s="25" t="str">
        <f>INDEX(About!G:G,MATCH(A108153,About!F:F,0))</f>
        <v>OK</v>
      </c>
      <c r="C108153" s="25" t="e">
        <v>#N/A</v>
      </c>
      <c r="D108153" s="25" t="e">
        <f t="shared" si="1689"/>
        <v>#N/A</v>
      </c>
      <c r="E108153" s="25" t="s">
        <v>553</v>
      </c>
      <c r="F108153" s="11" t="s">
        <v>229</v>
      </c>
      <c r="G108153" s="12" t="s">
        <v>122</v>
      </c>
      <c r="H108153" s="13">
        <v>0</v>
      </c>
    </row>
    <row r="108154" spans="1:8" x14ac:dyDescent="0.2">
      <c r="A108154" s="25" t="s">
        <v>114</v>
      </c>
      <c r="B108154" s="25" t="str">
        <f>INDEX(About!G:G,MATCH(A108154,About!F:F,0))</f>
        <v>OK</v>
      </c>
      <c r="C108154" s="25" t="e">
        <v>#N/A</v>
      </c>
      <c r="D108154" s="25" t="e">
        <f t="shared" si="1689"/>
        <v>#N/A</v>
      </c>
      <c r="E108154" s="25" t="s">
        <v>553</v>
      </c>
      <c r="F108154" s="11" t="s">
        <v>229</v>
      </c>
      <c r="G108154" s="12" t="s">
        <v>123</v>
      </c>
      <c r="H108154" s="13">
        <v>0</v>
      </c>
    </row>
    <row r="108155" spans="1:8" x14ac:dyDescent="0.2">
      <c r="A108155" s="25" t="s">
        <v>124</v>
      </c>
      <c r="B108155" s="25" t="str">
        <f>INDEX(About!G:G,MATCH(A108155,About!F:F,0))</f>
        <v>OR</v>
      </c>
      <c r="C108155" s="25" t="e">
        <v>#N/A</v>
      </c>
      <c r="D108155" s="25" t="e">
        <f t="shared" si="1689"/>
        <v>#N/A</v>
      </c>
      <c r="E108155" s="25" t="s">
        <v>553</v>
      </c>
      <c r="F108155" s="11" t="s">
        <v>229</v>
      </c>
      <c r="G108155" s="12" t="s">
        <v>125</v>
      </c>
      <c r="H108155" s="13">
        <v>0</v>
      </c>
    </row>
    <row r="108156" spans="1:8" x14ac:dyDescent="0.2">
      <c r="A108156" s="25" t="s">
        <v>124</v>
      </c>
      <c r="B108156" s="25" t="str">
        <f>INDEX(About!G:G,MATCH(A108156,About!F:F,0))</f>
        <v>OR</v>
      </c>
      <c r="C108156" s="25" t="e">
        <v>#N/A</v>
      </c>
      <c r="D108156" s="25" t="e">
        <f t="shared" si="1689"/>
        <v>#N/A</v>
      </c>
      <c r="E108156" s="25" t="s">
        <v>553</v>
      </c>
      <c r="F108156" s="11" t="s">
        <v>229</v>
      </c>
      <c r="G108156" s="12" t="s">
        <v>126</v>
      </c>
      <c r="H108156" s="13">
        <v>0</v>
      </c>
    </row>
    <row r="108157" spans="1:8" x14ac:dyDescent="0.2">
      <c r="A108157" s="25" t="s">
        <v>127</v>
      </c>
      <c r="B108157" s="25" t="str">
        <f>INDEX(About!G:G,MATCH(A108157,About!F:F,0))</f>
        <v>PA</v>
      </c>
      <c r="C108157" s="25" t="e">
        <v>#N/A</v>
      </c>
      <c r="D108157" s="25" t="e">
        <f t="shared" si="1689"/>
        <v>#N/A</v>
      </c>
      <c r="E108157" s="25" t="s">
        <v>553</v>
      </c>
      <c r="F108157" s="11" t="s">
        <v>229</v>
      </c>
      <c r="G108157" s="12" t="s">
        <v>128</v>
      </c>
      <c r="H108157" s="13">
        <v>0</v>
      </c>
    </row>
    <row r="108158" spans="1:8" x14ac:dyDescent="0.2">
      <c r="A108158" s="25" t="s">
        <v>665</v>
      </c>
      <c r="B108158" s="25" t="str">
        <f>INDEX(About!G:G,MATCH(A108158,About!F:F,0))</f>
        <v>SC</v>
      </c>
      <c r="C108158" s="25" t="e">
        <v>#N/A</v>
      </c>
      <c r="D108158" s="25" t="e">
        <f t="shared" si="1689"/>
        <v>#N/A</v>
      </c>
      <c r="E108158" s="25" t="s">
        <v>553</v>
      </c>
      <c r="F108158" s="11" t="s">
        <v>229</v>
      </c>
      <c r="G108158" s="12" t="s">
        <v>129</v>
      </c>
      <c r="H108158" s="13">
        <v>58.37465485918819</v>
      </c>
    </row>
    <row r="108159" spans="1:8" x14ac:dyDescent="0.2">
      <c r="A108159" s="25" t="s">
        <v>665</v>
      </c>
      <c r="B108159" s="25" t="str">
        <f>INDEX(About!G:G,MATCH(A108159,About!F:F,0))</f>
        <v>SC</v>
      </c>
      <c r="C108159" s="25" t="e">
        <v>#N/A</v>
      </c>
      <c r="D108159" s="25" t="e">
        <f t="shared" si="1689"/>
        <v>#N/A</v>
      </c>
      <c r="E108159" s="25" t="s">
        <v>553</v>
      </c>
      <c r="F108159" s="11" t="s">
        <v>229</v>
      </c>
      <c r="G108159" s="12" t="s">
        <v>130</v>
      </c>
      <c r="H108159" s="13">
        <v>53.875925259752499</v>
      </c>
    </row>
    <row r="108160" spans="1:8" x14ac:dyDescent="0.2">
      <c r="A108160" s="25" t="s">
        <v>667</v>
      </c>
      <c r="B108160" s="25" t="str">
        <f>INDEX(About!G:G,MATCH(A108160,About!F:F,0))</f>
        <v>SD</v>
      </c>
      <c r="C108160" s="25" t="e">
        <v>#N/A</v>
      </c>
      <c r="D108160" s="25" t="e">
        <f t="shared" si="1689"/>
        <v>#N/A</v>
      </c>
      <c r="E108160" s="25" t="s">
        <v>553</v>
      </c>
      <c r="F108160" s="11" t="s">
        <v>229</v>
      </c>
      <c r="G108160" s="12" t="s">
        <v>131</v>
      </c>
      <c r="H108160" s="13">
        <v>0</v>
      </c>
    </row>
    <row r="108161" spans="1:8" x14ac:dyDescent="0.2">
      <c r="A108161" s="25" t="s">
        <v>667</v>
      </c>
      <c r="B108161" s="25" t="str">
        <f>INDEX(About!G:G,MATCH(A108161,About!F:F,0))</f>
        <v>SD</v>
      </c>
      <c r="C108161" s="25" t="e">
        <v>#N/A</v>
      </c>
      <c r="D108161" s="25" t="e">
        <f t="shared" si="1689"/>
        <v>#N/A</v>
      </c>
      <c r="E108161" s="25" t="s">
        <v>553</v>
      </c>
      <c r="F108161" s="11" t="s">
        <v>229</v>
      </c>
      <c r="G108161" s="12" t="s">
        <v>132</v>
      </c>
      <c r="H108161" s="13">
        <v>0</v>
      </c>
    </row>
    <row r="108162" spans="1:8" x14ac:dyDescent="0.2">
      <c r="A108162" s="25" t="s">
        <v>133</v>
      </c>
      <c r="B108162" s="25" t="str">
        <f>INDEX(About!G:G,MATCH(A108162,About!F:F,0))</f>
        <v>TN</v>
      </c>
      <c r="C108162" s="25" t="e">
        <v>#N/A</v>
      </c>
      <c r="D108162" s="25" t="e">
        <f t="shared" si="1689"/>
        <v>#N/A</v>
      </c>
      <c r="E108162" s="25" t="s">
        <v>553</v>
      </c>
      <c r="F108162" s="11" t="s">
        <v>229</v>
      </c>
      <c r="G108162" s="12" t="s">
        <v>134</v>
      </c>
      <c r="H108162" s="13">
        <v>96.673743680809991</v>
      </c>
    </row>
    <row r="108163" spans="1:8" x14ac:dyDescent="0.2">
      <c r="A108163" s="25" t="s">
        <v>133</v>
      </c>
      <c r="B108163" s="25" t="str">
        <f>INDEX(About!G:G,MATCH(A108163,About!F:F,0))</f>
        <v>TN</v>
      </c>
      <c r="C108163" s="25" t="e">
        <v>#N/A</v>
      </c>
      <c r="D108163" s="25" t="e">
        <f t="shared" si="1689"/>
        <v>#N/A</v>
      </c>
      <c r="E108163" s="25" t="s">
        <v>553</v>
      </c>
      <c r="F108163" s="11" t="s">
        <v>229</v>
      </c>
      <c r="G108163" s="12" t="s">
        <v>135</v>
      </c>
      <c r="H108163" s="13">
        <v>93.258522376918378</v>
      </c>
    </row>
    <row r="108164" spans="1:8" x14ac:dyDescent="0.2">
      <c r="A108164" s="25" t="s">
        <v>133</v>
      </c>
      <c r="B108164" s="25" t="str">
        <f>INDEX(About!G:G,MATCH(A108164,About!F:F,0))</f>
        <v>TN</v>
      </c>
      <c r="C108164" s="25" t="e">
        <v>#N/A</v>
      </c>
      <c r="D108164" s="25" t="e">
        <f t="shared" si="1689"/>
        <v>#N/A</v>
      </c>
      <c r="E108164" s="25" t="s">
        <v>553</v>
      </c>
      <c r="F108164" s="11" t="s">
        <v>229</v>
      </c>
      <c r="G108164" s="12" t="s">
        <v>136</v>
      </c>
      <c r="H108164" s="13">
        <v>0</v>
      </c>
    </row>
    <row r="108165" spans="1:8" x14ac:dyDescent="0.2">
      <c r="A108165" s="25" t="s">
        <v>137</v>
      </c>
      <c r="B108165" s="25" t="str">
        <f>INDEX(About!G:G,MATCH(A108165,About!F:F,0))</f>
        <v>TX</v>
      </c>
      <c r="C108165" s="25" t="e">
        <v>#N/A</v>
      </c>
      <c r="D108165" s="25" t="e">
        <f t="shared" si="1689"/>
        <v>#N/A</v>
      </c>
      <c r="E108165" s="25" t="s">
        <v>553</v>
      </c>
      <c r="F108165" s="11" t="s">
        <v>229</v>
      </c>
      <c r="G108165" s="12" t="s">
        <v>138</v>
      </c>
      <c r="H108165" s="13">
        <v>0</v>
      </c>
    </row>
    <row r="108166" spans="1:8" x14ac:dyDescent="0.2">
      <c r="A108166" s="25" t="s">
        <v>137</v>
      </c>
      <c r="B108166" s="25" t="str">
        <f>INDEX(About!G:G,MATCH(A108166,About!F:F,0))</f>
        <v>TX</v>
      </c>
      <c r="C108166" s="25" t="e">
        <v>#N/A</v>
      </c>
      <c r="D108166" s="25" t="e">
        <f t="shared" ref="D108166:D108229" si="1690">C108166=B108166</f>
        <v>#N/A</v>
      </c>
      <c r="E108166" s="25" t="s">
        <v>553</v>
      </c>
      <c r="F108166" s="11" t="s">
        <v>229</v>
      </c>
      <c r="G108166" s="12" t="s">
        <v>139</v>
      </c>
      <c r="H108166" s="13">
        <v>0</v>
      </c>
    </row>
    <row r="108167" spans="1:8" x14ac:dyDescent="0.2">
      <c r="A108167" s="25" t="s">
        <v>137</v>
      </c>
      <c r="B108167" s="25" t="str">
        <f>INDEX(About!G:G,MATCH(A108167,About!F:F,0))</f>
        <v>TX</v>
      </c>
      <c r="C108167" s="25" t="e">
        <v>#N/A</v>
      </c>
      <c r="D108167" s="25" t="e">
        <f t="shared" si="1690"/>
        <v>#N/A</v>
      </c>
      <c r="E108167" s="25" t="s">
        <v>553</v>
      </c>
      <c r="F108167" s="11" t="s">
        <v>229</v>
      </c>
      <c r="G108167" s="12" t="s">
        <v>140</v>
      </c>
      <c r="H108167" s="13">
        <v>0</v>
      </c>
    </row>
    <row r="108168" spans="1:8" x14ac:dyDescent="0.2">
      <c r="A108168" s="25" t="s">
        <v>137</v>
      </c>
      <c r="B108168" s="25" t="str">
        <f>INDEX(About!G:G,MATCH(A108168,About!F:F,0))</f>
        <v>TX</v>
      </c>
      <c r="C108168" s="25" t="e">
        <v>#N/A</v>
      </c>
      <c r="D108168" s="25" t="e">
        <f t="shared" si="1690"/>
        <v>#N/A</v>
      </c>
      <c r="E108168" s="25" t="s">
        <v>553</v>
      </c>
      <c r="F108168" s="11" t="s">
        <v>229</v>
      </c>
      <c r="G108168" s="12" t="s">
        <v>141</v>
      </c>
      <c r="H108168" s="13">
        <v>0</v>
      </c>
    </row>
    <row r="108169" spans="1:8" x14ac:dyDescent="0.2">
      <c r="A108169" s="25" t="s">
        <v>137</v>
      </c>
      <c r="B108169" s="25" t="str">
        <f>INDEX(About!G:G,MATCH(A108169,About!F:F,0))</f>
        <v>TX</v>
      </c>
      <c r="C108169" s="25" t="e">
        <v>#N/A</v>
      </c>
      <c r="D108169" s="25" t="e">
        <f t="shared" si="1690"/>
        <v>#N/A</v>
      </c>
      <c r="E108169" s="25" t="s">
        <v>553</v>
      </c>
      <c r="F108169" s="11" t="s">
        <v>229</v>
      </c>
      <c r="G108169" s="12" t="s">
        <v>142</v>
      </c>
      <c r="H108169" s="13">
        <v>0</v>
      </c>
    </row>
    <row r="108170" spans="1:8" x14ac:dyDescent="0.2">
      <c r="A108170" s="25" t="s">
        <v>137</v>
      </c>
      <c r="B108170" s="25" t="str">
        <f>INDEX(About!G:G,MATCH(A108170,About!F:F,0))</f>
        <v>TX</v>
      </c>
      <c r="C108170" s="25" t="e">
        <v>#N/A</v>
      </c>
      <c r="D108170" s="25" t="e">
        <f t="shared" si="1690"/>
        <v>#N/A</v>
      </c>
      <c r="E108170" s="25" t="s">
        <v>553</v>
      </c>
      <c r="F108170" s="11" t="s">
        <v>229</v>
      </c>
      <c r="G108170" s="12" t="s">
        <v>143</v>
      </c>
      <c r="H108170" s="13">
        <v>0</v>
      </c>
    </row>
    <row r="108171" spans="1:8" x14ac:dyDescent="0.2">
      <c r="A108171" s="25" t="s">
        <v>137</v>
      </c>
      <c r="B108171" s="25" t="str">
        <f>INDEX(About!G:G,MATCH(A108171,About!F:F,0))</f>
        <v>TX</v>
      </c>
      <c r="C108171" s="25" t="e">
        <v>#N/A</v>
      </c>
      <c r="D108171" s="25" t="e">
        <f t="shared" si="1690"/>
        <v>#N/A</v>
      </c>
      <c r="E108171" s="25" t="s">
        <v>553</v>
      </c>
      <c r="F108171" s="11" t="s">
        <v>229</v>
      </c>
      <c r="G108171" s="12" t="s">
        <v>144</v>
      </c>
      <c r="H108171" s="13">
        <v>0</v>
      </c>
    </row>
    <row r="108172" spans="1:8" x14ac:dyDescent="0.2">
      <c r="A108172" s="25" t="s">
        <v>137</v>
      </c>
      <c r="B108172" s="25" t="str">
        <f>INDEX(About!G:G,MATCH(A108172,About!F:F,0))</f>
        <v>TX</v>
      </c>
      <c r="C108172" s="25" t="e">
        <v>#N/A</v>
      </c>
      <c r="D108172" s="25" t="e">
        <f t="shared" si="1690"/>
        <v>#N/A</v>
      </c>
      <c r="E108172" s="25" t="s">
        <v>553</v>
      </c>
      <c r="F108172" s="11" t="s">
        <v>229</v>
      </c>
      <c r="G108172" s="12" t="s">
        <v>145</v>
      </c>
      <c r="H108172" s="13">
        <v>0</v>
      </c>
    </row>
    <row r="108173" spans="1:8" x14ac:dyDescent="0.2">
      <c r="A108173" s="25" t="s">
        <v>114</v>
      </c>
      <c r="B108173" s="25" t="str">
        <f>INDEX(About!G:G,MATCH(A108173,About!F:F,0))</f>
        <v>OK</v>
      </c>
      <c r="C108173" s="25" t="e">
        <v>#N/A</v>
      </c>
      <c r="D108173" s="25" t="e">
        <f t="shared" si="1690"/>
        <v>#N/A</v>
      </c>
      <c r="E108173" s="25" t="s">
        <v>553</v>
      </c>
      <c r="F108173" s="11" t="s">
        <v>229</v>
      </c>
      <c r="G108173" s="12" t="s">
        <v>146</v>
      </c>
      <c r="H108173" s="13">
        <v>0</v>
      </c>
    </row>
    <row r="108174" spans="1:8" x14ac:dyDescent="0.2">
      <c r="A108174" s="25" t="s">
        <v>147</v>
      </c>
      <c r="B108174" s="25" t="str">
        <f>INDEX(About!G:G,MATCH(A108174,About!F:F,0))</f>
        <v>UT</v>
      </c>
      <c r="C108174" s="25" t="e">
        <v>#N/A</v>
      </c>
      <c r="D108174" s="25" t="e">
        <f t="shared" si="1690"/>
        <v>#N/A</v>
      </c>
      <c r="E108174" s="25" t="s">
        <v>553</v>
      </c>
      <c r="F108174" s="11" t="s">
        <v>229</v>
      </c>
      <c r="G108174" s="12" t="s">
        <v>148</v>
      </c>
      <c r="H108174" s="13">
        <v>0</v>
      </c>
    </row>
    <row r="108175" spans="1:8" x14ac:dyDescent="0.2">
      <c r="A108175" s="25" t="s">
        <v>147</v>
      </c>
      <c r="B108175" s="25" t="str">
        <f>INDEX(About!G:G,MATCH(A108175,About!F:F,0))</f>
        <v>UT</v>
      </c>
      <c r="C108175" s="25" t="e">
        <v>#N/A</v>
      </c>
      <c r="D108175" s="25" t="e">
        <f t="shared" si="1690"/>
        <v>#N/A</v>
      </c>
      <c r="E108175" s="25" t="s">
        <v>553</v>
      </c>
      <c r="F108175" s="11" t="s">
        <v>229</v>
      </c>
      <c r="G108175" s="12" t="s">
        <v>149</v>
      </c>
      <c r="H108175" s="13">
        <v>0</v>
      </c>
    </row>
    <row r="108176" spans="1:8" x14ac:dyDescent="0.2">
      <c r="A108176" s="25" t="s">
        <v>147</v>
      </c>
      <c r="B108176" s="25" t="str">
        <f>INDEX(About!G:G,MATCH(A108176,About!F:F,0))</f>
        <v>UT</v>
      </c>
      <c r="C108176" s="25" t="e">
        <v>#N/A</v>
      </c>
      <c r="D108176" s="25" t="e">
        <f t="shared" si="1690"/>
        <v>#N/A</v>
      </c>
      <c r="E108176" s="25" t="s">
        <v>553</v>
      </c>
      <c r="F108176" s="11" t="s">
        <v>229</v>
      </c>
      <c r="G108176" s="12" t="s">
        <v>150</v>
      </c>
      <c r="H108176" s="13">
        <v>0</v>
      </c>
    </row>
    <row r="108177" spans="1:8" x14ac:dyDescent="0.2">
      <c r="A108177" s="25" t="s">
        <v>147</v>
      </c>
      <c r="B108177" s="25" t="str">
        <f>INDEX(About!G:G,MATCH(A108177,About!F:F,0))</f>
        <v>UT</v>
      </c>
      <c r="C108177" s="25" t="e">
        <v>#N/A</v>
      </c>
      <c r="D108177" s="25" t="e">
        <f t="shared" si="1690"/>
        <v>#N/A</v>
      </c>
      <c r="E108177" s="25" t="s">
        <v>553</v>
      </c>
      <c r="F108177" s="11" t="s">
        <v>229</v>
      </c>
      <c r="G108177" s="12" t="s">
        <v>151</v>
      </c>
      <c r="H108177" s="13">
        <v>0</v>
      </c>
    </row>
    <row r="108178" spans="1:8" x14ac:dyDescent="0.2">
      <c r="A108178" s="25" t="s">
        <v>147</v>
      </c>
      <c r="B108178" s="25" t="str">
        <f>INDEX(About!G:G,MATCH(A108178,About!F:F,0))</f>
        <v>UT</v>
      </c>
      <c r="C108178" s="25" t="e">
        <v>#N/A</v>
      </c>
      <c r="D108178" s="25" t="e">
        <f t="shared" si="1690"/>
        <v>#N/A</v>
      </c>
      <c r="E108178" s="25" t="s">
        <v>553</v>
      </c>
      <c r="F108178" s="11" t="s">
        <v>229</v>
      </c>
      <c r="G108178" s="12" t="s">
        <v>152</v>
      </c>
      <c r="H108178" s="13">
        <v>0</v>
      </c>
    </row>
    <row r="108179" spans="1:8" x14ac:dyDescent="0.2">
      <c r="A108179" s="25" t="s">
        <v>147</v>
      </c>
      <c r="B108179" s="25" t="str">
        <f>INDEX(About!G:G,MATCH(A108179,About!F:F,0))</f>
        <v>UT</v>
      </c>
      <c r="C108179" s="25" t="e">
        <v>#N/A</v>
      </c>
      <c r="D108179" s="25" t="e">
        <f t="shared" si="1690"/>
        <v>#N/A</v>
      </c>
      <c r="E108179" s="25" t="s">
        <v>553</v>
      </c>
      <c r="F108179" s="11" t="s">
        <v>229</v>
      </c>
      <c r="G108179" s="12" t="s">
        <v>153</v>
      </c>
      <c r="H108179" s="13">
        <v>0</v>
      </c>
    </row>
    <row r="108180" spans="1:8" x14ac:dyDescent="0.2">
      <c r="A108180" s="25" t="s">
        <v>147</v>
      </c>
      <c r="B108180" s="25" t="str">
        <f>INDEX(About!G:G,MATCH(A108180,About!F:F,0))</f>
        <v>UT</v>
      </c>
      <c r="C108180" s="25" t="e">
        <v>#N/A</v>
      </c>
      <c r="D108180" s="25" t="e">
        <f t="shared" si="1690"/>
        <v>#N/A</v>
      </c>
      <c r="E108180" s="25" t="s">
        <v>553</v>
      </c>
      <c r="F108180" s="11" t="s">
        <v>229</v>
      </c>
      <c r="G108180" s="12" t="s">
        <v>154</v>
      </c>
      <c r="H108180" s="13">
        <v>0</v>
      </c>
    </row>
    <row r="108181" spans="1:8" x14ac:dyDescent="0.2">
      <c r="A108181" s="25" t="s">
        <v>147</v>
      </c>
      <c r="B108181" s="25" t="str">
        <f>INDEX(About!G:G,MATCH(A108181,About!F:F,0))</f>
        <v>UT</v>
      </c>
      <c r="C108181" s="25" t="e">
        <v>#N/A</v>
      </c>
      <c r="D108181" s="25" t="e">
        <f t="shared" si="1690"/>
        <v>#N/A</v>
      </c>
      <c r="E108181" s="25" t="s">
        <v>553</v>
      </c>
      <c r="F108181" s="11" t="s">
        <v>229</v>
      </c>
      <c r="G108181" s="12" t="s">
        <v>155</v>
      </c>
      <c r="H108181" s="13">
        <v>0</v>
      </c>
    </row>
    <row r="108182" spans="1:8" x14ac:dyDescent="0.2">
      <c r="A108182" s="25" t="s">
        <v>156</v>
      </c>
      <c r="B108182" s="25" t="str">
        <f>INDEX(About!G:G,MATCH(A108182,About!F:F,0))</f>
        <v>VA</v>
      </c>
      <c r="C108182" s="25" t="e">
        <v>#N/A</v>
      </c>
      <c r="D108182" s="25" t="e">
        <f t="shared" si="1690"/>
        <v>#N/A</v>
      </c>
      <c r="E108182" s="25" t="s">
        <v>553</v>
      </c>
      <c r="F108182" s="11" t="s">
        <v>229</v>
      </c>
      <c r="G108182" s="12" t="s">
        <v>157</v>
      </c>
      <c r="H108182" s="13">
        <v>0</v>
      </c>
    </row>
    <row r="108183" spans="1:8" x14ac:dyDescent="0.2">
      <c r="A108183" s="25" t="s">
        <v>156</v>
      </c>
      <c r="B108183" s="25" t="str">
        <f>INDEX(About!G:G,MATCH(A108183,About!F:F,0))</f>
        <v>VA</v>
      </c>
      <c r="C108183" s="25" t="e">
        <v>#N/A</v>
      </c>
      <c r="D108183" s="25" t="e">
        <f t="shared" si="1690"/>
        <v>#N/A</v>
      </c>
      <c r="E108183" s="25" t="s">
        <v>553</v>
      </c>
      <c r="F108183" s="11" t="s">
        <v>229</v>
      </c>
      <c r="G108183" s="12" t="s">
        <v>158</v>
      </c>
      <c r="H108183" s="13">
        <v>0</v>
      </c>
    </row>
    <row r="108184" spans="1:8" x14ac:dyDescent="0.2">
      <c r="A108184" s="25" t="s">
        <v>159</v>
      </c>
      <c r="B108184" s="25" t="str">
        <f>INDEX(About!G:G,MATCH(A108184,About!F:F,0))</f>
        <v>WA</v>
      </c>
      <c r="C108184" s="25" t="e">
        <v>#N/A</v>
      </c>
      <c r="D108184" s="25" t="e">
        <f t="shared" si="1690"/>
        <v>#N/A</v>
      </c>
      <c r="E108184" s="25" t="s">
        <v>553</v>
      </c>
      <c r="F108184" s="11" t="s">
        <v>229</v>
      </c>
      <c r="G108184" s="12" t="s">
        <v>160</v>
      </c>
      <c r="H108184" s="13">
        <v>0</v>
      </c>
    </row>
    <row r="108185" spans="1:8" x14ac:dyDescent="0.2">
      <c r="A108185" s="25" t="s">
        <v>159</v>
      </c>
      <c r="B108185" s="25" t="str">
        <f>INDEX(About!G:G,MATCH(A108185,About!F:F,0))</f>
        <v>WA</v>
      </c>
      <c r="C108185" s="25" t="e">
        <v>#N/A</v>
      </c>
      <c r="D108185" s="25" t="e">
        <f t="shared" si="1690"/>
        <v>#N/A</v>
      </c>
      <c r="E108185" s="25" t="s">
        <v>553</v>
      </c>
      <c r="F108185" s="11" t="s">
        <v>229</v>
      </c>
      <c r="G108185" s="12" t="s">
        <v>161</v>
      </c>
      <c r="H108185" s="13">
        <v>0</v>
      </c>
    </row>
    <row r="108186" spans="1:8" x14ac:dyDescent="0.2">
      <c r="A108186" s="25" t="s">
        <v>156</v>
      </c>
      <c r="B108186" s="25" t="str">
        <f>INDEX(About!G:G,MATCH(A108186,About!F:F,0))</f>
        <v>VA</v>
      </c>
      <c r="C108186" s="25" t="e">
        <v>#N/A</v>
      </c>
      <c r="D108186" s="25" t="e">
        <f t="shared" si="1690"/>
        <v>#N/A</v>
      </c>
      <c r="E108186" s="25" t="s">
        <v>553</v>
      </c>
      <c r="F108186" s="11" t="s">
        <v>229</v>
      </c>
      <c r="G108186" s="12" t="s">
        <v>162</v>
      </c>
      <c r="H108186" s="13">
        <v>0</v>
      </c>
    </row>
    <row r="108187" spans="1:8" x14ac:dyDescent="0.2">
      <c r="A108187" s="25" t="s">
        <v>156</v>
      </c>
      <c r="B108187" s="25" t="str">
        <f>INDEX(About!G:G,MATCH(A108187,About!F:F,0))</f>
        <v>VA</v>
      </c>
      <c r="C108187" s="25" t="e">
        <v>#N/A</v>
      </c>
      <c r="D108187" s="25" t="e">
        <f t="shared" si="1690"/>
        <v>#N/A</v>
      </c>
      <c r="E108187" s="25" t="s">
        <v>553</v>
      </c>
      <c r="F108187" s="11" t="s">
        <v>229</v>
      </c>
      <c r="G108187" s="12" t="s">
        <v>163</v>
      </c>
      <c r="H108187" s="13">
        <v>0</v>
      </c>
    </row>
    <row r="108188" spans="1:8" x14ac:dyDescent="0.2">
      <c r="A108188" s="25" t="s">
        <v>164</v>
      </c>
      <c r="B108188" s="25" t="str">
        <f>INDEX(About!G:G,MATCH(A108188,About!F:F,0))</f>
        <v>WY</v>
      </c>
      <c r="C108188" s="25" t="e">
        <v>#N/A</v>
      </c>
      <c r="D108188" s="25" t="e">
        <f t="shared" si="1690"/>
        <v>#N/A</v>
      </c>
      <c r="E108188" s="25" t="s">
        <v>553</v>
      </c>
      <c r="F108188" s="11" t="s">
        <v>229</v>
      </c>
      <c r="G108188" s="12" t="s">
        <v>165</v>
      </c>
      <c r="H108188" s="13">
        <v>0</v>
      </c>
    </row>
    <row r="108189" spans="1:8" x14ac:dyDescent="0.2">
      <c r="A108189" s="25" t="s">
        <v>164</v>
      </c>
      <c r="B108189" s="25" t="str">
        <f>INDEX(About!G:G,MATCH(A108189,About!F:F,0))</f>
        <v>WY</v>
      </c>
      <c r="C108189" s="25" t="e">
        <v>#N/A</v>
      </c>
      <c r="D108189" s="25" t="e">
        <f t="shared" si="1690"/>
        <v>#N/A</v>
      </c>
      <c r="E108189" s="25" t="s">
        <v>553</v>
      </c>
      <c r="F108189" s="11" t="s">
        <v>229</v>
      </c>
      <c r="G108189" s="12" t="s">
        <v>166</v>
      </c>
      <c r="H108189" s="13">
        <v>0</v>
      </c>
    </row>
    <row r="108190" spans="1:8" x14ac:dyDescent="0.2">
      <c r="A108190" s="25" t="s">
        <v>164</v>
      </c>
      <c r="B108190" s="25" t="str">
        <f>INDEX(About!G:G,MATCH(A108190,About!F:F,0))</f>
        <v>WY</v>
      </c>
      <c r="C108190" s="25" t="e">
        <v>#N/A</v>
      </c>
      <c r="D108190" s="25" t="e">
        <f t="shared" si="1690"/>
        <v>#N/A</v>
      </c>
      <c r="E108190" s="25" t="s">
        <v>553</v>
      </c>
      <c r="F108190" s="11" t="s">
        <v>229</v>
      </c>
      <c r="G108190" s="12" t="s">
        <v>167</v>
      </c>
      <c r="H108190" s="13">
        <v>0</v>
      </c>
    </row>
    <row r="108191" spans="1:8" x14ac:dyDescent="0.2">
      <c r="A108191" s="25" t="s">
        <v>164</v>
      </c>
      <c r="B108191" s="25" t="str">
        <f>INDEX(About!G:G,MATCH(A108191,About!F:F,0))</f>
        <v>WY</v>
      </c>
      <c r="C108191" s="25" t="e">
        <v>#N/A</v>
      </c>
      <c r="D108191" s="25" t="e">
        <f t="shared" si="1690"/>
        <v>#N/A</v>
      </c>
      <c r="E108191" s="25" t="s">
        <v>553</v>
      </c>
      <c r="F108191" s="11" t="s">
        <v>229</v>
      </c>
      <c r="G108191" s="12" t="s">
        <v>168</v>
      </c>
      <c r="H108191" s="13">
        <v>0</v>
      </c>
    </row>
    <row r="108192" spans="1:8" x14ac:dyDescent="0.2">
      <c r="A108192" s="25" t="s">
        <v>164</v>
      </c>
      <c r="B108192" s="25" t="str">
        <f>INDEX(About!G:G,MATCH(A108192,About!F:F,0))</f>
        <v>WY</v>
      </c>
      <c r="C108192" s="25" t="e">
        <v>#N/A</v>
      </c>
      <c r="D108192" s="25" t="e">
        <f t="shared" si="1690"/>
        <v>#N/A</v>
      </c>
      <c r="E108192" s="25" t="s">
        <v>553</v>
      </c>
      <c r="F108192" s="11" t="s">
        <v>229</v>
      </c>
      <c r="G108192" s="12" t="s">
        <v>169</v>
      </c>
      <c r="H108192" s="13">
        <v>0</v>
      </c>
    </row>
    <row r="108193" spans="1:8" x14ac:dyDescent="0.2">
      <c r="A108193" s="25" t="s">
        <v>164</v>
      </c>
      <c r="B108193" s="25" t="str">
        <f>INDEX(About!G:G,MATCH(A108193,About!F:F,0))</f>
        <v>WY</v>
      </c>
      <c r="C108193" s="25" t="e">
        <v>#N/A</v>
      </c>
      <c r="D108193" s="25" t="e">
        <f t="shared" si="1690"/>
        <v>#N/A</v>
      </c>
      <c r="E108193" s="25" t="s">
        <v>553</v>
      </c>
      <c r="F108193" s="11" t="s">
        <v>229</v>
      </c>
      <c r="G108193" s="12" t="s">
        <v>170</v>
      </c>
      <c r="H108193" s="13">
        <v>0</v>
      </c>
    </row>
    <row r="108194" spans="1:8" x14ac:dyDescent="0.2">
      <c r="A108194" s="25" t="s">
        <v>164</v>
      </c>
      <c r="B108194" s="25" t="str">
        <f>INDEX(About!G:G,MATCH(A108194,About!F:F,0))</f>
        <v>WY</v>
      </c>
      <c r="C108194" s="25" t="e">
        <v>#N/A</v>
      </c>
      <c r="D108194" s="25" t="e">
        <f t="shared" si="1690"/>
        <v>#N/A</v>
      </c>
      <c r="E108194" s="25" t="s">
        <v>553</v>
      </c>
      <c r="F108194" s="11" t="s">
        <v>229</v>
      </c>
      <c r="G108194" s="12" t="s">
        <v>171</v>
      </c>
      <c r="H108194" s="13">
        <v>0</v>
      </c>
    </row>
    <row r="108195" spans="1:8" x14ac:dyDescent="0.2">
      <c r="A108195" s="25" t="s">
        <v>159</v>
      </c>
      <c r="B108195" s="25" t="str">
        <f>INDEX(About!G:G,MATCH(A108195,About!F:F,0))</f>
        <v>WA</v>
      </c>
      <c r="C108195" s="25" t="e">
        <v>#N/A</v>
      </c>
      <c r="D108195" s="25" t="e">
        <f t="shared" si="1690"/>
        <v>#N/A</v>
      </c>
      <c r="E108195" s="25" t="s">
        <v>553</v>
      </c>
      <c r="F108195" s="11" t="s">
        <v>229</v>
      </c>
      <c r="G108195" s="12" t="s">
        <v>172</v>
      </c>
      <c r="H108195" s="13">
        <v>0</v>
      </c>
    </row>
    <row r="108196" spans="1:8" x14ac:dyDescent="0.2">
      <c r="A108196" s="25" t="s">
        <v>159</v>
      </c>
      <c r="B108196" s="25" t="str">
        <f>INDEX(About!G:G,MATCH(A108196,About!F:F,0))</f>
        <v>WA</v>
      </c>
      <c r="C108196" s="25" t="e">
        <v>#N/A</v>
      </c>
      <c r="D108196" s="25" t="e">
        <f t="shared" si="1690"/>
        <v>#N/A</v>
      </c>
      <c r="E108196" s="25" t="s">
        <v>553</v>
      </c>
      <c r="F108196" s="11" t="s">
        <v>229</v>
      </c>
      <c r="G108196" s="12" t="s">
        <v>173</v>
      </c>
      <c r="H108196" s="13">
        <v>0</v>
      </c>
    </row>
    <row r="108197" spans="1:8" x14ac:dyDescent="0.2">
      <c r="A108197" s="25" t="s">
        <v>124</v>
      </c>
      <c r="B108197" s="25" t="str">
        <f>INDEX(About!G:G,MATCH(A108197,About!F:F,0))</f>
        <v>OR</v>
      </c>
      <c r="C108197" s="25" t="e">
        <v>#N/A</v>
      </c>
      <c r="D108197" s="25" t="e">
        <f t="shared" si="1690"/>
        <v>#N/A</v>
      </c>
      <c r="E108197" s="25" t="s">
        <v>553</v>
      </c>
      <c r="F108197" s="11" t="s">
        <v>229</v>
      </c>
      <c r="G108197" s="12" t="s">
        <v>174</v>
      </c>
      <c r="H108197" s="13">
        <v>0</v>
      </c>
    </row>
    <row r="108198" spans="1:8" x14ac:dyDescent="0.2">
      <c r="A108198" s="25" t="s">
        <v>19</v>
      </c>
      <c r="B108198" s="25" t="str">
        <f>INDEX(About!G:G,MATCH(A108198,About!F:F,0))</f>
        <v>CA</v>
      </c>
      <c r="C108198" s="25" t="e">
        <v>#N/A</v>
      </c>
      <c r="D108198" s="25" t="e">
        <f t="shared" si="1690"/>
        <v>#N/A</v>
      </c>
      <c r="E108198" s="25" t="s">
        <v>553</v>
      </c>
      <c r="F108198" s="11" t="s">
        <v>229</v>
      </c>
      <c r="G108198" s="12" t="s">
        <v>175</v>
      </c>
      <c r="H108198" s="13">
        <v>0</v>
      </c>
    </row>
    <row r="108199" spans="1:8" x14ac:dyDescent="0.2">
      <c r="A108199" s="25" t="s">
        <v>19</v>
      </c>
      <c r="B108199" s="25" t="str">
        <f>INDEX(About!G:G,MATCH(A108199,About!F:F,0))</f>
        <v>CA</v>
      </c>
      <c r="C108199" s="25" t="e">
        <v>#N/A</v>
      </c>
      <c r="D108199" s="25" t="e">
        <f t="shared" si="1690"/>
        <v>#N/A</v>
      </c>
      <c r="E108199" s="25" t="s">
        <v>553</v>
      </c>
      <c r="F108199" s="11" t="s">
        <v>229</v>
      </c>
      <c r="G108199" s="12" t="s">
        <v>176</v>
      </c>
      <c r="H108199" s="13">
        <v>0</v>
      </c>
    </row>
    <row r="108200" spans="1:8" x14ac:dyDescent="0.2">
      <c r="A108200" s="25">
        <v>0</v>
      </c>
      <c r="B108200" s="25" t="e">
        <f>INDEX(About!G:G,MATCH(A108200,About!F:F,0))</f>
        <v>#N/A</v>
      </c>
      <c r="C108200" s="25" t="e">
        <v>#N/A</v>
      </c>
      <c r="D108200" s="25" t="e">
        <f t="shared" si="1690"/>
        <v>#N/A</v>
      </c>
      <c r="E108200" s="25" t="s">
        <v>553</v>
      </c>
      <c r="F108200" s="11" t="s">
        <v>229</v>
      </c>
      <c r="G108200" s="12" t="s">
        <v>178</v>
      </c>
      <c r="H108200" s="13">
        <v>0</v>
      </c>
    </row>
    <row r="108201" spans="1:8" x14ac:dyDescent="0.2">
      <c r="A108201" s="25">
        <v>0</v>
      </c>
      <c r="B108201" s="25" t="e">
        <f>INDEX(About!G:G,MATCH(A108201,About!F:F,0))</f>
        <v>#N/A</v>
      </c>
      <c r="C108201" s="25" t="e">
        <v>#N/A</v>
      </c>
      <c r="D108201" s="25" t="e">
        <f t="shared" si="1690"/>
        <v>#N/A</v>
      </c>
      <c r="E108201" s="25" t="s">
        <v>553</v>
      </c>
      <c r="F108201" s="11" t="s">
        <v>229</v>
      </c>
      <c r="G108201" s="12" t="s">
        <v>179</v>
      </c>
      <c r="H108201" s="13">
        <v>0</v>
      </c>
    </row>
    <row r="108202" spans="1:8" x14ac:dyDescent="0.2">
      <c r="A108202" s="25" t="s">
        <v>137</v>
      </c>
      <c r="B108202" s="25" t="str">
        <f>INDEX(About!G:G,MATCH(A108202,About!F:F,0))</f>
        <v>TX</v>
      </c>
      <c r="C108202" s="25" t="e">
        <v>#N/A</v>
      </c>
      <c r="D108202" s="25" t="e">
        <f t="shared" si="1690"/>
        <v>#N/A</v>
      </c>
      <c r="E108202" s="25" t="s">
        <v>553</v>
      </c>
      <c r="F108202" s="11" t="s">
        <v>229</v>
      </c>
      <c r="G108202" s="12" t="s">
        <v>180</v>
      </c>
      <c r="H108202" s="13">
        <v>0</v>
      </c>
    </row>
    <row r="108203" spans="1:8" x14ac:dyDescent="0.2">
      <c r="A108203" s="25" t="s">
        <v>70</v>
      </c>
      <c r="B108203" s="25" t="str">
        <f>INDEX(About!G:G,MATCH(A108203,About!F:F,0))</f>
        <v>LA</v>
      </c>
      <c r="C108203" s="25" t="e">
        <v>#N/A</v>
      </c>
      <c r="D108203" s="25" t="e">
        <f t="shared" si="1690"/>
        <v>#N/A</v>
      </c>
      <c r="E108203" s="25" t="s">
        <v>553</v>
      </c>
      <c r="F108203" s="11" t="s">
        <v>229</v>
      </c>
      <c r="G108203" s="12" t="s">
        <v>181</v>
      </c>
      <c r="H108203" s="13">
        <v>95.026912935246074</v>
      </c>
    </row>
    <row r="108204" spans="1:8" x14ac:dyDescent="0.2">
      <c r="A108204" s="25" t="s">
        <v>80</v>
      </c>
      <c r="B108204" s="25" t="str">
        <f>INDEX(About!G:G,MATCH(A108204,About!F:F,0))</f>
        <v>MS</v>
      </c>
      <c r="C108204" s="25" t="e">
        <v>#N/A</v>
      </c>
      <c r="D108204" s="25" t="e">
        <f t="shared" si="1690"/>
        <v>#N/A</v>
      </c>
      <c r="E108204" s="25" t="s">
        <v>553</v>
      </c>
      <c r="F108204" s="11" t="s">
        <v>229</v>
      </c>
      <c r="G108204" s="12" t="s">
        <v>182</v>
      </c>
      <c r="H108204" s="13">
        <v>82.767061116615466</v>
      </c>
    </row>
    <row r="108205" spans="1:8" x14ac:dyDescent="0.2">
      <c r="A108205" s="25" t="s">
        <v>8</v>
      </c>
      <c r="B108205" s="25" t="str">
        <f>INDEX(About!G:G,MATCH(A108205,About!F:F,0))</f>
        <v>AL</v>
      </c>
      <c r="C108205" s="25" t="e">
        <v>#N/A</v>
      </c>
      <c r="D108205" s="25" t="e">
        <f t="shared" si="1690"/>
        <v>#N/A</v>
      </c>
      <c r="E108205" s="25" t="s">
        <v>553</v>
      </c>
      <c r="F108205" s="11" t="s">
        <v>229</v>
      </c>
      <c r="G108205" s="12" t="s">
        <v>183</v>
      </c>
      <c r="H108205" s="13">
        <v>75.626398958057834</v>
      </c>
    </row>
    <row r="108206" spans="1:8" x14ac:dyDescent="0.2">
      <c r="A108206" s="25" t="s">
        <v>40</v>
      </c>
      <c r="B108206" s="25" t="str">
        <f>INDEX(About!G:G,MATCH(A108206,About!F:F,0))</f>
        <v>FL</v>
      </c>
      <c r="C108206" s="25" t="e">
        <v>#N/A</v>
      </c>
      <c r="D108206" s="25" t="e">
        <f t="shared" si="1690"/>
        <v>#N/A</v>
      </c>
      <c r="E108206" s="25" t="s">
        <v>553</v>
      </c>
      <c r="F108206" s="11" t="s">
        <v>229</v>
      </c>
      <c r="G108206" s="12" t="s">
        <v>184</v>
      </c>
      <c r="H108206" s="13">
        <v>66.114138904070003</v>
      </c>
    </row>
    <row r="108207" spans="1:8" x14ac:dyDescent="0.2">
      <c r="A108207" s="25" t="s">
        <v>40</v>
      </c>
      <c r="B108207" s="25" t="str">
        <f>INDEX(About!G:G,MATCH(A108207,About!F:F,0))</f>
        <v>FL</v>
      </c>
      <c r="C108207" s="25" t="e">
        <v>#N/A</v>
      </c>
      <c r="D108207" s="25" t="e">
        <f t="shared" si="1690"/>
        <v>#N/A</v>
      </c>
      <c r="E108207" s="25" t="s">
        <v>553</v>
      </c>
      <c r="F108207" s="11" t="s">
        <v>229</v>
      </c>
      <c r="G108207" s="12" t="s">
        <v>185</v>
      </c>
      <c r="H108207" s="13">
        <v>12.339594205292411</v>
      </c>
    </row>
    <row r="108208" spans="1:8" x14ac:dyDescent="0.2">
      <c r="A108208" s="25">
        <v>0</v>
      </c>
      <c r="B108208" s="25" t="e">
        <f>INDEX(About!G:G,MATCH(A108208,About!F:F,0))</f>
        <v>#N/A</v>
      </c>
      <c r="C108208" s="25" t="e">
        <v>#N/A</v>
      </c>
      <c r="D108208" s="25" t="e">
        <f t="shared" si="1690"/>
        <v>#N/A</v>
      </c>
      <c r="E108208" s="25" t="s">
        <v>553</v>
      </c>
      <c r="F108208" s="11" t="s">
        <v>229</v>
      </c>
      <c r="G108208" s="12" t="s">
        <v>186</v>
      </c>
      <c r="H108208" s="13">
        <v>0</v>
      </c>
    </row>
    <row r="108209" spans="1:8" x14ac:dyDescent="0.2">
      <c r="A108209" s="25">
        <v>0</v>
      </c>
      <c r="B108209" s="25" t="e">
        <f>INDEX(About!G:G,MATCH(A108209,About!F:F,0))</f>
        <v>#N/A</v>
      </c>
      <c r="C108209" s="25" t="e">
        <v>#N/A</v>
      </c>
      <c r="D108209" s="25" t="e">
        <f t="shared" si="1690"/>
        <v>#N/A</v>
      </c>
      <c r="E108209" s="25" t="s">
        <v>553</v>
      </c>
      <c r="F108209" s="11" t="s">
        <v>229</v>
      </c>
      <c r="G108209" s="12" t="s">
        <v>187</v>
      </c>
      <c r="H108209" s="13">
        <v>0</v>
      </c>
    </row>
    <row r="108210" spans="1:8" x14ac:dyDescent="0.2">
      <c r="A108210" s="25">
        <v>0</v>
      </c>
      <c r="B108210" s="25" t="e">
        <f>INDEX(About!G:G,MATCH(A108210,About!F:F,0))</f>
        <v>#N/A</v>
      </c>
      <c r="C108210" s="25" t="e">
        <v>#N/A</v>
      </c>
      <c r="D108210" s="25" t="e">
        <f t="shared" si="1690"/>
        <v>#N/A</v>
      </c>
      <c r="E108210" s="25" t="s">
        <v>553</v>
      </c>
      <c r="F108210" s="11" t="s">
        <v>229</v>
      </c>
      <c r="G108210" s="12" t="s">
        <v>188</v>
      </c>
      <c r="H108210" s="13">
        <v>81.915291695078125</v>
      </c>
    </row>
    <row r="108211" spans="1:8" x14ac:dyDescent="0.2">
      <c r="A108211" s="25">
        <v>0</v>
      </c>
      <c r="B108211" s="25" t="e">
        <f>INDEX(About!G:G,MATCH(A108211,About!F:F,0))</f>
        <v>#N/A</v>
      </c>
      <c r="C108211" s="25" t="e">
        <v>#N/A</v>
      </c>
      <c r="D108211" s="25" t="e">
        <f t="shared" si="1690"/>
        <v>#N/A</v>
      </c>
      <c r="E108211" s="25" t="s">
        <v>553</v>
      </c>
      <c r="F108211" s="11" t="s">
        <v>229</v>
      </c>
      <c r="G108211" s="12" t="s">
        <v>189</v>
      </c>
      <c r="H108211" s="13">
        <v>90.492401033424912</v>
      </c>
    </row>
    <row r="108212" spans="1:8" x14ac:dyDescent="0.2">
      <c r="A108212" s="25">
        <v>0</v>
      </c>
      <c r="B108212" s="25" t="e">
        <f>INDEX(About!G:G,MATCH(A108212,About!F:F,0))</f>
        <v>#N/A</v>
      </c>
      <c r="C108212" s="25" t="e">
        <v>#N/A</v>
      </c>
      <c r="D108212" s="25" t="e">
        <f t="shared" si="1690"/>
        <v>#N/A</v>
      </c>
      <c r="E108212" s="25" t="s">
        <v>553</v>
      </c>
      <c r="F108212" s="11" t="s">
        <v>229</v>
      </c>
      <c r="G108212" s="12" t="s">
        <v>190</v>
      </c>
      <c r="H108212" s="13">
        <v>69.473012803992404</v>
      </c>
    </row>
    <row r="108213" spans="1:8" x14ac:dyDescent="0.2">
      <c r="A108213" s="25">
        <v>0</v>
      </c>
      <c r="B108213" s="25" t="e">
        <f>INDEX(About!G:G,MATCH(A108213,About!F:F,0))</f>
        <v>#N/A</v>
      </c>
      <c r="C108213" s="25" t="e">
        <v>#N/A</v>
      </c>
      <c r="D108213" s="25" t="e">
        <f t="shared" si="1690"/>
        <v>#N/A</v>
      </c>
      <c r="E108213" s="25" t="s">
        <v>553</v>
      </c>
      <c r="F108213" s="11" t="s">
        <v>229</v>
      </c>
      <c r="G108213" s="12" t="s">
        <v>191</v>
      </c>
      <c r="H108213" s="13">
        <v>67.816779381231669</v>
      </c>
    </row>
    <row r="108214" spans="1:8" x14ac:dyDescent="0.2">
      <c r="A108214" s="25" t="s">
        <v>156</v>
      </c>
      <c r="B108214" s="25" t="str">
        <f>INDEX(About!G:G,MATCH(A108214,About!F:F,0))</f>
        <v>VA</v>
      </c>
      <c r="C108214" s="25" t="e">
        <v>#N/A</v>
      </c>
      <c r="D108214" s="25" t="e">
        <f t="shared" si="1690"/>
        <v>#N/A</v>
      </c>
      <c r="E108214" s="25" t="s">
        <v>553</v>
      </c>
      <c r="F108214" s="11" t="s">
        <v>229</v>
      </c>
      <c r="G108214" s="12" t="s">
        <v>192</v>
      </c>
      <c r="H108214" s="13">
        <v>0</v>
      </c>
    </row>
    <row r="108215" spans="1:8" x14ac:dyDescent="0.2">
      <c r="A108215" s="25" t="s">
        <v>655</v>
      </c>
      <c r="B108215" s="25" t="str">
        <f>INDEX(About!G:G,MATCH(A108215,About!F:F,0))</f>
        <v>NC</v>
      </c>
      <c r="C108215" s="25" t="e">
        <v>#N/A</v>
      </c>
      <c r="D108215" s="25" t="e">
        <f t="shared" si="1690"/>
        <v>#N/A</v>
      </c>
      <c r="E108215" s="25" t="s">
        <v>553</v>
      </c>
      <c r="F108215" s="11" t="s">
        <v>229</v>
      </c>
      <c r="G108215" s="12" t="s">
        <v>193</v>
      </c>
      <c r="H108215" s="13">
        <v>90.041132317189067</v>
      </c>
    </row>
    <row r="108216" spans="1:8" x14ac:dyDescent="0.2">
      <c r="A108216" s="25" t="s">
        <v>665</v>
      </c>
      <c r="B108216" s="25" t="str">
        <f>INDEX(About!G:G,MATCH(A108216,About!F:F,0))</f>
        <v>SC</v>
      </c>
      <c r="C108216" s="25" t="e">
        <v>#N/A</v>
      </c>
      <c r="D108216" s="25" t="e">
        <f t="shared" si="1690"/>
        <v>#N/A</v>
      </c>
      <c r="E108216" s="25" t="s">
        <v>553</v>
      </c>
      <c r="F108216" s="11" t="s">
        <v>229</v>
      </c>
      <c r="G108216" s="12" t="s">
        <v>194</v>
      </c>
      <c r="H108216" s="13">
        <v>53.099530175515106</v>
      </c>
    </row>
    <row r="108217" spans="1:8" x14ac:dyDescent="0.2">
      <c r="A108217" s="25" t="s">
        <v>44</v>
      </c>
      <c r="B108217" s="25" t="str">
        <f>INDEX(About!G:G,MATCH(A108217,About!F:F,0))</f>
        <v>GA</v>
      </c>
      <c r="C108217" s="25" t="e">
        <v>#N/A</v>
      </c>
      <c r="D108217" s="25" t="e">
        <f t="shared" si="1690"/>
        <v>#N/A</v>
      </c>
      <c r="E108217" s="25" t="s">
        <v>553</v>
      </c>
      <c r="F108217" s="11" t="s">
        <v>229</v>
      </c>
      <c r="G108217" s="12" t="s">
        <v>195</v>
      </c>
      <c r="H108217" s="13">
        <v>42.600069459463228</v>
      </c>
    </row>
    <row r="108218" spans="1:8" x14ac:dyDescent="0.2">
      <c r="A108218" s="25">
        <v>0</v>
      </c>
      <c r="B108218" s="25" t="e">
        <f>INDEX(About!G:G,MATCH(A108218,About!F:F,0))</f>
        <v>#N/A</v>
      </c>
      <c r="C108218" s="25" t="e">
        <v>#N/A</v>
      </c>
      <c r="D108218" s="25" t="e">
        <f t="shared" si="1690"/>
        <v>#N/A</v>
      </c>
      <c r="E108218" s="25" t="s">
        <v>553</v>
      </c>
      <c r="F108218" s="11" t="s">
        <v>229</v>
      </c>
      <c r="G108218" s="12" t="s">
        <v>196</v>
      </c>
      <c r="H108218" s="13">
        <v>0</v>
      </c>
    </row>
    <row r="108219" spans="1:8" x14ac:dyDescent="0.2">
      <c r="A108219" s="25">
        <v>0</v>
      </c>
      <c r="B108219" s="25" t="e">
        <f>INDEX(About!G:G,MATCH(A108219,About!F:F,0))</f>
        <v>#N/A</v>
      </c>
      <c r="C108219" s="25" t="e">
        <v>#N/A</v>
      </c>
      <c r="D108219" s="25" t="e">
        <f t="shared" si="1690"/>
        <v>#N/A</v>
      </c>
      <c r="E108219" s="25" t="s">
        <v>553</v>
      </c>
      <c r="F108219" s="11" t="s">
        <v>229</v>
      </c>
      <c r="G108219" s="12" t="s">
        <v>197</v>
      </c>
      <c r="H108219" s="13">
        <v>92.176251704305486</v>
      </c>
    </row>
    <row r="108220" spans="1:8" ht="13.5" thickBot="1" x14ac:dyDescent="0.25">
      <c r="A108220" s="25">
        <v>0</v>
      </c>
      <c r="B108220" s="25" t="e">
        <f>INDEX(About!G:G,MATCH(A108220,About!F:F,0))</f>
        <v>#N/A</v>
      </c>
      <c r="C108220" s="25" t="e">
        <v>#N/A</v>
      </c>
      <c r="D108220" s="25" t="e">
        <f t="shared" si="1690"/>
        <v>#N/A</v>
      </c>
      <c r="E108220" s="25" t="s">
        <v>553</v>
      </c>
      <c r="F108220" s="14" t="s">
        <v>229</v>
      </c>
      <c r="G108220" s="15" t="s">
        <v>198</v>
      </c>
      <c r="H108220" s="16">
        <v>44.02353293934879</v>
      </c>
    </row>
    <row r="108221" spans="1:8" x14ac:dyDescent="0.2">
      <c r="A108221" s="25" t="s">
        <v>8</v>
      </c>
      <c r="B108221" s="25" t="str">
        <f>INDEX(About!G:G,MATCH(A108221,About!F:F,0))</f>
        <v>AL</v>
      </c>
      <c r="C108221" s="25" t="e">
        <v>#N/A</v>
      </c>
      <c r="D108221" s="25" t="e">
        <f t="shared" si="1690"/>
        <v>#N/A</v>
      </c>
      <c r="E108221" s="25" t="s">
        <v>554</v>
      </c>
      <c r="F108221" s="17" t="s">
        <v>554</v>
      </c>
      <c r="G108221" s="18" t="s">
        <v>9</v>
      </c>
      <c r="H108221" s="19">
        <v>95.449313483469894</v>
      </c>
    </row>
    <row r="108222" spans="1:8" x14ac:dyDescent="0.2">
      <c r="A108222" s="25" t="s">
        <v>8</v>
      </c>
      <c r="B108222" s="25" t="str">
        <f>INDEX(About!G:G,MATCH(A108222,About!F:F,0))</f>
        <v>AL</v>
      </c>
      <c r="C108222" s="25" t="e">
        <v>#N/A</v>
      </c>
      <c r="D108222" s="25" t="e">
        <f t="shared" si="1690"/>
        <v>#N/A</v>
      </c>
      <c r="E108222" s="25" t="s">
        <v>554</v>
      </c>
      <c r="F108222" s="11" t="s">
        <v>229</v>
      </c>
      <c r="G108222" s="12" t="s">
        <v>10</v>
      </c>
      <c r="H108222" s="13">
        <v>81.087179362405351</v>
      </c>
    </row>
    <row r="108223" spans="1:8" x14ac:dyDescent="0.2">
      <c r="A108223" s="25" t="s">
        <v>8</v>
      </c>
      <c r="B108223" s="25" t="str">
        <f>INDEX(About!G:G,MATCH(A108223,About!F:F,0))</f>
        <v>AL</v>
      </c>
      <c r="C108223" s="25" t="e">
        <v>#N/A</v>
      </c>
      <c r="D108223" s="25" t="e">
        <f t="shared" si="1690"/>
        <v>#N/A</v>
      </c>
      <c r="E108223" s="25" t="s">
        <v>554</v>
      </c>
      <c r="F108223" s="11" t="s">
        <v>229</v>
      </c>
      <c r="G108223" s="12" t="s">
        <v>11</v>
      </c>
      <c r="H108223" s="13">
        <v>67.089798634496418</v>
      </c>
    </row>
    <row r="108224" spans="1:8" x14ac:dyDescent="0.2">
      <c r="A108224" s="25" t="s">
        <v>12</v>
      </c>
      <c r="B108224" s="25" t="str">
        <f>INDEX(About!G:G,MATCH(A108224,About!F:F,0))</f>
        <v>AZ</v>
      </c>
      <c r="C108224" s="25" t="e">
        <v>#N/A</v>
      </c>
      <c r="D108224" s="25" t="e">
        <f t="shared" si="1690"/>
        <v>#N/A</v>
      </c>
      <c r="E108224" s="25" t="s">
        <v>554</v>
      </c>
      <c r="F108224" s="11" t="s">
        <v>229</v>
      </c>
      <c r="G108224" s="12" t="s">
        <v>13</v>
      </c>
      <c r="H108224" s="13">
        <v>0</v>
      </c>
    </row>
    <row r="108225" spans="1:8" x14ac:dyDescent="0.2">
      <c r="A108225" s="25" t="s">
        <v>14</v>
      </c>
      <c r="B108225" s="25" t="str">
        <f>INDEX(About!G:G,MATCH(A108225,About!F:F,0))</f>
        <v>AR</v>
      </c>
      <c r="C108225" s="25" t="e">
        <v>#N/A</v>
      </c>
      <c r="D108225" s="25" t="e">
        <f t="shared" si="1690"/>
        <v>#N/A</v>
      </c>
      <c r="E108225" s="25" t="s">
        <v>554</v>
      </c>
      <c r="F108225" s="11" t="s">
        <v>229</v>
      </c>
      <c r="G108225" s="12" t="s">
        <v>15</v>
      </c>
      <c r="H108225" s="13">
        <v>0</v>
      </c>
    </row>
    <row r="108226" spans="1:8" x14ac:dyDescent="0.2">
      <c r="A108226" s="25" t="s">
        <v>14</v>
      </c>
      <c r="B108226" s="25" t="str">
        <f>INDEX(About!G:G,MATCH(A108226,About!F:F,0))</f>
        <v>AR</v>
      </c>
      <c r="C108226" s="25" t="e">
        <v>#N/A</v>
      </c>
      <c r="D108226" s="25" t="e">
        <f t="shared" si="1690"/>
        <v>#N/A</v>
      </c>
      <c r="E108226" s="25" t="s">
        <v>554</v>
      </c>
      <c r="F108226" s="11" t="s">
        <v>229</v>
      </c>
      <c r="G108226" s="12" t="s">
        <v>16</v>
      </c>
      <c r="H108226" s="13">
        <v>0</v>
      </c>
    </row>
    <row r="108227" spans="1:8" x14ac:dyDescent="0.2">
      <c r="A108227" s="25" t="s">
        <v>14</v>
      </c>
      <c r="B108227" s="25" t="str">
        <f>INDEX(About!G:G,MATCH(A108227,About!F:F,0))</f>
        <v>AR</v>
      </c>
      <c r="C108227" s="25" t="e">
        <v>#N/A</v>
      </c>
      <c r="D108227" s="25" t="e">
        <f t="shared" si="1690"/>
        <v>#N/A</v>
      </c>
      <c r="E108227" s="25" t="s">
        <v>554</v>
      </c>
      <c r="F108227" s="11" t="s">
        <v>229</v>
      </c>
      <c r="G108227" s="12" t="s">
        <v>17</v>
      </c>
      <c r="H108227" s="13">
        <v>0</v>
      </c>
    </row>
    <row r="108228" spans="1:8" x14ac:dyDescent="0.2">
      <c r="A108228" s="25" t="s">
        <v>14</v>
      </c>
      <c r="B108228" s="25" t="str">
        <f>INDEX(About!G:G,MATCH(A108228,About!F:F,0))</f>
        <v>AR</v>
      </c>
      <c r="C108228" s="25" t="e">
        <v>#N/A</v>
      </c>
      <c r="D108228" s="25" t="e">
        <f t="shared" si="1690"/>
        <v>#N/A</v>
      </c>
      <c r="E108228" s="25" t="s">
        <v>554</v>
      </c>
      <c r="F108228" s="11" t="s">
        <v>229</v>
      </c>
      <c r="G108228" s="12" t="s">
        <v>18</v>
      </c>
      <c r="H108228" s="13">
        <v>0</v>
      </c>
    </row>
    <row r="108229" spans="1:8" x14ac:dyDescent="0.2">
      <c r="A108229" s="25" t="s">
        <v>19</v>
      </c>
      <c r="B108229" s="25" t="str">
        <f>INDEX(About!G:G,MATCH(A108229,About!F:F,0))</f>
        <v>CA</v>
      </c>
      <c r="C108229" s="25" t="e">
        <v>#N/A</v>
      </c>
      <c r="D108229" s="25" t="e">
        <f t="shared" si="1690"/>
        <v>#N/A</v>
      </c>
      <c r="E108229" s="25" t="s">
        <v>554</v>
      </c>
      <c r="F108229" s="11" t="s">
        <v>229</v>
      </c>
      <c r="G108229" s="12" t="s">
        <v>20</v>
      </c>
      <c r="H108229" s="13">
        <v>0</v>
      </c>
    </row>
    <row r="108230" spans="1:8" x14ac:dyDescent="0.2">
      <c r="A108230" s="25" t="s">
        <v>19</v>
      </c>
      <c r="B108230" s="25" t="str">
        <f>INDEX(About!G:G,MATCH(A108230,About!F:F,0))</f>
        <v>CA</v>
      </c>
      <c r="C108230" s="25" t="e">
        <v>#N/A</v>
      </c>
      <c r="D108230" s="25" t="e">
        <f t="shared" ref="D108230:D108293" si="1691">C108230=B108230</f>
        <v>#N/A</v>
      </c>
      <c r="E108230" s="25" t="s">
        <v>554</v>
      </c>
      <c r="F108230" s="11" t="s">
        <v>229</v>
      </c>
      <c r="G108230" s="12" t="s">
        <v>21</v>
      </c>
      <c r="H108230" s="13">
        <v>0</v>
      </c>
    </row>
    <row r="108231" spans="1:8" x14ac:dyDescent="0.2">
      <c r="A108231" s="25" t="s">
        <v>19</v>
      </c>
      <c r="B108231" s="25" t="str">
        <f>INDEX(About!G:G,MATCH(A108231,About!F:F,0))</f>
        <v>CA</v>
      </c>
      <c r="C108231" s="25" t="e">
        <v>#N/A</v>
      </c>
      <c r="D108231" s="25" t="e">
        <f t="shared" si="1691"/>
        <v>#N/A</v>
      </c>
      <c r="E108231" s="25" t="s">
        <v>554</v>
      </c>
      <c r="F108231" s="11" t="s">
        <v>229</v>
      </c>
      <c r="G108231" s="12" t="s">
        <v>22</v>
      </c>
      <c r="H108231" s="13">
        <v>0</v>
      </c>
    </row>
    <row r="108232" spans="1:8" x14ac:dyDescent="0.2">
      <c r="A108232" s="25" t="s">
        <v>19</v>
      </c>
      <c r="B108232" s="25" t="str">
        <f>INDEX(About!G:G,MATCH(A108232,About!F:F,0))</f>
        <v>CA</v>
      </c>
      <c r="C108232" s="25" t="e">
        <v>#N/A</v>
      </c>
      <c r="D108232" s="25" t="e">
        <f t="shared" si="1691"/>
        <v>#N/A</v>
      </c>
      <c r="E108232" s="25" t="s">
        <v>554</v>
      </c>
      <c r="F108232" s="11" t="s">
        <v>229</v>
      </c>
      <c r="G108232" s="12" t="s">
        <v>23</v>
      </c>
      <c r="H108232" s="13">
        <v>0</v>
      </c>
    </row>
    <row r="108233" spans="1:8" x14ac:dyDescent="0.2">
      <c r="A108233" s="25" t="s">
        <v>19</v>
      </c>
      <c r="B108233" s="25" t="str">
        <f>INDEX(About!G:G,MATCH(A108233,About!F:F,0))</f>
        <v>CA</v>
      </c>
      <c r="C108233" s="25" t="e">
        <v>#N/A</v>
      </c>
      <c r="D108233" s="25" t="e">
        <f t="shared" si="1691"/>
        <v>#N/A</v>
      </c>
      <c r="E108233" s="25" t="s">
        <v>554</v>
      </c>
      <c r="F108233" s="11" t="s">
        <v>229</v>
      </c>
      <c r="G108233" s="12" t="s">
        <v>24</v>
      </c>
      <c r="H108233" s="13">
        <v>0</v>
      </c>
    </row>
    <row r="108234" spans="1:8" x14ac:dyDescent="0.2">
      <c r="A108234" s="25" t="s">
        <v>19</v>
      </c>
      <c r="B108234" s="25" t="str">
        <f>INDEX(About!G:G,MATCH(A108234,About!F:F,0))</f>
        <v>CA</v>
      </c>
      <c r="C108234" s="25" t="e">
        <v>#N/A</v>
      </c>
      <c r="D108234" s="25" t="e">
        <f t="shared" si="1691"/>
        <v>#N/A</v>
      </c>
      <c r="E108234" s="25" t="s">
        <v>554</v>
      </c>
      <c r="F108234" s="11" t="s">
        <v>229</v>
      </c>
      <c r="G108234" s="12" t="s">
        <v>25</v>
      </c>
      <c r="H108234" s="13">
        <v>0</v>
      </c>
    </row>
    <row r="108235" spans="1:8" x14ac:dyDescent="0.2">
      <c r="A108235" s="25" t="s">
        <v>19</v>
      </c>
      <c r="B108235" s="25" t="str">
        <f>INDEX(About!G:G,MATCH(A108235,About!F:F,0))</f>
        <v>CA</v>
      </c>
      <c r="C108235" s="25" t="e">
        <v>#N/A</v>
      </c>
      <c r="D108235" s="25" t="e">
        <f t="shared" si="1691"/>
        <v>#N/A</v>
      </c>
      <c r="E108235" s="25" t="s">
        <v>554</v>
      </c>
      <c r="F108235" s="11" t="s">
        <v>229</v>
      </c>
      <c r="G108235" s="12" t="s">
        <v>26</v>
      </c>
      <c r="H108235" s="13">
        <v>0</v>
      </c>
    </row>
    <row r="108236" spans="1:8" x14ac:dyDescent="0.2">
      <c r="A108236" s="25" t="s">
        <v>19</v>
      </c>
      <c r="B108236" s="25" t="str">
        <f>INDEX(About!G:G,MATCH(A108236,About!F:F,0))</f>
        <v>CA</v>
      </c>
      <c r="C108236" s="25" t="e">
        <v>#N/A</v>
      </c>
      <c r="D108236" s="25" t="e">
        <f t="shared" si="1691"/>
        <v>#N/A</v>
      </c>
      <c r="E108236" s="25" t="s">
        <v>554</v>
      </c>
      <c r="F108236" s="11" t="s">
        <v>229</v>
      </c>
      <c r="G108236" s="12" t="s">
        <v>27</v>
      </c>
      <c r="H108236" s="13">
        <v>0</v>
      </c>
    </row>
    <row r="108237" spans="1:8" x14ac:dyDescent="0.2">
      <c r="A108237" s="25" t="s">
        <v>19</v>
      </c>
      <c r="B108237" s="25" t="str">
        <f>INDEX(About!G:G,MATCH(A108237,About!F:F,0))</f>
        <v>CA</v>
      </c>
      <c r="C108237" s="25" t="e">
        <v>#N/A</v>
      </c>
      <c r="D108237" s="25" t="e">
        <f t="shared" si="1691"/>
        <v>#N/A</v>
      </c>
      <c r="E108237" s="25" t="s">
        <v>554</v>
      </c>
      <c r="F108237" s="11" t="s">
        <v>229</v>
      </c>
      <c r="G108237" s="12" t="s">
        <v>28</v>
      </c>
      <c r="H108237" s="13">
        <v>0</v>
      </c>
    </row>
    <row r="108238" spans="1:8" x14ac:dyDescent="0.2">
      <c r="A108238" s="25" t="s">
        <v>29</v>
      </c>
      <c r="B108238" s="25" t="str">
        <f>INDEX(About!G:G,MATCH(A108238,About!F:F,0))</f>
        <v>CO</v>
      </c>
      <c r="C108238" s="25" t="e">
        <v>#N/A</v>
      </c>
      <c r="D108238" s="25" t="e">
        <f t="shared" si="1691"/>
        <v>#N/A</v>
      </c>
      <c r="E108238" s="25" t="s">
        <v>554</v>
      </c>
      <c r="F108238" s="11" t="s">
        <v>229</v>
      </c>
      <c r="G108238" s="12" t="s">
        <v>30</v>
      </c>
      <c r="H108238" s="13">
        <v>0</v>
      </c>
    </row>
    <row r="108239" spans="1:8" x14ac:dyDescent="0.2">
      <c r="A108239" s="25" t="s">
        <v>29</v>
      </c>
      <c r="B108239" s="25" t="str">
        <f>INDEX(About!G:G,MATCH(A108239,About!F:F,0))</f>
        <v>CO</v>
      </c>
      <c r="C108239" s="25" t="e">
        <v>#N/A</v>
      </c>
      <c r="D108239" s="25" t="e">
        <f t="shared" si="1691"/>
        <v>#N/A</v>
      </c>
      <c r="E108239" s="25" t="s">
        <v>554</v>
      </c>
      <c r="F108239" s="11" t="s">
        <v>229</v>
      </c>
      <c r="G108239" s="12" t="s">
        <v>31</v>
      </c>
      <c r="H108239" s="13">
        <v>0</v>
      </c>
    </row>
    <row r="108240" spans="1:8" x14ac:dyDescent="0.2">
      <c r="A108240" s="25" t="s">
        <v>29</v>
      </c>
      <c r="B108240" s="25" t="str">
        <f>INDEX(About!G:G,MATCH(A108240,About!F:F,0))</f>
        <v>CO</v>
      </c>
      <c r="C108240" s="25" t="e">
        <v>#N/A</v>
      </c>
      <c r="D108240" s="25" t="e">
        <f t="shared" si="1691"/>
        <v>#N/A</v>
      </c>
      <c r="E108240" s="25" t="s">
        <v>554</v>
      </c>
      <c r="F108240" s="11" t="s">
        <v>229</v>
      </c>
      <c r="G108240" s="12" t="s">
        <v>32</v>
      </c>
      <c r="H108240" s="13">
        <v>0</v>
      </c>
    </row>
    <row r="108241" spans="1:8" x14ac:dyDescent="0.2">
      <c r="A108241" s="25" t="s">
        <v>29</v>
      </c>
      <c r="B108241" s="25" t="str">
        <f>INDEX(About!G:G,MATCH(A108241,About!F:F,0))</f>
        <v>CO</v>
      </c>
      <c r="C108241" s="25" t="e">
        <v>#N/A</v>
      </c>
      <c r="D108241" s="25" t="e">
        <f t="shared" si="1691"/>
        <v>#N/A</v>
      </c>
      <c r="E108241" s="25" t="s">
        <v>554</v>
      </c>
      <c r="F108241" s="11" t="s">
        <v>229</v>
      </c>
      <c r="G108241" s="12" t="s">
        <v>33</v>
      </c>
      <c r="H108241" s="13">
        <v>0</v>
      </c>
    </row>
    <row r="108242" spans="1:8" x14ac:dyDescent="0.2">
      <c r="A108242" s="25" t="s">
        <v>29</v>
      </c>
      <c r="B108242" s="25" t="str">
        <f>INDEX(About!G:G,MATCH(A108242,About!F:F,0))</f>
        <v>CO</v>
      </c>
      <c r="C108242" s="25" t="e">
        <v>#N/A</v>
      </c>
      <c r="D108242" s="25" t="e">
        <f t="shared" si="1691"/>
        <v>#N/A</v>
      </c>
      <c r="E108242" s="25" t="s">
        <v>554</v>
      </c>
      <c r="F108242" s="11" t="s">
        <v>229</v>
      </c>
      <c r="G108242" s="12" t="s">
        <v>34</v>
      </c>
      <c r="H108242" s="13">
        <v>0</v>
      </c>
    </row>
    <row r="108243" spans="1:8" x14ac:dyDescent="0.2">
      <c r="A108243" s="25" t="s">
        <v>29</v>
      </c>
      <c r="B108243" s="25" t="str">
        <f>INDEX(About!G:G,MATCH(A108243,About!F:F,0))</f>
        <v>CO</v>
      </c>
      <c r="C108243" s="25" t="e">
        <v>#N/A</v>
      </c>
      <c r="D108243" s="25" t="e">
        <f t="shared" si="1691"/>
        <v>#N/A</v>
      </c>
      <c r="E108243" s="25" t="s">
        <v>554</v>
      </c>
      <c r="F108243" s="11" t="s">
        <v>229</v>
      </c>
      <c r="G108243" s="12" t="s">
        <v>35</v>
      </c>
      <c r="H108243" s="13">
        <v>0</v>
      </c>
    </row>
    <row r="108244" spans="1:8" x14ac:dyDescent="0.2">
      <c r="A108244" s="25" t="s">
        <v>29</v>
      </c>
      <c r="B108244" s="25" t="str">
        <f>INDEX(About!G:G,MATCH(A108244,About!F:F,0))</f>
        <v>CO</v>
      </c>
      <c r="C108244" s="25" t="e">
        <v>#N/A</v>
      </c>
      <c r="D108244" s="25" t="e">
        <f t="shared" si="1691"/>
        <v>#N/A</v>
      </c>
      <c r="E108244" s="25" t="s">
        <v>554</v>
      </c>
      <c r="F108244" s="11" t="s">
        <v>229</v>
      </c>
      <c r="G108244" s="12" t="s">
        <v>36</v>
      </c>
      <c r="H108244" s="13">
        <v>0</v>
      </c>
    </row>
    <row r="108245" spans="1:8" x14ac:dyDescent="0.2">
      <c r="A108245" s="25" t="s">
        <v>29</v>
      </c>
      <c r="B108245" s="25" t="str">
        <f>INDEX(About!G:G,MATCH(A108245,About!F:F,0))</f>
        <v>CO</v>
      </c>
      <c r="C108245" s="25" t="e">
        <v>#N/A</v>
      </c>
      <c r="D108245" s="25" t="e">
        <f t="shared" si="1691"/>
        <v>#N/A</v>
      </c>
      <c r="E108245" s="25" t="s">
        <v>554</v>
      </c>
      <c r="F108245" s="11" t="s">
        <v>229</v>
      </c>
      <c r="G108245" s="12" t="s">
        <v>37</v>
      </c>
      <c r="H108245" s="13">
        <v>0</v>
      </c>
    </row>
    <row r="108246" spans="1:8" x14ac:dyDescent="0.2">
      <c r="A108246" s="25" t="s">
        <v>29</v>
      </c>
      <c r="B108246" s="25" t="str">
        <f>INDEX(About!G:G,MATCH(A108246,About!F:F,0))</f>
        <v>CO</v>
      </c>
      <c r="C108246" s="25" t="e">
        <v>#N/A</v>
      </c>
      <c r="D108246" s="25" t="e">
        <f t="shared" si="1691"/>
        <v>#N/A</v>
      </c>
      <c r="E108246" s="25" t="s">
        <v>554</v>
      </c>
      <c r="F108246" s="11" t="s">
        <v>229</v>
      </c>
      <c r="G108246" s="12" t="s">
        <v>38</v>
      </c>
      <c r="H108246" s="13">
        <v>0</v>
      </c>
    </row>
    <row r="108247" spans="1:8" x14ac:dyDescent="0.2">
      <c r="A108247" s="25" t="s">
        <v>29</v>
      </c>
      <c r="B108247" s="25" t="str">
        <f>INDEX(About!G:G,MATCH(A108247,About!F:F,0))</f>
        <v>CO</v>
      </c>
      <c r="C108247" s="25" t="e">
        <v>#N/A</v>
      </c>
      <c r="D108247" s="25" t="e">
        <f t="shared" si="1691"/>
        <v>#N/A</v>
      </c>
      <c r="E108247" s="25" t="s">
        <v>554</v>
      </c>
      <c r="F108247" s="11" t="s">
        <v>229</v>
      </c>
      <c r="G108247" s="12" t="s">
        <v>39</v>
      </c>
      <c r="H108247" s="13">
        <v>0</v>
      </c>
    </row>
    <row r="108248" spans="1:8" x14ac:dyDescent="0.2">
      <c r="A108248" s="25" t="s">
        <v>40</v>
      </c>
      <c r="B108248" s="25" t="str">
        <f>INDEX(About!G:G,MATCH(A108248,About!F:F,0))</f>
        <v>FL</v>
      </c>
      <c r="C108248" s="25" t="e">
        <v>#N/A</v>
      </c>
      <c r="D108248" s="25" t="e">
        <f t="shared" si="1691"/>
        <v>#N/A</v>
      </c>
      <c r="E108248" s="25" t="s">
        <v>554</v>
      </c>
      <c r="F108248" s="11" t="s">
        <v>229</v>
      </c>
      <c r="G108248" s="12" t="s">
        <v>41</v>
      </c>
      <c r="H108248" s="13">
        <v>13.149302793411078</v>
      </c>
    </row>
    <row r="108249" spans="1:8" x14ac:dyDescent="0.2">
      <c r="A108249" s="25" t="s">
        <v>40</v>
      </c>
      <c r="B108249" s="25" t="str">
        <f>INDEX(About!G:G,MATCH(A108249,About!F:F,0))</f>
        <v>FL</v>
      </c>
      <c r="C108249" s="25" t="e">
        <v>#N/A</v>
      </c>
      <c r="D108249" s="25" t="e">
        <f t="shared" si="1691"/>
        <v>#N/A</v>
      </c>
      <c r="E108249" s="25" t="s">
        <v>554</v>
      </c>
      <c r="F108249" s="11" t="s">
        <v>229</v>
      </c>
      <c r="G108249" s="12" t="s">
        <v>42</v>
      </c>
      <c r="H108249" s="13">
        <v>71.11978692749878</v>
      </c>
    </row>
    <row r="108250" spans="1:8" x14ac:dyDescent="0.2">
      <c r="A108250" s="25" t="s">
        <v>40</v>
      </c>
      <c r="B108250" s="25" t="str">
        <f>INDEX(About!G:G,MATCH(A108250,About!F:F,0))</f>
        <v>FL</v>
      </c>
      <c r="C108250" s="25" t="e">
        <v>#N/A</v>
      </c>
      <c r="D108250" s="25" t="e">
        <f t="shared" si="1691"/>
        <v>#N/A</v>
      </c>
      <c r="E108250" s="25" t="s">
        <v>554</v>
      </c>
      <c r="F108250" s="11" t="s">
        <v>229</v>
      </c>
      <c r="G108250" s="12" t="s">
        <v>43</v>
      </c>
      <c r="H108250" s="13">
        <v>57.141572150130621</v>
      </c>
    </row>
    <row r="108251" spans="1:8" x14ac:dyDescent="0.2">
      <c r="A108251" s="25" t="s">
        <v>40</v>
      </c>
      <c r="B108251" s="25" t="str">
        <f>INDEX(About!G:G,MATCH(A108251,About!F:F,0))</f>
        <v>FL</v>
      </c>
      <c r="C108251" s="25" t="e">
        <v>#N/A</v>
      </c>
      <c r="D108251" s="25" t="e">
        <f t="shared" si="1691"/>
        <v>#N/A</v>
      </c>
      <c r="E108251" s="25" t="s">
        <v>554</v>
      </c>
      <c r="F108251" s="11" t="s">
        <v>229</v>
      </c>
      <c r="G108251" s="12" t="s">
        <v>45</v>
      </c>
      <c r="H108251" s="13">
        <v>46.378197689112056</v>
      </c>
    </row>
    <row r="108252" spans="1:8" x14ac:dyDescent="0.2">
      <c r="A108252" s="25" t="s">
        <v>44</v>
      </c>
      <c r="B108252" s="25" t="str">
        <f>INDEX(About!G:G,MATCH(A108252,About!F:F,0))</f>
        <v>GA</v>
      </c>
      <c r="C108252" s="25" t="e">
        <v>#N/A</v>
      </c>
      <c r="D108252" s="25" t="e">
        <f t="shared" si="1691"/>
        <v>#N/A</v>
      </c>
      <c r="E108252" s="25" t="s">
        <v>554</v>
      </c>
      <c r="F108252" s="11" t="s">
        <v>229</v>
      </c>
      <c r="G108252" s="12" t="s">
        <v>46</v>
      </c>
      <c r="H108252" s="13">
        <v>56.883730173117044</v>
      </c>
    </row>
    <row r="108253" spans="1:8" x14ac:dyDescent="0.2">
      <c r="A108253" s="25" t="s">
        <v>47</v>
      </c>
      <c r="B108253" s="25" t="str">
        <f>INDEX(About!G:G,MATCH(A108253,About!F:F,0))</f>
        <v>ID</v>
      </c>
      <c r="C108253" s="25" t="e">
        <v>#N/A</v>
      </c>
      <c r="D108253" s="25" t="e">
        <f t="shared" si="1691"/>
        <v>#N/A</v>
      </c>
      <c r="E108253" s="25" t="s">
        <v>554</v>
      </c>
      <c r="F108253" s="11" t="s">
        <v>229</v>
      </c>
      <c r="G108253" s="12" t="s">
        <v>48</v>
      </c>
      <c r="H108253" s="13">
        <v>0</v>
      </c>
    </row>
    <row r="108254" spans="1:8" x14ac:dyDescent="0.2">
      <c r="A108254" s="25" t="s">
        <v>49</v>
      </c>
      <c r="B108254" s="25" t="str">
        <f>INDEX(About!G:G,MATCH(A108254,About!F:F,0))</f>
        <v>IL</v>
      </c>
      <c r="C108254" s="25" t="e">
        <v>#N/A</v>
      </c>
      <c r="D108254" s="25" t="e">
        <f t="shared" si="1691"/>
        <v>#N/A</v>
      </c>
      <c r="E108254" s="25" t="s">
        <v>554</v>
      </c>
      <c r="F108254" s="11" t="s">
        <v>229</v>
      </c>
      <c r="G108254" s="12" t="s">
        <v>50</v>
      </c>
      <c r="H108254" s="13">
        <v>0</v>
      </c>
    </row>
    <row r="108255" spans="1:8" x14ac:dyDescent="0.2">
      <c r="A108255" s="25" t="s">
        <v>49</v>
      </c>
      <c r="B108255" s="25" t="str">
        <f>INDEX(About!G:G,MATCH(A108255,About!F:F,0))</f>
        <v>IL</v>
      </c>
      <c r="C108255" s="25" t="e">
        <v>#N/A</v>
      </c>
      <c r="D108255" s="25" t="e">
        <f t="shared" si="1691"/>
        <v>#N/A</v>
      </c>
      <c r="E108255" s="25" t="s">
        <v>554</v>
      </c>
      <c r="F108255" s="11" t="s">
        <v>229</v>
      </c>
      <c r="G108255" s="12" t="s">
        <v>51</v>
      </c>
      <c r="H108255" s="13">
        <v>0</v>
      </c>
    </row>
    <row r="108256" spans="1:8" x14ac:dyDescent="0.2">
      <c r="A108256" s="25" t="s">
        <v>52</v>
      </c>
      <c r="B108256" s="25" t="str">
        <f>INDEX(About!G:G,MATCH(A108256,About!F:F,0))</f>
        <v>IN</v>
      </c>
      <c r="C108256" s="25" t="e">
        <v>#N/A</v>
      </c>
      <c r="D108256" s="25" t="e">
        <f t="shared" si="1691"/>
        <v>#N/A</v>
      </c>
      <c r="E108256" s="25" t="s">
        <v>554</v>
      </c>
      <c r="F108256" s="11" t="s">
        <v>229</v>
      </c>
      <c r="G108256" s="12" t="s">
        <v>53</v>
      </c>
      <c r="H108256" s="13">
        <v>0</v>
      </c>
    </row>
    <row r="108257" spans="1:8" x14ac:dyDescent="0.2">
      <c r="A108257" s="25" t="s">
        <v>49</v>
      </c>
      <c r="B108257" s="25" t="str">
        <f>INDEX(About!G:G,MATCH(A108257,About!F:F,0))</f>
        <v>IL</v>
      </c>
      <c r="C108257" s="25" t="e">
        <v>#N/A</v>
      </c>
      <c r="D108257" s="25" t="e">
        <f t="shared" si="1691"/>
        <v>#N/A</v>
      </c>
      <c r="E108257" s="25" t="s">
        <v>554</v>
      </c>
      <c r="F108257" s="11" t="s">
        <v>229</v>
      </c>
      <c r="G108257" s="12" t="s">
        <v>54</v>
      </c>
      <c r="H108257" s="13">
        <v>0</v>
      </c>
    </row>
    <row r="108258" spans="1:8" x14ac:dyDescent="0.2">
      <c r="A108258" s="25" t="s">
        <v>52</v>
      </c>
      <c r="B108258" s="25" t="str">
        <f>INDEX(About!G:G,MATCH(A108258,About!F:F,0))</f>
        <v>IN</v>
      </c>
      <c r="C108258" s="25" t="e">
        <v>#N/A</v>
      </c>
      <c r="D108258" s="25" t="e">
        <f t="shared" si="1691"/>
        <v>#N/A</v>
      </c>
      <c r="E108258" s="25" t="s">
        <v>554</v>
      </c>
      <c r="F108258" s="11" t="s">
        <v>229</v>
      </c>
      <c r="G108258" s="12" t="s">
        <v>55</v>
      </c>
      <c r="H108258" s="13">
        <v>0</v>
      </c>
    </row>
    <row r="108259" spans="1:8" x14ac:dyDescent="0.2">
      <c r="A108259" s="25" t="s">
        <v>52</v>
      </c>
      <c r="B108259" s="25" t="str">
        <f>INDEX(About!G:G,MATCH(A108259,About!F:F,0))</f>
        <v>IN</v>
      </c>
      <c r="C108259" s="25" t="e">
        <v>#N/A</v>
      </c>
      <c r="D108259" s="25" t="e">
        <f t="shared" si="1691"/>
        <v>#N/A</v>
      </c>
      <c r="E108259" s="25" t="s">
        <v>554</v>
      </c>
      <c r="F108259" s="11" t="s">
        <v>229</v>
      </c>
      <c r="G108259" s="12" t="s">
        <v>56</v>
      </c>
      <c r="H108259" s="13">
        <v>0</v>
      </c>
    </row>
    <row r="108260" spans="1:8" x14ac:dyDescent="0.2">
      <c r="A108260" s="25" t="s">
        <v>57</v>
      </c>
      <c r="B108260" s="25" t="str">
        <f>INDEX(About!G:G,MATCH(A108260,About!F:F,0))</f>
        <v>KS</v>
      </c>
      <c r="C108260" s="25" t="e">
        <v>#N/A</v>
      </c>
      <c r="D108260" s="25" t="e">
        <f t="shared" si="1691"/>
        <v>#N/A</v>
      </c>
      <c r="E108260" s="25" t="s">
        <v>554</v>
      </c>
      <c r="F108260" s="11" t="s">
        <v>229</v>
      </c>
      <c r="G108260" s="12" t="s">
        <v>58</v>
      </c>
      <c r="H108260" s="13">
        <v>0</v>
      </c>
    </row>
    <row r="108261" spans="1:8" x14ac:dyDescent="0.2">
      <c r="A108261" s="25" t="s">
        <v>57</v>
      </c>
      <c r="B108261" s="25" t="str">
        <f>INDEX(About!G:G,MATCH(A108261,About!F:F,0))</f>
        <v>KS</v>
      </c>
      <c r="C108261" s="25" t="e">
        <v>#N/A</v>
      </c>
      <c r="D108261" s="25" t="e">
        <f t="shared" si="1691"/>
        <v>#N/A</v>
      </c>
      <c r="E108261" s="25" t="s">
        <v>554</v>
      </c>
      <c r="F108261" s="11" t="s">
        <v>229</v>
      </c>
      <c r="G108261" s="12" t="s">
        <v>59</v>
      </c>
      <c r="H108261" s="13">
        <v>0</v>
      </c>
    </row>
    <row r="108262" spans="1:8" x14ac:dyDescent="0.2">
      <c r="A108262" s="25" t="s">
        <v>57</v>
      </c>
      <c r="B108262" s="25" t="str">
        <f>INDEX(About!G:G,MATCH(A108262,About!F:F,0))</f>
        <v>KS</v>
      </c>
      <c r="C108262" s="25" t="e">
        <v>#N/A</v>
      </c>
      <c r="D108262" s="25" t="e">
        <f t="shared" si="1691"/>
        <v>#N/A</v>
      </c>
      <c r="E108262" s="25" t="s">
        <v>554</v>
      </c>
      <c r="F108262" s="11" t="s">
        <v>229</v>
      </c>
      <c r="G108262" s="12" t="s">
        <v>60</v>
      </c>
      <c r="H108262" s="13">
        <v>0</v>
      </c>
    </row>
    <row r="108263" spans="1:8" x14ac:dyDescent="0.2">
      <c r="A108263" s="25" t="s">
        <v>57</v>
      </c>
      <c r="B108263" s="25" t="str">
        <f>INDEX(About!G:G,MATCH(A108263,About!F:F,0))</f>
        <v>KS</v>
      </c>
      <c r="C108263" s="25" t="e">
        <v>#N/A</v>
      </c>
      <c r="D108263" s="25" t="e">
        <f t="shared" si="1691"/>
        <v>#N/A</v>
      </c>
      <c r="E108263" s="25" t="s">
        <v>554</v>
      </c>
      <c r="F108263" s="11" t="s">
        <v>229</v>
      </c>
      <c r="G108263" s="12" t="s">
        <v>61</v>
      </c>
      <c r="H108263" s="13">
        <v>0</v>
      </c>
    </row>
    <row r="108264" spans="1:8" x14ac:dyDescent="0.2">
      <c r="A108264" s="25" t="s">
        <v>57</v>
      </c>
      <c r="B108264" s="25" t="str">
        <f>INDEX(About!G:G,MATCH(A108264,About!F:F,0))</f>
        <v>KS</v>
      </c>
      <c r="C108264" s="25" t="e">
        <v>#N/A</v>
      </c>
      <c r="D108264" s="25" t="e">
        <f t="shared" si="1691"/>
        <v>#N/A</v>
      </c>
      <c r="E108264" s="25" t="s">
        <v>554</v>
      </c>
      <c r="F108264" s="11" t="s">
        <v>229</v>
      </c>
      <c r="G108264" s="12" t="s">
        <v>62</v>
      </c>
      <c r="H108264" s="13">
        <v>0</v>
      </c>
    </row>
    <row r="108265" spans="1:8" x14ac:dyDescent="0.2">
      <c r="A108265" s="25" t="s">
        <v>57</v>
      </c>
      <c r="B108265" s="25" t="str">
        <f>INDEX(About!G:G,MATCH(A108265,About!F:F,0))</f>
        <v>KS</v>
      </c>
      <c r="C108265" s="25" t="e">
        <v>#N/A</v>
      </c>
      <c r="D108265" s="25" t="e">
        <f t="shared" si="1691"/>
        <v>#N/A</v>
      </c>
      <c r="E108265" s="25" t="s">
        <v>554</v>
      </c>
      <c r="F108265" s="11" t="s">
        <v>229</v>
      </c>
      <c r="G108265" s="12" t="s">
        <v>63</v>
      </c>
      <c r="H108265" s="13">
        <v>0</v>
      </c>
    </row>
    <row r="108266" spans="1:8" x14ac:dyDescent="0.2">
      <c r="A108266" s="25" t="s">
        <v>57</v>
      </c>
      <c r="B108266" s="25" t="str">
        <f>INDEX(About!G:G,MATCH(A108266,About!F:F,0))</f>
        <v>KS</v>
      </c>
      <c r="C108266" s="25" t="e">
        <v>#N/A</v>
      </c>
      <c r="D108266" s="25" t="e">
        <f t="shared" si="1691"/>
        <v>#N/A</v>
      </c>
      <c r="E108266" s="25" t="s">
        <v>554</v>
      </c>
      <c r="F108266" s="11" t="s">
        <v>229</v>
      </c>
      <c r="G108266" s="12" t="s">
        <v>64</v>
      </c>
      <c r="H108266" s="13">
        <v>0</v>
      </c>
    </row>
    <row r="108267" spans="1:8" x14ac:dyDescent="0.2">
      <c r="A108267" s="25" t="s">
        <v>65</v>
      </c>
      <c r="B108267" s="25" t="str">
        <f>INDEX(About!G:G,MATCH(A108267,About!F:F,0))</f>
        <v>KY</v>
      </c>
      <c r="C108267" s="25" t="e">
        <v>#N/A</v>
      </c>
      <c r="D108267" s="25" t="e">
        <f t="shared" si="1691"/>
        <v>#N/A</v>
      </c>
      <c r="E108267" s="25" t="s">
        <v>554</v>
      </c>
      <c r="F108267" s="11" t="s">
        <v>229</v>
      </c>
      <c r="G108267" s="12" t="s">
        <v>66</v>
      </c>
      <c r="H108267" s="13">
        <v>0</v>
      </c>
    </row>
    <row r="108268" spans="1:8" x14ac:dyDescent="0.2">
      <c r="A108268" s="25" t="s">
        <v>65</v>
      </c>
      <c r="B108268" s="25" t="str">
        <f>INDEX(About!G:G,MATCH(A108268,About!F:F,0))</f>
        <v>KY</v>
      </c>
      <c r="C108268" s="25" t="e">
        <v>#N/A</v>
      </c>
      <c r="D108268" s="25" t="e">
        <f t="shared" si="1691"/>
        <v>#N/A</v>
      </c>
      <c r="E108268" s="25" t="s">
        <v>554</v>
      </c>
      <c r="F108268" s="11" t="s">
        <v>229</v>
      </c>
      <c r="G108268" s="12" t="s">
        <v>67</v>
      </c>
      <c r="H108268" s="13">
        <v>0</v>
      </c>
    </row>
    <row r="108269" spans="1:8" x14ac:dyDescent="0.2">
      <c r="A108269" s="25" t="s">
        <v>49</v>
      </c>
      <c r="B108269" s="25" t="str">
        <f>INDEX(About!G:G,MATCH(A108269,About!F:F,0))</f>
        <v>IL</v>
      </c>
      <c r="C108269" s="25" t="e">
        <v>#N/A</v>
      </c>
      <c r="D108269" s="25" t="e">
        <f t="shared" si="1691"/>
        <v>#N/A</v>
      </c>
      <c r="E108269" s="25" t="s">
        <v>554</v>
      </c>
      <c r="F108269" s="11" t="s">
        <v>229</v>
      </c>
      <c r="G108269" s="12" t="s">
        <v>68</v>
      </c>
      <c r="H108269" s="13">
        <v>0</v>
      </c>
    </row>
    <row r="108270" spans="1:8" x14ac:dyDescent="0.2">
      <c r="A108270" s="25" t="s">
        <v>65</v>
      </c>
      <c r="B108270" s="25" t="str">
        <f>INDEX(About!G:G,MATCH(A108270,About!F:F,0))</f>
        <v>KY</v>
      </c>
      <c r="C108270" s="25" t="e">
        <v>#N/A</v>
      </c>
      <c r="D108270" s="25" t="e">
        <f t="shared" si="1691"/>
        <v>#N/A</v>
      </c>
      <c r="E108270" s="25" t="s">
        <v>554</v>
      </c>
      <c r="F108270" s="11" t="s">
        <v>229</v>
      </c>
      <c r="G108270" s="12" t="s">
        <v>69</v>
      </c>
      <c r="H108270" s="13">
        <v>0</v>
      </c>
    </row>
    <row r="108271" spans="1:8" x14ac:dyDescent="0.2">
      <c r="A108271" s="25" t="s">
        <v>70</v>
      </c>
      <c r="B108271" s="25" t="str">
        <f>INDEX(About!G:G,MATCH(A108271,About!F:F,0))</f>
        <v>LA</v>
      </c>
      <c r="C108271" s="25" t="e">
        <v>#N/A</v>
      </c>
      <c r="D108271" s="25" t="e">
        <f t="shared" si="1691"/>
        <v>#N/A</v>
      </c>
      <c r="E108271" s="25" t="s">
        <v>554</v>
      </c>
      <c r="F108271" s="11" t="s">
        <v>229</v>
      </c>
      <c r="G108271" s="12" t="s">
        <v>71</v>
      </c>
      <c r="H108271" s="13">
        <v>0</v>
      </c>
    </row>
    <row r="108272" spans="1:8" x14ac:dyDescent="0.2">
      <c r="A108272" s="25" t="s">
        <v>70</v>
      </c>
      <c r="B108272" s="25" t="str">
        <f>INDEX(About!G:G,MATCH(A108272,About!F:F,0))</f>
        <v>LA</v>
      </c>
      <c r="C108272" s="25" t="e">
        <v>#N/A</v>
      </c>
      <c r="D108272" s="25" t="e">
        <f t="shared" si="1691"/>
        <v>#N/A</v>
      </c>
      <c r="E108272" s="25" t="s">
        <v>554</v>
      </c>
      <c r="F108272" s="11" t="s">
        <v>229</v>
      </c>
      <c r="G108272" s="12" t="s">
        <v>72</v>
      </c>
      <c r="H108272" s="13">
        <v>0</v>
      </c>
    </row>
    <row r="108273" spans="1:8" x14ac:dyDescent="0.2">
      <c r="A108273" s="25" t="s">
        <v>70</v>
      </c>
      <c r="B108273" s="25" t="str">
        <f>INDEX(About!G:G,MATCH(A108273,About!F:F,0))</f>
        <v>LA</v>
      </c>
      <c r="C108273" s="25" t="e">
        <v>#N/A</v>
      </c>
      <c r="D108273" s="25" t="e">
        <f t="shared" si="1691"/>
        <v>#N/A</v>
      </c>
      <c r="E108273" s="25" t="s">
        <v>554</v>
      </c>
      <c r="F108273" s="11" t="s">
        <v>229</v>
      </c>
      <c r="G108273" s="12" t="s">
        <v>73</v>
      </c>
      <c r="H108273" s="13">
        <v>108.89823351135207</v>
      </c>
    </row>
    <row r="108274" spans="1:8" x14ac:dyDescent="0.2">
      <c r="A108274" s="25" t="s">
        <v>70</v>
      </c>
      <c r="B108274" s="25" t="str">
        <f>INDEX(About!G:G,MATCH(A108274,About!F:F,0))</f>
        <v>LA</v>
      </c>
      <c r="C108274" s="25" t="e">
        <v>#N/A</v>
      </c>
      <c r="D108274" s="25" t="e">
        <f t="shared" si="1691"/>
        <v>#N/A</v>
      </c>
      <c r="E108274" s="25" t="s">
        <v>554</v>
      </c>
      <c r="F108274" s="11" t="s">
        <v>229</v>
      </c>
      <c r="G108274" s="12" t="s">
        <v>74</v>
      </c>
      <c r="H108274" s="13">
        <v>97.07632545349253</v>
      </c>
    </row>
    <row r="108275" spans="1:8" x14ac:dyDescent="0.2">
      <c r="A108275" s="25" t="s">
        <v>75</v>
      </c>
      <c r="B108275" s="25" t="str">
        <f>INDEX(About!G:G,MATCH(A108275,About!F:F,0))</f>
        <v>MD</v>
      </c>
      <c r="C108275" s="25" t="e">
        <v>#N/A</v>
      </c>
      <c r="D108275" s="25" t="e">
        <f t="shared" si="1691"/>
        <v>#N/A</v>
      </c>
      <c r="E108275" s="25" t="s">
        <v>554</v>
      </c>
      <c r="F108275" s="11" t="s">
        <v>229</v>
      </c>
      <c r="G108275" s="12" t="s">
        <v>76</v>
      </c>
      <c r="H108275" s="13">
        <v>0</v>
      </c>
    </row>
    <row r="108276" spans="1:8" x14ac:dyDescent="0.2">
      <c r="A108276" s="25" t="s">
        <v>75</v>
      </c>
      <c r="B108276" s="25" t="str">
        <f>INDEX(About!G:G,MATCH(A108276,About!F:F,0))</f>
        <v>MD</v>
      </c>
      <c r="C108276" s="25" t="e">
        <v>#N/A</v>
      </c>
      <c r="D108276" s="25" t="e">
        <f t="shared" si="1691"/>
        <v>#N/A</v>
      </c>
      <c r="E108276" s="25" t="s">
        <v>554</v>
      </c>
      <c r="F108276" s="11" t="s">
        <v>229</v>
      </c>
      <c r="G108276" s="12" t="s">
        <v>77</v>
      </c>
      <c r="H108276" s="13">
        <v>0</v>
      </c>
    </row>
    <row r="108277" spans="1:8" x14ac:dyDescent="0.2">
      <c r="A108277" s="25" t="s">
        <v>78</v>
      </c>
      <c r="B108277" s="25" t="str">
        <f>INDEX(About!G:G,MATCH(A108277,About!F:F,0))</f>
        <v>MI</v>
      </c>
      <c r="C108277" s="25" t="e">
        <v>#N/A</v>
      </c>
      <c r="D108277" s="25" t="e">
        <f t="shared" si="1691"/>
        <v>#N/A</v>
      </c>
      <c r="E108277" s="25" t="s">
        <v>554</v>
      </c>
      <c r="F108277" s="11" t="s">
        <v>229</v>
      </c>
      <c r="G108277" s="12" t="s">
        <v>79</v>
      </c>
      <c r="H108277" s="13">
        <v>0</v>
      </c>
    </row>
    <row r="108278" spans="1:8" x14ac:dyDescent="0.2">
      <c r="A108278" s="25" t="s">
        <v>80</v>
      </c>
      <c r="B108278" s="25" t="str">
        <f>INDEX(About!G:G,MATCH(A108278,About!F:F,0))</f>
        <v>MS</v>
      </c>
      <c r="C108278" s="25" t="e">
        <v>#N/A</v>
      </c>
      <c r="D108278" s="25" t="e">
        <f t="shared" si="1691"/>
        <v>#N/A</v>
      </c>
      <c r="E108278" s="25" t="s">
        <v>554</v>
      </c>
      <c r="F108278" s="11" t="s">
        <v>229</v>
      </c>
      <c r="G108278" s="12" t="s">
        <v>81</v>
      </c>
      <c r="H108278" s="13">
        <v>0</v>
      </c>
    </row>
    <row r="108279" spans="1:8" x14ac:dyDescent="0.2">
      <c r="A108279" s="25" t="s">
        <v>80</v>
      </c>
      <c r="B108279" s="25" t="str">
        <f>INDEX(About!G:G,MATCH(A108279,About!F:F,0))</f>
        <v>MS</v>
      </c>
      <c r="C108279" s="25" t="e">
        <v>#N/A</v>
      </c>
      <c r="D108279" s="25" t="e">
        <f t="shared" si="1691"/>
        <v>#N/A</v>
      </c>
      <c r="E108279" s="25" t="s">
        <v>554</v>
      </c>
      <c r="F108279" s="11" t="s">
        <v>229</v>
      </c>
      <c r="G108279" s="12" t="s">
        <v>82</v>
      </c>
      <c r="H108279" s="13">
        <v>102.78343308553899</v>
      </c>
    </row>
    <row r="108280" spans="1:8" x14ac:dyDescent="0.2">
      <c r="A108280" s="25" t="s">
        <v>80</v>
      </c>
      <c r="B108280" s="25" t="str">
        <f>INDEX(About!G:G,MATCH(A108280,About!F:F,0))</f>
        <v>MS</v>
      </c>
      <c r="C108280" s="25" t="e">
        <v>#N/A</v>
      </c>
      <c r="D108280" s="25" t="e">
        <f t="shared" si="1691"/>
        <v>#N/A</v>
      </c>
      <c r="E108280" s="25" t="s">
        <v>554</v>
      </c>
      <c r="F108280" s="11" t="s">
        <v>229</v>
      </c>
      <c r="G108280" s="12" t="s">
        <v>83</v>
      </c>
      <c r="H108280" s="13">
        <v>0</v>
      </c>
    </row>
    <row r="108281" spans="1:8" x14ac:dyDescent="0.2">
      <c r="A108281" s="25" t="s">
        <v>80</v>
      </c>
      <c r="B108281" s="25" t="str">
        <f>INDEX(About!G:G,MATCH(A108281,About!F:F,0))</f>
        <v>MS</v>
      </c>
      <c r="C108281" s="25" t="e">
        <v>#N/A</v>
      </c>
      <c r="D108281" s="25" t="e">
        <f t="shared" si="1691"/>
        <v>#N/A</v>
      </c>
      <c r="E108281" s="25" t="s">
        <v>554</v>
      </c>
      <c r="F108281" s="11" t="s">
        <v>229</v>
      </c>
      <c r="G108281" s="12" t="s">
        <v>84</v>
      </c>
      <c r="H108281" s="13">
        <v>98.143423238097895</v>
      </c>
    </row>
    <row r="108282" spans="1:8" x14ac:dyDescent="0.2">
      <c r="A108282" s="25" t="s">
        <v>80</v>
      </c>
      <c r="B108282" s="25" t="str">
        <f>INDEX(About!G:G,MATCH(A108282,About!F:F,0))</f>
        <v>MS</v>
      </c>
      <c r="C108282" s="25" t="e">
        <v>#N/A</v>
      </c>
      <c r="D108282" s="25" t="e">
        <f t="shared" si="1691"/>
        <v>#N/A</v>
      </c>
      <c r="E108282" s="25" t="s">
        <v>554</v>
      </c>
      <c r="F108282" s="11" t="s">
        <v>229</v>
      </c>
      <c r="G108282" s="12" t="s">
        <v>85</v>
      </c>
      <c r="H108282" s="13">
        <v>99.065488569619561</v>
      </c>
    </row>
    <row r="108283" spans="1:8" x14ac:dyDescent="0.2">
      <c r="A108283" s="25" t="s">
        <v>80</v>
      </c>
      <c r="B108283" s="25" t="str">
        <f>INDEX(About!G:G,MATCH(A108283,About!F:F,0))</f>
        <v>MS</v>
      </c>
      <c r="C108283" s="25" t="e">
        <v>#N/A</v>
      </c>
      <c r="D108283" s="25" t="e">
        <f t="shared" si="1691"/>
        <v>#N/A</v>
      </c>
      <c r="E108283" s="25" t="s">
        <v>554</v>
      </c>
      <c r="F108283" s="11" t="s">
        <v>229</v>
      </c>
      <c r="G108283" s="12" t="s">
        <v>86</v>
      </c>
      <c r="H108283" s="13">
        <v>0</v>
      </c>
    </row>
    <row r="108284" spans="1:8" x14ac:dyDescent="0.2">
      <c r="A108284" s="25" t="s">
        <v>87</v>
      </c>
      <c r="B108284" s="25" t="str">
        <f>INDEX(About!G:G,MATCH(A108284,About!F:F,0))</f>
        <v>MT</v>
      </c>
      <c r="C108284" s="25" t="e">
        <v>#N/A</v>
      </c>
      <c r="D108284" s="25" t="e">
        <f t="shared" si="1691"/>
        <v>#N/A</v>
      </c>
      <c r="E108284" s="25" t="s">
        <v>554</v>
      </c>
      <c r="F108284" s="11" t="s">
        <v>229</v>
      </c>
      <c r="G108284" s="12" t="s">
        <v>88</v>
      </c>
      <c r="H108284" s="13">
        <v>0</v>
      </c>
    </row>
    <row r="108285" spans="1:8" x14ac:dyDescent="0.2">
      <c r="A108285" s="25" t="s">
        <v>87</v>
      </c>
      <c r="B108285" s="25" t="str">
        <f>INDEX(About!G:G,MATCH(A108285,About!F:F,0))</f>
        <v>MT</v>
      </c>
      <c r="C108285" s="25" t="e">
        <v>#N/A</v>
      </c>
      <c r="D108285" s="25" t="e">
        <f t="shared" si="1691"/>
        <v>#N/A</v>
      </c>
      <c r="E108285" s="25" t="s">
        <v>554</v>
      </c>
      <c r="F108285" s="11" t="s">
        <v>229</v>
      </c>
      <c r="G108285" s="12" t="s">
        <v>89</v>
      </c>
      <c r="H108285" s="13">
        <v>0</v>
      </c>
    </row>
    <row r="108286" spans="1:8" x14ac:dyDescent="0.2">
      <c r="A108286" s="25" t="s">
        <v>87</v>
      </c>
      <c r="B108286" s="25" t="str">
        <f>INDEX(About!G:G,MATCH(A108286,About!F:F,0))</f>
        <v>MT</v>
      </c>
      <c r="C108286" s="25" t="e">
        <v>#N/A</v>
      </c>
      <c r="D108286" s="25" t="e">
        <f t="shared" si="1691"/>
        <v>#N/A</v>
      </c>
      <c r="E108286" s="25" t="s">
        <v>554</v>
      </c>
      <c r="F108286" s="11" t="s">
        <v>229</v>
      </c>
      <c r="G108286" s="12" t="s">
        <v>90</v>
      </c>
      <c r="H108286" s="13">
        <v>0</v>
      </c>
    </row>
    <row r="108287" spans="1:8" x14ac:dyDescent="0.2">
      <c r="A108287" s="25" t="s">
        <v>87</v>
      </c>
      <c r="B108287" s="25" t="str">
        <f>INDEX(About!G:G,MATCH(A108287,About!F:F,0))</f>
        <v>MT</v>
      </c>
      <c r="C108287" s="25" t="e">
        <v>#N/A</v>
      </c>
      <c r="D108287" s="25" t="e">
        <f t="shared" si="1691"/>
        <v>#N/A</v>
      </c>
      <c r="E108287" s="25" t="s">
        <v>554</v>
      </c>
      <c r="F108287" s="11" t="s">
        <v>229</v>
      </c>
      <c r="G108287" s="12" t="s">
        <v>91</v>
      </c>
      <c r="H108287" s="13">
        <v>0</v>
      </c>
    </row>
    <row r="108288" spans="1:8" x14ac:dyDescent="0.2">
      <c r="A108288" s="25" t="s">
        <v>87</v>
      </c>
      <c r="B108288" s="25" t="str">
        <f>INDEX(About!G:G,MATCH(A108288,About!F:F,0))</f>
        <v>MT</v>
      </c>
      <c r="C108288" s="25" t="e">
        <v>#N/A</v>
      </c>
      <c r="D108288" s="25" t="e">
        <f t="shared" si="1691"/>
        <v>#N/A</v>
      </c>
      <c r="E108288" s="25" t="s">
        <v>554</v>
      </c>
      <c r="F108288" s="11" t="s">
        <v>229</v>
      </c>
      <c r="G108288" s="12" t="s">
        <v>92</v>
      </c>
      <c r="H108288" s="13">
        <v>0</v>
      </c>
    </row>
    <row r="108289" spans="1:8" x14ac:dyDescent="0.2">
      <c r="A108289" s="25" t="s">
        <v>87</v>
      </c>
      <c r="B108289" s="25" t="str">
        <f>INDEX(About!G:G,MATCH(A108289,About!F:F,0))</f>
        <v>MT</v>
      </c>
      <c r="C108289" s="25" t="e">
        <v>#N/A</v>
      </c>
      <c r="D108289" s="25" t="e">
        <f t="shared" si="1691"/>
        <v>#N/A</v>
      </c>
      <c r="E108289" s="25" t="s">
        <v>554</v>
      </c>
      <c r="F108289" s="11" t="s">
        <v>229</v>
      </c>
      <c r="G108289" s="12" t="s">
        <v>93</v>
      </c>
      <c r="H108289" s="13">
        <v>0</v>
      </c>
    </row>
    <row r="108290" spans="1:8" x14ac:dyDescent="0.2">
      <c r="A108290" s="25" t="s">
        <v>87</v>
      </c>
      <c r="B108290" s="25" t="str">
        <f>INDEX(About!G:G,MATCH(A108290,About!F:F,0))</f>
        <v>MT</v>
      </c>
      <c r="C108290" s="25" t="e">
        <v>#N/A</v>
      </c>
      <c r="D108290" s="25" t="e">
        <f t="shared" si="1691"/>
        <v>#N/A</v>
      </c>
      <c r="E108290" s="25" t="s">
        <v>554</v>
      </c>
      <c r="F108290" s="11" t="s">
        <v>229</v>
      </c>
      <c r="G108290" s="12" t="s">
        <v>94</v>
      </c>
      <c r="H108290" s="13">
        <v>0</v>
      </c>
    </row>
    <row r="108291" spans="1:8" x14ac:dyDescent="0.2">
      <c r="A108291" s="25" t="s">
        <v>95</v>
      </c>
      <c r="B108291" s="25" t="str">
        <f>INDEX(About!G:G,MATCH(A108291,About!F:F,0))</f>
        <v>NE</v>
      </c>
      <c r="C108291" s="25" t="e">
        <v>#N/A</v>
      </c>
      <c r="D108291" s="25" t="e">
        <f t="shared" si="1691"/>
        <v>#N/A</v>
      </c>
      <c r="E108291" s="25" t="s">
        <v>554</v>
      </c>
      <c r="F108291" s="11" t="s">
        <v>229</v>
      </c>
      <c r="G108291" s="12" t="s">
        <v>96</v>
      </c>
      <c r="H108291" s="13">
        <v>0</v>
      </c>
    </row>
    <row r="108292" spans="1:8" x14ac:dyDescent="0.2">
      <c r="A108292" s="25" t="s">
        <v>95</v>
      </c>
      <c r="B108292" s="25" t="str">
        <f>INDEX(About!G:G,MATCH(A108292,About!F:F,0))</f>
        <v>NE</v>
      </c>
      <c r="C108292" s="25" t="e">
        <v>#N/A</v>
      </c>
      <c r="D108292" s="25" t="e">
        <f t="shared" si="1691"/>
        <v>#N/A</v>
      </c>
      <c r="E108292" s="25" t="s">
        <v>554</v>
      </c>
      <c r="F108292" s="11" t="s">
        <v>229</v>
      </c>
      <c r="G108292" s="12" t="s">
        <v>97</v>
      </c>
      <c r="H108292" s="13">
        <v>0</v>
      </c>
    </row>
    <row r="108293" spans="1:8" x14ac:dyDescent="0.2">
      <c r="A108293" s="25" t="s">
        <v>651</v>
      </c>
      <c r="B108293" s="25" t="str">
        <f>INDEX(About!G:G,MATCH(A108293,About!F:F,0))</f>
        <v>NM</v>
      </c>
      <c r="C108293" s="25" t="e">
        <v>#N/A</v>
      </c>
      <c r="D108293" s="25" t="e">
        <f t="shared" si="1691"/>
        <v>#N/A</v>
      </c>
      <c r="E108293" s="25" t="s">
        <v>554</v>
      </c>
      <c r="F108293" s="11" t="s">
        <v>229</v>
      </c>
      <c r="G108293" s="12" t="s">
        <v>98</v>
      </c>
      <c r="H108293" s="13">
        <v>0</v>
      </c>
    </row>
    <row r="108294" spans="1:8" x14ac:dyDescent="0.2">
      <c r="A108294" s="25" t="s">
        <v>651</v>
      </c>
      <c r="B108294" s="25" t="str">
        <f>INDEX(About!G:G,MATCH(A108294,About!F:F,0))</f>
        <v>NM</v>
      </c>
      <c r="C108294" s="25" t="e">
        <v>#N/A</v>
      </c>
      <c r="D108294" s="25" t="e">
        <f t="shared" ref="D108294:D108357" si="1692">C108294=B108294</f>
        <v>#N/A</v>
      </c>
      <c r="E108294" s="25" t="s">
        <v>554</v>
      </c>
      <c r="F108294" s="11" t="s">
        <v>229</v>
      </c>
      <c r="G108294" s="12" t="s">
        <v>99</v>
      </c>
      <c r="H108294" s="13">
        <v>0</v>
      </c>
    </row>
    <row r="108295" spans="1:8" x14ac:dyDescent="0.2">
      <c r="A108295" s="25" t="s">
        <v>651</v>
      </c>
      <c r="B108295" s="25" t="str">
        <f>INDEX(About!G:G,MATCH(A108295,About!F:F,0))</f>
        <v>NM</v>
      </c>
      <c r="C108295" s="25" t="e">
        <v>#N/A</v>
      </c>
      <c r="D108295" s="25" t="e">
        <f t="shared" si="1692"/>
        <v>#N/A</v>
      </c>
      <c r="E108295" s="25" t="s">
        <v>554</v>
      </c>
      <c r="F108295" s="11" t="s">
        <v>229</v>
      </c>
      <c r="G108295" s="12" t="s">
        <v>100</v>
      </c>
      <c r="H108295" s="13">
        <v>0</v>
      </c>
    </row>
    <row r="108296" spans="1:8" x14ac:dyDescent="0.2">
      <c r="A108296" s="25" t="s">
        <v>651</v>
      </c>
      <c r="B108296" s="25" t="str">
        <f>INDEX(About!G:G,MATCH(A108296,About!F:F,0))</f>
        <v>NM</v>
      </c>
      <c r="C108296" s="25" t="e">
        <v>#N/A</v>
      </c>
      <c r="D108296" s="25" t="e">
        <f t="shared" si="1692"/>
        <v>#N/A</v>
      </c>
      <c r="E108296" s="25" t="s">
        <v>554</v>
      </c>
      <c r="F108296" s="11" t="s">
        <v>229</v>
      </c>
      <c r="G108296" s="12" t="s">
        <v>101</v>
      </c>
      <c r="H108296" s="13">
        <v>0</v>
      </c>
    </row>
    <row r="108297" spans="1:8" x14ac:dyDescent="0.2">
      <c r="A108297" s="25" t="s">
        <v>651</v>
      </c>
      <c r="B108297" s="25" t="str">
        <f>INDEX(About!G:G,MATCH(A108297,About!F:F,0))</f>
        <v>NM</v>
      </c>
      <c r="C108297" s="25" t="e">
        <v>#N/A</v>
      </c>
      <c r="D108297" s="25" t="e">
        <f t="shared" si="1692"/>
        <v>#N/A</v>
      </c>
      <c r="E108297" s="25" t="s">
        <v>554</v>
      </c>
      <c r="F108297" s="11" t="s">
        <v>229</v>
      </c>
      <c r="G108297" s="12" t="s">
        <v>102</v>
      </c>
      <c r="H108297" s="13">
        <v>0</v>
      </c>
    </row>
    <row r="108298" spans="1:8" x14ac:dyDescent="0.2">
      <c r="A108298" s="25" t="s">
        <v>651</v>
      </c>
      <c r="B108298" s="25" t="str">
        <f>INDEX(About!G:G,MATCH(A108298,About!F:F,0))</f>
        <v>NM</v>
      </c>
      <c r="C108298" s="25" t="e">
        <v>#N/A</v>
      </c>
      <c r="D108298" s="25" t="e">
        <f t="shared" si="1692"/>
        <v>#N/A</v>
      </c>
      <c r="E108298" s="25" t="s">
        <v>554</v>
      </c>
      <c r="F108298" s="11" t="s">
        <v>229</v>
      </c>
      <c r="G108298" s="12" t="s">
        <v>103</v>
      </c>
      <c r="H108298" s="13">
        <v>0</v>
      </c>
    </row>
    <row r="108299" spans="1:8" x14ac:dyDescent="0.2">
      <c r="A108299" s="25" t="s">
        <v>651</v>
      </c>
      <c r="B108299" s="25" t="str">
        <f>INDEX(About!G:G,MATCH(A108299,About!F:F,0))</f>
        <v>NM</v>
      </c>
      <c r="C108299" s="25" t="e">
        <v>#N/A</v>
      </c>
      <c r="D108299" s="25" t="e">
        <f t="shared" si="1692"/>
        <v>#N/A</v>
      </c>
      <c r="E108299" s="25" t="s">
        <v>554</v>
      </c>
      <c r="F108299" s="11" t="s">
        <v>229</v>
      </c>
      <c r="G108299" s="12" t="s">
        <v>104</v>
      </c>
      <c r="H108299" s="13">
        <v>0</v>
      </c>
    </row>
    <row r="108300" spans="1:8" x14ac:dyDescent="0.2">
      <c r="A108300" s="25" t="s">
        <v>651</v>
      </c>
      <c r="B108300" s="25" t="str">
        <f>INDEX(About!G:G,MATCH(A108300,About!F:F,0))</f>
        <v>NM</v>
      </c>
      <c r="C108300" s="25" t="e">
        <v>#N/A</v>
      </c>
      <c r="D108300" s="25" t="e">
        <f t="shared" si="1692"/>
        <v>#N/A</v>
      </c>
      <c r="E108300" s="25" t="s">
        <v>554</v>
      </c>
      <c r="F108300" s="11" t="s">
        <v>229</v>
      </c>
      <c r="G108300" s="12" t="s">
        <v>105</v>
      </c>
      <c r="H108300" s="13">
        <v>0</v>
      </c>
    </row>
    <row r="108301" spans="1:8" x14ac:dyDescent="0.2">
      <c r="A108301" s="25" t="s">
        <v>653</v>
      </c>
      <c r="B108301" s="25" t="str">
        <f>INDEX(About!G:G,MATCH(A108301,About!F:F,0))</f>
        <v>NY</v>
      </c>
      <c r="C108301" s="25" t="e">
        <v>#N/A</v>
      </c>
      <c r="D108301" s="25" t="e">
        <f t="shared" si="1692"/>
        <v>#N/A</v>
      </c>
      <c r="E108301" s="25" t="s">
        <v>554</v>
      </c>
      <c r="F108301" s="11" t="s">
        <v>229</v>
      </c>
      <c r="G108301" s="12" t="s">
        <v>106</v>
      </c>
      <c r="H108301" s="13">
        <v>0</v>
      </c>
    </row>
    <row r="108302" spans="1:8" x14ac:dyDescent="0.2">
      <c r="A108302" s="25" t="s">
        <v>653</v>
      </c>
      <c r="B108302" s="25" t="str">
        <f>INDEX(About!G:G,MATCH(A108302,About!F:F,0))</f>
        <v>NY</v>
      </c>
      <c r="C108302" s="25" t="e">
        <v>#N/A</v>
      </c>
      <c r="D108302" s="25" t="e">
        <f t="shared" si="1692"/>
        <v>#N/A</v>
      </c>
      <c r="E108302" s="25" t="s">
        <v>554</v>
      </c>
      <c r="F108302" s="11" t="s">
        <v>229</v>
      </c>
      <c r="G108302" s="12" t="s">
        <v>107</v>
      </c>
      <c r="H108302" s="13">
        <v>0</v>
      </c>
    </row>
    <row r="108303" spans="1:8" x14ac:dyDescent="0.2">
      <c r="A108303" s="25" t="s">
        <v>655</v>
      </c>
      <c r="B108303" s="25" t="str">
        <f>INDEX(About!G:G,MATCH(A108303,About!F:F,0))</f>
        <v>NC</v>
      </c>
      <c r="C108303" s="25" t="e">
        <v>#N/A</v>
      </c>
      <c r="D108303" s="25" t="e">
        <f t="shared" si="1692"/>
        <v>#N/A</v>
      </c>
      <c r="E108303" s="25" t="s">
        <v>554</v>
      </c>
      <c r="F108303" s="11" t="s">
        <v>229</v>
      </c>
      <c r="G108303" s="12" t="s">
        <v>108</v>
      </c>
      <c r="H108303" s="13">
        <v>97.141733852899677</v>
      </c>
    </row>
    <row r="108304" spans="1:8" x14ac:dyDescent="0.2">
      <c r="A108304" s="25" t="s">
        <v>657</v>
      </c>
      <c r="B108304" s="25" t="str">
        <f>INDEX(About!G:G,MATCH(A108304,About!F:F,0))</f>
        <v>ND</v>
      </c>
      <c r="C108304" s="25" t="e">
        <v>#N/A</v>
      </c>
      <c r="D108304" s="25" t="e">
        <f t="shared" si="1692"/>
        <v>#N/A</v>
      </c>
      <c r="E108304" s="25" t="s">
        <v>554</v>
      </c>
      <c r="F108304" s="11" t="s">
        <v>229</v>
      </c>
      <c r="G108304" s="12" t="s">
        <v>109</v>
      </c>
      <c r="H108304" s="13">
        <v>0</v>
      </c>
    </row>
    <row r="108305" spans="1:8" x14ac:dyDescent="0.2">
      <c r="A108305" s="25" t="s">
        <v>110</v>
      </c>
      <c r="B108305" s="25" t="str">
        <f>INDEX(About!G:G,MATCH(A108305,About!F:F,0))</f>
        <v>OH</v>
      </c>
      <c r="C108305" s="25" t="e">
        <v>#N/A</v>
      </c>
      <c r="D108305" s="25" t="e">
        <f t="shared" si="1692"/>
        <v>#N/A</v>
      </c>
      <c r="E108305" s="25" t="s">
        <v>554</v>
      </c>
      <c r="F108305" s="11" t="s">
        <v>229</v>
      </c>
      <c r="G108305" s="12" t="s">
        <v>111</v>
      </c>
      <c r="H108305" s="13">
        <v>0</v>
      </c>
    </row>
    <row r="108306" spans="1:8" x14ac:dyDescent="0.2">
      <c r="A108306" s="25" t="s">
        <v>110</v>
      </c>
      <c r="B108306" s="25" t="str">
        <f>INDEX(About!G:G,MATCH(A108306,About!F:F,0))</f>
        <v>OH</v>
      </c>
      <c r="C108306" s="25" t="e">
        <v>#N/A</v>
      </c>
      <c r="D108306" s="25" t="e">
        <f t="shared" si="1692"/>
        <v>#N/A</v>
      </c>
      <c r="E108306" s="25" t="s">
        <v>554</v>
      </c>
      <c r="F108306" s="11" t="s">
        <v>229</v>
      </c>
      <c r="G108306" s="12" t="s">
        <v>112</v>
      </c>
      <c r="H108306" s="13">
        <v>0</v>
      </c>
    </row>
    <row r="108307" spans="1:8" x14ac:dyDescent="0.2">
      <c r="A108307" s="25" t="s">
        <v>110</v>
      </c>
      <c r="B108307" s="25" t="str">
        <f>INDEX(About!G:G,MATCH(A108307,About!F:F,0))</f>
        <v>OH</v>
      </c>
      <c r="C108307" s="25" t="e">
        <v>#N/A</v>
      </c>
      <c r="D108307" s="25" t="e">
        <f t="shared" si="1692"/>
        <v>#N/A</v>
      </c>
      <c r="E108307" s="25" t="s">
        <v>554</v>
      </c>
      <c r="F108307" s="11" t="s">
        <v>229</v>
      </c>
      <c r="G108307" s="12" t="s">
        <v>113</v>
      </c>
      <c r="H108307" s="13">
        <v>0</v>
      </c>
    </row>
    <row r="108308" spans="1:8" x14ac:dyDescent="0.2">
      <c r="A108308" s="25" t="s">
        <v>114</v>
      </c>
      <c r="B108308" s="25" t="str">
        <f>INDEX(About!G:G,MATCH(A108308,About!F:F,0))</f>
        <v>OK</v>
      </c>
      <c r="C108308" s="25" t="e">
        <v>#N/A</v>
      </c>
      <c r="D108308" s="25" t="e">
        <f t="shared" si="1692"/>
        <v>#N/A</v>
      </c>
      <c r="E108308" s="25" t="s">
        <v>554</v>
      </c>
      <c r="F108308" s="11" t="s">
        <v>229</v>
      </c>
      <c r="G108308" s="12" t="s">
        <v>115</v>
      </c>
      <c r="H108308" s="13">
        <v>0</v>
      </c>
    </row>
    <row r="108309" spans="1:8" x14ac:dyDescent="0.2">
      <c r="A108309" s="25" t="s">
        <v>114</v>
      </c>
      <c r="B108309" s="25" t="str">
        <f>INDEX(About!G:G,MATCH(A108309,About!F:F,0))</f>
        <v>OK</v>
      </c>
      <c r="C108309" s="25" t="e">
        <v>#N/A</v>
      </c>
      <c r="D108309" s="25" t="e">
        <f t="shared" si="1692"/>
        <v>#N/A</v>
      </c>
      <c r="E108309" s="25" t="s">
        <v>554</v>
      </c>
      <c r="F108309" s="11" t="s">
        <v>229</v>
      </c>
      <c r="G108309" s="12" t="s">
        <v>116</v>
      </c>
      <c r="H108309" s="13">
        <v>0</v>
      </c>
    </row>
    <row r="108310" spans="1:8" x14ac:dyDescent="0.2">
      <c r="A108310" s="25" t="s">
        <v>114</v>
      </c>
      <c r="B108310" s="25" t="str">
        <f>INDEX(About!G:G,MATCH(A108310,About!F:F,0))</f>
        <v>OK</v>
      </c>
      <c r="C108310" s="25" t="e">
        <v>#N/A</v>
      </c>
      <c r="D108310" s="25" t="e">
        <f t="shared" si="1692"/>
        <v>#N/A</v>
      </c>
      <c r="E108310" s="25" t="s">
        <v>554</v>
      </c>
      <c r="F108310" s="11" t="s">
        <v>229</v>
      </c>
      <c r="G108310" s="12" t="s">
        <v>117</v>
      </c>
      <c r="H108310" s="13">
        <v>0</v>
      </c>
    </row>
    <row r="108311" spans="1:8" x14ac:dyDescent="0.2">
      <c r="A108311" s="25" t="s">
        <v>114</v>
      </c>
      <c r="B108311" s="25" t="str">
        <f>INDEX(About!G:G,MATCH(A108311,About!F:F,0))</f>
        <v>OK</v>
      </c>
      <c r="C108311" s="25" t="e">
        <v>#N/A</v>
      </c>
      <c r="D108311" s="25" t="e">
        <f t="shared" si="1692"/>
        <v>#N/A</v>
      </c>
      <c r="E108311" s="25" t="s">
        <v>554</v>
      </c>
      <c r="F108311" s="11" t="s">
        <v>229</v>
      </c>
      <c r="G108311" s="12" t="s">
        <v>118</v>
      </c>
      <c r="H108311" s="13">
        <v>0</v>
      </c>
    </row>
    <row r="108312" spans="1:8" x14ac:dyDescent="0.2">
      <c r="A108312" s="25" t="s">
        <v>114</v>
      </c>
      <c r="B108312" s="25" t="str">
        <f>INDEX(About!G:G,MATCH(A108312,About!F:F,0))</f>
        <v>OK</v>
      </c>
      <c r="C108312" s="25" t="e">
        <v>#N/A</v>
      </c>
      <c r="D108312" s="25" t="e">
        <f t="shared" si="1692"/>
        <v>#N/A</v>
      </c>
      <c r="E108312" s="25" t="s">
        <v>554</v>
      </c>
      <c r="F108312" s="11" t="s">
        <v>229</v>
      </c>
      <c r="G108312" s="12" t="s">
        <v>119</v>
      </c>
      <c r="H108312" s="13">
        <v>0</v>
      </c>
    </row>
    <row r="108313" spans="1:8" x14ac:dyDescent="0.2">
      <c r="A108313" s="25" t="s">
        <v>114</v>
      </c>
      <c r="B108313" s="25" t="str">
        <f>INDEX(About!G:G,MATCH(A108313,About!F:F,0))</f>
        <v>OK</v>
      </c>
      <c r="C108313" s="25" t="e">
        <v>#N/A</v>
      </c>
      <c r="D108313" s="25" t="e">
        <f t="shared" si="1692"/>
        <v>#N/A</v>
      </c>
      <c r="E108313" s="25" t="s">
        <v>554</v>
      </c>
      <c r="F108313" s="11" t="s">
        <v>229</v>
      </c>
      <c r="G108313" s="12" t="s">
        <v>120</v>
      </c>
      <c r="H108313" s="13">
        <v>0</v>
      </c>
    </row>
    <row r="108314" spans="1:8" x14ac:dyDescent="0.2">
      <c r="A108314" s="25" t="s">
        <v>114</v>
      </c>
      <c r="B108314" s="25" t="str">
        <f>INDEX(About!G:G,MATCH(A108314,About!F:F,0))</f>
        <v>OK</v>
      </c>
      <c r="C108314" s="25" t="e">
        <v>#N/A</v>
      </c>
      <c r="D108314" s="25" t="e">
        <f t="shared" si="1692"/>
        <v>#N/A</v>
      </c>
      <c r="E108314" s="25" t="s">
        <v>554</v>
      </c>
      <c r="F108314" s="11" t="s">
        <v>229</v>
      </c>
      <c r="G108314" s="12" t="s">
        <v>121</v>
      </c>
      <c r="H108314" s="13">
        <v>0</v>
      </c>
    </row>
    <row r="108315" spans="1:8" x14ac:dyDescent="0.2">
      <c r="A108315" s="25" t="s">
        <v>114</v>
      </c>
      <c r="B108315" s="25" t="str">
        <f>INDEX(About!G:G,MATCH(A108315,About!F:F,0))</f>
        <v>OK</v>
      </c>
      <c r="C108315" s="25" t="e">
        <v>#N/A</v>
      </c>
      <c r="D108315" s="25" t="e">
        <f t="shared" si="1692"/>
        <v>#N/A</v>
      </c>
      <c r="E108315" s="25" t="s">
        <v>554</v>
      </c>
      <c r="F108315" s="11" t="s">
        <v>229</v>
      </c>
      <c r="G108315" s="12" t="s">
        <v>122</v>
      </c>
      <c r="H108315" s="13">
        <v>0</v>
      </c>
    </row>
    <row r="108316" spans="1:8" x14ac:dyDescent="0.2">
      <c r="A108316" s="25" t="s">
        <v>114</v>
      </c>
      <c r="B108316" s="25" t="str">
        <f>INDEX(About!G:G,MATCH(A108316,About!F:F,0))</f>
        <v>OK</v>
      </c>
      <c r="C108316" s="25" t="e">
        <v>#N/A</v>
      </c>
      <c r="D108316" s="25" t="e">
        <f t="shared" si="1692"/>
        <v>#N/A</v>
      </c>
      <c r="E108316" s="25" t="s">
        <v>554</v>
      </c>
      <c r="F108316" s="11" t="s">
        <v>229</v>
      </c>
      <c r="G108316" s="12" t="s">
        <v>123</v>
      </c>
      <c r="H108316" s="13">
        <v>0</v>
      </c>
    </row>
    <row r="108317" spans="1:8" x14ac:dyDescent="0.2">
      <c r="A108317" s="25" t="s">
        <v>124</v>
      </c>
      <c r="B108317" s="25" t="str">
        <f>INDEX(About!G:G,MATCH(A108317,About!F:F,0))</f>
        <v>OR</v>
      </c>
      <c r="C108317" s="25" t="e">
        <v>#N/A</v>
      </c>
      <c r="D108317" s="25" t="e">
        <f t="shared" si="1692"/>
        <v>#N/A</v>
      </c>
      <c r="E108317" s="25" t="s">
        <v>554</v>
      </c>
      <c r="F108317" s="11" t="s">
        <v>229</v>
      </c>
      <c r="G108317" s="12" t="s">
        <v>125</v>
      </c>
      <c r="H108317" s="13">
        <v>0</v>
      </c>
    </row>
    <row r="108318" spans="1:8" x14ac:dyDescent="0.2">
      <c r="A108318" s="25" t="s">
        <v>124</v>
      </c>
      <c r="B108318" s="25" t="str">
        <f>INDEX(About!G:G,MATCH(A108318,About!F:F,0))</f>
        <v>OR</v>
      </c>
      <c r="C108318" s="25" t="e">
        <v>#N/A</v>
      </c>
      <c r="D108318" s="25" t="e">
        <f t="shared" si="1692"/>
        <v>#N/A</v>
      </c>
      <c r="E108318" s="25" t="s">
        <v>554</v>
      </c>
      <c r="F108318" s="11" t="s">
        <v>229</v>
      </c>
      <c r="G108318" s="12" t="s">
        <v>126</v>
      </c>
      <c r="H108318" s="13">
        <v>0</v>
      </c>
    </row>
    <row r="108319" spans="1:8" x14ac:dyDescent="0.2">
      <c r="A108319" s="25" t="s">
        <v>127</v>
      </c>
      <c r="B108319" s="25" t="str">
        <f>INDEX(About!G:G,MATCH(A108319,About!F:F,0))</f>
        <v>PA</v>
      </c>
      <c r="C108319" s="25" t="e">
        <v>#N/A</v>
      </c>
      <c r="D108319" s="25" t="e">
        <f t="shared" si="1692"/>
        <v>#N/A</v>
      </c>
      <c r="E108319" s="25" t="s">
        <v>554</v>
      </c>
      <c r="F108319" s="11" t="s">
        <v>229</v>
      </c>
      <c r="G108319" s="12" t="s">
        <v>128</v>
      </c>
      <c r="H108319" s="13">
        <v>0</v>
      </c>
    </row>
    <row r="108320" spans="1:8" x14ac:dyDescent="0.2">
      <c r="A108320" s="25" t="s">
        <v>665</v>
      </c>
      <c r="B108320" s="25" t="str">
        <f>INDEX(About!G:G,MATCH(A108320,About!F:F,0))</f>
        <v>SC</v>
      </c>
      <c r="C108320" s="25" t="e">
        <v>#N/A</v>
      </c>
      <c r="D108320" s="25" t="e">
        <f t="shared" si="1692"/>
        <v>#N/A</v>
      </c>
      <c r="E108320" s="25" t="s">
        <v>554</v>
      </c>
      <c r="F108320" s="11" t="s">
        <v>229</v>
      </c>
      <c r="G108320" s="12" t="s">
        <v>129</v>
      </c>
      <c r="H108320" s="13">
        <v>65.45482247607184</v>
      </c>
    </row>
    <row r="108321" spans="1:8" x14ac:dyDescent="0.2">
      <c r="A108321" s="25" t="s">
        <v>665</v>
      </c>
      <c r="B108321" s="25" t="str">
        <f>INDEX(About!G:G,MATCH(A108321,About!F:F,0))</f>
        <v>SC</v>
      </c>
      <c r="C108321" s="25" t="e">
        <v>#N/A</v>
      </c>
      <c r="D108321" s="25" t="e">
        <f t="shared" si="1692"/>
        <v>#N/A</v>
      </c>
      <c r="E108321" s="25" t="s">
        <v>554</v>
      </c>
      <c r="F108321" s="11" t="s">
        <v>229</v>
      </c>
      <c r="G108321" s="12" t="s">
        <v>130</v>
      </c>
      <c r="H108321" s="13">
        <v>60.896500680700349</v>
      </c>
    </row>
    <row r="108322" spans="1:8" x14ac:dyDescent="0.2">
      <c r="A108322" s="25" t="s">
        <v>667</v>
      </c>
      <c r="B108322" s="25" t="str">
        <f>INDEX(About!G:G,MATCH(A108322,About!F:F,0))</f>
        <v>SD</v>
      </c>
      <c r="C108322" s="25" t="e">
        <v>#N/A</v>
      </c>
      <c r="D108322" s="25" t="e">
        <f t="shared" si="1692"/>
        <v>#N/A</v>
      </c>
      <c r="E108322" s="25" t="s">
        <v>554</v>
      </c>
      <c r="F108322" s="11" t="s">
        <v>229</v>
      </c>
      <c r="G108322" s="12" t="s">
        <v>131</v>
      </c>
      <c r="H108322" s="13">
        <v>0</v>
      </c>
    </row>
    <row r="108323" spans="1:8" x14ac:dyDescent="0.2">
      <c r="A108323" s="25" t="s">
        <v>667</v>
      </c>
      <c r="B108323" s="25" t="str">
        <f>INDEX(About!G:G,MATCH(A108323,About!F:F,0))</f>
        <v>SD</v>
      </c>
      <c r="C108323" s="25" t="e">
        <v>#N/A</v>
      </c>
      <c r="D108323" s="25" t="e">
        <f t="shared" si="1692"/>
        <v>#N/A</v>
      </c>
      <c r="E108323" s="25" t="s">
        <v>554</v>
      </c>
      <c r="F108323" s="11" t="s">
        <v>229</v>
      </c>
      <c r="G108323" s="12" t="s">
        <v>132</v>
      </c>
      <c r="H108323" s="13">
        <v>0</v>
      </c>
    </row>
    <row r="108324" spans="1:8" x14ac:dyDescent="0.2">
      <c r="A108324" s="25" t="s">
        <v>133</v>
      </c>
      <c r="B108324" s="25" t="str">
        <f>INDEX(About!G:G,MATCH(A108324,About!F:F,0))</f>
        <v>TN</v>
      </c>
      <c r="C108324" s="25" t="e">
        <v>#N/A</v>
      </c>
      <c r="D108324" s="25" t="e">
        <f t="shared" si="1692"/>
        <v>#N/A</v>
      </c>
      <c r="E108324" s="25" t="s">
        <v>554</v>
      </c>
      <c r="F108324" s="11" t="s">
        <v>229</v>
      </c>
      <c r="G108324" s="12" t="s">
        <v>134</v>
      </c>
      <c r="H108324" s="13">
        <v>103.13780556059736</v>
      </c>
    </row>
    <row r="108325" spans="1:8" x14ac:dyDescent="0.2">
      <c r="A108325" s="25" t="s">
        <v>133</v>
      </c>
      <c r="B108325" s="25" t="str">
        <f>INDEX(About!G:G,MATCH(A108325,About!F:F,0))</f>
        <v>TN</v>
      </c>
      <c r="C108325" s="25" t="e">
        <v>#N/A</v>
      </c>
      <c r="D108325" s="25" t="e">
        <f t="shared" si="1692"/>
        <v>#N/A</v>
      </c>
      <c r="E108325" s="25" t="s">
        <v>554</v>
      </c>
      <c r="F108325" s="11" t="s">
        <v>229</v>
      </c>
      <c r="G108325" s="12" t="s">
        <v>135</v>
      </c>
      <c r="H108325" s="13">
        <v>99.727195590326914</v>
      </c>
    </row>
    <row r="108326" spans="1:8" x14ac:dyDescent="0.2">
      <c r="A108326" s="25" t="s">
        <v>133</v>
      </c>
      <c r="B108326" s="25" t="str">
        <f>INDEX(About!G:G,MATCH(A108326,About!F:F,0))</f>
        <v>TN</v>
      </c>
      <c r="C108326" s="25" t="e">
        <v>#N/A</v>
      </c>
      <c r="D108326" s="25" t="e">
        <f t="shared" si="1692"/>
        <v>#N/A</v>
      </c>
      <c r="E108326" s="25" t="s">
        <v>554</v>
      </c>
      <c r="F108326" s="11" t="s">
        <v>229</v>
      </c>
      <c r="G108326" s="12" t="s">
        <v>136</v>
      </c>
      <c r="H108326" s="13">
        <v>0</v>
      </c>
    </row>
    <row r="108327" spans="1:8" x14ac:dyDescent="0.2">
      <c r="A108327" s="25" t="s">
        <v>137</v>
      </c>
      <c r="B108327" s="25" t="str">
        <f>INDEX(About!G:G,MATCH(A108327,About!F:F,0))</f>
        <v>TX</v>
      </c>
      <c r="C108327" s="25" t="e">
        <v>#N/A</v>
      </c>
      <c r="D108327" s="25" t="e">
        <f t="shared" si="1692"/>
        <v>#N/A</v>
      </c>
      <c r="E108327" s="25" t="s">
        <v>554</v>
      </c>
      <c r="F108327" s="11" t="s">
        <v>229</v>
      </c>
      <c r="G108327" s="12" t="s">
        <v>138</v>
      </c>
      <c r="H108327" s="13">
        <v>0</v>
      </c>
    </row>
    <row r="108328" spans="1:8" x14ac:dyDescent="0.2">
      <c r="A108328" s="25" t="s">
        <v>137</v>
      </c>
      <c r="B108328" s="25" t="str">
        <f>INDEX(About!G:G,MATCH(A108328,About!F:F,0))</f>
        <v>TX</v>
      </c>
      <c r="C108328" s="25" t="e">
        <v>#N/A</v>
      </c>
      <c r="D108328" s="25" t="e">
        <f t="shared" si="1692"/>
        <v>#N/A</v>
      </c>
      <c r="E108328" s="25" t="s">
        <v>554</v>
      </c>
      <c r="F108328" s="11" t="s">
        <v>229</v>
      </c>
      <c r="G108328" s="12" t="s">
        <v>139</v>
      </c>
      <c r="H108328" s="13">
        <v>0</v>
      </c>
    </row>
    <row r="108329" spans="1:8" x14ac:dyDescent="0.2">
      <c r="A108329" s="25" t="s">
        <v>137</v>
      </c>
      <c r="B108329" s="25" t="str">
        <f>INDEX(About!G:G,MATCH(A108329,About!F:F,0))</f>
        <v>TX</v>
      </c>
      <c r="C108329" s="25" t="e">
        <v>#N/A</v>
      </c>
      <c r="D108329" s="25" t="e">
        <f t="shared" si="1692"/>
        <v>#N/A</v>
      </c>
      <c r="E108329" s="25" t="s">
        <v>554</v>
      </c>
      <c r="F108329" s="11" t="s">
        <v>229</v>
      </c>
      <c r="G108329" s="12" t="s">
        <v>140</v>
      </c>
      <c r="H108329" s="13">
        <v>0</v>
      </c>
    </row>
    <row r="108330" spans="1:8" x14ac:dyDescent="0.2">
      <c r="A108330" s="25" t="s">
        <v>137</v>
      </c>
      <c r="B108330" s="25" t="str">
        <f>INDEX(About!G:G,MATCH(A108330,About!F:F,0))</f>
        <v>TX</v>
      </c>
      <c r="C108330" s="25" t="e">
        <v>#N/A</v>
      </c>
      <c r="D108330" s="25" t="e">
        <f t="shared" si="1692"/>
        <v>#N/A</v>
      </c>
      <c r="E108330" s="25" t="s">
        <v>554</v>
      </c>
      <c r="F108330" s="11" t="s">
        <v>229</v>
      </c>
      <c r="G108330" s="12" t="s">
        <v>141</v>
      </c>
      <c r="H108330" s="13">
        <v>0</v>
      </c>
    </row>
    <row r="108331" spans="1:8" x14ac:dyDescent="0.2">
      <c r="A108331" s="25" t="s">
        <v>137</v>
      </c>
      <c r="B108331" s="25" t="str">
        <f>INDEX(About!G:G,MATCH(A108331,About!F:F,0))</f>
        <v>TX</v>
      </c>
      <c r="C108331" s="25" t="e">
        <v>#N/A</v>
      </c>
      <c r="D108331" s="25" t="e">
        <f t="shared" si="1692"/>
        <v>#N/A</v>
      </c>
      <c r="E108331" s="25" t="s">
        <v>554</v>
      </c>
      <c r="F108331" s="11" t="s">
        <v>229</v>
      </c>
      <c r="G108331" s="12" t="s">
        <v>142</v>
      </c>
      <c r="H108331" s="13">
        <v>0</v>
      </c>
    </row>
    <row r="108332" spans="1:8" x14ac:dyDescent="0.2">
      <c r="A108332" s="25" t="s">
        <v>137</v>
      </c>
      <c r="B108332" s="25" t="str">
        <f>INDEX(About!G:G,MATCH(A108332,About!F:F,0))</f>
        <v>TX</v>
      </c>
      <c r="C108332" s="25" t="e">
        <v>#N/A</v>
      </c>
      <c r="D108332" s="25" t="e">
        <f t="shared" si="1692"/>
        <v>#N/A</v>
      </c>
      <c r="E108332" s="25" t="s">
        <v>554</v>
      </c>
      <c r="F108332" s="11" t="s">
        <v>229</v>
      </c>
      <c r="G108332" s="12" t="s">
        <v>143</v>
      </c>
      <c r="H108332" s="13">
        <v>0</v>
      </c>
    </row>
    <row r="108333" spans="1:8" x14ac:dyDescent="0.2">
      <c r="A108333" s="25" t="s">
        <v>137</v>
      </c>
      <c r="B108333" s="25" t="str">
        <f>INDEX(About!G:G,MATCH(A108333,About!F:F,0))</f>
        <v>TX</v>
      </c>
      <c r="C108333" s="25" t="e">
        <v>#N/A</v>
      </c>
      <c r="D108333" s="25" t="e">
        <f t="shared" si="1692"/>
        <v>#N/A</v>
      </c>
      <c r="E108333" s="25" t="s">
        <v>554</v>
      </c>
      <c r="F108333" s="11" t="s">
        <v>229</v>
      </c>
      <c r="G108333" s="12" t="s">
        <v>144</v>
      </c>
      <c r="H108333" s="13">
        <v>0</v>
      </c>
    </row>
    <row r="108334" spans="1:8" x14ac:dyDescent="0.2">
      <c r="A108334" s="25" t="s">
        <v>137</v>
      </c>
      <c r="B108334" s="25" t="str">
        <f>INDEX(About!G:G,MATCH(A108334,About!F:F,0))</f>
        <v>TX</v>
      </c>
      <c r="C108334" s="25" t="e">
        <v>#N/A</v>
      </c>
      <c r="D108334" s="25" t="e">
        <f t="shared" si="1692"/>
        <v>#N/A</v>
      </c>
      <c r="E108334" s="25" t="s">
        <v>554</v>
      </c>
      <c r="F108334" s="11" t="s">
        <v>229</v>
      </c>
      <c r="G108334" s="12" t="s">
        <v>145</v>
      </c>
      <c r="H108334" s="13">
        <v>0</v>
      </c>
    </row>
    <row r="108335" spans="1:8" x14ac:dyDescent="0.2">
      <c r="A108335" s="25" t="s">
        <v>114</v>
      </c>
      <c r="B108335" s="25" t="str">
        <f>INDEX(About!G:G,MATCH(A108335,About!F:F,0))</f>
        <v>OK</v>
      </c>
      <c r="C108335" s="25" t="e">
        <v>#N/A</v>
      </c>
      <c r="D108335" s="25" t="e">
        <f t="shared" si="1692"/>
        <v>#N/A</v>
      </c>
      <c r="E108335" s="25" t="s">
        <v>554</v>
      </c>
      <c r="F108335" s="11" t="s">
        <v>229</v>
      </c>
      <c r="G108335" s="12" t="s">
        <v>146</v>
      </c>
      <c r="H108335" s="13">
        <v>0</v>
      </c>
    </row>
    <row r="108336" spans="1:8" x14ac:dyDescent="0.2">
      <c r="A108336" s="25" t="s">
        <v>147</v>
      </c>
      <c r="B108336" s="25" t="str">
        <f>INDEX(About!G:G,MATCH(A108336,About!F:F,0))</f>
        <v>UT</v>
      </c>
      <c r="C108336" s="25" t="e">
        <v>#N/A</v>
      </c>
      <c r="D108336" s="25" t="e">
        <f t="shared" si="1692"/>
        <v>#N/A</v>
      </c>
      <c r="E108336" s="25" t="s">
        <v>554</v>
      </c>
      <c r="F108336" s="11" t="s">
        <v>229</v>
      </c>
      <c r="G108336" s="12" t="s">
        <v>148</v>
      </c>
      <c r="H108336" s="13">
        <v>0</v>
      </c>
    </row>
    <row r="108337" spans="1:8" x14ac:dyDescent="0.2">
      <c r="A108337" s="25" t="s">
        <v>147</v>
      </c>
      <c r="B108337" s="25" t="str">
        <f>INDEX(About!G:G,MATCH(A108337,About!F:F,0))</f>
        <v>UT</v>
      </c>
      <c r="C108337" s="25" t="e">
        <v>#N/A</v>
      </c>
      <c r="D108337" s="25" t="e">
        <f t="shared" si="1692"/>
        <v>#N/A</v>
      </c>
      <c r="E108337" s="25" t="s">
        <v>554</v>
      </c>
      <c r="F108337" s="11" t="s">
        <v>229</v>
      </c>
      <c r="G108337" s="12" t="s">
        <v>149</v>
      </c>
      <c r="H108337" s="13">
        <v>0</v>
      </c>
    </row>
    <row r="108338" spans="1:8" x14ac:dyDescent="0.2">
      <c r="A108338" s="25" t="s">
        <v>147</v>
      </c>
      <c r="B108338" s="25" t="str">
        <f>INDEX(About!G:G,MATCH(A108338,About!F:F,0))</f>
        <v>UT</v>
      </c>
      <c r="C108338" s="25" t="e">
        <v>#N/A</v>
      </c>
      <c r="D108338" s="25" t="e">
        <f t="shared" si="1692"/>
        <v>#N/A</v>
      </c>
      <c r="E108338" s="25" t="s">
        <v>554</v>
      </c>
      <c r="F108338" s="11" t="s">
        <v>229</v>
      </c>
      <c r="G108338" s="12" t="s">
        <v>150</v>
      </c>
      <c r="H108338" s="13">
        <v>0</v>
      </c>
    </row>
    <row r="108339" spans="1:8" x14ac:dyDescent="0.2">
      <c r="A108339" s="25" t="s">
        <v>147</v>
      </c>
      <c r="B108339" s="25" t="str">
        <f>INDEX(About!G:G,MATCH(A108339,About!F:F,0))</f>
        <v>UT</v>
      </c>
      <c r="C108339" s="25" t="e">
        <v>#N/A</v>
      </c>
      <c r="D108339" s="25" t="e">
        <f t="shared" si="1692"/>
        <v>#N/A</v>
      </c>
      <c r="E108339" s="25" t="s">
        <v>554</v>
      </c>
      <c r="F108339" s="11" t="s">
        <v>229</v>
      </c>
      <c r="G108339" s="12" t="s">
        <v>151</v>
      </c>
      <c r="H108339" s="13">
        <v>0</v>
      </c>
    </row>
    <row r="108340" spans="1:8" x14ac:dyDescent="0.2">
      <c r="A108340" s="25" t="s">
        <v>147</v>
      </c>
      <c r="B108340" s="25" t="str">
        <f>INDEX(About!G:G,MATCH(A108340,About!F:F,0))</f>
        <v>UT</v>
      </c>
      <c r="C108340" s="25" t="e">
        <v>#N/A</v>
      </c>
      <c r="D108340" s="25" t="e">
        <f t="shared" si="1692"/>
        <v>#N/A</v>
      </c>
      <c r="E108340" s="25" t="s">
        <v>554</v>
      </c>
      <c r="F108340" s="11" t="s">
        <v>229</v>
      </c>
      <c r="G108340" s="12" t="s">
        <v>152</v>
      </c>
      <c r="H108340" s="13">
        <v>0</v>
      </c>
    </row>
    <row r="108341" spans="1:8" x14ac:dyDescent="0.2">
      <c r="A108341" s="25" t="s">
        <v>147</v>
      </c>
      <c r="B108341" s="25" t="str">
        <f>INDEX(About!G:G,MATCH(A108341,About!F:F,0))</f>
        <v>UT</v>
      </c>
      <c r="C108341" s="25" t="e">
        <v>#N/A</v>
      </c>
      <c r="D108341" s="25" t="e">
        <f t="shared" si="1692"/>
        <v>#N/A</v>
      </c>
      <c r="E108341" s="25" t="s">
        <v>554</v>
      </c>
      <c r="F108341" s="11" t="s">
        <v>229</v>
      </c>
      <c r="G108341" s="12" t="s">
        <v>153</v>
      </c>
      <c r="H108341" s="13">
        <v>0</v>
      </c>
    </row>
    <row r="108342" spans="1:8" x14ac:dyDescent="0.2">
      <c r="A108342" s="25" t="s">
        <v>147</v>
      </c>
      <c r="B108342" s="25" t="str">
        <f>INDEX(About!G:G,MATCH(A108342,About!F:F,0))</f>
        <v>UT</v>
      </c>
      <c r="C108342" s="25" t="e">
        <v>#N/A</v>
      </c>
      <c r="D108342" s="25" t="e">
        <f t="shared" si="1692"/>
        <v>#N/A</v>
      </c>
      <c r="E108342" s="25" t="s">
        <v>554</v>
      </c>
      <c r="F108342" s="11" t="s">
        <v>229</v>
      </c>
      <c r="G108342" s="12" t="s">
        <v>154</v>
      </c>
      <c r="H108342" s="13">
        <v>0</v>
      </c>
    </row>
    <row r="108343" spans="1:8" x14ac:dyDescent="0.2">
      <c r="A108343" s="25" t="s">
        <v>147</v>
      </c>
      <c r="B108343" s="25" t="str">
        <f>INDEX(About!G:G,MATCH(A108343,About!F:F,0))</f>
        <v>UT</v>
      </c>
      <c r="C108343" s="25" t="e">
        <v>#N/A</v>
      </c>
      <c r="D108343" s="25" t="e">
        <f t="shared" si="1692"/>
        <v>#N/A</v>
      </c>
      <c r="E108343" s="25" t="s">
        <v>554</v>
      </c>
      <c r="F108343" s="11" t="s">
        <v>229</v>
      </c>
      <c r="G108343" s="12" t="s">
        <v>155</v>
      </c>
      <c r="H108343" s="13">
        <v>0</v>
      </c>
    </row>
    <row r="108344" spans="1:8" x14ac:dyDescent="0.2">
      <c r="A108344" s="25" t="s">
        <v>156</v>
      </c>
      <c r="B108344" s="25" t="str">
        <f>INDEX(About!G:G,MATCH(A108344,About!F:F,0))</f>
        <v>VA</v>
      </c>
      <c r="C108344" s="25" t="e">
        <v>#N/A</v>
      </c>
      <c r="D108344" s="25" t="e">
        <f t="shared" si="1692"/>
        <v>#N/A</v>
      </c>
      <c r="E108344" s="25" t="s">
        <v>554</v>
      </c>
      <c r="F108344" s="11" t="s">
        <v>229</v>
      </c>
      <c r="G108344" s="12" t="s">
        <v>157</v>
      </c>
      <c r="H108344" s="13">
        <v>0</v>
      </c>
    </row>
    <row r="108345" spans="1:8" x14ac:dyDescent="0.2">
      <c r="A108345" s="25" t="s">
        <v>156</v>
      </c>
      <c r="B108345" s="25" t="str">
        <f>INDEX(About!G:G,MATCH(A108345,About!F:F,0))</f>
        <v>VA</v>
      </c>
      <c r="C108345" s="25" t="e">
        <v>#N/A</v>
      </c>
      <c r="D108345" s="25" t="e">
        <f t="shared" si="1692"/>
        <v>#N/A</v>
      </c>
      <c r="E108345" s="25" t="s">
        <v>554</v>
      </c>
      <c r="F108345" s="11" t="s">
        <v>229</v>
      </c>
      <c r="G108345" s="12" t="s">
        <v>158</v>
      </c>
      <c r="H108345" s="13">
        <v>0</v>
      </c>
    </row>
    <row r="108346" spans="1:8" x14ac:dyDescent="0.2">
      <c r="A108346" s="25" t="s">
        <v>159</v>
      </c>
      <c r="B108346" s="25" t="str">
        <f>INDEX(About!G:G,MATCH(A108346,About!F:F,0))</f>
        <v>WA</v>
      </c>
      <c r="C108346" s="25" t="e">
        <v>#N/A</v>
      </c>
      <c r="D108346" s="25" t="e">
        <f t="shared" si="1692"/>
        <v>#N/A</v>
      </c>
      <c r="E108346" s="25" t="s">
        <v>554</v>
      </c>
      <c r="F108346" s="11" t="s">
        <v>229</v>
      </c>
      <c r="G108346" s="12" t="s">
        <v>160</v>
      </c>
      <c r="H108346" s="13">
        <v>0</v>
      </c>
    </row>
    <row r="108347" spans="1:8" x14ac:dyDescent="0.2">
      <c r="A108347" s="25" t="s">
        <v>159</v>
      </c>
      <c r="B108347" s="25" t="str">
        <f>INDEX(About!G:G,MATCH(A108347,About!F:F,0))</f>
        <v>WA</v>
      </c>
      <c r="C108347" s="25" t="e">
        <v>#N/A</v>
      </c>
      <c r="D108347" s="25" t="e">
        <f t="shared" si="1692"/>
        <v>#N/A</v>
      </c>
      <c r="E108347" s="25" t="s">
        <v>554</v>
      </c>
      <c r="F108347" s="11" t="s">
        <v>229</v>
      </c>
      <c r="G108347" s="12" t="s">
        <v>161</v>
      </c>
      <c r="H108347" s="13">
        <v>0</v>
      </c>
    </row>
    <row r="108348" spans="1:8" x14ac:dyDescent="0.2">
      <c r="A108348" s="25" t="s">
        <v>156</v>
      </c>
      <c r="B108348" s="25" t="str">
        <f>INDEX(About!G:G,MATCH(A108348,About!F:F,0))</f>
        <v>VA</v>
      </c>
      <c r="C108348" s="25" t="e">
        <v>#N/A</v>
      </c>
      <c r="D108348" s="25" t="e">
        <f t="shared" si="1692"/>
        <v>#N/A</v>
      </c>
      <c r="E108348" s="25" t="s">
        <v>554</v>
      </c>
      <c r="F108348" s="11" t="s">
        <v>229</v>
      </c>
      <c r="G108348" s="12" t="s">
        <v>162</v>
      </c>
      <c r="H108348" s="13">
        <v>0</v>
      </c>
    </row>
    <row r="108349" spans="1:8" x14ac:dyDescent="0.2">
      <c r="A108349" s="25" t="s">
        <v>156</v>
      </c>
      <c r="B108349" s="25" t="str">
        <f>INDEX(About!G:G,MATCH(A108349,About!F:F,0))</f>
        <v>VA</v>
      </c>
      <c r="C108349" s="25" t="e">
        <v>#N/A</v>
      </c>
      <c r="D108349" s="25" t="e">
        <f t="shared" si="1692"/>
        <v>#N/A</v>
      </c>
      <c r="E108349" s="25" t="s">
        <v>554</v>
      </c>
      <c r="F108349" s="11" t="s">
        <v>229</v>
      </c>
      <c r="G108349" s="12" t="s">
        <v>163</v>
      </c>
      <c r="H108349" s="13">
        <v>0</v>
      </c>
    </row>
    <row r="108350" spans="1:8" x14ac:dyDescent="0.2">
      <c r="A108350" s="25" t="s">
        <v>164</v>
      </c>
      <c r="B108350" s="25" t="str">
        <f>INDEX(About!G:G,MATCH(A108350,About!F:F,0))</f>
        <v>WY</v>
      </c>
      <c r="C108350" s="25" t="e">
        <v>#N/A</v>
      </c>
      <c r="D108350" s="25" t="e">
        <f t="shared" si="1692"/>
        <v>#N/A</v>
      </c>
      <c r="E108350" s="25" t="s">
        <v>554</v>
      </c>
      <c r="F108350" s="11" t="s">
        <v>229</v>
      </c>
      <c r="G108350" s="12" t="s">
        <v>165</v>
      </c>
      <c r="H108350" s="13">
        <v>0</v>
      </c>
    </row>
    <row r="108351" spans="1:8" x14ac:dyDescent="0.2">
      <c r="A108351" s="25" t="s">
        <v>164</v>
      </c>
      <c r="B108351" s="25" t="str">
        <f>INDEX(About!G:G,MATCH(A108351,About!F:F,0))</f>
        <v>WY</v>
      </c>
      <c r="C108351" s="25" t="e">
        <v>#N/A</v>
      </c>
      <c r="D108351" s="25" t="e">
        <f t="shared" si="1692"/>
        <v>#N/A</v>
      </c>
      <c r="E108351" s="25" t="s">
        <v>554</v>
      </c>
      <c r="F108351" s="11" t="s">
        <v>229</v>
      </c>
      <c r="G108351" s="12" t="s">
        <v>166</v>
      </c>
      <c r="H108351" s="13">
        <v>0</v>
      </c>
    </row>
    <row r="108352" spans="1:8" x14ac:dyDescent="0.2">
      <c r="A108352" s="25" t="s">
        <v>164</v>
      </c>
      <c r="B108352" s="25" t="str">
        <f>INDEX(About!G:G,MATCH(A108352,About!F:F,0))</f>
        <v>WY</v>
      </c>
      <c r="C108352" s="25" t="e">
        <v>#N/A</v>
      </c>
      <c r="D108352" s="25" t="e">
        <f t="shared" si="1692"/>
        <v>#N/A</v>
      </c>
      <c r="E108352" s="25" t="s">
        <v>554</v>
      </c>
      <c r="F108352" s="11" t="s">
        <v>229</v>
      </c>
      <c r="G108352" s="12" t="s">
        <v>167</v>
      </c>
      <c r="H108352" s="13">
        <v>0</v>
      </c>
    </row>
    <row r="108353" spans="1:8" x14ac:dyDescent="0.2">
      <c r="A108353" s="25" t="s">
        <v>164</v>
      </c>
      <c r="B108353" s="25" t="str">
        <f>INDEX(About!G:G,MATCH(A108353,About!F:F,0))</f>
        <v>WY</v>
      </c>
      <c r="C108353" s="25" t="e">
        <v>#N/A</v>
      </c>
      <c r="D108353" s="25" t="e">
        <f t="shared" si="1692"/>
        <v>#N/A</v>
      </c>
      <c r="E108353" s="25" t="s">
        <v>554</v>
      </c>
      <c r="F108353" s="11" t="s">
        <v>229</v>
      </c>
      <c r="G108353" s="12" t="s">
        <v>168</v>
      </c>
      <c r="H108353" s="13">
        <v>0</v>
      </c>
    </row>
    <row r="108354" spans="1:8" x14ac:dyDescent="0.2">
      <c r="A108354" s="25" t="s">
        <v>164</v>
      </c>
      <c r="B108354" s="25" t="str">
        <f>INDEX(About!G:G,MATCH(A108354,About!F:F,0))</f>
        <v>WY</v>
      </c>
      <c r="C108354" s="25" t="e">
        <v>#N/A</v>
      </c>
      <c r="D108354" s="25" t="e">
        <f t="shared" si="1692"/>
        <v>#N/A</v>
      </c>
      <c r="E108354" s="25" t="s">
        <v>554</v>
      </c>
      <c r="F108354" s="11" t="s">
        <v>229</v>
      </c>
      <c r="G108354" s="12" t="s">
        <v>169</v>
      </c>
      <c r="H108354" s="13">
        <v>0</v>
      </c>
    </row>
    <row r="108355" spans="1:8" x14ac:dyDescent="0.2">
      <c r="A108355" s="25" t="s">
        <v>164</v>
      </c>
      <c r="B108355" s="25" t="str">
        <f>INDEX(About!G:G,MATCH(A108355,About!F:F,0))</f>
        <v>WY</v>
      </c>
      <c r="C108355" s="25" t="e">
        <v>#N/A</v>
      </c>
      <c r="D108355" s="25" t="e">
        <f t="shared" si="1692"/>
        <v>#N/A</v>
      </c>
      <c r="E108355" s="25" t="s">
        <v>554</v>
      </c>
      <c r="F108355" s="11" t="s">
        <v>229</v>
      </c>
      <c r="G108355" s="12" t="s">
        <v>170</v>
      </c>
      <c r="H108355" s="13">
        <v>0</v>
      </c>
    </row>
    <row r="108356" spans="1:8" x14ac:dyDescent="0.2">
      <c r="A108356" s="25" t="s">
        <v>164</v>
      </c>
      <c r="B108356" s="25" t="str">
        <f>INDEX(About!G:G,MATCH(A108356,About!F:F,0))</f>
        <v>WY</v>
      </c>
      <c r="C108356" s="25" t="e">
        <v>#N/A</v>
      </c>
      <c r="D108356" s="25" t="e">
        <f t="shared" si="1692"/>
        <v>#N/A</v>
      </c>
      <c r="E108356" s="25" t="s">
        <v>554</v>
      </c>
      <c r="F108356" s="11" t="s">
        <v>229</v>
      </c>
      <c r="G108356" s="12" t="s">
        <v>171</v>
      </c>
      <c r="H108356" s="13">
        <v>0</v>
      </c>
    </row>
    <row r="108357" spans="1:8" x14ac:dyDescent="0.2">
      <c r="A108357" s="25" t="s">
        <v>159</v>
      </c>
      <c r="B108357" s="25" t="str">
        <f>INDEX(About!G:G,MATCH(A108357,About!F:F,0))</f>
        <v>WA</v>
      </c>
      <c r="C108357" s="25" t="e">
        <v>#N/A</v>
      </c>
      <c r="D108357" s="25" t="e">
        <f t="shared" si="1692"/>
        <v>#N/A</v>
      </c>
      <c r="E108357" s="25" t="s">
        <v>554</v>
      </c>
      <c r="F108357" s="11" t="s">
        <v>229</v>
      </c>
      <c r="G108357" s="12" t="s">
        <v>172</v>
      </c>
      <c r="H108357" s="13">
        <v>0</v>
      </c>
    </row>
    <row r="108358" spans="1:8" x14ac:dyDescent="0.2">
      <c r="A108358" s="25" t="s">
        <v>159</v>
      </c>
      <c r="B108358" s="25" t="str">
        <f>INDEX(About!G:G,MATCH(A108358,About!F:F,0))</f>
        <v>WA</v>
      </c>
      <c r="C108358" s="25" t="e">
        <v>#N/A</v>
      </c>
      <c r="D108358" s="25" t="e">
        <f t="shared" ref="D108358:D108421" si="1693">C108358=B108358</f>
        <v>#N/A</v>
      </c>
      <c r="E108358" s="25" t="s">
        <v>554</v>
      </c>
      <c r="F108358" s="11" t="s">
        <v>229</v>
      </c>
      <c r="G108358" s="12" t="s">
        <v>173</v>
      </c>
      <c r="H108358" s="13">
        <v>0</v>
      </c>
    </row>
    <row r="108359" spans="1:8" x14ac:dyDescent="0.2">
      <c r="A108359" s="25" t="s">
        <v>124</v>
      </c>
      <c r="B108359" s="25" t="str">
        <f>INDEX(About!G:G,MATCH(A108359,About!F:F,0))</f>
        <v>OR</v>
      </c>
      <c r="C108359" s="25" t="e">
        <v>#N/A</v>
      </c>
      <c r="D108359" s="25" t="e">
        <f t="shared" si="1693"/>
        <v>#N/A</v>
      </c>
      <c r="E108359" s="25" t="s">
        <v>554</v>
      </c>
      <c r="F108359" s="11" t="s">
        <v>229</v>
      </c>
      <c r="G108359" s="12" t="s">
        <v>174</v>
      </c>
      <c r="H108359" s="13">
        <v>0</v>
      </c>
    </row>
    <row r="108360" spans="1:8" x14ac:dyDescent="0.2">
      <c r="A108360" s="25" t="s">
        <v>19</v>
      </c>
      <c r="B108360" s="25" t="str">
        <f>INDEX(About!G:G,MATCH(A108360,About!F:F,0))</f>
        <v>CA</v>
      </c>
      <c r="C108360" s="25" t="e">
        <v>#N/A</v>
      </c>
      <c r="D108360" s="25" t="e">
        <f t="shared" si="1693"/>
        <v>#N/A</v>
      </c>
      <c r="E108360" s="25" t="s">
        <v>554</v>
      </c>
      <c r="F108360" s="11" t="s">
        <v>229</v>
      </c>
      <c r="G108360" s="12" t="s">
        <v>175</v>
      </c>
      <c r="H108360" s="13">
        <v>0</v>
      </c>
    </row>
    <row r="108361" spans="1:8" x14ac:dyDescent="0.2">
      <c r="A108361" s="25" t="s">
        <v>19</v>
      </c>
      <c r="B108361" s="25" t="str">
        <f>INDEX(About!G:G,MATCH(A108361,About!F:F,0))</f>
        <v>CA</v>
      </c>
      <c r="C108361" s="25" t="e">
        <v>#N/A</v>
      </c>
      <c r="D108361" s="25" t="e">
        <f t="shared" si="1693"/>
        <v>#N/A</v>
      </c>
      <c r="E108361" s="25" t="s">
        <v>554</v>
      </c>
      <c r="F108361" s="11" t="s">
        <v>229</v>
      </c>
      <c r="G108361" s="12" t="s">
        <v>176</v>
      </c>
      <c r="H108361" s="13">
        <v>0</v>
      </c>
    </row>
    <row r="108362" spans="1:8" x14ac:dyDescent="0.2">
      <c r="A108362" s="25">
        <v>0</v>
      </c>
      <c r="B108362" s="25" t="e">
        <f>INDEX(About!G:G,MATCH(A108362,About!F:F,0))</f>
        <v>#N/A</v>
      </c>
      <c r="C108362" s="25" t="e">
        <v>#N/A</v>
      </c>
      <c r="D108362" s="25" t="e">
        <f t="shared" si="1693"/>
        <v>#N/A</v>
      </c>
      <c r="E108362" s="25" t="s">
        <v>554</v>
      </c>
      <c r="F108362" s="11" t="s">
        <v>229</v>
      </c>
      <c r="G108362" s="12" t="s">
        <v>178</v>
      </c>
      <c r="H108362" s="13">
        <v>0</v>
      </c>
    </row>
    <row r="108363" spans="1:8" x14ac:dyDescent="0.2">
      <c r="A108363" s="25">
        <v>0</v>
      </c>
      <c r="B108363" s="25" t="e">
        <f>INDEX(About!G:G,MATCH(A108363,About!F:F,0))</f>
        <v>#N/A</v>
      </c>
      <c r="C108363" s="25" t="e">
        <v>#N/A</v>
      </c>
      <c r="D108363" s="25" t="e">
        <f t="shared" si="1693"/>
        <v>#N/A</v>
      </c>
      <c r="E108363" s="25" t="s">
        <v>554</v>
      </c>
      <c r="F108363" s="11" t="s">
        <v>229</v>
      </c>
      <c r="G108363" s="12" t="s">
        <v>179</v>
      </c>
      <c r="H108363" s="13">
        <v>0</v>
      </c>
    </row>
    <row r="108364" spans="1:8" x14ac:dyDescent="0.2">
      <c r="A108364" s="25" t="s">
        <v>137</v>
      </c>
      <c r="B108364" s="25" t="str">
        <f>INDEX(About!G:G,MATCH(A108364,About!F:F,0))</f>
        <v>TX</v>
      </c>
      <c r="C108364" s="25" t="e">
        <v>#N/A</v>
      </c>
      <c r="D108364" s="25" t="e">
        <f t="shared" si="1693"/>
        <v>#N/A</v>
      </c>
      <c r="E108364" s="25" t="s">
        <v>554</v>
      </c>
      <c r="F108364" s="11" t="s">
        <v>229</v>
      </c>
      <c r="G108364" s="12" t="s">
        <v>180</v>
      </c>
      <c r="H108364" s="13">
        <v>0</v>
      </c>
    </row>
    <row r="108365" spans="1:8" x14ac:dyDescent="0.2">
      <c r="A108365" s="25" t="s">
        <v>70</v>
      </c>
      <c r="B108365" s="25" t="str">
        <f>INDEX(About!G:G,MATCH(A108365,About!F:F,0))</f>
        <v>LA</v>
      </c>
      <c r="C108365" s="25" t="e">
        <v>#N/A</v>
      </c>
      <c r="D108365" s="25" t="e">
        <f t="shared" si="1693"/>
        <v>#N/A</v>
      </c>
      <c r="E108365" s="25" t="s">
        <v>554</v>
      </c>
      <c r="F108365" s="11" t="s">
        <v>229</v>
      </c>
      <c r="G108365" s="12" t="s">
        <v>181</v>
      </c>
      <c r="H108365" s="13">
        <v>97.309709075439514</v>
      </c>
    </row>
    <row r="108366" spans="1:8" x14ac:dyDescent="0.2">
      <c r="A108366" s="25" t="s">
        <v>80</v>
      </c>
      <c r="B108366" s="25" t="str">
        <f>INDEX(About!G:G,MATCH(A108366,About!F:F,0))</f>
        <v>MS</v>
      </c>
      <c r="C108366" s="25" t="e">
        <v>#N/A</v>
      </c>
      <c r="D108366" s="25" t="e">
        <f t="shared" si="1693"/>
        <v>#N/A</v>
      </c>
      <c r="E108366" s="25" t="s">
        <v>554</v>
      </c>
      <c r="F108366" s="11" t="s">
        <v>229</v>
      </c>
      <c r="G108366" s="12" t="s">
        <v>182</v>
      </c>
      <c r="H108366" s="13">
        <v>85.811187304559979</v>
      </c>
    </row>
    <row r="108367" spans="1:8" x14ac:dyDescent="0.2">
      <c r="A108367" s="25" t="s">
        <v>8</v>
      </c>
      <c r="B108367" s="25" t="str">
        <f>INDEX(About!G:G,MATCH(A108367,About!F:F,0))</f>
        <v>AL</v>
      </c>
      <c r="C108367" s="25" t="e">
        <v>#N/A</v>
      </c>
      <c r="D108367" s="25" t="e">
        <f t="shared" si="1693"/>
        <v>#N/A</v>
      </c>
      <c r="E108367" s="25" t="s">
        <v>554</v>
      </c>
      <c r="F108367" s="11" t="s">
        <v>229</v>
      </c>
      <c r="G108367" s="12" t="s">
        <v>183</v>
      </c>
      <c r="H108367" s="13">
        <v>79.022298400637098</v>
      </c>
    </row>
    <row r="108368" spans="1:8" x14ac:dyDescent="0.2">
      <c r="A108368" s="25" t="s">
        <v>40</v>
      </c>
      <c r="B108368" s="25" t="str">
        <f>INDEX(About!G:G,MATCH(A108368,About!F:F,0))</f>
        <v>FL</v>
      </c>
      <c r="C108368" s="25" t="e">
        <v>#N/A</v>
      </c>
      <c r="D108368" s="25" t="e">
        <f t="shared" si="1693"/>
        <v>#N/A</v>
      </c>
      <c r="E108368" s="25" t="s">
        <v>554</v>
      </c>
      <c r="F108368" s="11" t="s">
        <v>229</v>
      </c>
      <c r="G108368" s="12" t="s">
        <v>184</v>
      </c>
      <c r="H108368" s="13">
        <v>69.81673582181817</v>
      </c>
    </row>
    <row r="108369" spans="1:8" x14ac:dyDescent="0.2">
      <c r="A108369" s="25" t="s">
        <v>40</v>
      </c>
      <c r="B108369" s="25" t="str">
        <f>INDEX(About!G:G,MATCH(A108369,About!F:F,0))</f>
        <v>FL</v>
      </c>
      <c r="C108369" s="25" t="e">
        <v>#N/A</v>
      </c>
      <c r="D108369" s="25" t="e">
        <f t="shared" si="1693"/>
        <v>#N/A</v>
      </c>
      <c r="E108369" s="25" t="s">
        <v>554</v>
      </c>
      <c r="F108369" s="11" t="s">
        <v>229</v>
      </c>
      <c r="G108369" s="12" t="s">
        <v>185</v>
      </c>
      <c r="H108369" s="13">
        <v>10.641321905537911</v>
      </c>
    </row>
    <row r="108370" spans="1:8" x14ac:dyDescent="0.2">
      <c r="A108370" s="25">
        <v>0</v>
      </c>
      <c r="B108370" s="25" t="e">
        <f>INDEX(About!G:G,MATCH(A108370,About!F:F,0))</f>
        <v>#N/A</v>
      </c>
      <c r="C108370" s="25" t="e">
        <v>#N/A</v>
      </c>
      <c r="D108370" s="25" t="e">
        <f t="shared" si="1693"/>
        <v>#N/A</v>
      </c>
      <c r="E108370" s="25" t="s">
        <v>554</v>
      </c>
      <c r="F108370" s="11" t="s">
        <v>229</v>
      </c>
      <c r="G108370" s="12" t="s">
        <v>186</v>
      </c>
      <c r="H108370" s="13">
        <v>0</v>
      </c>
    </row>
    <row r="108371" spans="1:8" x14ac:dyDescent="0.2">
      <c r="A108371" s="25">
        <v>0</v>
      </c>
      <c r="B108371" s="25" t="e">
        <f>INDEX(About!G:G,MATCH(A108371,About!F:F,0))</f>
        <v>#N/A</v>
      </c>
      <c r="C108371" s="25" t="e">
        <v>#N/A</v>
      </c>
      <c r="D108371" s="25" t="e">
        <f t="shared" si="1693"/>
        <v>#N/A</v>
      </c>
      <c r="E108371" s="25" t="s">
        <v>554</v>
      </c>
      <c r="F108371" s="11" t="s">
        <v>229</v>
      </c>
      <c r="G108371" s="12" t="s">
        <v>187</v>
      </c>
      <c r="H108371" s="13">
        <v>0</v>
      </c>
    </row>
    <row r="108372" spans="1:8" x14ac:dyDescent="0.2">
      <c r="A108372" s="25">
        <v>0</v>
      </c>
      <c r="B108372" s="25" t="e">
        <f>INDEX(About!G:G,MATCH(A108372,About!F:F,0))</f>
        <v>#N/A</v>
      </c>
      <c r="C108372" s="25" t="e">
        <v>#N/A</v>
      </c>
      <c r="D108372" s="25" t="e">
        <f t="shared" si="1693"/>
        <v>#N/A</v>
      </c>
      <c r="E108372" s="25" t="s">
        <v>554</v>
      </c>
      <c r="F108372" s="11" t="s">
        <v>229</v>
      </c>
      <c r="G108372" s="12" t="s">
        <v>188</v>
      </c>
      <c r="H108372" s="13">
        <v>84.20537148334526</v>
      </c>
    </row>
    <row r="108373" spans="1:8" x14ac:dyDescent="0.2">
      <c r="A108373" s="25">
        <v>0</v>
      </c>
      <c r="B108373" s="25" t="e">
        <f>INDEX(About!G:G,MATCH(A108373,About!F:F,0))</f>
        <v>#N/A</v>
      </c>
      <c r="C108373" s="25" t="e">
        <v>#N/A</v>
      </c>
      <c r="D108373" s="25" t="e">
        <f t="shared" si="1693"/>
        <v>#N/A</v>
      </c>
      <c r="E108373" s="25" t="s">
        <v>554</v>
      </c>
      <c r="F108373" s="11" t="s">
        <v>229</v>
      </c>
      <c r="G108373" s="12" t="s">
        <v>189</v>
      </c>
      <c r="H108373" s="13">
        <v>91.246521868082198</v>
      </c>
    </row>
    <row r="108374" spans="1:8" x14ac:dyDescent="0.2">
      <c r="A108374" s="25">
        <v>0</v>
      </c>
      <c r="B108374" s="25" t="e">
        <f>INDEX(About!G:G,MATCH(A108374,About!F:F,0))</f>
        <v>#N/A</v>
      </c>
      <c r="C108374" s="25" t="e">
        <v>#N/A</v>
      </c>
      <c r="D108374" s="25" t="e">
        <f t="shared" si="1693"/>
        <v>#N/A</v>
      </c>
      <c r="E108374" s="25" t="s">
        <v>554</v>
      </c>
      <c r="F108374" s="11" t="s">
        <v>229</v>
      </c>
      <c r="G108374" s="12" t="s">
        <v>190</v>
      </c>
      <c r="H108374" s="13">
        <v>72.81953395665856</v>
      </c>
    </row>
    <row r="108375" spans="1:8" x14ac:dyDescent="0.2">
      <c r="A108375" s="25">
        <v>0</v>
      </c>
      <c r="B108375" s="25" t="e">
        <f>INDEX(About!G:G,MATCH(A108375,About!F:F,0))</f>
        <v>#N/A</v>
      </c>
      <c r="C108375" s="25" t="e">
        <v>#N/A</v>
      </c>
      <c r="D108375" s="25" t="e">
        <f t="shared" si="1693"/>
        <v>#N/A</v>
      </c>
      <c r="E108375" s="25" t="s">
        <v>554</v>
      </c>
      <c r="F108375" s="11" t="s">
        <v>229</v>
      </c>
      <c r="G108375" s="12" t="s">
        <v>191</v>
      </c>
      <c r="H108375" s="13">
        <v>69.773545333257232</v>
      </c>
    </row>
    <row r="108376" spans="1:8" x14ac:dyDescent="0.2">
      <c r="A108376" s="25" t="s">
        <v>156</v>
      </c>
      <c r="B108376" s="25" t="str">
        <f>INDEX(About!G:G,MATCH(A108376,About!F:F,0))</f>
        <v>VA</v>
      </c>
      <c r="C108376" s="25" t="e">
        <v>#N/A</v>
      </c>
      <c r="D108376" s="25" t="e">
        <f t="shared" si="1693"/>
        <v>#N/A</v>
      </c>
      <c r="E108376" s="25" t="s">
        <v>554</v>
      </c>
      <c r="F108376" s="11" t="s">
        <v>229</v>
      </c>
      <c r="G108376" s="12" t="s">
        <v>192</v>
      </c>
      <c r="H108376" s="13">
        <v>0</v>
      </c>
    </row>
    <row r="108377" spans="1:8" x14ac:dyDescent="0.2">
      <c r="A108377" s="25" t="s">
        <v>655</v>
      </c>
      <c r="B108377" s="25" t="str">
        <f>INDEX(About!G:G,MATCH(A108377,About!F:F,0))</f>
        <v>NC</v>
      </c>
      <c r="C108377" s="25" t="e">
        <v>#N/A</v>
      </c>
      <c r="D108377" s="25" t="e">
        <f t="shared" si="1693"/>
        <v>#N/A</v>
      </c>
      <c r="E108377" s="25" t="s">
        <v>554</v>
      </c>
      <c r="F108377" s="11" t="s">
        <v>229</v>
      </c>
      <c r="G108377" s="12" t="s">
        <v>193</v>
      </c>
      <c r="H108377" s="13">
        <v>96.539811924128358</v>
      </c>
    </row>
    <row r="108378" spans="1:8" x14ac:dyDescent="0.2">
      <c r="A108378" s="25" t="s">
        <v>665</v>
      </c>
      <c r="B108378" s="25" t="str">
        <f>INDEX(About!G:G,MATCH(A108378,About!F:F,0))</f>
        <v>SC</v>
      </c>
      <c r="C108378" s="25" t="e">
        <v>#N/A</v>
      </c>
      <c r="D108378" s="25" t="e">
        <f t="shared" si="1693"/>
        <v>#N/A</v>
      </c>
      <c r="E108378" s="25" t="s">
        <v>554</v>
      </c>
      <c r="F108378" s="11" t="s">
        <v>229</v>
      </c>
      <c r="G108378" s="12" t="s">
        <v>194</v>
      </c>
      <c r="H108378" s="13">
        <v>60.175067064489404</v>
      </c>
    </row>
    <row r="108379" spans="1:8" x14ac:dyDescent="0.2">
      <c r="A108379" s="25" t="s">
        <v>44</v>
      </c>
      <c r="B108379" s="25" t="str">
        <f>INDEX(About!G:G,MATCH(A108379,About!F:F,0))</f>
        <v>GA</v>
      </c>
      <c r="C108379" s="25" t="e">
        <v>#N/A</v>
      </c>
      <c r="D108379" s="25" t="e">
        <f t="shared" si="1693"/>
        <v>#N/A</v>
      </c>
      <c r="E108379" s="25" t="s">
        <v>554</v>
      </c>
      <c r="F108379" s="11" t="s">
        <v>229</v>
      </c>
      <c r="G108379" s="12" t="s">
        <v>195</v>
      </c>
      <c r="H108379" s="13">
        <v>49.604353734752493</v>
      </c>
    </row>
    <row r="108380" spans="1:8" x14ac:dyDescent="0.2">
      <c r="A108380" s="25">
        <v>0</v>
      </c>
      <c r="B108380" s="25" t="e">
        <f>INDEX(About!G:G,MATCH(A108380,About!F:F,0))</f>
        <v>#N/A</v>
      </c>
      <c r="C108380" s="25" t="e">
        <v>#N/A</v>
      </c>
      <c r="D108380" s="25" t="e">
        <f t="shared" si="1693"/>
        <v>#N/A</v>
      </c>
      <c r="E108380" s="25" t="s">
        <v>554</v>
      </c>
      <c r="F108380" s="11" t="s">
        <v>229</v>
      </c>
      <c r="G108380" s="12" t="s">
        <v>196</v>
      </c>
      <c r="H108380" s="13">
        <v>0</v>
      </c>
    </row>
    <row r="108381" spans="1:8" x14ac:dyDescent="0.2">
      <c r="A108381" s="25">
        <v>0</v>
      </c>
      <c r="B108381" s="25" t="e">
        <f>INDEX(About!G:G,MATCH(A108381,About!F:F,0))</f>
        <v>#N/A</v>
      </c>
      <c r="C108381" s="25" t="e">
        <v>#N/A</v>
      </c>
      <c r="D108381" s="25" t="e">
        <f t="shared" si="1693"/>
        <v>#N/A</v>
      </c>
      <c r="E108381" s="25" t="s">
        <v>554</v>
      </c>
      <c r="F108381" s="11" t="s">
        <v>229</v>
      </c>
      <c r="G108381" s="12" t="s">
        <v>197</v>
      </c>
      <c r="H108381" s="13">
        <v>98.602080914110189</v>
      </c>
    </row>
    <row r="108382" spans="1:8" ht="13.5" thickBot="1" x14ac:dyDescent="0.25">
      <c r="A108382" s="25">
        <v>0</v>
      </c>
      <c r="B108382" s="25" t="e">
        <f>INDEX(About!G:G,MATCH(A108382,About!F:F,0))</f>
        <v>#N/A</v>
      </c>
      <c r="C108382" s="25" t="e">
        <v>#N/A</v>
      </c>
      <c r="D108382" s="25" t="e">
        <f t="shared" si="1693"/>
        <v>#N/A</v>
      </c>
      <c r="E108382" s="25" t="s">
        <v>554</v>
      </c>
      <c r="F108382" s="14" t="s">
        <v>229</v>
      </c>
      <c r="G108382" s="15" t="s">
        <v>198</v>
      </c>
      <c r="H108382" s="16">
        <v>50.973999873983111</v>
      </c>
    </row>
    <row r="108383" spans="1:8" x14ac:dyDescent="0.2">
      <c r="A108383" s="25" t="s">
        <v>8</v>
      </c>
      <c r="B108383" s="25" t="str">
        <f>INDEX(About!G:G,MATCH(A108383,About!F:F,0))</f>
        <v>AL</v>
      </c>
      <c r="C108383" s="25" t="e">
        <v>#N/A</v>
      </c>
      <c r="D108383" s="25" t="e">
        <f t="shared" si="1693"/>
        <v>#N/A</v>
      </c>
      <c r="E108383" s="25" t="s">
        <v>555</v>
      </c>
      <c r="F108383" s="17" t="s">
        <v>555</v>
      </c>
      <c r="G108383" s="18" t="s">
        <v>9</v>
      </c>
      <c r="H108383" s="19">
        <v>30.422586620100304</v>
      </c>
    </row>
    <row r="108384" spans="1:8" x14ac:dyDescent="0.2">
      <c r="A108384" s="25" t="s">
        <v>8</v>
      </c>
      <c r="B108384" s="25" t="str">
        <f>INDEX(About!G:G,MATCH(A108384,About!F:F,0))</f>
        <v>AL</v>
      </c>
      <c r="C108384" s="25" t="e">
        <v>#N/A</v>
      </c>
      <c r="D108384" s="25" t="e">
        <f t="shared" si="1693"/>
        <v>#N/A</v>
      </c>
      <c r="E108384" s="25" t="s">
        <v>555</v>
      </c>
      <c r="F108384" s="11" t="s">
        <v>229</v>
      </c>
      <c r="G108384" s="12" t="s">
        <v>10</v>
      </c>
      <c r="H108384" s="13">
        <v>49.042161629614064</v>
      </c>
    </row>
    <row r="108385" spans="1:8" x14ac:dyDescent="0.2">
      <c r="A108385" s="25" t="s">
        <v>8</v>
      </c>
      <c r="B108385" s="25" t="str">
        <f>INDEX(About!G:G,MATCH(A108385,About!F:F,0))</f>
        <v>AL</v>
      </c>
      <c r="C108385" s="25" t="e">
        <v>#N/A</v>
      </c>
      <c r="D108385" s="25" t="e">
        <f t="shared" si="1693"/>
        <v>#N/A</v>
      </c>
      <c r="E108385" s="25" t="s">
        <v>555</v>
      </c>
      <c r="F108385" s="11" t="s">
        <v>229</v>
      </c>
      <c r="G108385" s="12" t="s">
        <v>11</v>
      </c>
      <c r="H108385" s="13">
        <v>58.734063517697081</v>
      </c>
    </row>
    <row r="108386" spans="1:8" x14ac:dyDescent="0.2">
      <c r="A108386" s="25" t="s">
        <v>12</v>
      </c>
      <c r="B108386" s="25" t="str">
        <f>INDEX(About!G:G,MATCH(A108386,About!F:F,0))</f>
        <v>AZ</v>
      </c>
      <c r="C108386" s="25" t="e">
        <v>#N/A</v>
      </c>
      <c r="D108386" s="25" t="e">
        <f t="shared" si="1693"/>
        <v>#N/A</v>
      </c>
      <c r="E108386" s="25" t="s">
        <v>555</v>
      </c>
      <c r="F108386" s="11" t="s">
        <v>229</v>
      </c>
      <c r="G108386" s="12" t="s">
        <v>13</v>
      </c>
      <c r="H108386" s="13">
        <v>0</v>
      </c>
    </row>
    <row r="108387" spans="1:8" x14ac:dyDescent="0.2">
      <c r="A108387" s="25" t="s">
        <v>14</v>
      </c>
      <c r="B108387" s="25" t="str">
        <f>INDEX(About!G:G,MATCH(A108387,About!F:F,0))</f>
        <v>AR</v>
      </c>
      <c r="C108387" s="25" t="e">
        <v>#N/A</v>
      </c>
      <c r="D108387" s="25" t="e">
        <f t="shared" si="1693"/>
        <v>#N/A</v>
      </c>
      <c r="E108387" s="25" t="s">
        <v>555</v>
      </c>
      <c r="F108387" s="11" t="s">
        <v>229</v>
      </c>
      <c r="G108387" s="12" t="s">
        <v>15</v>
      </c>
      <c r="H108387" s="13">
        <v>29.042805201492627</v>
      </c>
    </row>
    <row r="108388" spans="1:8" x14ac:dyDescent="0.2">
      <c r="A108388" s="25" t="s">
        <v>14</v>
      </c>
      <c r="B108388" s="25" t="str">
        <f>INDEX(About!G:G,MATCH(A108388,About!F:F,0))</f>
        <v>AR</v>
      </c>
      <c r="C108388" s="25" t="e">
        <v>#N/A</v>
      </c>
      <c r="D108388" s="25" t="e">
        <f t="shared" si="1693"/>
        <v>#N/A</v>
      </c>
      <c r="E108388" s="25" t="s">
        <v>555</v>
      </c>
      <c r="F108388" s="11" t="s">
        <v>229</v>
      </c>
      <c r="G108388" s="12" t="s">
        <v>16</v>
      </c>
      <c r="H108388" s="13">
        <v>22.993899971265201</v>
      </c>
    </row>
    <row r="108389" spans="1:8" x14ac:dyDescent="0.2">
      <c r="A108389" s="25" t="s">
        <v>14</v>
      </c>
      <c r="B108389" s="25" t="str">
        <f>INDEX(About!G:G,MATCH(A108389,About!F:F,0))</f>
        <v>AR</v>
      </c>
      <c r="C108389" s="25" t="e">
        <v>#N/A</v>
      </c>
      <c r="D108389" s="25" t="e">
        <f t="shared" si="1693"/>
        <v>#N/A</v>
      </c>
      <c r="E108389" s="25" t="s">
        <v>555</v>
      </c>
      <c r="F108389" s="11" t="s">
        <v>229</v>
      </c>
      <c r="G108389" s="12" t="s">
        <v>17</v>
      </c>
      <c r="H108389" s="13">
        <v>22.772645440641707</v>
      </c>
    </row>
    <row r="108390" spans="1:8" x14ac:dyDescent="0.2">
      <c r="A108390" s="25" t="s">
        <v>14</v>
      </c>
      <c r="B108390" s="25" t="str">
        <f>INDEX(About!G:G,MATCH(A108390,About!F:F,0))</f>
        <v>AR</v>
      </c>
      <c r="C108390" s="25" t="e">
        <v>#N/A</v>
      </c>
      <c r="D108390" s="25" t="e">
        <f t="shared" si="1693"/>
        <v>#N/A</v>
      </c>
      <c r="E108390" s="25" t="s">
        <v>555</v>
      </c>
      <c r="F108390" s="11" t="s">
        <v>229</v>
      </c>
      <c r="G108390" s="12" t="s">
        <v>18</v>
      </c>
      <c r="H108390" s="13">
        <v>13.914110643381578</v>
      </c>
    </row>
    <row r="108391" spans="1:8" x14ac:dyDescent="0.2">
      <c r="A108391" s="25" t="s">
        <v>19</v>
      </c>
      <c r="B108391" s="25" t="str">
        <f>INDEX(About!G:G,MATCH(A108391,About!F:F,0))</f>
        <v>CA</v>
      </c>
      <c r="C108391" s="25" t="e">
        <v>#N/A</v>
      </c>
      <c r="D108391" s="25" t="e">
        <f t="shared" si="1693"/>
        <v>#N/A</v>
      </c>
      <c r="E108391" s="25" t="s">
        <v>555</v>
      </c>
      <c r="F108391" s="11" t="s">
        <v>229</v>
      </c>
      <c r="G108391" s="12" t="s">
        <v>20</v>
      </c>
      <c r="H108391" s="13">
        <v>0</v>
      </c>
    </row>
    <row r="108392" spans="1:8" x14ac:dyDescent="0.2">
      <c r="A108392" s="25" t="s">
        <v>19</v>
      </c>
      <c r="B108392" s="25" t="str">
        <f>INDEX(About!G:G,MATCH(A108392,About!F:F,0))</f>
        <v>CA</v>
      </c>
      <c r="C108392" s="25" t="e">
        <v>#N/A</v>
      </c>
      <c r="D108392" s="25" t="e">
        <f t="shared" si="1693"/>
        <v>#N/A</v>
      </c>
      <c r="E108392" s="25" t="s">
        <v>555</v>
      </c>
      <c r="F108392" s="11" t="s">
        <v>229</v>
      </c>
      <c r="G108392" s="12" t="s">
        <v>21</v>
      </c>
      <c r="H108392" s="13">
        <v>0</v>
      </c>
    </row>
    <row r="108393" spans="1:8" x14ac:dyDescent="0.2">
      <c r="A108393" s="25" t="s">
        <v>19</v>
      </c>
      <c r="B108393" s="25" t="str">
        <f>INDEX(About!G:G,MATCH(A108393,About!F:F,0))</f>
        <v>CA</v>
      </c>
      <c r="C108393" s="25" t="e">
        <v>#N/A</v>
      </c>
      <c r="D108393" s="25" t="e">
        <f t="shared" si="1693"/>
        <v>#N/A</v>
      </c>
      <c r="E108393" s="25" t="s">
        <v>555</v>
      </c>
      <c r="F108393" s="11" t="s">
        <v>229</v>
      </c>
      <c r="G108393" s="12" t="s">
        <v>22</v>
      </c>
      <c r="H108393" s="13">
        <v>0</v>
      </c>
    </row>
    <row r="108394" spans="1:8" x14ac:dyDescent="0.2">
      <c r="A108394" s="25" t="s">
        <v>19</v>
      </c>
      <c r="B108394" s="25" t="str">
        <f>INDEX(About!G:G,MATCH(A108394,About!F:F,0))</f>
        <v>CA</v>
      </c>
      <c r="C108394" s="25" t="e">
        <v>#N/A</v>
      </c>
      <c r="D108394" s="25" t="e">
        <f t="shared" si="1693"/>
        <v>#N/A</v>
      </c>
      <c r="E108394" s="25" t="s">
        <v>555</v>
      </c>
      <c r="F108394" s="11" t="s">
        <v>229</v>
      </c>
      <c r="G108394" s="12" t="s">
        <v>23</v>
      </c>
      <c r="H108394" s="13">
        <v>0</v>
      </c>
    </row>
    <row r="108395" spans="1:8" x14ac:dyDescent="0.2">
      <c r="A108395" s="25" t="s">
        <v>19</v>
      </c>
      <c r="B108395" s="25" t="str">
        <f>INDEX(About!G:G,MATCH(A108395,About!F:F,0))</f>
        <v>CA</v>
      </c>
      <c r="C108395" s="25" t="e">
        <v>#N/A</v>
      </c>
      <c r="D108395" s="25" t="e">
        <f t="shared" si="1693"/>
        <v>#N/A</v>
      </c>
      <c r="E108395" s="25" t="s">
        <v>555</v>
      </c>
      <c r="F108395" s="11" t="s">
        <v>229</v>
      </c>
      <c r="G108395" s="12" t="s">
        <v>24</v>
      </c>
      <c r="H108395" s="13">
        <v>0</v>
      </c>
    </row>
    <row r="108396" spans="1:8" x14ac:dyDescent="0.2">
      <c r="A108396" s="25" t="s">
        <v>19</v>
      </c>
      <c r="B108396" s="25" t="str">
        <f>INDEX(About!G:G,MATCH(A108396,About!F:F,0))</f>
        <v>CA</v>
      </c>
      <c r="C108396" s="25" t="e">
        <v>#N/A</v>
      </c>
      <c r="D108396" s="25" t="e">
        <f t="shared" si="1693"/>
        <v>#N/A</v>
      </c>
      <c r="E108396" s="25" t="s">
        <v>555</v>
      </c>
      <c r="F108396" s="11" t="s">
        <v>229</v>
      </c>
      <c r="G108396" s="12" t="s">
        <v>25</v>
      </c>
      <c r="H108396" s="13">
        <v>0</v>
      </c>
    </row>
    <row r="108397" spans="1:8" x14ac:dyDescent="0.2">
      <c r="A108397" s="25" t="s">
        <v>19</v>
      </c>
      <c r="B108397" s="25" t="str">
        <f>INDEX(About!G:G,MATCH(A108397,About!F:F,0))</f>
        <v>CA</v>
      </c>
      <c r="C108397" s="25" t="e">
        <v>#N/A</v>
      </c>
      <c r="D108397" s="25" t="e">
        <f t="shared" si="1693"/>
        <v>#N/A</v>
      </c>
      <c r="E108397" s="25" t="s">
        <v>555</v>
      </c>
      <c r="F108397" s="11" t="s">
        <v>229</v>
      </c>
      <c r="G108397" s="12" t="s">
        <v>26</v>
      </c>
      <c r="H108397" s="13">
        <v>0</v>
      </c>
    </row>
    <row r="108398" spans="1:8" x14ac:dyDescent="0.2">
      <c r="A108398" s="25" t="s">
        <v>19</v>
      </c>
      <c r="B108398" s="25" t="str">
        <f>INDEX(About!G:G,MATCH(A108398,About!F:F,0))</f>
        <v>CA</v>
      </c>
      <c r="C108398" s="25" t="e">
        <v>#N/A</v>
      </c>
      <c r="D108398" s="25" t="e">
        <f t="shared" si="1693"/>
        <v>#N/A</v>
      </c>
      <c r="E108398" s="25" t="s">
        <v>555</v>
      </c>
      <c r="F108398" s="11" t="s">
        <v>229</v>
      </c>
      <c r="G108398" s="12" t="s">
        <v>27</v>
      </c>
      <c r="H108398" s="13">
        <v>0</v>
      </c>
    </row>
    <row r="108399" spans="1:8" x14ac:dyDescent="0.2">
      <c r="A108399" s="25" t="s">
        <v>19</v>
      </c>
      <c r="B108399" s="25" t="str">
        <f>INDEX(About!G:G,MATCH(A108399,About!F:F,0))</f>
        <v>CA</v>
      </c>
      <c r="C108399" s="25" t="e">
        <v>#N/A</v>
      </c>
      <c r="D108399" s="25" t="e">
        <f t="shared" si="1693"/>
        <v>#N/A</v>
      </c>
      <c r="E108399" s="25" t="s">
        <v>555</v>
      </c>
      <c r="F108399" s="11" t="s">
        <v>229</v>
      </c>
      <c r="G108399" s="12" t="s">
        <v>28</v>
      </c>
      <c r="H108399" s="13">
        <v>0</v>
      </c>
    </row>
    <row r="108400" spans="1:8" x14ac:dyDescent="0.2">
      <c r="A108400" s="25" t="s">
        <v>29</v>
      </c>
      <c r="B108400" s="25" t="str">
        <f>INDEX(About!G:G,MATCH(A108400,About!F:F,0))</f>
        <v>CO</v>
      </c>
      <c r="C108400" s="25" t="e">
        <v>#N/A</v>
      </c>
      <c r="D108400" s="25" t="e">
        <f t="shared" si="1693"/>
        <v>#N/A</v>
      </c>
      <c r="E108400" s="25" t="s">
        <v>555</v>
      </c>
      <c r="F108400" s="11" t="s">
        <v>229</v>
      </c>
      <c r="G108400" s="12" t="s">
        <v>30</v>
      </c>
      <c r="H108400" s="13">
        <v>105.61453588380564</v>
      </c>
    </row>
    <row r="108401" spans="1:8" x14ac:dyDescent="0.2">
      <c r="A108401" s="25" t="s">
        <v>29</v>
      </c>
      <c r="B108401" s="25" t="str">
        <f>INDEX(About!G:G,MATCH(A108401,About!F:F,0))</f>
        <v>CO</v>
      </c>
      <c r="C108401" s="25" t="e">
        <v>#N/A</v>
      </c>
      <c r="D108401" s="25" t="e">
        <f t="shared" si="1693"/>
        <v>#N/A</v>
      </c>
      <c r="E108401" s="25" t="s">
        <v>555</v>
      </c>
      <c r="F108401" s="11" t="s">
        <v>229</v>
      </c>
      <c r="G108401" s="12" t="s">
        <v>31</v>
      </c>
      <c r="H108401" s="13">
        <v>0</v>
      </c>
    </row>
    <row r="108402" spans="1:8" x14ac:dyDescent="0.2">
      <c r="A108402" s="25" t="s">
        <v>29</v>
      </c>
      <c r="B108402" s="25" t="str">
        <f>INDEX(About!G:G,MATCH(A108402,About!F:F,0))</f>
        <v>CO</v>
      </c>
      <c r="C108402" s="25" t="e">
        <v>#N/A</v>
      </c>
      <c r="D108402" s="25" t="e">
        <f t="shared" si="1693"/>
        <v>#N/A</v>
      </c>
      <c r="E108402" s="25" t="s">
        <v>555</v>
      </c>
      <c r="F108402" s="11" t="s">
        <v>229</v>
      </c>
      <c r="G108402" s="12" t="s">
        <v>32</v>
      </c>
      <c r="H108402" s="13">
        <v>0</v>
      </c>
    </row>
    <row r="108403" spans="1:8" x14ac:dyDescent="0.2">
      <c r="A108403" s="25" t="s">
        <v>29</v>
      </c>
      <c r="B108403" s="25" t="str">
        <f>INDEX(About!G:G,MATCH(A108403,About!F:F,0))</f>
        <v>CO</v>
      </c>
      <c r="C108403" s="25" t="e">
        <v>#N/A</v>
      </c>
      <c r="D108403" s="25" t="e">
        <f t="shared" si="1693"/>
        <v>#N/A</v>
      </c>
      <c r="E108403" s="25" t="s">
        <v>555</v>
      </c>
      <c r="F108403" s="11" t="s">
        <v>229</v>
      </c>
      <c r="G108403" s="12" t="s">
        <v>33</v>
      </c>
      <c r="H108403" s="13">
        <v>110.53962762151126</v>
      </c>
    </row>
    <row r="108404" spans="1:8" x14ac:dyDescent="0.2">
      <c r="A108404" s="25" t="s">
        <v>29</v>
      </c>
      <c r="B108404" s="25" t="str">
        <f>INDEX(About!G:G,MATCH(A108404,About!F:F,0))</f>
        <v>CO</v>
      </c>
      <c r="C108404" s="25" t="e">
        <v>#N/A</v>
      </c>
      <c r="D108404" s="25" t="e">
        <f t="shared" si="1693"/>
        <v>#N/A</v>
      </c>
      <c r="E108404" s="25" t="s">
        <v>555</v>
      </c>
      <c r="F108404" s="11" t="s">
        <v>229</v>
      </c>
      <c r="G108404" s="12" t="s">
        <v>34</v>
      </c>
      <c r="H108404" s="13">
        <v>0</v>
      </c>
    </row>
    <row r="108405" spans="1:8" x14ac:dyDescent="0.2">
      <c r="A108405" s="25" t="s">
        <v>29</v>
      </c>
      <c r="B108405" s="25" t="str">
        <f>INDEX(About!G:G,MATCH(A108405,About!F:F,0))</f>
        <v>CO</v>
      </c>
      <c r="C108405" s="25" t="e">
        <v>#N/A</v>
      </c>
      <c r="D108405" s="25" t="e">
        <f t="shared" si="1693"/>
        <v>#N/A</v>
      </c>
      <c r="E108405" s="25" t="s">
        <v>555</v>
      </c>
      <c r="F108405" s="11" t="s">
        <v>229</v>
      </c>
      <c r="G108405" s="12" t="s">
        <v>35</v>
      </c>
      <c r="H108405" s="13">
        <v>0</v>
      </c>
    </row>
    <row r="108406" spans="1:8" x14ac:dyDescent="0.2">
      <c r="A108406" s="25" t="s">
        <v>29</v>
      </c>
      <c r="B108406" s="25" t="str">
        <f>INDEX(About!G:G,MATCH(A108406,About!F:F,0))</f>
        <v>CO</v>
      </c>
      <c r="C108406" s="25" t="e">
        <v>#N/A</v>
      </c>
      <c r="D108406" s="25" t="e">
        <f t="shared" si="1693"/>
        <v>#N/A</v>
      </c>
      <c r="E108406" s="25" t="s">
        <v>555</v>
      </c>
      <c r="F108406" s="11" t="s">
        <v>229</v>
      </c>
      <c r="G108406" s="12" t="s">
        <v>36</v>
      </c>
      <c r="H108406" s="13">
        <v>0</v>
      </c>
    </row>
    <row r="108407" spans="1:8" x14ac:dyDescent="0.2">
      <c r="A108407" s="25" t="s">
        <v>29</v>
      </c>
      <c r="B108407" s="25" t="str">
        <f>INDEX(About!G:G,MATCH(A108407,About!F:F,0))</f>
        <v>CO</v>
      </c>
      <c r="C108407" s="25" t="e">
        <v>#N/A</v>
      </c>
      <c r="D108407" s="25" t="e">
        <f t="shared" si="1693"/>
        <v>#N/A</v>
      </c>
      <c r="E108407" s="25" t="s">
        <v>555</v>
      </c>
      <c r="F108407" s="11" t="s">
        <v>229</v>
      </c>
      <c r="G108407" s="12" t="s">
        <v>37</v>
      </c>
      <c r="H108407" s="13">
        <v>0</v>
      </c>
    </row>
    <row r="108408" spans="1:8" x14ac:dyDescent="0.2">
      <c r="A108408" s="25" t="s">
        <v>29</v>
      </c>
      <c r="B108408" s="25" t="str">
        <f>INDEX(About!G:G,MATCH(A108408,About!F:F,0))</f>
        <v>CO</v>
      </c>
      <c r="C108408" s="25" t="e">
        <v>#N/A</v>
      </c>
      <c r="D108408" s="25" t="e">
        <f t="shared" si="1693"/>
        <v>#N/A</v>
      </c>
      <c r="E108408" s="25" t="s">
        <v>555</v>
      </c>
      <c r="F108408" s="11" t="s">
        <v>229</v>
      </c>
      <c r="G108408" s="12" t="s">
        <v>38</v>
      </c>
      <c r="H108408" s="13">
        <v>0</v>
      </c>
    </row>
    <row r="108409" spans="1:8" x14ac:dyDescent="0.2">
      <c r="A108409" s="25" t="s">
        <v>29</v>
      </c>
      <c r="B108409" s="25" t="str">
        <f>INDEX(About!G:G,MATCH(A108409,About!F:F,0))</f>
        <v>CO</v>
      </c>
      <c r="C108409" s="25" t="e">
        <v>#N/A</v>
      </c>
      <c r="D108409" s="25" t="e">
        <f t="shared" si="1693"/>
        <v>#N/A</v>
      </c>
      <c r="E108409" s="25" t="s">
        <v>555</v>
      </c>
      <c r="F108409" s="11" t="s">
        <v>229</v>
      </c>
      <c r="G108409" s="12" t="s">
        <v>39</v>
      </c>
      <c r="H108409" s="13">
        <v>0</v>
      </c>
    </row>
    <row r="108410" spans="1:8" x14ac:dyDescent="0.2">
      <c r="A108410" s="25" t="s">
        <v>40</v>
      </c>
      <c r="B108410" s="25" t="str">
        <f>INDEX(About!G:G,MATCH(A108410,About!F:F,0))</f>
        <v>FL</v>
      </c>
      <c r="C108410" s="25" t="e">
        <v>#N/A</v>
      </c>
      <c r="D108410" s="25" t="e">
        <f t="shared" si="1693"/>
        <v>#N/A</v>
      </c>
      <c r="E108410" s="25" t="s">
        <v>555</v>
      </c>
      <c r="F108410" s="11" t="s">
        <v>229</v>
      </c>
      <c r="G108410" s="12" t="s">
        <v>41</v>
      </c>
      <c r="H108410" s="13">
        <v>0</v>
      </c>
    </row>
    <row r="108411" spans="1:8" x14ac:dyDescent="0.2">
      <c r="A108411" s="25" t="s">
        <v>40</v>
      </c>
      <c r="B108411" s="25" t="str">
        <f>INDEX(About!G:G,MATCH(A108411,About!F:F,0))</f>
        <v>FL</v>
      </c>
      <c r="C108411" s="25" t="e">
        <v>#N/A</v>
      </c>
      <c r="D108411" s="25" t="e">
        <f t="shared" si="1693"/>
        <v>#N/A</v>
      </c>
      <c r="E108411" s="25" t="s">
        <v>555</v>
      </c>
      <c r="F108411" s="11" t="s">
        <v>229</v>
      </c>
      <c r="G108411" s="12" t="s">
        <v>42</v>
      </c>
      <c r="H108411" s="13">
        <v>58.267101244107259</v>
      </c>
    </row>
    <row r="108412" spans="1:8" x14ac:dyDescent="0.2">
      <c r="A108412" s="25" t="s">
        <v>40</v>
      </c>
      <c r="B108412" s="25" t="str">
        <f>INDEX(About!G:G,MATCH(A108412,About!F:F,0))</f>
        <v>FL</v>
      </c>
      <c r="C108412" s="25" t="e">
        <v>#N/A</v>
      </c>
      <c r="D108412" s="25" t="e">
        <f t="shared" si="1693"/>
        <v>#N/A</v>
      </c>
      <c r="E108412" s="25" t="s">
        <v>555</v>
      </c>
      <c r="F108412" s="11" t="s">
        <v>229</v>
      </c>
      <c r="G108412" s="12" t="s">
        <v>43</v>
      </c>
      <c r="H108412" s="13">
        <v>68.924514137988311</v>
      </c>
    </row>
    <row r="108413" spans="1:8" x14ac:dyDescent="0.2">
      <c r="A108413" s="25" t="s">
        <v>40</v>
      </c>
      <c r="B108413" s="25" t="str">
        <f>INDEX(About!G:G,MATCH(A108413,About!F:F,0))</f>
        <v>FL</v>
      </c>
      <c r="C108413" s="25" t="e">
        <v>#N/A</v>
      </c>
      <c r="D108413" s="25" t="e">
        <f t="shared" si="1693"/>
        <v>#N/A</v>
      </c>
      <c r="E108413" s="25" t="s">
        <v>555</v>
      </c>
      <c r="F108413" s="11" t="s">
        <v>229</v>
      </c>
      <c r="G108413" s="12" t="s">
        <v>45</v>
      </c>
      <c r="H108413" s="13">
        <v>81.149890037637149</v>
      </c>
    </row>
    <row r="108414" spans="1:8" x14ac:dyDescent="0.2">
      <c r="A108414" s="25" t="s">
        <v>44</v>
      </c>
      <c r="B108414" s="25" t="str">
        <f>INDEX(About!G:G,MATCH(A108414,About!F:F,0))</f>
        <v>GA</v>
      </c>
      <c r="C108414" s="25" t="e">
        <v>#N/A</v>
      </c>
      <c r="D108414" s="25" t="e">
        <f t="shared" si="1693"/>
        <v>#N/A</v>
      </c>
      <c r="E108414" s="25" t="s">
        <v>555</v>
      </c>
      <c r="F108414" s="11" t="s">
        <v>229</v>
      </c>
      <c r="G108414" s="12" t="s">
        <v>46</v>
      </c>
      <c r="H108414" s="13">
        <v>72.269165975512536</v>
      </c>
    </row>
    <row r="108415" spans="1:8" x14ac:dyDescent="0.2">
      <c r="A108415" s="25" t="s">
        <v>47</v>
      </c>
      <c r="B108415" s="25" t="str">
        <f>INDEX(About!G:G,MATCH(A108415,About!F:F,0))</f>
        <v>ID</v>
      </c>
      <c r="C108415" s="25" t="e">
        <v>#N/A</v>
      </c>
      <c r="D108415" s="25" t="e">
        <f t="shared" si="1693"/>
        <v>#N/A</v>
      </c>
      <c r="E108415" s="25" t="s">
        <v>555</v>
      </c>
      <c r="F108415" s="11" t="s">
        <v>229</v>
      </c>
      <c r="G108415" s="12" t="s">
        <v>48</v>
      </c>
      <c r="H108415" s="13">
        <v>0</v>
      </c>
    </row>
    <row r="108416" spans="1:8" x14ac:dyDescent="0.2">
      <c r="A108416" s="25" t="s">
        <v>49</v>
      </c>
      <c r="B108416" s="25" t="str">
        <f>INDEX(About!G:G,MATCH(A108416,About!F:F,0))</f>
        <v>IL</v>
      </c>
      <c r="C108416" s="25" t="e">
        <v>#N/A</v>
      </c>
      <c r="D108416" s="25" t="e">
        <f t="shared" si="1693"/>
        <v>#N/A</v>
      </c>
      <c r="E108416" s="25" t="s">
        <v>555</v>
      </c>
      <c r="F108416" s="11" t="s">
        <v>229</v>
      </c>
      <c r="G108416" s="12" t="s">
        <v>50</v>
      </c>
      <c r="H108416" s="13">
        <v>37.731024684959735</v>
      </c>
    </row>
    <row r="108417" spans="1:8" x14ac:dyDescent="0.2">
      <c r="A108417" s="25" t="s">
        <v>49</v>
      </c>
      <c r="B108417" s="25" t="str">
        <f>INDEX(About!G:G,MATCH(A108417,About!F:F,0))</f>
        <v>IL</v>
      </c>
      <c r="C108417" s="25" t="e">
        <v>#N/A</v>
      </c>
      <c r="D108417" s="25" t="e">
        <f t="shared" si="1693"/>
        <v>#N/A</v>
      </c>
      <c r="E108417" s="25" t="s">
        <v>555</v>
      </c>
      <c r="F108417" s="11" t="s">
        <v>229</v>
      </c>
      <c r="G108417" s="12" t="s">
        <v>51</v>
      </c>
      <c r="H108417" s="13">
        <v>59.136900336926338</v>
      </c>
    </row>
    <row r="108418" spans="1:8" x14ac:dyDescent="0.2">
      <c r="A108418" s="25" t="s">
        <v>52</v>
      </c>
      <c r="B108418" s="25" t="str">
        <f>INDEX(About!G:G,MATCH(A108418,About!F:F,0))</f>
        <v>IN</v>
      </c>
      <c r="C108418" s="25" t="e">
        <v>#N/A</v>
      </c>
      <c r="D108418" s="25" t="e">
        <f t="shared" si="1693"/>
        <v>#N/A</v>
      </c>
      <c r="E108418" s="25" t="s">
        <v>555</v>
      </c>
      <c r="F108418" s="11" t="s">
        <v>229</v>
      </c>
      <c r="G108418" s="12" t="s">
        <v>53</v>
      </c>
      <c r="H108418" s="13">
        <v>57.090857141638978</v>
      </c>
    </row>
    <row r="108419" spans="1:8" x14ac:dyDescent="0.2">
      <c r="A108419" s="25" t="s">
        <v>49</v>
      </c>
      <c r="B108419" s="25" t="str">
        <f>INDEX(About!G:G,MATCH(A108419,About!F:F,0))</f>
        <v>IL</v>
      </c>
      <c r="C108419" s="25" t="e">
        <v>#N/A</v>
      </c>
      <c r="D108419" s="25" t="e">
        <f t="shared" si="1693"/>
        <v>#N/A</v>
      </c>
      <c r="E108419" s="25" t="s">
        <v>555</v>
      </c>
      <c r="F108419" s="11" t="s">
        <v>229</v>
      </c>
      <c r="G108419" s="12" t="s">
        <v>54</v>
      </c>
      <c r="H108419" s="13">
        <v>42.606070472487907</v>
      </c>
    </row>
    <row r="108420" spans="1:8" x14ac:dyDescent="0.2">
      <c r="A108420" s="25" t="s">
        <v>52</v>
      </c>
      <c r="B108420" s="25" t="str">
        <f>INDEX(About!G:G,MATCH(A108420,About!F:F,0))</f>
        <v>IN</v>
      </c>
      <c r="C108420" s="25" t="e">
        <v>#N/A</v>
      </c>
      <c r="D108420" s="25" t="e">
        <f t="shared" si="1693"/>
        <v>#N/A</v>
      </c>
      <c r="E108420" s="25" t="s">
        <v>555</v>
      </c>
      <c r="F108420" s="11" t="s">
        <v>229</v>
      </c>
      <c r="G108420" s="12" t="s">
        <v>55</v>
      </c>
      <c r="H108420" s="13">
        <v>67.861738294949987</v>
      </c>
    </row>
    <row r="108421" spans="1:8" x14ac:dyDescent="0.2">
      <c r="A108421" s="25" t="s">
        <v>52</v>
      </c>
      <c r="B108421" s="25" t="str">
        <f>INDEX(About!G:G,MATCH(A108421,About!F:F,0))</f>
        <v>IN</v>
      </c>
      <c r="C108421" s="25" t="e">
        <v>#N/A</v>
      </c>
      <c r="D108421" s="25" t="e">
        <f t="shared" si="1693"/>
        <v>#N/A</v>
      </c>
      <c r="E108421" s="25" t="s">
        <v>555</v>
      </c>
      <c r="F108421" s="11" t="s">
        <v>229</v>
      </c>
      <c r="G108421" s="12" t="s">
        <v>56</v>
      </c>
      <c r="H108421" s="13">
        <v>60.683156502109313</v>
      </c>
    </row>
    <row r="108422" spans="1:8" x14ac:dyDescent="0.2">
      <c r="A108422" s="25" t="s">
        <v>57</v>
      </c>
      <c r="B108422" s="25" t="str">
        <f>INDEX(About!G:G,MATCH(A108422,About!F:F,0))</f>
        <v>KS</v>
      </c>
      <c r="C108422" s="25" t="e">
        <v>#N/A</v>
      </c>
      <c r="D108422" s="25" t="e">
        <f t="shared" ref="D108422:D108485" si="1694">C108422=B108422</f>
        <v>#N/A</v>
      </c>
      <c r="E108422" s="25" t="s">
        <v>555</v>
      </c>
      <c r="F108422" s="11" t="s">
        <v>229</v>
      </c>
      <c r="G108422" s="12" t="s">
        <v>58</v>
      </c>
      <c r="H108422" s="13">
        <v>92.362896351403876</v>
      </c>
    </row>
    <row r="108423" spans="1:8" x14ac:dyDescent="0.2">
      <c r="A108423" s="25" t="s">
        <v>57</v>
      </c>
      <c r="B108423" s="25" t="str">
        <f>INDEX(About!G:G,MATCH(A108423,About!F:F,0))</f>
        <v>KS</v>
      </c>
      <c r="C108423" s="25" t="e">
        <v>#N/A</v>
      </c>
      <c r="D108423" s="25" t="e">
        <f t="shared" si="1694"/>
        <v>#N/A</v>
      </c>
      <c r="E108423" s="25" t="s">
        <v>555</v>
      </c>
      <c r="F108423" s="11" t="s">
        <v>229</v>
      </c>
      <c r="G108423" s="12" t="s">
        <v>59</v>
      </c>
      <c r="H108423" s="13">
        <v>76.836379819350014</v>
      </c>
    </row>
    <row r="108424" spans="1:8" x14ac:dyDescent="0.2">
      <c r="A108424" s="25" t="s">
        <v>57</v>
      </c>
      <c r="B108424" s="25" t="str">
        <f>INDEX(About!G:G,MATCH(A108424,About!F:F,0))</f>
        <v>KS</v>
      </c>
      <c r="C108424" s="25" t="e">
        <v>#N/A</v>
      </c>
      <c r="D108424" s="25" t="e">
        <f t="shared" si="1694"/>
        <v>#N/A</v>
      </c>
      <c r="E108424" s="25" t="s">
        <v>555</v>
      </c>
      <c r="F108424" s="11" t="s">
        <v>229</v>
      </c>
      <c r="G108424" s="12" t="s">
        <v>60</v>
      </c>
      <c r="H108424" s="13">
        <v>57.301435198065136</v>
      </c>
    </row>
    <row r="108425" spans="1:8" x14ac:dyDescent="0.2">
      <c r="A108425" s="25" t="s">
        <v>57</v>
      </c>
      <c r="B108425" s="25" t="str">
        <f>INDEX(About!G:G,MATCH(A108425,About!F:F,0))</f>
        <v>KS</v>
      </c>
      <c r="C108425" s="25" t="e">
        <v>#N/A</v>
      </c>
      <c r="D108425" s="25" t="e">
        <f t="shared" si="1694"/>
        <v>#N/A</v>
      </c>
      <c r="E108425" s="25" t="s">
        <v>555</v>
      </c>
      <c r="F108425" s="11" t="s">
        <v>229</v>
      </c>
      <c r="G108425" s="12" t="s">
        <v>61</v>
      </c>
      <c r="H108425" s="13">
        <v>104.76507690693744</v>
      </c>
    </row>
    <row r="108426" spans="1:8" x14ac:dyDescent="0.2">
      <c r="A108426" s="25" t="s">
        <v>57</v>
      </c>
      <c r="B108426" s="25" t="str">
        <f>INDEX(About!G:G,MATCH(A108426,About!F:F,0))</f>
        <v>KS</v>
      </c>
      <c r="C108426" s="25" t="e">
        <v>#N/A</v>
      </c>
      <c r="D108426" s="25" t="e">
        <f t="shared" si="1694"/>
        <v>#N/A</v>
      </c>
      <c r="E108426" s="25" t="s">
        <v>555</v>
      </c>
      <c r="F108426" s="11" t="s">
        <v>229</v>
      </c>
      <c r="G108426" s="12" t="s">
        <v>62</v>
      </c>
      <c r="H108426" s="13">
        <v>59.866299970376588</v>
      </c>
    </row>
    <row r="108427" spans="1:8" x14ac:dyDescent="0.2">
      <c r="A108427" s="25" t="s">
        <v>57</v>
      </c>
      <c r="B108427" s="25" t="str">
        <f>INDEX(About!G:G,MATCH(A108427,About!F:F,0))</f>
        <v>KS</v>
      </c>
      <c r="C108427" s="25" t="e">
        <v>#N/A</v>
      </c>
      <c r="D108427" s="25" t="e">
        <f t="shared" si="1694"/>
        <v>#N/A</v>
      </c>
      <c r="E108427" s="25" t="s">
        <v>555</v>
      </c>
      <c r="F108427" s="11" t="s">
        <v>229</v>
      </c>
      <c r="G108427" s="12" t="s">
        <v>63</v>
      </c>
      <c r="H108427" s="13">
        <v>73.379742102105411</v>
      </c>
    </row>
    <row r="108428" spans="1:8" x14ac:dyDescent="0.2">
      <c r="A108428" s="25" t="s">
        <v>57</v>
      </c>
      <c r="B108428" s="25" t="str">
        <f>INDEX(About!G:G,MATCH(A108428,About!F:F,0))</f>
        <v>KS</v>
      </c>
      <c r="C108428" s="25" t="e">
        <v>#N/A</v>
      </c>
      <c r="D108428" s="25" t="e">
        <f t="shared" si="1694"/>
        <v>#N/A</v>
      </c>
      <c r="E108428" s="25" t="s">
        <v>555</v>
      </c>
      <c r="F108428" s="11" t="s">
        <v>229</v>
      </c>
      <c r="G108428" s="12" t="s">
        <v>64</v>
      </c>
      <c r="H108428" s="13">
        <v>68.4159789358512</v>
      </c>
    </row>
    <row r="108429" spans="1:8" x14ac:dyDescent="0.2">
      <c r="A108429" s="25" t="s">
        <v>65</v>
      </c>
      <c r="B108429" s="25" t="str">
        <f>INDEX(About!G:G,MATCH(A108429,About!F:F,0))</f>
        <v>KY</v>
      </c>
      <c r="C108429" s="25" t="e">
        <v>#N/A</v>
      </c>
      <c r="D108429" s="25" t="e">
        <f t="shared" si="1694"/>
        <v>#N/A</v>
      </c>
      <c r="E108429" s="25" t="s">
        <v>555</v>
      </c>
      <c r="F108429" s="11" t="s">
        <v>229</v>
      </c>
      <c r="G108429" s="12" t="s">
        <v>66</v>
      </c>
      <c r="H108429" s="13">
        <v>58.735905301114585</v>
      </c>
    </row>
    <row r="108430" spans="1:8" x14ac:dyDescent="0.2">
      <c r="A108430" s="25" t="s">
        <v>65</v>
      </c>
      <c r="B108430" s="25" t="str">
        <f>INDEX(About!G:G,MATCH(A108430,About!F:F,0))</f>
        <v>KY</v>
      </c>
      <c r="C108430" s="25" t="e">
        <v>#N/A</v>
      </c>
      <c r="D108430" s="25" t="e">
        <f t="shared" si="1694"/>
        <v>#N/A</v>
      </c>
      <c r="E108430" s="25" t="s">
        <v>555</v>
      </c>
      <c r="F108430" s="11" t="s">
        <v>229</v>
      </c>
      <c r="G108430" s="12" t="s">
        <v>67</v>
      </c>
      <c r="H108430" s="13">
        <v>46.664123539662263</v>
      </c>
    </row>
    <row r="108431" spans="1:8" x14ac:dyDescent="0.2">
      <c r="A108431" s="25" t="s">
        <v>49</v>
      </c>
      <c r="B108431" s="25" t="str">
        <f>INDEX(About!G:G,MATCH(A108431,About!F:F,0))</f>
        <v>IL</v>
      </c>
      <c r="C108431" s="25" t="e">
        <v>#N/A</v>
      </c>
      <c r="D108431" s="25" t="e">
        <f t="shared" si="1694"/>
        <v>#N/A</v>
      </c>
      <c r="E108431" s="25" t="s">
        <v>555</v>
      </c>
      <c r="F108431" s="11" t="s">
        <v>229</v>
      </c>
      <c r="G108431" s="12" t="s">
        <v>68</v>
      </c>
      <c r="H108431" s="13">
        <v>27.681187414108432</v>
      </c>
    </row>
    <row r="108432" spans="1:8" x14ac:dyDescent="0.2">
      <c r="A108432" s="25" t="s">
        <v>65</v>
      </c>
      <c r="B108432" s="25" t="str">
        <f>INDEX(About!G:G,MATCH(A108432,About!F:F,0))</f>
        <v>KY</v>
      </c>
      <c r="C108432" s="25" t="e">
        <v>#N/A</v>
      </c>
      <c r="D108432" s="25" t="e">
        <f t="shared" si="1694"/>
        <v>#N/A</v>
      </c>
      <c r="E108432" s="25" t="s">
        <v>555</v>
      </c>
      <c r="F108432" s="11" t="s">
        <v>229</v>
      </c>
      <c r="G108432" s="12" t="s">
        <v>69</v>
      </c>
      <c r="H108432" s="13">
        <v>16.570852747368846</v>
      </c>
    </row>
    <row r="108433" spans="1:8" x14ac:dyDescent="0.2">
      <c r="A108433" s="25" t="s">
        <v>70</v>
      </c>
      <c r="B108433" s="25" t="str">
        <f>INDEX(About!G:G,MATCH(A108433,About!F:F,0))</f>
        <v>LA</v>
      </c>
      <c r="C108433" s="25" t="e">
        <v>#N/A</v>
      </c>
      <c r="D108433" s="25" t="e">
        <f t="shared" si="1694"/>
        <v>#N/A</v>
      </c>
      <c r="E108433" s="25" t="s">
        <v>555</v>
      </c>
      <c r="F108433" s="11" t="s">
        <v>229</v>
      </c>
      <c r="G108433" s="12" t="s">
        <v>71</v>
      </c>
      <c r="H108433" s="13">
        <v>42.129388232982976</v>
      </c>
    </row>
    <row r="108434" spans="1:8" x14ac:dyDescent="0.2">
      <c r="A108434" s="25" t="s">
        <v>70</v>
      </c>
      <c r="B108434" s="25" t="str">
        <f>INDEX(About!G:G,MATCH(A108434,About!F:F,0))</f>
        <v>LA</v>
      </c>
      <c r="C108434" s="25" t="e">
        <v>#N/A</v>
      </c>
      <c r="D108434" s="25" t="e">
        <f t="shared" si="1694"/>
        <v>#N/A</v>
      </c>
      <c r="E108434" s="25" t="s">
        <v>555</v>
      </c>
      <c r="F108434" s="11" t="s">
        <v>229</v>
      </c>
      <c r="G108434" s="12" t="s">
        <v>72</v>
      </c>
      <c r="H108434" s="13">
        <v>50.538004195336292</v>
      </c>
    </row>
    <row r="108435" spans="1:8" x14ac:dyDescent="0.2">
      <c r="A108435" s="25" t="s">
        <v>70</v>
      </c>
      <c r="B108435" s="25" t="str">
        <f>INDEX(About!G:G,MATCH(A108435,About!F:F,0))</f>
        <v>LA</v>
      </c>
      <c r="C108435" s="25" t="e">
        <v>#N/A</v>
      </c>
      <c r="D108435" s="25" t="e">
        <f t="shared" si="1694"/>
        <v>#N/A</v>
      </c>
      <c r="E108435" s="25" t="s">
        <v>555</v>
      </c>
      <c r="F108435" s="11" t="s">
        <v>229</v>
      </c>
      <c r="G108435" s="12" t="s">
        <v>73</v>
      </c>
      <c r="H108435" s="13">
        <v>56.674003377870733</v>
      </c>
    </row>
    <row r="108436" spans="1:8" x14ac:dyDescent="0.2">
      <c r="A108436" s="25" t="s">
        <v>70</v>
      </c>
      <c r="B108436" s="25" t="str">
        <f>INDEX(About!G:G,MATCH(A108436,About!F:F,0))</f>
        <v>LA</v>
      </c>
      <c r="C108436" s="25" t="e">
        <v>#N/A</v>
      </c>
      <c r="D108436" s="25" t="e">
        <f t="shared" si="1694"/>
        <v>#N/A</v>
      </c>
      <c r="E108436" s="25" t="s">
        <v>555</v>
      </c>
      <c r="F108436" s="11" t="s">
        <v>229</v>
      </c>
      <c r="G108436" s="12" t="s">
        <v>74</v>
      </c>
      <c r="H108436" s="13">
        <v>49.017432874704681</v>
      </c>
    </row>
    <row r="108437" spans="1:8" x14ac:dyDescent="0.2">
      <c r="A108437" s="25" t="s">
        <v>75</v>
      </c>
      <c r="B108437" s="25" t="str">
        <f>INDEX(About!G:G,MATCH(A108437,About!F:F,0))</f>
        <v>MD</v>
      </c>
      <c r="C108437" s="25" t="e">
        <v>#N/A</v>
      </c>
      <c r="D108437" s="25" t="e">
        <f t="shared" si="1694"/>
        <v>#N/A</v>
      </c>
      <c r="E108437" s="25" t="s">
        <v>555</v>
      </c>
      <c r="F108437" s="11" t="s">
        <v>229</v>
      </c>
      <c r="G108437" s="12" t="s">
        <v>76</v>
      </c>
      <c r="H108437" s="13">
        <v>108.61082786132158</v>
      </c>
    </row>
    <row r="108438" spans="1:8" x14ac:dyDescent="0.2">
      <c r="A108438" s="25" t="s">
        <v>75</v>
      </c>
      <c r="B108438" s="25" t="str">
        <f>INDEX(About!G:G,MATCH(A108438,About!F:F,0))</f>
        <v>MD</v>
      </c>
      <c r="C108438" s="25" t="e">
        <v>#N/A</v>
      </c>
      <c r="D108438" s="25" t="e">
        <f t="shared" si="1694"/>
        <v>#N/A</v>
      </c>
      <c r="E108438" s="25" t="s">
        <v>555</v>
      </c>
      <c r="F108438" s="11" t="s">
        <v>229</v>
      </c>
      <c r="G108438" s="12" t="s">
        <v>77</v>
      </c>
      <c r="H108438" s="13">
        <v>0</v>
      </c>
    </row>
    <row r="108439" spans="1:8" x14ac:dyDescent="0.2">
      <c r="A108439" s="25" t="s">
        <v>78</v>
      </c>
      <c r="B108439" s="25" t="str">
        <f>INDEX(About!G:G,MATCH(A108439,About!F:F,0))</f>
        <v>MI</v>
      </c>
      <c r="C108439" s="25" t="e">
        <v>#N/A</v>
      </c>
      <c r="D108439" s="25" t="e">
        <f t="shared" si="1694"/>
        <v>#N/A</v>
      </c>
      <c r="E108439" s="25" t="s">
        <v>555</v>
      </c>
      <c r="F108439" s="11" t="s">
        <v>229</v>
      </c>
      <c r="G108439" s="12" t="s">
        <v>79</v>
      </c>
      <c r="H108439" s="13">
        <v>93.102838487050931</v>
      </c>
    </row>
    <row r="108440" spans="1:8" x14ac:dyDescent="0.2">
      <c r="A108440" s="25" t="s">
        <v>80</v>
      </c>
      <c r="B108440" s="25" t="str">
        <f>INDEX(About!G:G,MATCH(A108440,About!F:F,0))</f>
        <v>MS</v>
      </c>
      <c r="C108440" s="25" t="e">
        <v>#N/A</v>
      </c>
      <c r="D108440" s="25" t="e">
        <f t="shared" si="1694"/>
        <v>#N/A</v>
      </c>
      <c r="E108440" s="25" t="s">
        <v>555</v>
      </c>
      <c r="F108440" s="11" t="s">
        <v>229</v>
      </c>
      <c r="G108440" s="12" t="s">
        <v>81</v>
      </c>
      <c r="H108440" s="13">
        <v>37.264703946634739</v>
      </c>
    </row>
    <row r="108441" spans="1:8" x14ac:dyDescent="0.2">
      <c r="A108441" s="25" t="s">
        <v>80</v>
      </c>
      <c r="B108441" s="25" t="str">
        <f>INDEX(About!G:G,MATCH(A108441,About!F:F,0))</f>
        <v>MS</v>
      </c>
      <c r="C108441" s="25" t="e">
        <v>#N/A</v>
      </c>
      <c r="D108441" s="25" t="e">
        <f t="shared" si="1694"/>
        <v>#N/A</v>
      </c>
      <c r="E108441" s="25" t="s">
        <v>555</v>
      </c>
      <c r="F108441" s="11" t="s">
        <v>229</v>
      </c>
      <c r="G108441" s="12" t="s">
        <v>82</v>
      </c>
      <c r="H108441" s="13">
        <v>26.011043173136226</v>
      </c>
    </row>
    <row r="108442" spans="1:8" x14ac:dyDescent="0.2">
      <c r="A108442" s="25" t="s">
        <v>80</v>
      </c>
      <c r="B108442" s="25" t="str">
        <f>INDEX(About!G:G,MATCH(A108442,About!F:F,0))</f>
        <v>MS</v>
      </c>
      <c r="C108442" s="25" t="e">
        <v>#N/A</v>
      </c>
      <c r="D108442" s="25" t="e">
        <f t="shared" si="1694"/>
        <v>#N/A</v>
      </c>
      <c r="E108442" s="25" t="s">
        <v>555</v>
      </c>
      <c r="F108442" s="11" t="s">
        <v>229</v>
      </c>
      <c r="G108442" s="12" t="s">
        <v>83</v>
      </c>
      <c r="H108442" s="13">
        <v>21.736280000017633</v>
      </c>
    </row>
    <row r="108443" spans="1:8" x14ac:dyDescent="0.2">
      <c r="A108443" s="25" t="s">
        <v>80</v>
      </c>
      <c r="B108443" s="25" t="str">
        <f>INDEX(About!G:G,MATCH(A108443,About!F:F,0))</f>
        <v>MS</v>
      </c>
      <c r="C108443" s="25" t="e">
        <v>#N/A</v>
      </c>
      <c r="D108443" s="25" t="e">
        <f t="shared" si="1694"/>
        <v>#N/A</v>
      </c>
      <c r="E108443" s="25" t="s">
        <v>555</v>
      </c>
      <c r="F108443" s="11" t="s">
        <v>229</v>
      </c>
      <c r="G108443" s="12" t="s">
        <v>84</v>
      </c>
      <c r="H108443" s="13">
        <v>51.143794180668074</v>
      </c>
    </row>
    <row r="108444" spans="1:8" x14ac:dyDescent="0.2">
      <c r="A108444" s="25" t="s">
        <v>80</v>
      </c>
      <c r="B108444" s="25" t="str">
        <f>INDEX(About!G:G,MATCH(A108444,About!F:F,0))</f>
        <v>MS</v>
      </c>
      <c r="C108444" s="25" t="e">
        <v>#N/A</v>
      </c>
      <c r="D108444" s="25" t="e">
        <f t="shared" si="1694"/>
        <v>#N/A</v>
      </c>
      <c r="E108444" s="25" t="s">
        <v>555</v>
      </c>
      <c r="F108444" s="11" t="s">
        <v>229</v>
      </c>
      <c r="G108444" s="12" t="s">
        <v>85</v>
      </c>
      <c r="H108444" s="13">
        <v>40.69636052168034</v>
      </c>
    </row>
    <row r="108445" spans="1:8" x14ac:dyDescent="0.2">
      <c r="A108445" s="25" t="s">
        <v>80</v>
      </c>
      <c r="B108445" s="25" t="str">
        <f>INDEX(About!G:G,MATCH(A108445,About!F:F,0))</f>
        <v>MS</v>
      </c>
      <c r="C108445" s="25" t="e">
        <v>#N/A</v>
      </c>
      <c r="D108445" s="25" t="e">
        <f t="shared" si="1694"/>
        <v>#N/A</v>
      </c>
      <c r="E108445" s="25" t="s">
        <v>555</v>
      </c>
      <c r="F108445" s="11" t="s">
        <v>229</v>
      </c>
      <c r="G108445" s="12" t="s">
        <v>86</v>
      </c>
      <c r="H108445" s="13">
        <v>13.015752095047015</v>
      </c>
    </row>
    <row r="108446" spans="1:8" x14ac:dyDescent="0.2">
      <c r="A108446" s="25" t="s">
        <v>87</v>
      </c>
      <c r="B108446" s="25" t="str">
        <f>INDEX(About!G:G,MATCH(A108446,About!F:F,0))</f>
        <v>MT</v>
      </c>
      <c r="C108446" s="25" t="e">
        <v>#N/A</v>
      </c>
      <c r="D108446" s="25" t="e">
        <f t="shared" si="1694"/>
        <v>#N/A</v>
      </c>
      <c r="E108446" s="25" t="s">
        <v>555</v>
      </c>
      <c r="F108446" s="11" t="s">
        <v>229</v>
      </c>
      <c r="G108446" s="12" t="s">
        <v>88</v>
      </c>
      <c r="H108446" s="13">
        <v>0</v>
      </c>
    </row>
    <row r="108447" spans="1:8" x14ac:dyDescent="0.2">
      <c r="A108447" s="25" t="s">
        <v>87</v>
      </c>
      <c r="B108447" s="25" t="str">
        <f>INDEX(About!G:G,MATCH(A108447,About!F:F,0))</f>
        <v>MT</v>
      </c>
      <c r="C108447" s="25" t="e">
        <v>#N/A</v>
      </c>
      <c r="D108447" s="25" t="e">
        <f t="shared" si="1694"/>
        <v>#N/A</v>
      </c>
      <c r="E108447" s="25" t="s">
        <v>555</v>
      </c>
      <c r="F108447" s="11" t="s">
        <v>229</v>
      </c>
      <c r="G108447" s="12" t="s">
        <v>89</v>
      </c>
      <c r="H108447" s="13">
        <v>0</v>
      </c>
    </row>
    <row r="108448" spans="1:8" x14ac:dyDescent="0.2">
      <c r="A108448" s="25" t="s">
        <v>87</v>
      </c>
      <c r="B108448" s="25" t="str">
        <f>INDEX(About!G:G,MATCH(A108448,About!F:F,0))</f>
        <v>MT</v>
      </c>
      <c r="C108448" s="25" t="e">
        <v>#N/A</v>
      </c>
      <c r="D108448" s="25" t="e">
        <f t="shared" si="1694"/>
        <v>#N/A</v>
      </c>
      <c r="E108448" s="25" t="s">
        <v>555</v>
      </c>
      <c r="F108448" s="11" t="s">
        <v>229</v>
      </c>
      <c r="G108448" s="12" t="s">
        <v>90</v>
      </c>
      <c r="H108448" s="13">
        <v>0</v>
      </c>
    </row>
    <row r="108449" spans="1:8" x14ac:dyDescent="0.2">
      <c r="A108449" s="25" t="s">
        <v>87</v>
      </c>
      <c r="B108449" s="25" t="str">
        <f>INDEX(About!G:G,MATCH(A108449,About!F:F,0))</f>
        <v>MT</v>
      </c>
      <c r="C108449" s="25" t="e">
        <v>#N/A</v>
      </c>
      <c r="D108449" s="25" t="e">
        <f t="shared" si="1694"/>
        <v>#N/A</v>
      </c>
      <c r="E108449" s="25" t="s">
        <v>555</v>
      </c>
      <c r="F108449" s="11" t="s">
        <v>229</v>
      </c>
      <c r="G108449" s="12" t="s">
        <v>91</v>
      </c>
      <c r="H108449" s="13">
        <v>0</v>
      </c>
    </row>
    <row r="108450" spans="1:8" x14ac:dyDescent="0.2">
      <c r="A108450" s="25" t="s">
        <v>87</v>
      </c>
      <c r="B108450" s="25" t="str">
        <f>INDEX(About!G:G,MATCH(A108450,About!F:F,0))</f>
        <v>MT</v>
      </c>
      <c r="C108450" s="25" t="e">
        <v>#N/A</v>
      </c>
      <c r="D108450" s="25" t="e">
        <f t="shared" si="1694"/>
        <v>#N/A</v>
      </c>
      <c r="E108450" s="25" t="s">
        <v>555</v>
      </c>
      <c r="F108450" s="11" t="s">
        <v>229</v>
      </c>
      <c r="G108450" s="12" t="s">
        <v>92</v>
      </c>
      <c r="H108450" s="13">
        <v>0</v>
      </c>
    </row>
    <row r="108451" spans="1:8" x14ac:dyDescent="0.2">
      <c r="A108451" s="25" t="s">
        <v>87</v>
      </c>
      <c r="B108451" s="25" t="str">
        <f>INDEX(About!G:G,MATCH(A108451,About!F:F,0))</f>
        <v>MT</v>
      </c>
      <c r="C108451" s="25" t="e">
        <v>#N/A</v>
      </c>
      <c r="D108451" s="25" t="e">
        <f t="shared" si="1694"/>
        <v>#N/A</v>
      </c>
      <c r="E108451" s="25" t="s">
        <v>555</v>
      </c>
      <c r="F108451" s="11" t="s">
        <v>229</v>
      </c>
      <c r="G108451" s="12" t="s">
        <v>93</v>
      </c>
      <c r="H108451" s="13">
        <v>0</v>
      </c>
    </row>
    <row r="108452" spans="1:8" x14ac:dyDescent="0.2">
      <c r="A108452" s="25" t="s">
        <v>87</v>
      </c>
      <c r="B108452" s="25" t="str">
        <f>INDEX(About!G:G,MATCH(A108452,About!F:F,0))</f>
        <v>MT</v>
      </c>
      <c r="C108452" s="25" t="e">
        <v>#N/A</v>
      </c>
      <c r="D108452" s="25" t="e">
        <f t="shared" si="1694"/>
        <v>#N/A</v>
      </c>
      <c r="E108452" s="25" t="s">
        <v>555</v>
      </c>
      <c r="F108452" s="11" t="s">
        <v>229</v>
      </c>
      <c r="G108452" s="12" t="s">
        <v>94</v>
      </c>
      <c r="H108452" s="13">
        <v>0</v>
      </c>
    </row>
    <row r="108453" spans="1:8" x14ac:dyDescent="0.2">
      <c r="A108453" s="25" t="s">
        <v>95</v>
      </c>
      <c r="B108453" s="25" t="str">
        <f>INDEX(About!G:G,MATCH(A108453,About!F:F,0))</f>
        <v>NE</v>
      </c>
      <c r="C108453" s="25" t="e">
        <v>#N/A</v>
      </c>
      <c r="D108453" s="25" t="e">
        <f t="shared" si="1694"/>
        <v>#N/A</v>
      </c>
      <c r="E108453" s="25" t="s">
        <v>555</v>
      </c>
      <c r="F108453" s="11" t="s">
        <v>229</v>
      </c>
      <c r="G108453" s="12" t="s">
        <v>96</v>
      </c>
      <c r="H108453" s="13">
        <v>0</v>
      </c>
    </row>
    <row r="108454" spans="1:8" x14ac:dyDescent="0.2">
      <c r="A108454" s="25" t="s">
        <v>95</v>
      </c>
      <c r="B108454" s="25" t="str">
        <f>INDEX(About!G:G,MATCH(A108454,About!F:F,0))</f>
        <v>NE</v>
      </c>
      <c r="C108454" s="25" t="e">
        <v>#N/A</v>
      </c>
      <c r="D108454" s="25" t="e">
        <f t="shared" si="1694"/>
        <v>#N/A</v>
      </c>
      <c r="E108454" s="25" t="s">
        <v>555</v>
      </c>
      <c r="F108454" s="11" t="s">
        <v>229</v>
      </c>
      <c r="G108454" s="12" t="s">
        <v>97</v>
      </c>
      <c r="H108454" s="13">
        <v>0</v>
      </c>
    </row>
    <row r="108455" spans="1:8" x14ac:dyDescent="0.2">
      <c r="A108455" s="25" t="s">
        <v>651</v>
      </c>
      <c r="B108455" s="25" t="str">
        <f>INDEX(About!G:G,MATCH(A108455,About!F:F,0))</f>
        <v>NM</v>
      </c>
      <c r="C108455" s="25" t="e">
        <v>#N/A</v>
      </c>
      <c r="D108455" s="25" t="e">
        <f t="shared" si="1694"/>
        <v>#N/A</v>
      </c>
      <c r="E108455" s="25" t="s">
        <v>555</v>
      </c>
      <c r="F108455" s="11" t="s">
        <v>229</v>
      </c>
      <c r="G108455" s="12" t="s">
        <v>98</v>
      </c>
      <c r="H108455" s="13">
        <v>0</v>
      </c>
    </row>
    <row r="108456" spans="1:8" x14ac:dyDescent="0.2">
      <c r="A108456" s="25" t="s">
        <v>651</v>
      </c>
      <c r="B108456" s="25" t="str">
        <f>INDEX(About!G:G,MATCH(A108456,About!F:F,0))</f>
        <v>NM</v>
      </c>
      <c r="C108456" s="25" t="e">
        <v>#N/A</v>
      </c>
      <c r="D108456" s="25" t="e">
        <f t="shared" si="1694"/>
        <v>#N/A</v>
      </c>
      <c r="E108456" s="25" t="s">
        <v>555</v>
      </c>
      <c r="F108456" s="11" t="s">
        <v>229</v>
      </c>
      <c r="G108456" s="12" t="s">
        <v>99</v>
      </c>
      <c r="H108456" s="13">
        <v>0</v>
      </c>
    </row>
    <row r="108457" spans="1:8" x14ac:dyDescent="0.2">
      <c r="A108457" s="25" t="s">
        <v>651</v>
      </c>
      <c r="B108457" s="25" t="str">
        <f>INDEX(About!G:G,MATCH(A108457,About!F:F,0))</f>
        <v>NM</v>
      </c>
      <c r="C108457" s="25" t="e">
        <v>#N/A</v>
      </c>
      <c r="D108457" s="25" t="e">
        <f t="shared" si="1694"/>
        <v>#N/A</v>
      </c>
      <c r="E108457" s="25" t="s">
        <v>555</v>
      </c>
      <c r="F108457" s="11" t="s">
        <v>229</v>
      </c>
      <c r="G108457" s="12" t="s">
        <v>100</v>
      </c>
      <c r="H108457" s="13">
        <v>0</v>
      </c>
    </row>
    <row r="108458" spans="1:8" x14ac:dyDescent="0.2">
      <c r="A108458" s="25" t="s">
        <v>651</v>
      </c>
      <c r="B108458" s="25" t="str">
        <f>INDEX(About!G:G,MATCH(A108458,About!F:F,0))</f>
        <v>NM</v>
      </c>
      <c r="C108458" s="25" t="e">
        <v>#N/A</v>
      </c>
      <c r="D108458" s="25" t="e">
        <f t="shared" si="1694"/>
        <v>#N/A</v>
      </c>
      <c r="E108458" s="25" t="s">
        <v>555</v>
      </c>
      <c r="F108458" s="11" t="s">
        <v>229</v>
      </c>
      <c r="G108458" s="12" t="s">
        <v>101</v>
      </c>
      <c r="H108458" s="13">
        <v>0</v>
      </c>
    </row>
    <row r="108459" spans="1:8" x14ac:dyDescent="0.2">
      <c r="A108459" s="25" t="s">
        <v>651</v>
      </c>
      <c r="B108459" s="25" t="str">
        <f>INDEX(About!G:G,MATCH(A108459,About!F:F,0))</f>
        <v>NM</v>
      </c>
      <c r="C108459" s="25" t="e">
        <v>#N/A</v>
      </c>
      <c r="D108459" s="25" t="e">
        <f t="shared" si="1694"/>
        <v>#N/A</v>
      </c>
      <c r="E108459" s="25" t="s">
        <v>555</v>
      </c>
      <c r="F108459" s="11" t="s">
        <v>229</v>
      </c>
      <c r="G108459" s="12" t="s">
        <v>102</v>
      </c>
      <c r="H108459" s="13">
        <v>0</v>
      </c>
    </row>
    <row r="108460" spans="1:8" x14ac:dyDescent="0.2">
      <c r="A108460" s="25" t="s">
        <v>651</v>
      </c>
      <c r="B108460" s="25" t="str">
        <f>INDEX(About!G:G,MATCH(A108460,About!F:F,0))</f>
        <v>NM</v>
      </c>
      <c r="C108460" s="25" t="e">
        <v>#N/A</v>
      </c>
      <c r="D108460" s="25" t="e">
        <f t="shared" si="1694"/>
        <v>#N/A</v>
      </c>
      <c r="E108460" s="25" t="s">
        <v>555</v>
      </c>
      <c r="F108460" s="11" t="s">
        <v>229</v>
      </c>
      <c r="G108460" s="12" t="s">
        <v>103</v>
      </c>
      <c r="H108460" s="13">
        <v>0</v>
      </c>
    </row>
    <row r="108461" spans="1:8" x14ac:dyDescent="0.2">
      <c r="A108461" s="25" t="s">
        <v>651</v>
      </c>
      <c r="B108461" s="25" t="str">
        <f>INDEX(About!G:G,MATCH(A108461,About!F:F,0))</f>
        <v>NM</v>
      </c>
      <c r="C108461" s="25" t="e">
        <v>#N/A</v>
      </c>
      <c r="D108461" s="25" t="e">
        <f t="shared" si="1694"/>
        <v>#N/A</v>
      </c>
      <c r="E108461" s="25" t="s">
        <v>555</v>
      </c>
      <c r="F108461" s="11" t="s">
        <v>229</v>
      </c>
      <c r="G108461" s="12" t="s">
        <v>104</v>
      </c>
      <c r="H108461" s="13">
        <v>0</v>
      </c>
    </row>
    <row r="108462" spans="1:8" x14ac:dyDescent="0.2">
      <c r="A108462" s="25" t="s">
        <v>651</v>
      </c>
      <c r="B108462" s="25" t="str">
        <f>INDEX(About!G:G,MATCH(A108462,About!F:F,0))</f>
        <v>NM</v>
      </c>
      <c r="C108462" s="25" t="e">
        <v>#N/A</v>
      </c>
      <c r="D108462" s="25" t="e">
        <f t="shared" si="1694"/>
        <v>#N/A</v>
      </c>
      <c r="E108462" s="25" t="s">
        <v>555</v>
      </c>
      <c r="F108462" s="11" t="s">
        <v>229</v>
      </c>
      <c r="G108462" s="12" t="s">
        <v>105</v>
      </c>
      <c r="H108462" s="13">
        <v>0</v>
      </c>
    </row>
    <row r="108463" spans="1:8" x14ac:dyDescent="0.2">
      <c r="A108463" s="25" t="s">
        <v>653</v>
      </c>
      <c r="B108463" s="25" t="str">
        <f>INDEX(About!G:G,MATCH(A108463,About!F:F,0))</f>
        <v>NY</v>
      </c>
      <c r="C108463" s="25" t="e">
        <v>#N/A</v>
      </c>
      <c r="D108463" s="25" t="e">
        <f t="shared" si="1694"/>
        <v>#N/A</v>
      </c>
      <c r="E108463" s="25" t="s">
        <v>555</v>
      </c>
      <c r="F108463" s="11" t="s">
        <v>229</v>
      </c>
      <c r="G108463" s="12" t="s">
        <v>106</v>
      </c>
      <c r="H108463" s="13">
        <v>0</v>
      </c>
    </row>
    <row r="108464" spans="1:8" x14ac:dyDescent="0.2">
      <c r="A108464" s="25" t="s">
        <v>653</v>
      </c>
      <c r="B108464" s="25" t="str">
        <f>INDEX(About!G:G,MATCH(A108464,About!F:F,0))</f>
        <v>NY</v>
      </c>
      <c r="C108464" s="25" t="e">
        <v>#N/A</v>
      </c>
      <c r="D108464" s="25" t="e">
        <f t="shared" si="1694"/>
        <v>#N/A</v>
      </c>
      <c r="E108464" s="25" t="s">
        <v>555</v>
      </c>
      <c r="F108464" s="11" t="s">
        <v>229</v>
      </c>
      <c r="G108464" s="12" t="s">
        <v>107</v>
      </c>
      <c r="H108464" s="13">
        <v>0</v>
      </c>
    </row>
    <row r="108465" spans="1:8" x14ac:dyDescent="0.2">
      <c r="A108465" s="25" t="s">
        <v>655</v>
      </c>
      <c r="B108465" s="25" t="str">
        <f>INDEX(About!G:G,MATCH(A108465,About!F:F,0))</f>
        <v>NC</v>
      </c>
      <c r="C108465" s="25" t="e">
        <v>#N/A</v>
      </c>
      <c r="D108465" s="25" t="e">
        <f t="shared" si="1694"/>
        <v>#N/A</v>
      </c>
      <c r="E108465" s="25" t="s">
        <v>555</v>
      </c>
      <c r="F108465" s="11" t="s">
        <v>229</v>
      </c>
      <c r="G108465" s="12" t="s">
        <v>108</v>
      </c>
      <c r="H108465" s="13">
        <v>0</v>
      </c>
    </row>
    <row r="108466" spans="1:8" x14ac:dyDescent="0.2">
      <c r="A108466" s="25" t="s">
        <v>657</v>
      </c>
      <c r="B108466" s="25" t="str">
        <f>INDEX(About!G:G,MATCH(A108466,About!F:F,0))</f>
        <v>ND</v>
      </c>
      <c r="C108466" s="25" t="e">
        <v>#N/A</v>
      </c>
      <c r="D108466" s="25" t="e">
        <f t="shared" si="1694"/>
        <v>#N/A</v>
      </c>
      <c r="E108466" s="25" t="s">
        <v>555</v>
      </c>
      <c r="F108466" s="11" t="s">
        <v>229</v>
      </c>
      <c r="G108466" s="12" t="s">
        <v>109</v>
      </c>
      <c r="H108466" s="13">
        <v>0</v>
      </c>
    </row>
    <row r="108467" spans="1:8" x14ac:dyDescent="0.2">
      <c r="A108467" s="25" t="s">
        <v>110</v>
      </c>
      <c r="B108467" s="25" t="str">
        <f>INDEX(About!G:G,MATCH(A108467,About!F:F,0))</f>
        <v>OH</v>
      </c>
      <c r="C108467" s="25" t="e">
        <v>#N/A</v>
      </c>
      <c r="D108467" s="25" t="e">
        <f t="shared" si="1694"/>
        <v>#N/A</v>
      </c>
      <c r="E108467" s="25" t="s">
        <v>555</v>
      </c>
      <c r="F108467" s="11" t="s">
        <v>229</v>
      </c>
      <c r="G108467" s="12" t="s">
        <v>111</v>
      </c>
      <c r="H108467" s="13">
        <v>79.81879868841061</v>
      </c>
    </row>
    <row r="108468" spans="1:8" x14ac:dyDescent="0.2">
      <c r="A108468" s="25" t="s">
        <v>110</v>
      </c>
      <c r="B108468" s="25" t="str">
        <f>INDEX(About!G:G,MATCH(A108468,About!F:F,0))</f>
        <v>OH</v>
      </c>
      <c r="C108468" s="25" t="e">
        <v>#N/A</v>
      </c>
      <c r="D108468" s="25" t="e">
        <f t="shared" si="1694"/>
        <v>#N/A</v>
      </c>
      <c r="E108468" s="25" t="s">
        <v>555</v>
      </c>
      <c r="F108468" s="11" t="s">
        <v>229</v>
      </c>
      <c r="G108468" s="12" t="s">
        <v>112</v>
      </c>
      <c r="H108468" s="13">
        <v>86.44401766770649</v>
      </c>
    </row>
    <row r="108469" spans="1:8" x14ac:dyDescent="0.2">
      <c r="A108469" s="25" t="s">
        <v>110</v>
      </c>
      <c r="B108469" s="25" t="str">
        <f>INDEX(About!G:G,MATCH(A108469,About!F:F,0))</f>
        <v>OH</v>
      </c>
      <c r="C108469" s="25" t="e">
        <v>#N/A</v>
      </c>
      <c r="D108469" s="25" t="e">
        <f t="shared" si="1694"/>
        <v>#N/A</v>
      </c>
      <c r="E108469" s="25" t="s">
        <v>555</v>
      </c>
      <c r="F108469" s="11" t="s">
        <v>229</v>
      </c>
      <c r="G108469" s="12" t="s">
        <v>113</v>
      </c>
      <c r="H108469" s="13">
        <v>63.907485321080607</v>
      </c>
    </row>
    <row r="108470" spans="1:8" x14ac:dyDescent="0.2">
      <c r="A108470" s="25" t="s">
        <v>114</v>
      </c>
      <c r="B108470" s="25" t="str">
        <f>INDEX(About!G:G,MATCH(A108470,About!F:F,0))</f>
        <v>OK</v>
      </c>
      <c r="C108470" s="25" t="e">
        <v>#N/A</v>
      </c>
      <c r="D108470" s="25" t="e">
        <f t="shared" si="1694"/>
        <v>#N/A</v>
      </c>
      <c r="E108470" s="25" t="s">
        <v>555</v>
      </c>
      <c r="F108470" s="11" t="s">
        <v>229</v>
      </c>
      <c r="G108470" s="12" t="s">
        <v>115</v>
      </c>
      <c r="H108470" s="13">
        <v>74.70595742680473</v>
      </c>
    </row>
    <row r="108471" spans="1:8" x14ac:dyDescent="0.2">
      <c r="A108471" s="25" t="s">
        <v>114</v>
      </c>
      <c r="B108471" s="25" t="str">
        <f>INDEX(About!G:G,MATCH(A108471,About!F:F,0))</f>
        <v>OK</v>
      </c>
      <c r="C108471" s="25" t="e">
        <v>#N/A</v>
      </c>
      <c r="D108471" s="25" t="e">
        <f t="shared" si="1694"/>
        <v>#N/A</v>
      </c>
      <c r="E108471" s="25" t="s">
        <v>555</v>
      </c>
      <c r="F108471" s="11" t="s">
        <v>229</v>
      </c>
      <c r="G108471" s="12" t="s">
        <v>116</v>
      </c>
      <c r="H108471" s="13">
        <v>45.844688227466754</v>
      </c>
    </row>
    <row r="108472" spans="1:8" x14ac:dyDescent="0.2">
      <c r="A108472" s="25" t="s">
        <v>114</v>
      </c>
      <c r="B108472" s="25" t="str">
        <f>INDEX(About!G:G,MATCH(A108472,About!F:F,0))</f>
        <v>OK</v>
      </c>
      <c r="C108472" s="25" t="e">
        <v>#N/A</v>
      </c>
      <c r="D108472" s="25" t="e">
        <f t="shared" si="1694"/>
        <v>#N/A</v>
      </c>
      <c r="E108472" s="25" t="s">
        <v>555</v>
      </c>
      <c r="F108472" s="11" t="s">
        <v>229</v>
      </c>
      <c r="G108472" s="12" t="s">
        <v>117</v>
      </c>
      <c r="H108472" s="13">
        <v>53.626511268490411</v>
      </c>
    </row>
    <row r="108473" spans="1:8" x14ac:dyDescent="0.2">
      <c r="A108473" s="25" t="s">
        <v>114</v>
      </c>
      <c r="B108473" s="25" t="str">
        <f>INDEX(About!G:G,MATCH(A108473,About!F:F,0))</f>
        <v>OK</v>
      </c>
      <c r="C108473" s="25" t="e">
        <v>#N/A</v>
      </c>
      <c r="D108473" s="25" t="e">
        <f t="shared" si="1694"/>
        <v>#N/A</v>
      </c>
      <c r="E108473" s="25" t="s">
        <v>555</v>
      </c>
      <c r="F108473" s="11" t="s">
        <v>229</v>
      </c>
      <c r="G108473" s="12" t="s">
        <v>118</v>
      </c>
      <c r="H108473" s="13">
        <v>55.099074000686322</v>
      </c>
    </row>
    <row r="108474" spans="1:8" x14ac:dyDescent="0.2">
      <c r="A108474" s="25" t="s">
        <v>114</v>
      </c>
      <c r="B108474" s="25" t="str">
        <f>INDEX(About!G:G,MATCH(A108474,About!F:F,0))</f>
        <v>OK</v>
      </c>
      <c r="C108474" s="25" t="e">
        <v>#N/A</v>
      </c>
      <c r="D108474" s="25" t="e">
        <f t="shared" si="1694"/>
        <v>#N/A</v>
      </c>
      <c r="E108474" s="25" t="s">
        <v>555</v>
      </c>
      <c r="F108474" s="11" t="s">
        <v>229</v>
      </c>
      <c r="G108474" s="12" t="s">
        <v>119</v>
      </c>
      <c r="H108474" s="13">
        <v>57.772364203589618</v>
      </c>
    </row>
    <row r="108475" spans="1:8" x14ac:dyDescent="0.2">
      <c r="A108475" s="25" t="s">
        <v>114</v>
      </c>
      <c r="B108475" s="25" t="str">
        <f>INDEX(About!G:G,MATCH(A108475,About!F:F,0))</f>
        <v>OK</v>
      </c>
      <c r="C108475" s="25" t="e">
        <v>#N/A</v>
      </c>
      <c r="D108475" s="25" t="e">
        <f t="shared" si="1694"/>
        <v>#N/A</v>
      </c>
      <c r="E108475" s="25" t="s">
        <v>555</v>
      </c>
      <c r="F108475" s="11" t="s">
        <v>229</v>
      </c>
      <c r="G108475" s="12" t="s">
        <v>120</v>
      </c>
      <c r="H108475" s="13">
        <v>53.898111460193704</v>
      </c>
    </row>
    <row r="108476" spans="1:8" x14ac:dyDescent="0.2">
      <c r="A108476" s="25" t="s">
        <v>114</v>
      </c>
      <c r="B108476" s="25" t="str">
        <f>INDEX(About!G:G,MATCH(A108476,About!F:F,0))</f>
        <v>OK</v>
      </c>
      <c r="C108476" s="25" t="e">
        <v>#N/A</v>
      </c>
      <c r="D108476" s="25" t="e">
        <f t="shared" si="1694"/>
        <v>#N/A</v>
      </c>
      <c r="E108476" s="25" t="s">
        <v>555</v>
      </c>
      <c r="F108476" s="11" t="s">
        <v>229</v>
      </c>
      <c r="G108476" s="12" t="s">
        <v>121</v>
      </c>
      <c r="H108476" s="13">
        <v>97.851459167360275</v>
      </c>
    </row>
    <row r="108477" spans="1:8" x14ac:dyDescent="0.2">
      <c r="A108477" s="25" t="s">
        <v>114</v>
      </c>
      <c r="B108477" s="25" t="str">
        <f>INDEX(About!G:G,MATCH(A108477,About!F:F,0))</f>
        <v>OK</v>
      </c>
      <c r="C108477" s="25" t="e">
        <v>#N/A</v>
      </c>
      <c r="D108477" s="25" t="e">
        <f t="shared" si="1694"/>
        <v>#N/A</v>
      </c>
      <c r="E108477" s="25" t="s">
        <v>555</v>
      </c>
      <c r="F108477" s="11" t="s">
        <v>229</v>
      </c>
      <c r="G108477" s="12" t="s">
        <v>122</v>
      </c>
      <c r="H108477" s="13">
        <v>65.154098806071019</v>
      </c>
    </row>
    <row r="108478" spans="1:8" x14ac:dyDescent="0.2">
      <c r="A108478" s="25" t="s">
        <v>114</v>
      </c>
      <c r="B108478" s="25" t="str">
        <f>INDEX(About!G:G,MATCH(A108478,About!F:F,0))</f>
        <v>OK</v>
      </c>
      <c r="C108478" s="25" t="e">
        <v>#N/A</v>
      </c>
      <c r="D108478" s="25" t="e">
        <f t="shared" si="1694"/>
        <v>#N/A</v>
      </c>
      <c r="E108478" s="25" t="s">
        <v>555</v>
      </c>
      <c r="F108478" s="11" t="s">
        <v>229</v>
      </c>
      <c r="G108478" s="12" t="s">
        <v>123</v>
      </c>
      <c r="H108478" s="13">
        <v>64.403053355695576</v>
      </c>
    </row>
    <row r="108479" spans="1:8" x14ac:dyDescent="0.2">
      <c r="A108479" s="25" t="s">
        <v>124</v>
      </c>
      <c r="B108479" s="25" t="str">
        <f>INDEX(About!G:G,MATCH(A108479,About!F:F,0))</f>
        <v>OR</v>
      </c>
      <c r="C108479" s="25" t="e">
        <v>#N/A</v>
      </c>
      <c r="D108479" s="25" t="e">
        <f t="shared" si="1694"/>
        <v>#N/A</v>
      </c>
      <c r="E108479" s="25" t="s">
        <v>555</v>
      </c>
      <c r="F108479" s="11" t="s">
        <v>229</v>
      </c>
      <c r="G108479" s="12" t="s">
        <v>125</v>
      </c>
      <c r="H108479" s="13">
        <v>0</v>
      </c>
    </row>
    <row r="108480" spans="1:8" x14ac:dyDescent="0.2">
      <c r="A108480" s="25" t="s">
        <v>124</v>
      </c>
      <c r="B108480" s="25" t="str">
        <f>INDEX(About!G:G,MATCH(A108480,About!F:F,0))</f>
        <v>OR</v>
      </c>
      <c r="C108480" s="25" t="e">
        <v>#N/A</v>
      </c>
      <c r="D108480" s="25" t="e">
        <f t="shared" si="1694"/>
        <v>#N/A</v>
      </c>
      <c r="E108480" s="25" t="s">
        <v>555</v>
      </c>
      <c r="F108480" s="11" t="s">
        <v>229</v>
      </c>
      <c r="G108480" s="12" t="s">
        <v>126</v>
      </c>
      <c r="H108480" s="13">
        <v>0</v>
      </c>
    </row>
    <row r="108481" spans="1:8" x14ac:dyDescent="0.2">
      <c r="A108481" s="25" t="s">
        <v>127</v>
      </c>
      <c r="B108481" s="25" t="str">
        <f>INDEX(About!G:G,MATCH(A108481,About!F:F,0))</f>
        <v>PA</v>
      </c>
      <c r="C108481" s="25" t="e">
        <v>#N/A</v>
      </c>
      <c r="D108481" s="25" t="e">
        <f t="shared" si="1694"/>
        <v>#N/A</v>
      </c>
      <c r="E108481" s="25" t="s">
        <v>555</v>
      </c>
      <c r="F108481" s="11" t="s">
        <v>229</v>
      </c>
      <c r="G108481" s="12" t="s">
        <v>128</v>
      </c>
      <c r="H108481" s="13">
        <v>122.53735596457814</v>
      </c>
    </row>
    <row r="108482" spans="1:8" x14ac:dyDescent="0.2">
      <c r="A108482" s="25" t="s">
        <v>665</v>
      </c>
      <c r="B108482" s="25" t="str">
        <f>INDEX(About!G:G,MATCH(A108482,About!F:F,0))</f>
        <v>SC</v>
      </c>
      <c r="C108482" s="25" t="e">
        <v>#N/A</v>
      </c>
      <c r="D108482" s="25" t="e">
        <f t="shared" si="1694"/>
        <v>#N/A</v>
      </c>
      <c r="E108482" s="25" t="s">
        <v>555</v>
      </c>
      <c r="F108482" s="11" t="s">
        <v>229</v>
      </c>
      <c r="G108482" s="12" t="s">
        <v>129</v>
      </c>
      <c r="H108482" s="13">
        <v>85.195341899320141</v>
      </c>
    </row>
    <row r="108483" spans="1:8" x14ac:dyDescent="0.2">
      <c r="A108483" s="25" t="s">
        <v>665</v>
      </c>
      <c r="B108483" s="25" t="str">
        <f>INDEX(About!G:G,MATCH(A108483,About!F:F,0))</f>
        <v>SC</v>
      </c>
      <c r="C108483" s="25" t="e">
        <v>#N/A</v>
      </c>
      <c r="D108483" s="25" t="e">
        <f t="shared" si="1694"/>
        <v>#N/A</v>
      </c>
      <c r="E108483" s="25" t="s">
        <v>555</v>
      </c>
      <c r="F108483" s="11" t="s">
        <v>229</v>
      </c>
      <c r="G108483" s="12" t="s">
        <v>130</v>
      </c>
      <c r="H108483" s="13">
        <v>81.04685863349053</v>
      </c>
    </row>
    <row r="108484" spans="1:8" x14ac:dyDescent="0.2">
      <c r="A108484" s="25" t="s">
        <v>667</v>
      </c>
      <c r="B108484" s="25" t="str">
        <f>INDEX(About!G:G,MATCH(A108484,About!F:F,0))</f>
        <v>SD</v>
      </c>
      <c r="C108484" s="25" t="e">
        <v>#N/A</v>
      </c>
      <c r="D108484" s="25" t="e">
        <f t="shared" si="1694"/>
        <v>#N/A</v>
      </c>
      <c r="E108484" s="25" t="s">
        <v>555</v>
      </c>
      <c r="F108484" s="11" t="s">
        <v>229</v>
      </c>
      <c r="G108484" s="12" t="s">
        <v>131</v>
      </c>
      <c r="H108484" s="13">
        <v>0</v>
      </c>
    </row>
    <row r="108485" spans="1:8" x14ac:dyDescent="0.2">
      <c r="A108485" s="25" t="s">
        <v>667</v>
      </c>
      <c r="B108485" s="25" t="str">
        <f>INDEX(About!G:G,MATCH(A108485,About!F:F,0))</f>
        <v>SD</v>
      </c>
      <c r="C108485" s="25" t="e">
        <v>#N/A</v>
      </c>
      <c r="D108485" s="25" t="e">
        <f t="shared" si="1694"/>
        <v>#N/A</v>
      </c>
      <c r="E108485" s="25" t="s">
        <v>555</v>
      </c>
      <c r="F108485" s="11" t="s">
        <v>229</v>
      </c>
      <c r="G108485" s="12" t="s">
        <v>132</v>
      </c>
      <c r="H108485" s="13">
        <v>0</v>
      </c>
    </row>
    <row r="108486" spans="1:8" x14ac:dyDescent="0.2">
      <c r="A108486" s="25" t="s">
        <v>133</v>
      </c>
      <c r="B108486" s="25" t="str">
        <f>INDEX(About!G:G,MATCH(A108486,About!F:F,0))</f>
        <v>TN</v>
      </c>
      <c r="C108486" s="25" t="e">
        <v>#N/A</v>
      </c>
      <c r="D108486" s="25" t="e">
        <f t="shared" ref="D108486:D108549" si="1695">C108486=B108486</f>
        <v>#N/A</v>
      </c>
      <c r="E108486" s="25" t="s">
        <v>555</v>
      </c>
      <c r="F108486" s="11" t="s">
        <v>229</v>
      </c>
      <c r="G108486" s="12" t="s">
        <v>134</v>
      </c>
      <c r="H108486" s="13">
        <v>39.354066571042701</v>
      </c>
    </row>
    <row r="108487" spans="1:8" x14ac:dyDescent="0.2">
      <c r="A108487" s="25" t="s">
        <v>133</v>
      </c>
      <c r="B108487" s="25" t="str">
        <f>INDEX(About!G:G,MATCH(A108487,About!F:F,0))</f>
        <v>TN</v>
      </c>
      <c r="C108487" s="25" t="e">
        <v>#N/A</v>
      </c>
      <c r="D108487" s="25" t="e">
        <f t="shared" si="1695"/>
        <v>#N/A</v>
      </c>
      <c r="E108487" s="25" t="s">
        <v>555</v>
      </c>
      <c r="F108487" s="11" t="s">
        <v>229</v>
      </c>
      <c r="G108487" s="12" t="s">
        <v>135</v>
      </c>
      <c r="H108487" s="13">
        <v>41.130409284902136</v>
      </c>
    </row>
    <row r="108488" spans="1:8" x14ac:dyDescent="0.2">
      <c r="A108488" s="25" t="s">
        <v>133</v>
      </c>
      <c r="B108488" s="25" t="str">
        <f>INDEX(About!G:G,MATCH(A108488,About!F:F,0))</f>
        <v>TN</v>
      </c>
      <c r="C108488" s="25" t="e">
        <v>#N/A</v>
      </c>
      <c r="D108488" s="25" t="e">
        <f t="shared" si="1695"/>
        <v>#N/A</v>
      </c>
      <c r="E108488" s="25" t="s">
        <v>555</v>
      </c>
      <c r="F108488" s="11" t="s">
        <v>229</v>
      </c>
      <c r="G108488" s="12" t="s">
        <v>136</v>
      </c>
      <c r="H108488" s="13">
        <v>19.025048202189655</v>
      </c>
    </row>
    <row r="108489" spans="1:8" x14ac:dyDescent="0.2">
      <c r="A108489" s="25" t="s">
        <v>137</v>
      </c>
      <c r="B108489" s="25" t="str">
        <f>INDEX(About!G:G,MATCH(A108489,About!F:F,0))</f>
        <v>TX</v>
      </c>
      <c r="C108489" s="25" t="e">
        <v>#N/A</v>
      </c>
      <c r="D108489" s="25" t="e">
        <f t="shared" si="1695"/>
        <v>#N/A</v>
      </c>
      <c r="E108489" s="25" t="s">
        <v>555</v>
      </c>
      <c r="F108489" s="11" t="s">
        <v>229</v>
      </c>
      <c r="G108489" s="12" t="s">
        <v>138</v>
      </c>
      <c r="H108489" s="13">
        <v>95.230310881780881</v>
      </c>
    </row>
    <row r="108490" spans="1:8" x14ac:dyDescent="0.2">
      <c r="A108490" s="25" t="s">
        <v>137</v>
      </c>
      <c r="B108490" s="25" t="str">
        <f>INDEX(About!G:G,MATCH(A108490,About!F:F,0))</f>
        <v>TX</v>
      </c>
      <c r="C108490" s="25" t="e">
        <v>#N/A</v>
      </c>
      <c r="D108490" s="25" t="e">
        <f t="shared" si="1695"/>
        <v>#N/A</v>
      </c>
      <c r="E108490" s="25" t="s">
        <v>555</v>
      </c>
      <c r="F108490" s="11" t="s">
        <v>229</v>
      </c>
      <c r="G108490" s="12" t="s">
        <v>139</v>
      </c>
      <c r="H108490" s="13">
        <v>84.12536540434823</v>
      </c>
    </row>
    <row r="108491" spans="1:8" x14ac:dyDescent="0.2">
      <c r="A108491" s="25" t="s">
        <v>137</v>
      </c>
      <c r="B108491" s="25" t="str">
        <f>INDEX(About!G:G,MATCH(A108491,About!F:F,0))</f>
        <v>TX</v>
      </c>
      <c r="C108491" s="25" t="e">
        <v>#N/A</v>
      </c>
      <c r="D108491" s="25" t="e">
        <f t="shared" si="1695"/>
        <v>#N/A</v>
      </c>
      <c r="E108491" s="25" t="s">
        <v>555</v>
      </c>
      <c r="F108491" s="11" t="s">
        <v>229</v>
      </c>
      <c r="G108491" s="12" t="s">
        <v>140</v>
      </c>
      <c r="H108491" s="13">
        <v>61.429533041473078</v>
      </c>
    </row>
    <row r="108492" spans="1:8" x14ac:dyDescent="0.2">
      <c r="A108492" s="25" t="s">
        <v>137</v>
      </c>
      <c r="B108492" s="25" t="str">
        <f>INDEX(About!G:G,MATCH(A108492,About!F:F,0))</f>
        <v>TX</v>
      </c>
      <c r="C108492" s="25" t="e">
        <v>#N/A</v>
      </c>
      <c r="D108492" s="25" t="e">
        <f t="shared" si="1695"/>
        <v>#N/A</v>
      </c>
      <c r="E108492" s="25" t="s">
        <v>555</v>
      </c>
      <c r="F108492" s="11" t="s">
        <v>229</v>
      </c>
      <c r="G108492" s="12" t="s">
        <v>141</v>
      </c>
      <c r="H108492" s="13">
        <v>92.603544403651739</v>
      </c>
    </row>
    <row r="108493" spans="1:8" x14ac:dyDescent="0.2">
      <c r="A108493" s="25" t="s">
        <v>137</v>
      </c>
      <c r="B108493" s="25" t="str">
        <f>INDEX(About!G:G,MATCH(A108493,About!F:F,0))</f>
        <v>TX</v>
      </c>
      <c r="C108493" s="25" t="e">
        <v>#N/A</v>
      </c>
      <c r="D108493" s="25" t="e">
        <f t="shared" si="1695"/>
        <v>#N/A</v>
      </c>
      <c r="E108493" s="25" t="s">
        <v>555</v>
      </c>
      <c r="F108493" s="11" t="s">
        <v>229</v>
      </c>
      <c r="G108493" s="12" t="s">
        <v>142</v>
      </c>
      <c r="H108493" s="13">
        <v>0</v>
      </c>
    </row>
    <row r="108494" spans="1:8" x14ac:dyDescent="0.2">
      <c r="A108494" s="25" t="s">
        <v>137</v>
      </c>
      <c r="B108494" s="25" t="str">
        <f>INDEX(About!G:G,MATCH(A108494,About!F:F,0))</f>
        <v>TX</v>
      </c>
      <c r="C108494" s="25" t="e">
        <v>#N/A</v>
      </c>
      <c r="D108494" s="25" t="e">
        <f t="shared" si="1695"/>
        <v>#N/A</v>
      </c>
      <c r="E108494" s="25" t="s">
        <v>555</v>
      </c>
      <c r="F108494" s="11" t="s">
        <v>229</v>
      </c>
      <c r="G108494" s="12" t="s">
        <v>143</v>
      </c>
      <c r="H108494" s="13">
        <v>66.197343763512578</v>
      </c>
    </row>
    <row r="108495" spans="1:8" x14ac:dyDescent="0.2">
      <c r="A108495" s="25" t="s">
        <v>137</v>
      </c>
      <c r="B108495" s="25" t="str">
        <f>INDEX(About!G:G,MATCH(A108495,About!F:F,0))</f>
        <v>TX</v>
      </c>
      <c r="C108495" s="25" t="e">
        <v>#N/A</v>
      </c>
      <c r="D108495" s="25" t="e">
        <f t="shared" si="1695"/>
        <v>#N/A</v>
      </c>
      <c r="E108495" s="25" t="s">
        <v>555</v>
      </c>
      <c r="F108495" s="11" t="s">
        <v>229</v>
      </c>
      <c r="G108495" s="12" t="s">
        <v>144</v>
      </c>
      <c r="H108495" s="13">
        <v>99.209016980485146</v>
      </c>
    </row>
    <row r="108496" spans="1:8" x14ac:dyDescent="0.2">
      <c r="A108496" s="25" t="s">
        <v>137</v>
      </c>
      <c r="B108496" s="25" t="str">
        <f>INDEX(About!G:G,MATCH(A108496,About!F:F,0))</f>
        <v>TX</v>
      </c>
      <c r="C108496" s="25" t="e">
        <v>#N/A</v>
      </c>
      <c r="D108496" s="25" t="e">
        <f t="shared" si="1695"/>
        <v>#N/A</v>
      </c>
      <c r="E108496" s="25" t="s">
        <v>555</v>
      </c>
      <c r="F108496" s="11" t="s">
        <v>229</v>
      </c>
      <c r="G108496" s="12" t="s">
        <v>145</v>
      </c>
      <c r="H108496" s="13">
        <v>0</v>
      </c>
    </row>
    <row r="108497" spans="1:8" x14ac:dyDescent="0.2">
      <c r="A108497" s="25" t="s">
        <v>114</v>
      </c>
      <c r="B108497" s="25" t="str">
        <f>INDEX(About!G:G,MATCH(A108497,About!F:F,0))</f>
        <v>OK</v>
      </c>
      <c r="C108497" s="25" t="e">
        <v>#N/A</v>
      </c>
      <c r="D108497" s="25" t="e">
        <f t="shared" si="1695"/>
        <v>#N/A</v>
      </c>
      <c r="E108497" s="25" t="s">
        <v>555</v>
      </c>
      <c r="F108497" s="11" t="s">
        <v>229</v>
      </c>
      <c r="G108497" s="12" t="s">
        <v>146</v>
      </c>
      <c r="H108497" s="13">
        <v>61.66209687193313</v>
      </c>
    </row>
    <row r="108498" spans="1:8" x14ac:dyDescent="0.2">
      <c r="A108498" s="25" t="s">
        <v>147</v>
      </c>
      <c r="B108498" s="25" t="str">
        <f>INDEX(About!G:G,MATCH(A108498,About!F:F,0))</f>
        <v>UT</v>
      </c>
      <c r="C108498" s="25" t="e">
        <v>#N/A</v>
      </c>
      <c r="D108498" s="25" t="e">
        <f t="shared" si="1695"/>
        <v>#N/A</v>
      </c>
      <c r="E108498" s="25" t="s">
        <v>555</v>
      </c>
      <c r="F108498" s="11" t="s">
        <v>229</v>
      </c>
      <c r="G108498" s="12" t="s">
        <v>148</v>
      </c>
      <c r="H108498" s="13">
        <v>0</v>
      </c>
    </row>
    <row r="108499" spans="1:8" x14ac:dyDescent="0.2">
      <c r="A108499" s="25" t="s">
        <v>147</v>
      </c>
      <c r="B108499" s="25" t="str">
        <f>INDEX(About!G:G,MATCH(A108499,About!F:F,0))</f>
        <v>UT</v>
      </c>
      <c r="C108499" s="25" t="e">
        <v>#N/A</v>
      </c>
      <c r="D108499" s="25" t="e">
        <f t="shared" si="1695"/>
        <v>#N/A</v>
      </c>
      <c r="E108499" s="25" t="s">
        <v>555</v>
      </c>
      <c r="F108499" s="11" t="s">
        <v>229</v>
      </c>
      <c r="G108499" s="12" t="s">
        <v>149</v>
      </c>
      <c r="H108499" s="13">
        <v>0</v>
      </c>
    </row>
    <row r="108500" spans="1:8" x14ac:dyDescent="0.2">
      <c r="A108500" s="25" t="s">
        <v>147</v>
      </c>
      <c r="B108500" s="25" t="str">
        <f>INDEX(About!G:G,MATCH(A108500,About!F:F,0))</f>
        <v>UT</v>
      </c>
      <c r="C108500" s="25" t="e">
        <v>#N/A</v>
      </c>
      <c r="D108500" s="25" t="e">
        <f t="shared" si="1695"/>
        <v>#N/A</v>
      </c>
      <c r="E108500" s="25" t="s">
        <v>555</v>
      </c>
      <c r="F108500" s="11" t="s">
        <v>229</v>
      </c>
      <c r="G108500" s="12" t="s">
        <v>150</v>
      </c>
      <c r="H108500" s="13">
        <v>0</v>
      </c>
    </row>
    <row r="108501" spans="1:8" x14ac:dyDescent="0.2">
      <c r="A108501" s="25" t="s">
        <v>147</v>
      </c>
      <c r="B108501" s="25" t="str">
        <f>INDEX(About!G:G,MATCH(A108501,About!F:F,0))</f>
        <v>UT</v>
      </c>
      <c r="C108501" s="25" t="e">
        <v>#N/A</v>
      </c>
      <c r="D108501" s="25" t="e">
        <f t="shared" si="1695"/>
        <v>#N/A</v>
      </c>
      <c r="E108501" s="25" t="s">
        <v>555</v>
      </c>
      <c r="F108501" s="11" t="s">
        <v>229</v>
      </c>
      <c r="G108501" s="12" t="s">
        <v>151</v>
      </c>
      <c r="H108501" s="13">
        <v>0</v>
      </c>
    </row>
    <row r="108502" spans="1:8" x14ac:dyDescent="0.2">
      <c r="A108502" s="25" t="s">
        <v>147</v>
      </c>
      <c r="B108502" s="25" t="str">
        <f>INDEX(About!G:G,MATCH(A108502,About!F:F,0))</f>
        <v>UT</v>
      </c>
      <c r="C108502" s="25" t="e">
        <v>#N/A</v>
      </c>
      <c r="D108502" s="25" t="e">
        <f t="shared" si="1695"/>
        <v>#N/A</v>
      </c>
      <c r="E108502" s="25" t="s">
        <v>555</v>
      </c>
      <c r="F108502" s="11" t="s">
        <v>229</v>
      </c>
      <c r="G108502" s="12" t="s">
        <v>152</v>
      </c>
      <c r="H108502" s="13">
        <v>0</v>
      </c>
    </row>
    <row r="108503" spans="1:8" x14ac:dyDescent="0.2">
      <c r="A108503" s="25" t="s">
        <v>147</v>
      </c>
      <c r="B108503" s="25" t="str">
        <f>INDEX(About!G:G,MATCH(A108503,About!F:F,0))</f>
        <v>UT</v>
      </c>
      <c r="C108503" s="25" t="e">
        <v>#N/A</v>
      </c>
      <c r="D108503" s="25" t="e">
        <f t="shared" si="1695"/>
        <v>#N/A</v>
      </c>
      <c r="E108503" s="25" t="s">
        <v>555</v>
      </c>
      <c r="F108503" s="11" t="s">
        <v>229</v>
      </c>
      <c r="G108503" s="12" t="s">
        <v>153</v>
      </c>
      <c r="H108503" s="13">
        <v>0</v>
      </c>
    </row>
    <row r="108504" spans="1:8" x14ac:dyDescent="0.2">
      <c r="A108504" s="25" t="s">
        <v>147</v>
      </c>
      <c r="B108504" s="25" t="str">
        <f>INDEX(About!G:G,MATCH(A108504,About!F:F,0))</f>
        <v>UT</v>
      </c>
      <c r="C108504" s="25" t="e">
        <v>#N/A</v>
      </c>
      <c r="D108504" s="25" t="e">
        <f t="shared" si="1695"/>
        <v>#N/A</v>
      </c>
      <c r="E108504" s="25" t="s">
        <v>555</v>
      </c>
      <c r="F108504" s="11" t="s">
        <v>229</v>
      </c>
      <c r="G108504" s="12" t="s">
        <v>154</v>
      </c>
      <c r="H108504" s="13">
        <v>0</v>
      </c>
    </row>
    <row r="108505" spans="1:8" x14ac:dyDescent="0.2">
      <c r="A108505" s="25" t="s">
        <v>147</v>
      </c>
      <c r="B108505" s="25" t="str">
        <f>INDEX(About!G:G,MATCH(A108505,About!F:F,0))</f>
        <v>UT</v>
      </c>
      <c r="C108505" s="25" t="e">
        <v>#N/A</v>
      </c>
      <c r="D108505" s="25" t="e">
        <f t="shared" si="1695"/>
        <v>#N/A</v>
      </c>
      <c r="E108505" s="25" t="s">
        <v>555</v>
      </c>
      <c r="F108505" s="11" t="s">
        <v>229</v>
      </c>
      <c r="G108505" s="12" t="s">
        <v>155</v>
      </c>
      <c r="H108505" s="13">
        <v>0</v>
      </c>
    </row>
    <row r="108506" spans="1:8" x14ac:dyDescent="0.2">
      <c r="A108506" s="25" t="s">
        <v>156</v>
      </c>
      <c r="B108506" s="25" t="str">
        <f>INDEX(About!G:G,MATCH(A108506,About!F:F,0))</f>
        <v>VA</v>
      </c>
      <c r="C108506" s="25" t="e">
        <v>#N/A</v>
      </c>
      <c r="D108506" s="25" t="e">
        <f t="shared" si="1695"/>
        <v>#N/A</v>
      </c>
      <c r="E108506" s="25" t="s">
        <v>555</v>
      </c>
      <c r="F108506" s="11" t="s">
        <v>229</v>
      </c>
      <c r="G108506" s="12" t="s">
        <v>157</v>
      </c>
      <c r="H108506" s="13">
        <v>108.07284110555921</v>
      </c>
    </row>
    <row r="108507" spans="1:8" x14ac:dyDescent="0.2">
      <c r="A108507" s="25" t="s">
        <v>156</v>
      </c>
      <c r="B108507" s="25" t="str">
        <f>INDEX(About!G:G,MATCH(A108507,About!F:F,0))</f>
        <v>VA</v>
      </c>
      <c r="C108507" s="25" t="e">
        <v>#N/A</v>
      </c>
      <c r="D108507" s="25" t="e">
        <f t="shared" si="1695"/>
        <v>#N/A</v>
      </c>
      <c r="E108507" s="25" t="s">
        <v>555</v>
      </c>
      <c r="F108507" s="11" t="s">
        <v>229</v>
      </c>
      <c r="G108507" s="12" t="s">
        <v>158</v>
      </c>
      <c r="H108507" s="13">
        <v>0</v>
      </c>
    </row>
    <row r="108508" spans="1:8" x14ac:dyDescent="0.2">
      <c r="A108508" s="25" t="s">
        <v>159</v>
      </c>
      <c r="B108508" s="25" t="str">
        <f>INDEX(About!G:G,MATCH(A108508,About!F:F,0))</f>
        <v>WA</v>
      </c>
      <c r="C108508" s="25" t="e">
        <v>#N/A</v>
      </c>
      <c r="D108508" s="25" t="e">
        <f t="shared" si="1695"/>
        <v>#N/A</v>
      </c>
      <c r="E108508" s="25" t="s">
        <v>555</v>
      </c>
      <c r="F108508" s="11" t="s">
        <v>229</v>
      </c>
      <c r="G108508" s="12" t="s">
        <v>160</v>
      </c>
      <c r="H108508" s="13">
        <v>0</v>
      </c>
    </row>
    <row r="108509" spans="1:8" x14ac:dyDescent="0.2">
      <c r="A108509" s="25" t="s">
        <v>159</v>
      </c>
      <c r="B108509" s="25" t="str">
        <f>INDEX(About!G:G,MATCH(A108509,About!F:F,0))</f>
        <v>WA</v>
      </c>
      <c r="C108509" s="25" t="e">
        <v>#N/A</v>
      </c>
      <c r="D108509" s="25" t="e">
        <f t="shared" si="1695"/>
        <v>#N/A</v>
      </c>
      <c r="E108509" s="25" t="s">
        <v>555</v>
      </c>
      <c r="F108509" s="11" t="s">
        <v>229</v>
      </c>
      <c r="G108509" s="12" t="s">
        <v>161</v>
      </c>
      <c r="H108509" s="13">
        <v>0</v>
      </c>
    </row>
    <row r="108510" spans="1:8" x14ac:dyDescent="0.2">
      <c r="A108510" s="25" t="s">
        <v>156</v>
      </c>
      <c r="B108510" s="25" t="str">
        <f>INDEX(About!G:G,MATCH(A108510,About!F:F,0))</f>
        <v>VA</v>
      </c>
      <c r="C108510" s="25" t="e">
        <v>#N/A</v>
      </c>
      <c r="D108510" s="25" t="e">
        <f t="shared" si="1695"/>
        <v>#N/A</v>
      </c>
      <c r="E108510" s="25" t="s">
        <v>555</v>
      </c>
      <c r="F108510" s="11" t="s">
        <v>229</v>
      </c>
      <c r="G108510" s="12" t="s">
        <v>162</v>
      </c>
      <c r="H108510" s="13">
        <v>73.898175569112354</v>
      </c>
    </row>
    <row r="108511" spans="1:8" x14ac:dyDescent="0.2">
      <c r="A108511" s="25" t="s">
        <v>156</v>
      </c>
      <c r="B108511" s="25" t="str">
        <f>INDEX(About!G:G,MATCH(A108511,About!F:F,0))</f>
        <v>VA</v>
      </c>
      <c r="C108511" s="25" t="e">
        <v>#N/A</v>
      </c>
      <c r="D108511" s="25" t="e">
        <f t="shared" si="1695"/>
        <v>#N/A</v>
      </c>
      <c r="E108511" s="25" t="s">
        <v>555</v>
      </c>
      <c r="F108511" s="11" t="s">
        <v>229</v>
      </c>
      <c r="G108511" s="12" t="s">
        <v>163</v>
      </c>
      <c r="H108511" s="13">
        <v>86.259864555160874</v>
      </c>
    </row>
    <row r="108512" spans="1:8" x14ac:dyDescent="0.2">
      <c r="A108512" s="25" t="s">
        <v>164</v>
      </c>
      <c r="B108512" s="25" t="str">
        <f>INDEX(About!G:G,MATCH(A108512,About!F:F,0))</f>
        <v>WY</v>
      </c>
      <c r="C108512" s="25" t="e">
        <v>#N/A</v>
      </c>
      <c r="D108512" s="25" t="e">
        <f t="shared" si="1695"/>
        <v>#N/A</v>
      </c>
      <c r="E108512" s="25" t="s">
        <v>555</v>
      </c>
      <c r="F108512" s="11" t="s">
        <v>229</v>
      </c>
      <c r="G108512" s="12" t="s">
        <v>165</v>
      </c>
      <c r="H108512" s="13">
        <v>0</v>
      </c>
    </row>
    <row r="108513" spans="1:8" x14ac:dyDescent="0.2">
      <c r="A108513" s="25" t="s">
        <v>164</v>
      </c>
      <c r="B108513" s="25" t="str">
        <f>INDEX(About!G:G,MATCH(A108513,About!F:F,0))</f>
        <v>WY</v>
      </c>
      <c r="C108513" s="25" t="e">
        <v>#N/A</v>
      </c>
      <c r="D108513" s="25" t="e">
        <f t="shared" si="1695"/>
        <v>#N/A</v>
      </c>
      <c r="E108513" s="25" t="s">
        <v>555</v>
      </c>
      <c r="F108513" s="11" t="s">
        <v>229</v>
      </c>
      <c r="G108513" s="12" t="s">
        <v>166</v>
      </c>
      <c r="H108513" s="13">
        <v>0</v>
      </c>
    </row>
    <row r="108514" spans="1:8" x14ac:dyDescent="0.2">
      <c r="A108514" s="25" t="s">
        <v>164</v>
      </c>
      <c r="B108514" s="25" t="str">
        <f>INDEX(About!G:G,MATCH(A108514,About!F:F,0))</f>
        <v>WY</v>
      </c>
      <c r="C108514" s="25" t="e">
        <v>#N/A</v>
      </c>
      <c r="D108514" s="25" t="e">
        <f t="shared" si="1695"/>
        <v>#N/A</v>
      </c>
      <c r="E108514" s="25" t="s">
        <v>555</v>
      </c>
      <c r="F108514" s="11" t="s">
        <v>229</v>
      </c>
      <c r="G108514" s="12" t="s">
        <v>167</v>
      </c>
      <c r="H108514" s="13">
        <v>0</v>
      </c>
    </row>
    <row r="108515" spans="1:8" x14ac:dyDescent="0.2">
      <c r="A108515" s="25" t="s">
        <v>164</v>
      </c>
      <c r="B108515" s="25" t="str">
        <f>INDEX(About!G:G,MATCH(A108515,About!F:F,0))</f>
        <v>WY</v>
      </c>
      <c r="C108515" s="25" t="e">
        <v>#N/A</v>
      </c>
      <c r="D108515" s="25" t="e">
        <f t="shared" si="1695"/>
        <v>#N/A</v>
      </c>
      <c r="E108515" s="25" t="s">
        <v>555</v>
      </c>
      <c r="F108515" s="11" t="s">
        <v>229</v>
      </c>
      <c r="G108515" s="12" t="s">
        <v>168</v>
      </c>
      <c r="H108515" s="13">
        <v>0</v>
      </c>
    </row>
    <row r="108516" spans="1:8" x14ac:dyDescent="0.2">
      <c r="A108516" s="25" t="s">
        <v>164</v>
      </c>
      <c r="B108516" s="25" t="str">
        <f>INDEX(About!G:G,MATCH(A108516,About!F:F,0))</f>
        <v>WY</v>
      </c>
      <c r="C108516" s="25" t="e">
        <v>#N/A</v>
      </c>
      <c r="D108516" s="25" t="e">
        <f t="shared" si="1695"/>
        <v>#N/A</v>
      </c>
      <c r="E108516" s="25" t="s">
        <v>555</v>
      </c>
      <c r="F108516" s="11" t="s">
        <v>229</v>
      </c>
      <c r="G108516" s="12" t="s">
        <v>169</v>
      </c>
      <c r="H108516" s="13">
        <v>0</v>
      </c>
    </row>
    <row r="108517" spans="1:8" x14ac:dyDescent="0.2">
      <c r="A108517" s="25" t="s">
        <v>164</v>
      </c>
      <c r="B108517" s="25" t="str">
        <f>INDEX(About!G:G,MATCH(A108517,About!F:F,0))</f>
        <v>WY</v>
      </c>
      <c r="C108517" s="25" t="e">
        <v>#N/A</v>
      </c>
      <c r="D108517" s="25" t="e">
        <f t="shared" si="1695"/>
        <v>#N/A</v>
      </c>
      <c r="E108517" s="25" t="s">
        <v>555</v>
      </c>
      <c r="F108517" s="11" t="s">
        <v>229</v>
      </c>
      <c r="G108517" s="12" t="s">
        <v>170</v>
      </c>
      <c r="H108517" s="13">
        <v>0</v>
      </c>
    </row>
    <row r="108518" spans="1:8" x14ac:dyDescent="0.2">
      <c r="A108518" s="25" t="s">
        <v>164</v>
      </c>
      <c r="B108518" s="25" t="str">
        <f>INDEX(About!G:G,MATCH(A108518,About!F:F,0))</f>
        <v>WY</v>
      </c>
      <c r="C108518" s="25" t="e">
        <v>#N/A</v>
      </c>
      <c r="D108518" s="25" t="e">
        <f t="shared" si="1695"/>
        <v>#N/A</v>
      </c>
      <c r="E108518" s="25" t="s">
        <v>555</v>
      </c>
      <c r="F108518" s="11" t="s">
        <v>229</v>
      </c>
      <c r="G108518" s="12" t="s">
        <v>171</v>
      </c>
      <c r="H108518" s="13">
        <v>0</v>
      </c>
    </row>
    <row r="108519" spans="1:8" x14ac:dyDescent="0.2">
      <c r="A108519" s="25" t="s">
        <v>159</v>
      </c>
      <c r="B108519" s="25" t="str">
        <f>INDEX(About!G:G,MATCH(A108519,About!F:F,0))</f>
        <v>WA</v>
      </c>
      <c r="C108519" s="25" t="e">
        <v>#N/A</v>
      </c>
      <c r="D108519" s="25" t="e">
        <f t="shared" si="1695"/>
        <v>#N/A</v>
      </c>
      <c r="E108519" s="25" t="s">
        <v>555</v>
      </c>
      <c r="F108519" s="11" t="s">
        <v>229</v>
      </c>
      <c r="G108519" s="12" t="s">
        <v>172</v>
      </c>
      <c r="H108519" s="13">
        <v>0</v>
      </c>
    </row>
    <row r="108520" spans="1:8" x14ac:dyDescent="0.2">
      <c r="A108520" s="25" t="s">
        <v>159</v>
      </c>
      <c r="B108520" s="25" t="str">
        <f>INDEX(About!G:G,MATCH(A108520,About!F:F,0))</f>
        <v>WA</v>
      </c>
      <c r="C108520" s="25" t="e">
        <v>#N/A</v>
      </c>
      <c r="D108520" s="25" t="e">
        <f t="shared" si="1695"/>
        <v>#N/A</v>
      </c>
      <c r="E108520" s="25" t="s">
        <v>555</v>
      </c>
      <c r="F108520" s="11" t="s">
        <v>229</v>
      </c>
      <c r="G108520" s="12" t="s">
        <v>173</v>
      </c>
      <c r="H108520" s="13">
        <v>0</v>
      </c>
    </row>
    <row r="108521" spans="1:8" x14ac:dyDescent="0.2">
      <c r="A108521" s="25" t="s">
        <v>124</v>
      </c>
      <c r="B108521" s="25" t="str">
        <f>INDEX(About!G:G,MATCH(A108521,About!F:F,0))</f>
        <v>OR</v>
      </c>
      <c r="C108521" s="25" t="e">
        <v>#N/A</v>
      </c>
      <c r="D108521" s="25" t="e">
        <f t="shared" si="1695"/>
        <v>#N/A</v>
      </c>
      <c r="E108521" s="25" t="s">
        <v>555</v>
      </c>
      <c r="F108521" s="11" t="s">
        <v>229</v>
      </c>
      <c r="G108521" s="12" t="s">
        <v>174</v>
      </c>
      <c r="H108521" s="13">
        <v>0</v>
      </c>
    </row>
    <row r="108522" spans="1:8" x14ac:dyDescent="0.2">
      <c r="A108522" s="25" t="s">
        <v>19</v>
      </c>
      <c r="B108522" s="25" t="str">
        <f>INDEX(About!G:G,MATCH(A108522,About!F:F,0))</f>
        <v>CA</v>
      </c>
      <c r="C108522" s="25" t="e">
        <v>#N/A</v>
      </c>
      <c r="D108522" s="25" t="e">
        <f t="shared" si="1695"/>
        <v>#N/A</v>
      </c>
      <c r="E108522" s="25" t="s">
        <v>555</v>
      </c>
      <c r="F108522" s="11" t="s">
        <v>229</v>
      </c>
      <c r="G108522" s="12" t="s">
        <v>175</v>
      </c>
      <c r="H108522" s="13">
        <v>0</v>
      </c>
    </row>
    <row r="108523" spans="1:8" x14ac:dyDescent="0.2">
      <c r="A108523" s="25" t="s">
        <v>19</v>
      </c>
      <c r="B108523" s="25" t="str">
        <f>INDEX(About!G:G,MATCH(A108523,About!F:F,0))</f>
        <v>CA</v>
      </c>
      <c r="C108523" s="25" t="e">
        <v>#N/A</v>
      </c>
      <c r="D108523" s="25" t="e">
        <f t="shared" si="1695"/>
        <v>#N/A</v>
      </c>
      <c r="E108523" s="25" t="s">
        <v>555</v>
      </c>
      <c r="F108523" s="11" t="s">
        <v>229</v>
      </c>
      <c r="G108523" s="12" t="s">
        <v>176</v>
      </c>
      <c r="H108523" s="13">
        <v>0</v>
      </c>
    </row>
    <row r="108524" spans="1:8" x14ac:dyDescent="0.2">
      <c r="A108524" s="25">
        <v>0</v>
      </c>
      <c r="B108524" s="25" t="e">
        <f>INDEX(About!G:G,MATCH(A108524,About!F:F,0))</f>
        <v>#N/A</v>
      </c>
      <c r="C108524" s="25" t="e">
        <v>#N/A</v>
      </c>
      <c r="D108524" s="25" t="e">
        <f t="shared" si="1695"/>
        <v>#N/A</v>
      </c>
      <c r="E108524" s="25" t="s">
        <v>555</v>
      </c>
      <c r="F108524" s="11" t="s">
        <v>229</v>
      </c>
      <c r="G108524" s="12" t="s">
        <v>178</v>
      </c>
      <c r="H108524" s="13">
        <v>0</v>
      </c>
    </row>
    <row r="108525" spans="1:8" x14ac:dyDescent="0.2">
      <c r="A108525" s="25">
        <v>0</v>
      </c>
      <c r="B108525" s="25" t="e">
        <f>INDEX(About!G:G,MATCH(A108525,About!F:F,0))</f>
        <v>#N/A</v>
      </c>
      <c r="C108525" s="25" t="e">
        <v>#N/A</v>
      </c>
      <c r="D108525" s="25" t="e">
        <f t="shared" si="1695"/>
        <v>#N/A</v>
      </c>
      <c r="E108525" s="25" t="s">
        <v>555</v>
      </c>
      <c r="F108525" s="11" t="s">
        <v>229</v>
      </c>
      <c r="G108525" s="12" t="s">
        <v>179</v>
      </c>
      <c r="H108525" s="13">
        <v>0</v>
      </c>
    </row>
    <row r="108526" spans="1:8" x14ac:dyDescent="0.2">
      <c r="A108526" s="25" t="s">
        <v>137</v>
      </c>
      <c r="B108526" s="25" t="str">
        <f>INDEX(About!G:G,MATCH(A108526,About!F:F,0))</f>
        <v>TX</v>
      </c>
      <c r="C108526" s="25" t="e">
        <v>#N/A</v>
      </c>
      <c r="D108526" s="25" t="e">
        <f t="shared" si="1695"/>
        <v>#N/A</v>
      </c>
      <c r="E108526" s="25" t="s">
        <v>555</v>
      </c>
      <c r="F108526" s="11" t="s">
        <v>229</v>
      </c>
      <c r="G108526" s="12" t="s">
        <v>180</v>
      </c>
      <c r="H108526" s="13">
        <v>92.720150700720254</v>
      </c>
    </row>
    <row r="108527" spans="1:8" x14ac:dyDescent="0.2">
      <c r="A108527" s="25" t="s">
        <v>70</v>
      </c>
      <c r="B108527" s="25" t="str">
        <f>INDEX(About!G:G,MATCH(A108527,About!F:F,0))</f>
        <v>LA</v>
      </c>
      <c r="C108527" s="25" t="e">
        <v>#N/A</v>
      </c>
      <c r="D108527" s="25" t="e">
        <f t="shared" si="1695"/>
        <v>#N/A</v>
      </c>
      <c r="E108527" s="25" t="s">
        <v>555</v>
      </c>
      <c r="F108527" s="11" t="s">
        <v>229</v>
      </c>
      <c r="G108527" s="12" t="s">
        <v>181</v>
      </c>
      <c r="H108527" s="13">
        <v>62.412669514524246</v>
      </c>
    </row>
    <row r="108528" spans="1:8" x14ac:dyDescent="0.2">
      <c r="A108528" s="25" t="s">
        <v>80</v>
      </c>
      <c r="B108528" s="25" t="str">
        <f>INDEX(About!G:G,MATCH(A108528,About!F:F,0))</f>
        <v>MS</v>
      </c>
      <c r="C108528" s="25" t="e">
        <v>#N/A</v>
      </c>
      <c r="D108528" s="25" t="e">
        <f t="shared" si="1695"/>
        <v>#N/A</v>
      </c>
      <c r="E108528" s="25" t="s">
        <v>555</v>
      </c>
      <c r="F108528" s="11" t="s">
        <v>229</v>
      </c>
      <c r="G108528" s="12" t="s">
        <v>182</v>
      </c>
      <c r="H108528" s="13">
        <v>56.530085458233991</v>
      </c>
    </row>
    <row r="108529" spans="1:8" x14ac:dyDescent="0.2">
      <c r="A108529" s="25" t="s">
        <v>8</v>
      </c>
      <c r="B108529" s="25" t="str">
        <f>INDEX(About!G:G,MATCH(A108529,About!F:F,0))</f>
        <v>AL</v>
      </c>
      <c r="C108529" s="25" t="e">
        <v>#N/A</v>
      </c>
      <c r="D108529" s="25" t="e">
        <f t="shared" si="1695"/>
        <v>#N/A</v>
      </c>
      <c r="E108529" s="25" t="s">
        <v>555</v>
      </c>
      <c r="F108529" s="11" t="s">
        <v>229</v>
      </c>
      <c r="G108529" s="12" t="s">
        <v>183</v>
      </c>
      <c r="H108529" s="13">
        <v>56.954017139463915</v>
      </c>
    </row>
    <row r="108530" spans="1:8" x14ac:dyDescent="0.2">
      <c r="A108530" s="25" t="s">
        <v>40</v>
      </c>
      <c r="B108530" s="25" t="str">
        <f>INDEX(About!G:G,MATCH(A108530,About!F:F,0))</f>
        <v>FL</v>
      </c>
      <c r="C108530" s="25" t="e">
        <v>#N/A</v>
      </c>
      <c r="D108530" s="25" t="e">
        <f t="shared" si="1695"/>
        <v>#N/A</v>
      </c>
      <c r="E108530" s="25" t="s">
        <v>555</v>
      </c>
      <c r="F108530" s="11" t="s">
        <v>229</v>
      </c>
      <c r="G108530" s="12" t="s">
        <v>184</v>
      </c>
      <c r="H108530" s="13">
        <v>61.384502938765564</v>
      </c>
    </row>
    <row r="108531" spans="1:8" x14ac:dyDescent="0.2">
      <c r="A108531" s="25" t="s">
        <v>40</v>
      </c>
      <c r="B108531" s="25" t="str">
        <f>INDEX(About!G:G,MATCH(A108531,About!F:F,0))</f>
        <v>FL</v>
      </c>
      <c r="C108531" s="25" t="e">
        <v>#N/A</v>
      </c>
      <c r="D108531" s="25" t="e">
        <f t="shared" si="1695"/>
        <v>#N/A</v>
      </c>
      <c r="E108531" s="25" t="s">
        <v>555</v>
      </c>
      <c r="F108531" s="11" t="s">
        <v>229</v>
      </c>
      <c r="G108531" s="12" t="s">
        <v>185</v>
      </c>
      <c r="H108531" s="13">
        <v>0</v>
      </c>
    </row>
    <row r="108532" spans="1:8" x14ac:dyDescent="0.2">
      <c r="A108532" s="25">
        <v>0</v>
      </c>
      <c r="B108532" s="25" t="e">
        <f>INDEX(About!G:G,MATCH(A108532,About!F:F,0))</f>
        <v>#N/A</v>
      </c>
      <c r="C108532" s="25" t="e">
        <v>#N/A</v>
      </c>
      <c r="D108532" s="25" t="e">
        <f t="shared" si="1695"/>
        <v>#N/A</v>
      </c>
      <c r="E108532" s="25" t="s">
        <v>555</v>
      </c>
      <c r="F108532" s="11" t="s">
        <v>229</v>
      </c>
      <c r="G108532" s="12" t="s">
        <v>186</v>
      </c>
      <c r="H108532" s="13">
        <v>94.358975406420655</v>
      </c>
    </row>
    <row r="108533" spans="1:8" x14ac:dyDescent="0.2">
      <c r="A108533" s="25">
        <v>0</v>
      </c>
      <c r="B108533" s="25" t="e">
        <f>INDEX(About!G:G,MATCH(A108533,About!F:F,0))</f>
        <v>#N/A</v>
      </c>
      <c r="C108533" s="25" t="e">
        <v>#N/A</v>
      </c>
      <c r="D108533" s="25" t="e">
        <f t="shared" si="1695"/>
        <v>#N/A</v>
      </c>
      <c r="E108533" s="25" t="s">
        <v>555</v>
      </c>
      <c r="F108533" s="11" t="s">
        <v>229</v>
      </c>
      <c r="G108533" s="12" t="s">
        <v>187</v>
      </c>
      <c r="H108533" s="13">
        <v>98.800923440952275</v>
      </c>
    </row>
    <row r="108534" spans="1:8" x14ac:dyDescent="0.2">
      <c r="A108534" s="25">
        <v>0</v>
      </c>
      <c r="B108534" s="25" t="e">
        <f>INDEX(About!G:G,MATCH(A108534,About!F:F,0))</f>
        <v>#N/A</v>
      </c>
      <c r="C108534" s="25" t="e">
        <v>#N/A</v>
      </c>
      <c r="D108534" s="25" t="e">
        <f t="shared" si="1695"/>
        <v>#N/A</v>
      </c>
      <c r="E108534" s="25" t="s">
        <v>555</v>
      </c>
      <c r="F108534" s="11" t="s">
        <v>229</v>
      </c>
      <c r="G108534" s="12" t="s">
        <v>188</v>
      </c>
      <c r="H108534" s="13">
        <v>65.725262945928577</v>
      </c>
    </row>
    <row r="108535" spans="1:8" x14ac:dyDescent="0.2">
      <c r="A108535" s="25">
        <v>0</v>
      </c>
      <c r="B108535" s="25" t="e">
        <f>INDEX(About!G:G,MATCH(A108535,About!F:F,0))</f>
        <v>#N/A</v>
      </c>
      <c r="C108535" s="25" t="e">
        <v>#N/A</v>
      </c>
      <c r="D108535" s="25" t="e">
        <f t="shared" si="1695"/>
        <v>#N/A</v>
      </c>
      <c r="E108535" s="25" t="s">
        <v>555</v>
      </c>
      <c r="F108535" s="11" t="s">
        <v>229</v>
      </c>
      <c r="G108535" s="12" t="s">
        <v>189</v>
      </c>
      <c r="H108535" s="13">
        <v>83.3582311019006</v>
      </c>
    </row>
    <row r="108536" spans="1:8" x14ac:dyDescent="0.2">
      <c r="A108536" s="25">
        <v>0</v>
      </c>
      <c r="B108536" s="25" t="e">
        <f>INDEX(About!G:G,MATCH(A108536,About!F:F,0))</f>
        <v>#N/A</v>
      </c>
      <c r="C108536" s="25" t="e">
        <v>#N/A</v>
      </c>
      <c r="D108536" s="25" t="e">
        <f t="shared" si="1695"/>
        <v>#N/A</v>
      </c>
      <c r="E108536" s="25" t="s">
        <v>555</v>
      </c>
      <c r="F108536" s="11" t="s">
        <v>229</v>
      </c>
      <c r="G108536" s="12" t="s">
        <v>190</v>
      </c>
      <c r="H108536" s="13">
        <v>61.620634277307957</v>
      </c>
    </row>
    <row r="108537" spans="1:8" x14ac:dyDescent="0.2">
      <c r="A108537" s="25">
        <v>0</v>
      </c>
      <c r="B108537" s="25" t="e">
        <f>INDEX(About!G:G,MATCH(A108537,About!F:F,0))</f>
        <v>#N/A</v>
      </c>
      <c r="C108537" s="25" t="e">
        <v>#N/A</v>
      </c>
      <c r="D108537" s="25" t="e">
        <f t="shared" si="1695"/>
        <v>#N/A</v>
      </c>
      <c r="E108537" s="25" t="s">
        <v>555</v>
      </c>
      <c r="F108537" s="11" t="s">
        <v>229</v>
      </c>
      <c r="G108537" s="12" t="s">
        <v>191</v>
      </c>
      <c r="H108537" s="13">
        <v>74.964822466169537</v>
      </c>
    </row>
    <row r="108538" spans="1:8" x14ac:dyDescent="0.2">
      <c r="A108538" s="25" t="s">
        <v>156</v>
      </c>
      <c r="B108538" s="25" t="str">
        <f>INDEX(About!G:G,MATCH(A108538,About!F:F,0))</f>
        <v>VA</v>
      </c>
      <c r="C108538" s="25" t="e">
        <v>#N/A</v>
      </c>
      <c r="D108538" s="25" t="e">
        <f t="shared" si="1695"/>
        <v>#N/A</v>
      </c>
      <c r="E108538" s="25" t="s">
        <v>555</v>
      </c>
      <c r="F108538" s="11" t="s">
        <v>229</v>
      </c>
      <c r="G108538" s="12" t="s">
        <v>192</v>
      </c>
      <c r="H108538" s="13">
        <v>0</v>
      </c>
    </row>
    <row r="108539" spans="1:8" x14ac:dyDescent="0.2">
      <c r="A108539" s="25" t="s">
        <v>655</v>
      </c>
      <c r="B108539" s="25" t="str">
        <f>INDEX(About!G:G,MATCH(A108539,About!F:F,0))</f>
        <v>NC</v>
      </c>
      <c r="C108539" s="25" t="e">
        <v>#N/A</v>
      </c>
      <c r="D108539" s="25" t="e">
        <f t="shared" si="1695"/>
        <v>#N/A</v>
      </c>
      <c r="E108539" s="25" t="s">
        <v>555</v>
      </c>
      <c r="F108539" s="11" t="s">
        <v>229</v>
      </c>
      <c r="G108539" s="12" t="s">
        <v>193</v>
      </c>
      <c r="H108539" s="13">
        <v>0</v>
      </c>
    </row>
    <row r="108540" spans="1:8" x14ac:dyDescent="0.2">
      <c r="A108540" s="25" t="s">
        <v>665</v>
      </c>
      <c r="B108540" s="25" t="str">
        <f>INDEX(About!G:G,MATCH(A108540,About!F:F,0))</f>
        <v>SC</v>
      </c>
      <c r="C108540" s="25" t="e">
        <v>#N/A</v>
      </c>
      <c r="D108540" s="25" t="e">
        <f t="shared" si="1695"/>
        <v>#N/A</v>
      </c>
      <c r="E108540" s="25" t="s">
        <v>555</v>
      </c>
      <c r="F108540" s="11" t="s">
        <v>229</v>
      </c>
      <c r="G108540" s="12" t="s">
        <v>194</v>
      </c>
      <c r="H108540" s="13">
        <v>89.824236009022499</v>
      </c>
    </row>
    <row r="108541" spans="1:8" x14ac:dyDescent="0.2">
      <c r="A108541" s="25" t="s">
        <v>44</v>
      </c>
      <c r="B108541" s="25" t="str">
        <f>INDEX(About!G:G,MATCH(A108541,About!F:F,0))</f>
        <v>GA</v>
      </c>
      <c r="C108541" s="25" t="e">
        <v>#N/A</v>
      </c>
      <c r="D108541" s="25" t="e">
        <f t="shared" si="1695"/>
        <v>#N/A</v>
      </c>
      <c r="E108541" s="25" t="s">
        <v>555</v>
      </c>
      <c r="F108541" s="11" t="s">
        <v>229</v>
      </c>
      <c r="G108541" s="12" t="s">
        <v>195</v>
      </c>
      <c r="H108541" s="13">
        <v>87.267847384235978</v>
      </c>
    </row>
    <row r="108542" spans="1:8" x14ac:dyDescent="0.2">
      <c r="A108542" s="25">
        <v>0</v>
      </c>
      <c r="B108542" s="25" t="e">
        <f>INDEX(About!G:G,MATCH(A108542,About!F:F,0))</f>
        <v>#N/A</v>
      </c>
      <c r="C108542" s="25" t="e">
        <v>#N/A</v>
      </c>
      <c r="D108542" s="25" t="e">
        <f t="shared" si="1695"/>
        <v>#N/A</v>
      </c>
      <c r="E108542" s="25" t="s">
        <v>555</v>
      </c>
      <c r="F108542" s="11" t="s">
        <v>229</v>
      </c>
      <c r="G108542" s="12" t="s">
        <v>196</v>
      </c>
      <c r="H108542" s="13">
        <v>0</v>
      </c>
    </row>
    <row r="108543" spans="1:8" x14ac:dyDescent="0.2">
      <c r="A108543" s="25">
        <v>0</v>
      </c>
      <c r="B108543" s="25" t="e">
        <f>INDEX(About!G:G,MATCH(A108543,About!F:F,0))</f>
        <v>#N/A</v>
      </c>
      <c r="C108543" s="25" t="e">
        <v>#N/A</v>
      </c>
      <c r="D108543" s="25" t="e">
        <f t="shared" si="1695"/>
        <v>#N/A</v>
      </c>
      <c r="E108543" s="25" t="s">
        <v>555</v>
      </c>
      <c r="F108543" s="11" t="s">
        <v>229</v>
      </c>
      <c r="G108543" s="12" t="s">
        <v>197</v>
      </c>
      <c r="H108543" s="13">
        <v>0</v>
      </c>
    </row>
    <row r="108544" spans="1:8" ht="13.5" thickBot="1" x14ac:dyDescent="0.25">
      <c r="A108544" s="25">
        <v>0</v>
      </c>
      <c r="B108544" s="25" t="e">
        <f>INDEX(About!G:G,MATCH(A108544,About!F:F,0))</f>
        <v>#N/A</v>
      </c>
      <c r="C108544" s="25" t="e">
        <v>#N/A</v>
      </c>
      <c r="D108544" s="25" t="e">
        <f t="shared" si="1695"/>
        <v>#N/A</v>
      </c>
      <c r="E108544" s="25" t="s">
        <v>555</v>
      </c>
      <c r="F108544" s="14" t="s">
        <v>229</v>
      </c>
      <c r="G108544" s="15" t="s">
        <v>198</v>
      </c>
      <c r="H108544" s="16">
        <v>100.37728899301439</v>
      </c>
    </row>
    <row r="108545" spans="1:8" x14ac:dyDescent="0.2">
      <c r="A108545" s="25" t="s">
        <v>8</v>
      </c>
      <c r="B108545" s="25" t="str">
        <f>INDEX(About!G:G,MATCH(A108545,About!F:F,0))</f>
        <v>AL</v>
      </c>
      <c r="C108545" s="25" t="e">
        <v>#N/A</v>
      </c>
      <c r="D108545" s="25" t="e">
        <f t="shared" si="1695"/>
        <v>#N/A</v>
      </c>
      <c r="E108545" s="25" t="s">
        <v>783</v>
      </c>
      <c r="F108545" s="17" t="s">
        <v>783</v>
      </c>
      <c r="G108545" s="18" t="s">
        <v>9</v>
      </c>
      <c r="H108545" s="19">
        <v>0</v>
      </c>
    </row>
    <row r="108546" spans="1:8" x14ac:dyDescent="0.2">
      <c r="A108546" s="25" t="s">
        <v>8</v>
      </c>
      <c r="B108546" s="25" t="str">
        <f>INDEX(About!G:G,MATCH(A108546,About!F:F,0))</f>
        <v>AL</v>
      </c>
      <c r="C108546" s="25" t="e">
        <v>#N/A</v>
      </c>
      <c r="D108546" s="25" t="e">
        <f t="shared" si="1695"/>
        <v>#N/A</v>
      </c>
      <c r="E108546" s="25" t="s">
        <v>783</v>
      </c>
      <c r="F108546" s="11" t="s">
        <v>229</v>
      </c>
      <c r="G108546" s="12" t="s">
        <v>10</v>
      </c>
      <c r="H108546" s="13">
        <v>0</v>
      </c>
    </row>
    <row r="108547" spans="1:8" x14ac:dyDescent="0.2">
      <c r="A108547" s="25" t="s">
        <v>8</v>
      </c>
      <c r="B108547" s="25" t="str">
        <f>INDEX(About!G:G,MATCH(A108547,About!F:F,0))</f>
        <v>AL</v>
      </c>
      <c r="C108547" s="25" t="e">
        <v>#N/A</v>
      </c>
      <c r="D108547" s="25" t="e">
        <f t="shared" si="1695"/>
        <v>#N/A</v>
      </c>
      <c r="E108547" s="25" t="s">
        <v>783</v>
      </c>
      <c r="F108547" s="11" t="s">
        <v>229</v>
      </c>
      <c r="G108547" s="12" t="s">
        <v>11</v>
      </c>
      <c r="H108547" s="13">
        <v>0</v>
      </c>
    </row>
    <row r="108548" spans="1:8" x14ac:dyDescent="0.2">
      <c r="A108548" s="25" t="s">
        <v>12</v>
      </c>
      <c r="B108548" s="25" t="str">
        <f>INDEX(About!G:G,MATCH(A108548,About!F:F,0))</f>
        <v>AZ</v>
      </c>
      <c r="C108548" s="25" t="e">
        <v>#N/A</v>
      </c>
      <c r="D108548" s="25" t="e">
        <f t="shared" si="1695"/>
        <v>#N/A</v>
      </c>
      <c r="E108548" s="25" t="s">
        <v>783</v>
      </c>
      <c r="F108548" s="11" t="s">
        <v>229</v>
      </c>
      <c r="G108548" s="12" t="s">
        <v>13</v>
      </c>
      <c r="H108548" s="13">
        <v>69.366799493093765</v>
      </c>
    </row>
    <row r="108549" spans="1:8" x14ac:dyDescent="0.2">
      <c r="A108549" s="25" t="s">
        <v>14</v>
      </c>
      <c r="B108549" s="25" t="str">
        <f>INDEX(About!G:G,MATCH(A108549,About!F:F,0))</f>
        <v>AR</v>
      </c>
      <c r="C108549" s="25" t="e">
        <v>#N/A</v>
      </c>
      <c r="D108549" s="25" t="e">
        <f t="shared" si="1695"/>
        <v>#N/A</v>
      </c>
      <c r="E108549" s="25" t="s">
        <v>783</v>
      </c>
      <c r="F108549" s="11" t="s">
        <v>229</v>
      </c>
      <c r="G108549" s="12" t="s">
        <v>15</v>
      </c>
      <c r="H108549" s="13">
        <v>101.17628856457713</v>
      </c>
    </row>
    <row r="108550" spans="1:8" x14ac:dyDescent="0.2">
      <c r="A108550" s="25" t="s">
        <v>14</v>
      </c>
      <c r="B108550" s="25" t="str">
        <f>INDEX(About!G:G,MATCH(A108550,About!F:F,0))</f>
        <v>AR</v>
      </c>
      <c r="C108550" s="25" t="e">
        <v>#N/A</v>
      </c>
      <c r="D108550" s="25" t="e">
        <f t="shared" ref="D108550:D108613" si="1696">C108550=B108550</f>
        <v>#N/A</v>
      </c>
      <c r="E108550" s="25" t="s">
        <v>783</v>
      </c>
      <c r="F108550" s="11" t="s">
        <v>229</v>
      </c>
      <c r="G108550" s="12" t="s">
        <v>16</v>
      </c>
      <c r="H108550" s="13">
        <v>101.32494692809803</v>
      </c>
    </row>
    <row r="108551" spans="1:8" x14ac:dyDescent="0.2">
      <c r="A108551" s="25" t="s">
        <v>14</v>
      </c>
      <c r="B108551" s="25" t="str">
        <f>INDEX(About!G:G,MATCH(A108551,About!F:F,0))</f>
        <v>AR</v>
      </c>
      <c r="C108551" s="25" t="e">
        <v>#N/A</v>
      </c>
      <c r="D108551" s="25" t="e">
        <f t="shared" si="1696"/>
        <v>#N/A</v>
      </c>
      <c r="E108551" s="25" t="s">
        <v>783</v>
      </c>
      <c r="F108551" s="11" t="s">
        <v>229</v>
      </c>
      <c r="G108551" s="12" t="s">
        <v>17</v>
      </c>
      <c r="H108551" s="13">
        <v>98.405450422144213</v>
      </c>
    </row>
    <row r="108552" spans="1:8" x14ac:dyDescent="0.2">
      <c r="A108552" s="25" t="s">
        <v>14</v>
      </c>
      <c r="B108552" s="25" t="str">
        <f>INDEX(About!G:G,MATCH(A108552,About!F:F,0))</f>
        <v>AR</v>
      </c>
      <c r="C108552" s="25" t="e">
        <v>#N/A</v>
      </c>
      <c r="D108552" s="25" t="e">
        <f t="shared" si="1696"/>
        <v>#N/A</v>
      </c>
      <c r="E108552" s="25" t="s">
        <v>783</v>
      </c>
      <c r="F108552" s="11" t="s">
        <v>229</v>
      </c>
      <c r="G108552" s="12" t="s">
        <v>18</v>
      </c>
      <c r="H108552" s="13">
        <v>108.29479071007562</v>
      </c>
    </row>
    <row r="108553" spans="1:8" x14ac:dyDescent="0.2">
      <c r="A108553" s="25" t="s">
        <v>19</v>
      </c>
      <c r="B108553" s="25" t="str">
        <f>INDEX(About!G:G,MATCH(A108553,About!F:F,0))</f>
        <v>CA</v>
      </c>
      <c r="C108553" s="25" t="e">
        <v>#N/A</v>
      </c>
      <c r="D108553" s="25" t="e">
        <f t="shared" si="1696"/>
        <v>#N/A</v>
      </c>
      <c r="E108553" s="25" t="s">
        <v>783</v>
      </c>
      <c r="F108553" s="11" t="s">
        <v>229</v>
      </c>
      <c r="G108553" s="12" t="s">
        <v>20</v>
      </c>
      <c r="H108553" s="13">
        <v>0</v>
      </c>
    </row>
    <row r="108554" spans="1:8" x14ac:dyDescent="0.2">
      <c r="A108554" s="25" t="s">
        <v>19</v>
      </c>
      <c r="B108554" s="25" t="str">
        <f>INDEX(About!G:G,MATCH(A108554,About!F:F,0))</f>
        <v>CA</v>
      </c>
      <c r="C108554" s="25" t="e">
        <v>#N/A</v>
      </c>
      <c r="D108554" s="25" t="e">
        <f t="shared" si="1696"/>
        <v>#N/A</v>
      </c>
      <c r="E108554" s="25" t="s">
        <v>783</v>
      </c>
      <c r="F108554" s="11" t="s">
        <v>229</v>
      </c>
      <c r="G108554" s="12" t="s">
        <v>21</v>
      </c>
      <c r="H108554" s="13">
        <v>0</v>
      </c>
    </row>
    <row r="108555" spans="1:8" x14ac:dyDescent="0.2">
      <c r="A108555" s="25" t="s">
        <v>19</v>
      </c>
      <c r="B108555" s="25" t="str">
        <f>INDEX(About!G:G,MATCH(A108555,About!F:F,0))</f>
        <v>CA</v>
      </c>
      <c r="C108555" s="25" t="e">
        <v>#N/A</v>
      </c>
      <c r="D108555" s="25" t="e">
        <f t="shared" si="1696"/>
        <v>#N/A</v>
      </c>
      <c r="E108555" s="25" t="s">
        <v>783</v>
      </c>
      <c r="F108555" s="11" t="s">
        <v>229</v>
      </c>
      <c r="G108555" s="12" t="s">
        <v>22</v>
      </c>
      <c r="H108555" s="13">
        <v>0</v>
      </c>
    </row>
    <row r="108556" spans="1:8" x14ac:dyDescent="0.2">
      <c r="A108556" s="25" t="s">
        <v>19</v>
      </c>
      <c r="B108556" s="25" t="str">
        <f>INDEX(About!G:G,MATCH(A108556,About!F:F,0))</f>
        <v>CA</v>
      </c>
      <c r="C108556" s="25" t="e">
        <v>#N/A</v>
      </c>
      <c r="D108556" s="25" t="e">
        <f t="shared" si="1696"/>
        <v>#N/A</v>
      </c>
      <c r="E108556" s="25" t="s">
        <v>783</v>
      </c>
      <c r="F108556" s="11" t="s">
        <v>229</v>
      </c>
      <c r="G108556" s="12" t="s">
        <v>23</v>
      </c>
      <c r="H108556" s="13">
        <v>0</v>
      </c>
    </row>
    <row r="108557" spans="1:8" x14ac:dyDescent="0.2">
      <c r="A108557" s="25" t="s">
        <v>19</v>
      </c>
      <c r="B108557" s="25" t="str">
        <f>INDEX(About!G:G,MATCH(A108557,About!F:F,0))</f>
        <v>CA</v>
      </c>
      <c r="C108557" s="25" t="e">
        <v>#N/A</v>
      </c>
      <c r="D108557" s="25" t="e">
        <f t="shared" si="1696"/>
        <v>#N/A</v>
      </c>
      <c r="E108557" s="25" t="s">
        <v>783</v>
      </c>
      <c r="F108557" s="11" t="s">
        <v>229</v>
      </c>
      <c r="G108557" s="12" t="s">
        <v>24</v>
      </c>
      <c r="H108557" s="13">
        <v>0</v>
      </c>
    </row>
    <row r="108558" spans="1:8" x14ac:dyDescent="0.2">
      <c r="A108558" s="25" t="s">
        <v>19</v>
      </c>
      <c r="B108558" s="25" t="str">
        <f>INDEX(About!G:G,MATCH(A108558,About!F:F,0))</f>
        <v>CA</v>
      </c>
      <c r="C108558" s="25" t="e">
        <v>#N/A</v>
      </c>
      <c r="D108558" s="25" t="e">
        <f t="shared" si="1696"/>
        <v>#N/A</v>
      </c>
      <c r="E108558" s="25" t="s">
        <v>783</v>
      </c>
      <c r="F108558" s="11" t="s">
        <v>229</v>
      </c>
      <c r="G108558" s="12" t="s">
        <v>25</v>
      </c>
      <c r="H108558" s="13">
        <v>0</v>
      </c>
    </row>
    <row r="108559" spans="1:8" x14ac:dyDescent="0.2">
      <c r="A108559" s="25" t="s">
        <v>19</v>
      </c>
      <c r="B108559" s="25" t="str">
        <f>INDEX(About!G:G,MATCH(A108559,About!F:F,0))</f>
        <v>CA</v>
      </c>
      <c r="C108559" s="25" t="e">
        <v>#N/A</v>
      </c>
      <c r="D108559" s="25" t="e">
        <f t="shared" si="1696"/>
        <v>#N/A</v>
      </c>
      <c r="E108559" s="25" t="s">
        <v>783</v>
      </c>
      <c r="F108559" s="11" t="s">
        <v>229</v>
      </c>
      <c r="G108559" s="12" t="s">
        <v>26</v>
      </c>
      <c r="H108559" s="13">
        <v>0</v>
      </c>
    </row>
    <row r="108560" spans="1:8" x14ac:dyDescent="0.2">
      <c r="A108560" s="25" t="s">
        <v>19</v>
      </c>
      <c r="B108560" s="25" t="str">
        <f>INDEX(About!G:G,MATCH(A108560,About!F:F,0))</f>
        <v>CA</v>
      </c>
      <c r="C108560" s="25" t="e">
        <v>#N/A</v>
      </c>
      <c r="D108560" s="25" t="e">
        <f t="shared" si="1696"/>
        <v>#N/A</v>
      </c>
      <c r="E108560" s="25" t="s">
        <v>783</v>
      </c>
      <c r="F108560" s="11" t="s">
        <v>229</v>
      </c>
      <c r="G108560" s="12" t="s">
        <v>27</v>
      </c>
      <c r="H108560" s="13">
        <v>0</v>
      </c>
    </row>
    <row r="108561" spans="1:8" x14ac:dyDescent="0.2">
      <c r="A108561" s="25" t="s">
        <v>19</v>
      </c>
      <c r="B108561" s="25" t="str">
        <f>INDEX(About!G:G,MATCH(A108561,About!F:F,0))</f>
        <v>CA</v>
      </c>
      <c r="C108561" s="25" t="e">
        <v>#N/A</v>
      </c>
      <c r="D108561" s="25" t="e">
        <f t="shared" si="1696"/>
        <v>#N/A</v>
      </c>
      <c r="E108561" s="25" t="s">
        <v>783</v>
      </c>
      <c r="F108561" s="11" t="s">
        <v>229</v>
      </c>
      <c r="G108561" s="12" t="s">
        <v>28</v>
      </c>
      <c r="H108561" s="13">
        <v>0</v>
      </c>
    </row>
    <row r="108562" spans="1:8" x14ac:dyDescent="0.2">
      <c r="A108562" s="25" t="s">
        <v>29</v>
      </c>
      <c r="B108562" s="25" t="str">
        <f>INDEX(About!G:G,MATCH(A108562,About!F:F,0))</f>
        <v>CO</v>
      </c>
      <c r="C108562" s="25" t="e">
        <v>#N/A</v>
      </c>
      <c r="D108562" s="25" t="e">
        <f t="shared" si="1696"/>
        <v>#N/A</v>
      </c>
      <c r="E108562" s="25" t="s">
        <v>783</v>
      </c>
      <c r="F108562" s="11" t="s">
        <v>229</v>
      </c>
      <c r="G108562" s="12" t="s">
        <v>30</v>
      </c>
      <c r="H108562" s="13">
        <v>54.339530910739242</v>
      </c>
    </row>
    <row r="108563" spans="1:8" x14ac:dyDescent="0.2">
      <c r="A108563" s="25" t="s">
        <v>29</v>
      </c>
      <c r="B108563" s="25" t="str">
        <f>INDEX(About!G:G,MATCH(A108563,About!F:F,0))</f>
        <v>CO</v>
      </c>
      <c r="C108563" s="25" t="e">
        <v>#N/A</v>
      </c>
      <c r="D108563" s="25" t="e">
        <f t="shared" si="1696"/>
        <v>#N/A</v>
      </c>
      <c r="E108563" s="25" t="s">
        <v>783</v>
      </c>
      <c r="F108563" s="11" t="s">
        <v>229</v>
      </c>
      <c r="G108563" s="12" t="s">
        <v>31</v>
      </c>
      <c r="H108563" s="13">
        <v>73.156176191722423</v>
      </c>
    </row>
    <row r="108564" spans="1:8" x14ac:dyDescent="0.2">
      <c r="A108564" s="25" t="s">
        <v>29</v>
      </c>
      <c r="B108564" s="25" t="str">
        <f>INDEX(About!G:G,MATCH(A108564,About!F:F,0))</f>
        <v>CO</v>
      </c>
      <c r="C108564" s="25" t="e">
        <v>#N/A</v>
      </c>
      <c r="D108564" s="25" t="e">
        <f t="shared" si="1696"/>
        <v>#N/A</v>
      </c>
      <c r="E108564" s="25" t="s">
        <v>783</v>
      </c>
      <c r="F108564" s="11" t="s">
        <v>229</v>
      </c>
      <c r="G108564" s="12" t="s">
        <v>32</v>
      </c>
      <c r="H108564" s="13">
        <v>90.498410923635532</v>
      </c>
    </row>
    <row r="108565" spans="1:8" x14ac:dyDescent="0.2">
      <c r="A108565" s="25" t="s">
        <v>29</v>
      </c>
      <c r="B108565" s="25" t="str">
        <f>INDEX(About!G:G,MATCH(A108565,About!F:F,0))</f>
        <v>CO</v>
      </c>
      <c r="C108565" s="25" t="e">
        <v>#N/A</v>
      </c>
      <c r="D108565" s="25" t="e">
        <f t="shared" si="1696"/>
        <v>#N/A</v>
      </c>
      <c r="E108565" s="25" t="s">
        <v>783</v>
      </c>
      <c r="F108565" s="11" t="s">
        <v>229</v>
      </c>
      <c r="G108565" s="12" t="s">
        <v>33</v>
      </c>
      <c r="H108565" s="13">
        <v>61.233398239998998</v>
      </c>
    </row>
    <row r="108566" spans="1:8" x14ac:dyDescent="0.2">
      <c r="A108566" s="25" t="s">
        <v>29</v>
      </c>
      <c r="B108566" s="25" t="str">
        <f>INDEX(About!G:G,MATCH(A108566,About!F:F,0))</f>
        <v>CO</v>
      </c>
      <c r="C108566" s="25" t="e">
        <v>#N/A</v>
      </c>
      <c r="D108566" s="25" t="e">
        <f t="shared" si="1696"/>
        <v>#N/A</v>
      </c>
      <c r="E108566" s="25" t="s">
        <v>783</v>
      </c>
      <c r="F108566" s="11" t="s">
        <v>229</v>
      </c>
      <c r="G108566" s="12" t="s">
        <v>34</v>
      </c>
      <c r="H108566" s="13">
        <v>50.159021878112405</v>
      </c>
    </row>
    <row r="108567" spans="1:8" x14ac:dyDescent="0.2">
      <c r="A108567" s="25" t="s">
        <v>29</v>
      </c>
      <c r="B108567" s="25" t="str">
        <f>INDEX(About!G:G,MATCH(A108567,About!F:F,0))</f>
        <v>CO</v>
      </c>
      <c r="C108567" s="25" t="e">
        <v>#N/A</v>
      </c>
      <c r="D108567" s="25" t="e">
        <f t="shared" si="1696"/>
        <v>#N/A</v>
      </c>
      <c r="E108567" s="25" t="s">
        <v>783</v>
      </c>
      <c r="F108567" s="11" t="s">
        <v>229</v>
      </c>
      <c r="G108567" s="12" t="s">
        <v>35</v>
      </c>
      <c r="H108567" s="13">
        <v>85.378082364214436</v>
      </c>
    </row>
    <row r="108568" spans="1:8" x14ac:dyDescent="0.2">
      <c r="A108568" s="25" t="s">
        <v>29</v>
      </c>
      <c r="B108568" s="25" t="str">
        <f>INDEX(About!G:G,MATCH(A108568,About!F:F,0))</f>
        <v>CO</v>
      </c>
      <c r="C108568" s="25" t="e">
        <v>#N/A</v>
      </c>
      <c r="D108568" s="25" t="e">
        <f t="shared" si="1696"/>
        <v>#N/A</v>
      </c>
      <c r="E108568" s="25" t="s">
        <v>783</v>
      </c>
      <c r="F108568" s="11" t="s">
        <v>229</v>
      </c>
      <c r="G108568" s="12" t="s">
        <v>36</v>
      </c>
      <c r="H108568" s="13">
        <v>66.332180073078959</v>
      </c>
    </row>
    <row r="108569" spans="1:8" x14ac:dyDescent="0.2">
      <c r="A108569" s="25" t="s">
        <v>29</v>
      </c>
      <c r="B108569" s="25" t="str">
        <f>INDEX(About!G:G,MATCH(A108569,About!F:F,0))</f>
        <v>CO</v>
      </c>
      <c r="C108569" s="25" t="e">
        <v>#N/A</v>
      </c>
      <c r="D108569" s="25" t="e">
        <f t="shared" si="1696"/>
        <v>#N/A</v>
      </c>
      <c r="E108569" s="25" t="s">
        <v>783</v>
      </c>
      <c r="F108569" s="11" t="s">
        <v>229</v>
      </c>
      <c r="G108569" s="12" t="s">
        <v>37</v>
      </c>
      <c r="H108569" s="13">
        <v>81.086799914735835</v>
      </c>
    </row>
    <row r="108570" spans="1:8" x14ac:dyDescent="0.2">
      <c r="A108570" s="25" t="s">
        <v>29</v>
      </c>
      <c r="B108570" s="25" t="str">
        <f>INDEX(About!G:G,MATCH(A108570,About!F:F,0))</f>
        <v>CO</v>
      </c>
      <c r="C108570" s="25" t="e">
        <v>#N/A</v>
      </c>
      <c r="D108570" s="25" t="e">
        <f t="shared" si="1696"/>
        <v>#N/A</v>
      </c>
      <c r="E108570" s="25" t="s">
        <v>783</v>
      </c>
      <c r="F108570" s="11" t="s">
        <v>229</v>
      </c>
      <c r="G108570" s="12" t="s">
        <v>38</v>
      </c>
      <c r="H108570" s="13">
        <v>58.516063240122456</v>
      </c>
    </row>
    <row r="108571" spans="1:8" x14ac:dyDescent="0.2">
      <c r="A108571" s="25" t="s">
        <v>29</v>
      </c>
      <c r="B108571" s="25" t="str">
        <f>INDEX(About!G:G,MATCH(A108571,About!F:F,0))</f>
        <v>CO</v>
      </c>
      <c r="C108571" s="25" t="e">
        <v>#N/A</v>
      </c>
      <c r="D108571" s="25" t="e">
        <f t="shared" si="1696"/>
        <v>#N/A</v>
      </c>
      <c r="E108571" s="25" t="s">
        <v>783</v>
      </c>
      <c r="F108571" s="11" t="s">
        <v>229</v>
      </c>
      <c r="G108571" s="12" t="s">
        <v>39</v>
      </c>
      <c r="H108571" s="13">
        <v>95.229095721385619</v>
      </c>
    </row>
    <row r="108572" spans="1:8" x14ac:dyDescent="0.2">
      <c r="A108572" s="25" t="s">
        <v>40</v>
      </c>
      <c r="B108572" s="25" t="str">
        <f>INDEX(About!G:G,MATCH(A108572,About!F:F,0))</f>
        <v>FL</v>
      </c>
      <c r="C108572" s="25" t="e">
        <v>#N/A</v>
      </c>
      <c r="D108572" s="25" t="e">
        <f t="shared" si="1696"/>
        <v>#N/A</v>
      </c>
      <c r="E108572" s="25" t="s">
        <v>783</v>
      </c>
      <c r="F108572" s="11" t="s">
        <v>229</v>
      </c>
      <c r="G108572" s="12" t="s">
        <v>41</v>
      </c>
      <c r="H108572" s="13">
        <v>0</v>
      </c>
    </row>
    <row r="108573" spans="1:8" x14ac:dyDescent="0.2">
      <c r="A108573" s="25" t="s">
        <v>40</v>
      </c>
      <c r="B108573" s="25" t="str">
        <f>INDEX(About!G:G,MATCH(A108573,About!F:F,0))</f>
        <v>FL</v>
      </c>
      <c r="C108573" s="25" t="e">
        <v>#N/A</v>
      </c>
      <c r="D108573" s="25" t="e">
        <f t="shared" si="1696"/>
        <v>#N/A</v>
      </c>
      <c r="E108573" s="25" t="s">
        <v>783</v>
      </c>
      <c r="F108573" s="11" t="s">
        <v>229</v>
      </c>
      <c r="G108573" s="12" t="s">
        <v>42</v>
      </c>
      <c r="H108573" s="13">
        <v>0</v>
      </c>
    </row>
    <row r="108574" spans="1:8" x14ac:dyDescent="0.2">
      <c r="A108574" s="25" t="s">
        <v>40</v>
      </c>
      <c r="B108574" s="25" t="str">
        <f>INDEX(About!G:G,MATCH(A108574,About!F:F,0))</f>
        <v>FL</v>
      </c>
      <c r="C108574" s="25" t="e">
        <v>#N/A</v>
      </c>
      <c r="D108574" s="25" t="e">
        <f t="shared" si="1696"/>
        <v>#N/A</v>
      </c>
      <c r="E108574" s="25" t="s">
        <v>783</v>
      </c>
      <c r="F108574" s="11" t="s">
        <v>229</v>
      </c>
      <c r="G108574" s="12" t="s">
        <v>43</v>
      </c>
      <c r="H108574" s="13">
        <v>0</v>
      </c>
    </row>
    <row r="108575" spans="1:8" x14ac:dyDescent="0.2">
      <c r="A108575" s="25" t="s">
        <v>40</v>
      </c>
      <c r="B108575" s="25" t="str">
        <f>INDEX(About!G:G,MATCH(A108575,About!F:F,0))</f>
        <v>FL</v>
      </c>
      <c r="C108575" s="25" t="e">
        <v>#N/A</v>
      </c>
      <c r="D108575" s="25" t="e">
        <f t="shared" si="1696"/>
        <v>#N/A</v>
      </c>
      <c r="E108575" s="25" t="s">
        <v>783</v>
      </c>
      <c r="F108575" s="11" t="s">
        <v>229</v>
      </c>
      <c r="G108575" s="12" t="s">
        <v>45</v>
      </c>
      <c r="H108575" s="13">
        <v>0</v>
      </c>
    </row>
    <row r="108576" spans="1:8" x14ac:dyDescent="0.2">
      <c r="A108576" s="25" t="s">
        <v>44</v>
      </c>
      <c r="B108576" s="25" t="str">
        <f>INDEX(About!G:G,MATCH(A108576,About!F:F,0))</f>
        <v>GA</v>
      </c>
      <c r="C108576" s="25" t="e">
        <v>#N/A</v>
      </c>
      <c r="D108576" s="25" t="e">
        <f t="shared" si="1696"/>
        <v>#N/A</v>
      </c>
      <c r="E108576" s="25" t="s">
        <v>783</v>
      </c>
      <c r="F108576" s="11" t="s">
        <v>229</v>
      </c>
      <c r="G108576" s="12" t="s">
        <v>46</v>
      </c>
      <c r="H108576" s="13">
        <v>0</v>
      </c>
    </row>
    <row r="108577" spans="1:8" x14ac:dyDescent="0.2">
      <c r="A108577" s="25" t="s">
        <v>47</v>
      </c>
      <c r="B108577" s="25" t="str">
        <f>INDEX(About!G:G,MATCH(A108577,About!F:F,0))</f>
        <v>ID</v>
      </c>
      <c r="C108577" s="25" t="e">
        <v>#N/A</v>
      </c>
      <c r="D108577" s="25" t="e">
        <f t="shared" si="1696"/>
        <v>#N/A</v>
      </c>
      <c r="E108577" s="25" t="s">
        <v>783</v>
      </c>
      <c r="F108577" s="11" t="s">
        <v>229</v>
      </c>
      <c r="G108577" s="12" t="s">
        <v>48</v>
      </c>
      <c r="H108577" s="13">
        <v>0</v>
      </c>
    </row>
    <row r="108578" spans="1:8" x14ac:dyDescent="0.2">
      <c r="A108578" s="25" t="s">
        <v>49</v>
      </c>
      <c r="B108578" s="25" t="str">
        <f>INDEX(About!G:G,MATCH(A108578,About!F:F,0))</f>
        <v>IL</v>
      </c>
      <c r="C108578" s="25" t="e">
        <v>#N/A</v>
      </c>
      <c r="D108578" s="25" t="e">
        <f t="shared" si="1696"/>
        <v>#N/A</v>
      </c>
      <c r="E108578" s="25" t="s">
        <v>783</v>
      </c>
      <c r="F108578" s="11" t="s">
        <v>229</v>
      </c>
      <c r="G108578" s="12" t="s">
        <v>50</v>
      </c>
      <c r="H108578" s="13">
        <v>0</v>
      </c>
    </row>
    <row r="108579" spans="1:8" x14ac:dyDescent="0.2">
      <c r="A108579" s="25" t="s">
        <v>49</v>
      </c>
      <c r="B108579" s="25" t="str">
        <f>INDEX(About!G:G,MATCH(A108579,About!F:F,0))</f>
        <v>IL</v>
      </c>
      <c r="C108579" s="25" t="e">
        <v>#N/A</v>
      </c>
      <c r="D108579" s="25" t="e">
        <f t="shared" si="1696"/>
        <v>#N/A</v>
      </c>
      <c r="E108579" s="25" t="s">
        <v>783</v>
      </c>
      <c r="F108579" s="11" t="s">
        <v>229</v>
      </c>
      <c r="G108579" s="12" t="s">
        <v>51</v>
      </c>
      <c r="H108579" s="13">
        <v>0</v>
      </c>
    </row>
    <row r="108580" spans="1:8" x14ac:dyDescent="0.2">
      <c r="A108580" s="25" t="s">
        <v>52</v>
      </c>
      <c r="B108580" s="25" t="str">
        <f>INDEX(About!G:G,MATCH(A108580,About!F:F,0))</f>
        <v>IN</v>
      </c>
      <c r="C108580" s="25" t="e">
        <v>#N/A</v>
      </c>
      <c r="D108580" s="25" t="e">
        <f t="shared" si="1696"/>
        <v>#N/A</v>
      </c>
      <c r="E108580" s="25" t="s">
        <v>783</v>
      </c>
      <c r="F108580" s="11" t="s">
        <v>229</v>
      </c>
      <c r="G108580" s="12" t="s">
        <v>53</v>
      </c>
      <c r="H108580" s="13">
        <v>0</v>
      </c>
    </row>
    <row r="108581" spans="1:8" x14ac:dyDescent="0.2">
      <c r="A108581" s="25" t="s">
        <v>49</v>
      </c>
      <c r="B108581" s="25" t="str">
        <f>INDEX(About!G:G,MATCH(A108581,About!F:F,0))</f>
        <v>IL</v>
      </c>
      <c r="C108581" s="25" t="e">
        <v>#N/A</v>
      </c>
      <c r="D108581" s="25" t="e">
        <f t="shared" si="1696"/>
        <v>#N/A</v>
      </c>
      <c r="E108581" s="25" t="s">
        <v>783</v>
      </c>
      <c r="F108581" s="11" t="s">
        <v>229</v>
      </c>
      <c r="G108581" s="12" t="s">
        <v>54</v>
      </c>
      <c r="H108581" s="13">
        <v>0</v>
      </c>
    </row>
    <row r="108582" spans="1:8" x14ac:dyDescent="0.2">
      <c r="A108582" s="25" t="s">
        <v>52</v>
      </c>
      <c r="B108582" s="25" t="str">
        <f>INDEX(About!G:G,MATCH(A108582,About!F:F,0))</f>
        <v>IN</v>
      </c>
      <c r="C108582" s="25" t="e">
        <v>#N/A</v>
      </c>
      <c r="D108582" s="25" t="e">
        <f t="shared" si="1696"/>
        <v>#N/A</v>
      </c>
      <c r="E108582" s="25" t="s">
        <v>783</v>
      </c>
      <c r="F108582" s="11" t="s">
        <v>229</v>
      </c>
      <c r="G108582" s="12" t="s">
        <v>55</v>
      </c>
      <c r="H108582" s="13">
        <v>0</v>
      </c>
    </row>
    <row r="108583" spans="1:8" x14ac:dyDescent="0.2">
      <c r="A108583" s="25" t="s">
        <v>52</v>
      </c>
      <c r="B108583" s="25" t="str">
        <f>INDEX(About!G:G,MATCH(A108583,About!F:F,0))</f>
        <v>IN</v>
      </c>
      <c r="C108583" s="25" t="e">
        <v>#N/A</v>
      </c>
      <c r="D108583" s="25" t="e">
        <f t="shared" si="1696"/>
        <v>#N/A</v>
      </c>
      <c r="E108583" s="25" t="s">
        <v>783</v>
      </c>
      <c r="F108583" s="11" t="s">
        <v>229</v>
      </c>
      <c r="G108583" s="12" t="s">
        <v>56</v>
      </c>
      <c r="H108583" s="13">
        <v>0</v>
      </c>
    </row>
    <row r="108584" spans="1:8" x14ac:dyDescent="0.2">
      <c r="A108584" s="25" t="s">
        <v>57</v>
      </c>
      <c r="B108584" s="25" t="str">
        <f>INDEX(About!G:G,MATCH(A108584,About!F:F,0))</f>
        <v>KS</v>
      </c>
      <c r="C108584" s="25" t="e">
        <v>#N/A</v>
      </c>
      <c r="D108584" s="25" t="e">
        <f t="shared" si="1696"/>
        <v>#N/A</v>
      </c>
      <c r="E108584" s="25" t="s">
        <v>783</v>
      </c>
      <c r="F108584" s="11" t="s">
        <v>229</v>
      </c>
      <c r="G108584" s="12" t="s">
        <v>58</v>
      </c>
      <c r="H108584" s="13">
        <v>56.478007483627124</v>
      </c>
    </row>
    <row r="108585" spans="1:8" x14ac:dyDescent="0.2">
      <c r="A108585" s="25" t="s">
        <v>57</v>
      </c>
      <c r="B108585" s="25" t="str">
        <f>INDEX(About!G:G,MATCH(A108585,About!F:F,0))</f>
        <v>KS</v>
      </c>
      <c r="C108585" s="25" t="e">
        <v>#N/A</v>
      </c>
      <c r="D108585" s="25" t="e">
        <f t="shared" si="1696"/>
        <v>#N/A</v>
      </c>
      <c r="E108585" s="25" t="s">
        <v>783</v>
      </c>
      <c r="F108585" s="11" t="s">
        <v>229</v>
      </c>
      <c r="G108585" s="12" t="s">
        <v>59</v>
      </c>
      <c r="H108585" s="13">
        <v>66.629286834645555</v>
      </c>
    </row>
    <row r="108586" spans="1:8" x14ac:dyDescent="0.2">
      <c r="A108586" s="25" t="s">
        <v>57</v>
      </c>
      <c r="B108586" s="25" t="str">
        <f>INDEX(About!G:G,MATCH(A108586,About!F:F,0))</f>
        <v>KS</v>
      </c>
      <c r="C108586" s="25" t="e">
        <v>#N/A</v>
      </c>
      <c r="D108586" s="25" t="e">
        <f t="shared" si="1696"/>
        <v>#N/A</v>
      </c>
      <c r="E108586" s="25" t="s">
        <v>783</v>
      </c>
      <c r="F108586" s="11" t="s">
        <v>229</v>
      </c>
      <c r="G108586" s="12" t="s">
        <v>60</v>
      </c>
      <c r="H108586" s="13">
        <v>76.73399170193359</v>
      </c>
    </row>
    <row r="108587" spans="1:8" x14ac:dyDescent="0.2">
      <c r="A108587" s="25" t="s">
        <v>57</v>
      </c>
      <c r="B108587" s="25" t="str">
        <f>INDEX(About!G:G,MATCH(A108587,About!F:F,0))</f>
        <v>KS</v>
      </c>
      <c r="C108587" s="25" t="e">
        <v>#N/A</v>
      </c>
      <c r="D108587" s="25" t="e">
        <f t="shared" si="1696"/>
        <v>#N/A</v>
      </c>
      <c r="E108587" s="25" t="s">
        <v>783</v>
      </c>
      <c r="F108587" s="11" t="s">
        <v>229</v>
      </c>
      <c r="G108587" s="12" t="s">
        <v>61</v>
      </c>
      <c r="H108587" s="13">
        <v>70.216881767724701</v>
      </c>
    </row>
    <row r="108588" spans="1:8" x14ac:dyDescent="0.2">
      <c r="A108588" s="25" t="s">
        <v>57</v>
      </c>
      <c r="B108588" s="25" t="str">
        <f>INDEX(About!G:G,MATCH(A108588,About!F:F,0))</f>
        <v>KS</v>
      </c>
      <c r="C108588" s="25" t="e">
        <v>#N/A</v>
      </c>
      <c r="D108588" s="25" t="e">
        <f t="shared" si="1696"/>
        <v>#N/A</v>
      </c>
      <c r="E108588" s="25" t="s">
        <v>783</v>
      </c>
      <c r="F108588" s="11" t="s">
        <v>229</v>
      </c>
      <c r="G108588" s="12" t="s">
        <v>62</v>
      </c>
      <c r="H108588" s="13">
        <v>74.798997240142768</v>
      </c>
    </row>
    <row r="108589" spans="1:8" x14ac:dyDescent="0.2">
      <c r="A108589" s="25" t="s">
        <v>57</v>
      </c>
      <c r="B108589" s="25" t="str">
        <f>INDEX(About!G:G,MATCH(A108589,About!F:F,0))</f>
        <v>KS</v>
      </c>
      <c r="C108589" s="25" t="e">
        <v>#N/A</v>
      </c>
      <c r="D108589" s="25" t="e">
        <f t="shared" si="1696"/>
        <v>#N/A</v>
      </c>
      <c r="E108589" s="25" t="s">
        <v>783</v>
      </c>
      <c r="F108589" s="11" t="s">
        <v>229</v>
      </c>
      <c r="G108589" s="12" t="s">
        <v>63</v>
      </c>
      <c r="H108589" s="13">
        <v>82.892426079555136</v>
      </c>
    </row>
    <row r="108590" spans="1:8" x14ac:dyDescent="0.2">
      <c r="A108590" s="25" t="s">
        <v>57</v>
      </c>
      <c r="B108590" s="25" t="str">
        <f>INDEX(About!G:G,MATCH(A108590,About!F:F,0))</f>
        <v>KS</v>
      </c>
      <c r="C108590" s="25" t="e">
        <v>#N/A</v>
      </c>
      <c r="D108590" s="25" t="e">
        <f t="shared" si="1696"/>
        <v>#N/A</v>
      </c>
      <c r="E108590" s="25" t="s">
        <v>783</v>
      </c>
      <c r="F108590" s="11" t="s">
        <v>229</v>
      </c>
      <c r="G108590" s="12" t="s">
        <v>64</v>
      </c>
      <c r="H108590" s="13">
        <v>68.350665785690865</v>
      </c>
    </row>
    <row r="108591" spans="1:8" x14ac:dyDescent="0.2">
      <c r="A108591" s="25" t="s">
        <v>65</v>
      </c>
      <c r="B108591" s="25" t="str">
        <f>INDEX(About!G:G,MATCH(A108591,About!F:F,0))</f>
        <v>KY</v>
      </c>
      <c r="C108591" s="25" t="e">
        <v>#N/A</v>
      </c>
      <c r="D108591" s="25" t="e">
        <f t="shared" si="1696"/>
        <v>#N/A</v>
      </c>
      <c r="E108591" s="25" t="s">
        <v>783</v>
      </c>
      <c r="F108591" s="11" t="s">
        <v>229</v>
      </c>
      <c r="G108591" s="12" t="s">
        <v>66</v>
      </c>
      <c r="H108591" s="13">
        <v>0</v>
      </c>
    </row>
    <row r="108592" spans="1:8" x14ac:dyDescent="0.2">
      <c r="A108592" s="25" t="s">
        <v>65</v>
      </c>
      <c r="B108592" s="25" t="str">
        <f>INDEX(About!G:G,MATCH(A108592,About!F:F,0))</f>
        <v>KY</v>
      </c>
      <c r="C108592" s="25" t="e">
        <v>#N/A</v>
      </c>
      <c r="D108592" s="25" t="e">
        <f t="shared" si="1696"/>
        <v>#N/A</v>
      </c>
      <c r="E108592" s="25" t="s">
        <v>783</v>
      </c>
      <c r="F108592" s="11" t="s">
        <v>229</v>
      </c>
      <c r="G108592" s="12" t="s">
        <v>67</v>
      </c>
      <c r="H108592" s="13">
        <v>0</v>
      </c>
    </row>
    <row r="108593" spans="1:8" x14ac:dyDescent="0.2">
      <c r="A108593" s="25" t="s">
        <v>49</v>
      </c>
      <c r="B108593" s="25" t="str">
        <f>INDEX(About!G:G,MATCH(A108593,About!F:F,0))</f>
        <v>IL</v>
      </c>
      <c r="C108593" s="25" t="e">
        <v>#N/A</v>
      </c>
      <c r="D108593" s="25" t="e">
        <f t="shared" si="1696"/>
        <v>#N/A</v>
      </c>
      <c r="E108593" s="25" t="s">
        <v>783</v>
      </c>
      <c r="F108593" s="11" t="s">
        <v>229</v>
      </c>
      <c r="G108593" s="12" t="s">
        <v>68</v>
      </c>
      <c r="H108593" s="13">
        <v>0</v>
      </c>
    </row>
    <row r="108594" spans="1:8" x14ac:dyDescent="0.2">
      <c r="A108594" s="25" t="s">
        <v>65</v>
      </c>
      <c r="B108594" s="25" t="str">
        <f>INDEX(About!G:G,MATCH(A108594,About!F:F,0))</f>
        <v>KY</v>
      </c>
      <c r="C108594" s="25" t="e">
        <v>#N/A</v>
      </c>
      <c r="D108594" s="25" t="e">
        <f t="shared" si="1696"/>
        <v>#N/A</v>
      </c>
      <c r="E108594" s="25" t="s">
        <v>783</v>
      </c>
      <c r="F108594" s="11" t="s">
        <v>229</v>
      </c>
      <c r="G108594" s="12" t="s">
        <v>69</v>
      </c>
      <c r="H108594" s="13">
        <v>0</v>
      </c>
    </row>
    <row r="108595" spans="1:8" x14ac:dyDescent="0.2">
      <c r="A108595" s="25" t="s">
        <v>70</v>
      </c>
      <c r="B108595" s="25" t="str">
        <f>INDEX(About!G:G,MATCH(A108595,About!F:F,0))</f>
        <v>LA</v>
      </c>
      <c r="C108595" s="25" t="e">
        <v>#N/A</v>
      </c>
      <c r="D108595" s="25" t="e">
        <f t="shared" si="1696"/>
        <v>#N/A</v>
      </c>
      <c r="E108595" s="25" t="s">
        <v>783</v>
      </c>
      <c r="F108595" s="11" t="s">
        <v>229</v>
      </c>
      <c r="G108595" s="12" t="s">
        <v>71</v>
      </c>
      <c r="H108595" s="13">
        <v>98.784254680534985</v>
      </c>
    </row>
    <row r="108596" spans="1:8" x14ac:dyDescent="0.2">
      <c r="A108596" s="25" t="s">
        <v>70</v>
      </c>
      <c r="B108596" s="25" t="str">
        <f>INDEX(About!G:G,MATCH(A108596,About!F:F,0))</f>
        <v>LA</v>
      </c>
      <c r="C108596" s="25" t="e">
        <v>#N/A</v>
      </c>
      <c r="D108596" s="25" t="e">
        <f t="shared" si="1696"/>
        <v>#N/A</v>
      </c>
      <c r="E108596" s="25" t="s">
        <v>783</v>
      </c>
      <c r="F108596" s="11" t="s">
        <v>229</v>
      </c>
      <c r="G108596" s="12" t="s">
        <v>72</v>
      </c>
      <c r="H108596" s="13">
        <v>82.912828357544626</v>
      </c>
    </row>
    <row r="108597" spans="1:8" x14ac:dyDescent="0.2">
      <c r="A108597" s="25" t="s">
        <v>70</v>
      </c>
      <c r="B108597" s="25" t="str">
        <f>INDEX(About!G:G,MATCH(A108597,About!F:F,0))</f>
        <v>LA</v>
      </c>
      <c r="C108597" s="25" t="e">
        <v>#N/A</v>
      </c>
      <c r="D108597" s="25" t="e">
        <f t="shared" si="1696"/>
        <v>#N/A</v>
      </c>
      <c r="E108597" s="25" t="s">
        <v>783</v>
      </c>
      <c r="F108597" s="11" t="s">
        <v>229</v>
      </c>
      <c r="G108597" s="12" t="s">
        <v>73</v>
      </c>
      <c r="H108597" s="13">
        <v>105.63716556335191</v>
      </c>
    </row>
    <row r="108598" spans="1:8" x14ac:dyDescent="0.2">
      <c r="A108598" s="25" t="s">
        <v>70</v>
      </c>
      <c r="B108598" s="25" t="str">
        <f>INDEX(About!G:G,MATCH(A108598,About!F:F,0))</f>
        <v>LA</v>
      </c>
      <c r="C108598" s="25" t="e">
        <v>#N/A</v>
      </c>
      <c r="D108598" s="25" t="e">
        <f t="shared" si="1696"/>
        <v>#N/A</v>
      </c>
      <c r="E108598" s="25" t="s">
        <v>783</v>
      </c>
      <c r="F108598" s="11" t="s">
        <v>229</v>
      </c>
      <c r="G108598" s="12" t="s">
        <v>74</v>
      </c>
      <c r="H108598" s="13">
        <v>0</v>
      </c>
    </row>
    <row r="108599" spans="1:8" x14ac:dyDescent="0.2">
      <c r="A108599" s="25" t="s">
        <v>75</v>
      </c>
      <c r="B108599" s="25" t="str">
        <f>INDEX(About!G:G,MATCH(A108599,About!F:F,0))</f>
        <v>MD</v>
      </c>
      <c r="C108599" s="25" t="e">
        <v>#N/A</v>
      </c>
      <c r="D108599" s="25" t="e">
        <f t="shared" si="1696"/>
        <v>#N/A</v>
      </c>
      <c r="E108599" s="25" t="s">
        <v>783</v>
      </c>
      <c r="F108599" s="11" t="s">
        <v>229</v>
      </c>
      <c r="G108599" s="12" t="s">
        <v>76</v>
      </c>
      <c r="H108599" s="13">
        <v>0</v>
      </c>
    </row>
    <row r="108600" spans="1:8" x14ac:dyDescent="0.2">
      <c r="A108600" s="25" t="s">
        <v>75</v>
      </c>
      <c r="B108600" s="25" t="str">
        <f>INDEX(About!G:G,MATCH(A108600,About!F:F,0))</f>
        <v>MD</v>
      </c>
      <c r="C108600" s="25" t="e">
        <v>#N/A</v>
      </c>
      <c r="D108600" s="25" t="e">
        <f t="shared" si="1696"/>
        <v>#N/A</v>
      </c>
      <c r="E108600" s="25" t="s">
        <v>783</v>
      </c>
      <c r="F108600" s="11" t="s">
        <v>229</v>
      </c>
      <c r="G108600" s="12" t="s">
        <v>77</v>
      </c>
      <c r="H108600" s="13">
        <v>0</v>
      </c>
    </row>
    <row r="108601" spans="1:8" x14ac:dyDescent="0.2">
      <c r="A108601" s="25" t="s">
        <v>78</v>
      </c>
      <c r="B108601" s="25" t="str">
        <f>INDEX(About!G:G,MATCH(A108601,About!F:F,0))</f>
        <v>MI</v>
      </c>
      <c r="C108601" s="25" t="e">
        <v>#N/A</v>
      </c>
      <c r="D108601" s="25" t="e">
        <f t="shared" si="1696"/>
        <v>#N/A</v>
      </c>
      <c r="E108601" s="25" t="s">
        <v>783</v>
      </c>
      <c r="F108601" s="11" t="s">
        <v>229</v>
      </c>
      <c r="G108601" s="12" t="s">
        <v>79</v>
      </c>
      <c r="H108601" s="13">
        <v>0</v>
      </c>
    </row>
    <row r="108602" spans="1:8" x14ac:dyDescent="0.2">
      <c r="A108602" s="25" t="s">
        <v>80</v>
      </c>
      <c r="B108602" s="25" t="str">
        <f>INDEX(About!G:G,MATCH(A108602,About!F:F,0))</f>
        <v>MS</v>
      </c>
      <c r="C108602" s="25" t="e">
        <v>#N/A</v>
      </c>
      <c r="D108602" s="25" t="e">
        <f t="shared" si="1696"/>
        <v>#N/A</v>
      </c>
      <c r="E108602" s="25" t="s">
        <v>783</v>
      </c>
      <c r="F108602" s="11" t="s">
        <v>229</v>
      </c>
      <c r="G108602" s="12" t="s">
        <v>81</v>
      </c>
      <c r="H108602" s="13">
        <v>105.99103319686422</v>
      </c>
    </row>
    <row r="108603" spans="1:8" x14ac:dyDescent="0.2">
      <c r="A108603" s="25" t="s">
        <v>80</v>
      </c>
      <c r="B108603" s="25" t="str">
        <f>INDEX(About!G:G,MATCH(A108603,About!F:F,0))</f>
        <v>MS</v>
      </c>
      <c r="C108603" s="25" t="e">
        <v>#N/A</v>
      </c>
      <c r="D108603" s="25" t="e">
        <f t="shared" si="1696"/>
        <v>#N/A</v>
      </c>
      <c r="E108603" s="25" t="s">
        <v>783</v>
      </c>
      <c r="F108603" s="11" t="s">
        <v>229</v>
      </c>
      <c r="G108603" s="12" t="s">
        <v>82</v>
      </c>
      <c r="H108603" s="13">
        <v>0</v>
      </c>
    </row>
    <row r="108604" spans="1:8" x14ac:dyDescent="0.2">
      <c r="A108604" s="25" t="s">
        <v>80</v>
      </c>
      <c r="B108604" s="25" t="str">
        <f>INDEX(About!G:G,MATCH(A108604,About!F:F,0))</f>
        <v>MS</v>
      </c>
      <c r="C108604" s="25" t="e">
        <v>#N/A</v>
      </c>
      <c r="D108604" s="25" t="e">
        <f t="shared" si="1696"/>
        <v>#N/A</v>
      </c>
      <c r="E108604" s="25" t="s">
        <v>783</v>
      </c>
      <c r="F108604" s="11" t="s">
        <v>229</v>
      </c>
      <c r="G108604" s="12" t="s">
        <v>83</v>
      </c>
      <c r="H108604" s="13">
        <v>109.68375043892154</v>
      </c>
    </row>
    <row r="108605" spans="1:8" x14ac:dyDescent="0.2">
      <c r="A108605" s="25" t="s">
        <v>80</v>
      </c>
      <c r="B108605" s="25" t="str">
        <f>INDEX(About!G:G,MATCH(A108605,About!F:F,0))</f>
        <v>MS</v>
      </c>
      <c r="C108605" s="25" t="e">
        <v>#N/A</v>
      </c>
      <c r="D108605" s="25" t="e">
        <f t="shared" si="1696"/>
        <v>#N/A</v>
      </c>
      <c r="E108605" s="25" t="s">
        <v>783</v>
      </c>
      <c r="F108605" s="11" t="s">
        <v>229</v>
      </c>
      <c r="G108605" s="12" t="s">
        <v>84</v>
      </c>
      <c r="H108605" s="13">
        <v>0</v>
      </c>
    </row>
    <row r="108606" spans="1:8" x14ac:dyDescent="0.2">
      <c r="A108606" s="25" t="s">
        <v>80</v>
      </c>
      <c r="B108606" s="25" t="str">
        <f>INDEX(About!G:G,MATCH(A108606,About!F:F,0))</f>
        <v>MS</v>
      </c>
      <c r="C108606" s="25" t="e">
        <v>#N/A</v>
      </c>
      <c r="D108606" s="25" t="e">
        <f t="shared" si="1696"/>
        <v>#N/A</v>
      </c>
      <c r="E108606" s="25" t="s">
        <v>783</v>
      </c>
      <c r="F108606" s="11" t="s">
        <v>229</v>
      </c>
      <c r="G108606" s="12" t="s">
        <v>85</v>
      </c>
      <c r="H108606" s="13">
        <v>0</v>
      </c>
    </row>
    <row r="108607" spans="1:8" x14ac:dyDescent="0.2">
      <c r="A108607" s="25" t="s">
        <v>80</v>
      </c>
      <c r="B108607" s="25" t="str">
        <f>INDEX(About!G:G,MATCH(A108607,About!F:F,0))</f>
        <v>MS</v>
      </c>
      <c r="C108607" s="25" t="e">
        <v>#N/A</v>
      </c>
      <c r="D108607" s="25" t="e">
        <f t="shared" si="1696"/>
        <v>#N/A</v>
      </c>
      <c r="E108607" s="25" t="s">
        <v>783</v>
      </c>
      <c r="F108607" s="11" t="s">
        <v>229</v>
      </c>
      <c r="G108607" s="12" t="s">
        <v>86</v>
      </c>
      <c r="H108607" s="13">
        <v>111.40164805540373</v>
      </c>
    </row>
    <row r="108608" spans="1:8" x14ac:dyDescent="0.2">
      <c r="A108608" s="25" t="s">
        <v>87</v>
      </c>
      <c r="B108608" s="25" t="str">
        <f>INDEX(About!G:G,MATCH(A108608,About!F:F,0))</f>
        <v>MT</v>
      </c>
      <c r="C108608" s="25" t="e">
        <v>#N/A</v>
      </c>
      <c r="D108608" s="25" t="e">
        <f t="shared" si="1696"/>
        <v>#N/A</v>
      </c>
      <c r="E108608" s="25" t="s">
        <v>783</v>
      </c>
      <c r="F108608" s="11" t="s">
        <v>229</v>
      </c>
      <c r="G108608" s="12" t="s">
        <v>88</v>
      </c>
      <c r="H108608" s="13">
        <v>0</v>
      </c>
    </row>
    <row r="108609" spans="1:8" x14ac:dyDescent="0.2">
      <c r="A108609" s="25" t="s">
        <v>87</v>
      </c>
      <c r="B108609" s="25" t="str">
        <f>INDEX(About!G:G,MATCH(A108609,About!F:F,0))</f>
        <v>MT</v>
      </c>
      <c r="C108609" s="25" t="e">
        <v>#N/A</v>
      </c>
      <c r="D108609" s="25" t="e">
        <f t="shared" si="1696"/>
        <v>#N/A</v>
      </c>
      <c r="E108609" s="25" t="s">
        <v>783</v>
      </c>
      <c r="F108609" s="11" t="s">
        <v>229</v>
      </c>
      <c r="G108609" s="12" t="s">
        <v>89</v>
      </c>
      <c r="H108609" s="13">
        <v>0</v>
      </c>
    </row>
    <row r="108610" spans="1:8" x14ac:dyDescent="0.2">
      <c r="A108610" s="25" t="s">
        <v>87</v>
      </c>
      <c r="B108610" s="25" t="str">
        <f>INDEX(About!G:G,MATCH(A108610,About!F:F,0))</f>
        <v>MT</v>
      </c>
      <c r="C108610" s="25" t="e">
        <v>#N/A</v>
      </c>
      <c r="D108610" s="25" t="e">
        <f t="shared" si="1696"/>
        <v>#N/A</v>
      </c>
      <c r="E108610" s="25" t="s">
        <v>783</v>
      </c>
      <c r="F108610" s="11" t="s">
        <v>229</v>
      </c>
      <c r="G108610" s="12" t="s">
        <v>90</v>
      </c>
      <c r="H108610" s="13">
        <v>0</v>
      </c>
    </row>
    <row r="108611" spans="1:8" x14ac:dyDescent="0.2">
      <c r="A108611" s="25" t="s">
        <v>87</v>
      </c>
      <c r="B108611" s="25" t="str">
        <f>INDEX(About!G:G,MATCH(A108611,About!F:F,0))</f>
        <v>MT</v>
      </c>
      <c r="C108611" s="25" t="e">
        <v>#N/A</v>
      </c>
      <c r="D108611" s="25" t="e">
        <f t="shared" si="1696"/>
        <v>#N/A</v>
      </c>
      <c r="E108611" s="25" t="s">
        <v>783</v>
      </c>
      <c r="F108611" s="11" t="s">
        <v>229</v>
      </c>
      <c r="G108611" s="12" t="s">
        <v>91</v>
      </c>
      <c r="H108611" s="13">
        <v>0</v>
      </c>
    </row>
    <row r="108612" spans="1:8" x14ac:dyDescent="0.2">
      <c r="A108612" s="25" t="s">
        <v>87</v>
      </c>
      <c r="B108612" s="25" t="str">
        <f>INDEX(About!G:G,MATCH(A108612,About!F:F,0))</f>
        <v>MT</v>
      </c>
      <c r="C108612" s="25" t="e">
        <v>#N/A</v>
      </c>
      <c r="D108612" s="25" t="e">
        <f t="shared" si="1696"/>
        <v>#N/A</v>
      </c>
      <c r="E108612" s="25" t="s">
        <v>783</v>
      </c>
      <c r="F108612" s="11" t="s">
        <v>229</v>
      </c>
      <c r="G108612" s="12" t="s">
        <v>92</v>
      </c>
      <c r="H108612" s="13">
        <v>0</v>
      </c>
    </row>
    <row r="108613" spans="1:8" x14ac:dyDescent="0.2">
      <c r="A108613" s="25" t="s">
        <v>87</v>
      </c>
      <c r="B108613" s="25" t="str">
        <f>INDEX(About!G:G,MATCH(A108613,About!F:F,0))</f>
        <v>MT</v>
      </c>
      <c r="C108613" s="25" t="e">
        <v>#N/A</v>
      </c>
      <c r="D108613" s="25" t="e">
        <f t="shared" si="1696"/>
        <v>#N/A</v>
      </c>
      <c r="E108613" s="25" t="s">
        <v>783</v>
      </c>
      <c r="F108613" s="11" t="s">
        <v>229</v>
      </c>
      <c r="G108613" s="12" t="s">
        <v>93</v>
      </c>
      <c r="H108613" s="13">
        <v>0</v>
      </c>
    </row>
    <row r="108614" spans="1:8" x14ac:dyDescent="0.2">
      <c r="A108614" s="25" t="s">
        <v>87</v>
      </c>
      <c r="B108614" s="25" t="str">
        <f>INDEX(About!G:G,MATCH(A108614,About!F:F,0))</f>
        <v>MT</v>
      </c>
      <c r="C108614" s="25" t="e">
        <v>#N/A</v>
      </c>
      <c r="D108614" s="25" t="e">
        <f t="shared" ref="D108614:D108677" si="1697">C108614=B108614</f>
        <v>#N/A</v>
      </c>
      <c r="E108614" s="25" t="s">
        <v>783</v>
      </c>
      <c r="F108614" s="11" t="s">
        <v>229</v>
      </c>
      <c r="G108614" s="12" t="s">
        <v>94</v>
      </c>
      <c r="H108614" s="13">
        <v>0</v>
      </c>
    </row>
    <row r="108615" spans="1:8" x14ac:dyDescent="0.2">
      <c r="A108615" s="25" t="s">
        <v>95</v>
      </c>
      <c r="B108615" s="25" t="str">
        <f>INDEX(About!G:G,MATCH(A108615,About!F:F,0))</f>
        <v>NE</v>
      </c>
      <c r="C108615" s="25" t="e">
        <v>#N/A</v>
      </c>
      <c r="D108615" s="25" t="e">
        <f t="shared" si="1697"/>
        <v>#N/A</v>
      </c>
      <c r="E108615" s="25" t="s">
        <v>783</v>
      </c>
      <c r="F108615" s="11" t="s">
        <v>229</v>
      </c>
      <c r="G108615" s="12" t="s">
        <v>96</v>
      </c>
      <c r="H108615" s="13">
        <v>90.785029610273341</v>
      </c>
    </row>
    <row r="108616" spans="1:8" x14ac:dyDescent="0.2">
      <c r="A108616" s="25" t="s">
        <v>95</v>
      </c>
      <c r="B108616" s="25" t="str">
        <f>INDEX(About!G:G,MATCH(A108616,About!F:F,0))</f>
        <v>NE</v>
      </c>
      <c r="C108616" s="25" t="e">
        <v>#N/A</v>
      </c>
      <c r="D108616" s="25" t="e">
        <f t="shared" si="1697"/>
        <v>#N/A</v>
      </c>
      <c r="E108616" s="25" t="s">
        <v>783</v>
      </c>
      <c r="F108616" s="11" t="s">
        <v>229</v>
      </c>
      <c r="G108616" s="12" t="s">
        <v>97</v>
      </c>
      <c r="H108616" s="13">
        <v>91.41506132486262</v>
      </c>
    </row>
    <row r="108617" spans="1:8" x14ac:dyDescent="0.2">
      <c r="A108617" s="25" t="s">
        <v>651</v>
      </c>
      <c r="B108617" s="25" t="str">
        <f>INDEX(About!G:G,MATCH(A108617,About!F:F,0))</f>
        <v>NM</v>
      </c>
      <c r="C108617" s="25" t="e">
        <v>#N/A</v>
      </c>
      <c r="D108617" s="25" t="e">
        <f t="shared" si="1697"/>
        <v>#N/A</v>
      </c>
      <c r="E108617" s="25" t="s">
        <v>783</v>
      </c>
      <c r="F108617" s="11" t="s">
        <v>229</v>
      </c>
      <c r="G108617" s="12" t="s">
        <v>98</v>
      </c>
      <c r="H108617" s="13">
        <v>35.413565356907533</v>
      </c>
    </row>
    <row r="108618" spans="1:8" x14ac:dyDescent="0.2">
      <c r="A108618" s="25" t="s">
        <v>651</v>
      </c>
      <c r="B108618" s="25" t="str">
        <f>INDEX(About!G:G,MATCH(A108618,About!F:F,0))</f>
        <v>NM</v>
      </c>
      <c r="C108618" s="25" t="e">
        <v>#N/A</v>
      </c>
      <c r="D108618" s="25" t="e">
        <f t="shared" si="1697"/>
        <v>#N/A</v>
      </c>
      <c r="E108618" s="25" t="s">
        <v>783</v>
      </c>
      <c r="F108618" s="11" t="s">
        <v>229</v>
      </c>
      <c r="G108618" s="12" t="s">
        <v>99</v>
      </c>
      <c r="H108618" s="13">
        <v>44.414239753101661</v>
      </c>
    </row>
    <row r="108619" spans="1:8" x14ac:dyDescent="0.2">
      <c r="A108619" s="25" t="s">
        <v>651</v>
      </c>
      <c r="B108619" s="25" t="str">
        <f>INDEX(About!G:G,MATCH(A108619,About!F:F,0))</f>
        <v>NM</v>
      </c>
      <c r="C108619" s="25" t="e">
        <v>#N/A</v>
      </c>
      <c r="D108619" s="25" t="e">
        <f t="shared" si="1697"/>
        <v>#N/A</v>
      </c>
      <c r="E108619" s="25" t="s">
        <v>783</v>
      </c>
      <c r="F108619" s="11" t="s">
        <v>229</v>
      </c>
      <c r="G108619" s="12" t="s">
        <v>100</v>
      </c>
      <c r="H108619" s="13">
        <v>26.197582380392685</v>
      </c>
    </row>
    <row r="108620" spans="1:8" x14ac:dyDescent="0.2">
      <c r="A108620" s="25" t="s">
        <v>651</v>
      </c>
      <c r="B108620" s="25" t="str">
        <f>INDEX(About!G:G,MATCH(A108620,About!F:F,0))</f>
        <v>NM</v>
      </c>
      <c r="C108620" s="25" t="e">
        <v>#N/A</v>
      </c>
      <c r="D108620" s="25" t="e">
        <f t="shared" si="1697"/>
        <v>#N/A</v>
      </c>
      <c r="E108620" s="25" t="s">
        <v>783</v>
      </c>
      <c r="F108620" s="11" t="s">
        <v>229</v>
      </c>
      <c r="G108620" s="12" t="s">
        <v>101</v>
      </c>
      <c r="H108620" s="13">
        <v>20.948071267774893</v>
      </c>
    </row>
    <row r="108621" spans="1:8" x14ac:dyDescent="0.2">
      <c r="A108621" s="25" t="s">
        <v>651</v>
      </c>
      <c r="B108621" s="25" t="str">
        <f>INDEX(About!G:G,MATCH(A108621,About!F:F,0))</f>
        <v>NM</v>
      </c>
      <c r="C108621" s="25" t="e">
        <v>#N/A</v>
      </c>
      <c r="D108621" s="25" t="e">
        <f t="shared" si="1697"/>
        <v>#N/A</v>
      </c>
      <c r="E108621" s="25" t="s">
        <v>783</v>
      </c>
      <c r="F108621" s="11" t="s">
        <v>229</v>
      </c>
      <c r="G108621" s="12" t="s">
        <v>102</v>
      </c>
      <c r="H108621" s="13">
        <v>64.980390272298294</v>
      </c>
    </row>
    <row r="108622" spans="1:8" x14ac:dyDescent="0.2">
      <c r="A108622" s="25" t="s">
        <v>651</v>
      </c>
      <c r="B108622" s="25" t="str">
        <f>INDEX(About!G:G,MATCH(A108622,About!F:F,0))</f>
        <v>NM</v>
      </c>
      <c r="C108622" s="25" t="e">
        <v>#N/A</v>
      </c>
      <c r="D108622" s="25" t="e">
        <f t="shared" si="1697"/>
        <v>#N/A</v>
      </c>
      <c r="E108622" s="25" t="s">
        <v>783</v>
      </c>
      <c r="F108622" s="11" t="s">
        <v>229</v>
      </c>
      <c r="G108622" s="12" t="s">
        <v>103</v>
      </c>
      <c r="H108622" s="13">
        <v>7.4687769335240679</v>
      </c>
    </row>
    <row r="108623" spans="1:8" x14ac:dyDescent="0.2">
      <c r="A108623" s="25" t="s">
        <v>651</v>
      </c>
      <c r="B108623" s="25" t="str">
        <f>INDEX(About!G:G,MATCH(A108623,About!F:F,0))</f>
        <v>NM</v>
      </c>
      <c r="C108623" s="25" t="e">
        <v>#N/A</v>
      </c>
      <c r="D108623" s="25" t="e">
        <f t="shared" si="1697"/>
        <v>#N/A</v>
      </c>
      <c r="E108623" s="25" t="s">
        <v>783</v>
      </c>
      <c r="F108623" s="11" t="s">
        <v>229</v>
      </c>
      <c r="G108623" s="12" t="s">
        <v>104</v>
      </c>
      <c r="H108623" s="13">
        <v>51.986235212531156</v>
      </c>
    </row>
    <row r="108624" spans="1:8" x14ac:dyDescent="0.2">
      <c r="A108624" s="25" t="s">
        <v>651</v>
      </c>
      <c r="B108624" s="25" t="str">
        <f>INDEX(About!G:G,MATCH(A108624,About!F:F,0))</f>
        <v>NM</v>
      </c>
      <c r="C108624" s="25" t="e">
        <v>#N/A</v>
      </c>
      <c r="D108624" s="25" t="e">
        <f t="shared" si="1697"/>
        <v>#N/A</v>
      </c>
      <c r="E108624" s="25" t="s">
        <v>783</v>
      </c>
      <c r="F108624" s="11" t="s">
        <v>229</v>
      </c>
      <c r="G108624" s="12" t="s">
        <v>105</v>
      </c>
      <c r="H108624" s="13">
        <v>33.071857174359401</v>
      </c>
    </row>
    <row r="108625" spans="1:8" x14ac:dyDescent="0.2">
      <c r="A108625" s="25" t="s">
        <v>653</v>
      </c>
      <c r="B108625" s="25" t="str">
        <f>INDEX(About!G:G,MATCH(A108625,About!F:F,0))</f>
        <v>NY</v>
      </c>
      <c r="C108625" s="25" t="e">
        <v>#N/A</v>
      </c>
      <c r="D108625" s="25" t="e">
        <f t="shared" si="1697"/>
        <v>#N/A</v>
      </c>
      <c r="E108625" s="25" t="s">
        <v>783</v>
      </c>
      <c r="F108625" s="11" t="s">
        <v>229</v>
      </c>
      <c r="G108625" s="12" t="s">
        <v>106</v>
      </c>
      <c r="H108625" s="13">
        <v>0</v>
      </c>
    </row>
    <row r="108626" spans="1:8" x14ac:dyDescent="0.2">
      <c r="A108626" s="25" t="s">
        <v>653</v>
      </c>
      <c r="B108626" s="25" t="str">
        <f>INDEX(About!G:G,MATCH(A108626,About!F:F,0))</f>
        <v>NY</v>
      </c>
      <c r="C108626" s="25" t="e">
        <v>#N/A</v>
      </c>
      <c r="D108626" s="25" t="e">
        <f t="shared" si="1697"/>
        <v>#N/A</v>
      </c>
      <c r="E108626" s="25" t="s">
        <v>783</v>
      </c>
      <c r="F108626" s="11" t="s">
        <v>229</v>
      </c>
      <c r="G108626" s="12" t="s">
        <v>107</v>
      </c>
      <c r="H108626" s="13">
        <v>0</v>
      </c>
    </row>
    <row r="108627" spans="1:8" x14ac:dyDescent="0.2">
      <c r="A108627" s="25" t="s">
        <v>655</v>
      </c>
      <c r="B108627" s="25" t="str">
        <f>INDEX(About!G:G,MATCH(A108627,About!F:F,0))</f>
        <v>NC</v>
      </c>
      <c r="C108627" s="25" t="e">
        <v>#N/A</v>
      </c>
      <c r="D108627" s="25" t="e">
        <f t="shared" si="1697"/>
        <v>#N/A</v>
      </c>
      <c r="E108627" s="25" t="s">
        <v>783</v>
      </c>
      <c r="F108627" s="11" t="s">
        <v>229</v>
      </c>
      <c r="G108627" s="12" t="s">
        <v>108</v>
      </c>
      <c r="H108627" s="13">
        <v>0</v>
      </c>
    </row>
    <row r="108628" spans="1:8" x14ac:dyDescent="0.2">
      <c r="A108628" s="25" t="s">
        <v>657</v>
      </c>
      <c r="B108628" s="25" t="str">
        <f>INDEX(About!G:G,MATCH(A108628,About!F:F,0))</f>
        <v>ND</v>
      </c>
      <c r="C108628" s="25" t="e">
        <v>#N/A</v>
      </c>
      <c r="D108628" s="25" t="e">
        <f t="shared" si="1697"/>
        <v>#N/A</v>
      </c>
      <c r="E108628" s="25" t="s">
        <v>783</v>
      </c>
      <c r="F108628" s="11" t="s">
        <v>229</v>
      </c>
      <c r="G108628" s="12" t="s">
        <v>109</v>
      </c>
      <c r="H108628" s="13">
        <v>0</v>
      </c>
    </row>
    <row r="108629" spans="1:8" x14ac:dyDescent="0.2">
      <c r="A108629" s="25" t="s">
        <v>110</v>
      </c>
      <c r="B108629" s="25" t="str">
        <f>INDEX(About!G:G,MATCH(A108629,About!F:F,0))</f>
        <v>OH</v>
      </c>
      <c r="C108629" s="25" t="e">
        <v>#N/A</v>
      </c>
      <c r="D108629" s="25" t="e">
        <f t="shared" si="1697"/>
        <v>#N/A</v>
      </c>
      <c r="E108629" s="25" t="s">
        <v>783</v>
      </c>
      <c r="F108629" s="11" t="s">
        <v>229</v>
      </c>
      <c r="G108629" s="12" t="s">
        <v>111</v>
      </c>
      <c r="H108629" s="13">
        <v>0</v>
      </c>
    </row>
    <row r="108630" spans="1:8" x14ac:dyDescent="0.2">
      <c r="A108630" s="25" t="s">
        <v>110</v>
      </c>
      <c r="B108630" s="25" t="str">
        <f>INDEX(About!G:G,MATCH(A108630,About!F:F,0))</f>
        <v>OH</v>
      </c>
      <c r="C108630" s="25" t="e">
        <v>#N/A</v>
      </c>
      <c r="D108630" s="25" t="e">
        <f t="shared" si="1697"/>
        <v>#N/A</v>
      </c>
      <c r="E108630" s="25" t="s">
        <v>783</v>
      </c>
      <c r="F108630" s="11" t="s">
        <v>229</v>
      </c>
      <c r="G108630" s="12" t="s">
        <v>112</v>
      </c>
      <c r="H108630" s="13">
        <v>0</v>
      </c>
    </row>
    <row r="108631" spans="1:8" x14ac:dyDescent="0.2">
      <c r="A108631" s="25" t="s">
        <v>110</v>
      </c>
      <c r="B108631" s="25" t="str">
        <f>INDEX(About!G:G,MATCH(A108631,About!F:F,0))</f>
        <v>OH</v>
      </c>
      <c r="C108631" s="25" t="e">
        <v>#N/A</v>
      </c>
      <c r="D108631" s="25" t="e">
        <f t="shared" si="1697"/>
        <v>#N/A</v>
      </c>
      <c r="E108631" s="25" t="s">
        <v>783</v>
      </c>
      <c r="F108631" s="11" t="s">
        <v>229</v>
      </c>
      <c r="G108631" s="12" t="s">
        <v>113</v>
      </c>
      <c r="H108631" s="13">
        <v>0</v>
      </c>
    </row>
    <row r="108632" spans="1:8" x14ac:dyDescent="0.2">
      <c r="A108632" s="25" t="s">
        <v>114</v>
      </c>
      <c r="B108632" s="25" t="str">
        <f>INDEX(About!G:G,MATCH(A108632,About!F:F,0))</f>
        <v>OK</v>
      </c>
      <c r="C108632" s="25" t="e">
        <v>#N/A</v>
      </c>
      <c r="D108632" s="25" t="e">
        <f t="shared" si="1697"/>
        <v>#N/A</v>
      </c>
      <c r="E108632" s="25" t="s">
        <v>783</v>
      </c>
      <c r="F108632" s="11" t="s">
        <v>229</v>
      </c>
      <c r="G108632" s="12" t="s">
        <v>115</v>
      </c>
      <c r="H108632" s="13">
        <v>48.828558601917095</v>
      </c>
    </row>
    <row r="108633" spans="1:8" x14ac:dyDescent="0.2">
      <c r="A108633" s="25" t="s">
        <v>114</v>
      </c>
      <c r="B108633" s="25" t="str">
        <f>INDEX(About!G:G,MATCH(A108633,About!F:F,0))</f>
        <v>OK</v>
      </c>
      <c r="C108633" s="25" t="e">
        <v>#N/A</v>
      </c>
      <c r="D108633" s="25" t="e">
        <f t="shared" si="1697"/>
        <v>#N/A</v>
      </c>
      <c r="E108633" s="25" t="s">
        <v>783</v>
      </c>
      <c r="F108633" s="11" t="s">
        <v>229</v>
      </c>
      <c r="G108633" s="12" t="s">
        <v>116</v>
      </c>
      <c r="H108633" s="13">
        <v>72.368124308532089</v>
      </c>
    </row>
    <row r="108634" spans="1:8" x14ac:dyDescent="0.2">
      <c r="A108634" s="25" t="s">
        <v>114</v>
      </c>
      <c r="B108634" s="25" t="str">
        <f>INDEX(About!G:G,MATCH(A108634,About!F:F,0))</f>
        <v>OK</v>
      </c>
      <c r="C108634" s="25" t="e">
        <v>#N/A</v>
      </c>
      <c r="D108634" s="25" t="e">
        <f t="shared" si="1697"/>
        <v>#N/A</v>
      </c>
      <c r="E108634" s="25" t="s">
        <v>783</v>
      </c>
      <c r="F108634" s="11" t="s">
        <v>229</v>
      </c>
      <c r="G108634" s="12" t="s">
        <v>117</v>
      </c>
      <c r="H108634" s="13">
        <v>67.526803176783503</v>
      </c>
    </row>
    <row r="108635" spans="1:8" x14ac:dyDescent="0.2">
      <c r="A108635" s="25" t="s">
        <v>114</v>
      </c>
      <c r="B108635" s="25" t="str">
        <f>INDEX(About!G:G,MATCH(A108635,About!F:F,0))</f>
        <v>OK</v>
      </c>
      <c r="C108635" s="25" t="e">
        <v>#N/A</v>
      </c>
      <c r="D108635" s="25" t="e">
        <f t="shared" si="1697"/>
        <v>#N/A</v>
      </c>
      <c r="E108635" s="25" t="s">
        <v>783</v>
      </c>
      <c r="F108635" s="11" t="s">
        <v>229</v>
      </c>
      <c r="G108635" s="12" t="s">
        <v>118</v>
      </c>
      <c r="H108635" s="13">
        <v>73.215900073131905</v>
      </c>
    </row>
    <row r="108636" spans="1:8" x14ac:dyDescent="0.2">
      <c r="A108636" s="25" t="s">
        <v>114</v>
      </c>
      <c r="B108636" s="25" t="str">
        <f>INDEX(About!G:G,MATCH(A108636,About!F:F,0))</f>
        <v>OK</v>
      </c>
      <c r="C108636" s="25" t="e">
        <v>#N/A</v>
      </c>
      <c r="D108636" s="25" t="e">
        <f t="shared" si="1697"/>
        <v>#N/A</v>
      </c>
      <c r="E108636" s="25" t="s">
        <v>783</v>
      </c>
      <c r="F108636" s="11" t="s">
        <v>229</v>
      </c>
      <c r="G108636" s="12" t="s">
        <v>119</v>
      </c>
      <c r="H108636" s="13">
        <v>71.070343874681882</v>
      </c>
    </row>
    <row r="108637" spans="1:8" x14ac:dyDescent="0.2">
      <c r="A108637" s="25" t="s">
        <v>114</v>
      </c>
      <c r="B108637" s="25" t="str">
        <f>INDEX(About!G:G,MATCH(A108637,About!F:F,0))</f>
        <v>OK</v>
      </c>
      <c r="C108637" s="25" t="e">
        <v>#N/A</v>
      </c>
      <c r="D108637" s="25" t="e">
        <f t="shared" si="1697"/>
        <v>#N/A</v>
      </c>
      <c r="E108637" s="25" t="s">
        <v>783</v>
      </c>
      <c r="F108637" s="11" t="s">
        <v>229</v>
      </c>
      <c r="G108637" s="12" t="s">
        <v>120</v>
      </c>
      <c r="H108637" s="13">
        <v>64.146230535889714</v>
      </c>
    </row>
    <row r="108638" spans="1:8" x14ac:dyDescent="0.2">
      <c r="A108638" s="25" t="s">
        <v>114</v>
      </c>
      <c r="B108638" s="25" t="str">
        <f>INDEX(About!G:G,MATCH(A108638,About!F:F,0))</f>
        <v>OK</v>
      </c>
      <c r="C108638" s="25" t="e">
        <v>#N/A</v>
      </c>
      <c r="D108638" s="25" t="e">
        <f t="shared" si="1697"/>
        <v>#N/A</v>
      </c>
      <c r="E108638" s="25" t="s">
        <v>783</v>
      </c>
      <c r="F108638" s="11" t="s">
        <v>229</v>
      </c>
      <c r="G108638" s="12" t="s">
        <v>121</v>
      </c>
      <c r="H108638" s="13">
        <v>39.557306298741061</v>
      </c>
    </row>
    <row r="108639" spans="1:8" x14ac:dyDescent="0.2">
      <c r="A108639" s="25" t="s">
        <v>114</v>
      </c>
      <c r="B108639" s="25" t="str">
        <f>INDEX(About!G:G,MATCH(A108639,About!F:F,0))</f>
        <v>OK</v>
      </c>
      <c r="C108639" s="25" t="e">
        <v>#N/A</v>
      </c>
      <c r="D108639" s="25" t="e">
        <f t="shared" si="1697"/>
        <v>#N/A</v>
      </c>
      <c r="E108639" s="25" t="s">
        <v>783</v>
      </c>
      <c r="F108639" s="11" t="s">
        <v>229</v>
      </c>
      <c r="G108639" s="12" t="s">
        <v>122</v>
      </c>
      <c r="H108639" s="13">
        <v>65.369786625014555</v>
      </c>
    </row>
    <row r="108640" spans="1:8" x14ac:dyDescent="0.2">
      <c r="A108640" s="25" t="s">
        <v>114</v>
      </c>
      <c r="B108640" s="25" t="str">
        <f>INDEX(About!G:G,MATCH(A108640,About!F:F,0))</f>
        <v>OK</v>
      </c>
      <c r="C108640" s="25" t="e">
        <v>#N/A</v>
      </c>
      <c r="D108640" s="25" t="e">
        <f t="shared" si="1697"/>
        <v>#N/A</v>
      </c>
      <c r="E108640" s="25" t="s">
        <v>783</v>
      </c>
      <c r="F108640" s="11" t="s">
        <v>229</v>
      </c>
      <c r="G108640" s="12" t="s">
        <v>123</v>
      </c>
      <c r="H108640" s="13">
        <v>53.912520732195453</v>
      </c>
    </row>
    <row r="108641" spans="1:8" x14ac:dyDescent="0.2">
      <c r="A108641" s="25" t="s">
        <v>124</v>
      </c>
      <c r="B108641" s="25" t="str">
        <f>INDEX(About!G:G,MATCH(A108641,About!F:F,0))</f>
        <v>OR</v>
      </c>
      <c r="C108641" s="25" t="e">
        <v>#N/A</v>
      </c>
      <c r="D108641" s="25" t="e">
        <f t="shared" si="1697"/>
        <v>#N/A</v>
      </c>
      <c r="E108641" s="25" t="s">
        <v>783</v>
      </c>
      <c r="F108641" s="11" t="s">
        <v>229</v>
      </c>
      <c r="G108641" s="12" t="s">
        <v>125</v>
      </c>
      <c r="H108641" s="13">
        <v>0</v>
      </c>
    </row>
    <row r="108642" spans="1:8" x14ac:dyDescent="0.2">
      <c r="A108642" s="25" t="s">
        <v>124</v>
      </c>
      <c r="B108642" s="25" t="str">
        <f>INDEX(About!G:G,MATCH(A108642,About!F:F,0))</f>
        <v>OR</v>
      </c>
      <c r="C108642" s="25" t="e">
        <v>#N/A</v>
      </c>
      <c r="D108642" s="25" t="e">
        <f t="shared" si="1697"/>
        <v>#N/A</v>
      </c>
      <c r="E108642" s="25" t="s">
        <v>783</v>
      </c>
      <c r="F108642" s="11" t="s">
        <v>229</v>
      </c>
      <c r="G108642" s="12" t="s">
        <v>126</v>
      </c>
      <c r="H108642" s="13">
        <v>0</v>
      </c>
    </row>
    <row r="108643" spans="1:8" x14ac:dyDescent="0.2">
      <c r="A108643" s="25" t="s">
        <v>127</v>
      </c>
      <c r="B108643" s="25" t="str">
        <f>INDEX(About!G:G,MATCH(A108643,About!F:F,0))</f>
        <v>PA</v>
      </c>
      <c r="C108643" s="25" t="e">
        <v>#N/A</v>
      </c>
      <c r="D108643" s="25" t="e">
        <f t="shared" si="1697"/>
        <v>#N/A</v>
      </c>
      <c r="E108643" s="25" t="s">
        <v>783</v>
      </c>
      <c r="F108643" s="11" t="s">
        <v>229</v>
      </c>
      <c r="G108643" s="12" t="s">
        <v>128</v>
      </c>
      <c r="H108643" s="13">
        <v>0</v>
      </c>
    </row>
    <row r="108644" spans="1:8" x14ac:dyDescent="0.2">
      <c r="A108644" s="25" t="s">
        <v>665</v>
      </c>
      <c r="B108644" s="25" t="str">
        <f>INDEX(About!G:G,MATCH(A108644,About!F:F,0))</f>
        <v>SC</v>
      </c>
      <c r="C108644" s="25" t="e">
        <v>#N/A</v>
      </c>
      <c r="D108644" s="25" t="e">
        <f t="shared" si="1697"/>
        <v>#N/A</v>
      </c>
      <c r="E108644" s="25" t="s">
        <v>783</v>
      </c>
      <c r="F108644" s="11" t="s">
        <v>229</v>
      </c>
      <c r="G108644" s="12" t="s">
        <v>129</v>
      </c>
      <c r="H108644" s="13">
        <v>0</v>
      </c>
    </row>
    <row r="108645" spans="1:8" x14ac:dyDescent="0.2">
      <c r="A108645" s="25" t="s">
        <v>665</v>
      </c>
      <c r="B108645" s="25" t="str">
        <f>INDEX(About!G:G,MATCH(A108645,About!F:F,0))</f>
        <v>SC</v>
      </c>
      <c r="C108645" s="25" t="e">
        <v>#N/A</v>
      </c>
      <c r="D108645" s="25" t="e">
        <f t="shared" si="1697"/>
        <v>#N/A</v>
      </c>
      <c r="E108645" s="25" t="s">
        <v>783</v>
      </c>
      <c r="F108645" s="11" t="s">
        <v>229</v>
      </c>
      <c r="G108645" s="12" t="s">
        <v>130</v>
      </c>
      <c r="H108645" s="13">
        <v>0</v>
      </c>
    </row>
    <row r="108646" spans="1:8" x14ac:dyDescent="0.2">
      <c r="A108646" s="25" t="s">
        <v>667</v>
      </c>
      <c r="B108646" s="25" t="str">
        <f>INDEX(About!G:G,MATCH(A108646,About!F:F,0))</f>
        <v>SD</v>
      </c>
      <c r="C108646" s="25" t="e">
        <v>#N/A</v>
      </c>
      <c r="D108646" s="25" t="e">
        <f t="shared" si="1697"/>
        <v>#N/A</v>
      </c>
      <c r="E108646" s="25" t="s">
        <v>783</v>
      </c>
      <c r="F108646" s="11" t="s">
        <v>229</v>
      </c>
      <c r="G108646" s="12" t="s">
        <v>131</v>
      </c>
      <c r="H108646" s="13">
        <v>111.68802915802853</v>
      </c>
    </row>
    <row r="108647" spans="1:8" x14ac:dyDescent="0.2">
      <c r="A108647" s="25" t="s">
        <v>667</v>
      </c>
      <c r="B108647" s="25" t="str">
        <f>INDEX(About!G:G,MATCH(A108647,About!F:F,0))</f>
        <v>SD</v>
      </c>
      <c r="C108647" s="25" t="e">
        <v>#N/A</v>
      </c>
      <c r="D108647" s="25" t="e">
        <f t="shared" si="1697"/>
        <v>#N/A</v>
      </c>
      <c r="E108647" s="25" t="s">
        <v>783</v>
      </c>
      <c r="F108647" s="11" t="s">
        <v>229</v>
      </c>
      <c r="G108647" s="12" t="s">
        <v>132</v>
      </c>
      <c r="H108647" s="13">
        <v>0</v>
      </c>
    </row>
    <row r="108648" spans="1:8" x14ac:dyDescent="0.2">
      <c r="A108648" s="25" t="s">
        <v>133</v>
      </c>
      <c r="B108648" s="25" t="str">
        <f>INDEX(About!G:G,MATCH(A108648,About!F:F,0))</f>
        <v>TN</v>
      </c>
      <c r="C108648" s="25" t="e">
        <v>#N/A</v>
      </c>
      <c r="D108648" s="25" t="e">
        <f t="shared" si="1697"/>
        <v>#N/A</v>
      </c>
      <c r="E108648" s="25" t="s">
        <v>783</v>
      </c>
      <c r="F108648" s="11" t="s">
        <v>229</v>
      </c>
      <c r="G108648" s="12" t="s">
        <v>134</v>
      </c>
      <c r="H108648" s="13">
        <v>0</v>
      </c>
    </row>
    <row r="108649" spans="1:8" x14ac:dyDescent="0.2">
      <c r="A108649" s="25" t="s">
        <v>133</v>
      </c>
      <c r="B108649" s="25" t="str">
        <f>INDEX(About!G:G,MATCH(A108649,About!F:F,0))</f>
        <v>TN</v>
      </c>
      <c r="C108649" s="25" t="e">
        <v>#N/A</v>
      </c>
      <c r="D108649" s="25" t="e">
        <f t="shared" si="1697"/>
        <v>#N/A</v>
      </c>
      <c r="E108649" s="25" t="s">
        <v>783</v>
      </c>
      <c r="F108649" s="11" t="s">
        <v>229</v>
      </c>
      <c r="G108649" s="12" t="s">
        <v>135</v>
      </c>
      <c r="H108649" s="13">
        <v>0</v>
      </c>
    </row>
    <row r="108650" spans="1:8" x14ac:dyDescent="0.2">
      <c r="A108650" s="25" t="s">
        <v>133</v>
      </c>
      <c r="B108650" s="25" t="str">
        <f>INDEX(About!G:G,MATCH(A108650,About!F:F,0))</f>
        <v>TN</v>
      </c>
      <c r="C108650" s="25" t="e">
        <v>#N/A</v>
      </c>
      <c r="D108650" s="25" t="e">
        <f t="shared" si="1697"/>
        <v>#N/A</v>
      </c>
      <c r="E108650" s="25" t="s">
        <v>783</v>
      </c>
      <c r="F108650" s="11" t="s">
        <v>229</v>
      </c>
      <c r="G108650" s="12" t="s">
        <v>136</v>
      </c>
      <c r="H108650" s="13">
        <v>0</v>
      </c>
    </row>
    <row r="108651" spans="1:8" x14ac:dyDescent="0.2">
      <c r="A108651" s="25" t="s">
        <v>137</v>
      </c>
      <c r="B108651" s="25" t="str">
        <f>INDEX(About!G:G,MATCH(A108651,About!F:F,0))</f>
        <v>TX</v>
      </c>
      <c r="C108651" s="25" t="e">
        <v>#N/A</v>
      </c>
      <c r="D108651" s="25" t="e">
        <f t="shared" si="1697"/>
        <v>#N/A</v>
      </c>
      <c r="E108651" s="25" t="s">
        <v>783</v>
      </c>
      <c r="F108651" s="11" t="s">
        <v>229</v>
      </c>
      <c r="G108651" s="12" t="s">
        <v>138</v>
      </c>
      <c r="H108651" s="13">
        <v>33.487852509983249</v>
      </c>
    </row>
    <row r="108652" spans="1:8" x14ac:dyDescent="0.2">
      <c r="A108652" s="25" t="s">
        <v>137</v>
      </c>
      <c r="B108652" s="25" t="str">
        <f>INDEX(About!G:G,MATCH(A108652,About!F:F,0))</f>
        <v>TX</v>
      </c>
      <c r="C108652" s="25" t="e">
        <v>#N/A</v>
      </c>
      <c r="D108652" s="25" t="e">
        <f t="shared" si="1697"/>
        <v>#N/A</v>
      </c>
      <c r="E108652" s="25" t="s">
        <v>783</v>
      </c>
      <c r="F108652" s="11" t="s">
        <v>229</v>
      </c>
      <c r="G108652" s="12" t="s">
        <v>139</v>
      </c>
      <c r="H108652" s="13">
        <v>36.764896199251481</v>
      </c>
    </row>
    <row r="108653" spans="1:8" x14ac:dyDescent="0.2">
      <c r="A108653" s="25" t="s">
        <v>137</v>
      </c>
      <c r="B108653" s="25" t="str">
        <f>INDEX(About!G:G,MATCH(A108653,About!F:F,0))</f>
        <v>TX</v>
      </c>
      <c r="C108653" s="25" t="e">
        <v>#N/A</v>
      </c>
      <c r="D108653" s="25" t="e">
        <f t="shared" si="1697"/>
        <v>#N/A</v>
      </c>
      <c r="E108653" s="25" t="s">
        <v>783</v>
      </c>
      <c r="F108653" s="11" t="s">
        <v>229</v>
      </c>
      <c r="G108653" s="12" t="s">
        <v>140</v>
      </c>
      <c r="H108653" s="13">
        <v>67.160668698100366</v>
      </c>
    </row>
    <row r="108654" spans="1:8" x14ac:dyDescent="0.2">
      <c r="A108654" s="25" t="s">
        <v>137</v>
      </c>
      <c r="B108654" s="25" t="str">
        <f>INDEX(About!G:G,MATCH(A108654,About!F:F,0))</f>
        <v>TX</v>
      </c>
      <c r="C108654" s="25" t="e">
        <v>#N/A</v>
      </c>
      <c r="D108654" s="25" t="e">
        <f t="shared" si="1697"/>
        <v>#N/A</v>
      </c>
      <c r="E108654" s="25" t="s">
        <v>783</v>
      </c>
      <c r="F108654" s="11" t="s">
        <v>229</v>
      </c>
      <c r="G108654" s="12" t="s">
        <v>141</v>
      </c>
      <c r="H108654" s="13">
        <v>70.041094454407229</v>
      </c>
    </row>
    <row r="108655" spans="1:8" x14ac:dyDescent="0.2">
      <c r="A108655" s="25" t="s">
        <v>137</v>
      </c>
      <c r="B108655" s="25" t="str">
        <f>INDEX(About!G:G,MATCH(A108655,About!F:F,0))</f>
        <v>TX</v>
      </c>
      <c r="C108655" s="25" t="e">
        <v>#N/A</v>
      </c>
      <c r="D108655" s="25" t="e">
        <f t="shared" si="1697"/>
        <v>#N/A</v>
      </c>
      <c r="E108655" s="25" t="s">
        <v>783</v>
      </c>
      <c r="F108655" s="11" t="s">
        <v>229</v>
      </c>
      <c r="G108655" s="12" t="s">
        <v>142</v>
      </c>
      <c r="H108655" s="13">
        <v>25.696021617532452</v>
      </c>
    </row>
    <row r="108656" spans="1:8" x14ac:dyDescent="0.2">
      <c r="A108656" s="25" t="s">
        <v>137</v>
      </c>
      <c r="B108656" s="25" t="str">
        <f>INDEX(About!G:G,MATCH(A108656,About!F:F,0))</f>
        <v>TX</v>
      </c>
      <c r="C108656" s="25" t="e">
        <v>#N/A</v>
      </c>
      <c r="D108656" s="25" t="e">
        <f t="shared" si="1697"/>
        <v>#N/A</v>
      </c>
      <c r="E108656" s="25" t="s">
        <v>783</v>
      </c>
      <c r="F108656" s="11" t="s">
        <v>229</v>
      </c>
      <c r="G108656" s="12" t="s">
        <v>143</v>
      </c>
      <c r="H108656" s="13">
        <v>60.063200184826727</v>
      </c>
    </row>
    <row r="108657" spans="1:8" x14ac:dyDescent="0.2">
      <c r="A108657" s="25" t="s">
        <v>137</v>
      </c>
      <c r="B108657" s="25" t="str">
        <f>INDEX(About!G:G,MATCH(A108657,About!F:F,0))</f>
        <v>TX</v>
      </c>
      <c r="C108657" s="25" t="e">
        <v>#N/A</v>
      </c>
      <c r="D108657" s="25" t="e">
        <f t="shared" si="1697"/>
        <v>#N/A</v>
      </c>
      <c r="E108657" s="25" t="s">
        <v>783</v>
      </c>
      <c r="F108657" s="11" t="s">
        <v>229</v>
      </c>
      <c r="G108657" s="12" t="s">
        <v>144</v>
      </c>
      <c r="H108657" s="13">
        <v>25.391377614902581</v>
      </c>
    </row>
    <row r="108658" spans="1:8" x14ac:dyDescent="0.2">
      <c r="A108658" s="25" t="s">
        <v>137</v>
      </c>
      <c r="B108658" s="25" t="str">
        <f>INDEX(About!G:G,MATCH(A108658,About!F:F,0))</f>
        <v>TX</v>
      </c>
      <c r="C108658" s="25" t="e">
        <v>#N/A</v>
      </c>
      <c r="D108658" s="25" t="e">
        <f t="shared" si="1697"/>
        <v>#N/A</v>
      </c>
      <c r="E108658" s="25" t="s">
        <v>783</v>
      </c>
      <c r="F108658" s="11" t="s">
        <v>229</v>
      </c>
      <c r="G108658" s="12" t="s">
        <v>145</v>
      </c>
      <c r="H108658" s="13">
        <v>11.981261136837331</v>
      </c>
    </row>
    <row r="108659" spans="1:8" x14ac:dyDescent="0.2">
      <c r="A108659" s="25" t="s">
        <v>114</v>
      </c>
      <c r="B108659" s="25" t="str">
        <f>INDEX(About!G:G,MATCH(A108659,About!F:F,0))</f>
        <v>OK</v>
      </c>
      <c r="C108659" s="25" t="e">
        <v>#N/A</v>
      </c>
      <c r="D108659" s="25" t="e">
        <f t="shared" si="1697"/>
        <v>#N/A</v>
      </c>
      <c r="E108659" s="25" t="s">
        <v>783</v>
      </c>
      <c r="F108659" s="11" t="s">
        <v>229</v>
      </c>
      <c r="G108659" s="12" t="s">
        <v>146</v>
      </c>
      <c r="H108659" s="13">
        <v>57.131571126520043</v>
      </c>
    </row>
    <row r="108660" spans="1:8" x14ac:dyDescent="0.2">
      <c r="A108660" s="25" t="s">
        <v>147</v>
      </c>
      <c r="B108660" s="25" t="str">
        <f>INDEX(About!G:G,MATCH(A108660,About!F:F,0))</f>
        <v>UT</v>
      </c>
      <c r="C108660" s="25" t="e">
        <v>#N/A</v>
      </c>
      <c r="D108660" s="25" t="e">
        <f t="shared" si="1697"/>
        <v>#N/A</v>
      </c>
      <c r="E108660" s="25" t="s">
        <v>783</v>
      </c>
      <c r="F108660" s="11" t="s">
        <v>229</v>
      </c>
      <c r="G108660" s="12" t="s">
        <v>148</v>
      </c>
      <c r="H108660" s="13">
        <v>68.862015335091101</v>
      </c>
    </row>
    <row r="108661" spans="1:8" x14ac:dyDescent="0.2">
      <c r="A108661" s="25" t="s">
        <v>147</v>
      </c>
      <c r="B108661" s="25" t="str">
        <f>INDEX(About!G:G,MATCH(A108661,About!F:F,0))</f>
        <v>UT</v>
      </c>
      <c r="C108661" s="25" t="e">
        <v>#N/A</v>
      </c>
      <c r="D108661" s="25" t="e">
        <f t="shared" si="1697"/>
        <v>#N/A</v>
      </c>
      <c r="E108661" s="25" t="s">
        <v>783</v>
      </c>
      <c r="F108661" s="11" t="s">
        <v>229</v>
      </c>
      <c r="G108661" s="12" t="s">
        <v>149</v>
      </c>
      <c r="H108661" s="13">
        <v>108.41654740223035</v>
      </c>
    </row>
    <row r="108662" spans="1:8" x14ac:dyDescent="0.2">
      <c r="A108662" s="25" t="s">
        <v>147</v>
      </c>
      <c r="B108662" s="25" t="str">
        <f>INDEX(About!G:G,MATCH(A108662,About!F:F,0))</f>
        <v>UT</v>
      </c>
      <c r="C108662" s="25" t="e">
        <v>#N/A</v>
      </c>
      <c r="D108662" s="25" t="e">
        <f t="shared" si="1697"/>
        <v>#N/A</v>
      </c>
      <c r="E108662" s="25" t="s">
        <v>783</v>
      </c>
      <c r="F108662" s="11" t="s">
        <v>229</v>
      </c>
      <c r="G108662" s="12" t="s">
        <v>150</v>
      </c>
      <c r="H108662" s="13">
        <v>101.8174656550071</v>
      </c>
    </row>
    <row r="108663" spans="1:8" x14ac:dyDescent="0.2">
      <c r="A108663" s="25" t="s">
        <v>147</v>
      </c>
      <c r="B108663" s="25" t="str">
        <f>INDEX(About!G:G,MATCH(A108663,About!F:F,0))</f>
        <v>UT</v>
      </c>
      <c r="C108663" s="25" t="e">
        <v>#N/A</v>
      </c>
      <c r="D108663" s="25" t="e">
        <f t="shared" si="1697"/>
        <v>#N/A</v>
      </c>
      <c r="E108663" s="25" t="s">
        <v>783</v>
      </c>
      <c r="F108663" s="11" t="s">
        <v>229</v>
      </c>
      <c r="G108663" s="12" t="s">
        <v>151</v>
      </c>
      <c r="H108663" s="13">
        <v>96.58616909009524</v>
      </c>
    </row>
    <row r="108664" spans="1:8" x14ac:dyDescent="0.2">
      <c r="A108664" s="25" t="s">
        <v>147</v>
      </c>
      <c r="B108664" s="25" t="str">
        <f>INDEX(About!G:G,MATCH(A108664,About!F:F,0))</f>
        <v>UT</v>
      </c>
      <c r="C108664" s="25" t="e">
        <v>#N/A</v>
      </c>
      <c r="D108664" s="25" t="e">
        <f t="shared" si="1697"/>
        <v>#N/A</v>
      </c>
      <c r="E108664" s="25" t="s">
        <v>783</v>
      </c>
      <c r="F108664" s="11" t="s">
        <v>229</v>
      </c>
      <c r="G108664" s="12" t="s">
        <v>152</v>
      </c>
      <c r="H108664" s="13">
        <v>85.229789298353282</v>
      </c>
    </row>
    <row r="108665" spans="1:8" x14ac:dyDescent="0.2">
      <c r="A108665" s="25" t="s">
        <v>147</v>
      </c>
      <c r="B108665" s="25" t="str">
        <f>INDEX(About!G:G,MATCH(A108665,About!F:F,0))</f>
        <v>UT</v>
      </c>
      <c r="C108665" s="25" t="e">
        <v>#N/A</v>
      </c>
      <c r="D108665" s="25" t="e">
        <f t="shared" si="1697"/>
        <v>#N/A</v>
      </c>
      <c r="E108665" s="25" t="s">
        <v>783</v>
      </c>
      <c r="F108665" s="11" t="s">
        <v>229</v>
      </c>
      <c r="G108665" s="12" t="s">
        <v>153</v>
      </c>
      <c r="H108665" s="13">
        <v>87.827719137970007</v>
      </c>
    </row>
    <row r="108666" spans="1:8" x14ac:dyDescent="0.2">
      <c r="A108666" s="25" t="s">
        <v>147</v>
      </c>
      <c r="B108666" s="25" t="str">
        <f>INDEX(About!G:G,MATCH(A108666,About!F:F,0))</f>
        <v>UT</v>
      </c>
      <c r="C108666" s="25" t="e">
        <v>#N/A</v>
      </c>
      <c r="D108666" s="25" t="e">
        <f t="shared" si="1697"/>
        <v>#N/A</v>
      </c>
      <c r="E108666" s="25" t="s">
        <v>783</v>
      </c>
      <c r="F108666" s="11" t="s">
        <v>229</v>
      </c>
      <c r="G108666" s="12" t="s">
        <v>154</v>
      </c>
      <c r="H108666" s="13">
        <v>79.346738127229614</v>
      </c>
    </row>
    <row r="108667" spans="1:8" x14ac:dyDescent="0.2">
      <c r="A108667" s="25" t="s">
        <v>147</v>
      </c>
      <c r="B108667" s="25" t="str">
        <f>INDEX(About!G:G,MATCH(A108667,About!F:F,0))</f>
        <v>UT</v>
      </c>
      <c r="C108667" s="25" t="e">
        <v>#N/A</v>
      </c>
      <c r="D108667" s="25" t="e">
        <f t="shared" si="1697"/>
        <v>#N/A</v>
      </c>
      <c r="E108667" s="25" t="s">
        <v>783</v>
      </c>
      <c r="F108667" s="11" t="s">
        <v>229</v>
      </c>
      <c r="G108667" s="12" t="s">
        <v>155</v>
      </c>
      <c r="H108667" s="13">
        <v>94.493450016112519</v>
      </c>
    </row>
    <row r="108668" spans="1:8" x14ac:dyDescent="0.2">
      <c r="A108668" s="25" t="s">
        <v>156</v>
      </c>
      <c r="B108668" s="25" t="str">
        <f>INDEX(About!G:G,MATCH(A108668,About!F:F,0))</f>
        <v>VA</v>
      </c>
      <c r="C108668" s="25" t="e">
        <v>#N/A</v>
      </c>
      <c r="D108668" s="25" t="e">
        <f t="shared" si="1697"/>
        <v>#N/A</v>
      </c>
      <c r="E108668" s="25" t="s">
        <v>783</v>
      </c>
      <c r="F108668" s="11" t="s">
        <v>229</v>
      </c>
      <c r="G108668" s="12" t="s">
        <v>157</v>
      </c>
      <c r="H108668" s="13">
        <v>0</v>
      </c>
    </row>
    <row r="108669" spans="1:8" x14ac:dyDescent="0.2">
      <c r="A108669" s="25" t="s">
        <v>156</v>
      </c>
      <c r="B108669" s="25" t="str">
        <f>INDEX(About!G:G,MATCH(A108669,About!F:F,0))</f>
        <v>VA</v>
      </c>
      <c r="C108669" s="25" t="e">
        <v>#N/A</v>
      </c>
      <c r="D108669" s="25" t="e">
        <f t="shared" si="1697"/>
        <v>#N/A</v>
      </c>
      <c r="E108669" s="25" t="s">
        <v>783</v>
      </c>
      <c r="F108669" s="11" t="s">
        <v>229</v>
      </c>
      <c r="G108669" s="12" t="s">
        <v>158</v>
      </c>
      <c r="H108669" s="13">
        <v>0</v>
      </c>
    </row>
    <row r="108670" spans="1:8" x14ac:dyDescent="0.2">
      <c r="A108670" s="25" t="s">
        <v>159</v>
      </c>
      <c r="B108670" s="25" t="str">
        <f>INDEX(About!G:G,MATCH(A108670,About!F:F,0))</f>
        <v>WA</v>
      </c>
      <c r="C108670" s="25" t="e">
        <v>#N/A</v>
      </c>
      <c r="D108670" s="25" t="e">
        <f t="shared" si="1697"/>
        <v>#N/A</v>
      </c>
      <c r="E108670" s="25" t="s">
        <v>783</v>
      </c>
      <c r="F108670" s="11" t="s">
        <v>229</v>
      </c>
      <c r="G108670" s="12" t="s">
        <v>160</v>
      </c>
      <c r="H108670" s="13">
        <v>0</v>
      </c>
    </row>
    <row r="108671" spans="1:8" x14ac:dyDescent="0.2">
      <c r="A108671" s="25" t="s">
        <v>159</v>
      </c>
      <c r="B108671" s="25" t="str">
        <f>INDEX(About!G:G,MATCH(A108671,About!F:F,0))</f>
        <v>WA</v>
      </c>
      <c r="C108671" s="25" t="e">
        <v>#N/A</v>
      </c>
      <c r="D108671" s="25" t="e">
        <f t="shared" si="1697"/>
        <v>#N/A</v>
      </c>
      <c r="E108671" s="25" t="s">
        <v>783</v>
      </c>
      <c r="F108671" s="11" t="s">
        <v>229</v>
      </c>
      <c r="G108671" s="12" t="s">
        <v>161</v>
      </c>
      <c r="H108671" s="13">
        <v>0</v>
      </c>
    </row>
    <row r="108672" spans="1:8" x14ac:dyDescent="0.2">
      <c r="A108672" s="25" t="s">
        <v>156</v>
      </c>
      <c r="B108672" s="25" t="str">
        <f>INDEX(About!G:G,MATCH(A108672,About!F:F,0))</f>
        <v>VA</v>
      </c>
      <c r="C108672" s="25" t="e">
        <v>#N/A</v>
      </c>
      <c r="D108672" s="25" t="e">
        <f t="shared" si="1697"/>
        <v>#N/A</v>
      </c>
      <c r="E108672" s="25" t="s">
        <v>783</v>
      </c>
      <c r="F108672" s="11" t="s">
        <v>229</v>
      </c>
      <c r="G108672" s="12" t="s">
        <v>162</v>
      </c>
      <c r="H108672" s="13">
        <v>0</v>
      </c>
    </row>
    <row r="108673" spans="1:8" x14ac:dyDescent="0.2">
      <c r="A108673" s="25" t="s">
        <v>156</v>
      </c>
      <c r="B108673" s="25" t="str">
        <f>INDEX(About!G:G,MATCH(A108673,About!F:F,0))</f>
        <v>VA</v>
      </c>
      <c r="C108673" s="25" t="e">
        <v>#N/A</v>
      </c>
      <c r="D108673" s="25" t="e">
        <f t="shared" si="1697"/>
        <v>#N/A</v>
      </c>
      <c r="E108673" s="25" t="s">
        <v>783</v>
      </c>
      <c r="F108673" s="11" t="s">
        <v>229</v>
      </c>
      <c r="G108673" s="12" t="s">
        <v>163</v>
      </c>
      <c r="H108673" s="13">
        <v>0</v>
      </c>
    </row>
    <row r="108674" spans="1:8" x14ac:dyDescent="0.2">
      <c r="A108674" s="25" t="s">
        <v>164</v>
      </c>
      <c r="B108674" s="25" t="str">
        <f>INDEX(About!G:G,MATCH(A108674,About!F:F,0))</f>
        <v>WY</v>
      </c>
      <c r="C108674" s="25" t="e">
        <v>#N/A</v>
      </c>
      <c r="D108674" s="25" t="e">
        <f t="shared" si="1697"/>
        <v>#N/A</v>
      </c>
      <c r="E108674" s="25" t="s">
        <v>783</v>
      </c>
      <c r="F108674" s="11" t="s">
        <v>229</v>
      </c>
      <c r="G108674" s="12" t="s">
        <v>165</v>
      </c>
      <c r="H108674" s="13">
        <v>0</v>
      </c>
    </row>
    <row r="108675" spans="1:8" x14ac:dyDescent="0.2">
      <c r="A108675" s="25" t="s">
        <v>164</v>
      </c>
      <c r="B108675" s="25" t="str">
        <f>INDEX(About!G:G,MATCH(A108675,About!F:F,0))</f>
        <v>WY</v>
      </c>
      <c r="C108675" s="25" t="e">
        <v>#N/A</v>
      </c>
      <c r="D108675" s="25" t="e">
        <f t="shared" si="1697"/>
        <v>#N/A</v>
      </c>
      <c r="E108675" s="25" t="s">
        <v>783</v>
      </c>
      <c r="F108675" s="11" t="s">
        <v>229</v>
      </c>
      <c r="G108675" s="12" t="s">
        <v>166</v>
      </c>
      <c r="H108675" s="13">
        <v>111.14969518723004</v>
      </c>
    </row>
    <row r="108676" spans="1:8" x14ac:dyDescent="0.2">
      <c r="A108676" s="25" t="s">
        <v>164</v>
      </c>
      <c r="B108676" s="25" t="str">
        <f>INDEX(About!G:G,MATCH(A108676,About!F:F,0))</f>
        <v>WY</v>
      </c>
      <c r="C108676" s="25" t="e">
        <v>#N/A</v>
      </c>
      <c r="D108676" s="25" t="e">
        <f t="shared" si="1697"/>
        <v>#N/A</v>
      </c>
      <c r="E108676" s="25" t="s">
        <v>783</v>
      </c>
      <c r="F108676" s="11" t="s">
        <v>229</v>
      </c>
      <c r="G108676" s="12" t="s">
        <v>167</v>
      </c>
      <c r="H108676" s="13">
        <v>92.892961920818195</v>
      </c>
    </row>
    <row r="108677" spans="1:8" x14ac:dyDescent="0.2">
      <c r="A108677" s="25" t="s">
        <v>164</v>
      </c>
      <c r="B108677" s="25" t="str">
        <f>INDEX(About!G:G,MATCH(A108677,About!F:F,0))</f>
        <v>WY</v>
      </c>
      <c r="C108677" s="25" t="e">
        <v>#N/A</v>
      </c>
      <c r="D108677" s="25" t="e">
        <f t="shared" si="1697"/>
        <v>#N/A</v>
      </c>
      <c r="E108677" s="25" t="s">
        <v>783</v>
      </c>
      <c r="F108677" s="11" t="s">
        <v>229</v>
      </c>
      <c r="G108677" s="12" t="s">
        <v>168</v>
      </c>
      <c r="H108677" s="13">
        <v>104.10564434661082</v>
      </c>
    </row>
    <row r="108678" spans="1:8" x14ac:dyDescent="0.2">
      <c r="A108678" s="25" t="s">
        <v>164</v>
      </c>
      <c r="B108678" s="25" t="str">
        <f>INDEX(About!G:G,MATCH(A108678,About!F:F,0))</f>
        <v>WY</v>
      </c>
      <c r="C108678" s="25" t="e">
        <v>#N/A</v>
      </c>
      <c r="D108678" s="25" t="e">
        <f t="shared" ref="D108678:D108741" si="1698">C108678=B108678</f>
        <v>#N/A</v>
      </c>
      <c r="E108678" s="25" t="s">
        <v>783</v>
      </c>
      <c r="F108678" s="11" t="s">
        <v>229</v>
      </c>
      <c r="G108678" s="12" t="s">
        <v>169</v>
      </c>
      <c r="H108678" s="13">
        <v>0</v>
      </c>
    </row>
    <row r="108679" spans="1:8" x14ac:dyDescent="0.2">
      <c r="A108679" s="25" t="s">
        <v>164</v>
      </c>
      <c r="B108679" s="25" t="str">
        <f>INDEX(About!G:G,MATCH(A108679,About!F:F,0))</f>
        <v>WY</v>
      </c>
      <c r="C108679" s="25" t="e">
        <v>#N/A</v>
      </c>
      <c r="D108679" s="25" t="e">
        <f t="shared" si="1698"/>
        <v>#N/A</v>
      </c>
      <c r="E108679" s="25" t="s">
        <v>783</v>
      </c>
      <c r="F108679" s="11" t="s">
        <v>229</v>
      </c>
      <c r="G108679" s="12" t="s">
        <v>170</v>
      </c>
      <c r="H108679" s="13">
        <v>99.62601617598574</v>
      </c>
    </row>
    <row r="108680" spans="1:8" x14ac:dyDescent="0.2">
      <c r="A108680" s="25" t="s">
        <v>164</v>
      </c>
      <c r="B108680" s="25" t="str">
        <f>INDEX(About!G:G,MATCH(A108680,About!F:F,0))</f>
        <v>WY</v>
      </c>
      <c r="C108680" s="25" t="e">
        <v>#N/A</v>
      </c>
      <c r="D108680" s="25" t="e">
        <f t="shared" si="1698"/>
        <v>#N/A</v>
      </c>
      <c r="E108680" s="25" t="s">
        <v>783</v>
      </c>
      <c r="F108680" s="11" t="s">
        <v>229</v>
      </c>
      <c r="G108680" s="12" t="s">
        <v>171</v>
      </c>
      <c r="H108680" s="13">
        <v>0</v>
      </c>
    </row>
    <row r="108681" spans="1:8" x14ac:dyDescent="0.2">
      <c r="A108681" s="25" t="s">
        <v>159</v>
      </c>
      <c r="B108681" s="25" t="str">
        <f>INDEX(About!G:G,MATCH(A108681,About!F:F,0))</f>
        <v>WA</v>
      </c>
      <c r="C108681" s="25" t="e">
        <v>#N/A</v>
      </c>
      <c r="D108681" s="25" t="e">
        <f t="shared" si="1698"/>
        <v>#N/A</v>
      </c>
      <c r="E108681" s="25" t="s">
        <v>783</v>
      </c>
      <c r="F108681" s="11" t="s">
        <v>229</v>
      </c>
      <c r="G108681" s="12" t="s">
        <v>172</v>
      </c>
      <c r="H108681" s="13">
        <v>0</v>
      </c>
    </row>
    <row r="108682" spans="1:8" x14ac:dyDescent="0.2">
      <c r="A108682" s="25" t="s">
        <v>159</v>
      </c>
      <c r="B108682" s="25" t="str">
        <f>INDEX(About!G:G,MATCH(A108682,About!F:F,0))</f>
        <v>WA</v>
      </c>
      <c r="C108682" s="25" t="e">
        <v>#N/A</v>
      </c>
      <c r="D108682" s="25" t="e">
        <f t="shared" si="1698"/>
        <v>#N/A</v>
      </c>
      <c r="E108682" s="25" t="s">
        <v>783</v>
      </c>
      <c r="F108682" s="11" t="s">
        <v>229</v>
      </c>
      <c r="G108682" s="12" t="s">
        <v>173</v>
      </c>
      <c r="H108682" s="13">
        <v>0</v>
      </c>
    </row>
    <row r="108683" spans="1:8" x14ac:dyDescent="0.2">
      <c r="A108683" s="25" t="s">
        <v>124</v>
      </c>
      <c r="B108683" s="25" t="str">
        <f>INDEX(About!G:G,MATCH(A108683,About!F:F,0))</f>
        <v>OR</v>
      </c>
      <c r="C108683" s="25" t="e">
        <v>#N/A</v>
      </c>
      <c r="D108683" s="25" t="e">
        <f t="shared" si="1698"/>
        <v>#N/A</v>
      </c>
      <c r="E108683" s="25" t="s">
        <v>783</v>
      </c>
      <c r="F108683" s="11" t="s">
        <v>229</v>
      </c>
      <c r="G108683" s="12" t="s">
        <v>174</v>
      </c>
      <c r="H108683" s="13">
        <v>0</v>
      </c>
    </row>
    <row r="108684" spans="1:8" x14ac:dyDescent="0.2">
      <c r="A108684" s="25" t="s">
        <v>19</v>
      </c>
      <c r="B108684" s="25" t="str">
        <f>INDEX(About!G:G,MATCH(A108684,About!F:F,0))</f>
        <v>CA</v>
      </c>
      <c r="C108684" s="25" t="e">
        <v>#N/A</v>
      </c>
      <c r="D108684" s="25" t="e">
        <f t="shared" si="1698"/>
        <v>#N/A</v>
      </c>
      <c r="E108684" s="25" t="s">
        <v>783</v>
      </c>
      <c r="F108684" s="11" t="s">
        <v>229</v>
      </c>
      <c r="G108684" s="12" t="s">
        <v>175</v>
      </c>
      <c r="H108684" s="13">
        <v>0</v>
      </c>
    </row>
    <row r="108685" spans="1:8" x14ac:dyDescent="0.2">
      <c r="A108685" s="25" t="s">
        <v>19</v>
      </c>
      <c r="B108685" s="25" t="str">
        <f>INDEX(About!G:G,MATCH(A108685,About!F:F,0))</f>
        <v>CA</v>
      </c>
      <c r="C108685" s="25" t="e">
        <v>#N/A</v>
      </c>
      <c r="D108685" s="25" t="e">
        <f t="shared" si="1698"/>
        <v>#N/A</v>
      </c>
      <c r="E108685" s="25" t="s">
        <v>783</v>
      </c>
      <c r="F108685" s="11" t="s">
        <v>229</v>
      </c>
      <c r="G108685" s="12" t="s">
        <v>176</v>
      </c>
      <c r="H108685" s="13">
        <v>0</v>
      </c>
    </row>
    <row r="108686" spans="1:8" x14ac:dyDescent="0.2">
      <c r="A108686" s="25">
        <v>0</v>
      </c>
      <c r="B108686" s="25" t="e">
        <f>INDEX(About!G:G,MATCH(A108686,About!F:F,0))</f>
        <v>#N/A</v>
      </c>
      <c r="C108686" s="25" t="e">
        <v>#N/A</v>
      </c>
      <c r="D108686" s="25" t="e">
        <f t="shared" si="1698"/>
        <v>#N/A</v>
      </c>
      <c r="E108686" s="25" t="s">
        <v>783</v>
      </c>
      <c r="F108686" s="11" t="s">
        <v>229</v>
      </c>
      <c r="G108686" s="12" t="s">
        <v>178</v>
      </c>
      <c r="H108686" s="13">
        <v>0</v>
      </c>
    </row>
    <row r="108687" spans="1:8" x14ac:dyDescent="0.2">
      <c r="A108687" s="25">
        <v>0</v>
      </c>
      <c r="B108687" s="25" t="e">
        <f>INDEX(About!G:G,MATCH(A108687,About!F:F,0))</f>
        <v>#N/A</v>
      </c>
      <c r="C108687" s="25" t="e">
        <v>#N/A</v>
      </c>
      <c r="D108687" s="25" t="e">
        <f t="shared" si="1698"/>
        <v>#N/A</v>
      </c>
      <c r="E108687" s="25" t="s">
        <v>783</v>
      </c>
      <c r="F108687" s="11" t="s">
        <v>229</v>
      </c>
      <c r="G108687" s="12" t="s">
        <v>179</v>
      </c>
      <c r="H108687" s="13">
        <v>0</v>
      </c>
    </row>
    <row r="108688" spans="1:8" x14ac:dyDescent="0.2">
      <c r="A108688" s="25" t="s">
        <v>137</v>
      </c>
      <c r="B108688" s="25" t="str">
        <f>INDEX(About!G:G,MATCH(A108688,About!F:F,0))</f>
        <v>TX</v>
      </c>
      <c r="C108688" s="25" t="e">
        <v>#N/A</v>
      </c>
      <c r="D108688" s="25" t="e">
        <f t="shared" si="1698"/>
        <v>#N/A</v>
      </c>
      <c r="E108688" s="25" t="s">
        <v>783</v>
      </c>
      <c r="F108688" s="11" t="s">
        <v>229</v>
      </c>
      <c r="G108688" s="12" t="s">
        <v>180</v>
      </c>
      <c r="H108688" s="13">
        <v>80.0954527052793</v>
      </c>
    </row>
    <row r="108689" spans="1:8" x14ac:dyDescent="0.2">
      <c r="A108689" s="25" t="s">
        <v>70</v>
      </c>
      <c r="B108689" s="25" t="str">
        <f>INDEX(About!G:G,MATCH(A108689,About!F:F,0))</f>
        <v>LA</v>
      </c>
      <c r="C108689" s="25" t="e">
        <v>#N/A</v>
      </c>
      <c r="D108689" s="25" t="e">
        <f t="shared" si="1698"/>
        <v>#N/A</v>
      </c>
      <c r="E108689" s="25" t="s">
        <v>783</v>
      </c>
      <c r="F108689" s="11" t="s">
        <v>229</v>
      </c>
      <c r="G108689" s="12" t="s">
        <v>181</v>
      </c>
      <c r="H108689" s="13">
        <v>0</v>
      </c>
    </row>
    <row r="108690" spans="1:8" x14ac:dyDescent="0.2">
      <c r="A108690" s="25" t="s">
        <v>80</v>
      </c>
      <c r="B108690" s="25" t="str">
        <f>INDEX(About!G:G,MATCH(A108690,About!F:F,0))</f>
        <v>MS</v>
      </c>
      <c r="C108690" s="25" t="e">
        <v>#N/A</v>
      </c>
      <c r="D108690" s="25" t="e">
        <f t="shared" si="1698"/>
        <v>#N/A</v>
      </c>
      <c r="E108690" s="25" t="s">
        <v>783</v>
      </c>
      <c r="F108690" s="11" t="s">
        <v>229</v>
      </c>
      <c r="G108690" s="12" t="s">
        <v>182</v>
      </c>
      <c r="H108690" s="13">
        <v>0</v>
      </c>
    </row>
    <row r="108691" spans="1:8" x14ac:dyDescent="0.2">
      <c r="A108691" s="25" t="s">
        <v>8</v>
      </c>
      <c r="B108691" s="25" t="str">
        <f>INDEX(About!G:G,MATCH(A108691,About!F:F,0))</f>
        <v>AL</v>
      </c>
      <c r="C108691" s="25" t="e">
        <v>#N/A</v>
      </c>
      <c r="D108691" s="25" t="e">
        <f t="shared" si="1698"/>
        <v>#N/A</v>
      </c>
      <c r="E108691" s="25" t="s">
        <v>783</v>
      </c>
      <c r="F108691" s="11" t="s">
        <v>229</v>
      </c>
      <c r="G108691" s="12" t="s">
        <v>183</v>
      </c>
      <c r="H108691" s="13">
        <v>0</v>
      </c>
    </row>
    <row r="108692" spans="1:8" x14ac:dyDescent="0.2">
      <c r="A108692" s="25" t="s">
        <v>40</v>
      </c>
      <c r="B108692" s="25" t="str">
        <f>INDEX(About!G:G,MATCH(A108692,About!F:F,0))</f>
        <v>FL</v>
      </c>
      <c r="C108692" s="25" t="e">
        <v>#N/A</v>
      </c>
      <c r="D108692" s="25" t="e">
        <f t="shared" si="1698"/>
        <v>#N/A</v>
      </c>
      <c r="E108692" s="25" t="s">
        <v>783</v>
      </c>
      <c r="F108692" s="11" t="s">
        <v>229</v>
      </c>
      <c r="G108692" s="12" t="s">
        <v>184</v>
      </c>
      <c r="H108692" s="13">
        <v>0</v>
      </c>
    </row>
    <row r="108693" spans="1:8" x14ac:dyDescent="0.2">
      <c r="A108693" s="25" t="s">
        <v>40</v>
      </c>
      <c r="B108693" s="25" t="str">
        <f>INDEX(About!G:G,MATCH(A108693,About!F:F,0))</f>
        <v>FL</v>
      </c>
      <c r="C108693" s="25" t="e">
        <v>#N/A</v>
      </c>
      <c r="D108693" s="25" t="e">
        <f t="shared" si="1698"/>
        <v>#N/A</v>
      </c>
      <c r="E108693" s="25" t="s">
        <v>783</v>
      </c>
      <c r="F108693" s="11" t="s">
        <v>229</v>
      </c>
      <c r="G108693" s="12" t="s">
        <v>185</v>
      </c>
      <c r="H108693" s="13">
        <v>0</v>
      </c>
    </row>
    <row r="108694" spans="1:8" x14ac:dyDescent="0.2">
      <c r="A108694" s="25">
        <v>0</v>
      </c>
      <c r="B108694" s="25" t="e">
        <f>INDEX(About!G:G,MATCH(A108694,About!F:F,0))</f>
        <v>#N/A</v>
      </c>
      <c r="C108694" s="25" t="e">
        <v>#N/A</v>
      </c>
      <c r="D108694" s="25" t="e">
        <f t="shared" si="1698"/>
        <v>#N/A</v>
      </c>
      <c r="E108694" s="25" t="s">
        <v>783</v>
      </c>
      <c r="F108694" s="11" t="s">
        <v>229</v>
      </c>
      <c r="G108694" s="12" t="s">
        <v>186</v>
      </c>
      <c r="H108694" s="13">
        <v>80.486245548272365</v>
      </c>
    </row>
    <row r="108695" spans="1:8" x14ac:dyDescent="0.2">
      <c r="A108695" s="25">
        <v>0</v>
      </c>
      <c r="B108695" s="25" t="e">
        <f>INDEX(About!G:G,MATCH(A108695,About!F:F,0))</f>
        <v>#N/A</v>
      </c>
      <c r="C108695" s="25" t="e">
        <v>#N/A</v>
      </c>
      <c r="D108695" s="25" t="e">
        <f t="shared" si="1698"/>
        <v>#N/A</v>
      </c>
      <c r="E108695" s="25" t="s">
        <v>783</v>
      </c>
      <c r="F108695" s="11" t="s">
        <v>229</v>
      </c>
      <c r="G108695" s="12" t="s">
        <v>187</v>
      </c>
      <c r="H108695" s="13">
        <v>93.986947146804042</v>
      </c>
    </row>
    <row r="108696" spans="1:8" x14ac:dyDescent="0.2">
      <c r="A108696" s="25">
        <v>0</v>
      </c>
      <c r="B108696" s="25" t="e">
        <f>INDEX(About!G:G,MATCH(A108696,About!F:F,0))</f>
        <v>#N/A</v>
      </c>
      <c r="C108696" s="25" t="e">
        <v>#N/A</v>
      </c>
      <c r="D108696" s="25" t="e">
        <f t="shared" si="1698"/>
        <v>#N/A</v>
      </c>
      <c r="E108696" s="25" t="s">
        <v>783</v>
      </c>
      <c r="F108696" s="11" t="s">
        <v>229</v>
      </c>
      <c r="G108696" s="12" t="s">
        <v>188</v>
      </c>
      <c r="H108696" s="13">
        <v>0</v>
      </c>
    </row>
    <row r="108697" spans="1:8" x14ac:dyDescent="0.2">
      <c r="A108697" s="25">
        <v>0</v>
      </c>
      <c r="B108697" s="25" t="e">
        <f>INDEX(About!G:G,MATCH(A108697,About!F:F,0))</f>
        <v>#N/A</v>
      </c>
      <c r="C108697" s="25" t="e">
        <v>#N/A</v>
      </c>
      <c r="D108697" s="25" t="e">
        <f t="shared" si="1698"/>
        <v>#N/A</v>
      </c>
      <c r="E108697" s="25" t="s">
        <v>783</v>
      </c>
      <c r="F108697" s="11" t="s">
        <v>229</v>
      </c>
      <c r="G108697" s="12" t="s">
        <v>189</v>
      </c>
      <c r="H108697" s="13">
        <v>0</v>
      </c>
    </row>
    <row r="108698" spans="1:8" x14ac:dyDescent="0.2">
      <c r="A108698" s="25">
        <v>0</v>
      </c>
      <c r="B108698" s="25" t="e">
        <f>INDEX(About!G:G,MATCH(A108698,About!F:F,0))</f>
        <v>#N/A</v>
      </c>
      <c r="C108698" s="25" t="e">
        <v>#N/A</v>
      </c>
      <c r="D108698" s="25" t="e">
        <f t="shared" si="1698"/>
        <v>#N/A</v>
      </c>
      <c r="E108698" s="25" t="s">
        <v>783</v>
      </c>
      <c r="F108698" s="11" t="s">
        <v>229</v>
      </c>
      <c r="G108698" s="12" t="s">
        <v>190</v>
      </c>
      <c r="H108698" s="13">
        <v>0</v>
      </c>
    </row>
    <row r="108699" spans="1:8" x14ac:dyDescent="0.2">
      <c r="A108699" s="25">
        <v>0</v>
      </c>
      <c r="B108699" s="25" t="e">
        <f>INDEX(About!G:G,MATCH(A108699,About!F:F,0))</f>
        <v>#N/A</v>
      </c>
      <c r="C108699" s="25" t="e">
        <v>#N/A</v>
      </c>
      <c r="D108699" s="25" t="e">
        <f t="shared" si="1698"/>
        <v>#N/A</v>
      </c>
      <c r="E108699" s="25" t="s">
        <v>783</v>
      </c>
      <c r="F108699" s="11" t="s">
        <v>229</v>
      </c>
      <c r="G108699" s="12" t="s">
        <v>191</v>
      </c>
      <c r="H108699" s="13">
        <v>0</v>
      </c>
    </row>
    <row r="108700" spans="1:8" x14ac:dyDescent="0.2">
      <c r="A108700" s="25" t="s">
        <v>156</v>
      </c>
      <c r="B108700" s="25" t="str">
        <f>INDEX(About!G:G,MATCH(A108700,About!F:F,0))</f>
        <v>VA</v>
      </c>
      <c r="C108700" s="25" t="e">
        <v>#N/A</v>
      </c>
      <c r="D108700" s="25" t="e">
        <f t="shared" si="1698"/>
        <v>#N/A</v>
      </c>
      <c r="E108700" s="25" t="s">
        <v>783</v>
      </c>
      <c r="F108700" s="11" t="s">
        <v>229</v>
      </c>
      <c r="G108700" s="12" t="s">
        <v>192</v>
      </c>
      <c r="H108700" s="13">
        <v>0</v>
      </c>
    </row>
    <row r="108701" spans="1:8" x14ac:dyDescent="0.2">
      <c r="A108701" s="25" t="s">
        <v>655</v>
      </c>
      <c r="B108701" s="25" t="str">
        <f>INDEX(About!G:G,MATCH(A108701,About!F:F,0))</f>
        <v>NC</v>
      </c>
      <c r="C108701" s="25" t="e">
        <v>#N/A</v>
      </c>
      <c r="D108701" s="25" t="e">
        <f t="shared" si="1698"/>
        <v>#N/A</v>
      </c>
      <c r="E108701" s="25" t="s">
        <v>783</v>
      </c>
      <c r="F108701" s="11" t="s">
        <v>229</v>
      </c>
      <c r="G108701" s="12" t="s">
        <v>193</v>
      </c>
      <c r="H108701" s="13">
        <v>0</v>
      </c>
    </row>
    <row r="108702" spans="1:8" x14ac:dyDescent="0.2">
      <c r="A108702" s="25" t="s">
        <v>665</v>
      </c>
      <c r="B108702" s="25" t="str">
        <f>INDEX(About!G:G,MATCH(A108702,About!F:F,0))</f>
        <v>SC</v>
      </c>
      <c r="C108702" s="25" t="e">
        <v>#N/A</v>
      </c>
      <c r="D108702" s="25" t="e">
        <f t="shared" si="1698"/>
        <v>#N/A</v>
      </c>
      <c r="E108702" s="25" t="s">
        <v>783</v>
      </c>
      <c r="F108702" s="11" t="s">
        <v>229</v>
      </c>
      <c r="G108702" s="12" t="s">
        <v>194</v>
      </c>
      <c r="H108702" s="13">
        <v>0</v>
      </c>
    </row>
    <row r="108703" spans="1:8" x14ac:dyDescent="0.2">
      <c r="A108703" s="25" t="s">
        <v>44</v>
      </c>
      <c r="B108703" s="25" t="str">
        <f>INDEX(About!G:G,MATCH(A108703,About!F:F,0))</f>
        <v>GA</v>
      </c>
      <c r="C108703" s="25" t="e">
        <v>#N/A</v>
      </c>
      <c r="D108703" s="25" t="e">
        <f t="shared" si="1698"/>
        <v>#N/A</v>
      </c>
      <c r="E108703" s="25" t="s">
        <v>783</v>
      </c>
      <c r="F108703" s="11" t="s">
        <v>229</v>
      </c>
      <c r="G108703" s="12" t="s">
        <v>195</v>
      </c>
      <c r="H108703" s="13">
        <v>0</v>
      </c>
    </row>
    <row r="108704" spans="1:8" x14ac:dyDescent="0.2">
      <c r="A108704" s="25">
        <v>0</v>
      </c>
      <c r="B108704" s="25" t="e">
        <f>INDEX(About!G:G,MATCH(A108704,About!F:F,0))</f>
        <v>#N/A</v>
      </c>
      <c r="C108704" s="25" t="e">
        <v>#N/A</v>
      </c>
      <c r="D108704" s="25" t="e">
        <f t="shared" si="1698"/>
        <v>#N/A</v>
      </c>
      <c r="E108704" s="25" t="s">
        <v>783</v>
      </c>
      <c r="F108704" s="11" t="s">
        <v>229</v>
      </c>
      <c r="G108704" s="12" t="s">
        <v>196</v>
      </c>
      <c r="H108704" s="13">
        <v>0</v>
      </c>
    </row>
    <row r="108705" spans="1:8" x14ac:dyDescent="0.2">
      <c r="A108705" s="25">
        <v>0</v>
      </c>
      <c r="B108705" s="25" t="e">
        <f>INDEX(About!G:G,MATCH(A108705,About!F:F,0))</f>
        <v>#N/A</v>
      </c>
      <c r="C108705" s="25" t="e">
        <v>#N/A</v>
      </c>
      <c r="D108705" s="25" t="e">
        <f t="shared" si="1698"/>
        <v>#N/A</v>
      </c>
      <c r="E108705" s="25" t="s">
        <v>783</v>
      </c>
      <c r="F108705" s="11" t="s">
        <v>229</v>
      </c>
      <c r="G108705" s="12" t="s">
        <v>197</v>
      </c>
      <c r="H108705" s="13">
        <v>0</v>
      </c>
    </row>
    <row r="108706" spans="1:8" ht="13.5" thickBot="1" x14ac:dyDescent="0.25">
      <c r="A108706" s="25">
        <v>0</v>
      </c>
      <c r="B108706" s="25" t="e">
        <f>INDEX(About!G:G,MATCH(A108706,About!F:F,0))</f>
        <v>#N/A</v>
      </c>
      <c r="C108706" s="25" t="e">
        <v>#N/A</v>
      </c>
      <c r="D108706" s="25" t="e">
        <f t="shared" si="1698"/>
        <v>#N/A</v>
      </c>
      <c r="E108706" s="25" t="s">
        <v>783</v>
      </c>
      <c r="F108706" s="14" t="s">
        <v>229</v>
      </c>
      <c r="G108706" s="15" t="s">
        <v>198</v>
      </c>
      <c r="H108706" s="16">
        <v>0</v>
      </c>
    </row>
    <row r="108707" spans="1:8" x14ac:dyDescent="0.2">
      <c r="A108707" s="25" t="s">
        <v>8</v>
      </c>
      <c r="B108707" s="25" t="str">
        <f>INDEX(About!G:G,MATCH(A108707,About!F:F,0))</f>
        <v>AL</v>
      </c>
      <c r="C108707" s="25" t="e">
        <v>#N/A</v>
      </c>
      <c r="D108707" s="25" t="e">
        <f t="shared" si="1698"/>
        <v>#N/A</v>
      </c>
      <c r="E108707" s="25" t="s">
        <v>782</v>
      </c>
      <c r="F108707" s="17" t="s">
        <v>782</v>
      </c>
      <c r="G108707" s="18" t="s">
        <v>9</v>
      </c>
      <c r="H108707" s="19">
        <v>0</v>
      </c>
    </row>
    <row r="108708" spans="1:8" x14ac:dyDescent="0.2">
      <c r="A108708" s="25" t="s">
        <v>8</v>
      </c>
      <c r="B108708" s="25" t="str">
        <f>INDEX(About!G:G,MATCH(A108708,About!F:F,0))</f>
        <v>AL</v>
      </c>
      <c r="C108708" s="25" t="e">
        <v>#N/A</v>
      </c>
      <c r="D108708" s="25" t="e">
        <f t="shared" si="1698"/>
        <v>#N/A</v>
      </c>
      <c r="E108708" s="25" t="s">
        <v>782</v>
      </c>
      <c r="F108708" s="11" t="s">
        <v>229</v>
      </c>
      <c r="G108708" s="12" t="s">
        <v>10</v>
      </c>
      <c r="H108708" s="13">
        <v>0</v>
      </c>
    </row>
    <row r="108709" spans="1:8" x14ac:dyDescent="0.2">
      <c r="A108709" s="25" t="s">
        <v>8</v>
      </c>
      <c r="B108709" s="25" t="str">
        <f>INDEX(About!G:G,MATCH(A108709,About!F:F,0))</f>
        <v>AL</v>
      </c>
      <c r="C108709" s="25" t="e">
        <v>#N/A</v>
      </c>
      <c r="D108709" s="25" t="e">
        <f t="shared" si="1698"/>
        <v>#N/A</v>
      </c>
      <c r="E108709" s="25" t="s">
        <v>782</v>
      </c>
      <c r="F108709" s="11" t="s">
        <v>229</v>
      </c>
      <c r="G108709" s="12" t="s">
        <v>11</v>
      </c>
      <c r="H108709" s="13">
        <v>0</v>
      </c>
    </row>
    <row r="108710" spans="1:8" x14ac:dyDescent="0.2">
      <c r="A108710" s="25" t="s">
        <v>12</v>
      </c>
      <c r="B108710" s="25" t="str">
        <f>INDEX(About!G:G,MATCH(A108710,About!F:F,0))</f>
        <v>AZ</v>
      </c>
      <c r="C108710" s="25" t="e">
        <v>#N/A</v>
      </c>
      <c r="D108710" s="25" t="e">
        <f t="shared" si="1698"/>
        <v>#N/A</v>
      </c>
      <c r="E108710" s="25" t="s">
        <v>782</v>
      </c>
      <c r="F108710" s="11" t="s">
        <v>229</v>
      </c>
      <c r="G108710" s="12" t="s">
        <v>13</v>
      </c>
      <c r="H108710" s="13">
        <v>113.29070336715739</v>
      </c>
    </row>
    <row r="108711" spans="1:8" x14ac:dyDescent="0.2">
      <c r="A108711" s="25" t="s">
        <v>14</v>
      </c>
      <c r="B108711" s="25" t="str">
        <f>INDEX(About!G:G,MATCH(A108711,About!F:F,0))</f>
        <v>AR</v>
      </c>
      <c r="C108711" s="25" t="e">
        <v>#N/A</v>
      </c>
      <c r="D108711" s="25" t="e">
        <f t="shared" si="1698"/>
        <v>#N/A</v>
      </c>
      <c r="E108711" s="25" t="s">
        <v>782</v>
      </c>
      <c r="F108711" s="11" t="s">
        <v>229</v>
      </c>
      <c r="G108711" s="12" t="s">
        <v>15</v>
      </c>
      <c r="H108711" s="13">
        <v>0</v>
      </c>
    </row>
    <row r="108712" spans="1:8" x14ac:dyDescent="0.2">
      <c r="A108712" s="25" t="s">
        <v>14</v>
      </c>
      <c r="B108712" s="25" t="str">
        <f>INDEX(About!G:G,MATCH(A108712,About!F:F,0))</f>
        <v>AR</v>
      </c>
      <c r="C108712" s="25" t="e">
        <v>#N/A</v>
      </c>
      <c r="D108712" s="25" t="e">
        <f t="shared" si="1698"/>
        <v>#N/A</v>
      </c>
      <c r="E108712" s="25" t="s">
        <v>782</v>
      </c>
      <c r="F108712" s="11" t="s">
        <v>229</v>
      </c>
      <c r="G108712" s="12" t="s">
        <v>16</v>
      </c>
      <c r="H108712" s="13">
        <v>0</v>
      </c>
    </row>
    <row r="108713" spans="1:8" x14ac:dyDescent="0.2">
      <c r="A108713" s="25" t="s">
        <v>14</v>
      </c>
      <c r="B108713" s="25" t="str">
        <f>INDEX(About!G:G,MATCH(A108713,About!F:F,0))</f>
        <v>AR</v>
      </c>
      <c r="C108713" s="25" t="e">
        <v>#N/A</v>
      </c>
      <c r="D108713" s="25" t="e">
        <f t="shared" si="1698"/>
        <v>#N/A</v>
      </c>
      <c r="E108713" s="25" t="s">
        <v>782</v>
      </c>
      <c r="F108713" s="11" t="s">
        <v>229</v>
      </c>
      <c r="G108713" s="12" t="s">
        <v>17</v>
      </c>
      <c r="H108713" s="13">
        <v>0</v>
      </c>
    </row>
    <row r="108714" spans="1:8" x14ac:dyDescent="0.2">
      <c r="A108714" s="25" t="s">
        <v>14</v>
      </c>
      <c r="B108714" s="25" t="str">
        <f>INDEX(About!G:G,MATCH(A108714,About!F:F,0))</f>
        <v>AR</v>
      </c>
      <c r="C108714" s="25" t="e">
        <v>#N/A</v>
      </c>
      <c r="D108714" s="25" t="e">
        <f t="shared" si="1698"/>
        <v>#N/A</v>
      </c>
      <c r="E108714" s="25" t="s">
        <v>782</v>
      </c>
      <c r="F108714" s="11" t="s">
        <v>229</v>
      </c>
      <c r="G108714" s="12" t="s">
        <v>18</v>
      </c>
      <c r="H108714" s="13">
        <v>0</v>
      </c>
    </row>
    <row r="108715" spans="1:8" x14ac:dyDescent="0.2">
      <c r="A108715" s="25" t="s">
        <v>19</v>
      </c>
      <c r="B108715" s="25" t="str">
        <f>INDEX(About!G:G,MATCH(A108715,About!F:F,0))</f>
        <v>CA</v>
      </c>
      <c r="C108715" s="25" t="e">
        <v>#N/A</v>
      </c>
      <c r="D108715" s="25" t="e">
        <f t="shared" si="1698"/>
        <v>#N/A</v>
      </c>
      <c r="E108715" s="25" t="s">
        <v>782</v>
      </c>
      <c r="F108715" s="11" t="s">
        <v>229</v>
      </c>
      <c r="G108715" s="12" t="s">
        <v>20</v>
      </c>
      <c r="H108715" s="13">
        <v>83.911477368767109</v>
      </c>
    </row>
    <row r="108716" spans="1:8" x14ac:dyDescent="0.2">
      <c r="A108716" s="25" t="s">
        <v>19</v>
      </c>
      <c r="B108716" s="25" t="str">
        <f>INDEX(About!G:G,MATCH(A108716,About!F:F,0))</f>
        <v>CA</v>
      </c>
      <c r="C108716" s="25" t="e">
        <v>#N/A</v>
      </c>
      <c r="D108716" s="25" t="e">
        <f t="shared" si="1698"/>
        <v>#N/A</v>
      </c>
      <c r="E108716" s="25" t="s">
        <v>782</v>
      </c>
      <c r="F108716" s="11" t="s">
        <v>229</v>
      </c>
      <c r="G108716" s="12" t="s">
        <v>21</v>
      </c>
      <c r="H108716" s="13">
        <v>25.781434165622542</v>
      </c>
    </row>
    <row r="108717" spans="1:8" x14ac:dyDescent="0.2">
      <c r="A108717" s="25" t="s">
        <v>19</v>
      </c>
      <c r="B108717" s="25" t="str">
        <f>INDEX(About!G:G,MATCH(A108717,About!F:F,0))</f>
        <v>CA</v>
      </c>
      <c r="C108717" s="25" t="e">
        <v>#N/A</v>
      </c>
      <c r="D108717" s="25" t="e">
        <f t="shared" si="1698"/>
        <v>#N/A</v>
      </c>
      <c r="E108717" s="25" t="s">
        <v>782</v>
      </c>
      <c r="F108717" s="11" t="s">
        <v>229</v>
      </c>
      <c r="G108717" s="12" t="s">
        <v>22</v>
      </c>
      <c r="H108717" s="13">
        <v>42.433705357205739</v>
      </c>
    </row>
    <row r="108718" spans="1:8" x14ac:dyDescent="0.2">
      <c r="A108718" s="25" t="s">
        <v>19</v>
      </c>
      <c r="B108718" s="25" t="str">
        <f>INDEX(About!G:G,MATCH(A108718,About!F:F,0))</f>
        <v>CA</v>
      </c>
      <c r="C108718" s="25" t="e">
        <v>#N/A</v>
      </c>
      <c r="D108718" s="25" t="e">
        <f t="shared" si="1698"/>
        <v>#N/A</v>
      </c>
      <c r="E108718" s="25" t="s">
        <v>782</v>
      </c>
      <c r="F108718" s="11" t="s">
        <v>229</v>
      </c>
      <c r="G108718" s="12" t="s">
        <v>23</v>
      </c>
      <c r="H108718" s="13">
        <v>38.151604237084932</v>
      </c>
    </row>
    <row r="108719" spans="1:8" x14ac:dyDescent="0.2">
      <c r="A108719" s="25" t="s">
        <v>19</v>
      </c>
      <c r="B108719" s="25" t="str">
        <f>INDEX(About!G:G,MATCH(A108719,About!F:F,0))</f>
        <v>CA</v>
      </c>
      <c r="C108719" s="25" t="e">
        <v>#N/A</v>
      </c>
      <c r="D108719" s="25" t="e">
        <f t="shared" si="1698"/>
        <v>#N/A</v>
      </c>
      <c r="E108719" s="25" t="s">
        <v>782</v>
      </c>
      <c r="F108719" s="11" t="s">
        <v>229</v>
      </c>
      <c r="G108719" s="12" t="s">
        <v>24</v>
      </c>
      <c r="H108719" s="13">
        <v>62.745627415198044</v>
      </c>
    </row>
    <row r="108720" spans="1:8" x14ac:dyDescent="0.2">
      <c r="A108720" s="25" t="s">
        <v>19</v>
      </c>
      <c r="B108720" s="25" t="str">
        <f>INDEX(About!G:G,MATCH(A108720,About!F:F,0))</f>
        <v>CA</v>
      </c>
      <c r="C108720" s="25" t="e">
        <v>#N/A</v>
      </c>
      <c r="D108720" s="25" t="e">
        <f t="shared" si="1698"/>
        <v>#N/A</v>
      </c>
      <c r="E108720" s="25" t="s">
        <v>782</v>
      </c>
      <c r="F108720" s="11" t="s">
        <v>229</v>
      </c>
      <c r="G108720" s="12" t="s">
        <v>25</v>
      </c>
      <c r="H108720" s="13">
        <v>17.117346572991618</v>
      </c>
    </row>
    <row r="108721" spans="1:8" x14ac:dyDescent="0.2">
      <c r="A108721" s="25" t="s">
        <v>19</v>
      </c>
      <c r="B108721" s="25" t="str">
        <f>INDEX(About!G:G,MATCH(A108721,About!F:F,0))</f>
        <v>CA</v>
      </c>
      <c r="C108721" s="25" t="e">
        <v>#N/A</v>
      </c>
      <c r="D108721" s="25" t="e">
        <f t="shared" si="1698"/>
        <v>#N/A</v>
      </c>
      <c r="E108721" s="25" t="s">
        <v>782</v>
      </c>
      <c r="F108721" s="11" t="s">
        <v>229</v>
      </c>
      <c r="G108721" s="12" t="s">
        <v>26</v>
      </c>
      <c r="H108721" s="13">
        <v>27.920732106853233</v>
      </c>
    </row>
    <row r="108722" spans="1:8" x14ac:dyDescent="0.2">
      <c r="A108722" s="25" t="s">
        <v>19</v>
      </c>
      <c r="B108722" s="25" t="str">
        <f>INDEX(About!G:G,MATCH(A108722,About!F:F,0))</f>
        <v>CA</v>
      </c>
      <c r="C108722" s="25" t="e">
        <v>#N/A</v>
      </c>
      <c r="D108722" s="25" t="e">
        <f t="shared" si="1698"/>
        <v>#N/A</v>
      </c>
      <c r="E108722" s="25" t="s">
        <v>782</v>
      </c>
      <c r="F108722" s="11" t="s">
        <v>229</v>
      </c>
      <c r="G108722" s="12" t="s">
        <v>27</v>
      </c>
      <c r="H108722" s="13">
        <v>9.3698295316670546</v>
      </c>
    </row>
    <row r="108723" spans="1:8" x14ac:dyDescent="0.2">
      <c r="A108723" s="25" t="s">
        <v>19</v>
      </c>
      <c r="B108723" s="25" t="str">
        <f>INDEX(About!G:G,MATCH(A108723,About!F:F,0))</f>
        <v>CA</v>
      </c>
      <c r="C108723" s="25" t="e">
        <v>#N/A</v>
      </c>
      <c r="D108723" s="25" t="e">
        <f t="shared" si="1698"/>
        <v>#N/A</v>
      </c>
      <c r="E108723" s="25" t="s">
        <v>782</v>
      </c>
      <c r="F108723" s="11" t="s">
        <v>229</v>
      </c>
      <c r="G108723" s="12" t="s">
        <v>28</v>
      </c>
      <c r="H108723" s="13">
        <v>44.330343843409388</v>
      </c>
    </row>
    <row r="108724" spans="1:8" x14ac:dyDescent="0.2">
      <c r="A108724" s="25" t="s">
        <v>29</v>
      </c>
      <c r="B108724" s="25" t="str">
        <f>INDEX(About!G:G,MATCH(A108724,About!F:F,0))</f>
        <v>CO</v>
      </c>
      <c r="C108724" s="25" t="e">
        <v>#N/A</v>
      </c>
      <c r="D108724" s="25" t="e">
        <f t="shared" si="1698"/>
        <v>#N/A</v>
      </c>
      <c r="E108724" s="25" t="s">
        <v>782</v>
      </c>
      <c r="F108724" s="11" t="s">
        <v>229</v>
      </c>
      <c r="G108724" s="12" t="s">
        <v>30</v>
      </c>
      <c r="H108724" s="13">
        <v>0</v>
      </c>
    </row>
    <row r="108725" spans="1:8" x14ac:dyDescent="0.2">
      <c r="A108725" s="25" t="s">
        <v>29</v>
      </c>
      <c r="B108725" s="25" t="str">
        <f>INDEX(About!G:G,MATCH(A108725,About!F:F,0))</f>
        <v>CO</v>
      </c>
      <c r="C108725" s="25" t="e">
        <v>#N/A</v>
      </c>
      <c r="D108725" s="25" t="e">
        <f t="shared" si="1698"/>
        <v>#N/A</v>
      </c>
      <c r="E108725" s="25" t="s">
        <v>782</v>
      </c>
      <c r="F108725" s="11" t="s">
        <v>229</v>
      </c>
      <c r="G108725" s="12" t="s">
        <v>31</v>
      </c>
      <c r="H108725" s="13">
        <v>0</v>
      </c>
    </row>
    <row r="108726" spans="1:8" x14ac:dyDescent="0.2">
      <c r="A108726" s="25" t="s">
        <v>29</v>
      </c>
      <c r="B108726" s="25" t="str">
        <f>INDEX(About!G:G,MATCH(A108726,About!F:F,0))</f>
        <v>CO</v>
      </c>
      <c r="C108726" s="25" t="e">
        <v>#N/A</v>
      </c>
      <c r="D108726" s="25" t="e">
        <f t="shared" si="1698"/>
        <v>#N/A</v>
      </c>
      <c r="E108726" s="25" t="s">
        <v>782</v>
      </c>
      <c r="F108726" s="11" t="s">
        <v>229</v>
      </c>
      <c r="G108726" s="12" t="s">
        <v>32</v>
      </c>
      <c r="H108726" s="13">
        <v>0</v>
      </c>
    </row>
    <row r="108727" spans="1:8" x14ac:dyDescent="0.2">
      <c r="A108727" s="25" t="s">
        <v>29</v>
      </c>
      <c r="B108727" s="25" t="str">
        <f>INDEX(About!G:G,MATCH(A108727,About!F:F,0))</f>
        <v>CO</v>
      </c>
      <c r="C108727" s="25" t="e">
        <v>#N/A</v>
      </c>
      <c r="D108727" s="25" t="e">
        <f t="shared" si="1698"/>
        <v>#N/A</v>
      </c>
      <c r="E108727" s="25" t="s">
        <v>782</v>
      </c>
      <c r="F108727" s="11" t="s">
        <v>229</v>
      </c>
      <c r="G108727" s="12" t="s">
        <v>33</v>
      </c>
      <c r="H108727" s="13">
        <v>0</v>
      </c>
    </row>
    <row r="108728" spans="1:8" x14ac:dyDescent="0.2">
      <c r="A108728" s="25" t="s">
        <v>29</v>
      </c>
      <c r="B108728" s="25" t="str">
        <f>INDEX(About!G:G,MATCH(A108728,About!F:F,0))</f>
        <v>CO</v>
      </c>
      <c r="C108728" s="25" t="e">
        <v>#N/A</v>
      </c>
      <c r="D108728" s="25" t="e">
        <f t="shared" si="1698"/>
        <v>#N/A</v>
      </c>
      <c r="E108728" s="25" t="s">
        <v>782</v>
      </c>
      <c r="F108728" s="11" t="s">
        <v>229</v>
      </c>
      <c r="G108728" s="12" t="s">
        <v>34</v>
      </c>
      <c r="H108728" s="13">
        <v>0</v>
      </c>
    </row>
    <row r="108729" spans="1:8" x14ac:dyDescent="0.2">
      <c r="A108729" s="25" t="s">
        <v>29</v>
      </c>
      <c r="B108729" s="25" t="str">
        <f>INDEX(About!G:G,MATCH(A108729,About!F:F,0))</f>
        <v>CO</v>
      </c>
      <c r="C108729" s="25" t="e">
        <v>#N/A</v>
      </c>
      <c r="D108729" s="25" t="e">
        <f t="shared" si="1698"/>
        <v>#N/A</v>
      </c>
      <c r="E108729" s="25" t="s">
        <v>782</v>
      </c>
      <c r="F108729" s="11" t="s">
        <v>229</v>
      </c>
      <c r="G108729" s="12" t="s">
        <v>35</v>
      </c>
      <c r="H108729" s="13">
        <v>0</v>
      </c>
    </row>
    <row r="108730" spans="1:8" x14ac:dyDescent="0.2">
      <c r="A108730" s="25" t="s">
        <v>29</v>
      </c>
      <c r="B108730" s="25" t="str">
        <f>INDEX(About!G:G,MATCH(A108730,About!F:F,0))</f>
        <v>CO</v>
      </c>
      <c r="C108730" s="25" t="e">
        <v>#N/A</v>
      </c>
      <c r="D108730" s="25" t="e">
        <f t="shared" si="1698"/>
        <v>#N/A</v>
      </c>
      <c r="E108730" s="25" t="s">
        <v>782</v>
      </c>
      <c r="F108730" s="11" t="s">
        <v>229</v>
      </c>
      <c r="G108730" s="12" t="s">
        <v>36</v>
      </c>
      <c r="H108730" s="13">
        <v>125.3444180262883</v>
      </c>
    </row>
    <row r="108731" spans="1:8" x14ac:dyDescent="0.2">
      <c r="A108731" s="25" t="s">
        <v>29</v>
      </c>
      <c r="B108731" s="25" t="str">
        <f>INDEX(About!G:G,MATCH(A108731,About!F:F,0))</f>
        <v>CO</v>
      </c>
      <c r="C108731" s="25" t="e">
        <v>#N/A</v>
      </c>
      <c r="D108731" s="25" t="e">
        <f t="shared" si="1698"/>
        <v>#N/A</v>
      </c>
      <c r="E108731" s="25" t="s">
        <v>782</v>
      </c>
      <c r="F108731" s="11" t="s">
        <v>229</v>
      </c>
      <c r="G108731" s="12" t="s">
        <v>37</v>
      </c>
      <c r="H108731" s="13">
        <v>0</v>
      </c>
    </row>
    <row r="108732" spans="1:8" x14ac:dyDescent="0.2">
      <c r="A108732" s="25" t="s">
        <v>29</v>
      </c>
      <c r="B108732" s="25" t="str">
        <f>INDEX(About!G:G,MATCH(A108732,About!F:F,0))</f>
        <v>CO</v>
      </c>
      <c r="C108732" s="25" t="e">
        <v>#N/A</v>
      </c>
      <c r="D108732" s="25" t="e">
        <f t="shared" si="1698"/>
        <v>#N/A</v>
      </c>
      <c r="E108732" s="25" t="s">
        <v>782</v>
      </c>
      <c r="F108732" s="11" t="s">
        <v>229</v>
      </c>
      <c r="G108732" s="12" t="s">
        <v>38</v>
      </c>
      <c r="H108732" s="13">
        <v>0</v>
      </c>
    </row>
    <row r="108733" spans="1:8" x14ac:dyDescent="0.2">
      <c r="A108733" s="25" t="s">
        <v>29</v>
      </c>
      <c r="B108733" s="25" t="str">
        <f>INDEX(About!G:G,MATCH(A108733,About!F:F,0))</f>
        <v>CO</v>
      </c>
      <c r="C108733" s="25" t="e">
        <v>#N/A</v>
      </c>
      <c r="D108733" s="25" t="e">
        <f t="shared" si="1698"/>
        <v>#N/A</v>
      </c>
      <c r="E108733" s="25" t="s">
        <v>782</v>
      </c>
      <c r="F108733" s="11" t="s">
        <v>229</v>
      </c>
      <c r="G108733" s="12" t="s">
        <v>39</v>
      </c>
      <c r="H108733" s="13">
        <v>123.70181067296986</v>
      </c>
    </row>
    <row r="108734" spans="1:8" x14ac:dyDescent="0.2">
      <c r="A108734" s="25" t="s">
        <v>40</v>
      </c>
      <c r="B108734" s="25" t="str">
        <f>INDEX(About!G:G,MATCH(A108734,About!F:F,0))</f>
        <v>FL</v>
      </c>
      <c r="C108734" s="25" t="e">
        <v>#N/A</v>
      </c>
      <c r="D108734" s="25" t="e">
        <f t="shared" si="1698"/>
        <v>#N/A</v>
      </c>
      <c r="E108734" s="25" t="s">
        <v>782</v>
      </c>
      <c r="F108734" s="11" t="s">
        <v>229</v>
      </c>
      <c r="G108734" s="12" t="s">
        <v>41</v>
      </c>
      <c r="H108734" s="13">
        <v>0</v>
      </c>
    </row>
    <row r="108735" spans="1:8" x14ac:dyDescent="0.2">
      <c r="A108735" s="25" t="s">
        <v>40</v>
      </c>
      <c r="B108735" s="25" t="str">
        <f>INDEX(About!G:G,MATCH(A108735,About!F:F,0))</f>
        <v>FL</v>
      </c>
      <c r="C108735" s="25" t="e">
        <v>#N/A</v>
      </c>
      <c r="D108735" s="25" t="e">
        <f t="shared" si="1698"/>
        <v>#N/A</v>
      </c>
      <c r="E108735" s="25" t="s">
        <v>782</v>
      </c>
      <c r="F108735" s="11" t="s">
        <v>229</v>
      </c>
      <c r="G108735" s="12" t="s">
        <v>42</v>
      </c>
      <c r="H108735" s="13">
        <v>0</v>
      </c>
    </row>
    <row r="108736" spans="1:8" x14ac:dyDescent="0.2">
      <c r="A108736" s="25" t="s">
        <v>40</v>
      </c>
      <c r="B108736" s="25" t="str">
        <f>INDEX(About!G:G,MATCH(A108736,About!F:F,0))</f>
        <v>FL</v>
      </c>
      <c r="C108736" s="25" t="e">
        <v>#N/A</v>
      </c>
      <c r="D108736" s="25" t="e">
        <f t="shared" si="1698"/>
        <v>#N/A</v>
      </c>
      <c r="E108736" s="25" t="s">
        <v>782</v>
      </c>
      <c r="F108736" s="11" t="s">
        <v>229</v>
      </c>
      <c r="G108736" s="12" t="s">
        <v>43</v>
      </c>
      <c r="H108736" s="13">
        <v>0</v>
      </c>
    </row>
    <row r="108737" spans="1:8" x14ac:dyDescent="0.2">
      <c r="A108737" s="25" t="s">
        <v>40</v>
      </c>
      <c r="B108737" s="25" t="str">
        <f>INDEX(About!G:G,MATCH(A108737,About!F:F,0))</f>
        <v>FL</v>
      </c>
      <c r="C108737" s="25" t="e">
        <v>#N/A</v>
      </c>
      <c r="D108737" s="25" t="e">
        <f t="shared" si="1698"/>
        <v>#N/A</v>
      </c>
      <c r="E108737" s="25" t="s">
        <v>782</v>
      </c>
      <c r="F108737" s="11" t="s">
        <v>229</v>
      </c>
      <c r="G108737" s="12" t="s">
        <v>45</v>
      </c>
      <c r="H108737" s="13">
        <v>0</v>
      </c>
    </row>
    <row r="108738" spans="1:8" x14ac:dyDescent="0.2">
      <c r="A108738" s="25" t="s">
        <v>44</v>
      </c>
      <c r="B108738" s="25" t="str">
        <f>INDEX(About!G:G,MATCH(A108738,About!F:F,0))</f>
        <v>GA</v>
      </c>
      <c r="C108738" s="25" t="e">
        <v>#N/A</v>
      </c>
      <c r="D108738" s="25" t="e">
        <f t="shared" si="1698"/>
        <v>#N/A</v>
      </c>
      <c r="E108738" s="25" t="s">
        <v>782</v>
      </c>
      <c r="F108738" s="11" t="s">
        <v>229</v>
      </c>
      <c r="G108738" s="12" t="s">
        <v>46</v>
      </c>
      <c r="H108738" s="13">
        <v>0</v>
      </c>
    </row>
    <row r="108739" spans="1:8" x14ac:dyDescent="0.2">
      <c r="A108739" s="25" t="s">
        <v>47</v>
      </c>
      <c r="B108739" s="25" t="str">
        <f>INDEX(About!G:G,MATCH(A108739,About!F:F,0))</f>
        <v>ID</v>
      </c>
      <c r="C108739" s="25" t="e">
        <v>#N/A</v>
      </c>
      <c r="D108739" s="25" t="e">
        <f t="shared" si="1698"/>
        <v>#N/A</v>
      </c>
      <c r="E108739" s="25" t="s">
        <v>782</v>
      </c>
      <c r="F108739" s="11" t="s">
        <v>229</v>
      </c>
      <c r="G108739" s="12" t="s">
        <v>48</v>
      </c>
      <c r="H108739" s="13">
        <v>113.47819883656781</v>
      </c>
    </row>
    <row r="108740" spans="1:8" x14ac:dyDescent="0.2">
      <c r="A108740" s="25" t="s">
        <v>49</v>
      </c>
      <c r="B108740" s="25" t="str">
        <f>INDEX(About!G:G,MATCH(A108740,About!F:F,0))</f>
        <v>IL</v>
      </c>
      <c r="C108740" s="25" t="e">
        <v>#N/A</v>
      </c>
      <c r="D108740" s="25" t="e">
        <f t="shared" si="1698"/>
        <v>#N/A</v>
      </c>
      <c r="E108740" s="25" t="s">
        <v>782</v>
      </c>
      <c r="F108740" s="11" t="s">
        <v>229</v>
      </c>
      <c r="G108740" s="12" t="s">
        <v>50</v>
      </c>
      <c r="H108740" s="13">
        <v>0</v>
      </c>
    </row>
    <row r="108741" spans="1:8" x14ac:dyDescent="0.2">
      <c r="A108741" s="25" t="s">
        <v>49</v>
      </c>
      <c r="B108741" s="25" t="str">
        <f>INDEX(About!G:G,MATCH(A108741,About!F:F,0))</f>
        <v>IL</v>
      </c>
      <c r="C108741" s="25" t="e">
        <v>#N/A</v>
      </c>
      <c r="D108741" s="25" t="e">
        <f t="shared" si="1698"/>
        <v>#N/A</v>
      </c>
      <c r="E108741" s="25" t="s">
        <v>782</v>
      </c>
      <c r="F108741" s="11" t="s">
        <v>229</v>
      </c>
      <c r="G108741" s="12" t="s">
        <v>51</v>
      </c>
      <c r="H108741" s="13">
        <v>0</v>
      </c>
    </row>
    <row r="108742" spans="1:8" x14ac:dyDescent="0.2">
      <c r="A108742" s="25" t="s">
        <v>52</v>
      </c>
      <c r="B108742" s="25" t="str">
        <f>INDEX(About!G:G,MATCH(A108742,About!F:F,0))</f>
        <v>IN</v>
      </c>
      <c r="C108742" s="25" t="e">
        <v>#N/A</v>
      </c>
      <c r="D108742" s="25" t="e">
        <f t="shared" ref="D108742:D108805" si="1699">C108742=B108742</f>
        <v>#N/A</v>
      </c>
      <c r="E108742" s="25" t="s">
        <v>782</v>
      </c>
      <c r="F108742" s="11" t="s">
        <v>229</v>
      </c>
      <c r="G108742" s="12" t="s">
        <v>53</v>
      </c>
      <c r="H108742" s="13">
        <v>0</v>
      </c>
    </row>
    <row r="108743" spans="1:8" x14ac:dyDescent="0.2">
      <c r="A108743" s="25" t="s">
        <v>49</v>
      </c>
      <c r="B108743" s="25" t="str">
        <f>INDEX(About!G:G,MATCH(A108743,About!F:F,0))</f>
        <v>IL</v>
      </c>
      <c r="C108743" s="25" t="e">
        <v>#N/A</v>
      </c>
      <c r="D108743" s="25" t="e">
        <f t="shared" si="1699"/>
        <v>#N/A</v>
      </c>
      <c r="E108743" s="25" t="s">
        <v>782</v>
      </c>
      <c r="F108743" s="11" t="s">
        <v>229</v>
      </c>
      <c r="G108743" s="12" t="s">
        <v>54</v>
      </c>
      <c r="H108743" s="13">
        <v>0</v>
      </c>
    </row>
    <row r="108744" spans="1:8" x14ac:dyDescent="0.2">
      <c r="A108744" s="25" t="s">
        <v>52</v>
      </c>
      <c r="B108744" s="25" t="str">
        <f>INDEX(About!G:G,MATCH(A108744,About!F:F,0))</f>
        <v>IN</v>
      </c>
      <c r="C108744" s="25" t="e">
        <v>#N/A</v>
      </c>
      <c r="D108744" s="25" t="e">
        <f t="shared" si="1699"/>
        <v>#N/A</v>
      </c>
      <c r="E108744" s="25" t="s">
        <v>782</v>
      </c>
      <c r="F108744" s="11" t="s">
        <v>229</v>
      </c>
      <c r="G108744" s="12" t="s">
        <v>55</v>
      </c>
      <c r="H108744" s="13">
        <v>0</v>
      </c>
    </row>
    <row r="108745" spans="1:8" x14ac:dyDescent="0.2">
      <c r="A108745" s="25" t="s">
        <v>52</v>
      </c>
      <c r="B108745" s="25" t="str">
        <f>INDEX(About!G:G,MATCH(A108745,About!F:F,0))</f>
        <v>IN</v>
      </c>
      <c r="C108745" s="25" t="e">
        <v>#N/A</v>
      </c>
      <c r="D108745" s="25" t="e">
        <f t="shared" si="1699"/>
        <v>#N/A</v>
      </c>
      <c r="E108745" s="25" t="s">
        <v>782</v>
      </c>
      <c r="F108745" s="11" t="s">
        <v>229</v>
      </c>
      <c r="G108745" s="12" t="s">
        <v>56</v>
      </c>
      <c r="H108745" s="13">
        <v>0</v>
      </c>
    </row>
    <row r="108746" spans="1:8" x14ac:dyDescent="0.2">
      <c r="A108746" s="25" t="s">
        <v>57</v>
      </c>
      <c r="B108746" s="25" t="str">
        <f>INDEX(About!G:G,MATCH(A108746,About!F:F,0))</f>
        <v>KS</v>
      </c>
      <c r="C108746" s="25" t="e">
        <v>#N/A</v>
      </c>
      <c r="D108746" s="25" t="e">
        <f t="shared" si="1699"/>
        <v>#N/A</v>
      </c>
      <c r="E108746" s="25" t="s">
        <v>782</v>
      </c>
      <c r="F108746" s="11" t="s">
        <v>229</v>
      </c>
      <c r="G108746" s="12" t="s">
        <v>58</v>
      </c>
      <c r="H108746" s="13">
        <v>0</v>
      </c>
    </row>
    <row r="108747" spans="1:8" x14ac:dyDescent="0.2">
      <c r="A108747" s="25" t="s">
        <v>57</v>
      </c>
      <c r="B108747" s="25" t="str">
        <f>INDEX(About!G:G,MATCH(A108747,About!F:F,0))</f>
        <v>KS</v>
      </c>
      <c r="C108747" s="25" t="e">
        <v>#N/A</v>
      </c>
      <c r="D108747" s="25" t="e">
        <f t="shared" si="1699"/>
        <v>#N/A</v>
      </c>
      <c r="E108747" s="25" t="s">
        <v>782</v>
      </c>
      <c r="F108747" s="11" t="s">
        <v>229</v>
      </c>
      <c r="G108747" s="12" t="s">
        <v>59</v>
      </c>
      <c r="H108747" s="13">
        <v>0</v>
      </c>
    </row>
    <row r="108748" spans="1:8" x14ac:dyDescent="0.2">
      <c r="A108748" s="25" t="s">
        <v>57</v>
      </c>
      <c r="B108748" s="25" t="str">
        <f>INDEX(About!G:G,MATCH(A108748,About!F:F,0))</f>
        <v>KS</v>
      </c>
      <c r="C108748" s="25" t="e">
        <v>#N/A</v>
      </c>
      <c r="D108748" s="25" t="e">
        <f t="shared" si="1699"/>
        <v>#N/A</v>
      </c>
      <c r="E108748" s="25" t="s">
        <v>782</v>
      </c>
      <c r="F108748" s="11" t="s">
        <v>229</v>
      </c>
      <c r="G108748" s="12" t="s">
        <v>60</v>
      </c>
      <c r="H108748" s="13">
        <v>0</v>
      </c>
    </row>
    <row r="108749" spans="1:8" x14ac:dyDescent="0.2">
      <c r="A108749" s="25" t="s">
        <v>57</v>
      </c>
      <c r="B108749" s="25" t="str">
        <f>INDEX(About!G:G,MATCH(A108749,About!F:F,0))</f>
        <v>KS</v>
      </c>
      <c r="C108749" s="25" t="e">
        <v>#N/A</v>
      </c>
      <c r="D108749" s="25" t="e">
        <f t="shared" si="1699"/>
        <v>#N/A</v>
      </c>
      <c r="E108749" s="25" t="s">
        <v>782</v>
      </c>
      <c r="F108749" s="11" t="s">
        <v>229</v>
      </c>
      <c r="G108749" s="12" t="s">
        <v>61</v>
      </c>
      <c r="H108749" s="13">
        <v>0</v>
      </c>
    </row>
    <row r="108750" spans="1:8" x14ac:dyDescent="0.2">
      <c r="A108750" s="25" t="s">
        <v>57</v>
      </c>
      <c r="B108750" s="25" t="str">
        <f>INDEX(About!G:G,MATCH(A108750,About!F:F,0))</f>
        <v>KS</v>
      </c>
      <c r="C108750" s="25" t="e">
        <v>#N/A</v>
      </c>
      <c r="D108750" s="25" t="e">
        <f t="shared" si="1699"/>
        <v>#N/A</v>
      </c>
      <c r="E108750" s="25" t="s">
        <v>782</v>
      </c>
      <c r="F108750" s="11" t="s">
        <v>229</v>
      </c>
      <c r="G108750" s="12" t="s">
        <v>62</v>
      </c>
      <c r="H108750" s="13">
        <v>0</v>
      </c>
    </row>
    <row r="108751" spans="1:8" x14ac:dyDescent="0.2">
      <c r="A108751" s="25" t="s">
        <v>57</v>
      </c>
      <c r="B108751" s="25" t="str">
        <f>INDEX(About!G:G,MATCH(A108751,About!F:F,0))</f>
        <v>KS</v>
      </c>
      <c r="C108751" s="25" t="e">
        <v>#N/A</v>
      </c>
      <c r="D108751" s="25" t="e">
        <f t="shared" si="1699"/>
        <v>#N/A</v>
      </c>
      <c r="E108751" s="25" t="s">
        <v>782</v>
      </c>
      <c r="F108751" s="11" t="s">
        <v>229</v>
      </c>
      <c r="G108751" s="12" t="s">
        <v>63</v>
      </c>
      <c r="H108751" s="13">
        <v>0</v>
      </c>
    </row>
    <row r="108752" spans="1:8" x14ac:dyDescent="0.2">
      <c r="A108752" s="25" t="s">
        <v>57</v>
      </c>
      <c r="B108752" s="25" t="str">
        <f>INDEX(About!G:G,MATCH(A108752,About!F:F,0))</f>
        <v>KS</v>
      </c>
      <c r="C108752" s="25" t="e">
        <v>#N/A</v>
      </c>
      <c r="D108752" s="25" t="e">
        <f t="shared" si="1699"/>
        <v>#N/A</v>
      </c>
      <c r="E108752" s="25" t="s">
        <v>782</v>
      </c>
      <c r="F108752" s="11" t="s">
        <v>229</v>
      </c>
      <c r="G108752" s="12" t="s">
        <v>64</v>
      </c>
      <c r="H108752" s="13">
        <v>0</v>
      </c>
    </row>
    <row r="108753" spans="1:8" x14ac:dyDescent="0.2">
      <c r="A108753" s="25" t="s">
        <v>65</v>
      </c>
      <c r="B108753" s="25" t="str">
        <f>INDEX(About!G:G,MATCH(A108753,About!F:F,0))</f>
        <v>KY</v>
      </c>
      <c r="C108753" s="25" t="e">
        <v>#N/A</v>
      </c>
      <c r="D108753" s="25" t="e">
        <f t="shared" si="1699"/>
        <v>#N/A</v>
      </c>
      <c r="E108753" s="25" t="s">
        <v>782</v>
      </c>
      <c r="F108753" s="11" t="s">
        <v>229</v>
      </c>
      <c r="G108753" s="12" t="s">
        <v>66</v>
      </c>
      <c r="H108753" s="13">
        <v>0</v>
      </c>
    </row>
    <row r="108754" spans="1:8" x14ac:dyDescent="0.2">
      <c r="A108754" s="25" t="s">
        <v>65</v>
      </c>
      <c r="B108754" s="25" t="str">
        <f>INDEX(About!G:G,MATCH(A108754,About!F:F,0))</f>
        <v>KY</v>
      </c>
      <c r="C108754" s="25" t="e">
        <v>#N/A</v>
      </c>
      <c r="D108754" s="25" t="e">
        <f t="shared" si="1699"/>
        <v>#N/A</v>
      </c>
      <c r="E108754" s="25" t="s">
        <v>782</v>
      </c>
      <c r="F108754" s="11" t="s">
        <v>229</v>
      </c>
      <c r="G108754" s="12" t="s">
        <v>67</v>
      </c>
      <c r="H108754" s="13">
        <v>0</v>
      </c>
    </row>
    <row r="108755" spans="1:8" x14ac:dyDescent="0.2">
      <c r="A108755" s="25" t="s">
        <v>49</v>
      </c>
      <c r="B108755" s="25" t="str">
        <f>INDEX(About!G:G,MATCH(A108755,About!F:F,0))</f>
        <v>IL</v>
      </c>
      <c r="C108755" s="25" t="e">
        <v>#N/A</v>
      </c>
      <c r="D108755" s="25" t="e">
        <f t="shared" si="1699"/>
        <v>#N/A</v>
      </c>
      <c r="E108755" s="25" t="s">
        <v>782</v>
      </c>
      <c r="F108755" s="11" t="s">
        <v>229</v>
      </c>
      <c r="G108755" s="12" t="s">
        <v>68</v>
      </c>
      <c r="H108755" s="13">
        <v>0</v>
      </c>
    </row>
    <row r="108756" spans="1:8" x14ac:dyDescent="0.2">
      <c r="A108756" s="25" t="s">
        <v>65</v>
      </c>
      <c r="B108756" s="25" t="str">
        <f>INDEX(About!G:G,MATCH(A108756,About!F:F,0))</f>
        <v>KY</v>
      </c>
      <c r="C108756" s="25" t="e">
        <v>#N/A</v>
      </c>
      <c r="D108756" s="25" t="e">
        <f t="shared" si="1699"/>
        <v>#N/A</v>
      </c>
      <c r="E108756" s="25" t="s">
        <v>782</v>
      </c>
      <c r="F108756" s="11" t="s">
        <v>229</v>
      </c>
      <c r="G108756" s="12" t="s">
        <v>69</v>
      </c>
      <c r="H108756" s="13">
        <v>0</v>
      </c>
    </row>
    <row r="108757" spans="1:8" x14ac:dyDescent="0.2">
      <c r="A108757" s="25" t="s">
        <v>70</v>
      </c>
      <c r="B108757" s="25" t="str">
        <f>INDEX(About!G:G,MATCH(A108757,About!F:F,0))</f>
        <v>LA</v>
      </c>
      <c r="C108757" s="25" t="e">
        <v>#N/A</v>
      </c>
      <c r="D108757" s="25" t="e">
        <f t="shared" si="1699"/>
        <v>#N/A</v>
      </c>
      <c r="E108757" s="25" t="s">
        <v>782</v>
      </c>
      <c r="F108757" s="11" t="s">
        <v>229</v>
      </c>
      <c r="G108757" s="12" t="s">
        <v>71</v>
      </c>
      <c r="H108757" s="13">
        <v>0</v>
      </c>
    </row>
    <row r="108758" spans="1:8" x14ac:dyDescent="0.2">
      <c r="A108758" s="25" t="s">
        <v>70</v>
      </c>
      <c r="B108758" s="25" t="str">
        <f>INDEX(About!G:G,MATCH(A108758,About!F:F,0))</f>
        <v>LA</v>
      </c>
      <c r="C108758" s="25" t="e">
        <v>#N/A</v>
      </c>
      <c r="D108758" s="25" t="e">
        <f t="shared" si="1699"/>
        <v>#N/A</v>
      </c>
      <c r="E108758" s="25" t="s">
        <v>782</v>
      </c>
      <c r="F108758" s="11" t="s">
        <v>229</v>
      </c>
      <c r="G108758" s="12" t="s">
        <v>72</v>
      </c>
      <c r="H108758" s="13">
        <v>0</v>
      </c>
    </row>
    <row r="108759" spans="1:8" x14ac:dyDescent="0.2">
      <c r="A108759" s="25" t="s">
        <v>70</v>
      </c>
      <c r="B108759" s="25" t="str">
        <f>INDEX(About!G:G,MATCH(A108759,About!F:F,0))</f>
        <v>LA</v>
      </c>
      <c r="C108759" s="25" t="e">
        <v>#N/A</v>
      </c>
      <c r="D108759" s="25" t="e">
        <f t="shared" si="1699"/>
        <v>#N/A</v>
      </c>
      <c r="E108759" s="25" t="s">
        <v>782</v>
      </c>
      <c r="F108759" s="11" t="s">
        <v>229</v>
      </c>
      <c r="G108759" s="12" t="s">
        <v>73</v>
      </c>
      <c r="H108759" s="13">
        <v>0</v>
      </c>
    </row>
    <row r="108760" spans="1:8" x14ac:dyDescent="0.2">
      <c r="A108760" s="25" t="s">
        <v>70</v>
      </c>
      <c r="B108760" s="25" t="str">
        <f>INDEX(About!G:G,MATCH(A108760,About!F:F,0))</f>
        <v>LA</v>
      </c>
      <c r="C108760" s="25" t="e">
        <v>#N/A</v>
      </c>
      <c r="D108760" s="25" t="e">
        <f t="shared" si="1699"/>
        <v>#N/A</v>
      </c>
      <c r="E108760" s="25" t="s">
        <v>782</v>
      </c>
      <c r="F108760" s="11" t="s">
        <v>229</v>
      </c>
      <c r="G108760" s="12" t="s">
        <v>74</v>
      </c>
      <c r="H108760" s="13">
        <v>0</v>
      </c>
    </row>
    <row r="108761" spans="1:8" x14ac:dyDescent="0.2">
      <c r="A108761" s="25" t="s">
        <v>75</v>
      </c>
      <c r="B108761" s="25" t="str">
        <f>INDEX(About!G:G,MATCH(A108761,About!F:F,0))</f>
        <v>MD</v>
      </c>
      <c r="C108761" s="25" t="e">
        <v>#N/A</v>
      </c>
      <c r="D108761" s="25" t="e">
        <f t="shared" si="1699"/>
        <v>#N/A</v>
      </c>
      <c r="E108761" s="25" t="s">
        <v>782</v>
      </c>
      <c r="F108761" s="11" t="s">
        <v>229</v>
      </c>
      <c r="G108761" s="12" t="s">
        <v>76</v>
      </c>
      <c r="H108761" s="13">
        <v>0</v>
      </c>
    </row>
    <row r="108762" spans="1:8" x14ac:dyDescent="0.2">
      <c r="A108762" s="25" t="s">
        <v>75</v>
      </c>
      <c r="B108762" s="25" t="str">
        <f>INDEX(About!G:G,MATCH(A108762,About!F:F,0))</f>
        <v>MD</v>
      </c>
      <c r="C108762" s="25" t="e">
        <v>#N/A</v>
      </c>
      <c r="D108762" s="25" t="e">
        <f t="shared" si="1699"/>
        <v>#N/A</v>
      </c>
      <c r="E108762" s="25" t="s">
        <v>782</v>
      </c>
      <c r="F108762" s="11" t="s">
        <v>229</v>
      </c>
      <c r="G108762" s="12" t="s">
        <v>77</v>
      </c>
      <c r="H108762" s="13">
        <v>0</v>
      </c>
    </row>
    <row r="108763" spans="1:8" x14ac:dyDescent="0.2">
      <c r="A108763" s="25" t="s">
        <v>78</v>
      </c>
      <c r="B108763" s="25" t="str">
        <f>INDEX(About!G:G,MATCH(A108763,About!F:F,0))</f>
        <v>MI</v>
      </c>
      <c r="C108763" s="25" t="e">
        <v>#N/A</v>
      </c>
      <c r="D108763" s="25" t="e">
        <f t="shared" si="1699"/>
        <v>#N/A</v>
      </c>
      <c r="E108763" s="25" t="s">
        <v>782</v>
      </c>
      <c r="F108763" s="11" t="s">
        <v>229</v>
      </c>
      <c r="G108763" s="12" t="s">
        <v>79</v>
      </c>
      <c r="H108763" s="13">
        <v>0</v>
      </c>
    </row>
    <row r="108764" spans="1:8" x14ac:dyDescent="0.2">
      <c r="A108764" s="25" t="s">
        <v>80</v>
      </c>
      <c r="B108764" s="25" t="str">
        <f>INDEX(About!G:G,MATCH(A108764,About!F:F,0))</f>
        <v>MS</v>
      </c>
      <c r="C108764" s="25" t="e">
        <v>#N/A</v>
      </c>
      <c r="D108764" s="25" t="e">
        <f t="shared" si="1699"/>
        <v>#N/A</v>
      </c>
      <c r="E108764" s="25" t="s">
        <v>782</v>
      </c>
      <c r="F108764" s="11" t="s">
        <v>229</v>
      </c>
      <c r="G108764" s="12" t="s">
        <v>81</v>
      </c>
      <c r="H108764" s="13">
        <v>0</v>
      </c>
    </row>
    <row r="108765" spans="1:8" x14ac:dyDescent="0.2">
      <c r="A108765" s="25" t="s">
        <v>80</v>
      </c>
      <c r="B108765" s="25" t="str">
        <f>INDEX(About!G:G,MATCH(A108765,About!F:F,0))</f>
        <v>MS</v>
      </c>
      <c r="C108765" s="25" t="e">
        <v>#N/A</v>
      </c>
      <c r="D108765" s="25" t="e">
        <f t="shared" si="1699"/>
        <v>#N/A</v>
      </c>
      <c r="E108765" s="25" t="s">
        <v>782</v>
      </c>
      <c r="F108765" s="11" t="s">
        <v>229</v>
      </c>
      <c r="G108765" s="12" t="s">
        <v>82</v>
      </c>
      <c r="H108765" s="13">
        <v>0</v>
      </c>
    </row>
    <row r="108766" spans="1:8" x14ac:dyDescent="0.2">
      <c r="A108766" s="25" t="s">
        <v>80</v>
      </c>
      <c r="B108766" s="25" t="str">
        <f>INDEX(About!G:G,MATCH(A108766,About!F:F,0))</f>
        <v>MS</v>
      </c>
      <c r="C108766" s="25" t="e">
        <v>#N/A</v>
      </c>
      <c r="D108766" s="25" t="e">
        <f t="shared" si="1699"/>
        <v>#N/A</v>
      </c>
      <c r="E108766" s="25" t="s">
        <v>782</v>
      </c>
      <c r="F108766" s="11" t="s">
        <v>229</v>
      </c>
      <c r="G108766" s="12" t="s">
        <v>83</v>
      </c>
      <c r="H108766" s="13">
        <v>0</v>
      </c>
    </row>
    <row r="108767" spans="1:8" x14ac:dyDescent="0.2">
      <c r="A108767" s="25" t="s">
        <v>80</v>
      </c>
      <c r="B108767" s="25" t="str">
        <f>INDEX(About!G:G,MATCH(A108767,About!F:F,0))</f>
        <v>MS</v>
      </c>
      <c r="C108767" s="25" t="e">
        <v>#N/A</v>
      </c>
      <c r="D108767" s="25" t="e">
        <f t="shared" si="1699"/>
        <v>#N/A</v>
      </c>
      <c r="E108767" s="25" t="s">
        <v>782</v>
      </c>
      <c r="F108767" s="11" t="s">
        <v>229</v>
      </c>
      <c r="G108767" s="12" t="s">
        <v>84</v>
      </c>
      <c r="H108767" s="13">
        <v>0</v>
      </c>
    </row>
    <row r="108768" spans="1:8" x14ac:dyDescent="0.2">
      <c r="A108768" s="25" t="s">
        <v>80</v>
      </c>
      <c r="B108768" s="25" t="str">
        <f>INDEX(About!G:G,MATCH(A108768,About!F:F,0))</f>
        <v>MS</v>
      </c>
      <c r="C108768" s="25" t="e">
        <v>#N/A</v>
      </c>
      <c r="D108768" s="25" t="e">
        <f t="shared" si="1699"/>
        <v>#N/A</v>
      </c>
      <c r="E108768" s="25" t="s">
        <v>782</v>
      </c>
      <c r="F108768" s="11" t="s">
        <v>229</v>
      </c>
      <c r="G108768" s="12" t="s">
        <v>85</v>
      </c>
      <c r="H108768" s="13">
        <v>0</v>
      </c>
    </row>
    <row r="108769" spans="1:8" x14ac:dyDescent="0.2">
      <c r="A108769" s="25" t="s">
        <v>80</v>
      </c>
      <c r="B108769" s="25" t="str">
        <f>INDEX(About!G:G,MATCH(A108769,About!F:F,0))</f>
        <v>MS</v>
      </c>
      <c r="C108769" s="25" t="e">
        <v>#N/A</v>
      </c>
      <c r="D108769" s="25" t="e">
        <f t="shared" si="1699"/>
        <v>#N/A</v>
      </c>
      <c r="E108769" s="25" t="s">
        <v>782</v>
      </c>
      <c r="F108769" s="11" t="s">
        <v>229</v>
      </c>
      <c r="G108769" s="12" t="s">
        <v>86</v>
      </c>
      <c r="H108769" s="13">
        <v>0</v>
      </c>
    </row>
    <row r="108770" spans="1:8" x14ac:dyDescent="0.2">
      <c r="A108770" s="25" t="s">
        <v>87</v>
      </c>
      <c r="B108770" s="25" t="str">
        <f>INDEX(About!G:G,MATCH(A108770,About!F:F,0))</f>
        <v>MT</v>
      </c>
      <c r="C108770" s="25" t="e">
        <v>#N/A</v>
      </c>
      <c r="D108770" s="25" t="e">
        <f t="shared" si="1699"/>
        <v>#N/A</v>
      </c>
      <c r="E108770" s="25" t="s">
        <v>782</v>
      </c>
      <c r="F108770" s="11" t="s">
        <v>229</v>
      </c>
      <c r="G108770" s="12" t="s">
        <v>88</v>
      </c>
      <c r="H108770" s="13">
        <v>0</v>
      </c>
    </row>
    <row r="108771" spans="1:8" x14ac:dyDescent="0.2">
      <c r="A108771" s="25" t="s">
        <v>87</v>
      </c>
      <c r="B108771" s="25" t="str">
        <f>INDEX(About!G:G,MATCH(A108771,About!F:F,0))</f>
        <v>MT</v>
      </c>
      <c r="C108771" s="25" t="e">
        <v>#N/A</v>
      </c>
      <c r="D108771" s="25" t="e">
        <f t="shared" si="1699"/>
        <v>#N/A</v>
      </c>
      <c r="E108771" s="25" t="s">
        <v>782</v>
      </c>
      <c r="F108771" s="11" t="s">
        <v>229</v>
      </c>
      <c r="G108771" s="12" t="s">
        <v>89</v>
      </c>
      <c r="H108771" s="13">
        <v>0</v>
      </c>
    </row>
    <row r="108772" spans="1:8" x14ac:dyDescent="0.2">
      <c r="A108772" s="25" t="s">
        <v>87</v>
      </c>
      <c r="B108772" s="25" t="str">
        <f>INDEX(About!G:G,MATCH(A108772,About!F:F,0))</f>
        <v>MT</v>
      </c>
      <c r="C108772" s="25" t="e">
        <v>#N/A</v>
      </c>
      <c r="D108772" s="25" t="e">
        <f t="shared" si="1699"/>
        <v>#N/A</v>
      </c>
      <c r="E108772" s="25" t="s">
        <v>782</v>
      </c>
      <c r="F108772" s="11" t="s">
        <v>229</v>
      </c>
      <c r="G108772" s="12" t="s">
        <v>90</v>
      </c>
      <c r="H108772" s="13">
        <v>0</v>
      </c>
    </row>
    <row r="108773" spans="1:8" x14ac:dyDescent="0.2">
      <c r="A108773" s="25" t="s">
        <v>87</v>
      </c>
      <c r="B108773" s="25" t="str">
        <f>INDEX(About!G:G,MATCH(A108773,About!F:F,0))</f>
        <v>MT</v>
      </c>
      <c r="C108773" s="25" t="e">
        <v>#N/A</v>
      </c>
      <c r="D108773" s="25" t="e">
        <f t="shared" si="1699"/>
        <v>#N/A</v>
      </c>
      <c r="E108773" s="25" t="s">
        <v>782</v>
      </c>
      <c r="F108773" s="11" t="s">
        <v>229</v>
      </c>
      <c r="G108773" s="12" t="s">
        <v>91</v>
      </c>
      <c r="H108773" s="13">
        <v>0</v>
      </c>
    </row>
    <row r="108774" spans="1:8" x14ac:dyDescent="0.2">
      <c r="A108774" s="25" t="s">
        <v>87</v>
      </c>
      <c r="B108774" s="25" t="str">
        <f>INDEX(About!G:G,MATCH(A108774,About!F:F,0))</f>
        <v>MT</v>
      </c>
      <c r="C108774" s="25" t="e">
        <v>#N/A</v>
      </c>
      <c r="D108774" s="25" t="e">
        <f t="shared" si="1699"/>
        <v>#N/A</v>
      </c>
      <c r="E108774" s="25" t="s">
        <v>782</v>
      </c>
      <c r="F108774" s="11" t="s">
        <v>229</v>
      </c>
      <c r="G108774" s="12" t="s">
        <v>92</v>
      </c>
      <c r="H108774" s="13">
        <v>0</v>
      </c>
    </row>
    <row r="108775" spans="1:8" x14ac:dyDescent="0.2">
      <c r="A108775" s="25" t="s">
        <v>87</v>
      </c>
      <c r="B108775" s="25" t="str">
        <f>INDEX(About!G:G,MATCH(A108775,About!F:F,0))</f>
        <v>MT</v>
      </c>
      <c r="C108775" s="25" t="e">
        <v>#N/A</v>
      </c>
      <c r="D108775" s="25" t="e">
        <f t="shared" si="1699"/>
        <v>#N/A</v>
      </c>
      <c r="E108775" s="25" t="s">
        <v>782</v>
      </c>
      <c r="F108775" s="11" t="s">
        <v>229</v>
      </c>
      <c r="G108775" s="12" t="s">
        <v>93</v>
      </c>
      <c r="H108775" s="13">
        <v>0</v>
      </c>
    </row>
    <row r="108776" spans="1:8" x14ac:dyDescent="0.2">
      <c r="A108776" s="25" t="s">
        <v>87</v>
      </c>
      <c r="B108776" s="25" t="str">
        <f>INDEX(About!G:G,MATCH(A108776,About!F:F,0))</f>
        <v>MT</v>
      </c>
      <c r="C108776" s="25" t="e">
        <v>#N/A</v>
      </c>
      <c r="D108776" s="25" t="e">
        <f t="shared" si="1699"/>
        <v>#N/A</v>
      </c>
      <c r="E108776" s="25" t="s">
        <v>782</v>
      </c>
      <c r="F108776" s="11" t="s">
        <v>229</v>
      </c>
      <c r="G108776" s="12" t="s">
        <v>94</v>
      </c>
      <c r="H108776" s="13">
        <v>0</v>
      </c>
    </row>
    <row r="108777" spans="1:8" x14ac:dyDescent="0.2">
      <c r="A108777" s="25" t="s">
        <v>95</v>
      </c>
      <c r="B108777" s="25" t="str">
        <f>INDEX(About!G:G,MATCH(A108777,About!F:F,0))</f>
        <v>NE</v>
      </c>
      <c r="C108777" s="25" t="e">
        <v>#N/A</v>
      </c>
      <c r="D108777" s="25" t="e">
        <f t="shared" si="1699"/>
        <v>#N/A</v>
      </c>
      <c r="E108777" s="25" t="s">
        <v>782</v>
      </c>
      <c r="F108777" s="11" t="s">
        <v>229</v>
      </c>
      <c r="G108777" s="12" t="s">
        <v>96</v>
      </c>
      <c r="H108777" s="13">
        <v>0</v>
      </c>
    </row>
    <row r="108778" spans="1:8" x14ac:dyDescent="0.2">
      <c r="A108778" s="25" t="s">
        <v>95</v>
      </c>
      <c r="B108778" s="25" t="str">
        <f>INDEX(About!G:G,MATCH(A108778,About!F:F,0))</f>
        <v>NE</v>
      </c>
      <c r="C108778" s="25" t="e">
        <v>#N/A</v>
      </c>
      <c r="D108778" s="25" t="e">
        <f t="shared" si="1699"/>
        <v>#N/A</v>
      </c>
      <c r="E108778" s="25" t="s">
        <v>782</v>
      </c>
      <c r="F108778" s="11" t="s">
        <v>229</v>
      </c>
      <c r="G108778" s="12" t="s">
        <v>97</v>
      </c>
      <c r="H108778" s="13">
        <v>0</v>
      </c>
    </row>
    <row r="108779" spans="1:8" x14ac:dyDescent="0.2">
      <c r="A108779" s="25" t="s">
        <v>651</v>
      </c>
      <c r="B108779" s="25" t="str">
        <f>INDEX(About!G:G,MATCH(A108779,About!F:F,0))</f>
        <v>NM</v>
      </c>
      <c r="C108779" s="25" t="e">
        <v>#N/A</v>
      </c>
      <c r="D108779" s="25" t="e">
        <f t="shared" si="1699"/>
        <v>#N/A</v>
      </c>
      <c r="E108779" s="25" t="s">
        <v>782</v>
      </c>
      <c r="F108779" s="11" t="s">
        <v>229</v>
      </c>
      <c r="G108779" s="12" t="s">
        <v>98</v>
      </c>
      <c r="H108779" s="13">
        <v>0</v>
      </c>
    </row>
    <row r="108780" spans="1:8" x14ac:dyDescent="0.2">
      <c r="A108780" s="25" t="s">
        <v>651</v>
      </c>
      <c r="B108780" s="25" t="str">
        <f>INDEX(About!G:G,MATCH(A108780,About!F:F,0))</f>
        <v>NM</v>
      </c>
      <c r="C108780" s="25" t="e">
        <v>#N/A</v>
      </c>
      <c r="D108780" s="25" t="e">
        <f t="shared" si="1699"/>
        <v>#N/A</v>
      </c>
      <c r="E108780" s="25" t="s">
        <v>782</v>
      </c>
      <c r="F108780" s="11" t="s">
        <v>229</v>
      </c>
      <c r="G108780" s="12" t="s">
        <v>99</v>
      </c>
      <c r="H108780" s="13">
        <v>0</v>
      </c>
    </row>
    <row r="108781" spans="1:8" x14ac:dyDescent="0.2">
      <c r="A108781" s="25" t="s">
        <v>651</v>
      </c>
      <c r="B108781" s="25" t="str">
        <f>INDEX(About!G:G,MATCH(A108781,About!F:F,0))</f>
        <v>NM</v>
      </c>
      <c r="C108781" s="25" t="e">
        <v>#N/A</v>
      </c>
      <c r="D108781" s="25" t="e">
        <f t="shared" si="1699"/>
        <v>#N/A</v>
      </c>
      <c r="E108781" s="25" t="s">
        <v>782</v>
      </c>
      <c r="F108781" s="11" t="s">
        <v>229</v>
      </c>
      <c r="G108781" s="12" t="s">
        <v>100</v>
      </c>
      <c r="H108781" s="13">
        <v>0</v>
      </c>
    </row>
    <row r="108782" spans="1:8" x14ac:dyDescent="0.2">
      <c r="A108782" s="25" t="s">
        <v>651</v>
      </c>
      <c r="B108782" s="25" t="str">
        <f>INDEX(About!G:G,MATCH(A108782,About!F:F,0))</f>
        <v>NM</v>
      </c>
      <c r="C108782" s="25" t="e">
        <v>#N/A</v>
      </c>
      <c r="D108782" s="25" t="e">
        <f t="shared" si="1699"/>
        <v>#N/A</v>
      </c>
      <c r="E108782" s="25" t="s">
        <v>782</v>
      </c>
      <c r="F108782" s="11" t="s">
        <v>229</v>
      </c>
      <c r="G108782" s="12" t="s">
        <v>101</v>
      </c>
      <c r="H108782" s="13">
        <v>0</v>
      </c>
    </row>
    <row r="108783" spans="1:8" x14ac:dyDescent="0.2">
      <c r="A108783" s="25" t="s">
        <v>651</v>
      </c>
      <c r="B108783" s="25" t="str">
        <f>INDEX(About!G:G,MATCH(A108783,About!F:F,0))</f>
        <v>NM</v>
      </c>
      <c r="C108783" s="25" t="e">
        <v>#N/A</v>
      </c>
      <c r="D108783" s="25" t="e">
        <f t="shared" si="1699"/>
        <v>#N/A</v>
      </c>
      <c r="E108783" s="25" t="s">
        <v>782</v>
      </c>
      <c r="F108783" s="11" t="s">
        <v>229</v>
      </c>
      <c r="G108783" s="12" t="s">
        <v>102</v>
      </c>
      <c r="H108783" s="13">
        <v>122.29499274993157</v>
      </c>
    </row>
    <row r="108784" spans="1:8" x14ac:dyDescent="0.2">
      <c r="A108784" s="25" t="s">
        <v>651</v>
      </c>
      <c r="B108784" s="25" t="str">
        <f>INDEX(About!G:G,MATCH(A108784,About!F:F,0))</f>
        <v>NM</v>
      </c>
      <c r="C108784" s="25" t="e">
        <v>#N/A</v>
      </c>
      <c r="D108784" s="25" t="e">
        <f t="shared" si="1699"/>
        <v>#N/A</v>
      </c>
      <c r="E108784" s="25" t="s">
        <v>782</v>
      </c>
      <c r="F108784" s="11" t="s">
        <v>229</v>
      </c>
      <c r="G108784" s="12" t="s">
        <v>103</v>
      </c>
      <c r="H108784" s="13">
        <v>0</v>
      </c>
    </row>
    <row r="108785" spans="1:8" x14ac:dyDescent="0.2">
      <c r="A108785" s="25" t="s">
        <v>651</v>
      </c>
      <c r="B108785" s="25" t="str">
        <f>INDEX(About!G:G,MATCH(A108785,About!F:F,0))</f>
        <v>NM</v>
      </c>
      <c r="C108785" s="25" t="e">
        <v>#N/A</v>
      </c>
      <c r="D108785" s="25" t="e">
        <f t="shared" si="1699"/>
        <v>#N/A</v>
      </c>
      <c r="E108785" s="25" t="s">
        <v>782</v>
      </c>
      <c r="F108785" s="11" t="s">
        <v>229</v>
      </c>
      <c r="G108785" s="12" t="s">
        <v>104</v>
      </c>
      <c r="H108785" s="13">
        <v>0</v>
      </c>
    </row>
    <row r="108786" spans="1:8" x14ac:dyDescent="0.2">
      <c r="A108786" s="25" t="s">
        <v>651</v>
      </c>
      <c r="B108786" s="25" t="str">
        <f>INDEX(About!G:G,MATCH(A108786,About!F:F,0))</f>
        <v>NM</v>
      </c>
      <c r="C108786" s="25" t="e">
        <v>#N/A</v>
      </c>
      <c r="D108786" s="25" t="e">
        <f t="shared" si="1699"/>
        <v>#N/A</v>
      </c>
      <c r="E108786" s="25" t="s">
        <v>782</v>
      </c>
      <c r="F108786" s="11" t="s">
        <v>229</v>
      </c>
      <c r="G108786" s="12" t="s">
        <v>105</v>
      </c>
      <c r="H108786" s="13">
        <v>0</v>
      </c>
    </row>
    <row r="108787" spans="1:8" x14ac:dyDescent="0.2">
      <c r="A108787" s="25" t="s">
        <v>653</v>
      </c>
      <c r="B108787" s="25" t="str">
        <f>INDEX(About!G:G,MATCH(A108787,About!F:F,0))</f>
        <v>NY</v>
      </c>
      <c r="C108787" s="25" t="e">
        <v>#N/A</v>
      </c>
      <c r="D108787" s="25" t="e">
        <f t="shared" si="1699"/>
        <v>#N/A</v>
      </c>
      <c r="E108787" s="25" t="s">
        <v>782</v>
      </c>
      <c r="F108787" s="11" t="s">
        <v>229</v>
      </c>
      <c r="G108787" s="12" t="s">
        <v>106</v>
      </c>
      <c r="H108787" s="13">
        <v>0</v>
      </c>
    </row>
    <row r="108788" spans="1:8" x14ac:dyDescent="0.2">
      <c r="A108788" s="25" t="s">
        <v>653</v>
      </c>
      <c r="B108788" s="25" t="str">
        <f>INDEX(About!G:G,MATCH(A108788,About!F:F,0))</f>
        <v>NY</v>
      </c>
      <c r="C108788" s="25" t="e">
        <v>#N/A</v>
      </c>
      <c r="D108788" s="25" t="e">
        <f t="shared" si="1699"/>
        <v>#N/A</v>
      </c>
      <c r="E108788" s="25" t="s">
        <v>782</v>
      </c>
      <c r="F108788" s="11" t="s">
        <v>229</v>
      </c>
      <c r="G108788" s="12" t="s">
        <v>107</v>
      </c>
      <c r="H108788" s="13">
        <v>0</v>
      </c>
    </row>
    <row r="108789" spans="1:8" x14ac:dyDescent="0.2">
      <c r="A108789" s="25" t="s">
        <v>655</v>
      </c>
      <c r="B108789" s="25" t="str">
        <f>INDEX(About!G:G,MATCH(A108789,About!F:F,0))</f>
        <v>NC</v>
      </c>
      <c r="C108789" s="25" t="e">
        <v>#N/A</v>
      </c>
      <c r="D108789" s="25" t="e">
        <f t="shared" si="1699"/>
        <v>#N/A</v>
      </c>
      <c r="E108789" s="25" t="s">
        <v>782</v>
      </c>
      <c r="F108789" s="11" t="s">
        <v>229</v>
      </c>
      <c r="G108789" s="12" t="s">
        <v>108</v>
      </c>
      <c r="H108789" s="13">
        <v>0</v>
      </c>
    </row>
    <row r="108790" spans="1:8" x14ac:dyDescent="0.2">
      <c r="A108790" s="25" t="s">
        <v>657</v>
      </c>
      <c r="B108790" s="25" t="str">
        <f>INDEX(About!G:G,MATCH(A108790,About!F:F,0))</f>
        <v>ND</v>
      </c>
      <c r="C108790" s="25" t="e">
        <v>#N/A</v>
      </c>
      <c r="D108790" s="25" t="e">
        <f t="shared" si="1699"/>
        <v>#N/A</v>
      </c>
      <c r="E108790" s="25" t="s">
        <v>782</v>
      </c>
      <c r="F108790" s="11" t="s">
        <v>229</v>
      </c>
      <c r="G108790" s="12" t="s">
        <v>109</v>
      </c>
      <c r="H108790" s="13">
        <v>0</v>
      </c>
    </row>
    <row r="108791" spans="1:8" x14ac:dyDescent="0.2">
      <c r="A108791" s="25" t="s">
        <v>110</v>
      </c>
      <c r="B108791" s="25" t="str">
        <f>INDEX(About!G:G,MATCH(A108791,About!F:F,0))</f>
        <v>OH</v>
      </c>
      <c r="C108791" s="25" t="e">
        <v>#N/A</v>
      </c>
      <c r="D108791" s="25" t="e">
        <f t="shared" si="1699"/>
        <v>#N/A</v>
      </c>
      <c r="E108791" s="25" t="s">
        <v>782</v>
      </c>
      <c r="F108791" s="11" t="s">
        <v>229</v>
      </c>
      <c r="G108791" s="12" t="s">
        <v>111</v>
      </c>
      <c r="H108791" s="13">
        <v>0</v>
      </c>
    </row>
    <row r="108792" spans="1:8" x14ac:dyDescent="0.2">
      <c r="A108792" s="25" t="s">
        <v>110</v>
      </c>
      <c r="B108792" s="25" t="str">
        <f>INDEX(About!G:G,MATCH(A108792,About!F:F,0))</f>
        <v>OH</v>
      </c>
      <c r="C108792" s="25" t="e">
        <v>#N/A</v>
      </c>
      <c r="D108792" s="25" t="e">
        <f t="shared" si="1699"/>
        <v>#N/A</v>
      </c>
      <c r="E108792" s="25" t="s">
        <v>782</v>
      </c>
      <c r="F108792" s="11" t="s">
        <v>229</v>
      </c>
      <c r="G108792" s="12" t="s">
        <v>112</v>
      </c>
      <c r="H108792" s="13">
        <v>0</v>
      </c>
    </row>
    <row r="108793" spans="1:8" x14ac:dyDescent="0.2">
      <c r="A108793" s="25" t="s">
        <v>110</v>
      </c>
      <c r="B108793" s="25" t="str">
        <f>INDEX(About!G:G,MATCH(A108793,About!F:F,0))</f>
        <v>OH</v>
      </c>
      <c r="C108793" s="25" t="e">
        <v>#N/A</v>
      </c>
      <c r="D108793" s="25" t="e">
        <f t="shared" si="1699"/>
        <v>#N/A</v>
      </c>
      <c r="E108793" s="25" t="s">
        <v>782</v>
      </c>
      <c r="F108793" s="11" t="s">
        <v>229</v>
      </c>
      <c r="G108793" s="12" t="s">
        <v>113</v>
      </c>
      <c r="H108793" s="13">
        <v>0</v>
      </c>
    </row>
    <row r="108794" spans="1:8" x14ac:dyDescent="0.2">
      <c r="A108794" s="25" t="s">
        <v>114</v>
      </c>
      <c r="B108794" s="25" t="str">
        <f>INDEX(About!G:G,MATCH(A108794,About!F:F,0))</f>
        <v>OK</v>
      </c>
      <c r="C108794" s="25" t="e">
        <v>#N/A</v>
      </c>
      <c r="D108794" s="25" t="e">
        <f t="shared" si="1699"/>
        <v>#N/A</v>
      </c>
      <c r="E108794" s="25" t="s">
        <v>782</v>
      </c>
      <c r="F108794" s="11" t="s">
        <v>229</v>
      </c>
      <c r="G108794" s="12" t="s">
        <v>115</v>
      </c>
      <c r="H108794" s="13">
        <v>0</v>
      </c>
    </row>
    <row r="108795" spans="1:8" x14ac:dyDescent="0.2">
      <c r="A108795" s="25" t="s">
        <v>114</v>
      </c>
      <c r="B108795" s="25" t="str">
        <f>INDEX(About!G:G,MATCH(A108795,About!F:F,0))</f>
        <v>OK</v>
      </c>
      <c r="C108795" s="25" t="e">
        <v>#N/A</v>
      </c>
      <c r="D108795" s="25" t="e">
        <f t="shared" si="1699"/>
        <v>#N/A</v>
      </c>
      <c r="E108795" s="25" t="s">
        <v>782</v>
      </c>
      <c r="F108795" s="11" t="s">
        <v>229</v>
      </c>
      <c r="G108795" s="12" t="s">
        <v>116</v>
      </c>
      <c r="H108795" s="13">
        <v>0</v>
      </c>
    </row>
    <row r="108796" spans="1:8" x14ac:dyDescent="0.2">
      <c r="A108796" s="25" t="s">
        <v>114</v>
      </c>
      <c r="B108796" s="25" t="str">
        <f>INDEX(About!G:G,MATCH(A108796,About!F:F,0))</f>
        <v>OK</v>
      </c>
      <c r="C108796" s="25" t="e">
        <v>#N/A</v>
      </c>
      <c r="D108796" s="25" t="e">
        <f t="shared" si="1699"/>
        <v>#N/A</v>
      </c>
      <c r="E108796" s="25" t="s">
        <v>782</v>
      </c>
      <c r="F108796" s="11" t="s">
        <v>229</v>
      </c>
      <c r="G108796" s="12" t="s">
        <v>117</v>
      </c>
      <c r="H108796" s="13">
        <v>0</v>
      </c>
    </row>
    <row r="108797" spans="1:8" x14ac:dyDescent="0.2">
      <c r="A108797" s="25" t="s">
        <v>114</v>
      </c>
      <c r="B108797" s="25" t="str">
        <f>INDEX(About!G:G,MATCH(A108797,About!F:F,0))</f>
        <v>OK</v>
      </c>
      <c r="C108797" s="25" t="e">
        <v>#N/A</v>
      </c>
      <c r="D108797" s="25" t="e">
        <f t="shared" si="1699"/>
        <v>#N/A</v>
      </c>
      <c r="E108797" s="25" t="s">
        <v>782</v>
      </c>
      <c r="F108797" s="11" t="s">
        <v>229</v>
      </c>
      <c r="G108797" s="12" t="s">
        <v>118</v>
      </c>
      <c r="H108797" s="13">
        <v>0</v>
      </c>
    </row>
    <row r="108798" spans="1:8" x14ac:dyDescent="0.2">
      <c r="A108798" s="25" t="s">
        <v>114</v>
      </c>
      <c r="B108798" s="25" t="str">
        <f>INDEX(About!G:G,MATCH(A108798,About!F:F,0))</f>
        <v>OK</v>
      </c>
      <c r="C108798" s="25" t="e">
        <v>#N/A</v>
      </c>
      <c r="D108798" s="25" t="e">
        <f t="shared" si="1699"/>
        <v>#N/A</v>
      </c>
      <c r="E108798" s="25" t="s">
        <v>782</v>
      </c>
      <c r="F108798" s="11" t="s">
        <v>229</v>
      </c>
      <c r="G108798" s="12" t="s">
        <v>119</v>
      </c>
      <c r="H108798" s="13">
        <v>0</v>
      </c>
    </row>
    <row r="108799" spans="1:8" x14ac:dyDescent="0.2">
      <c r="A108799" s="25" t="s">
        <v>114</v>
      </c>
      <c r="B108799" s="25" t="str">
        <f>INDEX(About!G:G,MATCH(A108799,About!F:F,0))</f>
        <v>OK</v>
      </c>
      <c r="C108799" s="25" t="e">
        <v>#N/A</v>
      </c>
      <c r="D108799" s="25" t="e">
        <f t="shared" si="1699"/>
        <v>#N/A</v>
      </c>
      <c r="E108799" s="25" t="s">
        <v>782</v>
      </c>
      <c r="F108799" s="11" t="s">
        <v>229</v>
      </c>
      <c r="G108799" s="12" t="s">
        <v>120</v>
      </c>
      <c r="H108799" s="13">
        <v>0</v>
      </c>
    </row>
    <row r="108800" spans="1:8" x14ac:dyDescent="0.2">
      <c r="A108800" s="25" t="s">
        <v>114</v>
      </c>
      <c r="B108800" s="25" t="str">
        <f>INDEX(About!G:G,MATCH(A108800,About!F:F,0))</f>
        <v>OK</v>
      </c>
      <c r="C108800" s="25" t="e">
        <v>#N/A</v>
      </c>
      <c r="D108800" s="25" t="e">
        <f t="shared" si="1699"/>
        <v>#N/A</v>
      </c>
      <c r="E108800" s="25" t="s">
        <v>782</v>
      </c>
      <c r="F108800" s="11" t="s">
        <v>229</v>
      </c>
      <c r="G108800" s="12" t="s">
        <v>121</v>
      </c>
      <c r="H108800" s="13">
        <v>0</v>
      </c>
    </row>
    <row r="108801" spans="1:8" x14ac:dyDescent="0.2">
      <c r="A108801" s="25" t="s">
        <v>114</v>
      </c>
      <c r="B108801" s="25" t="str">
        <f>INDEX(About!G:G,MATCH(A108801,About!F:F,0))</f>
        <v>OK</v>
      </c>
      <c r="C108801" s="25" t="e">
        <v>#N/A</v>
      </c>
      <c r="D108801" s="25" t="e">
        <f t="shared" si="1699"/>
        <v>#N/A</v>
      </c>
      <c r="E108801" s="25" t="s">
        <v>782</v>
      </c>
      <c r="F108801" s="11" t="s">
        <v>229</v>
      </c>
      <c r="G108801" s="12" t="s">
        <v>122</v>
      </c>
      <c r="H108801" s="13">
        <v>0</v>
      </c>
    </row>
    <row r="108802" spans="1:8" x14ac:dyDescent="0.2">
      <c r="A108802" s="25" t="s">
        <v>114</v>
      </c>
      <c r="B108802" s="25" t="str">
        <f>INDEX(About!G:G,MATCH(A108802,About!F:F,0))</f>
        <v>OK</v>
      </c>
      <c r="C108802" s="25" t="e">
        <v>#N/A</v>
      </c>
      <c r="D108802" s="25" t="e">
        <f t="shared" si="1699"/>
        <v>#N/A</v>
      </c>
      <c r="E108802" s="25" t="s">
        <v>782</v>
      </c>
      <c r="F108802" s="11" t="s">
        <v>229</v>
      </c>
      <c r="G108802" s="12" t="s">
        <v>123</v>
      </c>
      <c r="H108802" s="13">
        <v>0</v>
      </c>
    </row>
    <row r="108803" spans="1:8" x14ac:dyDescent="0.2">
      <c r="A108803" s="25" t="s">
        <v>124</v>
      </c>
      <c r="B108803" s="25" t="str">
        <f>INDEX(About!G:G,MATCH(A108803,About!F:F,0))</f>
        <v>OR</v>
      </c>
      <c r="C108803" s="25" t="e">
        <v>#N/A</v>
      </c>
      <c r="D108803" s="25" t="e">
        <f t="shared" si="1699"/>
        <v>#N/A</v>
      </c>
      <c r="E108803" s="25" t="s">
        <v>782</v>
      </c>
      <c r="F108803" s="11" t="s">
        <v>229</v>
      </c>
      <c r="G108803" s="12" t="s">
        <v>125</v>
      </c>
      <c r="H108803" s="13">
        <v>66.248403400432323</v>
      </c>
    </row>
    <row r="108804" spans="1:8" x14ac:dyDescent="0.2">
      <c r="A108804" s="25" t="s">
        <v>124</v>
      </c>
      <c r="B108804" s="25" t="str">
        <f>INDEX(About!G:G,MATCH(A108804,About!F:F,0))</f>
        <v>OR</v>
      </c>
      <c r="C108804" s="25" t="e">
        <v>#N/A</v>
      </c>
      <c r="D108804" s="25" t="e">
        <f t="shared" si="1699"/>
        <v>#N/A</v>
      </c>
      <c r="E108804" s="25" t="s">
        <v>782</v>
      </c>
      <c r="F108804" s="11" t="s">
        <v>229</v>
      </c>
      <c r="G108804" s="12" t="s">
        <v>126</v>
      </c>
      <c r="H108804" s="13">
        <v>88.890540480948957</v>
      </c>
    </row>
    <row r="108805" spans="1:8" x14ac:dyDescent="0.2">
      <c r="A108805" s="25" t="s">
        <v>127</v>
      </c>
      <c r="B108805" s="25" t="str">
        <f>INDEX(About!G:G,MATCH(A108805,About!F:F,0))</f>
        <v>PA</v>
      </c>
      <c r="C108805" s="25" t="e">
        <v>#N/A</v>
      </c>
      <c r="D108805" s="25" t="e">
        <f t="shared" si="1699"/>
        <v>#N/A</v>
      </c>
      <c r="E108805" s="25" t="s">
        <v>782</v>
      </c>
      <c r="F108805" s="11" t="s">
        <v>229</v>
      </c>
      <c r="G108805" s="12" t="s">
        <v>128</v>
      </c>
      <c r="H108805" s="13">
        <v>0</v>
      </c>
    </row>
    <row r="108806" spans="1:8" x14ac:dyDescent="0.2">
      <c r="A108806" s="25" t="s">
        <v>665</v>
      </c>
      <c r="B108806" s="25" t="str">
        <f>INDEX(About!G:G,MATCH(A108806,About!F:F,0))</f>
        <v>SC</v>
      </c>
      <c r="C108806" s="25" t="e">
        <v>#N/A</v>
      </c>
      <c r="D108806" s="25" t="e">
        <f t="shared" ref="D108806:D108869" si="1700">C108806=B108806</f>
        <v>#N/A</v>
      </c>
      <c r="E108806" s="25" t="s">
        <v>782</v>
      </c>
      <c r="F108806" s="11" t="s">
        <v>229</v>
      </c>
      <c r="G108806" s="12" t="s">
        <v>129</v>
      </c>
      <c r="H108806" s="13">
        <v>0</v>
      </c>
    </row>
    <row r="108807" spans="1:8" x14ac:dyDescent="0.2">
      <c r="A108807" s="25" t="s">
        <v>665</v>
      </c>
      <c r="B108807" s="25" t="str">
        <f>INDEX(About!G:G,MATCH(A108807,About!F:F,0))</f>
        <v>SC</v>
      </c>
      <c r="C108807" s="25" t="e">
        <v>#N/A</v>
      </c>
      <c r="D108807" s="25" t="e">
        <f t="shared" si="1700"/>
        <v>#N/A</v>
      </c>
      <c r="E108807" s="25" t="s">
        <v>782</v>
      </c>
      <c r="F108807" s="11" t="s">
        <v>229</v>
      </c>
      <c r="G108807" s="12" t="s">
        <v>130</v>
      </c>
      <c r="H108807" s="13">
        <v>0</v>
      </c>
    </row>
    <row r="108808" spans="1:8" x14ac:dyDescent="0.2">
      <c r="A108808" s="25" t="s">
        <v>667</v>
      </c>
      <c r="B108808" s="25" t="str">
        <f>INDEX(About!G:G,MATCH(A108808,About!F:F,0))</f>
        <v>SD</v>
      </c>
      <c r="C108808" s="25" t="e">
        <v>#N/A</v>
      </c>
      <c r="D108808" s="25" t="e">
        <f t="shared" si="1700"/>
        <v>#N/A</v>
      </c>
      <c r="E108808" s="25" t="s">
        <v>782</v>
      </c>
      <c r="F108808" s="11" t="s">
        <v>229</v>
      </c>
      <c r="G108808" s="12" t="s">
        <v>131</v>
      </c>
      <c r="H108808" s="13">
        <v>0</v>
      </c>
    </row>
    <row r="108809" spans="1:8" x14ac:dyDescent="0.2">
      <c r="A108809" s="25" t="s">
        <v>667</v>
      </c>
      <c r="B108809" s="25" t="str">
        <f>INDEX(About!G:G,MATCH(A108809,About!F:F,0))</f>
        <v>SD</v>
      </c>
      <c r="C108809" s="25" t="e">
        <v>#N/A</v>
      </c>
      <c r="D108809" s="25" t="e">
        <f t="shared" si="1700"/>
        <v>#N/A</v>
      </c>
      <c r="E108809" s="25" t="s">
        <v>782</v>
      </c>
      <c r="F108809" s="11" t="s">
        <v>229</v>
      </c>
      <c r="G108809" s="12" t="s">
        <v>132</v>
      </c>
      <c r="H108809" s="13">
        <v>0</v>
      </c>
    </row>
    <row r="108810" spans="1:8" x14ac:dyDescent="0.2">
      <c r="A108810" s="25" t="s">
        <v>133</v>
      </c>
      <c r="B108810" s="25" t="str">
        <f>INDEX(About!G:G,MATCH(A108810,About!F:F,0))</f>
        <v>TN</v>
      </c>
      <c r="C108810" s="25" t="e">
        <v>#N/A</v>
      </c>
      <c r="D108810" s="25" t="e">
        <f t="shared" si="1700"/>
        <v>#N/A</v>
      </c>
      <c r="E108810" s="25" t="s">
        <v>782</v>
      </c>
      <c r="F108810" s="11" t="s">
        <v>229</v>
      </c>
      <c r="G108810" s="12" t="s">
        <v>134</v>
      </c>
      <c r="H108810" s="13">
        <v>0</v>
      </c>
    </row>
    <row r="108811" spans="1:8" x14ac:dyDescent="0.2">
      <c r="A108811" s="25" t="s">
        <v>133</v>
      </c>
      <c r="B108811" s="25" t="str">
        <f>INDEX(About!G:G,MATCH(A108811,About!F:F,0))</f>
        <v>TN</v>
      </c>
      <c r="C108811" s="25" t="e">
        <v>#N/A</v>
      </c>
      <c r="D108811" s="25" t="e">
        <f t="shared" si="1700"/>
        <v>#N/A</v>
      </c>
      <c r="E108811" s="25" t="s">
        <v>782</v>
      </c>
      <c r="F108811" s="11" t="s">
        <v>229</v>
      </c>
      <c r="G108811" s="12" t="s">
        <v>135</v>
      </c>
      <c r="H108811" s="13">
        <v>0</v>
      </c>
    </row>
    <row r="108812" spans="1:8" x14ac:dyDescent="0.2">
      <c r="A108812" s="25" t="s">
        <v>133</v>
      </c>
      <c r="B108812" s="25" t="str">
        <f>INDEX(About!G:G,MATCH(A108812,About!F:F,0))</f>
        <v>TN</v>
      </c>
      <c r="C108812" s="25" t="e">
        <v>#N/A</v>
      </c>
      <c r="D108812" s="25" t="e">
        <f t="shared" si="1700"/>
        <v>#N/A</v>
      </c>
      <c r="E108812" s="25" t="s">
        <v>782</v>
      </c>
      <c r="F108812" s="11" t="s">
        <v>229</v>
      </c>
      <c r="G108812" s="12" t="s">
        <v>136</v>
      </c>
      <c r="H108812" s="13">
        <v>0</v>
      </c>
    </row>
    <row r="108813" spans="1:8" x14ac:dyDescent="0.2">
      <c r="A108813" s="25" t="s">
        <v>137</v>
      </c>
      <c r="B108813" s="25" t="str">
        <f>INDEX(About!G:G,MATCH(A108813,About!F:F,0))</f>
        <v>TX</v>
      </c>
      <c r="C108813" s="25" t="e">
        <v>#N/A</v>
      </c>
      <c r="D108813" s="25" t="e">
        <f t="shared" si="1700"/>
        <v>#N/A</v>
      </c>
      <c r="E108813" s="25" t="s">
        <v>782</v>
      </c>
      <c r="F108813" s="11" t="s">
        <v>229</v>
      </c>
      <c r="G108813" s="12" t="s">
        <v>138</v>
      </c>
      <c r="H108813" s="13">
        <v>0</v>
      </c>
    </row>
    <row r="108814" spans="1:8" x14ac:dyDescent="0.2">
      <c r="A108814" s="25" t="s">
        <v>137</v>
      </c>
      <c r="B108814" s="25" t="str">
        <f>INDEX(About!G:G,MATCH(A108814,About!F:F,0))</f>
        <v>TX</v>
      </c>
      <c r="C108814" s="25" t="e">
        <v>#N/A</v>
      </c>
      <c r="D108814" s="25" t="e">
        <f t="shared" si="1700"/>
        <v>#N/A</v>
      </c>
      <c r="E108814" s="25" t="s">
        <v>782</v>
      </c>
      <c r="F108814" s="11" t="s">
        <v>229</v>
      </c>
      <c r="G108814" s="12" t="s">
        <v>139</v>
      </c>
      <c r="H108814" s="13">
        <v>0</v>
      </c>
    </row>
    <row r="108815" spans="1:8" x14ac:dyDescent="0.2">
      <c r="A108815" s="25" t="s">
        <v>137</v>
      </c>
      <c r="B108815" s="25" t="str">
        <f>INDEX(About!G:G,MATCH(A108815,About!F:F,0))</f>
        <v>TX</v>
      </c>
      <c r="C108815" s="25" t="e">
        <v>#N/A</v>
      </c>
      <c r="D108815" s="25" t="e">
        <f t="shared" si="1700"/>
        <v>#N/A</v>
      </c>
      <c r="E108815" s="25" t="s">
        <v>782</v>
      </c>
      <c r="F108815" s="11" t="s">
        <v>229</v>
      </c>
      <c r="G108815" s="12" t="s">
        <v>140</v>
      </c>
      <c r="H108815" s="13">
        <v>0</v>
      </c>
    </row>
    <row r="108816" spans="1:8" x14ac:dyDescent="0.2">
      <c r="A108816" s="25" t="s">
        <v>137</v>
      </c>
      <c r="B108816" s="25" t="str">
        <f>INDEX(About!G:G,MATCH(A108816,About!F:F,0))</f>
        <v>TX</v>
      </c>
      <c r="C108816" s="25" t="e">
        <v>#N/A</v>
      </c>
      <c r="D108816" s="25" t="e">
        <f t="shared" si="1700"/>
        <v>#N/A</v>
      </c>
      <c r="E108816" s="25" t="s">
        <v>782</v>
      </c>
      <c r="F108816" s="11" t="s">
        <v>229</v>
      </c>
      <c r="G108816" s="12" t="s">
        <v>141</v>
      </c>
      <c r="H108816" s="13">
        <v>0</v>
      </c>
    </row>
    <row r="108817" spans="1:8" x14ac:dyDescent="0.2">
      <c r="A108817" s="25" t="s">
        <v>137</v>
      </c>
      <c r="B108817" s="25" t="str">
        <f>INDEX(About!G:G,MATCH(A108817,About!F:F,0))</f>
        <v>TX</v>
      </c>
      <c r="C108817" s="25" t="e">
        <v>#N/A</v>
      </c>
      <c r="D108817" s="25" t="e">
        <f t="shared" si="1700"/>
        <v>#N/A</v>
      </c>
      <c r="E108817" s="25" t="s">
        <v>782</v>
      </c>
      <c r="F108817" s="11" t="s">
        <v>229</v>
      </c>
      <c r="G108817" s="12" t="s">
        <v>142</v>
      </c>
      <c r="H108817" s="13">
        <v>0</v>
      </c>
    </row>
    <row r="108818" spans="1:8" x14ac:dyDescent="0.2">
      <c r="A108818" s="25" t="s">
        <v>137</v>
      </c>
      <c r="B108818" s="25" t="str">
        <f>INDEX(About!G:G,MATCH(A108818,About!F:F,0))</f>
        <v>TX</v>
      </c>
      <c r="C108818" s="25" t="e">
        <v>#N/A</v>
      </c>
      <c r="D108818" s="25" t="e">
        <f t="shared" si="1700"/>
        <v>#N/A</v>
      </c>
      <c r="E108818" s="25" t="s">
        <v>782</v>
      </c>
      <c r="F108818" s="11" t="s">
        <v>229</v>
      </c>
      <c r="G108818" s="12" t="s">
        <v>143</v>
      </c>
      <c r="H108818" s="13">
        <v>0</v>
      </c>
    </row>
    <row r="108819" spans="1:8" x14ac:dyDescent="0.2">
      <c r="A108819" s="25" t="s">
        <v>137</v>
      </c>
      <c r="B108819" s="25" t="str">
        <f>INDEX(About!G:G,MATCH(A108819,About!F:F,0))</f>
        <v>TX</v>
      </c>
      <c r="C108819" s="25" t="e">
        <v>#N/A</v>
      </c>
      <c r="D108819" s="25" t="e">
        <f t="shared" si="1700"/>
        <v>#N/A</v>
      </c>
      <c r="E108819" s="25" t="s">
        <v>782</v>
      </c>
      <c r="F108819" s="11" t="s">
        <v>229</v>
      </c>
      <c r="G108819" s="12" t="s">
        <v>144</v>
      </c>
      <c r="H108819" s="13">
        <v>0</v>
      </c>
    </row>
    <row r="108820" spans="1:8" x14ac:dyDescent="0.2">
      <c r="A108820" s="25" t="s">
        <v>137</v>
      </c>
      <c r="B108820" s="25" t="str">
        <f>INDEX(About!G:G,MATCH(A108820,About!F:F,0))</f>
        <v>TX</v>
      </c>
      <c r="C108820" s="25" t="e">
        <v>#N/A</v>
      </c>
      <c r="D108820" s="25" t="e">
        <f t="shared" si="1700"/>
        <v>#N/A</v>
      </c>
      <c r="E108820" s="25" t="s">
        <v>782</v>
      </c>
      <c r="F108820" s="11" t="s">
        <v>229</v>
      </c>
      <c r="G108820" s="12" t="s">
        <v>145</v>
      </c>
      <c r="H108820" s="13">
        <v>0</v>
      </c>
    </row>
    <row r="108821" spans="1:8" x14ac:dyDescent="0.2">
      <c r="A108821" s="25" t="s">
        <v>114</v>
      </c>
      <c r="B108821" s="25" t="str">
        <f>INDEX(About!G:G,MATCH(A108821,About!F:F,0))</f>
        <v>OK</v>
      </c>
      <c r="C108821" s="25" t="e">
        <v>#N/A</v>
      </c>
      <c r="D108821" s="25" t="e">
        <f t="shared" si="1700"/>
        <v>#N/A</v>
      </c>
      <c r="E108821" s="25" t="s">
        <v>782</v>
      </c>
      <c r="F108821" s="11" t="s">
        <v>229</v>
      </c>
      <c r="G108821" s="12" t="s">
        <v>146</v>
      </c>
      <c r="H108821" s="13">
        <v>0</v>
      </c>
    </row>
    <row r="108822" spans="1:8" x14ac:dyDescent="0.2">
      <c r="A108822" s="25" t="s">
        <v>147</v>
      </c>
      <c r="B108822" s="25" t="str">
        <f>INDEX(About!G:G,MATCH(A108822,About!F:F,0))</f>
        <v>UT</v>
      </c>
      <c r="C108822" s="25" t="e">
        <v>#N/A</v>
      </c>
      <c r="D108822" s="25" t="e">
        <f t="shared" si="1700"/>
        <v>#N/A</v>
      </c>
      <c r="E108822" s="25" t="s">
        <v>782</v>
      </c>
      <c r="F108822" s="11" t="s">
        <v>229</v>
      </c>
      <c r="G108822" s="12" t="s">
        <v>148</v>
      </c>
      <c r="H108822" s="13">
        <v>116.97898856494569</v>
      </c>
    </row>
    <row r="108823" spans="1:8" x14ac:dyDescent="0.2">
      <c r="A108823" s="25" t="s">
        <v>147</v>
      </c>
      <c r="B108823" s="25" t="str">
        <f>INDEX(About!G:G,MATCH(A108823,About!F:F,0))</f>
        <v>UT</v>
      </c>
      <c r="C108823" s="25" t="e">
        <v>#N/A</v>
      </c>
      <c r="D108823" s="25" t="e">
        <f t="shared" si="1700"/>
        <v>#N/A</v>
      </c>
      <c r="E108823" s="25" t="s">
        <v>782</v>
      </c>
      <c r="F108823" s="11" t="s">
        <v>229</v>
      </c>
      <c r="G108823" s="12" t="s">
        <v>149</v>
      </c>
      <c r="H108823" s="13">
        <v>107.2518581499024</v>
      </c>
    </row>
    <row r="108824" spans="1:8" x14ac:dyDescent="0.2">
      <c r="A108824" s="25" t="s">
        <v>147</v>
      </c>
      <c r="B108824" s="25" t="str">
        <f>INDEX(About!G:G,MATCH(A108824,About!F:F,0))</f>
        <v>UT</v>
      </c>
      <c r="C108824" s="25" t="e">
        <v>#N/A</v>
      </c>
      <c r="D108824" s="25" t="e">
        <f t="shared" si="1700"/>
        <v>#N/A</v>
      </c>
      <c r="E108824" s="25" t="s">
        <v>782</v>
      </c>
      <c r="F108824" s="11" t="s">
        <v>229</v>
      </c>
      <c r="G108824" s="12" t="s">
        <v>150</v>
      </c>
      <c r="H108824" s="13">
        <v>115.25877563210419</v>
      </c>
    </row>
    <row r="108825" spans="1:8" x14ac:dyDescent="0.2">
      <c r="A108825" s="25" t="s">
        <v>147</v>
      </c>
      <c r="B108825" s="25" t="str">
        <f>INDEX(About!G:G,MATCH(A108825,About!F:F,0))</f>
        <v>UT</v>
      </c>
      <c r="C108825" s="25" t="e">
        <v>#N/A</v>
      </c>
      <c r="D108825" s="25" t="e">
        <f t="shared" si="1700"/>
        <v>#N/A</v>
      </c>
      <c r="E108825" s="25" t="s">
        <v>782</v>
      </c>
      <c r="F108825" s="11" t="s">
        <v>229</v>
      </c>
      <c r="G108825" s="12" t="s">
        <v>151</v>
      </c>
      <c r="H108825" s="13">
        <v>98.899984182591382</v>
      </c>
    </row>
    <row r="108826" spans="1:8" x14ac:dyDescent="0.2">
      <c r="A108826" s="25" t="s">
        <v>147</v>
      </c>
      <c r="B108826" s="25" t="str">
        <f>INDEX(About!G:G,MATCH(A108826,About!F:F,0))</f>
        <v>UT</v>
      </c>
      <c r="C108826" s="25" t="e">
        <v>#N/A</v>
      </c>
      <c r="D108826" s="25" t="e">
        <f t="shared" si="1700"/>
        <v>#N/A</v>
      </c>
      <c r="E108826" s="25" t="s">
        <v>782</v>
      </c>
      <c r="F108826" s="11" t="s">
        <v>229</v>
      </c>
      <c r="G108826" s="12" t="s">
        <v>152</v>
      </c>
      <c r="H108826" s="13">
        <v>109.37153107855386</v>
      </c>
    </row>
    <row r="108827" spans="1:8" x14ac:dyDescent="0.2">
      <c r="A108827" s="25" t="s">
        <v>147</v>
      </c>
      <c r="B108827" s="25" t="str">
        <f>INDEX(About!G:G,MATCH(A108827,About!F:F,0))</f>
        <v>UT</v>
      </c>
      <c r="C108827" s="25" t="e">
        <v>#N/A</v>
      </c>
      <c r="D108827" s="25" t="e">
        <f t="shared" si="1700"/>
        <v>#N/A</v>
      </c>
      <c r="E108827" s="25" t="s">
        <v>782</v>
      </c>
      <c r="F108827" s="11" t="s">
        <v>229</v>
      </c>
      <c r="G108827" s="12" t="s">
        <v>153</v>
      </c>
      <c r="H108827" s="13">
        <v>121.19723719270019</v>
      </c>
    </row>
    <row r="108828" spans="1:8" x14ac:dyDescent="0.2">
      <c r="A108828" s="25" t="s">
        <v>147</v>
      </c>
      <c r="B108828" s="25" t="str">
        <f>INDEX(About!G:G,MATCH(A108828,About!F:F,0))</f>
        <v>UT</v>
      </c>
      <c r="C108828" s="25" t="e">
        <v>#N/A</v>
      </c>
      <c r="D108828" s="25" t="e">
        <f t="shared" si="1700"/>
        <v>#N/A</v>
      </c>
      <c r="E108828" s="25" t="s">
        <v>782</v>
      </c>
      <c r="F108828" s="11" t="s">
        <v>229</v>
      </c>
      <c r="G108828" s="12" t="s">
        <v>154</v>
      </c>
      <c r="H108828" s="13">
        <v>105.98955944904723</v>
      </c>
    </row>
    <row r="108829" spans="1:8" x14ac:dyDescent="0.2">
      <c r="A108829" s="25" t="s">
        <v>147</v>
      </c>
      <c r="B108829" s="25" t="str">
        <f>INDEX(About!G:G,MATCH(A108829,About!F:F,0))</f>
        <v>UT</v>
      </c>
      <c r="C108829" s="25" t="e">
        <v>#N/A</v>
      </c>
      <c r="D108829" s="25" t="e">
        <f t="shared" si="1700"/>
        <v>#N/A</v>
      </c>
      <c r="E108829" s="25" t="s">
        <v>782</v>
      </c>
      <c r="F108829" s="11" t="s">
        <v>229</v>
      </c>
      <c r="G108829" s="12" t="s">
        <v>155</v>
      </c>
      <c r="H108829" s="13">
        <v>112.84752654406951</v>
      </c>
    </row>
    <row r="108830" spans="1:8" x14ac:dyDescent="0.2">
      <c r="A108830" s="25" t="s">
        <v>156</v>
      </c>
      <c r="B108830" s="25" t="str">
        <f>INDEX(About!G:G,MATCH(A108830,About!F:F,0))</f>
        <v>VA</v>
      </c>
      <c r="C108830" s="25" t="e">
        <v>#N/A</v>
      </c>
      <c r="D108830" s="25" t="e">
        <f t="shared" si="1700"/>
        <v>#N/A</v>
      </c>
      <c r="E108830" s="25" t="s">
        <v>782</v>
      </c>
      <c r="F108830" s="11" t="s">
        <v>229</v>
      </c>
      <c r="G108830" s="12" t="s">
        <v>157</v>
      </c>
      <c r="H108830" s="13">
        <v>0</v>
      </c>
    </row>
    <row r="108831" spans="1:8" x14ac:dyDescent="0.2">
      <c r="A108831" s="25" t="s">
        <v>156</v>
      </c>
      <c r="B108831" s="25" t="str">
        <f>INDEX(About!G:G,MATCH(A108831,About!F:F,0))</f>
        <v>VA</v>
      </c>
      <c r="C108831" s="25" t="e">
        <v>#N/A</v>
      </c>
      <c r="D108831" s="25" t="e">
        <f t="shared" si="1700"/>
        <v>#N/A</v>
      </c>
      <c r="E108831" s="25" t="s">
        <v>782</v>
      </c>
      <c r="F108831" s="11" t="s">
        <v>229</v>
      </c>
      <c r="G108831" s="12" t="s">
        <v>158</v>
      </c>
      <c r="H108831" s="13">
        <v>0</v>
      </c>
    </row>
    <row r="108832" spans="1:8" x14ac:dyDescent="0.2">
      <c r="A108832" s="25" t="s">
        <v>159</v>
      </c>
      <c r="B108832" s="25" t="str">
        <f>INDEX(About!G:G,MATCH(A108832,About!F:F,0))</f>
        <v>WA</v>
      </c>
      <c r="C108832" s="25" t="e">
        <v>#N/A</v>
      </c>
      <c r="D108832" s="25" t="e">
        <f t="shared" si="1700"/>
        <v>#N/A</v>
      </c>
      <c r="E108832" s="25" t="s">
        <v>782</v>
      </c>
      <c r="F108832" s="11" t="s">
        <v>229</v>
      </c>
      <c r="G108832" s="12" t="s">
        <v>160</v>
      </c>
      <c r="H108832" s="13">
        <v>129.07386474562932</v>
      </c>
    </row>
    <row r="108833" spans="1:8" x14ac:dyDescent="0.2">
      <c r="A108833" s="25" t="s">
        <v>159</v>
      </c>
      <c r="B108833" s="25" t="str">
        <f>INDEX(About!G:G,MATCH(A108833,About!F:F,0))</f>
        <v>WA</v>
      </c>
      <c r="C108833" s="25" t="e">
        <v>#N/A</v>
      </c>
      <c r="D108833" s="25" t="e">
        <f t="shared" si="1700"/>
        <v>#N/A</v>
      </c>
      <c r="E108833" s="25" t="s">
        <v>782</v>
      </c>
      <c r="F108833" s="11" t="s">
        <v>229</v>
      </c>
      <c r="G108833" s="12" t="s">
        <v>161</v>
      </c>
      <c r="H108833" s="13">
        <v>119.81627897611561</v>
      </c>
    </row>
    <row r="108834" spans="1:8" x14ac:dyDescent="0.2">
      <c r="A108834" s="25" t="s">
        <v>156</v>
      </c>
      <c r="B108834" s="25" t="str">
        <f>INDEX(About!G:G,MATCH(A108834,About!F:F,0))</f>
        <v>VA</v>
      </c>
      <c r="C108834" s="25" t="e">
        <v>#N/A</v>
      </c>
      <c r="D108834" s="25" t="e">
        <f t="shared" si="1700"/>
        <v>#N/A</v>
      </c>
      <c r="E108834" s="25" t="s">
        <v>782</v>
      </c>
      <c r="F108834" s="11" t="s">
        <v>229</v>
      </c>
      <c r="G108834" s="12" t="s">
        <v>162</v>
      </c>
      <c r="H108834" s="13">
        <v>0</v>
      </c>
    </row>
    <row r="108835" spans="1:8" x14ac:dyDescent="0.2">
      <c r="A108835" s="25" t="s">
        <v>156</v>
      </c>
      <c r="B108835" s="25" t="str">
        <f>INDEX(About!G:G,MATCH(A108835,About!F:F,0))</f>
        <v>VA</v>
      </c>
      <c r="C108835" s="25" t="e">
        <v>#N/A</v>
      </c>
      <c r="D108835" s="25" t="e">
        <f t="shared" si="1700"/>
        <v>#N/A</v>
      </c>
      <c r="E108835" s="25" t="s">
        <v>782</v>
      </c>
      <c r="F108835" s="11" t="s">
        <v>229</v>
      </c>
      <c r="G108835" s="12" t="s">
        <v>163</v>
      </c>
      <c r="H108835" s="13">
        <v>0</v>
      </c>
    </row>
    <row r="108836" spans="1:8" x14ac:dyDescent="0.2">
      <c r="A108836" s="25" t="s">
        <v>164</v>
      </c>
      <c r="B108836" s="25" t="str">
        <f>INDEX(About!G:G,MATCH(A108836,About!F:F,0))</f>
        <v>WY</v>
      </c>
      <c r="C108836" s="25" t="e">
        <v>#N/A</v>
      </c>
      <c r="D108836" s="25" t="e">
        <f t="shared" si="1700"/>
        <v>#N/A</v>
      </c>
      <c r="E108836" s="25" t="s">
        <v>782</v>
      </c>
      <c r="F108836" s="11" t="s">
        <v>229</v>
      </c>
      <c r="G108836" s="12" t="s">
        <v>165</v>
      </c>
      <c r="H108836" s="13">
        <v>0</v>
      </c>
    </row>
    <row r="108837" spans="1:8" x14ac:dyDescent="0.2">
      <c r="A108837" s="25" t="s">
        <v>164</v>
      </c>
      <c r="B108837" s="25" t="str">
        <f>INDEX(About!G:G,MATCH(A108837,About!F:F,0))</f>
        <v>WY</v>
      </c>
      <c r="C108837" s="25" t="e">
        <v>#N/A</v>
      </c>
      <c r="D108837" s="25" t="e">
        <f t="shared" si="1700"/>
        <v>#N/A</v>
      </c>
      <c r="E108837" s="25" t="s">
        <v>782</v>
      </c>
      <c r="F108837" s="11" t="s">
        <v>229</v>
      </c>
      <c r="G108837" s="12" t="s">
        <v>166</v>
      </c>
      <c r="H108837" s="13">
        <v>114.27999057597887</v>
      </c>
    </row>
    <row r="108838" spans="1:8" x14ac:dyDescent="0.2">
      <c r="A108838" s="25" t="s">
        <v>164</v>
      </c>
      <c r="B108838" s="25" t="str">
        <f>INDEX(About!G:G,MATCH(A108838,About!F:F,0))</f>
        <v>WY</v>
      </c>
      <c r="C108838" s="25" t="e">
        <v>#N/A</v>
      </c>
      <c r="D108838" s="25" t="e">
        <f t="shared" si="1700"/>
        <v>#N/A</v>
      </c>
      <c r="E108838" s="25" t="s">
        <v>782</v>
      </c>
      <c r="F108838" s="11" t="s">
        <v>229</v>
      </c>
      <c r="G108838" s="12" t="s">
        <v>167</v>
      </c>
      <c r="H108838" s="13">
        <v>0</v>
      </c>
    </row>
    <row r="108839" spans="1:8" x14ac:dyDescent="0.2">
      <c r="A108839" s="25" t="s">
        <v>164</v>
      </c>
      <c r="B108839" s="25" t="str">
        <f>INDEX(About!G:G,MATCH(A108839,About!F:F,0))</f>
        <v>WY</v>
      </c>
      <c r="C108839" s="25" t="e">
        <v>#N/A</v>
      </c>
      <c r="D108839" s="25" t="e">
        <f t="shared" si="1700"/>
        <v>#N/A</v>
      </c>
      <c r="E108839" s="25" t="s">
        <v>782</v>
      </c>
      <c r="F108839" s="11" t="s">
        <v>229</v>
      </c>
      <c r="G108839" s="12" t="s">
        <v>168</v>
      </c>
      <c r="H108839" s="13">
        <v>0</v>
      </c>
    </row>
    <row r="108840" spans="1:8" x14ac:dyDescent="0.2">
      <c r="A108840" s="25" t="s">
        <v>164</v>
      </c>
      <c r="B108840" s="25" t="str">
        <f>INDEX(About!G:G,MATCH(A108840,About!F:F,0))</f>
        <v>WY</v>
      </c>
      <c r="C108840" s="25" t="e">
        <v>#N/A</v>
      </c>
      <c r="D108840" s="25" t="e">
        <f t="shared" si="1700"/>
        <v>#N/A</v>
      </c>
      <c r="E108840" s="25" t="s">
        <v>782</v>
      </c>
      <c r="F108840" s="11" t="s">
        <v>229</v>
      </c>
      <c r="G108840" s="12" t="s">
        <v>169</v>
      </c>
      <c r="H108840" s="13">
        <v>0</v>
      </c>
    </row>
    <row r="108841" spans="1:8" x14ac:dyDescent="0.2">
      <c r="A108841" s="25" t="s">
        <v>164</v>
      </c>
      <c r="B108841" s="25" t="str">
        <f>INDEX(About!G:G,MATCH(A108841,About!F:F,0))</f>
        <v>WY</v>
      </c>
      <c r="C108841" s="25" t="e">
        <v>#N/A</v>
      </c>
      <c r="D108841" s="25" t="e">
        <f t="shared" si="1700"/>
        <v>#N/A</v>
      </c>
      <c r="E108841" s="25" t="s">
        <v>782</v>
      </c>
      <c r="F108841" s="11" t="s">
        <v>229</v>
      </c>
      <c r="G108841" s="12" t="s">
        <v>170</v>
      </c>
      <c r="H108841" s="13">
        <v>120.59548077687283</v>
      </c>
    </row>
    <row r="108842" spans="1:8" x14ac:dyDescent="0.2">
      <c r="A108842" s="25" t="s">
        <v>164</v>
      </c>
      <c r="B108842" s="25" t="str">
        <f>INDEX(About!G:G,MATCH(A108842,About!F:F,0))</f>
        <v>WY</v>
      </c>
      <c r="C108842" s="25" t="e">
        <v>#N/A</v>
      </c>
      <c r="D108842" s="25" t="e">
        <f t="shared" si="1700"/>
        <v>#N/A</v>
      </c>
      <c r="E108842" s="25" t="s">
        <v>782</v>
      </c>
      <c r="F108842" s="11" t="s">
        <v>229</v>
      </c>
      <c r="G108842" s="12" t="s">
        <v>171</v>
      </c>
      <c r="H108842" s="13">
        <v>0</v>
      </c>
    </row>
    <row r="108843" spans="1:8" x14ac:dyDescent="0.2">
      <c r="A108843" s="25" t="s">
        <v>159</v>
      </c>
      <c r="B108843" s="25" t="str">
        <f>INDEX(About!G:G,MATCH(A108843,About!F:F,0))</f>
        <v>WA</v>
      </c>
      <c r="C108843" s="25" t="e">
        <v>#N/A</v>
      </c>
      <c r="D108843" s="25" t="e">
        <f t="shared" si="1700"/>
        <v>#N/A</v>
      </c>
      <c r="E108843" s="25" t="s">
        <v>782</v>
      </c>
      <c r="F108843" s="11" t="s">
        <v>229</v>
      </c>
      <c r="G108843" s="12" t="s">
        <v>172</v>
      </c>
      <c r="H108843" s="13">
        <v>131.88245801265472</v>
      </c>
    </row>
    <row r="108844" spans="1:8" x14ac:dyDescent="0.2">
      <c r="A108844" s="25" t="s">
        <v>159</v>
      </c>
      <c r="B108844" s="25" t="str">
        <f>INDEX(About!G:G,MATCH(A108844,About!F:F,0))</f>
        <v>WA</v>
      </c>
      <c r="C108844" s="25" t="e">
        <v>#N/A</v>
      </c>
      <c r="D108844" s="25" t="e">
        <f t="shared" si="1700"/>
        <v>#N/A</v>
      </c>
      <c r="E108844" s="25" t="s">
        <v>782</v>
      </c>
      <c r="F108844" s="11" t="s">
        <v>229</v>
      </c>
      <c r="G108844" s="12" t="s">
        <v>173</v>
      </c>
      <c r="H108844" s="13">
        <v>0</v>
      </c>
    </row>
    <row r="108845" spans="1:8" x14ac:dyDescent="0.2">
      <c r="A108845" s="25" t="s">
        <v>124</v>
      </c>
      <c r="B108845" s="25" t="str">
        <f>INDEX(About!G:G,MATCH(A108845,About!F:F,0))</f>
        <v>OR</v>
      </c>
      <c r="C108845" s="25" t="e">
        <v>#N/A</v>
      </c>
      <c r="D108845" s="25" t="e">
        <f t="shared" si="1700"/>
        <v>#N/A</v>
      </c>
      <c r="E108845" s="25" t="s">
        <v>782</v>
      </c>
      <c r="F108845" s="11" t="s">
        <v>229</v>
      </c>
      <c r="G108845" s="12" t="s">
        <v>174</v>
      </c>
      <c r="H108845" s="13">
        <v>92.691510840833686</v>
      </c>
    </row>
    <row r="108846" spans="1:8" x14ac:dyDescent="0.2">
      <c r="A108846" s="25" t="s">
        <v>19</v>
      </c>
      <c r="B108846" s="25" t="str">
        <f>INDEX(About!G:G,MATCH(A108846,About!F:F,0))</f>
        <v>CA</v>
      </c>
      <c r="C108846" s="25" t="e">
        <v>#N/A</v>
      </c>
      <c r="D108846" s="25" t="e">
        <f t="shared" si="1700"/>
        <v>#N/A</v>
      </c>
      <c r="E108846" s="25" t="s">
        <v>782</v>
      </c>
      <c r="F108846" s="11" t="s">
        <v>229</v>
      </c>
      <c r="G108846" s="12" t="s">
        <v>175</v>
      </c>
      <c r="H108846" s="13">
        <v>47.05245157939386</v>
      </c>
    </row>
    <row r="108847" spans="1:8" x14ac:dyDescent="0.2">
      <c r="A108847" s="25" t="s">
        <v>19</v>
      </c>
      <c r="B108847" s="25" t="str">
        <f>INDEX(About!G:G,MATCH(A108847,About!F:F,0))</f>
        <v>CA</v>
      </c>
      <c r="C108847" s="25" t="e">
        <v>#N/A</v>
      </c>
      <c r="D108847" s="25" t="e">
        <f t="shared" si="1700"/>
        <v>#N/A</v>
      </c>
      <c r="E108847" s="25" t="s">
        <v>782</v>
      </c>
      <c r="F108847" s="11" t="s">
        <v>229</v>
      </c>
      <c r="G108847" s="12" t="s">
        <v>176</v>
      </c>
      <c r="H108847" s="13">
        <v>62.233865309833405</v>
      </c>
    </row>
    <row r="108848" spans="1:8" x14ac:dyDescent="0.2">
      <c r="A108848" s="25">
        <v>0</v>
      </c>
      <c r="B108848" s="25" t="e">
        <f>INDEX(About!G:G,MATCH(A108848,About!F:F,0))</f>
        <v>#N/A</v>
      </c>
      <c r="C108848" s="25" t="e">
        <v>#N/A</v>
      </c>
      <c r="D108848" s="25" t="e">
        <f t="shared" si="1700"/>
        <v>#N/A</v>
      </c>
      <c r="E108848" s="25" t="s">
        <v>782</v>
      </c>
      <c r="F108848" s="11" t="s">
        <v>229</v>
      </c>
      <c r="G108848" s="12" t="s">
        <v>178</v>
      </c>
      <c r="H108848" s="13">
        <v>111.96016425321547</v>
      </c>
    </row>
    <row r="108849" spans="1:8" x14ac:dyDescent="0.2">
      <c r="A108849" s="25">
        <v>0</v>
      </c>
      <c r="B108849" s="25" t="e">
        <f>INDEX(About!G:G,MATCH(A108849,About!F:F,0))</f>
        <v>#N/A</v>
      </c>
      <c r="C108849" s="25" t="e">
        <v>#N/A</v>
      </c>
      <c r="D108849" s="25" t="e">
        <f t="shared" si="1700"/>
        <v>#N/A</v>
      </c>
      <c r="E108849" s="25" t="s">
        <v>782</v>
      </c>
      <c r="F108849" s="11" t="s">
        <v>229</v>
      </c>
      <c r="G108849" s="12" t="s">
        <v>179</v>
      </c>
      <c r="H108849" s="13">
        <v>81.1537492332304</v>
      </c>
    </row>
    <row r="108850" spans="1:8" x14ac:dyDescent="0.2">
      <c r="A108850" s="25" t="s">
        <v>137</v>
      </c>
      <c r="B108850" s="25" t="str">
        <f>INDEX(About!G:G,MATCH(A108850,About!F:F,0))</f>
        <v>TX</v>
      </c>
      <c r="C108850" s="25" t="e">
        <v>#N/A</v>
      </c>
      <c r="D108850" s="25" t="e">
        <f t="shared" si="1700"/>
        <v>#N/A</v>
      </c>
      <c r="E108850" s="25" t="s">
        <v>782</v>
      </c>
      <c r="F108850" s="11" t="s">
        <v>229</v>
      </c>
      <c r="G108850" s="12" t="s">
        <v>180</v>
      </c>
      <c r="H108850" s="13">
        <v>0</v>
      </c>
    </row>
    <row r="108851" spans="1:8" x14ac:dyDescent="0.2">
      <c r="A108851" s="25" t="s">
        <v>70</v>
      </c>
      <c r="B108851" s="25" t="str">
        <f>INDEX(About!G:G,MATCH(A108851,About!F:F,0))</f>
        <v>LA</v>
      </c>
      <c r="C108851" s="25" t="e">
        <v>#N/A</v>
      </c>
      <c r="D108851" s="25" t="e">
        <f t="shared" si="1700"/>
        <v>#N/A</v>
      </c>
      <c r="E108851" s="25" t="s">
        <v>782</v>
      </c>
      <c r="F108851" s="11" t="s">
        <v>229</v>
      </c>
      <c r="G108851" s="12" t="s">
        <v>181</v>
      </c>
      <c r="H108851" s="13">
        <v>0</v>
      </c>
    </row>
    <row r="108852" spans="1:8" x14ac:dyDescent="0.2">
      <c r="A108852" s="25" t="s">
        <v>80</v>
      </c>
      <c r="B108852" s="25" t="str">
        <f>INDEX(About!G:G,MATCH(A108852,About!F:F,0))</f>
        <v>MS</v>
      </c>
      <c r="C108852" s="25" t="e">
        <v>#N/A</v>
      </c>
      <c r="D108852" s="25" t="e">
        <f t="shared" si="1700"/>
        <v>#N/A</v>
      </c>
      <c r="E108852" s="25" t="s">
        <v>782</v>
      </c>
      <c r="F108852" s="11" t="s">
        <v>229</v>
      </c>
      <c r="G108852" s="12" t="s">
        <v>182</v>
      </c>
      <c r="H108852" s="13">
        <v>0</v>
      </c>
    </row>
    <row r="108853" spans="1:8" x14ac:dyDescent="0.2">
      <c r="A108853" s="25" t="s">
        <v>8</v>
      </c>
      <c r="B108853" s="25" t="str">
        <f>INDEX(About!G:G,MATCH(A108853,About!F:F,0))</f>
        <v>AL</v>
      </c>
      <c r="C108853" s="25" t="e">
        <v>#N/A</v>
      </c>
      <c r="D108853" s="25" t="e">
        <f t="shared" si="1700"/>
        <v>#N/A</v>
      </c>
      <c r="E108853" s="25" t="s">
        <v>782</v>
      </c>
      <c r="F108853" s="11" t="s">
        <v>229</v>
      </c>
      <c r="G108853" s="12" t="s">
        <v>183</v>
      </c>
      <c r="H108853" s="13">
        <v>0</v>
      </c>
    </row>
    <row r="108854" spans="1:8" x14ac:dyDescent="0.2">
      <c r="A108854" s="25" t="s">
        <v>40</v>
      </c>
      <c r="B108854" s="25" t="str">
        <f>INDEX(About!G:G,MATCH(A108854,About!F:F,0))</f>
        <v>FL</v>
      </c>
      <c r="C108854" s="25" t="e">
        <v>#N/A</v>
      </c>
      <c r="D108854" s="25" t="e">
        <f t="shared" si="1700"/>
        <v>#N/A</v>
      </c>
      <c r="E108854" s="25" t="s">
        <v>782</v>
      </c>
      <c r="F108854" s="11" t="s">
        <v>229</v>
      </c>
      <c r="G108854" s="12" t="s">
        <v>184</v>
      </c>
      <c r="H108854" s="13">
        <v>0</v>
      </c>
    </row>
    <row r="108855" spans="1:8" x14ac:dyDescent="0.2">
      <c r="A108855" s="25" t="s">
        <v>40</v>
      </c>
      <c r="B108855" s="25" t="str">
        <f>INDEX(About!G:G,MATCH(A108855,About!F:F,0))</f>
        <v>FL</v>
      </c>
      <c r="C108855" s="25" t="e">
        <v>#N/A</v>
      </c>
      <c r="D108855" s="25" t="e">
        <f t="shared" si="1700"/>
        <v>#N/A</v>
      </c>
      <c r="E108855" s="25" t="s">
        <v>782</v>
      </c>
      <c r="F108855" s="11" t="s">
        <v>229</v>
      </c>
      <c r="G108855" s="12" t="s">
        <v>185</v>
      </c>
      <c r="H108855" s="13">
        <v>0</v>
      </c>
    </row>
    <row r="108856" spans="1:8" x14ac:dyDescent="0.2">
      <c r="A108856" s="25">
        <v>0</v>
      </c>
      <c r="B108856" s="25" t="e">
        <f>INDEX(About!G:G,MATCH(A108856,About!F:F,0))</f>
        <v>#N/A</v>
      </c>
      <c r="C108856" s="25" t="e">
        <v>#N/A</v>
      </c>
      <c r="D108856" s="25" t="e">
        <f t="shared" si="1700"/>
        <v>#N/A</v>
      </c>
      <c r="E108856" s="25" t="s">
        <v>782</v>
      </c>
      <c r="F108856" s="11" t="s">
        <v>229</v>
      </c>
      <c r="G108856" s="12" t="s">
        <v>186</v>
      </c>
      <c r="H108856" s="13">
        <v>0</v>
      </c>
    </row>
    <row r="108857" spans="1:8" x14ac:dyDescent="0.2">
      <c r="A108857" s="25">
        <v>0</v>
      </c>
      <c r="B108857" s="25" t="e">
        <f>INDEX(About!G:G,MATCH(A108857,About!F:F,0))</f>
        <v>#N/A</v>
      </c>
      <c r="C108857" s="25" t="e">
        <v>#N/A</v>
      </c>
      <c r="D108857" s="25" t="e">
        <f t="shared" si="1700"/>
        <v>#N/A</v>
      </c>
      <c r="E108857" s="25" t="s">
        <v>782</v>
      </c>
      <c r="F108857" s="11" t="s">
        <v>229</v>
      </c>
      <c r="G108857" s="12" t="s">
        <v>187</v>
      </c>
      <c r="H108857" s="13">
        <v>0</v>
      </c>
    </row>
    <row r="108858" spans="1:8" x14ac:dyDescent="0.2">
      <c r="A108858" s="25">
        <v>0</v>
      </c>
      <c r="B108858" s="25" t="e">
        <f>INDEX(About!G:G,MATCH(A108858,About!F:F,0))</f>
        <v>#N/A</v>
      </c>
      <c r="C108858" s="25" t="e">
        <v>#N/A</v>
      </c>
      <c r="D108858" s="25" t="e">
        <f t="shared" si="1700"/>
        <v>#N/A</v>
      </c>
      <c r="E108858" s="25" t="s">
        <v>782</v>
      </c>
      <c r="F108858" s="11" t="s">
        <v>229</v>
      </c>
      <c r="G108858" s="12" t="s">
        <v>188</v>
      </c>
      <c r="H108858" s="13">
        <v>0</v>
      </c>
    </row>
    <row r="108859" spans="1:8" x14ac:dyDescent="0.2">
      <c r="A108859" s="25">
        <v>0</v>
      </c>
      <c r="B108859" s="25" t="e">
        <f>INDEX(About!G:G,MATCH(A108859,About!F:F,0))</f>
        <v>#N/A</v>
      </c>
      <c r="C108859" s="25" t="e">
        <v>#N/A</v>
      </c>
      <c r="D108859" s="25" t="e">
        <f t="shared" si="1700"/>
        <v>#N/A</v>
      </c>
      <c r="E108859" s="25" t="s">
        <v>782</v>
      </c>
      <c r="F108859" s="11" t="s">
        <v>229</v>
      </c>
      <c r="G108859" s="12" t="s">
        <v>189</v>
      </c>
      <c r="H108859" s="13">
        <v>0</v>
      </c>
    </row>
    <row r="108860" spans="1:8" x14ac:dyDescent="0.2">
      <c r="A108860" s="25">
        <v>0</v>
      </c>
      <c r="B108860" s="25" t="e">
        <f>INDEX(About!G:G,MATCH(A108860,About!F:F,0))</f>
        <v>#N/A</v>
      </c>
      <c r="C108860" s="25" t="e">
        <v>#N/A</v>
      </c>
      <c r="D108860" s="25" t="e">
        <f t="shared" si="1700"/>
        <v>#N/A</v>
      </c>
      <c r="E108860" s="25" t="s">
        <v>782</v>
      </c>
      <c r="F108860" s="11" t="s">
        <v>229</v>
      </c>
      <c r="G108860" s="12" t="s">
        <v>190</v>
      </c>
      <c r="H108860" s="13">
        <v>0</v>
      </c>
    </row>
    <row r="108861" spans="1:8" x14ac:dyDescent="0.2">
      <c r="A108861" s="25">
        <v>0</v>
      </c>
      <c r="B108861" s="25" t="e">
        <f>INDEX(About!G:G,MATCH(A108861,About!F:F,0))</f>
        <v>#N/A</v>
      </c>
      <c r="C108861" s="25" t="e">
        <v>#N/A</v>
      </c>
      <c r="D108861" s="25" t="e">
        <f t="shared" si="1700"/>
        <v>#N/A</v>
      </c>
      <c r="E108861" s="25" t="s">
        <v>782</v>
      </c>
      <c r="F108861" s="11" t="s">
        <v>229</v>
      </c>
      <c r="G108861" s="12" t="s">
        <v>191</v>
      </c>
      <c r="H108861" s="13">
        <v>0</v>
      </c>
    </row>
    <row r="108862" spans="1:8" x14ac:dyDescent="0.2">
      <c r="A108862" s="25" t="s">
        <v>156</v>
      </c>
      <c r="B108862" s="25" t="str">
        <f>INDEX(About!G:G,MATCH(A108862,About!F:F,0))</f>
        <v>VA</v>
      </c>
      <c r="C108862" s="25" t="e">
        <v>#N/A</v>
      </c>
      <c r="D108862" s="25" t="e">
        <f t="shared" si="1700"/>
        <v>#N/A</v>
      </c>
      <c r="E108862" s="25" t="s">
        <v>782</v>
      </c>
      <c r="F108862" s="11" t="s">
        <v>229</v>
      </c>
      <c r="G108862" s="12" t="s">
        <v>192</v>
      </c>
      <c r="H108862" s="13">
        <v>0</v>
      </c>
    </row>
    <row r="108863" spans="1:8" x14ac:dyDescent="0.2">
      <c r="A108863" s="25" t="s">
        <v>655</v>
      </c>
      <c r="B108863" s="25" t="str">
        <f>INDEX(About!G:G,MATCH(A108863,About!F:F,0))</f>
        <v>NC</v>
      </c>
      <c r="C108863" s="25" t="e">
        <v>#N/A</v>
      </c>
      <c r="D108863" s="25" t="e">
        <f t="shared" si="1700"/>
        <v>#N/A</v>
      </c>
      <c r="E108863" s="25" t="s">
        <v>782</v>
      </c>
      <c r="F108863" s="11" t="s">
        <v>229</v>
      </c>
      <c r="G108863" s="12" t="s">
        <v>193</v>
      </c>
      <c r="H108863" s="13">
        <v>0</v>
      </c>
    </row>
    <row r="108864" spans="1:8" x14ac:dyDescent="0.2">
      <c r="A108864" s="25" t="s">
        <v>665</v>
      </c>
      <c r="B108864" s="25" t="str">
        <f>INDEX(About!G:G,MATCH(A108864,About!F:F,0))</f>
        <v>SC</v>
      </c>
      <c r="C108864" s="25" t="e">
        <v>#N/A</v>
      </c>
      <c r="D108864" s="25" t="e">
        <f t="shared" si="1700"/>
        <v>#N/A</v>
      </c>
      <c r="E108864" s="25" t="s">
        <v>782</v>
      </c>
      <c r="F108864" s="11" t="s">
        <v>229</v>
      </c>
      <c r="G108864" s="12" t="s">
        <v>194</v>
      </c>
      <c r="H108864" s="13">
        <v>0</v>
      </c>
    </row>
    <row r="108865" spans="1:8" x14ac:dyDescent="0.2">
      <c r="A108865" s="25" t="s">
        <v>44</v>
      </c>
      <c r="B108865" s="25" t="str">
        <f>INDEX(About!G:G,MATCH(A108865,About!F:F,0))</f>
        <v>GA</v>
      </c>
      <c r="C108865" s="25" t="e">
        <v>#N/A</v>
      </c>
      <c r="D108865" s="25" t="e">
        <f t="shared" si="1700"/>
        <v>#N/A</v>
      </c>
      <c r="E108865" s="25" t="s">
        <v>782</v>
      </c>
      <c r="F108865" s="11" t="s">
        <v>229</v>
      </c>
      <c r="G108865" s="12" t="s">
        <v>195</v>
      </c>
      <c r="H108865" s="13">
        <v>0</v>
      </c>
    </row>
    <row r="108866" spans="1:8" x14ac:dyDescent="0.2">
      <c r="A108866" s="25">
        <v>0</v>
      </c>
      <c r="B108866" s="25" t="e">
        <f>INDEX(About!G:G,MATCH(A108866,About!F:F,0))</f>
        <v>#N/A</v>
      </c>
      <c r="C108866" s="25" t="e">
        <v>#N/A</v>
      </c>
      <c r="D108866" s="25" t="e">
        <f t="shared" si="1700"/>
        <v>#N/A</v>
      </c>
      <c r="E108866" s="25" t="s">
        <v>782</v>
      </c>
      <c r="F108866" s="11" t="s">
        <v>229</v>
      </c>
      <c r="G108866" s="12" t="s">
        <v>196</v>
      </c>
      <c r="H108866" s="13">
        <v>0</v>
      </c>
    </row>
    <row r="108867" spans="1:8" x14ac:dyDescent="0.2">
      <c r="A108867" s="25">
        <v>0</v>
      </c>
      <c r="B108867" s="25" t="e">
        <f>INDEX(About!G:G,MATCH(A108867,About!F:F,0))</f>
        <v>#N/A</v>
      </c>
      <c r="C108867" s="25" t="e">
        <v>#N/A</v>
      </c>
      <c r="D108867" s="25" t="e">
        <f t="shared" si="1700"/>
        <v>#N/A</v>
      </c>
      <c r="E108867" s="25" t="s">
        <v>782</v>
      </c>
      <c r="F108867" s="11" t="s">
        <v>229</v>
      </c>
      <c r="G108867" s="12" t="s">
        <v>197</v>
      </c>
      <c r="H108867" s="13">
        <v>0</v>
      </c>
    </row>
    <row r="108868" spans="1:8" ht="13.5" thickBot="1" x14ac:dyDescent="0.25">
      <c r="A108868" s="25">
        <v>0</v>
      </c>
      <c r="B108868" s="25" t="e">
        <f>INDEX(About!G:G,MATCH(A108868,About!F:F,0))</f>
        <v>#N/A</v>
      </c>
      <c r="C108868" s="25" t="e">
        <v>#N/A</v>
      </c>
      <c r="D108868" s="25" t="e">
        <f t="shared" si="1700"/>
        <v>#N/A</v>
      </c>
      <c r="E108868" s="25" t="s">
        <v>782</v>
      </c>
      <c r="F108868" s="14" t="s">
        <v>229</v>
      </c>
      <c r="G108868" s="15" t="s">
        <v>198</v>
      </c>
      <c r="H108868" s="16">
        <v>0</v>
      </c>
    </row>
    <row r="108869" spans="1:8" x14ac:dyDescent="0.2">
      <c r="A108869" s="25" t="s">
        <v>8</v>
      </c>
      <c r="B108869" s="25" t="str">
        <f>INDEX(About!G:G,MATCH(A108869,About!F:F,0))</f>
        <v>AL</v>
      </c>
      <c r="C108869" s="25" t="e">
        <v>#N/A</v>
      </c>
      <c r="D108869" s="25" t="e">
        <f t="shared" si="1700"/>
        <v>#N/A</v>
      </c>
      <c r="E108869" s="25" t="s">
        <v>781</v>
      </c>
      <c r="F108869" s="17" t="s">
        <v>781</v>
      </c>
      <c r="G108869" s="18" t="s">
        <v>9</v>
      </c>
      <c r="H108869" s="19">
        <v>0</v>
      </c>
    </row>
    <row r="108870" spans="1:8" x14ac:dyDescent="0.2">
      <c r="A108870" s="25" t="s">
        <v>8</v>
      </c>
      <c r="B108870" s="25" t="str">
        <f>INDEX(About!G:G,MATCH(A108870,About!F:F,0))</f>
        <v>AL</v>
      </c>
      <c r="C108870" s="25" t="e">
        <v>#N/A</v>
      </c>
      <c r="D108870" s="25" t="e">
        <f t="shared" ref="D108870:D108933" si="1701">C108870=B108870</f>
        <v>#N/A</v>
      </c>
      <c r="E108870" s="25" t="s">
        <v>781</v>
      </c>
      <c r="F108870" s="11" t="s">
        <v>229</v>
      </c>
      <c r="G108870" s="12" t="s">
        <v>10</v>
      </c>
      <c r="H108870" s="13">
        <v>0</v>
      </c>
    </row>
    <row r="108871" spans="1:8" x14ac:dyDescent="0.2">
      <c r="A108871" s="25" t="s">
        <v>8</v>
      </c>
      <c r="B108871" s="25" t="str">
        <f>INDEX(About!G:G,MATCH(A108871,About!F:F,0))</f>
        <v>AL</v>
      </c>
      <c r="C108871" s="25" t="e">
        <v>#N/A</v>
      </c>
      <c r="D108871" s="25" t="e">
        <f t="shared" si="1701"/>
        <v>#N/A</v>
      </c>
      <c r="E108871" s="25" t="s">
        <v>781</v>
      </c>
      <c r="F108871" s="11" t="s">
        <v>229</v>
      </c>
      <c r="G108871" s="12" t="s">
        <v>11</v>
      </c>
      <c r="H108871" s="13">
        <v>0</v>
      </c>
    </row>
    <row r="108872" spans="1:8" x14ac:dyDescent="0.2">
      <c r="A108872" s="25" t="s">
        <v>12</v>
      </c>
      <c r="B108872" s="25" t="str">
        <f>INDEX(About!G:G,MATCH(A108872,About!F:F,0))</f>
        <v>AZ</v>
      </c>
      <c r="C108872" s="25" t="e">
        <v>#N/A</v>
      </c>
      <c r="D108872" s="25" t="e">
        <f t="shared" si="1701"/>
        <v>#N/A</v>
      </c>
      <c r="E108872" s="25" t="s">
        <v>781</v>
      </c>
      <c r="F108872" s="11" t="s">
        <v>229</v>
      </c>
      <c r="G108872" s="12" t="s">
        <v>13</v>
      </c>
      <c r="H108872" s="13">
        <v>110.14626683084067</v>
      </c>
    </row>
    <row r="108873" spans="1:8" x14ac:dyDescent="0.2">
      <c r="A108873" s="25" t="s">
        <v>14</v>
      </c>
      <c r="B108873" s="25" t="str">
        <f>INDEX(About!G:G,MATCH(A108873,About!F:F,0))</f>
        <v>AR</v>
      </c>
      <c r="C108873" s="25" t="e">
        <v>#N/A</v>
      </c>
      <c r="D108873" s="25" t="e">
        <f t="shared" si="1701"/>
        <v>#N/A</v>
      </c>
      <c r="E108873" s="25" t="s">
        <v>781</v>
      </c>
      <c r="F108873" s="11" t="s">
        <v>229</v>
      </c>
      <c r="G108873" s="12" t="s">
        <v>15</v>
      </c>
      <c r="H108873" s="13">
        <v>0</v>
      </c>
    </row>
    <row r="108874" spans="1:8" x14ac:dyDescent="0.2">
      <c r="A108874" s="25" t="s">
        <v>14</v>
      </c>
      <c r="B108874" s="25" t="str">
        <f>INDEX(About!G:G,MATCH(A108874,About!F:F,0))</f>
        <v>AR</v>
      </c>
      <c r="C108874" s="25" t="e">
        <v>#N/A</v>
      </c>
      <c r="D108874" s="25" t="e">
        <f t="shared" si="1701"/>
        <v>#N/A</v>
      </c>
      <c r="E108874" s="25" t="s">
        <v>781</v>
      </c>
      <c r="F108874" s="11" t="s">
        <v>229</v>
      </c>
      <c r="G108874" s="12" t="s">
        <v>16</v>
      </c>
      <c r="H108874" s="13">
        <v>0</v>
      </c>
    </row>
    <row r="108875" spans="1:8" x14ac:dyDescent="0.2">
      <c r="A108875" s="25" t="s">
        <v>14</v>
      </c>
      <c r="B108875" s="25" t="str">
        <f>INDEX(About!G:G,MATCH(A108875,About!F:F,0))</f>
        <v>AR</v>
      </c>
      <c r="C108875" s="25" t="e">
        <v>#N/A</v>
      </c>
      <c r="D108875" s="25" t="e">
        <f t="shared" si="1701"/>
        <v>#N/A</v>
      </c>
      <c r="E108875" s="25" t="s">
        <v>781</v>
      </c>
      <c r="F108875" s="11" t="s">
        <v>229</v>
      </c>
      <c r="G108875" s="12" t="s">
        <v>17</v>
      </c>
      <c r="H108875" s="13">
        <v>0</v>
      </c>
    </row>
    <row r="108876" spans="1:8" x14ac:dyDescent="0.2">
      <c r="A108876" s="25" t="s">
        <v>14</v>
      </c>
      <c r="B108876" s="25" t="str">
        <f>INDEX(About!G:G,MATCH(A108876,About!F:F,0))</f>
        <v>AR</v>
      </c>
      <c r="C108876" s="25" t="e">
        <v>#N/A</v>
      </c>
      <c r="D108876" s="25" t="e">
        <f t="shared" si="1701"/>
        <v>#N/A</v>
      </c>
      <c r="E108876" s="25" t="s">
        <v>781</v>
      </c>
      <c r="F108876" s="11" t="s">
        <v>229</v>
      </c>
      <c r="G108876" s="12" t="s">
        <v>18</v>
      </c>
      <c r="H108876" s="13">
        <v>0</v>
      </c>
    </row>
    <row r="108877" spans="1:8" x14ac:dyDescent="0.2">
      <c r="A108877" s="25" t="s">
        <v>19</v>
      </c>
      <c r="B108877" s="25" t="str">
        <f>INDEX(About!G:G,MATCH(A108877,About!F:F,0))</f>
        <v>CA</v>
      </c>
      <c r="C108877" s="25" t="e">
        <v>#N/A</v>
      </c>
      <c r="D108877" s="25" t="e">
        <f t="shared" si="1701"/>
        <v>#N/A</v>
      </c>
      <c r="E108877" s="25" t="s">
        <v>781</v>
      </c>
      <c r="F108877" s="11" t="s">
        <v>229</v>
      </c>
      <c r="G108877" s="12" t="s">
        <v>20</v>
      </c>
      <c r="H108877" s="13">
        <v>84.557522330799586</v>
      </c>
    </row>
    <row r="108878" spans="1:8" x14ac:dyDescent="0.2">
      <c r="A108878" s="25" t="s">
        <v>19</v>
      </c>
      <c r="B108878" s="25" t="str">
        <f>INDEX(About!G:G,MATCH(A108878,About!F:F,0))</f>
        <v>CA</v>
      </c>
      <c r="C108878" s="25" t="e">
        <v>#N/A</v>
      </c>
      <c r="D108878" s="25" t="e">
        <f t="shared" si="1701"/>
        <v>#N/A</v>
      </c>
      <c r="E108878" s="25" t="s">
        <v>781</v>
      </c>
      <c r="F108878" s="11" t="s">
        <v>229</v>
      </c>
      <c r="G108878" s="12" t="s">
        <v>21</v>
      </c>
      <c r="H108878" s="13">
        <v>28.629461320117557</v>
      </c>
    </row>
    <row r="108879" spans="1:8" x14ac:dyDescent="0.2">
      <c r="A108879" s="25" t="s">
        <v>19</v>
      </c>
      <c r="B108879" s="25" t="str">
        <f>INDEX(About!G:G,MATCH(A108879,About!F:F,0))</f>
        <v>CA</v>
      </c>
      <c r="C108879" s="25" t="e">
        <v>#N/A</v>
      </c>
      <c r="D108879" s="25" t="e">
        <f t="shared" si="1701"/>
        <v>#N/A</v>
      </c>
      <c r="E108879" s="25" t="s">
        <v>781</v>
      </c>
      <c r="F108879" s="11" t="s">
        <v>229</v>
      </c>
      <c r="G108879" s="12" t="s">
        <v>22</v>
      </c>
      <c r="H108879" s="13">
        <v>40.159129067634872</v>
      </c>
    </row>
    <row r="108880" spans="1:8" x14ac:dyDescent="0.2">
      <c r="A108880" s="25" t="s">
        <v>19</v>
      </c>
      <c r="B108880" s="25" t="str">
        <f>INDEX(About!G:G,MATCH(A108880,About!F:F,0))</f>
        <v>CA</v>
      </c>
      <c r="C108880" s="25" t="e">
        <v>#N/A</v>
      </c>
      <c r="D108880" s="25" t="e">
        <f t="shared" si="1701"/>
        <v>#N/A</v>
      </c>
      <c r="E108880" s="25" t="s">
        <v>781</v>
      </c>
      <c r="F108880" s="11" t="s">
        <v>229</v>
      </c>
      <c r="G108880" s="12" t="s">
        <v>23</v>
      </c>
      <c r="H108880" s="13">
        <v>33.609787345215302</v>
      </c>
    </row>
    <row r="108881" spans="1:8" x14ac:dyDescent="0.2">
      <c r="A108881" s="25" t="s">
        <v>19</v>
      </c>
      <c r="B108881" s="25" t="str">
        <f>INDEX(About!G:G,MATCH(A108881,About!F:F,0))</f>
        <v>CA</v>
      </c>
      <c r="C108881" s="25" t="e">
        <v>#N/A</v>
      </c>
      <c r="D108881" s="25" t="e">
        <f t="shared" si="1701"/>
        <v>#N/A</v>
      </c>
      <c r="E108881" s="25" t="s">
        <v>781</v>
      </c>
      <c r="F108881" s="11" t="s">
        <v>229</v>
      </c>
      <c r="G108881" s="12" t="s">
        <v>24</v>
      </c>
      <c r="H108881" s="13">
        <v>64.169750847279488</v>
      </c>
    </row>
    <row r="108882" spans="1:8" x14ac:dyDescent="0.2">
      <c r="A108882" s="25" t="s">
        <v>19</v>
      </c>
      <c r="B108882" s="25" t="str">
        <f>INDEX(About!G:G,MATCH(A108882,About!F:F,0))</f>
        <v>CA</v>
      </c>
      <c r="C108882" s="25" t="e">
        <v>#N/A</v>
      </c>
      <c r="D108882" s="25" t="e">
        <f t="shared" si="1701"/>
        <v>#N/A</v>
      </c>
      <c r="E108882" s="25" t="s">
        <v>781</v>
      </c>
      <c r="F108882" s="11" t="s">
        <v>229</v>
      </c>
      <c r="G108882" s="12" t="s">
        <v>25</v>
      </c>
      <c r="H108882" s="13">
        <v>11.783328733284117</v>
      </c>
    </row>
    <row r="108883" spans="1:8" x14ac:dyDescent="0.2">
      <c r="A108883" s="25" t="s">
        <v>19</v>
      </c>
      <c r="B108883" s="25" t="str">
        <f>INDEX(About!G:G,MATCH(A108883,About!F:F,0))</f>
        <v>CA</v>
      </c>
      <c r="C108883" s="25" t="e">
        <v>#N/A</v>
      </c>
      <c r="D108883" s="25" t="e">
        <f t="shared" si="1701"/>
        <v>#N/A</v>
      </c>
      <c r="E108883" s="25" t="s">
        <v>781</v>
      </c>
      <c r="F108883" s="11" t="s">
        <v>229</v>
      </c>
      <c r="G108883" s="12" t="s">
        <v>26</v>
      </c>
      <c r="H108883" s="13">
        <v>28.449027150598884</v>
      </c>
    </row>
    <row r="108884" spans="1:8" x14ac:dyDescent="0.2">
      <c r="A108884" s="25" t="s">
        <v>19</v>
      </c>
      <c r="B108884" s="25" t="str">
        <f>INDEX(About!G:G,MATCH(A108884,About!F:F,0))</f>
        <v>CA</v>
      </c>
      <c r="C108884" s="25" t="e">
        <v>#N/A</v>
      </c>
      <c r="D108884" s="25" t="e">
        <f t="shared" si="1701"/>
        <v>#N/A</v>
      </c>
      <c r="E108884" s="25" t="s">
        <v>781</v>
      </c>
      <c r="F108884" s="11" t="s">
        <v>229</v>
      </c>
      <c r="G108884" s="12" t="s">
        <v>27</v>
      </c>
      <c r="H108884" s="13">
        <v>11.105009998292868</v>
      </c>
    </row>
    <row r="108885" spans="1:8" x14ac:dyDescent="0.2">
      <c r="A108885" s="25" t="s">
        <v>19</v>
      </c>
      <c r="B108885" s="25" t="str">
        <f>INDEX(About!G:G,MATCH(A108885,About!F:F,0))</f>
        <v>CA</v>
      </c>
      <c r="C108885" s="25" t="e">
        <v>#N/A</v>
      </c>
      <c r="D108885" s="25" t="e">
        <f t="shared" si="1701"/>
        <v>#N/A</v>
      </c>
      <c r="E108885" s="25" t="s">
        <v>781</v>
      </c>
      <c r="F108885" s="11" t="s">
        <v>229</v>
      </c>
      <c r="G108885" s="12" t="s">
        <v>28</v>
      </c>
      <c r="H108885" s="13">
        <v>46.728506743075741</v>
      </c>
    </row>
    <row r="108886" spans="1:8" x14ac:dyDescent="0.2">
      <c r="A108886" s="25" t="s">
        <v>29</v>
      </c>
      <c r="B108886" s="25" t="str">
        <f>INDEX(About!G:G,MATCH(A108886,About!F:F,0))</f>
        <v>CO</v>
      </c>
      <c r="C108886" s="25" t="e">
        <v>#N/A</v>
      </c>
      <c r="D108886" s="25" t="e">
        <f t="shared" si="1701"/>
        <v>#N/A</v>
      </c>
      <c r="E108886" s="25" t="s">
        <v>781</v>
      </c>
      <c r="F108886" s="11" t="s">
        <v>229</v>
      </c>
      <c r="G108886" s="12" t="s">
        <v>30</v>
      </c>
      <c r="H108886" s="13">
        <v>0</v>
      </c>
    </row>
    <row r="108887" spans="1:8" x14ac:dyDescent="0.2">
      <c r="A108887" s="25" t="s">
        <v>29</v>
      </c>
      <c r="B108887" s="25" t="str">
        <f>INDEX(About!G:G,MATCH(A108887,About!F:F,0))</f>
        <v>CO</v>
      </c>
      <c r="C108887" s="25" t="e">
        <v>#N/A</v>
      </c>
      <c r="D108887" s="25" t="e">
        <f t="shared" si="1701"/>
        <v>#N/A</v>
      </c>
      <c r="E108887" s="25" t="s">
        <v>781</v>
      </c>
      <c r="F108887" s="11" t="s">
        <v>229</v>
      </c>
      <c r="G108887" s="12" t="s">
        <v>31</v>
      </c>
      <c r="H108887" s="13">
        <v>0</v>
      </c>
    </row>
    <row r="108888" spans="1:8" x14ac:dyDescent="0.2">
      <c r="A108888" s="25" t="s">
        <v>29</v>
      </c>
      <c r="B108888" s="25" t="str">
        <f>INDEX(About!G:G,MATCH(A108888,About!F:F,0))</f>
        <v>CO</v>
      </c>
      <c r="C108888" s="25" t="e">
        <v>#N/A</v>
      </c>
      <c r="D108888" s="25" t="e">
        <f t="shared" si="1701"/>
        <v>#N/A</v>
      </c>
      <c r="E108888" s="25" t="s">
        <v>781</v>
      </c>
      <c r="F108888" s="11" t="s">
        <v>229</v>
      </c>
      <c r="G108888" s="12" t="s">
        <v>32</v>
      </c>
      <c r="H108888" s="13">
        <v>0</v>
      </c>
    </row>
    <row r="108889" spans="1:8" x14ac:dyDescent="0.2">
      <c r="A108889" s="25" t="s">
        <v>29</v>
      </c>
      <c r="B108889" s="25" t="str">
        <f>INDEX(About!G:G,MATCH(A108889,About!F:F,0))</f>
        <v>CO</v>
      </c>
      <c r="C108889" s="25" t="e">
        <v>#N/A</v>
      </c>
      <c r="D108889" s="25" t="e">
        <f t="shared" si="1701"/>
        <v>#N/A</v>
      </c>
      <c r="E108889" s="25" t="s">
        <v>781</v>
      </c>
      <c r="F108889" s="11" t="s">
        <v>229</v>
      </c>
      <c r="G108889" s="12" t="s">
        <v>33</v>
      </c>
      <c r="H108889" s="13">
        <v>0</v>
      </c>
    </row>
    <row r="108890" spans="1:8" x14ac:dyDescent="0.2">
      <c r="A108890" s="25" t="s">
        <v>29</v>
      </c>
      <c r="B108890" s="25" t="str">
        <f>INDEX(About!G:G,MATCH(A108890,About!F:F,0))</f>
        <v>CO</v>
      </c>
      <c r="C108890" s="25" t="e">
        <v>#N/A</v>
      </c>
      <c r="D108890" s="25" t="e">
        <f t="shared" si="1701"/>
        <v>#N/A</v>
      </c>
      <c r="E108890" s="25" t="s">
        <v>781</v>
      </c>
      <c r="F108890" s="11" t="s">
        <v>229</v>
      </c>
      <c r="G108890" s="12" t="s">
        <v>34</v>
      </c>
      <c r="H108890" s="13">
        <v>0</v>
      </c>
    </row>
    <row r="108891" spans="1:8" x14ac:dyDescent="0.2">
      <c r="A108891" s="25" t="s">
        <v>29</v>
      </c>
      <c r="B108891" s="25" t="str">
        <f>INDEX(About!G:G,MATCH(A108891,About!F:F,0))</f>
        <v>CO</v>
      </c>
      <c r="C108891" s="25" t="e">
        <v>#N/A</v>
      </c>
      <c r="D108891" s="25" t="e">
        <f t="shared" si="1701"/>
        <v>#N/A</v>
      </c>
      <c r="E108891" s="25" t="s">
        <v>781</v>
      </c>
      <c r="F108891" s="11" t="s">
        <v>229</v>
      </c>
      <c r="G108891" s="12" t="s">
        <v>35</v>
      </c>
      <c r="H108891" s="13">
        <v>0</v>
      </c>
    </row>
    <row r="108892" spans="1:8" x14ac:dyDescent="0.2">
      <c r="A108892" s="25" t="s">
        <v>29</v>
      </c>
      <c r="B108892" s="25" t="str">
        <f>INDEX(About!G:G,MATCH(A108892,About!F:F,0))</f>
        <v>CO</v>
      </c>
      <c r="C108892" s="25" t="e">
        <v>#N/A</v>
      </c>
      <c r="D108892" s="25" t="e">
        <f t="shared" si="1701"/>
        <v>#N/A</v>
      </c>
      <c r="E108892" s="25" t="s">
        <v>781</v>
      </c>
      <c r="F108892" s="11" t="s">
        <v>229</v>
      </c>
      <c r="G108892" s="12" t="s">
        <v>36</v>
      </c>
      <c r="H108892" s="13">
        <v>121.70769656103329</v>
      </c>
    </row>
    <row r="108893" spans="1:8" x14ac:dyDescent="0.2">
      <c r="A108893" s="25" t="s">
        <v>29</v>
      </c>
      <c r="B108893" s="25" t="str">
        <f>INDEX(About!G:G,MATCH(A108893,About!F:F,0))</f>
        <v>CO</v>
      </c>
      <c r="C108893" s="25" t="e">
        <v>#N/A</v>
      </c>
      <c r="D108893" s="25" t="e">
        <f t="shared" si="1701"/>
        <v>#N/A</v>
      </c>
      <c r="E108893" s="25" t="s">
        <v>781</v>
      </c>
      <c r="F108893" s="11" t="s">
        <v>229</v>
      </c>
      <c r="G108893" s="12" t="s">
        <v>37</v>
      </c>
      <c r="H108893" s="13">
        <v>125.46031182631079</v>
      </c>
    </row>
    <row r="108894" spans="1:8" x14ac:dyDescent="0.2">
      <c r="A108894" s="25" t="s">
        <v>29</v>
      </c>
      <c r="B108894" s="25" t="str">
        <f>INDEX(About!G:G,MATCH(A108894,About!F:F,0))</f>
        <v>CO</v>
      </c>
      <c r="C108894" s="25" t="e">
        <v>#N/A</v>
      </c>
      <c r="D108894" s="25" t="e">
        <f t="shared" si="1701"/>
        <v>#N/A</v>
      </c>
      <c r="E108894" s="25" t="s">
        <v>781</v>
      </c>
      <c r="F108894" s="11" t="s">
        <v>229</v>
      </c>
      <c r="G108894" s="12" t="s">
        <v>38</v>
      </c>
      <c r="H108894" s="13">
        <v>0</v>
      </c>
    </row>
    <row r="108895" spans="1:8" x14ac:dyDescent="0.2">
      <c r="A108895" s="25" t="s">
        <v>29</v>
      </c>
      <c r="B108895" s="25" t="str">
        <f>INDEX(About!G:G,MATCH(A108895,About!F:F,0))</f>
        <v>CO</v>
      </c>
      <c r="C108895" s="25" t="e">
        <v>#N/A</v>
      </c>
      <c r="D108895" s="25" t="e">
        <f t="shared" si="1701"/>
        <v>#N/A</v>
      </c>
      <c r="E108895" s="25" t="s">
        <v>781</v>
      </c>
      <c r="F108895" s="11" t="s">
        <v>229</v>
      </c>
      <c r="G108895" s="12" t="s">
        <v>39</v>
      </c>
      <c r="H108895" s="13">
        <v>118.92095431219815</v>
      </c>
    </row>
    <row r="108896" spans="1:8" x14ac:dyDescent="0.2">
      <c r="A108896" s="25" t="s">
        <v>40</v>
      </c>
      <c r="B108896" s="25" t="str">
        <f>INDEX(About!G:G,MATCH(A108896,About!F:F,0))</f>
        <v>FL</v>
      </c>
      <c r="C108896" s="25" t="e">
        <v>#N/A</v>
      </c>
      <c r="D108896" s="25" t="e">
        <f t="shared" si="1701"/>
        <v>#N/A</v>
      </c>
      <c r="E108896" s="25" t="s">
        <v>781</v>
      </c>
      <c r="F108896" s="11" t="s">
        <v>229</v>
      </c>
      <c r="G108896" s="12" t="s">
        <v>41</v>
      </c>
      <c r="H108896" s="13">
        <v>0</v>
      </c>
    </row>
    <row r="108897" spans="1:8" x14ac:dyDescent="0.2">
      <c r="A108897" s="25" t="s">
        <v>40</v>
      </c>
      <c r="B108897" s="25" t="str">
        <f>INDEX(About!G:G,MATCH(A108897,About!F:F,0))</f>
        <v>FL</v>
      </c>
      <c r="C108897" s="25" t="e">
        <v>#N/A</v>
      </c>
      <c r="D108897" s="25" t="e">
        <f t="shared" si="1701"/>
        <v>#N/A</v>
      </c>
      <c r="E108897" s="25" t="s">
        <v>781</v>
      </c>
      <c r="F108897" s="11" t="s">
        <v>229</v>
      </c>
      <c r="G108897" s="12" t="s">
        <v>42</v>
      </c>
      <c r="H108897" s="13">
        <v>0</v>
      </c>
    </row>
    <row r="108898" spans="1:8" x14ac:dyDescent="0.2">
      <c r="A108898" s="25" t="s">
        <v>40</v>
      </c>
      <c r="B108898" s="25" t="str">
        <f>INDEX(About!G:G,MATCH(A108898,About!F:F,0))</f>
        <v>FL</v>
      </c>
      <c r="C108898" s="25" t="e">
        <v>#N/A</v>
      </c>
      <c r="D108898" s="25" t="e">
        <f t="shared" si="1701"/>
        <v>#N/A</v>
      </c>
      <c r="E108898" s="25" t="s">
        <v>781</v>
      </c>
      <c r="F108898" s="11" t="s">
        <v>229</v>
      </c>
      <c r="G108898" s="12" t="s">
        <v>43</v>
      </c>
      <c r="H108898" s="13">
        <v>0</v>
      </c>
    </row>
    <row r="108899" spans="1:8" x14ac:dyDescent="0.2">
      <c r="A108899" s="25" t="s">
        <v>40</v>
      </c>
      <c r="B108899" s="25" t="str">
        <f>INDEX(About!G:G,MATCH(A108899,About!F:F,0))</f>
        <v>FL</v>
      </c>
      <c r="C108899" s="25" t="e">
        <v>#N/A</v>
      </c>
      <c r="D108899" s="25" t="e">
        <f t="shared" si="1701"/>
        <v>#N/A</v>
      </c>
      <c r="E108899" s="25" t="s">
        <v>781</v>
      </c>
      <c r="F108899" s="11" t="s">
        <v>229</v>
      </c>
      <c r="G108899" s="12" t="s">
        <v>45</v>
      </c>
      <c r="H108899" s="13">
        <v>0</v>
      </c>
    </row>
    <row r="108900" spans="1:8" x14ac:dyDescent="0.2">
      <c r="A108900" s="25" t="s">
        <v>44</v>
      </c>
      <c r="B108900" s="25" t="str">
        <f>INDEX(About!G:G,MATCH(A108900,About!F:F,0))</f>
        <v>GA</v>
      </c>
      <c r="C108900" s="25" t="e">
        <v>#N/A</v>
      </c>
      <c r="D108900" s="25" t="e">
        <f t="shared" si="1701"/>
        <v>#N/A</v>
      </c>
      <c r="E108900" s="25" t="s">
        <v>781</v>
      </c>
      <c r="F108900" s="11" t="s">
        <v>229</v>
      </c>
      <c r="G108900" s="12" t="s">
        <v>46</v>
      </c>
      <c r="H108900" s="13">
        <v>0</v>
      </c>
    </row>
    <row r="108901" spans="1:8" x14ac:dyDescent="0.2">
      <c r="A108901" s="25" t="s">
        <v>47</v>
      </c>
      <c r="B108901" s="25" t="str">
        <f>INDEX(About!G:G,MATCH(A108901,About!F:F,0))</f>
        <v>ID</v>
      </c>
      <c r="C108901" s="25" t="e">
        <v>#N/A</v>
      </c>
      <c r="D108901" s="25" t="e">
        <f t="shared" si="1701"/>
        <v>#N/A</v>
      </c>
      <c r="E108901" s="25" t="s">
        <v>781</v>
      </c>
      <c r="F108901" s="11" t="s">
        <v>229</v>
      </c>
      <c r="G108901" s="12" t="s">
        <v>48</v>
      </c>
      <c r="H108901" s="13">
        <v>108.14791768815989</v>
      </c>
    </row>
    <row r="108902" spans="1:8" x14ac:dyDescent="0.2">
      <c r="A108902" s="25" t="s">
        <v>49</v>
      </c>
      <c r="B108902" s="25" t="str">
        <f>INDEX(About!G:G,MATCH(A108902,About!F:F,0))</f>
        <v>IL</v>
      </c>
      <c r="C108902" s="25" t="e">
        <v>#N/A</v>
      </c>
      <c r="D108902" s="25" t="e">
        <f t="shared" si="1701"/>
        <v>#N/A</v>
      </c>
      <c r="E108902" s="25" t="s">
        <v>781</v>
      </c>
      <c r="F108902" s="11" t="s">
        <v>229</v>
      </c>
      <c r="G108902" s="12" t="s">
        <v>50</v>
      </c>
      <c r="H108902" s="13">
        <v>0</v>
      </c>
    </row>
    <row r="108903" spans="1:8" x14ac:dyDescent="0.2">
      <c r="A108903" s="25" t="s">
        <v>49</v>
      </c>
      <c r="B108903" s="25" t="str">
        <f>INDEX(About!G:G,MATCH(A108903,About!F:F,0))</f>
        <v>IL</v>
      </c>
      <c r="C108903" s="25" t="e">
        <v>#N/A</v>
      </c>
      <c r="D108903" s="25" t="e">
        <f t="shared" si="1701"/>
        <v>#N/A</v>
      </c>
      <c r="E108903" s="25" t="s">
        <v>781</v>
      </c>
      <c r="F108903" s="11" t="s">
        <v>229</v>
      </c>
      <c r="G108903" s="12" t="s">
        <v>51</v>
      </c>
      <c r="H108903" s="13">
        <v>0</v>
      </c>
    </row>
    <row r="108904" spans="1:8" x14ac:dyDescent="0.2">
      <c r="A108904" s="25" t="s">
        <v>52</v>
      </c>
      <c r="B108904" s="25" t="str">
        <f>INDEX(About!G:G,MATCH(A108904,About!F:F,0))</f>
        <v>IN</v>
      </c>
      <c r="C108904" s="25" t="e">
        <v>#N/A</v>
      </c>
      <c r="D108904" s="25" t="e">
        <f t="shared" si="1701"/>
        <v>#N/A</v>
      </c>
      <c r="E108904" s="25" t="s">
        <v>781</v>
      </c>
      <c r="F108904" s="11" t="s">
        <v>229</v>
      </c>
      <c r="G108904" s="12" t="s">
        <v>53</v>
      </c>
      <c r="H108904" s="13">
        <v>0</v>
      </c>
    </row>
    <row r="108905" spans="1:8" x14ac:dyDescent="0.2">
      <c r="A108905" s="25" t="s">
        <v>49</v>
      </c>
      <c r="B108905" s="25" t="str">
        <f>INDEX(About!G:G,MATCH(A108905,About!F:F,0))</f>
        <v>IL</v>
      </c>
      <c r="C108905" s="25" t="e">
        <v>#N/A</v>
      </c>
      <c r="D108905" s="25" t="e">
        <f t="shared" si="1701"/>
        <v>#N/A</v>
      </c>
      <c r="E108905" s="25" t="s">
        <v>781</v>
      </c>
      <c r="F108905" s="11" t="s">
        <v>229</v>
      </c>
      <c r="G108905" s="12" t="s">
        <v>54</v>
      </c>
      <c r="H108905" s="13">
        <v>0</v>
      </c>
    </row>
    <row r="108906" spans="1:8" x14ac:dyDescent="0.2">
      <c r="A108906" s="25" t="s">
        <v>52</v>
      </c>
      <c r="B108906" s="25" t="str">
        <f>INDEX(About!G:G,MATCH(A108906,About!F:F,0))</f>
        <v>IN</v>
      </c>
      <c r="C108906" s="25" t="e">
        <v>#N/A</v>
      </c>
      <c r="D108906" s="25" t="e">
        <f t="shared" si="1701"/>
        <v>#N/A</v>
      </c>
      <c r="E108906" s="25" t="s">
        <v>781</v>
      </c>
      <c r="F108906" s="11" t="s">
        <v>229</v>
      </c>
      <c r="G108906" s="12" t="s">
        <v>55</v>
      </c>
      <c r="H108906" s="13">
        <v>0</v>
      </c>
    </row>
    <row r="108907" spans="1:8" x14ac:dyDescent="0.2">
      <c r="A108907" s="25" t="s">
        <v>52</v>
      </c>
      <c r="B108907" s="25" t="str">
        <f>INDEX(About!G:G,MATCH(A108907,About!F:F,0))</f>
        <v>IN</v>
      </c>
      <c r="C108907" s="25" t="e">
        <v>#N/A</v>
      </c>
      <c r="D108907" s="25" t="e">
        <f t="shared" si="1701"/>
        <v>#N/A</v>
      </c>
      <c r="E108907" s="25" t="s">
        <v>781</v>
      </c>
      <c r="F108907" s="11" t="s">
        <v>229</v>
      </c>
      <c r="G108907" s="12" t="s">
        <v>56</v>
      </c>
      <c r="H108907" s="13">
        <v>0</v>
      </c>
    </row>
    <row r="108908" spans="1:8" x14ac:dyDescent="0.2">
      <c r="A108908" s="25" t="s">
        <v>57</v>
      </c>
      <c r="B108908" s="25" t="str">
        <f>INDEX(About!G:G,MATCH(A108908,About!F:F,0))</f>
        <v>KS</v>
      </c>
      <c r="C108908" s="25" t="e">
        <v>#N/A</v>
      </c>
      <c r="D108908" s="25" t="e">
        <f t="shared" si="1701"/>
        <v>#N/A</v>
      </c>
      <c r="E108908" s="25" t="s">
        <v>781</v>
      </c>
      <c r="F108908" s="11" t="s">
        <v>229</v>
      </c>
      <c r="G108908" s="12" t="s">
        <v>58</v>
      </c>
      <c r="H108908" s="13">
        <v>0</v>
      </c>
    </row>
    <row r="108909" spans="1:8" x14ac:dyDescent="0.2">
      <c r="A108909" s="25" t="s">
        <v>57</v>
      </c>
      <c r="B108909" s="25" t="str">
        <f>INDEX(About!G:G,MATCH(A108909,About!F:F,0))</f>
        <v>KS</v>
      </c>
      <c r="C108909" s="25" t="e">
        <v>#N/A</v>
      </c>
      <c r="D108909" s="25" t="e">
        <f t="shared" si="1701"/>
        <v>#N/A</v>
      </c>
      <c r="E108909" s="25" t="s">
        <v>781</v>
      </c>
      <c r="F108909" s="11" t="s">
        <v>229</v>
      </c>
      <c r="G108909" s="12" t="s">
        <v>59</v>
      </c>
      <c r="H108909" s="13">
        <v>0</v>
      </c>
    </row>
    <row r="108910" spans="1:8" x14ac:dyDescent="0.2">
      <c r="A108910" s="25" t="s">
        <v>57</v>
      </c>
      <c r="B108910" s="25" t="str">
        <f>INDEX(About!G:G,MATCH(A108910,About!F:F,0))</f>
        <v>KS</v>
      </c>
      <c r="C108910" s="25" t="e">
        <v>#N/A</v>
      </c>
      <c r="D108910" s="25" t="e">
        <f t="shared" si="1701"/>
        <v>#N/A</v>
      </c>
      <c r="E108910" s="25" t="s">
        <v>781</v>
      </c>
      <c r="F108910" s="11" t="s">
        <v>229</v>
      </c>
      <c r="G108910" s="12" t="s">
        <v>60</v>
      </c>
      <c r="H108910" s="13">
        <v>0</v>
      </c>
    </row>
    <row r="108911" spans="1:8" x14ac:dyDescent="0.2">
      <c r="A108911" s="25" t="s">
        <v>57</v>
      </c>
      <c r="B108911" s="25" t="str">
        <f>INDEX(About!G:G,MATCH(A108911,About!F:F,0))</f>
        <v>KS</v>
      </c>
      <c r="C108911" s="25" t="e">
        <v>#N/A</v>
      </c>
      <c r="D108911" s="25" t="e">
        <f t="shared" si="1701"/>
        <v>#N/A</v>
      </c>
      <c r="E108911" s="25" t="s">
        <v>781</v>
      </c>
      <c r="F108911" s="11" t="s">
        <v>229</v>
      </c>
      <c r="G108911" s="12" t="s">
        <v>61</v>
      </c>
      <c r="H108911" s="13">
        <v>0</v>
      </c>
    </row>
    <row r="108912" spans="1:8" x14ac:dyDescent="0.2">
      <c r="A108912" s="25" t="s">
        <v>57</v>
      </c>
      <c r="B108912" s="25" t="str">
        <f>INDEX(About!G:G,MATCH(A108912,About!F:F,0))</f>
        <v>KS</v>
      </c>
      <c r="C108912" s="25" t="e">
        <v>#N/A</v>
      </c>
      <c r="D108912" s="25" t="e">
        <f t="shared" si="1701"/>
        <v>#N/A</v>
      </c>
      <c r="E108912" s="25" t="s">
        <v>781</v>
      </c>
      <c r="F108912" s="11" t="s">
        <v>229</v>
      </c>
      <c r="G108912" s="12" t="s">
        <v>62</v>
      </c>
      <c r="H108912" s="13">
        <v>0</v>
      </c>
    </row>
    <row r="108913" spans="1:8" x14ac:dyDescent="0.2">
      <c r="A108913" s="25" t="s">
        <v>57</v>
      </c>
      <c r="B108913" s="25" t="str">
        <f>INDEX(About!G:G,MATCH(A108913,About!F:F,0))</f>
        <v>KS</v>
      </c>
      <c r="C108913" s="25" t="e">
        <v>#N/A</v>
      </c>
      <c r="D108913" s="25" t="e">
        <f t="shared" si="1701"/>
        <v>#N/A</v>
      </c>
      <c r="E108913" s="25" t="s">
        <v>781</v>
      </c>
      <c r="F108913" s="11" t="s">
        <v>229</v>
      </c>
      <c r="G108913" s="12" t="s">
        <v>63</v>
      </c>
      <c r="H108913" s="13">
        <v>0</v>
      </c>
    </row>
    <row r="108914" spans="1:8" x14ac:dyDescent="0.2">
      <c r="A108914" s="25" t="s">
        <v>57</v>
      </c>
      <c r="B108914" s="25" t="str">
        <f>INDEX(About!G:G,MATCH(A108914,About!F:F,0))</f>
        <v>KS</v>
      </c>
      <c r="C108914" s="25" t="e">
        <v>#N/A</v>
      </c>
      <c r="D108914" s="25" t="e">
        <f t="shared" si="1701"/>
        <v>#N/A</v>
      </c>
      <c r="E108914" s="25" t="s">
        <v>781</v>
      </c>
      <c r="F108914" s="11" t="s">
        <v>229</v>
      </c>
      <c r="G108914" s="12" t="s">
        <v>64</v>
      </c>
      <c r="H108914" s="13">
        <v>0</v>
      </c>
    </row>
    <row r="108915" spans="1:8" x14ac:dyDescent="0.2">
      <c r="A108915" s="25" t="s">
        <v>65</v>
      </c>
      <c r="B108915" s="25" t="str">
        <f>INDEX(About!G:G,MATCH(A108915,About!F:F,0))</f>
        <v>KY</v>
      </c>
      <c r="C108915" s="25" t="e">
        <v>#N/A</v>
      </c>
      <c r="D108915" s="25" t="e">
        <f t="shared" si="1701"/>
        <v>#N/A</v>
      </c>
      <c r="E108915" s="25" t="s">
        <v>781</v>
      </c>
      <c r="F108915" s="11" t="s">
        <v>229</v>
      </c>
      <c r="G108915" s="12" t="s">
        <v>66</v>
      </c>
      <c r="H108915" s="13">
        <v>0</v>
      </c>
    </row>
    <row r="108916" spans="1:8" x14ac:dyDescent="0.2">
      <c r="A108916" s="25" t="s">
        <v>65</v>
      </c>
      <c r="B108916" s="25" t="str">
        <f>INDEX(About!G:G,MATCH(A108916,About!F:F,0))</f>
        <v>KY</v>
      </c>
      <c r="C108916" s="25" t="e">
        <v>#N/A</v>
      </c>
      <c r="D108916" s="25" t="e">
        <f t="shared" si="1701"/>
        <v>#N/A</v>
      </c>
      <c r="E108916" s="25" t="s">
        <v>781</v>
      </c>
      <c r="F108916" s="11" t="s">
        <v>229</v>
      </c>
      <c r="G108916" s="12" t="s">
        <v>67</v>
      </c>
      <c r="H108916" s="13">
        <v>0</v>
      </c>
    </row>
    <row r="108917" spans="1:8" x14ac:dyDescent="0.2">
      <c r="A108917" s="25" t="s">
        <v>49</v>
      </c>
      <c r="B108917" s="25" t="str">
        <f>INDEX(About!G:G,MATCH(A108917,About!F:F,0))</f>
        <v>IL</v>
      </c>
      <c r="C108917" s="25" t="e">
        <v>#N/A</v>
      </c>
      <c r="D108917" s="25" t="e">
        <f t="shared" si="1701"/>
        <v>#N/A</v>
      </c>
      <c r="E108917" s="25" t="s">
        <v>781</v>
      </c>
      <c r="F108917" s="11" t="s">
        <v>229</v>
      </c>
      <c r="G108917" s="12" t="s">
        <v>68</v>
      </c>
      <c r="H108917" s="13">
        <v>0</v>
      </c>
    </row>
    <row r="108918" spans="1:8" x14ac:dyDescent="0.2">
      <c r="A108918" s="25" t="s">
        <v>65</v>
      </c>
      <c r="B108918" s="25" t="str">
        <f>INDEX(About!G:G,MATCH(A108918,About!F:F,0))</f>
        <v>KY</v>
      </c>
      <c r="C108918" s="25" t="e">
        <v>#N/A</v>
      </c>
      <c r="D108918" s="25" t="e">
        <f t="shared" si="1701"/>
        <v>#N/A</v>
      </c>
      <c r="E108918" s="25" t="s">
        <v>781</v>
      </c>
      <c r="F108918" s="11" t="s">
        <v>229</v>
      </c>
      <c r="G108918" s="12" t="s">
        <v>69</v>
      </c>
      <c r="H108918" s="13">
        <v>0</v>
      </c>
    </row>
    <row r="108919" spans="1:8" x14ac:dyDescent="0.2">
      <c r="A108919" s="25" t="s">
        <v>70</v>
      </c>
      <c r="B108919" s="25" t="str">
        <f>INDEX(About!G:G,MATCH(A108919,About!F:F,0))</f>
        <v>LA</v>
      </c>
      <c r="C108919" s="25" t="e">
        <v>#N/A</v>
      </c>
      <c r="D108919" s="25" t="e">
        <f t="shared" si="1701"/>
        <v>#N/A</v>
      </c>
      <c r="E108919" s="25" t="s">
        <v>781</v>
      </c>
      <c r="F108919" s="11" t="s">
        <v>229</v>
      </c>
      <c r="G108919" s="12" t="s">
        <v>71</v>
      </c>
      <c r="H108919" s="13">
        <v>0</v>
      </c>
    </row>
    <row r="108920" spans="1:8" x14ac:dyDescent="0.2">
      <c r="A108920" s="25" t="s">
        <v>70</v>
      </c>
      <c r="B108920" s="25" t="str">
        <f>INDEX(About!G:G,MATCH(A108920,About!F:F,0))</f>
        <v>LA</v>
      </c>
      <c r="C108920" s="25" t="e">
        <v>#N/A</v>
      </c>
      <c r="D108920" s="25" t="e">
        <f t="shared" si="1701"/>
        <v>#N/A</v>
      </c>
      <c r="E108920" s="25" t="s">
        <v>781</v>
      </c>
      <c r="F108920" s="11" t="s">
        <v>229</v>
      </c>
      <c r="G108920" s="12" t="s">
        <v>72</v>
      </c>
      <c r="H108920" s="13">
        <v>0</v>
      </c>
    </row>
    <row r="108921" spans="1:8" x14ac:dyDescent="0.2">
      <c r="A108921" s="25" t="s">
        <v>70</v>
      </c>
      <c r="B108921" s="25" t="str">
        <f>INDEX(About!G:G,MATCH(A108921,About!F:F,0))</f>
        <v>LA</v>
      </c>
      <c r="C108921" s="25" t="e">
        <v>#N/A</v>
      </c>
      <c r="D108921" s="25" t="e">
        <f t="shared" si="1701"/>
        <v>#N/A</v>
      </c>
      <c r="E108921" s="25" t="s">
        <v>781</v>
      </c>
      <c r="F108921" s="11" t="s">
        <v>229</v>
      </c>
      <c r="G108921" s="12" t="s">
        <v>73</v>
      </c>
      <c r="H108921" s="13">
        <v>0</v>
      </c>
    </row>
    <row r="108922" spans="1:8" x14ac:dyDescent="0.2">
      <c r="A108922" s="25" t="s">
        <v>70</v>
      </c>
      <c r="B108922" s="25" t="str">
        <f>INDEX(About!G:G,MATCH(A108922,About!F:F,0))</f>
        <v>LA</v>
      </c>
      <c r="C108922" s="25" t="e">
        <v>#N/A</v>
      </c>
      <c r="D108922" s="25" t="e">
        <f t="shared" si="1701"/>
        <v>#N/A</v>
      </c>
      <c r="E108922" s="25" t="s">
        <v>781</v>
      </c>
      <c r="F108922" s="11" t="s">
        <v>229</v>
      </c>
      <c r="G108922" s="12" t="s">
        <v>74</v>
      </c>
      <c r="H108922" s="13">
        <v>0</v>
      </c>
    </row>
    <row r="108923" spans="1:8" x14ac:dyDescent="0.2">
      <c r="A108923" s="25" t="s">
        <v>75</v>
      </c>
      <c r="B108923" s="25" t="str">
        <f>INDEX(About!G:G,MATCH(A108923,About!F:F,0))</f>
        <v>MD</v>
      </c>
      <c r="C108923" s="25" t="e">
        <v>#N/A</v>
      </c>
      <c r="D108923" s="25" t="e">
        <f t="shared" si="1701"/>
        <v>#N/A</v>
      </c>
      <c r="E108923" s="25" t="s">
        <v>781</v>
      </c>
      <c r="F108923" s="11" t="s">
        <v>229</v>
      </c>
      <c r="G108923" s="12" t="s">
        <v>76</v>
      </c>
      <c r="H108923" s="13">
        <v>0</v>
      </c>
    </row>
    <row r="108924" spans="1:8" x14ac:dyDescent="0.2">
      <c r="A108924" s="25" t="s">
        <v>75</v>
      </c>
      <c r="B108924" s="25" t="str">
        <f>INDEX(About!G:G,MATCH(A108924,About!F:F,0))</f>
        <v>MD</v>
      </c>
      <c r="C108924" s="25" t="e">
        <v>#N/A</v>
      </c>
      <c r="D108924" s="25" t="e">
        <f t="shared" si="1701"/>
        <v>#N/A</v>
      </c>
      <c r="E108924" s="25" t="s">
        <v>781</v>
      </c>
      <c r="F108924" s="11" t="s">
        <v>229</v>
      </c>
      <c r="G108924" s="12" t="s">
        <v>77</v>
      </c>
      <c r="H108924" s="13">
        <v>0</v>
      </c>
    </row>
    <row r="108925" spans="1:8" x14ac:dyDescent="0.2">
      <c r="A108925" s="25" t="s">
        <v>78</v>
      </c>
      <c r="B108925" s="25" t="str">
        <f>INDEX(About!G:G,MATCH(A108925,About!F:F,0))</f>
        <v>MI</v>
      </c>
      <c r="C108925" s="25" t="e">
        <v>#N/A</v>
      </c>
      <c r="D108925" s="25" t="e">
        <f t="shared" si="1701"/>
        <v>#N/A</v>
      </c>
      <c r="E108925" s="25" t="s">
        <v>781</v>
      </c>
      <c r="F108925" s="11" t="s">
        <v>229</v>
      </c>
      <c r="G108925" s="12" t="s">
        <v>79</v>
      </c>
      <c r="H108925" s="13">
        <v>0</v>
      </c>
    </row>
    <row r="108926" spans="1:8" x14ac:dyDescent="0.2">
      <c r="A108926" s="25" t="s">
        <v>80</v>
      </c>
      <c r="B108926" s="25" t="str">
        <f>INDEX(About!G:G,MATCH(A108926,About!F:F,0))</f>
        <v>MS</v>
      </c>
      <c r="C108926" s="25" t="e">
        <v>#N/A</v>
      </c>
      <c r="D108926" s="25" t="e">
        <f t="shared" si="1701"/>
        <v>#N/A</v>
      </c>
      <c r="E108926" s="25" t="s">
        <v>781</v>
      </c>
      <c r="F108926" s="11" t="s">
        <v>229</v>
      </c>
      <c r="G108926" s="12" t="s">
        <v>81</v>
      </c>
      <c r="H108926" s="13">
        <v>0</v>
      </c>
    </row>
    <row r="108927" spans="1:8" x14ac:dyDescent="0.2">
      <c r="A108927" s="25" t="s">
        <v>80</v>
      </c>
      <c r="B108927" s="25" t="str">
        <f>INDEX(About!G:G,MATCH(A108927,About!F:F,0))</f>
        <v>MS</v>
      </c>
      <c r="C108927" s="25" t="e">
        <v>#N/A</v>
      </c>
      <c r="D108927" s="25" t="e">
        <f t="shared" si="1701"/>
        <v>#N/A</v>
      </c>
      <c r="E108927" s="25" t="s">
        <v>781</v>
      </c>
      <c r="F108927" s="11" t="s">
        <v>229</v>
      </c>
      <c r="G108927" s="12" t="s">
        <v>82</v>
      </c>
      <c r="H108927" s="13">
        <v>0</v>
      </c>
    </row>
    <row r="108928" spans="1:8" x14ac:dyDescent="0.2">
      <c r="A108928" s="25" t="s">
        <v>80</v>
      </c>
      <c r="B108928" s="25" t="str">
        <f>INDEX(About!G:G,MATCH(A108928,About!F:F,0))</f>
        <v>MS</v>
      </c>
      <c r="C108928" s="25" t="e">
        <v>#N/A</v>
      </c>
      <c r="D108928" s="25" t="e">
        <f t="shared" si="1701"/>
        <v>#N/A</v>
      </c>
      <c r="E108928" s="25" t="s">
        <v>781</v>
      </c>
      <c r="F108928" s="11" t="s">
        <v>229</v>
      </c>
      <c r="G108928" s="12" t="s">
        <v>83</v>
      </c>
      <c r="H108928" s="13">
        <v>0</v>
      </c>
    </row>
    <row r="108929" spans="1:8" x14ac:dyDescent="0.2">
      <c r="A108929" s="25" t="s">
        <v>80</v>
      </c>
      <c r="B108929" s="25" t="str">
        <f>INDEX(About!G:G,MATCH(A108929,About!F:F,0))</f>
        <v>MS</v>
      </c>
      <c r="C108929" s="25" t="e">
        <v>#N/A</v>
      </c>
      <c r="D108929" s="25" t="e">
        <f t="shared" si="1701"/>
        <v>#N/A</v>
      </c>
      <c r="E108929" s="25" t="s">
        <v>781</v>
      </c>
      <c r="F108929" s="11" t="s">
        <v>229</v>
      </c>
      <c r="G108929" s="12" t="s">
        <v>84</v>
      </c>
      <c r="H108929" s="13">
        <v>0</v>
      </c>
    </row>
    <row r="108930" spans="1:8" x14ac:dyDescent="0.2">
      <c r="A108930" s="25" t="s">
        <v>80</v>
      </c>
      <c r="B108930" s="25" t="str">
        <f>INDEX(About!G:G,MATCH(A108930,About!F:F,0))</f>
        <v>MS</v>
      </c>
      <c r="C108930" s="25" t="e">
        <v>#N/A</v>
      </c>
      <c r="D108930" s="25" t="e">
        <f t="shared" si="1701"/>
        <v>#N/A</v>
      </c>
      <c r="E108930" s="25" t="s">
        <v>781</v>
      </c>
      <c r="F108930" s="11" t="s">
        <v>229</v>
      </c>
      <c r="G108930" s="12" t="s">
        <v>85</v>
      </c>
      <c r="H108930" s="13">
        <v>0</v>
      </c>
    </row>
    <row r="108931" spans="1:8" x14ac:dyDescent="0.2">
      <c r="A108931" s="25" t="s">
        <v>80</v>
      </c>
      <c r="B108931" s="25" t="str">
        <f>INDEX(About!G:G,MATCH(A108931,About!F:F,0))</f>
        <v>MS</v>
      </c>
      <c r="C108931" s="25" t="e">
        <v>#N/A</v>
      </c>
      <c r="D108931" s="25" t="e">
        <f t="shared" si="1701"/>
        <v>#N/A</v>
      </c>
      <c r="E108931" s="25" t="s">
        <v>781</v>
      </c>
      <c r="F108931" s="11" t="s">
        <v>229</v>
      </c>
      <c r="G108931" s="12" t="s">
        <v>86</v>
      </c>
      <c r="H108931" s="13">
        <v>0</v>
      </c>
    </row>
    <row r="108932" spans="1:8" x14ac:dyDescent="0.2">
      <c r="A108932" s="25" t="s">
        <v>87</v>
      </c>
      <c r="B108932" s="25" t="str">
        <f>INDEX(About!G:G,MATCH(A108932,About!F:F,0))</f>
        <v>MT</v>
      </c>
      <c r="C108932" s="25" t="e">
        <v>#N/A</v>
      </c>
      <c r="D108932" s="25" t="e">
        <f t="shared" si="1701"/>
        <v>#N/A</v>
      </c>
      <c r="E108932" s="25" t="s">
        <v>781</v>
      </c>
      <c r="F108932" s="11" t="s">
        <v>229</v>
      </c>
      <c r="G108932" s="12" t="s">
        <v>88</v>
      </c>
      <c r="H108932" s="13">
        <v>0</v>
      </c>
    </row>
    <row r="108933" spans="1:8" x14ac:dyDescent="0.2">
      <c r="A108933" s="25" t="s">
        <v>87</v>
      </c>
      <c r="B108933" s="25" t="str">
        <f>INDEX(About!G:G,MATCH(A108933,About!F:F,0))</f>
        <v>MT</v>
      </c>
      <c r="C108933" s="25" t="e">
        <v>#N/A</v>
      </c>
      <c r="D108933" s="25" t="e">
        <f t="shared" si="1701"/>
        <v>#N/A</v>
      </c>
      <c r="E108933" s="25" t="s">
        <v>781</v>
      </c>
      <c r="F108933" s="11" t="s">
        <v>229</v>
      </c>
      <c r="G108933" s="12" t="s">
        <v>89</v>
      </c>
      <c r="H108933" s="13">
        <v>0</v>
      </c>
    </row>
    <row r="108934" spans="1:8" x14ac:dyDescent="0.2">
      <c r="A108934" s="25" t="s">
        <v>87</v>
      </c>
      <c r="B108934" s="25" t="str">
        <f>INDEX(About!G:G,MATCH(A108934,About!F:F,0))</f>
        <v>MT</v>
      </c>
      <c r="C108934" s="25" t="e">
        <v>#N/A</v>
      </c>
      <c r="D108934" s="25" t="e">
        <f t="shared" ref="D108934:D108997" si="1702">C108934=B108934</f>
        <v>#N/A</v>
      </c>
      <c r="E108934" s="25" t="s">
        <v>781</v>
      </c>
      <c r="F108934" s="11" t="s">
        <v>229</v>
      </c>
      <c r="G108934" s="12" t="s">
        <v>90</v>
      </c>
      <c r="H108934" s="13">
        <v>0</v>
      </c>
    </row>
    <row r="108935" spans="1:8" x14ac:dyDescent="0.2">
      <c r="A108935" s="25" t="s">
        <v>87</v>
      </c>
      <c r="B108935" s="25" t="str">
        <f>INDEX(About!G:G,MATCH(A108935,About!F:F,0))</f>
        <v>MT</v>
      </c>
      <c r="C108935" s="25" t="e">
        <v>#N/A</v>
      </c>
      <c r="D108935" s="25" t="e">
        <f t="shared" si="1702"/>
        <v>#N/A</v>
      </c>
      <c r="E108935" s="25" t="s">
        <v>781</v>
      </c>
      <c r="F108935" s="11" t="s">
        <v>229</v>
      </c>
      <c r="G108935" s="12" t="s">
        <v>91</v>
      </c>
      <c r="H108935" s="13">
        <v>0</v>
      </c>
    </row>
    <row r="108936" spans="1:8" x14ac:dyDescent="0.2">
      <c r="A108936" s="25" t="s">
        <v>87</v>
      </c>
      <c r="B108936" s="25" t="str">
        <f>INDEX(About!G:G,MATCH(A108936,About!F:F,0))</f>
        <v>MT</v>
      </c>
      <c r="C108936" s="25" t="e">
        <v>#N/A</v>
      </c>
      <c r="D108936" s="25" t="e">
        <f t="shared" si="1702"/>
        <v>#N/A</v>
      </c>
      <c r="E108936" s="25" t="s">
        <v>781</v>
      </c>
      <c r="F108936" s="11" t="s">
        <v>229</v>
      </c>
      <c r="G108936" s="12" t="s">
        <v>92</v>
      </c>
      <c r="H108936" s="13">
        <v>0</v>
      </c>
    </row>
    <row r="108937" spans="1:8" x14ac:dyDescent="0.2">
      <c r="A108937" s="25" t="s">
        <v>87</v>
      </c>
      <c r="B108937" s="25" t="str">
        <f>INDEX(About!G:G,MATCH(A108937,About!F:F,0))</f>
        <v>MT</v>
      </c>
      <c r="C108937" s="25" t="e">
        <v>#N/A</v>
      </c>
      <c r="D108937" s="25" t="e">
        <f t="shared" si="1702"/>
        <v>#N/A</v>
      </c>
      <c r="E108937" s="25" t="s">
        <v>781</v>
      </c>
      <c r="F108937" s="11" t="s">
        <v>229</v>
      </c>
      <c r="G108937" s="12" t="s">
        <v>93</v>
      </c>
      <c r="H108937" s="13">
        <v>0</v>
      </c>
    </row>
    <row r="108938" spans="1:8" x14ac:dyDescent="0.2">
      <c r="A108938" s="25" t="s">
        <v>87</v>
      </c>
      <c r="B108938" s="25" t="str">
        <f>INDEX(About!G:G,MATCH(A108938,About!F:F,0))</f>
        <v>MT</v>
      </c>
      <c r="C108938" s="25" t="e">
        <v>#N/A</v>
      </c>
      <c r="D108938" s="25" t="e">
        <f t="shared" si="1702"/>
        <v>#N/A</v>
      </c>
      <c r="E108938" s="25" t="s">
        <v>781</v>
      </c>
      <c r="F108938" s="11" t="s">
        <v>229</v>
      </c>
      <c r="G108938" s="12" t="s">
        <v>94</v>
      </c>
      <c r="H108938" s="13">
        <v>0</v>
      </c>
    </row>
    <row r="108939" spans="1:8" x14ac:dyDescent="0.2">
      <c r="A108939" s="25" t="s">
        <v>95</v>
      </c>
      <c r="B108939" s="25" t="str">
        <f>INDEX(About!G:G,MATCH(A108939,About!F:F,0))</f>
        <v>NE</v>
      </c>
      <c r="C108939" s="25" t="e">
        <v>#N/A</v>
      </c>
      <c r="D108939" s="25" t="e">
        <f t="shared" si="1702"/>
        <v>#N/A</v>
      </c>
      <c r="E108939" s="25" t="s">
        <v>781</v>
      </c>
      <c r="F108939" s="11" t="s">
        <v>229</v>
      </c>
      <c r="G108939" s="12" t="s">
        <v>96</v>
      </c>
      <c r="H108939" s="13">
        <v>0</v>
      </c>
    </row>
    <row r="108940" spans="1:8" x14ac:dyDescent="0.2">
      <c r="A108940" s="25" t="s">
        <v>95</v>
      </c>
      <c r="B108940" s="25" t="str">
        <f>INDEX(About!G:G,MATCH(A108940,About!F:F,0))</f>
        <v>NE</v>
      </c>
      <c r="C108940" s="25" t="e">
        <v>#N/A</v>
      </c>
      <c r="D108940" s="25" t="e">
        <f t="shared" si="1702"/>
        <v>#N/A</v>
      </c>
      <c r="E108940" s="25" t="s">
        <v>781</v>
      </c>
      <c r="F108940" s="11" t="s">
        <v>229</v>
      </c>
      <c r="G108940" s="12" t="s">
        <v>97</v>
      </c>
      <c r="H108940" s="13">
        <v>0</v>
      </c>
    </row>
    <row r="108941" spans="1:8" x14ac:dyDescent="0.2">
      <c r="A108941" s="25" t="s">
        <v>651</v>
      </c>
      <c r="B108941" s="25" t="str">
        <f>INDEX(About!G:G,MATCH(A108941,About!F:F,0))</f>
        <v>NM</v>
      </c>
      <c r="C108941" s="25" t="e">
        <v>#N/A</v>
      </c>
      <c r="D108941" s="25" t="e">
        <f t="shared" si="1702"/>
        <v>#N/A</v>
      </c>
      <c r="E108941" s="25" t="s">
        <v>781</v>
      </c>
      <c r="F108941" s="11" t="s">
        <v>229</v>
      </c>
      <c r="G108941" s="12" t="s">
        <v>98</v>
      </c>
      <c r="H108941" s="13">
        <v>0</v>
      </c>
    </row>
    <row r="108942" spans="1:8" x14ac:dyDescent="0.2">
      <c r="A108942" s="25" t="s">
        <v>651</v>
      </c>
      <c r="B108942" s="25" t="str">
        <f>INDEX(About!G:G,MATCH(A108942,About!F:F,0))</f>
        <v>NM</v>
      </c>
      <c r="C108942" s="25" t="e">
        <v>#N/A</v>
      </c>
      <c r="D108942" s="25" t="e">
        <f t="shared" si="1702"/>
        <v>#N/A</v>
      </c>
      <c r="E108942" s="25" t="s">
        <v>781</v>
      </c>
      <c r="F108942" s="11" t="s">
        <v>229</v>
      </c>
      <c r="G108942" s="12" t="s">
        <v>99</v>
      </c>
      <c r="H108942" s="13">
        <v>0</v>
      </c>
    </row>
    <row r="108943" spans="1:8" x14ac:dyDescent="0.2">
      <c r="A108943" s="25" t="s">
        <v>651</v>
      </c>
      <c r="B108943" s="25" t="str">
        <f>INDEX(About!G:G,MATCH(A108943,About!F:F,0))</f>
        <v>NM</v>
      </c>
      <c r="C108943" s="25" t="e">
        <v>#N/A</v>
      </c>
      <c r="D108943" s="25" t="e">
        <f t="shared" si="1702"/>
        <v>#N/A</v>
      </c>
      <c r="E108943" s="25" t="s">
        <v>781</v>
      </c>
      <c r="F108943" s="11" t="s">
        <v>229</v>
      </c>
      <c r="G108943" s="12" t="s">
        <v>100</v>
      </c>
      <c r="H108943" s="13">
        <v>0</v>
      </c>
    </row>
    <row r="108944" spans="1:8" x14ac:dyDescent="0.2">
      <c r="A108944" s="25" t="s">
        <v>651</v>
      </c>
      <c r="B108944" s="25" t="str">
        <f>INDEX(About!G:G,MATCH(A108944,About!F:F,0))</f>
        <v>NM</v>
      </c>
      <c r="C108944" s="25" t="e">
        <v>#N/A</v>
      </c>
      <c r="D108944" s="25" t="e">
        <f t="shared" si="1702"/>
        <v>#N/A</v>
      </c>
      <c r="E108944" s="25" t="s">
        <v>781</v>
      </c>
      <c r="F108944" s="11" t="s">
        <v>229</v>
      </c>
      <c r="G108944" s="12" t="s">
        <v>101</v>
      </c>
      <c r="H108944" s="13">
        <v>0</v>
      </c>
    </row>
    <row r="108945" spans="1:8" x14ac:dyDescent="0.2">
      <c r="A108945" s="25" t="s">
        <v>651</v>
      </c>
      <c r="B108945" s="25" t="str">
        <f>INDEX(About!G:G,MATCH(A108945,About!F:F,0))</f>
        <v>NM</v>
      </c>
      <c r="C108945" s="25" t="e">
        <v>#N/A</v>
      </c>
      <c r="D108945" s="25" t="e">
        <f t="shared" si="1702"/>
        <v>#N/A</v>
      </c>
      <c r="E108945" s="25" t="s">
        <v>781</v>
      </c>
      <c r="F108945" s="11" t="s">
        <v>229</v>
      </c>
      <c r="G108945" s="12" t="s">
        <v>102</v>
      </c>
      <c r="H108945" s="13">
        <v>118.89359897787969</v>
      </c>
    </row>
    <row r="108946" spans="1:8" x14ac:dyDescent="0.2">
      <c r="A108946" s="25" t="s">
        <v>651</v>
      </c>
      <c r="B108946" s="25" t="str">
        <f>INDEX(About!G:G,MATCH(A108946,About!F:F,0))</f>
        <v>NM</v>
      </c>
      <c r="C108946" s="25" t="e">
        <v>#N/A</v>
      </c>
      <c r="D108946" s="25" t="e">
        <f t="shared" si="1702"/>
        <v>#N/A</v>
      </c>
      <c r="E108946" s="25" t="s">
        <v>781</v>
      </c>
      <c r="F108946" s="11" t="s">
        <v>229</v>
      </c>
      <c r="G108946" s="12" t="s">
        <v>103</v>
      </c>
      <c r="H108946" s="13">
        <v>0</v>
      </c>
    </row>
    <row r="108947" spans="1:8" x14ac:dyDescent="0.2">
      <c r="A108947" s="25" t="s">
        <v>651</v>
      </c>
      <c r="B108947" s="25" t="str">
        <f>INDEX(About!G:G,MATCH(A108947,About!F:F,0))</f>
        <v>NM</v>
      </c>
      <c r="C108947" s="25" t="e">
        <v>#N/A</v>
      </c>
      <c r="D108947" s="25" t="e">
        <f t="shared" si="1702"/>
        <v>#N/A</v>
      </c>
      <c r="E108947" s="25" t="s">
        <v>781</v>
      </c>
      <c r="F108947" s="11" t="s">
        <v>229</v>
      </c>
      <c r="G108947" s="12" t="s">
        <v>104</v>
      </c>
      <c r="H108947" s="13">
        <v>0</v>
      </c>
    </row>
    <row r="108948" spans="1:8" x14ac:dyDescent="0.2">
      <c r="A108948" s="25" t="s">
        <v>651</v>
      </c>
      <c r="B108948" s="25" t="str">
        <f>INDEX(About!G:G,MATCH(A108948,About!F:F,0))</f>
        <v>NM</v>
      </c>
      <c r="C108948" s="25" t="e">
        <v>#N/A</v>
      </c>
      <c r="D108948" s="25" t="e">
        <f t="shared" si="1702"/>
        <v>#N/A</v>
      </c>
      <c r="E108948" s="25" t="s">
        <v>781</v>
      </c>
      <c r="F108948" s="11" t="s">
        <v>229</v>
      </c>
      <c r="G108948" s="12" t="s">
        <v>105</v>
      </c>
      <c r="H108948" s="13">
        <v>0</v>
      </c>
    </row>
    <row r="108949" spans="1:8" x14ac:dyDescent="0.2">
      <c r="A108949" s="25" t="s">
        <v>653</v>
      </c>
      <c r="B108949" s="25" t="str">
        <f>INDEX(About!G:G,MATCH(A108949,About!F:F,0))</f>
        <v>NY</v>
      </c>
      <c r="C108949" s="25" t="e">
        <v>#N/A</v>
      </c>
      <c r="D108949" s="25" t="e">
        <f t="shared" si="1702"/>
        <v>#N/A</v>
      </c>
      <c r="E108949" s="25" t="s">
        <v>781</v>
      </c>
      <c r="F108949" s="11" t="s">
        <v>229</v>
      </c>
      <c r="G108949" s="12" t="s">
        <v>106</v>
      </c>
      <c r="H108949" s="13">
        <v>0</v>
      </c>
    </row>
    <row r="108950" spans="1:8" x14ac:dyDescent="0.2">
      <c r="A108950" s="25" t="s">
        <v>653</v>
      </c>
      <c r="B108950" s="25" t="str">
        <f>INDEX(About!G:G,MATCH(A108950,About!F:F,0))</f>
        <v>NY</v>
      </c>
      <c r="C108950" s="25" t="e">
        <v>#N/A</v>
      </c>
      <c r="D108950" s="25" t="e">
        <f t="shared" si="1702"/>
        <v>#N/A</v>
      </c>
      <c r="E108950" s="25" t="s">
        <v>781</v>
      </c>
      <c r="F108950" s="11" t="s">
        <v>229</v>
      </c>
      <c r="G108950" s="12" t="s">
        <v>107</v>
      </c>
      <c r="H108950" s="13">
        <v>0</v>
      </c>
    </row>
    <row r="108951" spans="1:8" x14ac:dyDescent="0.2">
      <c r="A108951" s="25" t="s">
        <v>655</v>
      </c>
      <c r="B108951" s="25" t="str">
        <f>INDEX(About!G:G,MATCH(A108951,About!F:F,0))</f>
        <v>NC</v>
      </c>
      <c r="C108951" s="25" t="e">
        <v>#N/A</v>
      </c>
      <c r="D108951" s="25" t="e">
        <f t="shared" si="1702"/>
        <v>#N/A</v>
      </c>
      <c r="E108951" s="25" t="s">
        <v>781</v>
      </c>
      <c r="F108951" s="11" t="s">
        <v>229</v>
      </c>
      <c r="G108951" s="12" t="s">
        <v>108</v>
      </c>
      <c r="H108951" s="13">
        <v>0</v>
      </c>
    </row>
    <row r="108952" spans="1:8" x14ac:dyDescent="0.2">
      <c r="A108952" s="25" t="s">
        <v>657</v>
      </c>
      <c r="B108952" s="25" t="str">
        <f>INDEX(About!G:G,MATCH(A108952,About!F:F,0))</f>
        <v>ND</v>
      </c>
      <c r="C108952" s="25" t="e">
        <v>#N/A</v>
      </c>
      <c r="D108952" s="25" t="e">
        <f t="shared" si="1702"/>
        <v>#N/A</v>
      </c>
      <c r="E108952" s="25" t="s">
        <v>781</v>
      </c>
      <c r="F108952" s="11" t="s">
        <v>229</v>
      </c>
      <c r="G108952" s="12" t="s">
        <v>109</v>
      </c>
      <c r="H108952" s="13">
        <v>0</v>
      </c>
    </row>
    <row r="108953" spans="1:8" x14ac:dyDescent="0.2">
      <c r="A108953" s="25" t="s">
        <v>110</v>
      </c>
      <c r="B108953" s="25" t="str">
        <f>INDEX(About!G:G,MATCH(A108953,About!F:F,0))</f>
        <v>OH</v>
      </c>
      <c r="C108953" s="25" t="e">
        <v>#N/A</v>
      </c>
      <c r="D108953" s="25" t="e">
        <f t="shared" si="1702"/>
        <v>#N/A</v>
      </c>
      <c r="E108953" s="25" t="s">
        <v>781</v>
      </c>
      <c r="F108953" s="11" t="s">
        <v>229</v>
      </c>
      <c r="G108953" s="12" t="s">
        <v>111</v>
      </c>
      <c r="H108953" s="13">
        <v>0</v>
      </c>
    </row>
    <row r="108954" spans="1:8" x14ac:dyDescent="0.2">
      <c r="A108954" s="25" t="s">
        <v>110</v>
      </c>
      <c r="B108954" s="25" t="str">
        <f>INDEX(About!G:G,MATCH(A108954,About!F:F,0))</f>
        <v>OH</v>
      </c>
      <c r="C108954" s="25" t="e">
        <v>#N/A</v>
      </c>
      <c r="D108954" s="25" t="e">
        <f t="shared" si="1702"/>
        <v>#N/A</v>
      </c>
      <c r="E108954" s="25" t="s">
        <v>781</v>
      </c>
      <c r="F108954" s="11" t="s">
        <v>229</v>
      </c>
      <c r="G108954" s="12" t="s">
        <v>112</v>
      </c>
      <c r="H108954" s="13">
        <v>0</v>
      </c>
    </row>
    <row r="108955" spans="1:8" x14ac:dyDescent="0.2">
      <c r="A108955" s="25" t="s">
        <v>110</v>
      </c>
      <c r="B108955" s="25" t="str">
        <f>INDEX(About!G:G,MATCH(A108955,About!F:F,0))</f>
        <v>OH</v>
      </c>
      <c r="C108955" s="25" t="e">
        <v>#N/A</v>
      </c>
      <c r="D108955" s="25" t="e">
        <f t="shared" si="1702"/>
        <v>#N/A</v>
      </c>
      <c r="E108955" s="25" t="s">
        <v>781</v>
      </c>
      <c r="F108955" s="11" t="s">
        <v>229</v>
      </c>
      <c r="G108955" s="12" t="s">
        <v>113</v>
      </c>
      <c r="H108955" s="13">
        <v>0</v>
      </c>
    </row>
    <row r="108956" spans="1:8" x14ac:dyDescent="0.2">
      <c r="A108956" s="25" t="s">
        <v>114</v>
      </c>
      <c r="B108956" s="25" t="str">
        <f>INDEX(About!G:G,MATCH(A108956,About!F:F,0))</f>
        <v>OK</v>
      </c>
      <c r="C108956" s="25" t="e">
        <v>#N/A</v>
      </c>
      <c r="D108956" s="25" t="e">
        <f t="shared" si="1702"/>
        <v>#N/A</v>
      </c>
      <c r="E108956" s="25" t="s">
        <v>781</v>
      </c>
      <c r="F108956" s="11" t="s">
        <v>229</v>
      </c>
      <c r="G108956" s="12" t="s">
        <v>115</v>
      </c>
      <c r="H108956" s="13">
        <v>0</v>
      </c>
    </row>
    <row r="108957" spans="1:8" x14ac:dyDescent="0.2">
      <c r="A108957" s="25" t="s">
        <v>114</v>
      </c>
      <c r="B108957" s="25" t="str">
        <f>INDEX(About!G:G,MATCH(A108957,About!F:F,0))</f>
        <v>OK</v>
      </c>
      <c r="C108957" s="25" t="e">
        <v>#N/A</v>
      </c>
      <c r="D108957" s="25" t="e">
        <f t="shared" si="1702"/>
        <v>#N/A</v>
      </c>
      <c r="E108957" s="25" t="s">
        <v>781</v>
      </c>
      <c r="F108957" s="11" t="s">
        <v>229</v>
      </c>
      <c r="G108957" s="12" t="s">
        <v>116</v>
      </c>
      <c r="H108957" s="13">
        <v>0</v>
      </c>
    </row>
    <row r="108958" spans="1:8" x14ac:dyDescent="0.2">
      <c r="A108958" s="25" t="s">
        <v>114</v>
      </c>
      <c r="B108958" s="25" t="str">
        <f>INDEX(About!G:G,MATCH(A108958,About!F:F,0))</f>
        <v>OK</v>
      </c>
      <c r="C108958" s="25" t="e">
        <v>#N/A</v>
      </c>
      <c r="D108958" s="25" t="e">
        <f t="shared" si="1702"/>
        <v>#N/A</v>
      </c>
      <c r="E108958" s="25" t="s">
        <v>781</v>
      </c>
      <c r="F108958" s="11" t="s">
        <v>229</v>
      </c>
      <c r="G108958" s="12" t="s">
        <v>117</v>
      </c>
      <c r="H108958" s="13">
        <v>0</v>
      </c>
    </row>
    <row r="108959" spans="1:8" x14ac:dyDescent="0.2">
      <c r="A108959" s="25" t="s">
        <v>114</v>
      </c>
      <c r="B108959" s="25" t="str">
        <f>INDEX(About!G:G,MATCH(A108959,About!F:F,0))</f>
        <v>OK</v>
      </c>
      <c r="C108959" s="25" t="e">
        <v>#N/A</v>
      </c>
      <c r="D108959" s="25" t="e">
        <f t="shared" si="1702"/>
        <v>#N/A</v>
      </c>
      <c r="E108959" s="25" t="s">
        <v>781</v>
      </c>
      <c r="F108959" s="11" t="s">
        <v>229</v>
      </c>
      <c r="G108959" s="12" t="s">
        <v>118</v>
      </c>
      <c r="H108959" s="13">
        <v>0</v>
      </c>
    </row>
    <row r="108960" spans="1:8" x14ac:dyDescent="0.2">
      <c r="A108960" s="25" t="s">
        <v>114</v>
      </c>
      <c r="B108960" s="25" t="str">
        <f>INDEX(About!G:G,MATCH(A108960,About!F:F,0))</f>
        <v>OK</v>
      </c>
      <c r="C108960" s="25" t="e">
        <v>#N/A</v>
      </c>
      <c r="D108960" s="25" t="e">
        <f t="shared" si="1702"/>
        <v>#N/A</v>
      </c>
      <c r="E108960" s="25" t="s">
        <v>781</v>
      </c>
      <c r="F108960" s="11" t="s">
        <v>229</v>
      </c>
      <c r="G108960" s="12" t="s">
        <v>119</v>
      </c>
      <c r="H108960" s="13">
        <v>0</v>
      </c>
    </row>
    <row r="108961" spans="1:8" x14ac:dyDescent="0.2">
      <c r="A108961" s="25" t="s">
        <v>114</v>
      </c>
      <c r="B108961" s="25" t="str">
        <f>INDEX(About!G:G,MATCH(A108961,About!F:F,0))</f>
        <v>OK</v>
      </c>
      <c r="C108961" s="25" t="e">
        <v>#N/A</v>
      </c>
      <c r="D108961" s="25" t="e">
        <f t="shared" si="1702"/>
        <v>#N/A</v>
      </c>
      <c r="E108961" s="25" t="s">
        <v>781</v>
      </c>
      <c r="F108961" s="11" t="s">
        <v>229</v>
      </c>
      <c r="G108961" s="12" t="s">
        <v>120</v>
      </c>
      <c r="H108961" s="13">
        <v>0</v>
      </c>
    </row>
    <row r="108962" spans="1:8" x14ac:dyDescent="0.2">
      <c r="A108962" s="25" t="s">
        <v>114</v>
      </c>
      <c r="B108962" s="25" t="str">
        <f>INDEX(About!G:G,MATCH(A108962,About!F:F,0))</f>
        <v>OK</v>
      </c>
      <c r="C108962" s="25" t="e">
        <v>#N/A</v>
      </c>
      <c r="D108962" s="25" t="e">
        <f t="shared" si="1702"/>
        <v>#N/A</v>
      </c>
      <c r="E108962" s="25" t="s">
        <v>781</v>
      </c>
      <c r="F108962" s="11" t="s">
        <v>229</v>
      </c>
      <c r="G108962" s="12" t="s">
        <v>121</v>
      </c>
      <c r="H108962" s="13">
        <v>0</v>
      </c>
    </row>
    <row r="108963" spans="1:8" x14ac:dyDescent="0.2">
      <c r="A108963" s="25" t="s">
        <v>114</v>
      </c>
      <c r="B108963" s="25" t="str">
        <f>INDEX(About!G:G,MATCH(A108963,About!F:F,0))</f>
        <v>OK</v>
      </c>
      <c r="C108963" s="25" t="e">
        <v>#N/A</v>
      </c>
      <c r="D108963" s="25" t="e">
        <f t="shared" si="1702"/>
        <v>#N/A</v>
      </c>
      <c r="E108963" s="25" t="s">
        <v>781</v>
      </c>
      <c r="F108963" s="11" t="s">
        <v>229</v>
      </c>
      <c r="G108963" s="12" t="s">
        <v>122</v>
      </c>
      <c r="H108963" s="13">
        <v>0</v>
      </c>
    </row>
    <row r="108964" spans="1:8" x14ac:dyDescent="0.2">
      <c r="A108964" s="25" t="s">
        <v>114</v>
      </c>
      <c r="B108964" s="25" t="str">
        <f>INDEX(About!G:G,MATCH(A108964,About!F:F,0))</f>
        <v>OK</v>
      </c>
      <c r="C108964" s="25" t="e">
        <v>#N/A</v>
      </c>
      <c r="D108964" s="25" t="e">
        <f t="shared" si="1702"/>
        <v>#N/A</v>
      </c>
      <c r="E108964" s="25" t="s">
        <v>781</v>
      </c>
      <c r="F108964" s="11" t="s">
        <v>229</v>
      </c>
      <c r="G108964" s="12" t="s">
        <v>123</v>
      </c>
      <c r="H108964" s="13">
        <v>0</v>
      </c>
    </row>
    <row r="108965" spans="1:8" x14ac:dyDescent="0.2">
      <c r="A108965" s="25" t="s">
        <v>124</v>
      </c>
      <c r="B108965" s="25" t="str">
        <f>INDEX(About!G:G,MATCH(A108965,About!F:F,0))</f>
        <v>OR</v>
      </c>
      <c r="C108965" s="25" t="e">
        <v>#N/A</v>
      </c>
      <c r="D108965" s="25" t="e">
        <f t="shared" si="1702"/>
        <v>#N/A</v>
      </c>
      <c r="E108965" s="25" t="s">
        <v>781</v>
      </c>
      <c r="F108965" s="11" t="s">
        <v>229</v>
      </c>
      <c r="G108965" s="12" t="s">
        <v>125</v>
      </c>
      <c r="H108965" s="13">
        <v>62.691067497672748</v>
      </c>
    </row>
    <row r="108966" spans="1:8" x14ac:dyDescent="0.2">
      <c r="A108966" s="25" t="s">
        <v>124</v>
      </c>
      <c r="B108966" s="25" t="str">
        <f>INDEX(About!G:G,MATCH(A108966,About!F:F,0))</f>
        <v>OR</v>
      </c>
      <c r="C108966" s="25" t="e">
        <v>#N/A</v>
      </c>
      <c r="D108966" s="25" t="e">
        <f t="shared" si="1702"/>
        <v>#N/A</v>
      </c>
      <c r="E108966" s="25" t="s">
        <v>781</v>
      </c>
      <c r="F108966" s="11" t="s">
        <v>229</v>
      </c>
      <c r="G108966" s="12" t="s">
        <v>126</v>
      </c>
      <c r="H108966" s="13">
        <v>84.613628639603078</v>
      </c>
    </row>
    <row r="108967" spans="1:8" x14ac:dyDescent="0.2">
      <c r="A108967" s="25" t="s">
        <v>127</v>
      </c>
      <c r="B108967" s="25" t="str">
        <f>INDEX(About!G:G,MATCH(A108967,About!F:F,0))</f>
        <v>PA</v>
      </c>
      <c r="C108967" s="25" t="e">
        <v>#N/A</v>
      </c>
      <c r="D108967" s="25" t="e">
        <f t="shared" si="1702"/>
        <v>#N/A</v>
      </c>
      <c r="E108967" s="25" t="s">
        <v>781</v>
      </c>
      <c r="F108967" s="11" t="s">
        <v>229</v>
      </c>
      <c r="G108967" s="12" t="s">
        <v>128</v>
      </c>
      <c r="H108967" s="13">
        <v>0</v>
      </c>
    </row>
    <row r="108968" spans="1:8" x14ac:dyDescent="0.2">
      <c r="A108968" s="25" t="s">
        <v>665</v>
      </c>
      <c r="B108968" s="25" t="str">
        <f>INDEX(About!G:G,MATCH(A108968,About!F:F,0))</f>
        <v>SC</v>
      </c>
      <c r="C108968" s="25" t="e">
        <v>#N/A</v>
      </c>
      <c r="D108968" s="25" t="e">
        <f t="shared" si="1702"/>
        <v>#N/A</v>
      </c>
      <c r="E108968" s="25" t="s">
        <v>781</v>
      </c>
      <c r="F108968" s="11" t="s">
        <v>229</v>
      </c>
      <c r="G108968" s="12" t="s">
        <v>129</v>
      </c>
      <c r="H108968" s="13">
        <v>0</v>
      </c>
    </row>
    <row r="108969" spans="1:8" x14ac:dyDescent="0.2">
      <c r="A108969" s="25" t="s">
        <v>665</v>
      </c>
      <c r="B108969" s="25" t="str">
        <f>INDEX(About!G:G,MATCH(A108969,About!F:F,0))</f>
        <v>SC</v>
      </c>
      <c r="C108969" s="25" t="e">
        <v>#N/A</v>
      </c>
      <c r="D108969" s="25" t="e">
        <f t="shared" si="1702"/>
        <v>#N/A</v>
      </c>
      <c r="E108969" s="25" t="s">
        <v>781</v>
      </c>
      <c r="F108969" s="11" t="s">
        <v>229</v>
      </c>
      <c r="G108969" s="12" t="s">
        <v>130</v>
      </c>
      <c r="H108969" s="13">
        <v>0</v>
      </c>
    </row>
    <row r="108970" spans="1:8" x14ac:dyDescent="0.2">
      <c r="A108970" s="25" t="s">
        <v>667</v>
      </c>
      <c r="B108970" s="25" t="str">
        <f>INDEX(About!G:G,MATCH(A108970,About!F:F,0))</f>
        <v>SD</v>
      </c>
      <c r="C108970" s="25" t="e">
        <v>#N/A</v>
      </c>
      <c r="D108970" s="25" t="e">
        <f t="shared" si="1702"/>
        <v>#N/A</v>
      </c>
      <c r="E108970" s="25" t="s">
        <v>781</v>
      </c>
      <c r="F108970" s="11" t="s">
        <v>229</v>
      </c>
      <c r="G108970" s="12" t="s">
        <v>131</v>
      </c>
      <c r="H108970" s="13">
        <v>0</v>
      </c>
    </row>
    <row r="108971" spans="1:8" x14ac:dyDescent="0.2">
      <c r="A108971" s="25" t="s">
        <v>667</v>
      </c>
      <c r="B108971" s="25" t="str">
        <f>INDEX(About!G:G,MATCH(A108971,About!F:F,0))</f>
        <v>SD</v>
      </c>
      <c r="C108971" s="25" t="e">
        <v>#N/A</v>
      </c>
      <c r="D108971" s="25" t="e">
        <f t="shared" si="1702"/>
        <v>#N/A</v>
      </c>
      <c r="E108971" s="25" t="s">
        <v>781</v>
      </c>
      <c r="F108971" s="11" t="s">
        <v>229</v>
      </c>
      <c r="G108971" s="12" t="s">
        <v>132</v>
      </c>
      <c r="H108971" s="13">
        <v>0</v>
      </c>
    </row>
    <row r="108972" spans="1:8" x14ac:dyDescent="0.2">
      <c r="A108972" s="25" t="s">
        <v>133</v>
      </c>
      <c r="B108972" s="25" t="str">
        <f>INDEX(About!G:G,MATCH(A108972,About!F:F,0))</f>
        <v>TN</v>
      </c>
      <c r="C108972" s="25" t="e">
        <v>#N/A</v>
      </c>
      <c r="D108972" s="25" t="e">
        <f t="shared" si="1702"/>
        <v>#N/A</v>
      </c>
      <c r="E108972" s="25" t="s">
        <v>781</v>
      </c>
      <c r="F108972" s="11" t="s">
        <v>229</v>
      </c>
      <c r="G108972" s="12" t="s">
        <v>134</v>
      </c>
      <c r="H108972" s="13">
        <v>0</v>
      </c>
    </row>
    <row r="108973" spans="1:8" x14ac:dyDescent="0.2">
      <c r="A108973" s="25" t="s">
        <v>133</v>
      </c>
      <c r="B108973" s="25" t="str">
        <f>INDEX(About!G:G,MATCH(A108973,About!F:F,0))</f>
        <v>TN</v>
      </c>
      <c r="C108973" s="25" t="e">
        <v>#N/A</v>
      </c>
      <c r="D108973" s="25" t="e">
        <f t="shared" si="1702"/>
        <v>#N/A</v>
      </c>
      <c r="E108973" s="25" t="s">
        <v>781</v>
      </c>
      <c r="F108973" s="11" t="s">
        <v>229</v>
      </c>
      <c r="G108973" s="12" t="s">
        <v>135</v>
      </c>
      <c r="H108973" s="13">
        <v>0</v>
      </c>
    </row>
    <row r="108974" spans="1:8" x14ac:dyDescent="0.2">
      <c r="A108974" s="25" t="s">
        <v>133</v>
      </c>
      <c r="B108974" s="25" t="str">
        <f>INDEX(About!G:G,MATCH(A108974,About!F:F,0))</f>
        <v>TN</v>
      </c>
      <c r="C108974" s="25" t="e">
        <v>#N/A</v>
      </c>
      <c r="D108974" s="25" t="e">
        <f t="shared" si="1702"/>
        <v>#N/A</v>
      </c>
      <c r="E108974" s="25" t="s">
        <v>781</v>
      </c>
      <c r="F108974" s="11" t="s">
        <v>229</v>
      </c>
      <c r="G108974" s="12" t="s">
        <v>136</v>
      </c>
      <c r="H108974" s="13">
        <v>0</v>
      </c>
    </row>
    <row r="108975" spans="1:8" x14ac:dyDescent="0.2">
      <c r="A108975" s="25" t="s">
        <v>137</v>
      </c>
      <c r="B108975" s="25" t="str">
        <f>INDEX(About!G:G,MATCH(A108975,About!F:F,0))</f>
        <v>TX</v>
      </c>
      <c r="C108975" s="25" t="e">
        <v>#N/A</v>
      </c>
      <c r="D108975" s="25" t="e">
        <f t="shared" si="1702"/>
        <v>#N/A</v>
      </c>
      <c r="E108975" s="25" t="s">
        <v>781</v>
      </c>
      <c r="F108975" s="11" t="s">
        <v>229</v>
      </c>
      <c r="G108975" s="12" t="s">
        <v>138</v>
      </c>
      <c r="H108975" s="13">
        <v>0</v>
      </c>
    </row>
    <row r="108976" spans="1:8" x14ac:dyDescent="0.2">
      <c r="A108976" s="25" t="s">
        <v>137</v>
      </c>
      <c r="B108976" s="25" t="str">
        <f>INDEX(About!G:G,MATCH(A108976,About!F:F,0))</f>
        <v>TX</v>
      </c>
      <c r="C108976" s="25" t="e">
        <v>#N/A</v>
      </c>
      <c r="D108976" s="25" t="e">
        <f t="shared" si="1702"/>
        <v>#N/A</v>
      </c>
      <c r="E108976" s="25" t="s">
        <v>781</v>
      </c>
      <c r="F108976" s="11" t="s">
        <v>229</v>
      </c>
      <c r="G108976" s="12" t="s">
        <v>139</v>
      </c>
      <c r="H108976" s="13">
        <v>0</v>
      </c>
    </row>
    <row r="108977" spans="1:8" x14ac:dyDescent="0.2">
      <c r="A108977" s="25" t="s">
        <v>137</v>
      </c>
      <c r="B108977" s="25" t="str">
        <f>INDEX(About!G:G,MATCH(A108977,About!F:F,0))</f>
        <v>TX</v>
      </c>
      <c r="C108977" s="25" t="e">
        <v>#N/A</v>
      </c>
      <c r="D108977" s="25" t="e">
        <f t="shared" si="1702"/>
        <v>#N/A</v>
      </c>
      <c r="E108977" s="25" t="s">
        <v>781</v>
      </c>
      <c r="F108977" s="11" t="s">
        <v>229</v>
      </c>
      <c r="G108977" s="12" t="s">
        <v>140</v>
      </c>
      <c r="H108977" s="13">
        <v>0</v>
      </c>
    </row>
    <row r="108978" spans="1:8" x14ac:dyDescent="0.2">
      <c r="A108978" s="25" t="s">
        <v>137</v>
      </c>
      <c r="B108978" s="25" t="str">
        <f>INDEX(About!G:G,MATCH(A108978,About!F:F,0))</f>
        <v>TX</v>
      </c>
      <c r="C108978" s="25" t="e">
        <v>#N/A</v>
      </c>
      <c r="D108978" s="25" t="e">
        <f t="shared" si="1702"/>
        <v>#N/A</v>
      </c>
      <c r="E108978" s="25" t="s">
        <v>781</v>
      </c>
      <c r="F108978" s="11" t="s">
        <v>229</v>
      </c>
      <c r="G108978" s="12" t="s">
        <v>141</v>
      </c>
      <c r="H108978" s="13">
        <v>0</v>
      </c>
    </row>
    <row r="108979" spans="1:8" x14ac:dyDescent="0.2">
      <c r="A108979" s="25" t="s">
        <v>137</v>
      </c>
      <c r="B108979" s="25" t="str">
        <f>INDEX(About!G:G,MATCH(A108979,About!F:F,0))</f>
        <v>TX</v>
      </c>
      <c r="C108979" s="25" t="e">
        <v>#N/A</v>
      </c>
      <c r="D108979" s="25" t="e">
        <f t="shared" si="1702"/>
        <v>#N/A</v>
      </c>
      <c r="E108979" s="25" t="s">
        <v>781</v>
      </c>
      <c r="F108979" s="11" t="s">
        <v>229</v>
      </c>
      <c r="G108979" s="12" t="s">
        <v>142</v>
      </c>
      <c r="H108979" s="13">
        <v>0</v>
      </c>
    </row>
    <row r="108980" spans="1:8" x14ac:dyDescent="0.2">
      <c r="A108980" s="25" t="s">
        <v>137</v>
      </c>
      <c r="B108980" s="25" t="str">
        <f>INDEX(About!G:G,MATCH(A108980,About!F:F,0))</f>
        <v>TX</v>
      </c>
      <c r="C108980" s="25" t="e">
        <v>#N/A</v>
      </c>
      <c r="D108980" s="25" t="e">
        <f t="shared" si="1702"/>
        <v>#N/A</v>
      </c>
      <c r="E108980" s="25" t="s">
        <v>781</v>
      </c>
      <c r="F108980" s="11" t="s">
        <v>229</v>
      </c>
      <c r="G108980" s="12" t="s">
        <v>143</v>
      </c>
      <c r="H108980" s="13">
        <v>0</v>
      </c>
    </row>
    <row r="108981" spans="1:8" x14ac:dyDescent="0.2">
      <c r="A108981" s="25" t="s">
        <v>137</v>
      </c>
      <c r="B108981" s="25" t="str">
        <f>INDEX(About!G:G,MATCH(A108981,About!F:F,0))</f>
        <v>TX</v>
      </c>
      <c r="C108981" s="25" t="e">
        <v>#N/A</v>
      </c>
      <c r="D108981" s="25" t="e">
        <f t="shared" si="1702"/>
        <v>#N/A</v>
      </c>
      <c r="E108981" s="25" t="s">
        <v>781</v>
      </c>
      <c r="F108981" s="11" t="s">
        <v>229</v>
      </c>
      <c r="G108981" s="12" t="s">
        <v>144</v>
      </c>
      <c r="H108981" s="13">
        <v>0</v>
      </c>
    </row>
    <row r="108982" spans="1:8" x14ac:dyDescent="0.2">
      <c r="A108982" s="25" t="s">
        <v>137</v>
      </c>
      <c r="B108982" s="25" t="str">
        <f>INDEX(About!G:G,MATCH(A108982,About!F:F,0))</f>
        <v>TX</v>
      </c>
      <c r="C108982" s="25" t="e">
        <v>#N/A</v>
      </c>
      <c r="D108982" s="25" t="e">
        <f t="shared" si="1702"/>
        <v>#N/A</v>
      </c>
      <c r="E108982" s="25" t="s">
        <v>781</v>
      </c>
      <c r="F108982" s="11" t="s">
        <v>229</v>
      </c>
      <c r="G108982" s="12" t="s">
        <v>145</v>
      </c>
      <c r="H108982" s="13">
        <v>0</v>
      </c>
    </row>
    <row r="108983" spans="1:8" x14ac:dyDescent="0.2">
      <c r="A108983" s="25" t="s">
        <v>114</v>
      </c>
      <c r="B108983" s="25" t="str">
        <f>INDEX(About!G:G,MATCH(A108983,About!F:F,0))</f>
        <v>OK</v>
      </c>
      <c r="C108983" s="25" t="e">
        <v>#N/A</v>
      </c>
      <c r="D108983" s="25" t="e">
        <f t="shared" si="1702"/>
        <v>#N/A</v>
      </c>
      <c r="E108983" s="25" t="s">
        <v>781</v>
      </c>
      <c r="F108983" s="11" t="s">
        <v>229</v>
      </c>
      <c r="G108983" s="12" t="s">
        <v>146</v>
      </c>
      <c r="H108983" s="13">
        <v>0</v>
      </c>
    </row>
    <row r="108984" spans="1:8" x14ac:dyDescent="0.2">
      <c r="A108984" s="25" t="s">
        <v>147</v>
      </c>
      <c r="B108984" s="25" t="str">
        <f>INDEX(About!G:G,MATCH(A108984,About!F:F,0))</f>
        <v>UT</v>
      </c>
      <c r="C108984" s="25" t="e">
        <v>#N/A</v>
      </c>
      <c r="D108984" s="25" t="e">
        <f t="shared" si="1702"/>
        <v>#N/A</v>
      </c>
      <c r="E108984" s="25" t="s">
        <v>781</v>
      </c>
      <c r="F108984" s="11" t="s">
        <v>229</v>
      </c>
      <c r="G108984" s="12" t="s">
        <v>148</v>
      </c>
      <c r="H108984" s="13">
        <v>113.58977961428749</v>
      </c>
    </row>
    <row r="108985" spans="1:8" x14ac:dyDescent="0.2">
      <c r="A108985" s="25" t="s">
        <v>147</v>
      </c>
      <c r="B108985" s="25" t="str">
        <f>INDEX(About!G:G,MATCH(A108985,About!F:F,0))</f>
        <v>UT</v>
      </c>
      <c r="C108985" s="25" t="e">
        <v>#N/A</v>
      </c>
      <c r="D108985" s="25" t="e">
        <f t="shared" si="1702"/>
        <v>#N/A</v>
      </c>
      <c r="E108985" s="25" t="s">
        <v>781</v>
      </c>
      <c r="F108985" s="11" t="s">
        <v>229</v>
      </c>
      <c r="G108985" s="12" t="s">
        <v>149</v>
      </c>
      <c r="H108985" s="13">
        <v>102.22959364514138</v>
      </c>
    </row>
    <row r="108986" spans="1:8" x14ac:dyDescent="0.2">
      <c r="A108986" s="25" t="s">
        <v>147</v>
      </c>
      <c r="B108986" s="25" t="str">
        <f>INDEX(About!G:G,MATCH(A108986,About!F:F,0))</f>
        <v>UT</v>
      </c>
      <c r="C108986" s="25" t="e">
        <v>#N/A</v>
      </c>
      <c r="D108986" s="25" t="e">
        <f t="shared" si="1702"/>
        <v>#N/A</v>
      </c>
      <c r="E108986" s="25" t="s">
        <v>781</v>
      </c>
      <c r="F108986" s="11" t="s">
        <v>229</v>
      </c>
      <c r="G108986" s="12" t="s">
        <v>150</v>
      </c>
      <c r="H108986" s="13">
        <v>110.35833858850231</v>
      </c>
    </row>
    <row r="108987" spans="1:8" x14ac:dyDescent="0.2">
      <c r="A108987" s="25" t="s">
        <v>147</v>
      </c>
      <c r="B108987" s="25" t="str">
        <f>INDEX(About!G:G,MATCH(A108987,About!F:F,0))</f>
        <v>UT</v>
      </c>
      <c r="C108987" s="25" t="e">
        <v>#N/A</v>
      </c>
      <c r="D108987" s="25" t="e">
        <f t="shared" si="1702"/>
        <v>#N/A</v>
      </c>
      <c r="E108987" s="25" t="s">
        <v>781</v>
      </c>
      <c r="F108987" s="11" t="s">
        <v>229</v>
      </c>
      <c r="G108987" s="12" t="s">
        <v>151</v>
      </c>
      <c r="H108987" s="13">
        <v>94.490926547682108</v>
      </c>
    </row>
    <row r="108988" spans="1:8" x14ac:dyDescent="0.2">
      <c r="A108988" s="25" t="s">
        <v>147</v>
      </c>
      <c r="B108988" s="25" t="str">
        <f>INDEX(About!G:G,MATCH(A108988,About!F:F,0))</f>
        <v>UT</v>
      </c>
      <c r="C108988" s="25" t="e">
        <v>#N/A</v>
      </c>
      <c r="D108988" s="25" t="e">
        <f t="shared" si="1702"/>
        <v>#N/A</v>
      </c>
      <c r="E108988" s="25" t="s">
        <v>781</v>
      </c>
      <c r="F108988" s="11" t="s">
        <v>229</v>
      </c>
      <c r="G108988" s="12" t="s">
        <v>152</v>
      </c>
      <c r="H108988" s="13">
        <v>105.24106088406265</v>
      </c>
    </row>
    <row r="108989" spans="1:8" x14ac:dyDescent="0.2">
      <c r="A108989" s="25" t="s">
        <v>147</v>
      </c>
      <c r="B108989" s="25" t="str">
        <f>INDEX(About!G:G,MATCH(A108989,About!F:F,0))</f>
        <v>UT</v>
      </c>
      <c r="C108989" s="25" t="e">
        <v>#N/A</v>
      </c>
      <c r="D108989" s="25" t="e">
        <f t="shared" si="1702"/>
        <v>#N/A</v>
      </c>
      <c r="E108989" s="25" t="s">
        <v>781</v>
      </c>
      <c r="F108989" s="11" t="s">
        <v>229</v>
      </c>
      <c r="G108989" s="12" t="s">
        <v>153</v>
      </c>
      <c r="H108989" s="13">
        <v>116.68674980763905</v>
      </c>
    </row>
    <row r="108990" spans="1:8" x14ac:dyDescent="0.2">
      <c r="A108990" s="25" t="s">
        <v>147</v>
      </c>
      <c r="B108990" s="25" t="str">
        <f>INDEX(About!G:G,MATCH(A108990,About!F:F,0))</f>
        <v>UT</v>
      </c>
      <c r="C108990" s="25" t="e">
        <v>#N/A</v>
      </c>
      <c r="D108990" s="25" t="e">
        <f t="shared" si="1702"/>
        <v>#N/A</v>
      </c>
      <c r="E108990" s="25" t="s">
        <v>781</v>
      </c>
      <c r="F108990" s="11" t="s">
        <v>229</v>
      </c>
      <c r="G108990" s="12" t="s">
        <v>154</v>
      </c>
      <c r="H108990" s="13">
        <v>102.41840984939316</v>
      </c>
    </row>
    <row r="108991" spans="1:8" x14ac:dyDescent="0.2">
      <c r="A108991" s="25" t="s">
        <v>147</v>
      </c>
      <c r="B108991" s="25" t="str">
        <f>INDEX(About!G:G,MATCH(A108991,About!F:F,0))</f>
        <v>UT</v>
      </c>
      <c r="C108991" s="25" t="e">
        <v>#N/A</v>
      </c>
      <c r="D108991" s="25" t="e">
        <f t="shared" si="1702"/>
        <v>#N/A</v>
      </c>
      <c r="E108991" s="25" t="s">
        <v>781</v>
      </c>
      <c r="F108991" s="11" t="s">
        <v>229</v>
      </c>
      <c r="G108991" s="12" t="s">
        <v>155</v>
      </c>
      <c r="H108991" s="13">
        <v>108.22076506960428</v>
      </c>
    </row>
    <row r="108992" spans="1:8" x14ac:dyDescent="0.2">
      <c r="A108992" s="25" t="s">
        <v>156</v>
      </c>
      <c r="B108992" s="25" t="str">
        <f>INDEX(About!G:G,MATCH(A108992,About!F:F,0))</f>
        <v>VA</v>
      </c>
      <c r="C108992" s="25" t="e">
        <v>#N/A</v>
      </c>
      <c r="D108992" s="25" t="e">
        <f t="shared" si="1702"/>
        <v>#N/A</v>
      </c>
      <c r="E108992" s="25" t="s">
        <v>781</v>
      </c>
      <c r="F108992" s="11" t="s">
        <v>229</v>
      </c>
      <c r="G108992" s="12" t="s">
        <v>157</v>
      </c>
      <c r="H108992" s="13">
        <v>0</v>
      </c>
    </row>
    <row r="108993" spans="1:8" x14ac:dyDescent="0.2">
      <c r="A108993" s="25" t="s">
        <v>156</v>
      </c>
      <c r="B108993" s="25" t="str">
        <f>INDEX(About!G:G,MATCH(A108993,About!F:F,0))</f>
        <v>VA</v>
      </c>
      <c r="C108993" s="25" t="e">
        <v>#N/A</v>
      </c>
      <c r="D108993" s="25" t="e">
        <f t="shared" si="1702"/>
        <v>#N/A</v>
      </c>
      <c r="E108993" s="25" t="s">
        <v>781</v>
      </c>
      <c r="F108993" s="11" t="s">
        <v>229</v>
      </c>
      <c r="G108993" s="12" t="s">
        <v>158</v>
      </c>
      <c r="H108993" s="13">
        <v>0</v>
      </c>
    </row>
    <row r="108994" spans="1:8" x14ac:dyDescent="0.2">
      <c r="A108994" s="25" t="s">
        <v>159</v>
      </c>
      <c r="B108994" s="25" t="str">
        <f>INDEX(About!G:G,MATCH(A108994,About!F:F,0))</f>
        <v>WA</v>
      </c>
      <c r="C108994" s="25" t="e">
        <v>#N/A</v>
      </c>
      <c r="D108994" s="25" t="e">
        <f t="shared" si="1702"/>
        <v>#N/A</v>
      </c>
      <c r="E108994" s="25" t="s">
        <v>781</v>
      </c>
      <c r="F108994" s="11" t="s">
        <v>229</v>
      </c>
      <c r="G108994" s="12" t="s">
        <v>160</v>
      </c>
      <c r="H108994" s="13">
        <v>124.2148233257462</v>
      </c>
    </row>
    <row r="108995" spans="1:8" x14ac:dyDescent="0.2">
      <c r="A108995" s="25" t="s">
        <v>159</v>
      </c>
      <c r="B108995" s="25" t="str">
        <f>INDEX(About!G:G,MATCH(A108995,About!F:F,0))</f>
        <v>WA</v>
      </c>
      <c r="C108995" s="25" t="e">
        <v>#N/A</v>
      </c>
      <c r="D108995" s="25" t="e">
        <f t="shared" si="1702"/>
        <v>#N/A</v>
      </c>
      <c r="E108995" s="25" t="s">
        <v>781</v>
      </c>
      <c r="F108995" s="11" t="s">
        <v>229</v>
      </c>
      <c r="G108995" s="12" t="s">
        <v>161</v>
      </c>
      <c r="H108995" s="13">
        <v>115.22520667575868</v>
      </c>
    </row>
    <row r="108996" spans="1:8" x14ac:dyDescent="0.2">
      <c r="A108996" s="25" t="s">
        <v>156</v>
      </c>
      <c r="B108996" s="25" t="str">
        <f>INDEX(About!G:G,MATCH(A108996,About!F:F,0))</f>
        <v>VA</v>
      </c>
      <c r="C108996" s="25" t="e">
        <v>#N/A</v>
      </c>
      <c r="D108996" s="25" t="e">
        <f t="shared" si="1702"/>
        <v>#N/A</v>
      </c>
      <c r="E108996" s="25" t="s">
        <v>781</v>
      </c>
      <c r="F108996" s="11" t="s">
        <v>229</v>
      </c>
      <c r="G108996" s="12" t="s">
        <v>162</v>
      </c>
      <c r="H108996" s="13">
        <v>0</v>
      </c>
    </row>
    <row r="108997" spans="1:8" x14ac:dyDescent="0.2">
      <c r="A108997" s="25" t="s">
        <v>156</v>
      </c>
      <c r="B108997" s="25" t="str">
        <f>INDEX(About!G:G,MATCH(A108997,About!F:F,0))</f>
        <v>VA</v>
      </c>
      <c r="C108997" s="25" t="e">
        <v>#N/A</v>
      </c>
      <c r="D108997" s="25" t="e">
        <f t="shared" si="1702"/>
        <v>#N/A</v>
      </c>
      <c r="E108997" s="25" t="s">
        <v>781</v>
      </c>
      <c r="F108997" s="11" t="s">
        <v>229</v>
      </c>
      <c r="G108997" s="12" t="s">
        <v>163</v>
      </c>
      <c r="H108997" s="13">
        <v>0</v>
      </c>
    </row>
    <row r="108998" spans="1:8" x14ac:dyDescent="0.2">
      <c r="A108998" s="25" t="s">
        <v>164</v>
      </c>
      <c r="B108998" s="25" t="str">
        <f>INDEX(About!G:G,MATCH(A108998,About!F:F,0))</f>
        <v>WY</v>
      </c>
      <c r="C108998" s="25" t="e">
        <v>#N/A</v>
      </c>
      <c r="D108998" s="25" t="e">
        <f t="shared" ref="D108998:D109061" si="1703">C108998=B108998</f>
        <v>#N/A</v>
      </c>
      <c r="E108998" s="25" t="s">
        <v>781</v>
      </c>
      <c r="F108998" s="11" t="s">
        <v>229</v>
      </c>
      <c r="G108998" s="12" t="s">
        <v>165</v>
      </c>
      <c r="H108998" s="13">
        <v>0</v>
      </c>
    </row>
    <row r="108999" spans="1:8" x14ac:dyDescent="0.2">
      <c r="A108999" s="25" t="s">
        <v>164</v>
      </c>
      <c r="B108999" s="25" t="str">
        <f>INDEX(About!G:G,MATCH(A108999,About!F:F,0))</f>
        <v>WY</v>
      </c>
      <c r="C108999" s="25" t="e">
        <v>#N/A</v>
      </c>
      <c r="D108999" s="25" t="e">
        <f t="shared" si="1703"/>
        <v>#N/A</v>
      </c>
      <c r="E108999" s="25" t="s">
        <v>781</v>
      </c>
      <c r="F108999" s="11" t="s">
        <v>229</v>
      </c>
      <c r="G108999" s="12" t="s">
        <v>166</v>
      </c>
      <c r="H108999" s="13">
        <v>109.13583321989614</v>
      </c>
    </row>
    <row r="109000" spans="1:8" x14ac:dyDescent="0.2">
      <c r="A109000" s="25" t="s">
        <v>164</v>
      </c>
      <c r="B109000" s="25" t="str">
        <f>INDEX(About!G:G,MATCH(A109000,About!F:F,0))</f>
        <v>WY</v>
      </c>
      <c r="C109000" s="25" t="e">
        <v>#N/A</v>
      </c>
      <c r="D109000" s="25" t="e">
        <f t="shared" si="1703"/>
        <v>#N/A</v>
      </c>
      <c r="E109000" s="25" t="s">
        <v>781</v>
      </c>
      <c r="F109000" s="11" t="s">
        <v>229</v>
      </c>
      <c r="G109000" s="12" t="s">
        <v>167</v>
      </c>
      <c r="H109000" s="13">
        <v>0</v>
      </c>
    </row>
    <row r="109001" spans="1:8" x14ac:dyDescent="0.2">
      <c r="A109001" s="25" t="s">
        <v>164</v>
      </c>
      <c r="B109001" s="25" t="str">
        <f>INDEX(About!G:G,MATCH(A109001,About!F:F,0))</f>
        <v>WY</v>
      </c>
      <c r="C109001" s="25" t="e">
        <v>#N/A</v>
      </c>
      <c r="D109001" s="25" t="e">
        <f t="shared" si="1703"/>
        <v>#N/A</v>
      </c>
      <c r="E109001" s="25" t="s">
        <v>781</v>
      </c>
      <c r="F109001" s="11" t="s">
        <v>229</v>
      </c>
      <c r="G109001" s="12" t="s">
        <v>168</v>
      </c>
      <c r="H109001" s="13">
        <v>124.25329225798679</v>
      </c>
    </row>
    <row r="109002" spans="1:8" x14ac:dyDescent="0.2">
      <c r="A109002" s="25" t="s">
        <v>164</v>
      </c>
      <c r="B109002" s="25" t="str">
        <f>INDEX(About!G:G,MATCH(A109002,About!F:F,0))</f>
        <v>WY</v>
      </c>
      <c r="C109002" s="25" t="e">
        <v>#N/A</v>
      </c>
      <c r="D109002" s="25" t="e">
        <f t="shared" si="1703"/>
        <v>#N/A</v>
      </c>
      <c r="E109002" s="25" t="s">
        <v>781</v>
      </c>
      <c r="F109002" s="11" t="s">
        <v>229</v>
      </c>
      <c r="G109002" s="12" t="s">
        <v>169</v>
      </c>
      <c r="H109002" s="13">
        <v>0</v>
      </c>
    </row>
    <row r="109003" spans="1:8" x14ac:dyDescent="0.2">
      <c r="A109003" s="25" t="s">
        <v>164</v>
      </c>
      <c r="B109003" s="25" t="str">
        <f>INDEX(About!G:G,MATCH(A109003,About!F:F,0))</f>
        <v>WY</v>
      </c>
      <c r="C109003" s="25" t="e">
        <v>#N/A</v>
      </c>
      <c r="D109003" s="25" t="e">
        <f t="shared" si="1703"/>
        <v>#N/A</v>
      </c>
      <c r="E109003" s="25" t="s">
        <v>781</v>
      </c>
      <c r="F109003" s="11" t="s">
        <v>229</v>
      </c>
      <c r="G109003" s="12" t="s">
        <v>170</v>
      </c>
      <c r="H109003" s="13">
        <v>115.71315433068557</v>
      </c>
    </row>
    <row r="109004" spans="1:8" x14ac:dyDescent="0.2">
      <c r="A109004" s="25" t="s">
        <v>164</v>
      </c>
      <c r="B109004" s="25" t="str">
        <f>INDEX(About!G:G,MATCH(A109004,About!F:F,0))</f>
        <v>WY</v>
      </c>
      <c r="C109004" s="25" t="e">
        <v>#N/A</v>
      </c>
      <c r="D109004" s="25" t="e">
        <f t="shared" si="1703"/>
        <v>#N/A</v>
      </c>
      <c r="E109004" s="25" t="s">
        <v>781</v>
      </c>
      <c r="F109004" s="11" t="s">
        <v>229</v>
      </c>
      <c r="G109004" s="12" t="s">
        <v>171</v>
      </c>
      <c r="H109004" s="13">
        <v>0</v>
      </c>
    </row>
    <row r="109005" spans="1:8" x14ac:dyDescent="0.2">
      <c r="A109005" s="25" t="s">
        <v>159</v>
      </c>
      <c r="B109005" s="25" t="str">
        <f>INDEX(About!G:G,MATCH(A109005,About!F:F,0))</f>
        <v>WA</v>
      </c>
      <c r="C109005" s="25" t="e">
        <v>#N/A</v>
      </c>
      <c r="D109005" s="25" t="e">
        <f t="shared" si="1703"/>
        <v>#N/A</v>
      </c>
      <c r="E109005" s="25" t="s">
        <v>781</v>
      </c>
      <c r="F109005" s="11" t="s">
        <v>229</v>
      </c>
      <c r="G109005" s="12" t="s">
        <v>172</v>
      </c>
      <c r="H109005" s="13">
        <v>127.49320885972978</v>
      </c>
    </row>
    <row r="109006" spans="1:8" x14ac:dyDescent="0.2">
      <c r="A109006" s="25" t="s">
        <v>159</v>
      </c>
      <c r="B109006" s="25" t="str">
        <f>INDEX(About!G:G,MATCH(A109006,About!F:F,0))</f>
        <v>WA</v>
      </c>
      <c r="C109006" s="25" t="e">
        <v>#N/A</v>
      </c>
      <c r="D109006" s="25" t="e">
        <f t="shared" si="1703"/>
        <v>#N/A</v>
      </c>
      <c r="E109006" s="25" t="s">
        <v>781</v>
      </c>
      <c r="F109006" s="11" t="s">
        <v>229</v>
      </c>
      <c r="G109006" s="12" t="s">
        <v>173</v>
      </c>
      <c r="H109006" s="13">
        <v>135.86674130132806</v>
      </c>
    </row>
    <row r="109007" spans="1:8" x14ac:dyDescent="0.2">
      <c r="A109007" s="25" t="s">
        <v>124</v>
      </c>
      <c r="B109007" s="25" t="str">
        <f>INDEX(About!G:G,MATCH(A109007,About!F:F,0))</f>
        <v>OR</v>
      </c>
      <c r="C109007" s="25" t="e">
        <v>#N/A</v>
      </c>
      <c r="D109007" s="25" t="e">
        <f t="shared" si="1703"/>
        <v>#N/A</v>
      </c>
      <c r="E109007" s="25" t="s">
        <v>781</v>
      </c>
      <c r="F109007" s="11" t="s">
        <v>229</v>
      </c>
      <c r="G109007" s="12" t="s">
        <v>174</v>
      </c>
      <c r="H109007" s="13">
        <v>88.718216697915693</v>
      </c>
    </row>
    <row r="109008" spans="1:8" x14ac:dyDescent="0.2">
      <c r="A109008" s="25" t="s">
        <v>19</v>
      </c>
      <c r="B109008" s="25" t="str">
        <f>INDEX(About!G:G,MATCH(A109008,About!F:F,0))</f>
        <v>CA</v>
      </c>
      <c r="C109008" s="25" t="e">
        <v>#N/A</v>
      </c>
      <c r="D109008" s="25" t="e">
        <f t="shared" si="1703"/>
        <v>#N/A</v>
      </c>
      <c r="E109008" s="25" t="s">
        <v>781</v>
      </c>
      <c r="F109008" s="11" t="s">
        <v>229</v>
      </c>
      <c r="G109008" s="12" t="s">
        <v>175</v>
      </c>
      <c r="H109008" s="13">
        <v>49.953576371632003</v>
      </c>
    </row>
    <row r="109009" spans="1:8" x14ac:dyDescent="0.2">
      <c r="A109009" s="25" t="s">
        <v>19</v>
      </c>
      <c r="B109009" s="25" t="str">
        <f>INDEX(About!G:G,MATCH(A109009,About!F:F,0))</f>
        <v>CA</v>
      </c>
      <c r="C109009" s="25" t="e">
        <v>#N/A</v>
      </c>
      <c r="D109009" s="25" t="e">
        <f t="shared" si="1703"/>
        <v>#N/A</v>
      </c>
      <c r="E109009" s="25" t="s">
        <v>781</v>
      </c>
      <c r="F109009" s="11" t="s">
        <v>229</v>
      </c>
      <c r="G109009" s="12" t="s">
        <v>176</v>
      </c>
      <c r="H109009" s="13">
        <v>63.977500769512368</v>
      </c>
    </row>
    <row r="109010" spans="1:8" x14ac:dyDescent="0.2">
      <c r="A109010" s="25">
        <v>0</v>
      </c>
      <c r="B109010" s="25" t="e">
        <f>INDEX(About!G:G,MATCH(A109010,About!F:F,0))</f>
        <v>#N/A</v>
      </c>
      <c r="C109010" s="25" t="e">
        <v>#N/A</v>
      </c>
      <c r="D109010" s="25" t="e">
        <f t="shared" si="1703"/>
        <v>#N/A</v>
      </c>
      <c r="E109010" s="25" t="s">
        <v>781</v>
      </c>
      <c r="F109010" s="11" t="s">
        <v>229</v>
      </c>
      <c r="G109010" s="12" t="s">
        <v>178</v>
      </c>
      <c r="H109010" s="13">
        <v>108.0609467072014</v>
      </c>
    </row>
    <row r="109011" spans="1:8" x14ac:dyDescent="0.2">
      <c r="A109011" s="25">
        <v>0</v>
      </c>
      <c r="B109011" s="25" t="e">
        <f>INDEX(About!G:G,MATCH(A109011,About!F:F,0))</f>
        <v>#N/A</v>
      </c>
      <c r="C109011" s="25" t="e">
        <v>#N/A</v>
      </c>
      <c r="D109011" s="25" t="e">
        <f t="shared" si="1703"/>
        <v>#N/A</v>
      </c>
      <c r="E109011" s="25" t="s">
        <v>781</v>
      </c>
      <c r="F109011" s="11" t="s">
        <v>229</v>
      </c>
      <c r="G109011" s="12" t="s">
        <v>179</v>
      </c>
      <c r="H109011" s="13">
        <v>77.683864854500456</v>
      </c>
    </row>
    <row r="109012" spans="1:8" x14ac:dyDescent="0.2">
      <c r="A109012" s="25" t="s">
        <v>137</v>
      </c>
      <c r="B109012" s="25" t="str">
        <f>INDEX(About!G:G,MATCH(A109012,About!F:F,0))</f>
        <v>TX</v>
      </c>
      <c r="C109012" s="25" t="e">
        <v>#N/A</v>
      </c>
      <c r="D109012" s="25" t="e">
        <f t="shared" si="1703"/>
        <v>#N/A</v>
      </c>
      <c r="E109012" s="25" t="s">
        <v>781</v>
      </c>
      <c r="F109012" s="11" t="s">
        <v>229</v>
      </c>
      <c r="G109012" s="12" t="s">
        <v>180</v>
      </c>
      <c r="H109012" s="13">
        <v>0</v>
      </c>
    </row>
    <row r="109013" spans="1:8" x14ac:dyDescent="0.2">
      <c r="A109013" s="25" t="s">
        <v>70</v>
      </c>
      <c r="B109013" s="25" t="str">
        <f>INDEX(About!G:G,MATCH(A109013,About!F:F,0))</f>
        <v>LA</v>
      </c>
      <c r="C109013" s="25" t="e">
        <v>#N/A</v>
      </c>
      <c r="D109013" s="25" t="e">
        <f t="shared" si="1703"/>
        <v>#N/A</v>
      </c>
      <c r="E109013" s="25" t="s">
        <v>781</v>
      </c>
      <c r="F109013" s="11" t="s">
        <v>229</v>
      </c>
      <c r="G109013" s="12" t="s">
        <v>181</v>
      </c>
      <c r="H109013" s="13">
        <v>0</v>
      </c>
    </row>
    <row r="109014" spans="1:8" x14ac:dyDescent="0.2">
      <c r="A109014" s="25" t="s">
        <v>80</v>
      </c>
      <c r="B109014" s="25" t="str">
        <f>INDEX(About!G:G,MATCH(A109014,About!F:F,0))</f>
        <v>MS</v>
      </c>
      <c r="C109014" s="25" t="e">
        <v>#N/A</v>
      </c>
      <c r="D109014" s="25" t="e">
        <f t="shared" si="1703"/>
        <v>#N/A</v>
      </c>
      <c r="E109014" s="25" t="s">
        <v>781</v>
      </c>
      <c r="F109014" s="11" t="s">
        <v>229</v>
      </c>
      <c r="G109014" s="12" t="s">
        <v>182</v>
      </c>
      <c r="H109014" s="13">
        <v>0</v>
      </c>
    </row>
    <row r="109015" spans="1:8" x14ac:dyDescent="0.2">
      <c r="A109015" s="25" t="s">
        <v>8</v>
      </c>
      <c r="B109015" s="25" t="str">
        <f>INDEX(About!G:G,MATCH(A109015,About!F:F,0))</f>
        <v>AL</v>
      </c>
      <c r="C109015" s="25" t="e">
        <v>#N/A</v>
      </c>
      <c r="D109015" s="25" t="e">
        <f t="shared" si="1703"/>
        <v>#N/A</v>
      </c>
      <c r="E109015" s="25" t="s">
        <v>781</v>
      </c>
      <c r="F109015" s="11" t="s">
        <v>229</v>
      </c>
      <c r="G109015" s="12" t="s">
        <v>183</v>
      </c>
      <c r="H109015" s="13">
        <v>0</v>
      </c>
    </row>
    <row r="109016" spans="1:8" x14ac:dyDescent="0.2">
      <c r="A109016" s="25" t="s">
        <v>40</v>
      </c>
      <c r="B109016" s="25" t="str">
        <f>INDEX(About!G:G,MATCH(A109016,About!F:F,0))</f>
        <v>FL</v>
      </c>
      <c r="C109016" s="25" t="e">
        <v>#N/A</v>
      </c>
      <c r="D109016" s="25" t="e">
        <f t="shared" si="1703"/>
        <v>#N/A</v>
      </c>
      <c r="E109016" s="25" t="s">
        <v>781</v>
      </c>
      <c r="F109016" s="11" t="s">
        <v>229</v>
      </c>
      <c r="G109016" s="12" t="s">
        <v>184</v>
      </c>
      <c r="H109016" s="13">
        <v>0</v>
      </c>
    </row>
    <row r="109017" spans="1:8" x14ac:dyDescent="0.2">
      <c r="A109017" s="25" t="s">
        <v>40</v>
      </c>
      <c r="B109017" s="25" t="str">
        <f>INDEX(About!G:G,MATCH(A109017,About!F:F,0))</f>
        <v>FL</v>
      </c>
      <c r="C109017" s="25" t="e">
        <v>#N/A</v>
      </c>
      <c r="D109017" s="25" t="e">
        <f t="shared" si="1703"/>
        <v>#N/A</v>
      </c>
      <c r="E109017" s="25" t="s">
        <v>781</v>
      </c>
      <c r="F109017" s="11" t="s">
        <v>229</v>
      </c>
      <c r="G109017" s="12" t="s">
        <v>185</v>
      </c>
      <c r="H109017" s="13">
        <v>0</v>
      </c>
    </row>
    <row r="109018" spans="1:8" x14ac:dyDescent="0.2">
      <c r="A109018" s="25">
        <v>0</v>
      </c>
      <c r="B109018" s="25" t="e">
        <f>INDEX(About!G:G,MATCH(A109018,About!F:F,0))</f>
        <v>#N/A</v>
      </c>
      <c r="C109018" s="25" t="e">
        <v>#N/A</v>
      </c>
      <c r="D109018" s="25" t="e">
        <f t="shared" si="1703"/>
        <v>#N/A</v>
      </c>
      <c r="E109018" s="25" t="s">
        <v>781</v>
      </c>
      <c r="F109018" s="11" t="s">
        <v>229</v>
      </c>
      <c r="G109018" s="12" t="s">
        <v>186</v>
      </c>
      <c r="H109018" s="13">
        <v>0</v>
      </c>
    </row>
    <row r="109019" spans="1:8" x14ac:dyDescent="0.2">
      <c r="A109019" s="25">
        <v>0</v>
      </c>
      <c r="B109019" s="25" t="e">
        <f>INDEX(About!G:G,MATCH(A109019,About!F:F,0))</f>
        <v>#N/A</v>
      </c>
      <c r="C109019" s="25" t="e">
        <v>#N/A</v>
      </c>
      <c r="D109019" s="25" t="e">
        <f t="shared" si="1703"/>
        <v>#N/A</v>
      </c>
      <c r="E109019" s="25" t="s">
        <v>781</v>
      </c>
      <c r="F109019" s="11" t="s">
        <v>229</v>
      </c>
      <c r="G109019" s="12" t="s">
        <v>187</v>
      </c>
      <c r="H109019" s="13">
        <v>0</v>
      </c>
    </row>
    <row r="109020" spans="1:8" x14ac:dyDescent="0.2">
      <c r="A109020" s="25">
        <v>0</v>
      </c>
      <c r="B109020" s="25" t="e">
        <f>INDEX(About!G:G,MATCH(A109020,About!F:F,0))</f>
        <v>#N/A</v>
      </c>
      <c r="C109020" s="25" t="e">
        <v>#N/A</v>
      </c>
      <c r="D109020" s="25" t="e">
        <f t="shared" si="1703"/>
        <v>#N/A</v>
      </c>
      <c r="E109020" s="25" t="s">
        <v>781</v>
      </c>
      <c r="F109020" s="11" t="s">
        <v>229</v>
      </c>
      <c r="G109020" s="12" t="s">
        <v>188</v>
      </c>
      <c r="H109020" s="13">
        <v>0</v>
      </c>
    </row>
    <row r="109021" spans="1:8" x14ac:dyDescent="0.2">
      <c r="A109021" s="25">
        <v>0</v>
      </c>
      <c r="B109021" s="25" t="e">
        <f>INDEX(About!G:G,MATCH(A109021,About!F:F,0))</f>
        <v>#N/A</v>
      </c>
      <c r="C109021" s="25" t="e">
        <v>#N/A</v>
      </c>
      <c r="D109021" s="25" t="e">
        <f t="shared" si="1703"/>
        <v>#N/A</v>
      </c>
      <c r="E109021" s="25" t="s">
        <v>781</v>
      </c>
      <c r="F109021" s="11" t="s">
        <v>229</v>
      </c>
      <c r="G109021" s="12" t="s">
        <v>189</v>
      </c>
      <c r="H109021" s="13">
        <v>0</v>
      </c>
    </row>
    <row r="109022" spans="1:8" x14ac:dyDescent="0.2">
      <c r="A109022" s="25">
        <v>0</v>
      </c>
      <c r="B109022" s="25" t="e">
        <f>INDEX(About!G:G,MATCH(A109022,About!F:F,0))</f>
        <v>#N/A</v>
      </c>
      <c r="C109022" s="25" t="e">
        <v>#N/A</v>
      </c>
      <c r="D109022" s="25" t="e">
        <f t="shared" si="1703"/>
        <v>#N/A</v>
      </c>
      <c r="E109022" s="25" t="s">
        <v>781</v>
      </c>
      <c r="F109022" s="11" t="s">
        <v>229</v>
      </c>
      <c r="G109022" s="12" t="s">
        <v>190</v>
      </c>
      <c r="H109022" s="13">
        <v>0</v>
      </c>
    </row>
    <row r="109023" spans="1:8" x14ac:dyDescent="0.2">
      <c r="A109023" s="25">
        <v>0</v>
      </c>
      <c r="B109023" s="25" t="e">
        <f>INDEX(About!G:G,MATCH(A109023,About!F:F,0))</f>
        <v>#N/A</v>
      </c>
      <c r="C109023" s="25" t="e">
        <v>#N/A</v>
      </c>
      <c r="D109023" s="25" t="e">
        <f t="shared" si="1703"/>
        <v>#N/A</v>
      </c>
      <c r="E109023" s="25" t="s">
        <v>781</v>
      </c>
      <c r="F109023" s="11" t="s">
        <v>229</v>
      </c>
      <c r="G109023" s="12" t="s">
        <v>191</v>
      </c>
      <c r="H109023" s="13">
        <v>0</v>
      </c>
    </row>
    <row r="109024" spans="1:8" x14ac:dyDescent="0.2">
      <c r="A109024" s="25" t="s">
        <v>156</v>
      </c>
      <c r="B109024" s="25" t="str">
        <f>INDEX(About!G:G,MATCH(A109024,About!F:F,0))</f>
        <v>VA</v>
      </c>
      <c r="C109024" s="25" t="e">
        <v>#N/A</v>
      </c>
      <c r="D109024" s="25" t="e">
        <f t="shared" si="1703"/>
        <v>#N/A</v>
      </c>
      <c r="E109024" s="25" t="s">
        <v>781</v>
      </c>
      <c r="F109024" s="11" t="s">
        <v>229</v>
      </c>
      <c r="G109024" s="12" t="s">
        <v>192</v>
      </c>
      <c r="H109024" s="13">
        <v>0</v>
      </c>
    </row>
    <row r="109025" spans="1:8" x14ac:dyDescent="0.2">
      <c r="A109025" s="25" t="s">
        <v>655</v>
      </c>
      <c r="B109025" s="25" t="str">
        <f>INDEX(About!G:G,MATCH(A109025,About!F:F,0))</f>
        <v>NC</v>
      </c>
      <c r="C109025" s="25" t="e">
        <v>#N/A</v>
      </c>
      <c r="D109025" s="25" t="e">
        <f t="shared" si="1703"/>
        <v>#N/A</v>
      </c>
      <c r="E109025" s="25" t="s">
        <v>781</v>
      </c>
      <c r="F109025" s="11" t="s">
        <v>229</v>
      </c>
      <c r="G109025" s="12" t="s">
        <v>193</v>
      </c>
      <c r="H109025" s="13">
        <v>0</v>
      </c>
    </row>
    <row r="109026" spans="1:8" x14ac:dyDescent="0.2">
      <c r="A109026" s="25" t="s">
        <v>665</v>
      </c>
      <c r="B109026" s="25" t="str">
        <f>INDEX(About!G:G,MATCH(A109026,About!F:F,0))</f>
        <v>SC</v>
      </c>
      <c r="C109026" s="25" t="e">
        <v>#N/A</v>
      </c>
      <c r="D109026" s="25" t="e">
        <f t="shared" si="1703"/>
        <v>#N/A</v>
      </c>
      <c r="E109026" s="25" t="s">
        <v>781</v>
      </c>
      <c r="F109026" s="11" t="s">
        <v>229</v>
      </c>
      <c r="G109026" s="12" t="s">
        <v>194</v>
      </c>
      <c r="H109026" s="13">
        <v>0</v>
      </c>
    </row>
    <row r="109027" spans="1:8" x14ac:dyDescent="0.2">
      <c r="A109027" s="25" t="s">
        <v>44</v>
      </c>
      <c r="B109027" s="25" t="str">
        <f>INDEX(About!G:G,MATCH(A109027,About!F:F,0))</f>
        <v>GA</v>
      </c>
      <c r="C109027" s="25" t="e">
        <v>#N/A</v>
      </c>
      <c r="D109027" s="25" t="e">
        <f t="shared" si="1703"/>
        <v>#N/A</v>
      </c>
      <c r="E109027" s="25" t="s">
        <v>781</v>
      </c>
      <c r="F109027" s="11" t="s">
        <v>229</v>
      </c>
      <c r="G109027" s="12" t="s">
        <v>195</v>
      </c>
      <c r="H109027" s="13">
        <v>0</v>
      </c>
    </row>
    <row r="109028" spans="1:8" x14ac:dyDescent="0.2">
      <c r="A109028" s="25">
        <v>0</v>
      </c>
      <c r="B109028" s="25" t="e">
        <f>INDEX(About!G:G,MATCH(A109028,About!F:F,0))</f>
        <v>#N/A</v>
      </c>
      <c r="C109028" s="25" t="e">
        <v>#N/A</v>
      </c>
      <c r="D109028" s="25" t="e">
        <f t="shared" si="1703"/>
        <v>#N/A</v>
      </c>
      <c r="E109028" s="25" t="s">
        <v>781</v>
      </c>
      <c r="F109028" s="11" t="s">
        <v>229</v>
      </c>
      <c r="G109028" s="12" t="s">
        <v>196</v>
      </c>
      <c r="H109028" s="13">
        <v>0</v>
      </c>
    </row>
    <row r="109029" spans="1:8" x14ac:dyDescent="0.2">
      <c r="A109029" s="25">
        <v>0</v>
      </c>
      <c r="B109029" s="25" t="e">
        <f>INDEX(About!G:G,MATCH(A109029,About!F:F,0))</f>
        <v>#N/A</v>
      </c>
      <c r="C109029" s="25" t="e">
        <v>#N/A</v>
      </c>
      <c r="D109029" s="25" t="e">
        <f t="shared" si="1703"/>
        <v>#N/A</v>
      </c>
      <c r="E109029" s="25" t="s">
        <v>781</v>
      </c>
      <c r="F109029" s="11" t="s">
        <v>229</v>
      </c>
      <c r="G109029" s="12" t="s">
        <v>197</v>
      </c>
      <c r="H109029" s="13">
        <v>0</v>
      </c>
    </row>
    <row r="109030" spans="1:8" ht="13.5" thickBot="1" x14ac:dyDescent="0.25">
      <c r="A109030" s="25">
        <v>0</v>
      </c>
      <c r="B109030" s="25" t="e">
        <f>INDEX(About!G:G,MATCH(A109030,About!F:F,0))</f>
        <v>#N/A</v>
      </c>
      <c r="C109030" s="25" t="e">
        <v>#N/A</v>
      </c>
      <c r="D109030" s="25" t="e">
        <f t="shared" si="1703"/>
        <v>#N/A</v>
      </c>
      <c r="E109030" s="25" t="s">
        <v>781</v>
      </c>
      <c r="F109030" s="14" t="s">
        <v>229</v>
      </c>
      <c r="G109030" s="15" t="s">
        <v>198</v>
      </c>
      <c r="H109030" s="16">
        <v>0</v>
      </c>
    </row>
    <row r="109031" spans="1:8" x14ac:dyDescent="0.2">
      <c r="A109031" s="25" t="s">
        <v>8</v>
      </c>
      <c r="B109031" s="25" t="str">
        <f>INDEX(About!G:G,MATCH(A109031,About!F:F,0))</f>
        <v>AL</v>
      </c>
      <c r="C109031" s="25" t="e">
        <v>#N/A</v>
      </c>
      <c r="D109031" s="25" t="e">
        <f t="shared" si="1703"/>
        <v>#N/A</v>
      </c>
      <c r="E109031" s="25" t="s">
        <v>780</v>
      </c>
      <c r="F109031" s="17" t="s">
        <v>780</v>
      </c>
      <c r="G109031" s="18" t="s">
        <v>9</v>
      </c>
      <c r="H109031" s="19">
        <v>0</v>
      </c>
    </row>
    <row r="109032" spans="1:8" x14ac:dyDescent="0.2">
      <c r="A109032" s="25" t="s">
        <v>8</v>
      </c>
      <c r="B109032" s="25" t="str">
        <f>INDEX(About!G:G,MATCH(A109032,About!F:F,0))</f>
        <v>AL</v>
      </c>
      <c r="C109032" s="25" t="e">
        <v>#N/A</v>
      </c>
      <c r="D109032" s="25" t="e">
        <f t="shared" si="1703"/>
        <v>#N/A</v>
      </c>
      <c r="E109032" s="25" t="s">
        <v>780</v>
      </c>
      <c r="F109032" s="11" t="s">
        <v>229</v>
      </c>
      <c r="G109032" s="12" t="s">
        <v>10</v>
      </c>
      <c r="H109032" s="13">
        <v>0</v>
      </c>
    </row>
    <row r="109033" spans="1:8" x14ac:dyDescent="0.2">
      <c r="A109033" s="25" t="s">
        <v>8</v>
      </c>
      <c r="B109033" s="25" t="str">
        <f>INDEX(About!G:G,MATCH(A109033,About!F:F,0))</f>
        <v>AL</v>
      </c>
      <c r="C109033" s="25" t="e">
        <v>#N/A</v>
      </c>
      <c r="D109033" s="25" t="e">
        <f t="shared" si="1703"/>
        <v>#N/A</v>
      </c>
      <c r="E109033" s="25" t="s">
        <v>780</v>
      </c>
      <c r="F109033" s="11" t="s">
        <v>229</v>
      </c>
      <c r="G109033" s="12" t="s">
        <v>11</v>
      </c>
      <c r="H109033" s="13">
        <v>0</v>
      </c>
    </row>
    <row r="109034" spans="1:8" x14ac:dyDescent="0.2">
      <c r="A109034" s="25" t="s">
        <v>12</v>
      </c>
      <c r="B109034" s="25" t="str">
        <f>INDEX(About!G:G,MATCH(A109034,About!F:F,0))</f>
        <v>AZ</v>
      </c>
      <c r="C109034" s="25" t="e">
        <v>#N/A</v>
      </c>
      <c r="D109034" s="25" t="e">
        <f t="shared" si="1703"/>
        <v>#N/A</v>
      </c>
      <c r="E109034" s="25" t="s">
        <v>780</v>
      </c>
      <c r="F109034" s="11" t="s">
        <v>229</v>
      </c>
      <c r="G109034" s="12" t="s">
        <v>13</v>
      </c>
      <c r="H109034" s="13">
        <v>117.13122542325766</v>
      </c>
    </row>
    <row r="109035" spans="1:8" x14ac:dyDescent="0.2">
      <c r="A109035" s="25" t="s">
        <v>14</v>
      </c>
      <c r="B109035" s="25" t="str">
        <f>INDEX(About!G:G,MATCH(A109035,About!F:F,0))</f>
        <v>AR</v>
      </c>
      <c r="C109035" s="25" t="e">
        <v>#N/A</v>
      </c>
      <c r="D109035" s="25" t="e">
        <f t="shared" si="1703"/>
        <v>#N/A</v>
      </c>
      <c r="E109035" s="25" t="s">
        <v>780</v>
      </c>
      <c r="F109035" s="11" t="s">
        <v>229</v>
      </c>
      <c r="G109035" s="12" t="s">
        <v>15</v>
      </c>
      <c r="H109035" s="13">
        <v>0</v>
      </c>
    </row>
    <row r="109036" spans="1:8" x14ac:dyDescent="0.2">
      <c r="A109036" s="25" t="s">
        <v>14</v>
      </c>
      <c r="B109036" s="25" t="str">
        <f>INDEX(About!G:G,MATCH(A109036,About!F:F,0))</f>
        <v>AR</v>
      </c>
      <c r="C109036" s="25" t="e">
        <v>#N/A</v>
      </c>
      <c r="D109036" s="25" t="e">
        <f t="shared" si="1703"/>
        <v>#N/A</v>
      </c>
      <c r="E109036" s="25" t="s">
        <v>780</v>
      </c>
      <c r="F109036" s="11" t="s">
        <v>229</v>
      </c>
      <c r="G109036" s="12" t="s">
        <v>16</v>
      </c>
      <c r="H109036" s="13">
        <v>0</v>
      </c>
    </row>
    <row r="109037" spans="1:8" x14ac:dyDescent="0.2">
      <c r="A109037" s="25" t="s">
        <v>14</v>
      </c>
      <c r="B109037" s="25" t="str">
        <f>INDEX(About!G:G,MATCH(A109037,About!F:F,0))</f>
        <v>AR</v>
      </c>
      <c r="C109037" s="25" t="e">
        <v>#N/A</v>
      </c>
      <c r="D109037" s="25" t="e">
        <f t="shared" si="1703"/>
        <v>#N/A</v>
      </c>
      <c r="E109037" s="25" t="s">
        <v>780</v>
      </c>
      <c r="F109037" s="11" t="s">
        <v>229</v>
      </c>
      <c r="G109037" s="12" t="s">
        <v>17</v>
      </c>
      <c r="H109037" s="13">
        <v>0</v>
      </c>
    </row>
    <row r="109038" spans="1:8" x14ac:dyDescent="0.2">
      <c r="A109038" s="25" t="s">
        <v>14</v>
      </c>
      <c r="B109038" s="25" t="str">
        <f>INDEX(About!G:G,MATCH(A109038,About!F:F,0))</f>
        <v>AR</v>
      </c>
      <c r="C109038" s="25" t="e">
        <v>#N/A</v>
      </c>
      <c r="D109038" s="25" t="e">
        <f t="shared" si="1703"/>
        <v>#N/A</v>
      </c>
      <c r="E109038" s="25" t="s">
        <v>780</v>
      </c>
      <c r="F109038" s="11" t="s">
        <v>229</v>
      </c>
      <c r="G109038" s="12" t="s">
        <v>18</v>
      </c>
      <c r="H109038" s="13">
        <v>0</v>
      </c>
    </row>
    <row r="109039" spans="1:8" x14ac:dyDescent="0.2">
      <c r="A109039" s="25" t="s">
        <v>19</v>
      </c>
      <c r="B109039" s="25" t="str">
        <f>INDEX(About!G:G,MATCH(A109039,About!F:F,0))</f>
        <v>CA</v>
      </c>
      <c r="C109039" s="25" t="e">
        <v>#N/A</v>
      </c>
      <c r="D109039" s="25" t="e">
        <f t="shared" si="1703"/>
        <v>#N/A</v>
      </c>
      <c r="E109039" s="25" t="s">
        <v>780</v>
      </c>
      <c r="F109039" s="11" t="s">
        <v>229</v>
      </c>
      <c r="G109039" s="12" t="s">
        <v>20</v>
      </c>
      <c r="H109039" s="13">
        <v>101.03975871983029</v>
      </c>
    </row>
    <row r="109040" spans="1:8" x14ac:dyDescent="0.2">
      <c r="A109040" s="25" t="s">
        <v>19</v>
      </c>
      <c r="B109040" s="25" t="str">
        <f>INDEX(About!G:G,MATCH(A109040,About!F:F,0))</f>
        <v>CA</v>
      </c>
      <c r="C109040" s="25" t="e">
        <v>#N/A</v>
      </c>
      <c r="D109040" s="25" t="e">
        <f t="shared" si="1703"/>
        <v>#N/A</v>
      </c>
      <c r="E109040" s="25" t="s">
        <v>780</v>
      </c>
      <c r="F109040" s="11" t="s">
        <v>229</v>
      </c>
      <c r="G109040" s="12" t="s">
        <v>21</v>
      </c>
      <c r="H109040" s="13">
        <v>46.84321627036109</v>
      </c>
    </row>
    <row r="109041" spans="1:8" x14ac:dyDescent="0.2">
      <c r="A109041" s="25" t="s">
        <v>19</v>
      </c>
      <c r="B109041" s="25" t="str">
        <f>INDEX(About!G:G,MATCH(A109041,About!F:F,0))</f>
        <v>CA</v>
      </c>
      <c r="C109041" s="25" t="e">
        <v>#N/A</v>
      </c>
      <c r="D109041" s="25" t="e">
        <f t="shared" si="1703"/>
        <v>#N/A</v>
      </c>
      <c r="E109041" s="25" t="s">
        <v>780</v>
      </c>
      <c r="F109041" s="11" t="s">
        <v>229</v>
      </c>
      <c r="G109041" s="12" t="s">
        <v>22</v>
      </c>
      <c r="H109041" s="13">
        <v>23.622344384863773</v>
      </c>
    </row>
    <row r="109042" spans="1:8" x14ac:dyDescent="0.2">
      <c r="A109042" s="25" t="s">
        <v>19</v>
      </c>
      <c r="B109042" s="25" t="str">
        <f>INDEX(About!G:G,MATCH(A109042,About!F:F,0))</f>
        <v>CA</v>
      </c>
      <c r="C109042" s="25" t="e">
        <v>#N/A</v>
      </c>
      <c r="D109042" s="25" t="e">
        <f t="shared" si="1703"/>
        <v>#N/A</v>
      </c>
      <c r="E109042" s="25" t="s">
        <v>780</v>
      </c>
      <c r="F109042" s="11" t="s">
        <v>229</v>
      </c>
      <c r="G109042" s="12" t="s">
        <v>23</v>
      </c>
      <c r="H109042" s="13">
        <v>15.671779146731289</v>
      </c>
    </row>
    <row r="109043" spans="1:8" x14ac:dyDescent="0.2">
      <c r="A109043" s="25" t="s">
        <v>19</v>
      </c>
      <c r="B109043" s="25" t="str">
        <f>INDEX(About!G:G,MATCH(A109043,About!F:F,0))</f>
        <v>CA</v>
      </c>
      <c r="C109043" s="25" t="e">
        <v>#N/A</v>
      </c>
      <c r="D109043" s="25" t="e">
        <f t="shared" si="1703"/>
        <v>#N/A</v>
      </c>
      <c r="E109043" s="25" t="s">
        <v>780</v>
      </c>
      <c r="F109043" s="11" t="s">
        <v>229</v>
      </c>
      <c r="G109043" s="12" t="s">
        <v>24</v>
      </c>
      <c r="H109043" s="13">
        <v>81.541219033904909</v>
      </c>
    </row>
    <row r="109044" spans="1:8" x14ac:dyDescent="0.2">
      <c r="A109044" s="25" t="s">
        <v>19</v>
      </c>
      <c r="B109044" s="25" t="str">
        <f>INDEX(About!G:G,MATCH(A109044,About!F:F,0))</f>
        <v>CA</v>
      </c>
      <c r="C109044" s="25" t="e">
        <v>#N/A</v>
      </c>
      <c r="D109044" s="25" t="e">
        <f t="shared" si="1703"/>
        <v>#N/A</v>
      </c>
      <c r="E109044" s="25" t="s">
        <v>780</v>
      </c>
      <c r="F109044" s="11" t="s">
        <v>229</v>
      </c>
      <c r="G109044" s="12" t="s">
        <v>25</v>
      </c>
      <c r="H109044" s="13">
        <v>9.3698295316670546</v>
      </c>
    </row>
    <row r="109045" spans="1:8" x14ac:dyDescent="0.2">
      <c r="A109045" s="25" t="s">
        <v>19</v>
      </c>
      <c r="B109045" s="25" t="str">
        <f>INDEX(About!G:G,MATCH(A109045,About!F:F,0))</f>
        <v>CA</v>
      </c>
      <c r="C109045" s="25" t="e">
        <v>#N/A</v>
      </c>
      <c r="D109045" s="25" t="e">
        <f t="shared" si="1703"/>
        <v>#N/A</v>
      </c>
      <c r="E109045" s="25" t="s">
        <v>780</v>
      </c>
      <c r="F109045" s="11" t="s">
        <v>229</v>
      </c>
      <c r="G109045" s="12" t="s">
        <v>26</v>
      </c>
      <c r="H109045" s="13">
        <v>45.654316266983592</v>
      </c>
    </row>
    <row r="109046" spans="1:8" x14ac:dyDescent="0.2">
      <c r="A109046" s="25" t="s">
        <v>19</v>
      </c>
      <c r="B109046" s="25" t="str">
        <f>INDEX(About!G:G,MATCH(A109046,About!F:F,0))</f>
        <v>CA</v>
      </c>
      <c r="C109046" s="25" t="e">
        <v>#N/A</v>
      </c>
      <c r="D109046" s="25" t="e">
        <f t="shared" si="1703"/>
        <v>#N/A</v>
      </c>
      <c r="E109046" s="25" t="s">
        <v>780</v>
      </c>
      <c r="F109046" s="11" t="s">
        <v>229</v>
      </c>
      <c r="G109046" s="12" t="s">
        <v>27</v>
      </c>
      <c r="H109046" s="13">
        <v>28.032834822696874</v>
      </c>
    </row>
    <row r="109047" spans="1:8" x14ac:dyDescent="0.2">
      <c r="A109047" s="25" t="s">
        <v>19</v>
      </c>
      <c r="B109047" s="25" t="str">
        <f>INDEX(About!G:G,MATCH(A109047,About!F:F,0))</f>
        <v>CA</v>
      </c>
      <c r="C109047" s="25" t="e">
        <v>#N/A</v>
      </c>
      <c r="D109047" s="25" t="e">
        <f t="shared" si="1703"/>
        <v>#N/A</v>
      </c>
      <c r="E109047" s="25" t="s">
        <v>780</v>
      </c>
      <c r="F109047" s="11" t="s">
        <v>229</v>
      </c>
      <c r="G109047" s="12" t="s">
        <v>28</v>
      </c>
      <c r="H109047" s="13">
        <v>64.768429019069103</v>
      </c>
    </row>
    <row r="109048" spans="1:8" x14ac:dyDescent="0.2">
      <c r="A109048" s="25" t="s">
        <v>29</v>
      </c>
      <c r="B109048" s="25" t="str">
        <f>INDEX(About!G:G,MATCH(A109048,About!F:F,0))</f>
        <v>CO</v>
      </c>
      <c r="C109048" s="25" t="e">
        <v>#N/A</v>
      </c>
      <c r="D109048" s="25" t="e">
        <f t="shared" si="1703"/>
        <v>#N/A</v>
      </c>
      <c r="E109048" s="25" t="s">
        <v>780</v>
      </c>
      <c r="F109048" s="11" t="s">
        <v>229</v>
      </c>
      <c r="G109048" s="12" t="s">
        <v>30</v>
      </c>
      <c r="H109048" s="13">
        <v>0</v>
      </c>
    </row>
    <row r="109049" spans="1:8" x14ac:dyDescent="0.2">
      <c r="A109049" s="25" t="s">
        <v>29</v>
      </c>
      <c r="B109049" s="25" t="str">
        <f>INDEX(About!G:G,MATCH(A109049,About!F:F,0))</f>
        <v>CO</v>
      </c>
      <c r="C109049" s="25" t="e">
        <v>#N/A</v>
      </c>
      <c r="D109049" s="25" t="e">
        <f t="shared" si="1703"/>
        <v>#N/A</v>
      </c>
      <c r="E109049" s="25" t="s">
        <v>780</v>
      </c>
      <c r="F109049" s="11" t="s">
        <v>229</v>
      </c>
      <c r="G109049" s="12" t="s">
        <v>31</v>
      </c>
      <c r="H109049" s="13">
        <v>0</v>
      </c>
    </row>
    <row r="109050" spans="1:8" x14ac:dyDescent="0.2">
      <c r="A109050" s="25" t="s">
        <v>29</v>
      </c>
      <c r="B109050" s="25" t="str">
        <f>INDEX(About!G:G,MATCH(A109050,About!F:F,0))</f>
        <v>CO</v>
      </c>
      <c r="C109050" s="25" t="e">
        <v>#N/A</v>
      </c>
      <c r="D109050" s="25" t="e">
        <f t="shared" si="1703"/>
        <v>#N/A</v>
      </c>
      <c r="E109050" s="25" t="s">
        <v>780</v>
      </c>
      <c r="F109050" s="11" t="s">
        <v>229</v>
      </c>
      <c r="G109050" s="12" t="s">
        <v>32</v>
      </c>
      <c r="H109050" s="13">
        <v>0</v>
      </c>
    </row>
    <row r="109051" spans="1:8" x14ac:dyDescent="0.2">
      <c r="A109051" s="25" t="s">
        <v>29</v>
      </c>
      <c r="B109051" s="25" t="str">
        <f>INDEX(About!G:G,MATCH(A109051,About!F:F,0))</f>
        <v>CO</v>
      </c>
      <c r="C109051" s="25" t="e">
        <v>#N/A</v>
      </c>
      <c r="D109051" s="25" t="e">
        <f t="shared" si="1703"/>
        <v>#N/A</v>
      </c>
      <c r="E109051" s="25" t="s">
        <v>780</v>
      </c>
      <c r="F109051" s="11" t="s">
        <v>229</v>
      </c>
      <c r="G109051" s="12" t="s">
        <v>33</v>
      </c>
      <c r="H109051" s="13">
        <v>0</v>
      </c>
    </row>
    <row r="109052" spans="1:8" x14ac:dyDescent="0.2">
      <c r="A109052" s="25" t="s">
        <v>29</v>
      </c>
      <c r="B109052" s="25" t="str">
        <f>INDEX(About!G:G,MATCH(A109052,About!F:F,0))</f>
        <v>CO</v>
      </c>
      <c r="C109052" s="25" t="e">
        <v>#N/A</v>
      </c>
      <c r="D109052" s="25" t="e">
        <f t="shared" si="1703"/>
        <v>#N/A</v>
      </c>
      <c r="E109052" s="25" t="s">
        <v>780</v>
      </c>
      <c r="F109052" s="11" t="s">
        <v>229</v>
      </c>
      <c r="G109052" s="12" t="s">
        <v>34</v>
      </c>
      <c r="H109052" s="13">
        <v>0</v>
      </c>
    </row>
    <row r="109053" spans="1:8" x14ac:dyDescent="0.2">
      <c r="A109053" s="25" t="s">
        <v>29</v>
      </c>
      <c r="B109053" s="25" t="str">
        <f>INDEX(About!G:G,MATCH(A109053,About!F:F,0))</f>
        <v>CO</v>
      </c>
      <c r="C109053" s="25" t="e">
        <v>#N/A</v>
      </c>
      <c r="D109053" s="25" t="e">
        <f t="shared" si="1703"/>
        <v>#N/A</v>
      </c>
      <c r="E109053" s="25" t="s">
        <v>780</v>
      </c>
      <c r="F109053" s="11" t="s">
        <v>229</v>
      </c>
      <c r="G109053" s="12" t="s">
        <v>35</v>
      </c>
      <c r="H109053" s="13">
        <v>0</v>
      </c>
    </row>
    <row r="109054" spans="1:8" x14ac:dyDescent="0.2">
      <c r="A109054" s="25" t="s">
        <v>29</v>
      </c>
      <c r="B109054" s="25" t="str">
        <f>INDEX(About!G:G,MATCH(A109054,About!F:F,0))</f>
        <v>CO</v>
      </c>
      <c r="C109054" s="25" t="e">
        <v>#N/A</v>
      </c>
      <c r="D109054" s="25" t="e">
        <f t="shared" si="1703"/>
        <v>#N/A</v>
      </c>
      <c r="E109054" s="25" t="s">
        <v>780</v>
      </c>
      <c r="F109054" s="11" t="s">
        <v>229</v>
      </c>
      <c r="G109054" s="12" t="s">
        <v>36</v>
      </c>
      <c r="H109054" s="13">
        <v>0</v>
      </c>
    </row>
    <row r="109055" spans="1:8" x14ac:dyDescent="0.2">
      <c r="A109055" s="25" t="s">
        <v>29</v>
      </c>
      <c r="B109055" s="25" t="str">
        <f>INDEX(About!G:G,MATCH(A109055,About!F:F,0))</f>
        <v>CO</v>
      </c>
      <c r="C109055" s="25" t="e">
        <v>#N/A</v>
      </c>
      <c r="D109055" s="25" t="e">
        <f t="shared" si="1703"/>
        <v>#N/A</v>
      </c>
      <c r="E109055" s="25" t="s">
        <v>780</v>
      </c>
      <c r="F109055" s="11" t="s">
        <v>229</v>
      </c>
      <c r="G109055" s="12" t="s">
        <v>37</v>
      </c>
      <c r="H109055" s="13">
        <v>0</v>
      </c>
    </row>
    <row r="109056" spans="1:8" x14ac:dyDescent="0.2">
      <c r="A109056" s="25" t="s">
        <v>29</v>
      </c>
      <c r="B109056" s="25" t="str">
        <f>INDEX(About!G:G,MATCH(A109056,About!F:F,0))</f>
        <v>CO</v>
      </c>
      <c r="C109056" s="25" t="e">
        <v>#N/A</v>
      </c>
      <c r="D109056" s="25" t="e">
        <f t="shared" si="1703"/>
        <v>#N/A</v>
      </c>
      <c r="E109056" s="25" t="s">
        <v>780</v>
      </c>
      <c r="F109056" s="11" t="s">
        <v>229</v>
      </c>
      <c r="G109056" s="12" t="s">
        <v>38</v>
      </c>
      <c r="H109056" s="13">
        <v>0</v>
      </c>
    </row>
    <row r="109057" spans="1:8" x14ac:dyDescent="0.2">
      <c r="A109057" s="25" t="s">
        <v>29</v>
      </c>
      <c r="B109057" s="25" t="str">
        <f>INDEX(About!G:G,MATCH(A109057,About!F:F,0))</f>
        <v>CO</v>
      </c>
      <c r="C109057" s="25" t="e">
        <v>#N/A</v>
      </c>
      <c r="D109057" s="25" t="e">
        <f t="shared" si="1703"/>
        <v>#N/A</v>
      </c>
      <c r="E109057" s="25" t="s">
        <v>780</v>
      </c>
      <c r="F109057" s="11" t="s">
        <v>229</v>
      </c>
      <c r="G109057" s="12" t="s">
        <v>39</v>
      </c>
      <c r="H109057" s="13">
        <v>119.15038799419686</v>
      </c>
    </row>
    <row r="109058" spans="1:8" x14ac:dyDescent="0.2">
      <c r="A109058" s="25" t="s">
        <v>40</v>
      </c>
      <c r="B109058" s="25" t="str">
        <f>INDEX(About!G:G,MATCH(A109058,About!F:F,0))</f>
        <v>FL</v>
      </c>
      <c r="C109058" s="25" t="e">
        <v>#N/A</v>
      </c>
      <c r="D109058" s="25" t="e">
        <f t="shared" si="1703"/>
        <v>#N/A</v>
      </c>
      <c r="E109058" s="25" t="s">
        <v>780</v>
      </c>
      <c r="F109058" s="11" t="s">
        <v>229</v>
      </c>
      <c r="G109058" s="12" t="s">
        <v>41</v>
      </c>
      <c r="H109058" s="13">
        <v>0</v>
      </c>
    </row>
    <row r="109059" spans="1:8" x14ac:dyDescent="0.2">
      <c r="A109059" s="25" t="s">
        <v>40</v>
      </c>
      <c r="B109059" s="25" t="str">
        <f>INDEX(About!G:G,MATCH(A109059,About!F:F,0))</f>
        <v>FL</v>
      </c>
      <c r="C109059" s="25" t="e">
        <v>#N/A</v>
      </c>
      <c r="D109059" s="25" t="e">
        <f t="shared" si="1703"/>
        <v>#N/A</v>
      </c>
      <c r="E109059" s="25" t="s">
        <v>780</v>
      </c>
      <c r="F109059" s="11" t="s">
        <v>229</v>
      </c>
      <c r="G109059" s="12" t="s">
        <v>42</v>
      </c>
      <c r="H109059" s="13">
        <v>0</v>
      </c>
    </row>
    <row r="109060" spans="1:8" x14ac:dyDescent="0.2">
      <c r="A109060" s="25" t="s">
        <v>40</v>
      </c>
      <c r="B109060" s="25" t="str">
        <f>INDEX(About!G:G,MATCH(A109060,About!F:F,0))</f>
        <v>FL</v>
      </c>
      <c r="C109060" s="25" t="e">
        <v>#N/A</v>
      </c>
      <c r="D109060" s="25" t="e">
        <f t="shared" si="1703"/>
        <v>#N/A</v>
      </c>
      <c r="E109060" s="25" t="s">
        <v>780</v>
      </c>
      <c r="F109060" s="11" t="s">
        <v>229</v>
      </c>
      <c r="G109060" s="12" t="s">
        <v>43</v>
      </c>
      <c r="H109060" s="13">
        <v>0</v>
      </c>
    </row>
    <row r="109061" spans="1:8" x14ac:dyDescent="0.2">
      <c r="A109061" s="25" t="s">
        <v>40</v>
      </c>
      <c r="B109061" s="25" t="str">
        <f>INDEX(About!G:G,MATCH(A109061,About!F:F,0))</f>
        <v>FL</v>
      </c>
      <c r="C109061" s="25" t="e">
        <v>#N/A</v>
      </c>
      <c r="D109061" s="25" t="e">
        <f t="shared" si="1703"/>
        <v>#N/A</v>
      </c>
      <c r="E109061" s="25" t="s">
        <v>780</v>
      </c>
      <c r="F109061" s="11" t="s">
        <v>229</v>
      </c>
      <c r="G109061" s="12" t="s">
        <v>45</v>
      </c>
      <c r="H109061" s="13">
        <v>0</v>
      </c>
    </row>
    <row r="109062" spans="1:8" x14ac:dyDescent="0.2">
      <c r="A109062" s="25" t="s">
        <v>44</v>
      </c>
      <c r="B109062" s="25" t="str">
        <f>INDEX(About!G:G,MATCH(A109062,About!F:F,0))</f>
        <v>GA</v>
      </c>
      <c r="C109062" s="25" t="e">
        <v>#N/A</v>
      </c>
      <c r="D109062" s="25" t="e">
        <f t="shared" ref="D109062:D109125" si="1704">C109062=B109062</f>
        <v>#N/A</v>
      </c>
      <c r="E109062" s="25" t="s">
        <v>780</v>
      </c>
      <c r="F109062" s="11" t="s">
        <v>229</v>
      </c>
      <c r="G109062" s="12" t="s">
        <v>46</v>
      </c>
      <c r="H109062" s="13">
        <v>0</v>
      </c>
    </row>
    <row r="109063" spans="1:8" x14ac:dyDescent="0.2">
      <c r="A109063" s="25" t="s">
        <v>47</v>
      </c>
      <c r="B109063" s="25" t="str">
        <f>INDEX(About!G:G,MATCH(A109063,About!F:F,0))</f>
        <v>ID</v>
      </c>
      <c r="C109063" s="25" t="e">
        <v>#N/A</v>
      </c>
      <c r="D109063" s="25" t="e">
        <f t="shared" si="1704"/>
        <v>#N/A</v>
      </c>
      <c r="E109063" s="25" t="s">
        <v>780</v>
      </c>
      <c r="F109063" s="11" t="s">
        <v>229</v>
      </c>
      <c r="G109063" s="12" t="s">
        <v>48</v>
      </c>
      <c r="H109063" s="13">
        <v>104.72198404032585</v>
      </c>
    </row>
    <row r="109064" spans="1:8" x14ac:dyDescent="0.2">
      <c r="A109064" s="25" t="s">
        <v>49</v>
      </c>
      <c r="B109064" s="25" t="str">
        <f>INDEX(About!G:G,MATCH(A109064,About!F:F,0))</f>
        <v>IL</v>
      </c>
      <c r="C109064" s="25" t="e">
        <v>#N/A</v>
      </c>
      <c r="D109064" s="25" t="e">
        <f t="shared" si="1704"/>
        <v>#N/A</v>
      </c>
      <c r="E109064" s="25" t="s">
        <v>780</v>
      </c>
      <c r="F109064" s="11" t="s">
        <v>229</v>
      </c>
      <c r="G109064" s="12" t="s">
        <v>50</v>
      </c>
      <c r="H109064" s="13">
        <v>0</v>
      </c>
    </row>
    <row r="109065" spans="1:8" x14ac:dyDescent="0.2">
      <c r="A109065" s="25" t="s">
        <v>49</v>
      </c>
      <c r="B109065" s="25" t="str">
        <f>INDEX(About!G:G,MATCH(A109065,About!F:F,0))</f>
        <v>IL</v>
      </c>
      <c r="C109065" s="25" t="e">
        <v>#N/A</v>
      </c>
      <c r="D109065" s="25" t="e">
        <f t="shared" si="1704"/>
        <v>#N/A</v>
      </c>
      <c r="E109065" s="25" t="s">
        <v>780</v>
      </c>
      <c r="F109065" s="11" t="s">
        <v>229</v>
      </c>
      <c r="G109065" s="12" t="s">
        <v>51</v>
      </c>
      <c r="H109065" s="13">
        <v>0</v>
      </c>
    </row>
    <row r="109066" spans="1:8" x14ac:dyDescent="0.2">
      <c r="A109066" s="25" t="s">
        <v>52</v>
      </c>
      <c r="B109066" s="25" t="str">
        <f>INDEX(About!G:G,MATCH(A109066,About!F:F,0))</f>
        <v>IN</v>
      </c>
      <c r="C109066" s="25" t="e">
        <v>#N/A</v>
      </c>
      <c r="D109066" s="25" t="e">
        <f t="shared" si="1704"/>
        <v>#N/A</v>
      </c>
      <c r="E109066" s="25" t="s">
        <v>780</v>
      </c>
      <c r="F109066" s="11" t="s">
        <v>229</v>
      </c>
      <c r="G109066" s="12" t="s">
        <v>53</v>
      </c>
      <c r="H109066" s="13">
        <v>0</v>
      </c>
    </row>
    <row r="109067" spans="1:8" x14ac:dyDescent="0.2">
      <c r="A109067" s="25" t="s">
        <v>49</v>
      </c>
      <c r="B109067" s="25" t="str">
        <f>INDEX(About!G:G,MATCH(A109067,About!F:F,0))</f>
        <v>IL</v>
      </c>
      <c r="C109067" s="25" t="e">
        <v>#N/A</v>
      </c>
      <c r="D109067" s="25" t="e">
        <f t="shared" si="1704"/>
        <v>#N/A</v>
      </c>
      <c r="E109067" s="25" t="s">
        <v>780</v>
      </c>
      <c r="F109067" s="11" t="s">
        <v>229</v>
      </c>
      <c r="G109067" s="12" t="s">
        <v>54</v>
      </c>
      <c r="H109067" s="13">
        <v>0</v>
      </c>
    </row>
    <row r="109068" spans="1:8" x14ac:dyDescent="0.2">
      <c r="A109068" s="25" t="s">
        <v>52</v>
      </c>
      <c r="B109068" s="25" t="str">
        <f>INDEX(About!G:G,MATCH(A109068,About!F:F,0))</f>
        <v>IN</v>
      </c>
      <c r="C109068" s="25" t="e">
        <v>#N/A</v>
      </c>
      <c r="D109068" s="25" t="e">
        <f t="shared" si="1704"/>
        <v>#N/A</v>
      </c>
      <c r="E109068" s="25" t="s">
        <v>780</v>
      </c>
      <c r="F109068" s="11" t="s">
        <v>229</v>
      </c>
      <c r="G109068" s="12" t="s">
        <v>55</v>
      </c>
      <c r="H109068" s="13">
        <v>0</v>
      </c>
    </row>
    <row r="109069" spans="1:8" x14ac:dyDescent="0.2">
      <c r="A109069" s="25" t="s">
        <v>52</v>
      </c>
      <c r="B109069" s="25" t="str">
        <f>INDEX(About!G:G,MATCH(A109069,About!F:F,0))</f>
        <v>IN</v>
      </c>
      <c r="C109069" s="25" t="e">
        <v>#N/A</v>
      </c>
      <c r="D109069" s="25" t="e">
        <f t="shared" si="1704"/>
        <v>#N/A</v>
      </c>
      <c r="E109069" s="25" t="s">
        <v>780</v>
      </c>
      <c r="F109069" s="11" t="s">
        <v>229</v>
      </c>
      <c r="G109069" s="12" t="s">
        <v>56</v>
      </c>
      <c r="H109069" s="13">
        <v>0</v>
      </c>
    </row>
    <row r="109070" spans="1:8" x14ac:dyDescent="0.2">
      <c r="A109070" s="25" t="s">
        <v>57</v>
      </c>
      <c r="B109070" s="25" t="str">
        <f>INDEX(About!G:G,MATCH(A109070,About!F:F,0))</f>
        <v>KS</v>
      </c>
      <c r="C109070" s="25" t="e">
        <v>#N/A</v>
      </c>
      <c r="D109070" s="25" t="e">
        <f t="shared" si="1704"/>
        <v>#N/A</v>
      </c>
      <c r="E109070" s="25" t="s">
        <v>780</v>
      </c>
      <c r="F109070" s="11" t="s">
        <v>229</v>
      </c>
      <c r="G109070" s="12" t="s">
        <v>58</v>
      </c>
      <c r="H109070" s="13">
        <v>0</v>
      </c>
    </row>
    <row r="109071" spans="1:8" x14ac:dyDescent="0.2">
      <c r="A109071" s="25" t="s">
        <v>57</v>
      </c>
      <c r="B109071" s="25" t="str">
        <f>INDEX(About!G:G,MATCH(A109071,About!F:F,0))</f>
        <v>KS</v>
      </c>
      <c r="C109071" s="25" t="e">
        <v>#N/A</v>
      </c>
      <c r="D109071" s="25" t="e">
        <f t="shared" si="1704"/>
        <v>#N/A</v>
      </c>
      <c r="E109071" s="25" t="s">
        <v>780</v>
      </c>
      <c r="F109071" s="11" t="s">
        <v>229</v>
      </c>
      <c r="G109071" s="12" t="s">
        <v>59</v>
      </c>
      <c r="H109071" s="13">
        <v>0</v>
      </c>
    </row>
    <row r="109072" spans="1:8" x14ac:dyDescent="0.2">
      <c r="A109072" s="25" t="s">
        <v>57</v>
      </c>
      <c r="B109072" s="25" t="str">
        <f>INDEX(About!G:G,MATCH(A109072,About!F:F,0))</f>
        <v>KS</v>
      </c>
      <c r="C109072" s="25" t="e">
        <v>#N/A</v>
      </c>
      <c r="D109072" s="25" t="e">
        <f t="shared" si="1704"/>
        <v>#N/A</v>
      </c>
      <c r="E109072" s="25" t="s">
        <v>780</v>
      </c>
      <c r="F109072" s="11" t="s">
        <v>229</v>
      </c>
      <c r="G109072" s="12" t="s">
        <v>60</v>
      </c>
      <c r="H109072" s="13">
        <v>0</v>
      </c>
    </row>
    <row r="109073" spans="1:8" x14ac:dyDescent="0.2">
      <c r="A109073" s="25" t="s">
        <v>57</v>
      </c>
      <c r="B109073" s="25" t="str">
        <f>INDEX(About!G:G,MATCH(A109073,About!F:F,0))</f>
        <v>KS</v>
      </c>
      <c r="C109073" s="25" t="e">
        <v>#N/A</v>
      </c>
      <c r="D109073" s="25" t="e">
        <f t="shared" si="1704"/>
        <v>#N/A</v>
      </c>
      <c r="E109073" s="25" t="s">
        <v>780</v>
      </c>
      <c r="F109073" s="11" t="s">
        <v>229</v>
      </c>
      <c r="G109073" s="12" t="s">
        <v>61</v>
      </c>
      <c r="H109073" s="13">
        <v>0</v>
      </c>
    </row>
    <row r="109074" spans="1:8" x14ac:dyDescent="0.2">
      <c r="A109074" s="25" t="s">
        <v>57</v>
      </c>
      <c r="B109074" s="25" t="str">
        <f>INDEX(About!G:G,MATCH(A109074,About!F:F,0))</f>
        <v>KS</v>
      </c>
      <c r="C109074" s="25" t="e">
        <v>#N/A</v>
      </c>
      <c r="D109074" s="25" t="e">
        <f t="shared" si="1704"/>
        <v>#N/A</v>
      </c>
      <c r="E109074" s="25" t="s">
        <v>780</v>
      </c>
      <c r="F109074" s="11" t="s">
        <v>229</v>
      </c>
      <c r="G109074" s="12" t="s">
        <v>62</v>
      </c>
      <c r="H109074" s="13">
        <v>0</v>
      </c>
    </row>
    <row r="109075" spans="1:8" x14ac:dyDescent="0.2">
      <c r="A109075" s="25" t="s">
        <v>57</v>
      </c>
      <c r="B109075" s="25" t="str">
        <f>INDEX(About!G:G,MATCH(A109075,About!F:F,0))</f>
        <v>KS</v>
      </c>
      <c r="C109075" s="25" t="e">
        <v>#N/A</v>
      </c>
      <c r="D109075" s="25" t="e">
        <f t="shared" si="1704"/>
        <v>#N/A</v>
      </c>
      <c r="E109075" s="25" t="s">
        <v>780</v>
      </c>
      <c r="F109075" s="11" t="s">
        <v>229</v>
      </c>
      <c r="G109075" s="12" t="s">
        <v>63</v>
      </c>
      <c r="H109075" s="13">
        <v>0</v>
      </c>
    </row>
    <row r="109076" spans="1:8" x14ac:dyDescent="0.2">
      <c r="A109076" s="25" t="s">
        <v>57</v>
      </c>
      <c r="B109076" s="25" t="str">
        <f>INDEX(About!G:G,MATCH(A109076,About!F:F,0))</f>
        <v>KS</v>
      </c>
      <c r="C109076" s="25" t="e">
        <v>#N/A</v>
      </c>
      <c r="D109076" s="25" t="e">
        <f t="shared" si="1704"/>
        <v>#N/A</v>
      </c>
      <c r="E109076" s="25" t="s">
        <v>780</v>
      </c>
      <c r="F109076" s="11" t="s">
        <v>229</v>
      </c>
      <c r="G109076" s="12" t="s">
        <v>64</v>
      </c>
      <c r="H109076" s="13">
        <v>0</v>
      </c>
    </row>
    <row r="109077" spans="1:8" x14ac:dyDescent="0.2">
      <c r="A109077" s="25" t="s">
        <v>65</v>
      </c>
      <c r="B109077" s="25" t="str">
        <f>INDEX(About!G:G,MATCH(A109077,About!F:F,0))</f>
        <v>KY</v>
      </c>
      <c r="C109077" s="25" t="e">
        <v>#N/A</v>
      </c>
      <c r="D109077" s="25" t="e">
        <f t="shared" si="1704"/>
        <v>#N/A</v>
      </c>
      <c r="E109077" s="25" t="s">
        <v>780</v>
      </c>
      <c r="F109077" s="11" t="s">
        <v>229</v>
      </c>
      <c r="G109077" s="12" t="s">
        <v>66</v>
      </c>
      <c r="H109077" s="13">
        <v>0</v>
      </c>
    </row>
    <row r="109078" spans="1:8" x14ac:dyDescent="0.2">
      <c r="A109078" s="25" t="s">
        <v>65</v>
      </c>
      <c r="B109078" s="25" t="str">
        <f>INDEX(About!G:G,MATCH(A109078,About!F:F,0))</f>
        <v>KY</v>
      </c>
      <c r="C109078" s="25" t="e">
        <v>#N/A</v>
      </c>
      <c r="D109078" s="25" t="e">
        <f t="shared" si="1704"/>
        <v>#N/A</v>
      </c>
      <c r="E109078" s="25" t="s">
        <v>780</v>
      </c>
      <c r="F109078" s="11" t="s">
        <v>229</v>
      </c>
      <c r="G109078" s="12" t="s">
        <v>67</v>
      </c>
      <c r="H109078" s="13">
        <v>0</v>
      </c>
    </row>
    <row r="109079" spans="1:8" x14ac:dyDescent="0.2">
      <c r="A109079" s="25" t="s">
        <v>49</v>
      </c>
      <c r="B109079" s="25" t="str">
        <f>INDEX(About!G:G,MATCH(A109079,About!F:F,0))</f>
        <v>IL</v>
      </c>
      <c r="C109079" s="25" t="e">
        <v>#N/A</v>
      </c>
      <c r="D109079" s="25" t="e">
        <f t="shared" si="1704"/>
        <v>#N/A</v>
      </c>
      <c r="E109079" s="25" t="s">
        <v>780</v>
      </c>
      <c r="F109079" s="11" t="s">
        <v>229</v>
      </c>
      <c r="G109079" s="12" t="s">
        <v>68</v>
      </c>
      <c r="H109079" s="13">
        <v>0</v>
      </c>
    </row>
    <row r="109080" spans="1:8" x14ac:dyDescent="0.2">
      <c r="A109080" s="25" t="s">
        <v>65</v>
      </c>
      <c r="B109080" s="25" t="str">
        <f>INDEX(About!G:G,MATCH(A109080,About!F:F,0))</f>
        <v>KY</v>
      </c>
      <c r="C109080" s="25" t="e">
        <v>#N/A</v>
      </c>
      <c r="D109080" s="25" t="e">
        <f t="shared" si="1704"/>
        <v>#N/A</v>
      </c>
      <c r="E109080" s="25" t="s">
        <v>780</v>
      </c>
      <c r="F109080" s="11" t="s">
        <v>229</v>
      </c>
      <c r="G109080" s="12" t="s">
        <v>69</v>
      </c>
      <c r="H109080" s="13">
        <v>0</v>
      </c>
    </row>
    <row r="109081" spans="1:8" x14ac:dyDescent="0.2">
      <c r="A109081" s="25" t="s">
        <v>70</v>
      </c>
      <c r="B109081" s="25" t="str">
        <f>INDEX(About!G:G,MATCH(A109081,About!F:F,0))</f>
        <v>LA</v>
      </c>
      <c r="C109081" s="25" t="e">
        <v>#N/A</v>
      </c>
      <c r="D109081" s="25" t="e">
        <f t="shared" si="1704"/>
        <v>#N/A</v>
      </c>
      <c r="E109081" s="25" t="s">
        <v>780</v>
      </c>
      <c r="F109081" s="11" t="s">
        <v>229</v>
      </c>
      <c r="G109081" s="12" t="s">
        <v>71</v>
      </c>
      <c r="H109081" s="13">
        <v>0</v>
      </c>
    </row>
    <row r="109082" spans="1:8" x14ac:dyDescent="0.2">
      <c r="A109082" s="25" t="s">
        <v>70</v>
      </c>
      <c r="B109082" s="25" t="str">
        <f>INDEX(About!G:G,MATCH(A109082,About!F:F,0))</f>
        <v>LA</v>
      </c>
      <c r="C109082" s="25" t="e">
        <v>#N/A</v>
      </c>
      <c r="D109082" s="25" t="e">
        <f t="shared" si="1704"/>
        <v>#N/A</v>
      </c>
      <c r="E109082" s="25" t="s">
        <v>780</v>
      </c>
      <c r="F109082" s="11" t="s">
        <v>229</v>
      </c>
      <c r="G109082" s="12" t="s">
        <v>72</v>
      </c>
      <c r="H109082" s="13">
        <v>0</v>
      </c>
    </row>
    <row r="109083" spans="1:8" x14ac:dyDescent="0.2">
      <c r="A109083" s="25" t="s">
        <v>70</v>
      </c>
      <c r="B109083" s="25" t="str">
        <f>INDEX(About!G:G,MATCH(A109083,About!F:F,0))</f>
        <v>LA</v>
      </c>
      <c r="C109083" s="25" t="e">
        <v>#N/A</v>
      </c>
      <c r="D109083" s="25" t="e">
        <f t="shared" si="1704"/>
        <v>#N/A</v>
      </c>
      <c r="E109083" s="25" t="s">
        <v>780</v>
      </c>
      <c r="F109083" s="11" t="s">
        <v>229</v>
      </c>
      <c r="G109083" s="12" t="s">
        <v>73</v>
      </c>
      <c r="H109083" s="13">
        <v>0</v>
      </c>
    </row>
    <row r="109084" spans="1:8" x14ac:dyDescent="0.2">
      <c r="A109084" s="25" t="s">
        <v>70</v>
      </c>
      <c r="B109084" s="25" t="str">
        <f>INDEX(About!G:G,MATCH(A109084,About!F:F,0))</f>
        <v>LA</v>
      </c>
      <c r="C109084" s="25" t="e">
        <v>#N/A</v>
      </c>
      <c r="D109084" s="25" t="e">
        <f t="shared" si="1704"/>
        <v>#N/A</v>
      </c>
      <c r="E109084" s="25" t="s">
        <v>780</v>
      </c>
      <c r="F109084" s="11" t="s">
        <v>229</v>
      </c>
      <c r="G109084" s="12" t="s">
        <v>74</v>
      </c>
      <c r="H109084" s="13">
        <v>0</v>
      </c>
    </row>
    <row r="109085" spans="1:8" x14ac:dyDescent="0.2">
      <c r="A109085" s="25" t="s">
        <v>75</v>
      </c>
      <c r="B109085" s="25" t="str">
        <f>INDEX(About!G:G,MATCH(A109085,About!F:F,0))</f>
        <v>MD</v>
      </c>
      <c r="C109085" s="25" t="e">
        <v>#N/A</v>
      </c>
      <c r="D109085" s="25" t="e">
        <f t="shared" si="1704"/>
        <v>#N/A</v>
      </c>
      <c r="E109085" s="25" t="s">
        <v>780</v>
      </c>
      <c r="F109085" s="11" t="s">
        <v>229</v>
      </c>
      <c r="G109085" s="12" t="s">
        <v>76</v>
      </c>
      <c r="H109085" s="13">
        <v>0</v>
      </c>
    </row>
    <row r="109086" spans="1:8" x14ac:dyDescent="0.2">
      <c r="A109086" s="25" t="s">
        <v>75</v>
      </c>
      <c r="B109086" s="25" t="str">
        <f>INDEX(About!G:G,MATCH(A109086,About!F:F,0))</f>
        <v>MD</v>
      </c>
      <c r="C109086" s="25" t="e">
        <v>#N/A</v>
      </c>
      <c r="D109086" s="25" t="e">
        <f t="shared" si="1704"/>
        <v>#N/A</v>
      </c>
      <c r="E109086" s="25" t="s">
        <v>780</v>
      </c>
      <c r="F109086" s="11" t="s">
        <v>229</v>
      </c>
      <c r="G109086" s="12" t="s">
        <v>77</v>
      </c>
      <c r="H109086" s="13">
        <v>0</v>
      </c>
    </row>
    <row r="109087" spans="1:8" x14ac:dyDescent="0.2">
      <c r="A109087" s="25" t="s">
        <v>78</v>
      </c>
      <c r="B109087" s="25" t="str">
        <f>INDEX(About!G:G,MATCH(A109087,About!F:F,0))</f>
        <v>MI</v>
      </c>
      <c r="C109087" s="25" t="e">
        <v>#N/A</v>
      </c>
      <c r="D109087" s="25" t="e">
        <f t="shared" si="1704"/>
        <v>#N/A</v>
      </c>
      <c r="E109087" s="25" t="s">
        <v>780</v>
      </c>
      <c r="F109087" s="11" t="s">
        <v>229</v>
      </c>
      <c r="G109087" s="12" t="s">
        <v>79</v>
      </c>
      <c r="H109087" s="13">
        <v>0</v>
      </c>
    </row>
    <row r="109088" spans="1:8" x14ac:dyDescent="0.2">
      <c r="A109088" s="25" t="s">
        <v>80</v>
      </c>
      <c r="B109088" s="25" t="str">
        <f>INDEX(About!G:G,MATCH(A109088,About!F:F,0))</f>
        <v>MS</v>
      </c>
      <c r="C109088" s="25" t="e">
        <v>#N/A</v>
      </c>
      <c r="D109088" s="25" t="e">
        <f t="shared" si="1704"/>
        <v>#N/A</v>
      </c>
      <c r="E109088" s="25" t="s">
        <v>780</v>
      </c>
      <c r="F109088" s="11" t="s">
        <v>229</v>
      </c>
      <c r="G109088" s="12" t="s">
        <v>81</v>
      </c>
      <c r="H109088" s="13">
        <v>0</v>
      </c>
    </row>
    <row r="109089" spans="1:8" x14ac:dyDescent="0.2">
      <c r="A109089" s="25" t="s">
        <v>80</v>
      </c>
      <c r="B109089" s="25" t="str">
        <f>INDEX(About!G:G,MATCH(A109089,About!F:F,0))</f>
        <v>MS</v>
      </c>
      <c r="C109089" s="25" t="e">
        <v>#N/A</v>
      </c>
      <c r="D109089" s="25" t="e">
        <f t="shared" si="1704"/>
        <v>#N/A</v>
      </c>
      <c r="E109089" s="25" t="s">
        <v>780</v>
      </c>
      <c r="F109089" s="11" t="s">
        <v>229</v>
      </c>
      <c r="G109089" s="12" t="s">
        <v>82</v>
      </c>
      <c r="H109089" s="13">
        <v>0</v>
      </c>
    </row>
    <row r="109090" spans="1:8" x14ac:dyDescent="0.2">
      <c r="A109090" s="25" t="s">
        <v>80</v>
      </c>
      <c r="B109090" s="25" t="str">
        <f>INDEX(About!G:G,MATCH(A109090,About!F:F,0))</f>
        <v>MS</v>
      </c>
      <c r="C109090" s="25" t="e">
        <v>#N/A</v>
      </c>
      <c r="D109090" s="25" t="e">
        <f t="shared" si="1704"/>
        <v>#N/A</v>
      </c>
      <c r="E109090" s="25" t="s">
        <v>780</v>
      </c>
      <c r="F109090" s="11" t="s">
        <v>229</v>
      </c>
      <c r="G109090" s="12" t="s">
        <v>83</v>
      </c>
      <c r="H109090" s="13">
        <v>0</v>
      </c>
    </row>
    <row r="109091" spans="1:8" x14ac:dyDescent="0.2">
      <c r="A109091" s="25" t="s">
        <v>80</v>
      </c>
      <c r="B109091" s="25" t="str">
        <f>INDEX(About!G:G,MATCH(A109091,About!F:F,0))</f>
        <v>MS</v>
      </c>
      <c r="C109091" s="25" t="e">
        <v>#N/A</v>
      </c>
      <c r="D109091" s="25" t="e">
        <f t="shared" si="1704"/>
        <v>#N/A</v>
      </c>
      <c r="E109091" s="25" t="s">
        <v>780</v>
      </c>
      <c r="F109091" s="11" t="s">
        <v>229</v>
      </c>
      <c r="G109091" s="12" t="s">
        <v>84</v>
      </c>
      <c r="H109091" s="13">
        <v>0</v>
      </c>
    </row>
    <row r="109092" spans="1:8" x14ac:dyDescent="0.2">
      <c r="A109092" s="25" t="s">
        <v>80</v>
      </c>
      <c r="B109092" s="25" t="str">
        <f>INDEX(About!G:G,MATCH(A109092,About!F:F,0))</f>
        <v>MS</v>
      </c>
      <c r="C109092" s="25" t="e">
        <v>#N/A</v>
      </c>
      <c r="D109092" s="25" t="e">
        <f t="shared" si="1704"/>
        <v>#N/A</v>
      </c>
      <c r="E109092" s="25" t="s">
        <v>780</v>
      </c>
      <c r="F109092" s="11" t="s">
        <v>229</v>
      </c>
      <c r="G109092" s="12" t="s">
        <v>85</v>
      </c>
      <c r="H109092" s="13">
        <v>0</v>
      </c>
    </row>
    <row r="109093" spans="1:8" x14ac:dyDescent="0.2">
      <c r="A109093" s="25" t="s">
        <v>80</v>
      </c>
      <c r="B109093" s="25" t="str">
        <f>INDEX(About!G:G,MATCH(A109093,About!F:F,0))</f>
        <v>MS</v>
      </c>
      <c r="C109093" s="25" t="e">
        <v>#N/A</v>
      </c>
      <c r="D109093" s="25" t="e">
        <f t="shared" si="1704"/>
        <v>#N/A</v>
      </c>
      <c r="E109093" s="25" t="s">
        <v>780</v>
      </c>
      <c r="F109093" s="11" t="s">
        <v>229</v>
      </c>
      <c r="G109093" s="12" t="s">
        <v>86</v>
      </c>
      <c r="H109093" s="13">
        <v>0</v>
      </c>
    </row>
    <row r="109094" spans="1:8" x14ac:dyDescent="0.2">
      <c r="A109094" s="25" t="s">
        <v>87</v>
      </c>
      <c r="B109094" s="25" t="str">
        <f>INDEX(About!G:G,MATCH(A109094,About!F:F,0))</f>
        <v>MT</v>
      </c>
      <c r="C109094" s="25" t="e">
        <v>#N/A</v>
      </c>
      <c r="D109094" s="25" t="e">
        <f t="shared" si="1704"/>
        <v>#N/A</v>
      </c>
      <c r="E109094" s="25" t="s">
        <v>780</v>
      </c>
      <c r="F109094" s="11" t="s">
        <v>229</v>
      </c>
      <c r="G109094" s="12" t="s">
        <v>88</v>
      </c>
      <c r="H109094" s="13">
        <v>0</v>
      </c>
    </row>
    <row r="109095" spans="1:8" x14ac:dyDescent="0.2">
      <c r="A109095" s="25" t="s">
        <v>87</v>
      </c>
      <c r="B109095" s="25" t="str">
        <f>INDEX(About!G:G,MATCH(A109095,About!F:F,0))</f>
        <v>MT</v>
      </c>
      <c r="C109095" s="25" t="e">
        <v>#N/A</v>
      </c>
      <c r="D109095" s="25" t="e">
        <f t="shared" si="1704"/>
        <v>#N/A</v>
      </c>
      <c r="E109095" s="25" t="s">
        <v>780</v>
      </c>
      <c r="F109095" s="11" t="s">
        <v>229</v>
      </c>
      <c r="G109095" s="12" t="s">
        <v>89</v>
      </c>
      <c r="H109095" s="13">
        <v>0</v>
      </c>
    </row>
    <row r="109096" spans="1:8" x14ac:dyDescent="0.2">
      <c r="A109096" s="25" t="s">
        <v>87</v>
      </c>
      <c r="B109096" s="25" t="str">
        <f>INDEX(About!G:G,MATCH(A109096,About!F:F,0))</f>
        <v>MT</v>
      </c>
      <c r="C109096" s="25" t="e">
        <v>#N/A</v>
      </c>
      <c r="D109096" s="25" t="e">
        <f t="shared" si="1704"/>
        <v>#N/A</v>
      </c>
      <c r="E109096" s="25" t="s">
        <v>780</v>
      </c>
      <c r="F109096" s="11" t="s">
        <v>229</v>
      </c>
      <c r="G109096" s="12" t="s">
        <v>90</v>
      </c>
      <c r="H109096" s="13">
        <v>123.39602935945548</v>
      </c>
    </row>
    <row r="109097" spans="1:8" x14ac:dyDescent="0.2">
      <c r="A109097" s="25" t="s">
        <v>87</v>
      </c>
      <c r="B109097" s="25" t="str">
        <f>INDEX(About!G:G,MATCH(A109097,About!F:F,0))</f>
        <v>MT</v>
      </c>
      <c r="C109097" s="25" t="e">
        <v>#N/A</v>
      </c>
      <c r="D109097" s="25" t="e">
        <f t="shared" si="1704"/>
        <v>#N/A</v>
      </c>
      <c r="E109097" s="25" t="s">
        <v>780</v>
      </c>
      <c r="F109097" s="11" t="s">
        <v>229</v>
      </c>
      <c r="G109097" s="12" t="s">
        <v>91</v>
      </c>
      <c r="H109097" s="13">
        <v>124.94010705481244</v>
      </c>
    </row>
    <row r="109098" spans="1:8" x14ac:dyDescent="0.2">
      <c r="A109098" s="25" t="s">
        <v>87</v>
      </c>
      <c r="B109098" s="25" t="str">
        <f>INDEX(About!G:G,MATCH(A109098,About!F:F,0))</f>
        <v>MT</v>
      </c>
      <c r="C109098" s="25" t="e">
        <v>#N/A</v>
      </c>
      <c r="D109098" s="25" t="e">
        <f t="shared" si="1704"/>
        <v>#N/A</v>
      </c>
      <c r="E109098" s="25" t="s">
        <v>780</v>
      </c>
      <c r="F109098" s="11" t="s">
        <v>229</v>
      </c>
      <c r="G109098" s="12" t="s">
        <v>92</v>
      </c>
      <c r="H109098" s="13">
        <v>0</v>
      </c>
    </row>
    <row r="109099" spans="1:8" x14ac:dyDescent="0.2">
      <c r="A109099" s="25" t="s">
        <v>87</v>
      </c>
      <c r="B109099" s="25" t="str">
        <f>INDEX(About!G:G,MATCH(A109099,About!F:F,0))</f>
        <v>MT</v>
      </c>
      <c r="C109099" s="25" t="e">
        <v>#N/A</v>
      </c>
      <c r="D109099" s="25" t="e">
        <f t="shared" si="1704"/>
        <v>#N/A</v>
      </c>
      <c r="E109099" s="25" t="s">
        <v>780</v>
      </c>
      <c r="F109099" s="11" t="s">
        <v>229</v>
      </c>
      <c r="G109099" s="12" t="s">
        <v>93</v>
      </c>
      <c r="H109099" s="13">
        <v>0</v>
      </c>
    </row>
    <row r="109100" spans="1:8" x14ac:dyDescent="0.2">
      <c r="A109100" s="25" t="s">
        <v>87</v>
      </c>
      <c r="B109100" s="25" t="str">
        <f>INDEX(About!G:G,MATCH(A109100,About!F:F,0))</f>
        <v>MT</v>
      </c>
      <c r="C109100" s="25" t="e">
        <v>#N/A</v>
      </c>
      <c r="D109100" s="25" t="e">
        <f t="shared" si="1704"/>
        <v>#N/A</v>
      </c>
      <c r="E109100" s="25" t="s">
        <v>780</v>
      </c>
      <c r="F109100" s="11" t="s">
        <v>229</v>
      </c>
      <c r="G109100" s="12" t="s">
        <v>94</v>
      </c>
      <c r="H109100" s="13">
        <v>0</v>
      </c>
    </row>
    <row r="109101" spans="1:8" x14ac:dyDescent="0.2">
      <c r="A109101" s="25" t="s">
        <v>95</v>
      </c>
      <c r="B109101" s="25" t="str">
        <f>INDEX(About!G:G,MATCH(A109101,About!F:F,0))</f>
        <v>NE</v>
      </c>
      <c r="C109101" s="25" t="e">
        <v>#N/A</v>
      </c>
      <c r="D109101" s="25" t="e">
        <f t="shared" si="1704"/>
        <v>#N/A</v>
      </c>
      <c r="E109101" s="25" t="s">
        <v>780</v>
      </c>
      <c r="F109101" s="11" t="s">
        <v>229</v>
      </c>
      <c r="G109101" s="12" t="s">
        <v>96</v>
      </c>
      <c r="H109101" s="13">
        <v>0</v>
      </c>
    </row>
    <row r="109102" spans="1:8" x14ac:dyDescent="0.2">
      <c r="A109102" s="25" t="s">
        <v>95</v>
      </c>
      <c r="B109102" s="25" t="str">
        <f>INDEX(About!G:G,MATCH(A109102,About!F:F,0))</f>
        <v>NE</v>
      </c>
      <c r="C109102" s="25" t="e">
        <v>#N/A</v>
      </c>
      <c r="D109102" s="25" t="e">
        <f t="shared" si="1704"/>
        <v>#N/A</v>
      </c>
      <c r="E109102" s="25" t="s">
        <v>780</v>
      </c>
      <c r="F109102" s="11" t="s">
        <v>229</v>
      </c>
      <c r="G109102" s="12" t="s">
        <v>97</v>
      </c>
      <c r="H109102" s="13">
        <v>0</v>
      </c>
    </row>
    <row r="109103" spans="1:8" x14ac:dyDescent="0.2">
      <c r="A109103" s="25" t="s">
        <v>651</v>
      </c>
      <c r="B109103" s="25" t="str">
        <f>INDEX(About!G:G,MATCH(A109103,About!F:F,0))</f>
        <v>NM</v>
      </c>
      <c r="C109103" s="25" t="e">
        <v>#N/A</v>
      </c>
      <c r="D109103" s="25" t="e">
        <f t="shared" si="1704"/>
        <v>#N/A</v>
      </c>
      <c r="E109103" s="25" t="s">
        <v>780</v>
      </c>
      <c r="F109103" s="11" t="s">
        <v>229</v>
      </c>
      <c r="G109103" s="12" t="s">
        <v>98</v>
      </c>
      <c r="H109103" s="13">
        <v>0</v>
      </c>
    </row>
    <row r="109104" spans="1:8" x14ac:dyDescent="0.2">
      <c r="A109104" s="25" t="s">
        <v>651</v>
      </c>
      <c r="B109104" s="25" t="str">
        <f>INDEX(About!G:G,MATCH(A109104,About!F:F,0))</f>
        <v>NM</v>
      </c>
      <c r="C109104" s="25" t="e">
        <v>#N/A</v>
      </c>
      <c r="D109104" s="25" t="e">
        <f t="shared" si="1704"/>
        <v>#N/A</v>
      </c>
      <c r="E109104" s="25" t="s">
        <v>780</v>
      </c>
      <c r="F109104" s="11" t="s">
        <v>229</v>
      </c>
      <c r="G109104" s="12" t="s">
        <v>99</v>
      </c>
      <c r="H109104" s="13">
        <v>0</v>
      </c>
    </row>
    <row r="109105" spans="1:8" x14ac:dyDescent="0.2">
      <c r="A109105" s="25" t="s">
        <v>651</v>
      </c>
      <c r="B109105" s="25" t="str">
        <f>INDEX(About!G:G,MATCH(A109105,About!F:F,0))</f>
        <v>NM</v>
      </c>
      <c r="C109105" s="25" t="e">
        <v>#N/A</v>
      </c>
      <c r="D109105" s="25" t="e">
        <f t="shared" si="1704"/>
        <v>#N/A</v>
      </c>
      <c r="E109105" s="25" t="s">
        <v>780</v>
      </c>
      <c r="F109105" s="11" t="s">
        <v>229</v>
      </c>
      <c r="G109105" s="12" t="s">
        <v>100</v>
      </c>
      <c r="H109105" s="13">
        <v>0</v>
      </c>
    </row>
    <row r="109106" spans="1:8" x14ac:dyDescent="0.2">
      <c r="A109106" s="25" t="s">
        <v>651</v>
      </c>
      <c r="B109106" s="25" t="str">
        <f>INDEX(About!G:G,MATCH(A109106,About!F:F,0))</f>
        <v>NM</v>
      </c>
      <c r="C109106" s="25" t="e">
        <v>#N/A</v>
      </c>
      <c r="D109106" s="25" t="e">
        <f t="shared" si="1704"/>
        <v>#N/A</v>
      </c>
      <c r="E109106" s="25" t="s">
        <v>780</v>
      </c>
      <c r="F109106" s="11" t="s">
        <v>229</v>
      </c>
      <c r="G109106" s="12" t="s">
        <v>101</v>
      </c>
      <c r="H109106" s="13">
        <v>0</v>
      </c>
    </row>
    <row r="109107" spans="1:8" x14ac:dyDescent="0.2">
      <c r="A109107" s="25" t="s">
        <v>651</v>
      </c>
      <c r="B109107" s="25" t="str">
        <f>INDEX(About!G:G,MATCH(A109107,About!F:F,0))</f>
        <v>NM</v>
      </c>
      <c r="C109107" s="25" t="e">
        <v>#N/A</v>
      </c>
      <c r="D109107" s="25" t="e">
        <f t="shared" si="1704"/>
        <v>#N/A</v>
      </c>
      <c r="E109107" s="25" t="s">
        <v>780</v>
      </c>
      <c r="F109107" s="11" t="s">
        <v>229</v>
      </c>
      <c r="G109107" s="12" t="s">
        <v>102</v>
      </c>
      <c r="H109107" s="13">
        <v>124.95612419993128</v>
      </c>
    </row>
    <row r="109108" spans="1:8" x14ac:dyDescent="0.2">
      <c r="A109108" s="25" t="s">
        <v>651</v>
      </c>
      <c r="B109108" s="25" t="str">
        <f>INDEX(About!G:G,MATCH(A109108,About!F:F,0))</f>
        <v>NM</v>
      </c>
      <c r="C109108" s="25" t="e">
        <v>#N/A</v>
      </c>
      <c r="D109108" s="25" t="e">
        <f t="shared" si="1704"/>
        <v>#N/A</v>
      </c>
      <c r="E109108" s="25" t="s">
        <v>780</v>
      </c>
      <c r="F109108" s="11" t="s">
        <v>229</v>
      </c>
      <c r="G109108" s="12" t="s">
        <v>103</v>
      </c>
      <c r="H109108" s="13">
        <v>0</v>
      </c>
    </row>
    <row r="109109" spans="1:8" x14ac:dyDescent="0.2">
      <c r="A109109" s="25" t="s">
        <v>651</v>
      </c>
      <c r="B109109" s="25" t="str">
        <f>INDEX(About!G:G,MATCH(A109109,About!F:F,0))</f>
        <v>NM</v>
      </c>
      <c r="C109109" s="25" t="e">
        <v>#N/A</v>
      </c>
      <c r="D109109" s="25" t="e">
        <f t="shared" si="1704"/>
        <v>#N/A</v>
      </c>
      <c r="E109109" s="25" t="s">
        <v>780</v>
      </c>
      <c r="F109109" s="11" t="s">
        <v>229</v>
      </c>
      <c r="G109109" s="12" t="s">
        <v>104</v>
      </c>
      <c r="H109109" s="13">
        <v>0</v>
      </c>
    </row>
    <row r="109110" spans="1:8" x14ac:dyDescent="0.2">
      <c r="A109110" s="25" t="s">
        <v>651</v>
      </c>
      <c r="B109110" s="25" t="str">
        <f>INDEX(About!G:G,MATCH(A109110,About!F:F,0))</f>
        <v>NM</v>
      </c>
      <c r="C109110" s="25" t="e">
        <v>#N/A</v>
      </c>
      <c r="D109110" s="25" t="e">
        <f t="shared" si="1704"/>
        <v>#N/A</v>
      </c>
      <c r="E109110" s="25" t="s">
        <v>780</v>
      </c>
      <c r="F109110" s="11" t="s">
        <v>229</v>
      </c>
      <c r="G109110" s="12" t="s">
        <v>105</v>
      </c>
      <c r="H109110" s="13">
        <v>0</v>
      </c>
    </row>
    <row r="109111" spans="1:8" x14ac:dyDescent="0.2">
      <c r="A109111" s="25" t="s">
        <v>653</v>
      </c>
      <c r="B109111" s="25" t="str">
        <f>INDEX(About!G:G,MATCH(A109111,About!F:F,0))</f>
        <v>NY</v>
      </c>
      <c r="C109111" s="25" t="e">
        <v>#N/A</v>
      </c>
      <c r="D109111" s="25" t="e">
        <f t="shared" si="1704"/>
        <v>#N/A</v>
      </c>
      <c r="E109111" s="25" t="s">
        <v>780</v>
      </c>
      <c r="F109111" s="11" t="s">
        <v>229</v>
      </c>
      <c r="G109111" s="12" t="s">
        <v>106</v>
      </c>
      <c r="H109111" s="13">
        <v>0</v>
      </c>
    </row>
    <row r="109112" spans="1:8" x14ac:dyDescent="0.2">
      <c r="A109112" s="25" t="s">
        <v>653</v>
      </c>
      <c r="B109112" s="25" t="str">
        <f>INDEX(About!G:G,MATCH(A109112,About!F:F,0))</f>
        <v>NY</v>
      </c>
      <c r="C109112" s="25" t="e">
        <v>#N/A</v>
      </c>
      <c r="D109112" s="25" t="e">
        <f t="shared" si="1704"/>
        <v>#N/A</v>
      </c>
      <c r="E109112" s="25" t="s">
        <v>780</v>
      </c>
      <c r="F109112" s="11" t="s">
        <v>229</v>
      </c>
      <c r="G109112" s="12" t="s">
        <v>107</v>
      </c>
      <c r="H109112" s="13">
        <v>0</v>
      </c>
    </row>
    <row r="109113" spans="1:8" x14ac:dyDescent="0.2">
      <c r="A109113" s="25" t="s">
        <v>655</v>
      </c>
      <c r="B109113" s="25" t="str">
        <f>INDEX(About!G:G,MATCH(A109113,About!F:F,0))</f>
        <v>NC</v>
      </c>
      <c r="C109113" s="25" t="e">
        <v>#N/A</v>
      </c>
      <c r="D109113" s="25" t="e">
        <f t="shared" si="1704"/>
        <v>#N/A</v>
      </c>
      <c r="E109113" s="25" t="s">
        <v>780</v>
      </c>
      <c r="F109113" s="11" t="s">
        <v>229</v>
      </c>
      <c r="G109113" s="12" t="s">
        <v>108</v>
      </c>
      <c r="H109113" s="13">
        <v>0</v>
      </c>
    </row>
    <row r="109114" spans="1:8" x14ac:dyDescent="0.2">
      <c r="A109114" s="25" t="s">
        <v>657</v>
      </c>
      <c r="B109114" s="25" t="str">
        <f>INDEX(About!G:G,MATCH(A109114,About!F:F,0))</f>
        <v>ND</v>
      </c>
      <c r="C109114" s="25" t="e">
        <v>#N/A</v>
      </c>
      <c r="D109114" s="25" t="e">
        <f t="shared" si="1704"/>
        <v>#N/A</v>
      </c>
      <c r="E109114" s="25" t="s">
        <v>780</v>
      </c>
      <c r="F109114" s="11" t="s">
        <v>229</v>
      </c>
      <c r="G109114" s="12" t="s">
        <v>109</v>
      </c>
      <c r="H109114" s="13">
        <v>0</v>
      </c>
    </row>
    <row r="109115" spans="1:8" x14ac:dyDescent="0.2">
      <c r="A109115" s="25" t="s">
        <v>110</v>
      </c>
      <c r="B109115" s="25" t="str">
        <f>INDEX(About!G:G,MATCH(A109115,About!F:F,0))</f>
        <v>OH</v>
      </c>
      <c r="C109115" s="25" t="e">
        <v>#N/A</v>
      </c>
      <c r="D109115" s="25" t="e">
        <f t="shared" si="1704"/>
        <v>#N/A</v>
      </c>
      <c r="E109115" s="25" t="s">
        <v>780</v>
      </c>
      <c r="F109115" s="11" t="s">
        <v>229</v>
      </c>
      <c r="G109115" s="12" t="s">
        <v>111</v>
      </c>
      <c r="H109115" s="13">
        <v>0</v>
      </c>
    </row>
    <row r="109116" spans="1:8" x14ac:dyDescent="0.2">
      <c r="A109116" s="25" t="s">
        <v>110</v>
      </c>
      <c r="B109116" s="25" t="str">
        <f>INDEX(About!G:G,MATCH(A109116,About!F:F,0))</f>
        <v>OH</v>
      </c>
      <c r="C109116" s="25" t="e">
        <v>#N/A</v>
      </c>
      <c r="D109116" s="25" t="e">
        <f t="shared" si="1704"/>
        <v>#N/A</v>
      </c>
      <c r="E109116" s="25" t="s">
        <v>780</v>
      </c>
      <c r="F109116" s="11" t="s">
        <v>229</v>
      </c>
      <c r="G109116" s="12" t="s">
        <v>112</v>
      </c>
      <c r="H109116" s="13">
        <v>0</v>
      </c>
    </row>
    <row r="109117" spans="1:8" x14ac:dyDescent="0.2">
      <c r="A109117" s="25" t="s">
        <v>110</v>
      </c>
      <c r="B109117" s="25" t="str">
        <f>INDEX(About!G:G,MATCH(A109117,About!F:F,0))</f>
        <v>OH</v>
      </c>
      <c r="C109117" s="25" t="e">
        <v>#N/A</v>
      </c>
      <c r="D109117" s="25" t="e">
        <f t="shared" si="1704"/>
        <v>#N/A</v>
      </c>
      <c r="E109117" s="25" t="s">
        <v>780</v>
      </c>
      <c r="F109117" s="11" t="s">
        <v>229</v>
      </c>
      <c r="G109117" s="12" t="s">
        <v>113</v>
      </c>
      <c r="H109117" s="13">
        <v>0</v>
      </c>
    </row>
    <row r="109118" spans="1:8" x14ac:dyDescent="0.2">
      <c r="A109118" s="25" t="s">
        <v>114</v>
      </c>
      <c r="B109118" s="25" t="str">
        <f>INDEX(About!G:G,MATCH(A109118,About!F:F,0))</f>
        <v>OK</v>
      </c>
      <c r="C109118" s="25" t="e">
        <v>#N/A</v>
      </c>
      <c r="D109118" s="25" t="e">
        <f t="shared" si="1704"/>
        <v>#N/A</v>
      </c>
      <c r="E109118" s="25" t="s">
        <v>780</v>
      </c>
      <c r="F109118" s="11" t="s">
        <v>229</v>
      </c>
      <c r="G109118" s="12" t="s">
        <v>115</v>
      </c>
      <c r="H109118" s="13">
        <v>0</v>
      </c>
    </row>
    <row r="109119" spans="1:8" x14ac:dyDescent="0.2">
      <c r="A109119" s="25" t="s">
        <v>114</v>
      </c>
      <c r="B109119" s="25" t="str">
        <f>INDEX(About!G:G,MATCH(A109119,About!F:F,0))</f>
        <v>OK</v>
      </c>
      <c r="C109119" s="25" t="e">
        <v>#N/A</v>
      </c>
      <c r="D109119" s="25" t="e">
        <f t="shared" si="1704"/>
        <v>#N/A</v>
      </c>
      <c r="E109119" s="25" t="s">
        <v>780</v>
      </c>
      <c r="F109119" s="11" t="s">
        <v>229</v>
      </c>
      <c r="G109119" s="12" t="s">
        <v>116</v>
      </c>
      <c r="H109119" s="13">
        <v>0</v>
      </c>
    </row>
    <row r="109120" spans="1:8" x14ac:dyDescent="0.2">
      <c r="A109120" s="25" t="s">
        <v>114</v>
      </c>
      <c r="B109120" s="25" t="str">
        <f>INDEX(About!G:G,MATCH(A109120,About!F:F,0))</f>
        <v>OK</v>
      </c>
      <c r="C109120" s="25" t="e">
        <v>#N/A</v>
      </c>
      <c r="D109120" s="25" t="e">
        <f t="shared" si="1704"/>
        <v>#N/A</v>
      </c>
      <c r="E109120" s="25" t="s">
        <v>780</v>
      </c>
      <c r="F109120" s="11" t="s">
        <v>229</v>
      </c>
      <c r="G109120" s="12" t="s">
        <v>117</v>
      </c>
      <c r="H109120" s="13">
        <v>0</v>
      </c>
    </row>
    <row r="109121" spans="1:8" x14ac:dyDescent="0.2">
      <c r="A109121" s="25" t="s">
        <v>114</v>
      </c>
      <c r="B109121" s="25" t="str">
        <f>INDEX(About!G:G,MATCH(A109121,About!F:F,0))</f>
        <v>OK</v>
      </c>
      <c r="C109121" s="25" t="e">
        <v>#N/A</v>
      </c>
      <c r="D109121" s="25" t="e">
        <f t="shared" si="1704"/>
        <v>#N/A</v>
      </c>
      <c r="E109121" s="25" t="s">
        <v>780</v>
      </c>
      <c r="F109121" s="11" t="s">
        <v>229</v>
      </c>
      <c r="G109121" s="12" t="s">
        <v>118</v>
      </c>
      <c r="H109121" s="13">
        <v>0</v>
      </c>
    </row>
    <row r="109122" spans="1:8" x14ac:dyDescent="0.2">
      <c r="A109122" s="25" t="s">
        <v>114</v>
      </c>
      <c r="B109122" s="25" t="str">
        <f>INDEX(About!G:G,MATCH(A109122,About!F:F,0))</f>
        <v>OK</v>
      </c>
      <c r="C109122" s="25" t="e">
        <v>#N/A</v>
      </c>
      <c r="D109122" s="25" t="e">
        <f t="shared" si="1704"/>
        <v>#N/A</v>
      </c>
      <c r="E109122" s="25" t="s">
        <v>780</v>
      </c>
      <c r="F109122" s="11" t="s">
        <v>229</v>
      </c>
      <c r="G109122" s="12" t="s">
        <v>119</v>
      </c>
      <c r="H109122" s="13">
        <v>0</v>
      </c>
    </row>
    <row r="109123" spans="1:8" x14ac:dyDescent="0.2">
      <c r="A109123" s="25" t="s">
        <v>114</v>
      </c>
      <c r="B109123" s="25" t="str">
        <f>INDEX(About!G:G,MATCH(A109123,About!F:F,0))</f>
        <v>OK</v>
      </c>
      <c r="C109123" s="25" t="e">
        <v>#N/A</v>
      </c>
      <c r="D109123" s="25" t="e">
        <f t="shared" si="1704"/>
        <v>#N/A</v>
      </c>
      <c r="E109123" s="25" t="s">
        <v>780</v>
      </c>
      <c r="F109123" s="11" t="s">
        <v>229</v>
      </c>
      <c r="G109123" s="12" t="s">
        <v>120</v>
      </c>
      <c r="H109123" s="13">
        <v>0</v>
      </c>
    </row>
    <row r="109124" spans="1:8" x14ac:dyDescent="0.2">
      <c r="A109124" s="25" t="s">
        <v>114</v>
      </c>
      <c r="B109124" s="25" t="str">
        <f>INDEX(About!G:G,MATCH(A109124,About!F:F,0))</f>
        <v>OK</v>
      </c>
      <c r="C109124" s="25" t="e">
        <v>#N/A</v>
      </c>
      <c r="D109124" s="25" t="e">
        <f t="shared" si="1704"/>
        <v>#N/A</v>
      </c>
      <c r="E109124" s="25" t="s">
        <v>780</v>
      </c>
      <c r="F109124" s="11" t="s">
        <v>229</v>
      </c>
      <c r="G109124" s="12" t="s">
        <v>121</v>
      </c>
      <c r="H109124" s="13">
        <v>0</v>
      </c>
    </row>
    <row r="109125" spans="1:8" x14ac:dyDescent="0.2">
      <c r="A109125" s="25" t="s">
        <v>114</v>
      </c>
      <c r="B109125" s="25" t="str">
        <f>INDEX(About!G:G,MATCH(A109125,About!F:F,0))</f>
        <v>OK</v>
      </c>
      <c r="C109125" s="25" t="e">
        <v>#N/A</v>
      </c>
      <c r="D109125" s="25" t="e">
        <f t="shared" si="1704"/>
        <v>#N/A</v>
      </c>
      <c r="E109125" s="25" t="s">
        <v>780</v>
      </c>
      <c r="F109125" s="11" t="s">
        <v>229</v>
      </c>
      <c r="G109125" s="12" t="s">
        <v>122</v>
      </c>
      <c r="H109125" s="13">
        <v>0</v>
      </c>
    </row>
    <row r="109126" spans="1:8" x14ac:dyDescent="0.2">
      <c r="A109126" s="25" t="s">
        <v>114</v>
      </c>
      <c r="B109126" s="25" t="str">
        <f>INDEX(About!G:G,MATCH(A109126,About!F:F,0))</f>
        <v>OK</v>
      </c>
      <c r="C109126" s="25" t="e">
        <v>#N/A</v>
      </c>
      <c r="D109126" s="25" t="e">
        <f t="shared" ref="D109126:D109189" si="1705">C109126=B109126</f>
        <v>#N/A</v>
      </c>
      <c r="E109126" s="25" t="s">
        <v>780</v>
      </c>
      <c r="F109126" s="11" t="s">
        <v>229</v>
      </c>
      <c r="G109126" s="12" t="s">
        <v>123</v>
      </c>
      <c r="H109126" s="13">
        <v>0</v>
      </c>
    </row>
    <row r="109127" spans="1:8" x14ac:dyDescent="0.2">
      <c r="A109127" s="25" t="s">
        <v>124</v>
      </c>
      <c r="B109127" s="25" t="str">
        <f>INDEX(About!G:G,MATCH(A109127,About!F:F,0))</f>
        <v>OR</v>
      </c>
      <c r="C109127" s="25" t="e">
        <v>#N/A</v>
      </c>
      <c r="D109127" s="25" t="e">
        <f t="shared" si="1705"/>
        <v>#N/A</v>
      </c>
      <c r="E109127" s="25" t="s">
        <v>780</v>
      </c>
      <c r="F109127" s="11" t="s">
        <v>229</v>
      </c>
      <c r="G109127" s="12" t="s">
        <v>125</v>
      </c>
      <c r="H109127" s="13">
        <v>44.512191044283966</v>
      </c>
    </row>
    <row r="109128" spans="1:8" x14ac:dyDescent="0.2">
      <c r="A109128" s="25" t="s">
        <v>124</v>
      </c>
      <c r="B109128" s="25" t="str">
        <f>INDEX(About!G:G,MATCH(A109128,About!F:F,0))</f>
        <v>OR</v>
      </c>
      <c r="C109128" s="25" t="e">
        <v>#N/A</v>
      </c>
      <c r="D109128" s="25" t="e">
        <f t="shared" si="1705"/>
        <v>#N/A</v>
      </c>
      <c r="E109128" s="25" t="s">
        <v>780</v>
      </c>
      <c r="F109128" s="11" t="s">
        <v>229</v>
      </c>
      <c r="G109128" s="12" t="s">
        <v>126</v>
      </c>
      <c r="H109128" s="13">
        <v>66.495127717630496</v>
      </c>
    </row>
    <row r="109129" spans="1:8" x14ac:dyDescent="0.2">
      <c r="A109129" s="25" t="s">
        <v>127</v>
      </c>
      <c r="B109129" s="25" t="str">
        <f>INDEX(About!G:G,MATCH(A109129,About!F:F,0))</f>
        <v>PA</v>
      </c>
      <c r="C109129" s="25" t="e">
        <v>#N/A</v>
      </c>
      <c r="D109129" s="25" t="e">
        <f t="shared" si="1705"/>
        <v>#N/A</v>
      </c>
      <c r="E109129" s="25" t="s">
        <v>780</v>
      </c>
      <c r="F109129" s="11" t="s">
        <v>229</v>
      </c>
      <c r="G109129" s="12" t="s">
        <v>128</v>
      </c>
      <c r="H109129" s="13">
        <v>0</v>
      </c>
    </row>
    <row r="109130" spans="1:8" x14ac:dyDescent="0.2">
      <c r="A109130" s="25" t="s">
        <v>665</v>
      </c>
      <c r="B109130" s="25" t="str">
        <f>INDEX(About!G:G,MATCH(A109130,About!F:F,0))</f>
        <v>SC</v>
      </c>
      <c r="C109130" s="25" t="e">
        <v>#N/A</v>
      </c>
      <c r="D109130" s="25" t="e">
        <f t="shared" si="1705"/>
        <v>#N/A</v>
      </c>
      <c r="E109130" s="25" t="s">
        <v>780</v>
      </c>
      <c r="F109130" s="11" t="s">
        <v>229</v>
      </c>
      <c r="G109130" s="12" t="s">
        <v>129</v>
      </c>
      <c r="H109130" s="13">
        <v>0</v>
      </c>
    </row>
    <row r="109131" spans="1:8" x14ac:dyDescent="0.2">
      <c r="A109131" s="25" t="s">
        <v>665</v>
      </c>
      <c r="B109131" s="25" t="str">
        <f>INDEX(About!G:G,MATCH(A109131,About!F:F,0))</f>
        <v>SC</v>
      </c>
      <c r="C109131" s="25" t="e">
        <v>#N/A</v>
      </c>
      <c r="D109131" s="25" t="e">
        <f t="shared" si="1705"/>
        <v>#N/A</v>
      </c>
      <c r="E109131" s="25" t="s">
        <v>780</v>
      </c>
      <c r="F109131" s="11" t="s">
        <v>229</v>
      </c>
      <c r="G109131" s="12" t="s">
        <v>130</v>
      </c>
      <c r="H109131" s="13">
        <v>0</v>
      </c>
    </row>
    <row r="109132" spans="1:8" x14ac:dyDescent="0.2">
      <c r="A109132" s="25" t="s">
        <v>667</v>
      </c>
      <c r="B109132" s="25" t="str">
        <f>INDEX(About!G:G,MATCH(A109132,About!F:F,0))</f>
        <v>SD</v>
      </c>
      <c r="C109132" s="25" t="e">
        <v>#N/A</v>
      </c>
      <c r="D109132" s="25" t="e">
        <f t="shared" si="1705"/>
        <v>#N/A</v>
      </c>
      <c r="E109132" s="25" t="s">
        <v>780</v>
      </c>
      <c r="F109132" s="11" t="s">
        <v>229</v>
      </c>
      <c r="G109132" s="12" t="s">
        <v>131</v>
      </c>
      <c r="H109132" s="13">
        <v>0</v>
      </c>
    </row>
    <row r="109133" spans="1:8" x14ac:dyDescent="0.2">
      <c r="A109133" s="25" t="s">
        <v>667</v>
      </c>
      <c r="B109133" s="25" t="str">
        <f>INDEX(About!G:G,MATCH(A109133,About!F:F,0))</f>
        <v>SD</v>
      </c>
      <c r="C109133" s="25" t="e">
        <v>#N/A</v>
      </c>
      <c r="D109133" s="25" t="e">
        <f t="shared" si="1705"/>
        <v>#N/A</v>
      </c>
      <c r="E109133" s="25" t="s">
        <v>780</v>
      </c>
      <c r="F109133" s="11" t="s">
        <v>229</v>
      </c>
      <c r="G109133" s="12" t="s">
        <v>132</v>
      </c>
      <c r="H109133" s="13">
        <v>0</v>
      </c>
    </row>
    <row r="109134" spans="1:8" x14ac:dyDescent="0.2">
      <c r="A109134" s="25" t="s">
        <v>133</v>
      </c>
      <c r="B109134" s="25" t="str">
        <f>INDEX(About!G:G,MATCH(A109134,About!F:F,0))</f>
        <v>TN</v>
      </c>
      <c r="C109134" s="25" t="e">
        <v>#N/A</v>
      </c>
      <c r="D109134" s="25" t="e">
        <f t="shared" si="1705"/>
        <v>#N/A</v>
      </c>
      <c r="E109134" s="25" t="s">
        <v>780</v>
      </c>
      <c r="F109134" s="11" t="s">
        <v>229</v>
      </c>
      <c r="G109134" s="12" t="s">
        <v>134</v>
      </c>
      <c r="H109134" s="13">
        <v>0</v>
      </c>
    </row>
    <row r="109135" spans="1:8" x14ac:dyDescent="0.2">
      <c r="A109135" s="25" t="s">
        <v>133</v>
      </c>
      <c r="B109135" s="25" t="str">
        <f>INDEX(About!G:G,MATCH(A109135,About!F:F,0))</f>
        <v>TN</v>
      </c>
      <c r="C109135" s="25" t="e">
        <v>#N/A</v>
      </c>
      <c r="D109135" s="25" t="e">
        <f t="shared" si="1705"/>
        <v>#N/A</v>
      </c>
      <c r="E109135" s="25" t="s">
        <v>780</v>
      </c>
      <c r="F109135" s="11" t="s">
        <v>229</v>
      </c>
      <c r="G109135" s="12" t="s">
        <v>135</v>
      </c>
      <c r="H109135" s="13">
        <v>0</v>
      </c>
    </row>
    <row r="109136" spans="1:8" x14ac:dyDescent="0.2">
      <c r="A109136" s="25" t="s">
        <v>133</v>
      </c>
      <c r="B109136" s="25" t="str">
        <f>INDEX(About!G:G,MATCH(A109136,About!F:F,0))</f>
        <v>TN</v>
      </c>
      <c r="C109136" s="25" t="e">
        <v>#N/A</v>
      </c>
      <c r="D109136" s="25" t="e">
        <f t="shared" si="1705"/>
        <v>#N/A</v>
      </c>
      <c r="E109136" s="25" t="s">
        <v>780</v>
      </c>
      <c r="F109136" s="11" t="s">
        <v>229</v>
      </c>
      <c r="G109136" s="12" t="s">
        <v>136</v>
      </c>
      <c r="H109136" s="13">
        <v>0</v>
      </c>
    </row>
    <row r="109137" spans="1:8" x14ac:dyDescent="0.2">
      <c r="A109137" s="25" t="s">
        <v>137</v>
      </c>
      <c r="B109137" s="25" t="str">
        <f>INDEX(About!G:G,MATCH(A109137,About!F:F,0))</f>
        <v>TX</v>
      </c>
      <c r="C109137" s="25" t="e">
        <v>#N/A</v>
      </c>
      <c r="D109137" s="25" t="e">
        <f t="shared" si="1705"/>
        <v>#N/A</v>
      </c>
      <c r="E109137" s="25" t="s">
        <v>780</v>
      </c>
      <c r="F109137" s="11" t="s">
        <v>229</v>
      </c>
      <c r="G109137" s="12" t="s">
        <v>138</v>
      </c>
      <c r="H109137" s="13">
        <v>0</v>
      </c>
    </row>
    <row r="109138" spans="1:8" x14ac:dyDescent="0.2">
      <c r="A109138" s="25" t="s">
        <v>137</v>
      </c>
      <c r="B109138" s="25" t="str">
        <f>INDEX(About!G:G,MATCH(A109138,About!F:F,0))</f>
        <v>TX</v>
      </c>
      <c r="C109138" s="25" t="e">
        <v>#N/A</v>
      </c>
      <c r="D109138" s="25" t="e">
        <f t="shared" si="1705"/>
        <v>#N/A</v>
      </c>
      <c r="E109138" s="25" t="s">
        <v>780</v>
      </c>
      <c r="F109138" s="11" t="s">
        <v>229</v>
      </c>
      <c r="G109138" s="12" t="s">
        <v>139</v>
      </c>
      <c r="H109138" s="13">
        <v>0</v>
      </c>
    </row>
    <row r="109139" spans="1:8" x14ac:dyDescent="0.2">
      <c r="A109139" s="25" t="s">
        <v>137</v>
      </c>
      <c r="B109139" s="25" t="str">
        <f>INDEX(About!G:G,MATCH(A109139,About!F:F,0))</f>
        <v>TX</v>
      </c>
      <c r="C109139" s="25" t="e">
        <v>#N/A</v>
      </c>
      <c r="D109139" s="25" t="e">
        <f t="shared" si="1705"/>
        <v>#N/A</v>
      </c>
      <c r="E109139" s="25" t="s">
        <v>780</v>
      </c>
      <c r="F109139" s="11" t="s">
        <v>229</v>
      </c>
      <c r="G109139" s="12" t="s">
        <v>140</v>
      </c>
      <c r="H109139" s="13">
        <v>0</v>
      </c>
    </row>
    <row r="109140" spans="1:8" x14ac:dyDescent="0.2">
      <c r="A109140" s="25" t="s">
        <v>137</v>
      </c>
      <c r="B109140" s="25" t="str">
        <f>INDEX(About!G:G,MATCH(A109140,About!F:F,0))</f>
        <v>TX</v>
      </c>
      <c r="C109140" s="25" t="e">
        <v>#N/A</v>
      </c>
      <c r="D109140" s="25" t="e">
        <f t="shared" si="1705"/>
        <v>#N/A</v>
      </c>
      <c r="E109140" s="25" t="s">
        <v>780</v>
      </c>
      <c r="F109140" s="11" t="s">
        <v>229</v>
      </c>
      <c r="G109140" s="12" t="s">
        <v>141</v>
      </c>
      <c r="H109140" s="13">
        <v>0</v>
      </c>
    </row>
    <row r="109141" spans="1:8" x14ac:dyDescent="0.2">
      <c r="A109141" s="25" t="s">
        <v>137</v>
      </c>
      <c r="B109141" s="25" t="str">
        <f>INDEX(About!G:G,MATCH(A109141,About!F:F,0))</f>
        <v>TX</v>
      </c>
      <c r="C109141" s="25" t="e">
        <v>#N/A</v>
      </c>
      <c r="D109141" s="25" t="e">
        <f t="shared" si="1705"/>
        <v>#N/A</v>
      </c>
      <c r="E109141" s="25" t="s">
        <v>780</v>
      </c>
      <c r="F109141" s="11" t="s">
        <v>229</v>
      </c>
      <c r="G109141" s="12" t="s">
        <v>142</v>
      </c>
      <c r="H109141" s="13">
        <v>0</v>
      </c>
    </row>
    <row r="109142" spans="1:8" x14ac:dyDescent="0.2">
      <c r="A109142" s="25" t="s">
        <v>137</v>
      </c>
      <c r="B109142" s="25" t="str">
        <f>INDEX(About!G:G,MATCH(A109142,About!F:F,0))</f>
        <v>TX</v>
      </c>
      <c r="C109142" s="25" t="e">
        <v>#N/A</v>
      </c>
      <c r="D109142" s="25" t="e">
        <f t="shared" si="1705"/>
        <v>#N/A</v>
      </c>
      <c r="E109142" s="25" t="s">
        <v>780</v>
      </c>
      <c r="F109142" s="11" t="s">
        <v>229</v>
      </c>
      <c r="G109142" s="12" t="s">
        <v>143</v>
      </c>
      <c r="H109142" s="13">
        <v>0</v>
      </c>
    </row>
    <row r="109143" spans="1:8" x14ac:dyDescent="0.2">
      <c r="A109143" s="25" t="s">
        <v>137</v>
      </c>
      <c r="B109143" s="25" t="str">
        <f>INDEX(About!G:G,MATCH(A109143,About!F:F,0))</f>
        <v>TX</v>
      </c>
      <c r="C109143" s="25" t="e">
        <v>#N/A</v>
      </c>
      <c r="D109143" s="25" t="e">
        <f t="shared" si="1705"/>
        <v>#N/A</v>
      </c>
      <c r="E109143" s="25" t="s">
        <v>780</v>
      </c>
      <c r="F109143" s="11" t="s">
        <v>229</v>
      </c>
      <c r="G109143" s="12" t="s">
        <v>144</v>
      </c>
      <c r="H109143" s="13">
        <v>0</v>
      </c>
    </row>
    <row r="109144" spans="1:8" x14ac:dyDescent="0.2">
      <c r="A109144" s="25" t="s">
        <v>137</v>
      </c>
      <c r="B109144" s="25" t="str">
        <f>INDEX(About!G:G,MATCH(A109144,About!F:F,0))</f>
        <v>TX</v>
      </c>
      <c r="C109144" s="25" t="e">
        <v>#N/A</v>
      </c>
      <c r="D109144" s="25" t="e">
        <f t="shared" si="1705"/>
        <v>#N/A</v>
      </c>
      <c r="E109144" s="25" t="s">
        <v>780</v>
      </c>
      <c r="F109144" s="11" t="s">
        <v>229</v>
      </c>
      <c r="G109144" s="12" t="s">
        <v>145</v>
      </c>
      <c r="H109144" s="13">
        <v>0</v>
      </c>
    </row>
    <row r="109145" spans="1:8" x14ac:dyDescent="0.2">
      <c r="A109145" s="25" t="s">
        <v>114</v>
      </c>
      <c r="B109145" s="25" t="str">
        <f>INDEX(About!G:G,MATCH(A109145,About!F:F,0))</f>
        <v>OK</v>
      </c>
      <c r="C109145" s="25" t="e">
        <v>#N/A</v>
      </c>
      <c r="D109145" s="25" t="e">
        <f t="shared" si="1705"/>
        <v>#N/A</v>
      </c>
      <c r="E109145" s="25" t="s">
        <v>780</v>
      </c>
      <c r="F109145" s="11" t="s">
        <v>229</v>
      </c>
      <c r="G109145" s="12" t="s">
        <v>146</v>
      </c>
      <c r="H109145" s="13">
        <v>0</v>
      </c>
    </row>
    <row r="109146" spans="1:8" x14ac:dyDescent="0.2">
      <c r="A109146" s="25" t="s">
        <v>147</v>
      </c>
      <c r="B109146" s="25" t="str">
        <f>INDEX(About!G:G,MATCH(A109146,About!F:F,0))</f>
        <v>UT</v>
      </c>
      <c r="C109146" s="25" t="e">
        <v>#N/A</v>
      </c>
      <c r="D109146" s="25" t="e">
        <f t="shared" si="1705"/>
        <v>#N/A</v>
      </c>
      <c r="E109146" s="25" t="s">
        <v>780</v>
      </c>
      <c r="F109146" s="11" t="s">
        <v>229</v>
      </c>
      <c r="G109146" s="12" t="s">
        <v>148</v>
      </c>
      <c r="H109146" s="13">
        <v>119.74947816187118</v>
      </c>
    </row>
    <row r="109147" spans="1:8" x14ac:dyDescent="0.2">
      <c r="A109147" s="25" t="s">
        <v>147</v>
      </c>
      <c r="B109147" s="25" t="str">
        <f>INDEX(About!G:G,MATCH(A109147,About!F:F,0))</f>
        <v>UT</v>
      </c>
      <c r="C109147" s="25" t="e">
        <v>#N/A</v>
      </c>
      <c r="D109147" s="25" t="e">
        <f t="shared" si="1705"/>
        <v>#N/A</v>
      </c>
      <c r="E109147" s="25" t="s">
        <v>780</v>
      </c>
      <c r="F109147" s="11" t="s">
        <v>229</v>
      </c>
      <c r="G109147" s="12" t="s">
        <v>149</v>
      </c>
      <c r="H109147" s="13">
        <v>101.22357276891616</v>
      </c>
    </row>
    <row r="109148" spans="1:8" x14ac:dyDescent="0.2">
      <c r="A109148" s="25" t="s">
        <v>147</v>
      </c>
      <c r="B109148" s="25" t="str">
        <f>INDEX(About!G:G,MATCH(A109148,About!F:F,0))</f>
        <v>UT</v>
      </c>
      <c r="C109148" s="25" t="e">
        <v>#N/A</v>
      </c>
      <c r="D109148" s="25" t="e">
        <f t="shared" si="1705"/>
        <v>#N/A</v>
      </c>
      <c r="E109148" s="25" t="s">
        <v>780</v>
      </c>
      <c r="F109148" s="11" t="s">
        <v>229</v>
      </c>
      <c r="G109148" s="12" t="s">
        <v>150</v>
      </c>
      <c r="H109148" s="13">
        <v>110.00105698407312</v>
      </c>
    </row>
    <row r="109149" spans="1:8" x14ac:dyDescent="0.2">
      <c r="A109149" s="25" t="s">
        <v>147</v>
      </c>
      <c r="B109149" s="25" t="str">
        <f>INDEX(About!G:G,MATCH(A109149,About!F:F,0))</f>
        <v>UT</v>
      </c>
      <c r="C109149" s="25" t="e">
        <v>#N/A</v>
      </c>
      <c r="D109149" s="25" t="e">
        <f t="shared" si="1705"/>
        <v>#N/A</v>
      </c>
      <c r="E109149" s="25" t="s">
        <v>780</v>
      </c>
      <c r="F109149" s="11" t="s">
        <v>229</v>
      </c>
      <c r="G109149" s="12" t="s">
        <v>151</v>
      </c>
      <c r="H109149" s="13">
        <v>96.949847802819974</v>
      </c>
    </row>
    <row r="109150" spans="1:8" x14ac:dyDescent="0.2">
      <c r="A109150" s="25" t="s">
        <v>147</v>
      </c>
      <c r="B109150" s="25" t="str">
        <f>INDEX(About!G:G,MATCH(A109150,About!F:F,0))</f>
        <v>UT</v>
      </c>
      <c r="C109150" s="25" t="e">
        <v>#N/A</v>
      </c>
      <c r="D109150" s="25" t="e">
        <f t="shared" si="1705"/>
        <v>#N/A</v>
      </c>
      <c r="E109150" s="25" t="s">
        <v>780</v>
      </c>
      <c r="F109150" s="11" t="s">
        <v>229</v>
      </c>
      <c r="G109150" s="12" t="s">
        <v>152</v>
      </c>
      <c r="H109150" s="13">
        <v>108.75537019402425</v>
      </c>
    </row>
    <row r="109151" spans="1:8" x14ac:dyDescent="0.2">
      <c r="A109151" s="25" t="s">
        <v>147</v>
      </c>
      <c r="B109151" s="25" t="str">
        <f>INDEX(About!G:G,MATCH(A109151,About!F:F,0))</f>
        <v>UT</v>
      </c>
      <c r="C109151" s="25" t="e">
        <v>#N/A</v>
      </c>
      <c r="D109151" s="25" t="e">
        <f t="shared" si="1705"/>
        <v>#N/A</v>
      </c>
      <c r="E109151" s="25" t="s">
        <v>780</v>
      </c>
      <c r="F109151" s="11" t="s">
        <v>229</v>
      </c>
      <c r="G109151" s="12" t="s">
        <v>153</v>
      </c>
      <c r="H109151" s="13">
        <v>118.34618111909964</v>
      </c>
    </row>
    <row r="109152" spans="1:8" x14ac:dyDescent="0.2">
      <c r="A109152" s="25" t="s">
        <v>147</v>
      </c>
      <c r="B109152" s="25" t="str">
        <f>INDEX(About!G:G,MATCH(A109152,About!F:F,0))</f>
        <v>UT</v>
      </c>
      <c r="C109152" s="25" t="e">
        <v>#N/A</v>
      </c>
      <c r="D109152" s="25" t="e">
        <f t="shared" si="1705"/>
        <v>#N/A</v>
      </c>
      <c r="E109152" s="25" t="s">
        <v>780</v>
      </c>
      <c r="F109152" s="11" t="s">
        <v>229</v>
      </c>
      <c r="G109152" s="12" t="s">
        <v>154</v>
      </c>
      <c r="H109152" s="13">
        <v>108.09819038385164</v>
      </c>
    </row>
    <row r="109153" spans="1:8" x14ac:dyDescent="0.2">
      <c r="A109153" s="25" t="s">
        <v>147</v>
      </c>
      <c r="B109153" s="25" t="str">
        <f>INDEX(About!G:G,MATCH(A109153,About!F:F,0))</f>
        <v>UT</v>
      </c>
      <c r="C109153" s="25" t="e">
        <v>#N/A</v>
      </c>
      <c r="D109153" s="25" t="e">
        <f t="shared" si="1705"/>
        <v>#N/A</v>
      </c>
      <c r="E109153" s="25" t="s">
        <v>780</v>
      </c>
      <c r="F109153" s="11" t="s">
        <v>229</v>
      </c>
      <c r="G109153" s="12" t="s">
        <v>155</v>
      </c>
      <c r="H109153" s="13">
        <v>109.40617966192106</v>
      </c>
    </row>
    <row r="109154" spans="1:8" x14ac:dyDescent="0.2">
      <c r="A109154" s="25" t="s">
        <v>156</v>
      </c>
      <c r="B109154" s="25" t="str">
        <f>INDEX(About!G:G,MATCH(A109154,About!F:F,0))</f>
        <v>VA</v>
      </c>
      <c r="C109154" s="25" t="e">
        <v>#N/A</v>
      </c>
      <c r="D109154" s="25" t="e">
        <f t="shared" si="1705"/>
        <v>#N/A</v>
      </c>
      <c r="E109154" s="25" t="s">
        <v>780</v>
      </c>
      <c r="F109154" s="11" t="s">
        <v>229</v>
      </c>
      <c r="G109154" s="12" t="s">
        <v>157</v>
      </c>
      <c r="H109154" s="13">
        <v>0</v>
      </c>
    </row>
    <row r="109155" spans="1:8" x14ac:dyDescent="0.2">
      <c r="A109155" s="25" t="s">
        <v>156</v>
      </c>
      <c r="B109155" s="25" t="str">
        <f>INDEX(About!G:G,MATCH(A109155,About!F:F,0))</f>
        <v>VA</v>
      </c>
      <c r="C109155" s="25" t="e">
        <v>#N/A</v>
      </c>
      <c r="D109155" s="25" t="e">
        <f t="shared" si="1705"/>
        <v>#N/A</v>
      </c>
      <c r="E109155" s="25" t="s">
        <v>780</v>
      </c>
      <c r="F109155" s="11" t="s">
        <v>229</v>
      </c>
      <c r="G109155" s="12" t="s">
        <v>158</v>
      </c>
      <c r="H109155" s="13">
        <v>0</v>
      </c>
    </row>
    <row r="109156" spans="1:8" x14ac:dyDescent="0.2">
      <c r="A109156" s="25" t="s">
        <v>159</v>
      </c>
      <c r="B109156" s="25" t="str">
        <f>INDEX(About!G:G,MATCH(A109156,About!F:F,0))</f>
        <v>WA</v>
      </c>
      <c r="C109156" s="25" t="e">
        <v>#N/A</v>
      </c>
      <c r="D109156" s="25" t="e">
        <f t="shared" si="1705"/>
        <v>#N/A</v>
      </c>
      <c r="E109156" s="25" t="s">
        <v>780</v>
      </c>
      <c r="F109156" s="11" t="s">
        <v>229</v>
      </c>
      <c r="G109156" s="12" t="s">
        <v>160</v>
      </c>
      <c r="H109156" s="13">
        <v>106.61921367744722</v>
      </c>
    </row>
    <row r="109157" spans="1:8" x14ac:dyDescent="0.2">
      <c r="A109157" s="25" t="s">
        <v>159</v>
      </c>
      <c r="B109157" s="25" t="str">
        <f>INDEX(About!G:G,MATCH(A109157,About!F:F,0))</f>
        <v>WA</v>
      </c>
      <c r="C109157" s="25" t="e">
        <v>#N/A</v>
      </c>
      <c r="D109157" s="25" t="e">
        <f t="shared" si="1705"/>
        <v>#N/A</v>
      </c>
      <c r="E109157" s="25" t="s">
        <v>780</v>
      </c>
      <c r="F109157" s="11" t="s">
        <v>229</v>
      </c>
      <c r="G109157" s="12" t="s">
        <v>161</v>
      </c>
      <c r="H109157" s="13">
        <v>97.333802875504574</v>
      </c>
    </row>
    <row r="109158" spans="1:8" x14ac:dyDescent="0.2">
      <c r="A109158" s="25" t="s">
        <v>156</v>
      </c>
      <c r="B109158" s="25" t="str">
        <f>INDEX(About!G:G,MATCH(A109158,About!F:F,0))</f>
        <v>VA</v>
      </c>
      <c r="C109158" s="25" t="e">
        <v>#N/A</v>
      </c>
      <c r="D109158" s="25" t="e">
        <f t="shared" si="1705"/>
        <v>#N/A</v>
      </c>
      <c r="E109158" s="25" t="s">
        <v>780</v>
      </c>
      <c r="F109158" s="11" t="s">
        <v>229</v>
      </c>
      <c r="G109158" s="12" t="s">
        <v>162</v>
      </c>
      <c r="H109158" s="13">
        <v>0</v>
      </c>
    </row>
    <row r="109159" spans="1:8" x14ac:dyDescent="0.2">
      <c r="A109159" s="25" t="s">
        <v>156</v>
      </c>
      <c r="B109159" s="25" t="str">
        <f>INDEX(About!G:G,MATCH(A109159,About!F:F,0))</f>
        <v>VA</v>
      </c>
      <c r="C109159" s="25" t="e">
        <v>#N/A</v>
      </c>
      <c r="D109159" s="25" t="e">
        <f t="shared" si="1705"/>
        <v>#N/A</v>
      </c>
      <c r="E109159" s="25" t="s">
        <v>780</v>
      </c>
      <c r="F109159" s="11" t="s">
        <v>229</v>
      </c>
      <c r="G109159" s="12" t="s">
        <v>163</v>
      </c>
      <c r="H109159" s="13">
        <v>0</v>
      </c>
    </row>
    <row r="109160" spans="1:8" x14ac:dyDescent="0.2">
      <c r="A109160" s="25" t="s">
        <v>164</v>
      </c>
      <c r="B109160" s="25" t="str">
        <f>INDEX(About!G:G,MATCH(A109160,About!F:F,0))</f>
        <v>WY</v>
      </c>
      <c r="C109160" s="25" t="e">
        <v>#N/A</v>
      </c>
      <c r="D109160" s="25" t="e">
        <f t="shared" si="1705"/>
        <v>#N/A</v>
      </c>
      <c r="E109160" s="25" t="s">
        <v>780</v>
      </c>
      <c r="F109160" s="11" t="s">
        <v>229</v>
      </c>
      <c r="G109160" s="12" t="s">
        <v>165</v>
      </c>
      <c r="H109160" s="13">
        <v>0</v>
      </c>
    </row>
    <row r="109161" spans="1:8" x14ac:dyDescent="0.2">
      <c r="A109161" s="25" t="s">
        <v>164</v>
      </c>
      <c r="B109161" s="25" t="str">
        <f>INDEX(About!G:G,MATCH(A109161,About!F:F,0))</f>
        <v>WY</v>
      </c>
      <c r="C109161" s="25" t="e">
        <v>#N/A</v>
      </c>
      <c r="D109161" s="25" t="e">
        <f t="shared" si="1705"/>
        <v>#N/A</v>
      </c>
      <c r="E109161" s="25" t="s">
        <v>780</v>
      </c>
      <c r="F109161" s="11" t="s">
        <v>229</v>
      </c>
      <c r="G109161" s="12" t="s">
        <v>166</v>
      </c>
      <c r="H109161" s="13">
        <v>107.19474942961054</v>
      </c>
    </row>
    <row r="109162" spans="1:8" x14ac:dyDescent="0.2">
      <c r="A109162" s="25" t="s">
        <v>164</v>
      </c>
      <c r="B109162" s="25" t="str">
        <f>INDEX(About!G:G,MATCH(A109162,About!F:F,0))</f>
        <v>WY</v>
      </c>
      <c r="C109162" s="25" t="e">
        <v>#N/A</v>
      </c>
      <c r="D109162" s="25" t="e">
        <f t="shared" si="1705"/>
        <v>#N/A</v>
      </c>
      <c r="E109162" s="25" t="s">
        <v>780</v>
      </c>
      <c r="F109162" s="11" t="s">
        <v>229</v>
      </c>
      <c r="G109162" s="12" t="s">
        <v>167</v>
      </c>
      <c r="H109162" s="13">
        <v>0</v>
      </c>
    </row>
    <row r="109163" spans="1:8" x14ac:dyDescent="0.2">
      <c r="A109163" s="25" t="s">
        <v>164</v>
      </c>
      <c r="B109163" s="25" t="str">
        <f>INDEX(About!G:G,MATCH(A109163,About!F:F,0))</f>
        <v>WY</v>
      </c>
      <c r="C109163" s="25" t="e">
        <v>#N/A</v>
      </c>
      <c r="D109163" s="25" t="e">
        <f t="shared" si="1705"/>
        <v>#N/A</v>
      </c>
      <c r="E109163" s="25" t="s">
        <v>780</v>
      </c>
      <c r="F109163" s="11" t="s">
        <v>229</v>
      </c>
      <c r="G109163" s="12" t="s">
        <v>168</v>
      </c>
      <c r="H109163" s="13">
        <v>122.8328070797691</v>
      </c>
    </row>
    <row r="109164" spans="1:8" x14ac:dyDescent="0.2">
      <c r="A109164" s="25" t="s">
        <v>164</v>
      </c>
      <c r="B109164" s="25" t="str">
        <f>INDEX(About!G:G,MATCH(A109164,About!F:F,0))</f>
        <v>WY</v>
      </c>
      <c r="C109164" s="25" t="e">
        <v>#N/A</v>
      </c>
      <c r="D109164" s="25" t="e">
        <f t="shared" si="1705"/>
        <v>#N/A</v>
      </c>
      <c r="E109164" s="25" t="s">
        <v>780</v>
      </c>
      <c r="F109164" s="11" t="s">
        <v>229</v>
      </c>
      <c r="G109164" s="12" t="s">
        <v>169</v>
      </c>
      <c r="H109164" s="13">
        <v>0</v>
      </c>
    </row>
    <row r="109165" spans="1:8" x14ac:dyDescent="0.2">
      <c r="A109165" s="25" t="s">
        <v>164</v>
      </c>
      <c r="B109165" s="25" t="str">
        <f>INDEX(About!G:G,MATCH(A109165,About!F:F,0))</f>
        <v>WY</v>
      </c>
      <c r="C109165" s="25" t="e">
        <v>#N/A</v>
      </c>
      <c r="D109165" s="25" t="e">
        <f t="shared" si="1705"/>
        <v>#N/A</v>
      </c>
      <c r="E109165" s="25" t="s">
        <v>780</v>
      </c>
      <c r="F109165" s="11" t="s">
        <v>229</v>
      </c>
      <c r="G109165" s="12" t="s">
        <v>170</v>
      </c>
      <c r="H109165" s="13">
        <v>115.39729980655416</v>
      </c>
    </row>
    <row r="109166" spans="1:8" x14ac:dyDescent="0.2">
      <c r="A109166" s="25" t="s">
        <v>164</v>
      </c>
      <c r="B109166" s="25" t="str">
        <f>INDEX(About!G:G,MATCH(A109166,About!F:F,0))</f>
        <v>WY</v>
      </c>
      <c r="C109166" s="25" t="e">
        <v>#N/A</v>
      </c>
      <c r="D109166" s="25" t="e">
        <f t="shared" si="1705"/>
        <v>#N/A</v>
      </c>
      <c r="E109166" s="25" t="s">
        <v>780</v>
      </c>
      <c r="F109166" s="11" t="s">
        <v>229</v>
      </c>
      <c r="G109166" s="12" t="s">
        <v>171</v>
      </c>
      <c r="H109166" s="13">
        <v>0</v>
      </c>
    </row>
    <row r="109167" spans="1:8" x14ac:dyDescent="0.2">
      <c r="A109167" s="25" t="s">
        <v>159</v>
      </c>
      <c r="B109167" s="25" t="str">
        <f>INDEX(About!G:G,MATCH(A109167,About!F:F,0))</f>
        <v>WA</v>
      </c>
      <c r="C109167" s="25" t="e">
        <v>#N/A</v>
      </c>
      <c r="D109167" s="25" t="e">
        <f t="shared" si="1705"/>
        <v>#N/A</v>
      </c>
      <c r="E109167" s="25" t="s">
        <v>780</v>
      </c>
      <c r="F109167" s="11" t="s">
        <v>229</v>
      </c>
      <c r="G109167" s="12" t="s">
        <v>172</v>
      </c>
      <c r="H109167" s="13">
        <v>109.44854350198695</v>
      </c>
    </row>
    <row r="109168" spans="1:8" x14ac:dyDescent="0.2">
      <c r="A109168" s="25" t="s">
        <v>159</v>
      </c>
      <c r="B109168" s="25" t="str">
        <f>INDEX(About!G:G,MATCH(A109168,About!F:F,0))</f>
        <v>WA</v>
      </c>
      <c r="C109168" s="25" t="e">
        <v>#N/A</v>
      </c>
      <c r="D109168" s="25" t="e">
        <f t="shared" si="1705"/>
        <v>#N/A</v>
      </c>
      <c r="E109168" s="25" t="s">
        <v>780</v>
      </c>
      <c r="F109168" s="11" t="s">
        <v>229</v>
      </c>
      <c r="G109168" s="12" t="s">
        <v>173</v>
      </c>
      <c r="H109168" s="13">
        <v>118.13154954227055</v>
      </c>
    </row>
    <row r="109169" spans="1:8" x14ac:dyDescent="0.2">
      <c r="A109169" s="25" t="s">
        <v>124</v>
      </c>
      <c r="B109169" s="25" t="str">
        <f>INDEX(About!G:G,MATCH(A109169,About!F:F,0))</f>
        <v>OR</v>
      </c>
      <c r="C109169" s="25" t="e">
        <v>#N/A</v>
      </c>
      <c r="D109169" s="25" t="e">
        <f t="shared" si="1705"/>
        <v>#N/A</v>
      </c>
      <c r="E109169" s="25" t="s">
        <v>780</v>
      </c>
      <c r="F109169" s="11" t="s">
        <v>229</v>
      </c>
      <c r="G109169" s="12" t="s">
        <v>174</v>
      </c>
      <c r="H109169" s="13">
        <v>70.501232242147168</v>
      </c>
    </row>
    <row r="109170" spans="1:8" x14ac:dyDescent="0.2">
      <c r="A109170" s="25" t="s">
        <v>19</v>
      </c>
      <c r="B109170" s="25" t="str">
        <f>INDEX(About!G:G,MATCH(A109170,About!F:F,0))</f>
        <v>CA</v>
      </c>
      <c r="C109170" s="25" t="e">
        <v>#N/A</v>
      </c>
      <c r="D109170" s="25" t="e">
        <f t="shared" si="1705"/>
        <v>#N/A</v>
      </c>
      <c r="E109170" s="25" t="s">
        <v>780</v>
      </c>
      <c r="F109170" s="11" t="s">
        <v>229</v>
      </c>
      <c r="G109170" s="12" t="s">
        <v>175</v>
      </c>
      <c r="H109170" s="13">
        <v>68.131572378150153</v>
      </c>
    </row>
    <row r="109171" spans="1:8" x14ac:dyDescent="0.2">
      <c r="A109171" s="25" t="s">
        <v>19</v>
      </c>
      <c r="B109171" s="25" t="str">
        <f>INDEX(About!G:G,MATCH(A109171,About!F:F,0))</f>
        <v>CA</v>
      </c>
      <c r="C109171" s="25" t="e">
        <v>#N/A</v>
      </c>
      <c r="D109171" s="25" t="e">
        <f t="shared" si="1705"/>
        <v>#N/A</v>
      </c>
      <c r="E109171" s="25" t="s">
        <v>780</v>
      </c>
      <c r="F109171" s="11" t="s">
        <v>229</v>
      </c>
      <c r="G109171" s="12" t="s">
        <v>176</v>
      </c>
      <c r="H109171" s="13">
        <v>81.586351810980801</v>
      </c>
    </row>
    <row r="109172" spans="1:8" x14ac:dyDescent="0.2">
      <c r="A109172" s="25">
        <v>0</v>
      </c>
      <c r="B109172" s="25" t="e">
        <f>INDEX(About!G:G,MATCH(A109172,About!F:F,0))</f>
        <v>#N/A</v>
      </c>
      <c r="C109172" s="25" t="e">
        <v>#N/A</v>
      </c>
      <c r="D109172" s="25" t="e">
        <f t="shared" si="1705"/>
        <v>#N/A</v>
      </c>
      <c r="E109172" s="25" t="s">
        <v>780</v>
      </c>
      <c r="F109172" s="11" t="s">
        <v>229</v>
      </c>
      <c r="G109172" s="12" t="s">
        <v>178</v>
      </c>
      <c r="H109172" s="13">
        <v>89.836838385198206</v>
      </c>
    </row>
    <row r="109173" spans="1:8" x14ac:dyDescent="0.2">
      <c r="A109173" s="25">
        <v>0</v>
      </c>
      <c r="B109173" s="25" t="e">
        <f>INDEX(About!G:G,MATCH(A109173,About!F:F,0))</f>
        <v>#N/A</v>
      </c>
      <c r="C109173" s="25" t="e">
        <v>#N/A</v>
      </c>
      <c r="D109173" s="25" t="e">
        <f t="shared" si="1705"/>
        <v>#N/A</v>
      </c>
      <c r="E109173" s="25" t="s">
        <v>780</v>
      </c>
      <c r="F109173" s="11" t="s">
        <v>229</v>
      </c>
      <c r="G109173" s="12" t="s">
        <v>179</v>
      </c>
      <c r="H109173" s="13">
        <v>59.516405957416062</v>
      </c>
    </row>
    <row r="109174" spans="1:8" x14ac:dyDescent="0.2">
      <c r="A109174" s="25" t="s">
        <v>137</v>
      </c>
      <c r="B109174" s="25" t="str">
        <f>INDEX(About!G:G,MATCH(A109174,About!F:F,0))</f>
        <v>TX</v>
      </c>
      <c r="C109174" s="25" t="e">
        <v>#N/A</v>
      </c>
      <c r="D109174" s="25" t="e">
        <f t="shared" si="1705"/>
        <v>#N/A</v>
      </c>
      <c r="E109174" s="25" t="s">
        <v>780</v>
      </c>
      <c r="F109174" s="11" t="s">
        <v>229</v>
      </c>
      <c r="G109174" s="12" t="s">
        <v>180</v>
      </c>
      <c r="H109174" s="13">
        <v>0</v>
      </c>
    </row>
    <row r="109175" spans="1:8" x14ac:dyDescent="0.2">
      <c r="A109175" s="25" t="s">
        <v>70</v>
      </c>
      <c r="B109175" s="25" t="str">
        <f>INDEX(About!G:G,MATCH(A109175,About!F:F,0))</f>
        <v>LA</v>
      </c>
      <c r="C109175" s="25" t="e">
        <v>#N/A</v>
      </c>
      <c r="D109175" s="25" t="e">
        <f t="shared" si="1705"/>
        <v>#N/A</v>
      </c>
      <c r="E109175" s="25" t="s">
        <v>780</v>
      </c>
      <c r="F109175" s="11" t="s">
        <v>229</v>
      </c>
      <c r="G109175" s="12" t="s">
        <v>181</v>
      </c>
      <c r="H109175" s="13">
        <v>0</v>
      </c>
    </row>
    <row r="109176" spans="1:8" x14ac:dyDescent="0.2">
      <c r="A109176" s="25" t="s">
        <v>80</v>
      </c>
      <c r="B109176" s="25" t="str">
        <f>INDEX(About!G:G,MATCH(A109176,About!F:F,0))</f>
        <v>MS</v>
      </c>
      <c r="C109176" s="25" t="e">
        <v>#N/A</v>
      </c>
      <c r="D109176" s="25" t="e">
        <f t="shared" si="1705"/>
        <v>#N/A</v>
      </c>
      <c r="E109176" s="25" t="s">
        <v>780</v>
      </c>
      <c r="F109176" s="11" t="s">
        <v>229</v>
      </c>
      <c r="G109176" s="12" t="s">
        <v>182</v>
      </c>
      <c r="H109176" s="13">
        <v>0</v>
      </c>
    </row>
    <row r="109177" spans="1:8" x14ac:dyDescent="0.2">
      <c r="A109177" s="25" t="s">
        <v>8</v>
      </c>
      <c r="B109177" s="25" t="str">
        <f>INDEX(About!G:G,MATCH(A109177,About!F:F,0))</f>
        <v>AL</v>
      </c>
      <c r="C109177" s="25" t="e">
        <v>#N/A</v>
      </c>
      <c r="D109177" s="25" t="e">
        <f t="shared" si="1705"/>
        <v>#N/A</v>
      </c>
      <c r="E109177" s="25" t="s">
        <v>780</v>
      </c>
      <c r="F109177" s="11" t="s">
        <v>229</v>
      </c>
      <c r="G109177" s="12" t="s">
        <v>183</v>
      </c>
      <c r="H109177" s="13">
        <v>0</v>
      </c>
    </row>
    <row r="109178" spans="1:8" x14ac:dyDescent="0.2">
      <c r="A109178" s="25" t="s">
        <v>40</v>
      </c>
      <c r="B109178" s="25" t="str">
        <f>INDEX(About!G:G,MATCH(A109178,About!F:F,0))</f>
        <v>FL</v>
      </c>
      <c r="C109178" s="25" t="e">
        <v>#N/A</v>
      </c>
      <c r="D109178" s="25" t="e">
        <f t="shared" si="1705"/>
        <v>#N/A</v>
      </c>
      <c r="E109178" s="25" t="s">
        <v>780</v>
      </c>
      <c r="F109178" s="11" t="s">
        <v>229</v>
      </c>
      <c r="G109178" s="12" t="s">
        <v>184</v>
      </c>
      <c r="H109178" s="13">
        <v>0</v>
      </c>
    </row>
    <row r="109179" spans="1:8" x14ac:dyDescent="0.2">
      <c r="A109179" s="25" t="s">
        <v>40</v>
      </c>
      <c r="B109179" s="25" t="str">
        <f>INDEX(About!G:G,MATCH(A109179,About!F:F,0))</f>
        <v>FL</v>
      </c>
      <c r="C109179" s="25" t="e">
        <v>#N/A</v>
      </c>
      <c r="D109179" s="25" t="e">
        <f t="shared" si="1705"/>
        <v>#N/A</v>
      </c>
      <c r="E109179" s="25" t="s">
        <v>780</v>
      </c>
      <c r="F109179" s="11" t="s">
        <v>229</v>
      </c>
      <c r="G109179" s="12" t="s">
        <v>185</v>
      </c>
      <c r="H109179" s="13">
        <v>0</v>
      </c>
    </row>
    <row r="109180" spans="1:8" x14ac:dyDescent="0.2">
      <c r="A109180" s="25">
        <v>0</v>
      </c>
      <c r="B109180" s="25" t="e">
        <f>INDEX(About!G:G,MATCH(A109180,About!F:F,0))</f>
        <v>#N/A</v>
      </c>
      <c r="C109180" s="25" t="e">
        <v>#N/A</v>
      </c>
      <c r="D109180" s="25" t="e">
        <f t="shared" si="1705"/>
        <v>#N/A</v>
      </c>
      <c r="E109180" s="25" t="s">
        <v>780</v>
      </c>
      <c r="F109180" s="11" t="s">
        <v>229</v>
      </c>
      <c r="G109180" s="12" t="s">
        <v>186</v>
      </c>
      <c r="H109180" s="13">
        <v>0</v>
      </c>
    </row>
    <row r="109181" spans="1:8" x14ac:dyDescent="0.2">
      <c r="A109181" s="25">
        <v>0</v>
      </c>
      <c r="B109181" s="25" t="e">
        <f>INDEX(About!G:G,MATCH(A109181,About!F:F,0))</f>
        <v>#N/A</v>
      </c>
      <c r="C109181" s="25" t="e">
        <v>#N/A</v>
      </c>
      <c r="D109181" s="25" t="e">
        <f t="shared" si="1705"/>
        <v>#N/A</v>
      </c>
      <c r="E109181" s="25" t="s">
        <v>780</v>
      </c>
      <c r="F109181" s="11" t="s">
        <v>229</v>
      </c>
      <c r="G109181" s="12" t="s">
        <v>187</v>
      </c>
      <c r="H109181" s="13">
        <v>0</v>
      </c>
    </row>
    <row r="109182" spans="1:8" x14ac:dyDescent="0.2">
      <c r="A109182" s="25">
        <v>0</v>
      </c>
      <c r="B109182" s="25" t="e">
        <f>INDEX(About!G:G,MATCH(A109182,About!F:F,0))</f>
        <v>#N/A</v>
      </c>
      <c r="C109182" s="25" t="e">
        <v>#N/A</v>
      </c>
      <c r="D109182" s="25" t="e">
        <f t="shared" si="1705"/>
        <v>#N/A</v>
      </c>
      <c r="E109182" s="25" t="s">
        <v>780</v>
      </c>
      <c r="F109182" s="11" t="s">
        <v>229</v>
      </c>
      <c r="G109182" s="12" t="s">
        <v>188</v>
      </c>
      <c r="H109182" s="13">
        <v>0</v>
      </c>
    </row>
    <row r="109183" spans="1:8" x14ac:dyDescent="0.2">
      <c r="A109183" s="25">
        <v>0</v>
      </c>
      <c r="B109183" s="25" t="e">
        <f>INDEX(About!G:G,MATCH(A109183,About!F:F,0))</f>
        <v>#N/A</v>
      </c>
      <c r="C109183" s="25" t="e">
        <v>#N/A</v>
      </c>
      <c r="D109183" s="25" t="e">
        <f t="shared" si="1705"/>
        <v>#N/A</v>
      </c>
      <c r="E109183" s="25" t="s">
        <v>780</v>
      </c>
      <c r="F109183" s="11" t="s">
        <v>229</v>
      </c>
      <c r="G109183" s="12" t="s">
        <v>189</v>
      </c>
      <c r="H109183" s="13">
        <v>0</v>
      </c>
    </row>
    <row r="109184" spans="1:8" x14ac:dyDescent="0.2">
      <c r="A109184" s="25">
        <v>0</v>
      </c>
      <c r="B109184" s="25" t="e">
        <f>INDEX(About!G:G,MATCH(A109184,About!F:F,0))</f>
        <v>#N/A</v>
      </c>
      <c r="C109184" s="25" t="e">
        <v>#N/A</v>
      </c>
      <c r="D109184" s="25" t="e">
        <f t="shared" si="1705"/>
        <v>#N/A</v>
      </c>
      <c r="E109184" s="25" t="s">
        <v>780</v>
      </c>
      <c r="F109184" s="11" t="s">
        <v>229</v>
      </c>
      <c r="G109184" s="12" t="s">
        <v>190</v>
      </c>
      <c r="H109184" s="13">
        <v>0</v>
      </c>
    </row>
    <row r="109185" spans="1:8" x14ac:dyDescent="0.2">
      <c r="A109185" s="25">
        <v>0</v>
      </c>
      <c r="B109185" s="25" t="e">
        <f>INDEX(About!G:G,MATCH(A109185,About!F:F,0))</f>
        <v>#N/A</v>
      </c>
      <c r="C109185" s="25" t="e">
        <v>#N/A</v>
      </c>
      <c r="D109185" s="25" t="e">
        <f t="shared" si="1705"/>
        <v>#N/A</v>
      </c>
      <c r="E109185" s="25" t="s">
        <v>780</v>
      </c>
      <c r="F109185" s="11" t="s">
        <v>229</v>
      </c>
      <c r="G109185" s="12" t="s">
        <v>191</v>
      </c>
      <c r="H109185" s="13">
        <v>0</v>
      </c>
    </row>
    <row r="109186" spans="1:8" x14ac:dyDescent="0.2">
      <c r="A109186" s="25" t="s">
        <v>156</v>
      </c>
      <c r="B109186" s="25" t="str">
        <f>INDEX(About!G:G,MATCH(A109186,About!F:F,0))</f>
        <v>VA</v>
      </c>
      <c r="C109186" s="25" t="e">
        <v>#N/A</v>
      </c>
      <c r="D109186" s="25" t="e">
        <f t="shared" si="1705"/>
        <v>#N/A</v>
      </c>
      <c r="E109186" s="25" t="s">
        <v>780</v>
      </c>
      <c r="F109186" s="11" t="s">
        <v>229</v>
      </c>
      <c r="G109186" s="12" t="s">
        <v>192</v>
      </c>
      <c r="H109186" s="13">
        <v>0</v>
      </c>
    </row>
    <row r="109187" spans="1:8" x14ac:dyDescent="0.2">
      <c r="A109187" s="25" t="s">
        <v>655</v>
      </c>
      <c r="B109187" s="25" t="str">
        <f>INDEX(About!G:G,MATCH(A109187,About!F:F,0))</f>
        <v>NC</v>
      </c>
      <c r="C109187" s="25" t="e">
        <v>#N/A</v>
      </c>
      <c r="D109187" s="25" t="e">
        <f t="shared" si="1705"/>
        <v>#N/A</v>
      </c>
      <c r="E109187" s="25" t="s">
        <v>780</v>
      </c>
      <c r="F109187" s="11" t="s">
        <v>229</v>
      </c>
      <c r="G109187" s="12" t="s">
        <v>193</v>
      </c>
      <c r="H109187" s="13">
        <v>0</v>
      </c>
    </row>
    <row r="109188" spans="1:8" x14ac:dyDescent="0.2">
      <c r="A109188" s="25" t="s">
        <v>665</v>
      </c>
      <c r="B109188" s="25" t="str">
        <f>INDEX(About!G:G,MATCH(A109188,About!F:F,0))</f>
        <v>SC</v>
      </c>
      <c r="C109188" s="25" t="e">
        <v>#N/A</v>
      </c>
      <c r="D109188" s="25" t="e">
        <f t="shared" si="1705"/>
        <v>#N/A</v>
      </c>
      <c r="E109188" s="25" t="s">
        <v>780</v>
      </c>
      <c r="F109188" s="11" t="s">
        <v>229</v>
      </c>
      <c r="G109188" s="12" t="s">
        <v>194</v>
      </c>
      <c r="H109188" s="13">
        <v>0</v>
      </c>
    </row>
    <row r="109189" spans="1:8" x14ac:dyDescent="0.2">
      <c r="A109189" s="25" t="s">
        <v>44</v>
      </c>
      <c r="B109189" s="25" t="str">
        <f>INDEX(About!G:G,MATCH(A109189,About!F:F,0))</f>
        <v>GA</v>
      </c>
      <c r="C109189" s="25" t="e">
        <v>#N/A</v>
      </c>
      <c r="D109189" s="25" t="e">
        <f t="shared" si="1705"/>
        <v>#N/A</v>
      </c>
      <c r="E109189" s="25" t="s">
        <v>780</v>
      </c>
      <c r="F109189" s="11" t="s">
        <v>229</v>
      </c>
      <c r="G109189" s="12" t="s">
        <v>195</v>
      </c>
      <c r="H109189" s="13">
        <v>0</v>
      </c>
    </row>
    <row r="109190" spans="1:8" x14ac:dyDescent="0.2">
      <c r="A109190" s="25">
        <v>0</v>
      </c>
      <c r="B109190" s="25" t="e">
        <f>INDEX(About!G:G,MATCH(A109190,About!F:F,0))</f>
        <v>#N/A</v>
      </c>
      <c r="C109190" s="25" t="e">
        <v>#N/A</v>
      </c>
      <c r="D109190" s="25" t="e">
        <f t="shared" ref="D109190:D109253" si="1706">C109190=B109190</f>
        <v>#N/A</v>
      </c>
      <c r="E109190" s="25" t="s">
        <v>780</v>
      </c>
      <c r="F109190" s="11" t="s">
        <v>229</v>
      </c>
      <c r="G109190" s="12" t="s">
        <v>196</v>
      </c>
      <c r="H109190" s="13">
        <v>0</v>
      </c>
    </row>
    <row r="109191" spans="1:8" x14ac:dyDescent="0.2">
      <c r="A109191" s="25">
        <v>0</v>
      </c>
      <c r="B109191" s="25" t="e">
        <f>INDEX(About!G:G,MATCH(A109191,About!F:F,0))</f>
        <v>#N/A</v>
      </c>
      <c r="C109191" s="25" t="e">
        <v>#N/A</v>
      </c>
      <c r="D109191" s="25" t="e">
        <f t="shared" si="1706"/>
        <v>#N/A</v>
      </c>
      <c r="E109191" s="25" t="s">
        <v>780</v>
      </c>
      <c r="F109191" s="11" t="s">
        <v>229</v>
      </c>
      <c r="G109191" s="12" t="s">
        <v>197</v>
      </c>
      <c r="H109191" s="13">
        <v>0</v>
      </c>
    </row>
    <row r="109192" spans="1:8" ht="13.5" thickBot="1" x14ac:dyDescent="0.25">
      <c r="A109192" s="25">
        <v>0</v>
      </c>
      <c r="B109192" s="25" t="e">
        <f>INDEX(About!G:G,MATCH(A109192,About!F:F,0))</f>
        <v>#N/A</v>
      </c>
      <c r="C109192" s="25" t="e">
        <v>#N/A</v>
      </c>
      <c r="D109192" s="25" t="e">
        <f t="shared" si="1706"/>
        <v>#N/A</v>
      </c>
      <c r="E109192" s="25" t="s">
        <v>780</v>
      </c>
      <c r="F109192" s="14" t="s">
        <v>229</v>
      </c>
      <c r="G109192" s="15" t="s">
        <v>198</v>
      </c>
      <c r="H109192" s="16">
        <v>0</v>
      </c>
    </row>
    <row r="109193" spans="1:8" x14ac:dyDescent="0.2">
      <c r="A109193" s="25" t="s">
        <v>8</v>
      </c>
      <c r="B109193" s="25" t="str">
        <f>INDEX(About!G:G,MATCH(A109193,About!F:F,0))</f>
        <v>AL</v>
      </c>
      <c r="C109193" s="25" t="e">
        <v>#N/A</v>
      </c>
      <c r="D109193" s="25" t="e">
        <f t="shared" si="1706"/>
        <v>#N/A</v>
      </c>
      <c r="E109193" s="25" t="s">
        <v>556</v>
      </c>
      <c r="F109193" s="17" t="s">
        <v>556</v>
      </c>
      <c r="G109193" s="18" t="s">
        <v>9</v>
      </c>
      <c r="H109193" s="19">
        <v>51.119956354643328</v>
      </c>
    </row>
    <row r="109194" spans="1:8" x14ac:dyDescent="0.2">
      <c r="A109194" s="25" t="s">
        <v>8</v>
      </c>
      <c r="B109194" s="25" t="str">
        <f>INDEX(About!G:G,MATCH(A109194,About!F:F,0))</f>
        <v>AL</v>
      </c>
      <c r="C109194" s="25" t="e">
        <v>#N/A</v>
      </c>
      <c r="D109194" s="25" t="e">
        <f t="shared" si="1706"/>
        <v>#N/A</v>
      </c>
      <c r="E109194" s="25" t="s">
        <v>556</v>
      </c>
      <c r="F109194" s="11" t="s">
        <v>229</v>
      </c>
      <c r="G109194" s="12" t="s">
        <v>10</v>
      </c>
      <c r="H109194" s="13">
        <v>58.998099820554998</v>
      </c>
    </row>
    <row r="109195" spans="1:8" x14ac:dyDescent="0.2">
      <c r="A109195" s="25" t="s">
        <v>8</v>
      </c>
      <c r="B109195" s="25" t="str">
        <f>INDEX(About!G:G,MATCH(A109195,About!F:F,0))</f>
        <v>AL</v>
      </c>
      <c r="C109195" s="25" t="e">
        <v>#N/A</v>
      </c>
      <c r="D109195" s="25" t="e">
        <f t="shared" si="1706"/>
        <v>#N/A</v>
      </c>
      <c r="E109195" s="25" t="s">
        <v>556</v>
      </c>
      <c r="F109195" s="11" t="s">
        <v>229</v>
      </c>
      <c r="G109195" s="12" t="s">
        <v>11</v>
      </c>
      <c r="H109195" s="13">
        <v>74.93806566594111</v>
      </c>
    </row>
    <row r="109196" spans="1:8" x14ac:dyDescent="0.2">
      <c r="A109196" s="25" t="s">
        <v>12</v>
      </c>
      <c r="B109196" s="25" t="str">
        <f>INDEX(About!G:G,MATCH(A109196,About!F:F,0))</f>
        <v>AZ</v>
      </c>
      <c r="C109196" s="25" t="e">
        <v>#N/A</v>
      </c>
      <c r="D109196" s="25" t="e">
        <f t="shared" si="1706"/>
        <v>#N/A</v>
      </c>
      <c r="E109196" s="25" t="s">
        <v>556</v>
      </c>
      <c r="F109196" s="11" t="s">
        <v>229</v>
      </c>
      <c r="G109196" s="12" t="s">
        <v>13</v>
      </c>
      <c r="H109196" s="13">
        <v>0</v>
      </c>
    </row>
    <row r="109197" spans="1:8" x14ac:dyDescent="0.2">
      <c r="A109197" s="25" t="s">
        <v>14</v>
      </c>
      <c r="B109197" s="25" t="str">
        <f>INDEX(About!G:G,MATCH(A109197,About!F:F,0))</f>
        <v>AR</v>
      </c>
      <c r="C109197" s="25" t="e">
        <v>#N/A</v>
      </c>
      <c r="D109197" s="25" t="e">
        <f t="shared" si="1706"/>
        <v>#N/A</v>
      </c>
      <c r="E109197" s="25" t="s">
        <v>556</v>
      </c>
      <c r="F109197" s="11" t="s">
        <v>229</v>
      </c>
      <c r="G109197" s="12" t="s">
        <v>15</v>
      </c>
      <c r="H109197" s="13">
        <v>19.184760747218633</v>
      </c>
    </row>
    <row r="109198" spans="1:8" x14ac:dyDescent="0.2">
      <c r="A109198" s="25" t="s">
        <v>14</v>
      </c>
      <c r="B109198" s="25" t="str">
        <f>INDEX(About!G:G,MATCH(A109198,About!F:F,0))</f>
        <v>AR</v>
      </c>
      <c r="C109198" s="25" t="e">
        <v>#N/A</v>
      </c>
      <c r="D109198" s="25" t="e">
        <f t="shared" si="1706"/>
        <v>#N/A</v>
      </c>
      <c r="E109198" s="25" t="s">
        <v>556</v>
      </c>
      <c r="F109198" s="11" t="s">
        <v>229</v>
      </c>
      <c r="G109198" s="12" t="s">
        <v>16</v>
      </c>
      <c r="H109198" s="13">
        <v>18.75732467245658</v>
      </c>
    </row>
    <row r="109199" spans="1:8" x14ac:dyDescent="0.2">
      <c r="A109199" s="25" t="s">
        <v>14</v>
      </c>
      <c r="B109199" s="25" t="str">
        <f>INDEX(About!G:G,MATCH(A109199,About!F:F,0))</f>
        <v>AR</v>
      </c>
      <c r="C109199" s="25" t="e">
        <v>#N/A</v>
      </c>
      <c r="D109199" s="25" t="e">
        <f t="shared" si="1706"/>
        <v>#N/A</v>
      </c>
      <c r="E109199" s="25" t="s">
        <v>556</v>
      </c>
      <c r="F109199" s="11" t="s">
        <v>229</v>
      </c>
      <c r="G109199" s="12" t="s">
        <v>17</v>
      </c>
      <c r="H109199" s="13">
        <v>16.543387299655578</v>
      </c>
    </row>
    <row r="109200" spans="1:8" x14ac:dyDescent="0.2">
      <c r="A109200" s="25" t="s">
        <v>14</v>
      </c>
      <c r="B109200" s="25" t="str">
        <f>INDEX(About!G:G,MATCH(A109200,About!F:F,0))</f>
        <v>AR</v>
      </c>
      <c r="C109200" s="25" t="e">
        <v>#N/A</v>
      </c>
      <c r="D109200" s="25" t="e">
        <f t="shared" si="1706"/>
        <v>#N/A</v>
      </c>
      <c r="E109200" s="25" t="s">
        <v>556</v>
      </c>
      <c r="F109200" s="11" t="s">
        <v>229</v>
      </c>
      <c r="G109200" s="12" t="s">
        <v>18</v>
      </c>
      <c r="H109200" s="13">
        <v>26.613126715473108</v>
      </c>
    </row>
    <row r="109201" spans="1:8" x14ac:dyDescent="0.2">
      <c r="A109201" s="25" t="s">
        <v>19</v>
      </c>
      <c r="B109201" s="25" t="str">
        <f>INDEX(About!G:G,MATCH(A109201,About!F:F,0))</f>
        <v>CA</v>
      </c>
      <c r="C109201" s="25" t="e">
        <v>#N/A</v>
      </c>
      <c r="D109201" s="25" t="e">
        <f t="shared" si="1706"/>
        <v>#N/A</v>
      </c>
      <c r="E109201" s="25" t="s">
        <v>556</v>
      </c>
      <c r="F109201" s="11" t="s">
        <v>229</v>
      </c>
      <c r="G109201" s="12" t="s">
        <v>20</v>
      </c>
      <c r="H109201" s="13">
        <v>0</v>
      </c>
    </row>
    <row r="109202" spans="1:8" x14ac:dyDescent="0.2">
      <c r="A109202" s="25" t="s">
        <v>19</v>
      </c>
      <c r="B109202" s="25" t="str">
        <f>INDEX(About!G:G,MATCH(A109202,About!F:F,0))</f>
        <v>CA</v>
      </c>
      <c r="C109202" s="25" t="e">
        <v>#N/A</v>
      </c>
      <c r="D109202" s="25" t="e">
        <f t="shared" si="1706"/>
        <v>#N/A</v>
      </c>
      <c r="E109202" s="25" t="s">
        <v>556</v>
      </c>
      <c r="F109202" s="11" t="s">
        <v>229</v>
      </c>
      <c r="G109202" s="12" t="s">
        <v>21</v>
      </c>
      <c r="H109202" s="13">
        <v>0</v>
      </c>
    </row>
    <row r="109203" spans="1:8" x14ac:dyDescent="0.2">
      <c r="A109203" s="25" t="s">
        <v>19</v>
      </c>
      <c r="B109203" s="25" t="str">
        <f>INDEX(About!G:G,MATCH(A109203,About!F:F,0))</f>
        <v>CA</v>
      </c>
      <c r="C109203" s="25" t="e">
        <v>#N/A</v>
      </c>
      <c r="D109203" s="25" t="e">
        <f t="shared" si="1706"/>
        <v>#N/A</v>
      </c>
      <c r="E109203" s="25" t="s">
        <v>556</v>
      </c>
      <c r="F109203" s="11" t="s">
        <v>229</v>
      </c>
      <c r="G109203" s="12" t="s">
        <v>22</v>
      </c>
      <c r="H109203" s="13">
        <v>0</v>
      </c>
    </row>
    <row r="109204" spans="1:8" x14ac:dyDescent="0.2">
      <c r="A109204" s="25" t="s">
        <v>19</v>
      </c>
      <c r="B109204" s="25" t="str">
        <f>INDEX(About!G:G,MATCH(A109204,About!F:F,0))</f>
        <v>CA</v>
      </c>
      <c r="C109204" s="25" t="e">
        <v>#N/A</v>
      </c>
      <c r="D109204" s="25" t="e">
        <f t="shared" si="1706"/>
        <v>#N/A</v>
      </c>
      <c r="E109204" s="25" t="s">
        <v>556</v>
      </c>
      <c r="F109204" s="11" t="s">
        <v>229</v>
      </c>
      <c r="G109204" s="12" t="s">
        <v>23</v>
      </c>
      <c r="H109204" s="13">
        <v>0</v>
      </c>
    </row>
    <row r="109205" spans="1:8" x14ac:dyDescent="0.2">
      <c r="A109205" s="25" t="s">
        <v>19</v>
      </c>
      <c r="B109205" s="25" t="str">
        <f>INDEX(About!G:G,MATCH(A109205,About!F:F,0))</f>
        <v>CA</v>
      </c>
      <c r="C109205" s="25" t="e">
        <v>#N/A</v>
      </c>
      <c r="D109205" s="25" t="e">
        <f t="shared" si="1706"/>
        <v>#N/A</v>
      </c>
      <c r="E109205" s="25" t="s">
        <v>556</v>
      </c>
      <c r="F109205" s="11" t="s">
        <v>229</v>
      </c>
      <c r="G109205" s="12" t="s">
        <v>24</v>
      </c>
      <c r="H109205" s="13">
        <v>0</v>
      </c>
    </row>
    <row r="109206" spans="1:8" x14ac:dyDescent="0.2">
      <c r="A109206" s="25" t="s">
        <v>19</v>
      </c>
      <c r="B109206" s="25" t="str">
        <f>INDEX(About!G:G,MATCH(A109206,About!F:F,0))</f>
        <v>CA</v>
      </c>
      <c r="C109206" s="25" t="e">
        <v>#N/A</v>
      </c>
      <c r="D109206" s="25" t="e">
        <f t="shared" si="1706"/>
        <v>#N/A</v>
      </c>
      <c r="E109206" s="25" t="s">
        <v>556</v>
      </c>
      <c r="F109206" s="11" t="s">
        <v>229</v>
      </c>
      <c r="G109206" s="12" t="s">
        <v>25</v>
      </c>
      <c r="H109206" s="13">
        <v>0</v>
      </c>
    </row>
    <row r="109207" spans="1:8" x14ac:dyDescent="0.2">
      <c r="A109207" s="25" t="s">
        <v>19</v>
      </c>
      <c r="B109207" s="25" t="str">
        <f>INDEX(About!G:G,MATCH(A109207,About!F:F,0))</f>
        <v>CA</v>
      </c>
      <c r="C109207" s="25" t="e">
        <v>#N/A</v>
      </c>
      <c r="D109207" s="25" t="e">
        <f t="shared" si="1706"/>
        <v>#N/A</v>
      </c>
      <c r="E109207" s="25" t="s">
        <v>556</v>
      </c>
      <c r="F109207" s="11" t="s">
        <v>229</v>
      </c>
      <c r="G109207" s="12" t="s">
        <v>26</v>
      </c>
      <c r="H109207" s="13">
        <v>0</v>
      </c>
    </row>
    <row r="109208" spans="1:8" x14ac:dyDescent="0.2">
      <c r="A109208" s="25" t="s">
        <v>19</v>
      </c>
      <c r="B109208" s="25" t="str">
        <f>INDEX(About!G:G,MATCH(A109208,About!F:F,0))</f>
        <v>CA</v>
      </c>
      <c r="C109208" s="25" t="e">
        <v>#N/A</v>
      </c>
      <c r="D109208" s="25" t="e">
        <f t="shared" si="1706"/>
        <v>#N/A</v>
      </c>
      <c r="E109208" s="25" t="s">
        <v>556</v>
      </c>
      <c r="F109208" s="11" t="s">
        <v>229</v>
      </c>
      <c r="G109208" s="12" t="s">
        <v>27</v>
      </c>
      <c r="H109208" s="13">
        <v>0</v>
      </c>
    </row>
    <row r="109209" spans="1:8" x14ac:dyDescent="0.2">
      <c r="A109209" s="25" t="s">
        <v>19</v>
      </c>
      <c r="B109209" s="25" t="str">
        <f>INDEX(About!G:G,MATCH(A109209,About!F:F,0))</f>
        <v>CA</v>
      </c>
      <c r="C109209" s="25" t="e">
        <v>#N/A</v>
      </c>
      <c r="D109209" s="25" t="e">
        <f t="shared" si="1706"/>
        <v>#N/A</v>
      </c>
      <c r="E109209" s="25" t="s">
        <v>556</v>
      </c>
      <c r="F109209" s="11" t="s">
        <v>229</v>
      </c>
      <c r="G109209" s="12" t="s">
        <v>28</v>
      </c>
      <c r="H109209" s="13">
        <v>0</v>
      </c>
    </row>
    <row r="109210" spans="1:8" x14ac:dyDescent="0.2">
      <c r="A109210" s="25" t="s">
        <v>29</v>
      </c>
      <c r="B109210" s="25" t="str">
        <f>INDEX(About!G:G,MATCH(A109210,About!F:F,0))</f>
        <v>CO</v>
      </c>
      <c r="C109210" s="25" t="e">
        <v>#N/A</v>
      </c>
      <c r="D109210" s="25" t="e">
        <f t="shared" si="1706"/>
        <v>#N/A</v>
      </c>
      <c r="E109210" s="25" t="s">
        <v>556</v>
      </c>
      <c r="F109210" s="11" t="s">
        <v>229</v>
      </c>
      <c r="G109210" s="12" t="s">
        <v>30</v>
      </c>
      <c r="H109210" s="13">
        <v>84.497535473944453</v>
      </c>
    </row>
    <row r="109211" spans="1:8" x14ac:dyDescent="0.2">
      <c r="A109211" s="25" t="s">
        <v>29</v>
      </c>
      <c r="B109211" s="25" t="str">
        <f>INDEX(About!G:G,MATCH(A109211,About!F:F,0))</f>
        <v>CO</v>
      </c>
      <c r="C109211" s="25" t="e">
        <v>#N/A</v>
      </c>
      <c r="D109211" s="25" t="e">
        <f t="shared" si="1706"/>
        <v>#N/A</v>
      </c>
      <c r="E109211" s="25" t="s">
        <v>556</v>
      </c>
      <c r="F109211" s="11" t="s">
        <v>229</v>
      </c>
      <c r="G109211" s="12" t="s">
        <v>31</v>
      </c>
      <c r="H109211" s="13">
        <v>103.18260540935646</v>
      </c>
    </row>
    <row r="109212" spans="1:8" x14ac:dyDescent="0.2">
      <c r="A109212" s="25" t="s">
        <v>29</v>
      </c>
      <c r="B109212" s="25" t="str">
        <f>INDEX(About!G:G,MATCH(A109212,About!F:F,0))</f>
        <v>CO</v>
      </c>
      <c r="C109212" s="25" t="e">
        <v>#N/A</v>
      </c>
      <c r="D109212" s="25" t="e">
        <f t="shared" si="1706"/>
        <v>#N/A</v>
      </c>
      <c r="E109212" s="25" t="s">
        <v>556</v>
      </c>
      <c r="F109212" s="11" t="s">
        <v>229</v>
      </c>
      <c r="G109212" s="12" t="s">
        <v>32</v>
      </c>
      <c r="H109212" s="13">
        <v>0</v>
      </c>
    </row>
    <row r="109213" spans="1:8" x14ac:dyDescent="0.2">
      <c r="A109213" s="25" t="s">
        <v>29</v>
      </c>
      <c r="B109213" s="25" t="str">
        <f>INDEX(About!G:G,MATCH(A109213,About!F:F,0))</f>
        <v>CO</v>
      </c>
      <c r="C109213" s="25" t="e">
        <v>#N/A</v>
      </c>
      <c r="D109213" s="25" t="e">
        <f t="shared" si="1706"/>
        <v>#N/A</v>
      </c>
      <c r="E109213" s="25" t="s">
        <v>556</v>
      </c>
      <c r="F109213" s="11" t="s">
        <v>229</v>
      </c>
      <c r="G109213" s="12" t="s">
        <v>33</v>
      </c>
      <c r="H109213" s="13">
        <v>91.331841979938346</v>
      </c>
    </row>
    <row r="109214" spans="1:8" x14ac:dyDescent="0.2">
      <c r="A109214" s="25" t="s">
        <v>29</v>
      </c>
      <c r="B109214" s="25" t="str">
        <f>INDEX(About!G:G,MATCH(A109214,About!F:F,0))</f>
        <v>CO</v>
      </c>
      <c r="C109214" s="25" t="e">
        <v>#N/A</v>
      </c>
      <c r="D109214" s="25" t="e">
        <f t="shared" si="1706"/>
        <v>#N/A</v>
      </c>
      <c r="E109214" s="25" t="s">
        <v>556</v>
      </c>
      <c r="F109214" s="11" t="s">
        <v>229</v>
      </c>
      <c r="G109214" s="12" t="s">
        <v>34</v>
      </c>
      <c r="H109214" s="13">
        <v>98.920992445175585</v>
      </c>
    </row>
    <row r="109215" spans="1:8" x14ac:dyDescent="0.2">
      <c r="A109215" s="25" t="s">
        <v>29</v>
      </c>
      <c r="B109215" s="25" t="str">
        <f>INDEX(About!G:G,MATCH(A109215,About!F:F,0))</f>
        <v>CO</v>
      </c>
      <c r="C109215" s="25" t="e">
        <v>#N/A</v>
      </c>
      <c r="D109215" s="25" t="e">
        <f t="shared" si="1706"/>
        <v>#N/A</v>
      </c>
      <c r="E109215" s="25" t="s">
        <v>556</v>
      </c>
      <c r="F109215" s="11" t="s">
        <v>229</v>
      </c>
      <c r="G109215" s="12" t="s">
        <v>35</v>
      </c>
      <c r="H109215" s="13">
        <v>0</v>
      </c>
    </row>
    <row r="109216" spans="1:8" x14ac:dyDescent="0.2">
      <c r="A109216" s="25" t="s">
        <v>29</v>
      </c>
      <c r="B109216" s="25" t="str">
        <f>INDEX(About!G:G,MATCH(A109216,About!F:F,0))</f>
        <v>CO</v>
      </c>
      <c r="C109216" s="25" t="e">
        <v>#N/A</v>
      </c>
      <c r="D109216" s="25" t="e">
        <f t="shared" si="1706"/>
        <v>#N/A</v>
      </c>
      <c r="E109216" s="25" t="s">
        <v>556</v>
      </c>
      <c r="F109216" s="11" t="s">
        <v>229</v>
      </c>
      <c r="G109216" s="12" t="s">
        <v>36</v>
      </c>
      <c r="H109216" s="13">
        <v>0</v>
      </c>
    </row>
    <row r="109217" spans="1:8" x14ac:dyDescent="0.2">
      <c r="A109217" s="25" t="s">
        <v>29</v>
      </c>
      <c r="B109217" s="25" t="str">
        <f>INDEX(About!G:G,MATCH(A109217,About!F:F,0))</f>
        <v>CO</v>
      </c>
      <c r="C109217" s="25" t="e">
        <v>#N/A</v>
      </c>
      <c r="D109217" s="25" t="e">
        <f t="shared" si="1706"/>
        <v>#N/A</v>
      </c>
      <c r="E109217" s="25" t="s">
        <v>556</v>
      </c>
      <c r="F109217" s="11" t="s">
        <v>229</v>
      </c>
      <c r="G109217" s="12" t="s">
        <v>37</v>
      </c>
      <c r="H109217" s="13">
        <v>0</v>
      </c>
    </row>
    <row r="109218" spans="1:8" x14ac:dyDescent="0.2">
      <c r="A109218" s="25" t="s">
        <v>29</v>
      </c>
      <c r="B109218" s="25" t="str">
        <f>INDEX(About!G:G,MATCH(A109218,About!F:F,0))</f>
        <v>CO</v>
      </c>
      <c r="C109218" s="25" t="e">
        <v>#N/A</v>
      </c>
      <c r="D109218" s="25" t="e">
        <f t="shared" si="1706"/>
        <v>#N/A</v>
      </c>
      <c r="E109218" s="25" t="s">
        <v>556</v>
      </c>
      <c r="F109218" s="11" t="s">
        <v>229</v>
      </c>
      <c r="G109218" s="12" t="s">
        <v>38</v>
      </c>
      <c r="H109218" s="13">
        <v>0</v>
      </c>
    </row>
    <row r="109219" spans="1:8" x14ac:dyDescent="0.2">
      <c r="A109219" s="25" t="s">
        <v>29</v>
      </c>
      <c r="B109219" s="25" t="str">
        <f>INDEX(About!G:G,MATCH(A109219,About!F:F,0))</f>
        <v>CO</v>
      </c>
      <c r="C109219" s="25" t="e">
        <v>#N/A</v>
      </c>
      <c r="D109219" s="25" t="e">
        <f t="shared" si="1706"/>
        <v>#N/A</v>
      </c>
      <c r="E109219" s="25" t="s">
        <v>556</v>
      </c>
      <c r="F109219" s="11" t="s">
        <v>229</v>
      </c>
      <c r="G109219" s="12" t="s">
        <v>39</v>
      </c>
      <c r="H109219" s="13">
        <v>0</v>
      </c>
    </row>
    <row r="109220" spans="1:8" x14ac:dyDescent="0.2">
      <c r="A109220" s="25" t="s">
        <v>40</v>
      </c>
      <c r="B109220" s="25" t="str">
        <f>INDEX(About!G:G,MATCH(A109220,About!F:F,0))</f>
        <v>FL</v>
      </c>
      <c r="C109220" s="25" t="e">
        <v>#N/A</v>
      </c>
      <c r="D109220" s="25" t="e">
        <f t="shared" si="1706"/>
        <v>#N/A</v>
      </c>
      <c r="E109220" s="25" t="s">
        <v>556</v>
      </c>
      <c r="F109220" s="11" t="s">
        <v>229</v>
      </c>
      <c r="G109220" s="12" t="s">
        <v>41</v>
      </c>
      <c r="H109220" s="13">
        <v>0</v>
      </c>
    </row>
    <row r="109221" spans="1:8" x14ac:dyDescent="0.2">
      <c r="A109221" s="25" t="s">
        <v>40</v>
      </c>
      <c r="B109221" s="25" t="str">
        <f>INDEX(About!G:G,MATCH(A109221,About!F:F,0))</f>
        <v>FL</v>
      </c>
      <c r="C109221" s="25" t="e">
        <v>#N/A</v>
      </c>
      <c r="D109221" s="25" t="e">
        <f t="shared" si="1706"/>
        <v>#N/A</v>
      </c>
      <c r="E109221" s="25" t="s">
        <v>556</v>
      </c>
      <c r="F109221" s="11" t="s">
        <v>229</v>
      </c>
      <c r="G109221" s="12" t="s">
        <v>42</v>
      </c>
      <c r="H109221" s="13">
        <v>68.732753959592841</v>
      </c>
    </row>
    <row r="109222" spans="1:8" x14ac:dyDescent="0.2">
      <c r="A109222" s="25" t="s">
        <v>40</v>
      </c>
      <c r="B109222" s="25" t="str">
        <f>INDEX(About!G:G,MATCH(A109222,About!F:F,0))</f>
        <v>FL</v>
      </c>
      <c r="C109222" s="25" t="e">
        <v>#N/A</v>
      </c>
      <c r="D109222" s="25" t="e">
        <f t="shared" si="1706"/>
        <v>#N/A</v>
      </c>
      <c r="E109222" s="25" t="s">
        <v>556</v>
      </c>
      <c r="F109222" s="11" t="s">
        <v>229</v>
      </c>
      <c r="G109222" s="12" t="s">
        <v>43</v>
      </c>
      <c r="H109222" s="13">
        <v>83.718533831017908</v>
      </c>
    </row>
    <row r="109223" spans="1:8" x14ac:dyDescent="0.2">
      <c r="A109223" s="25" t="s">
        <v>40</v>
      </c>
      <c r="B109223" s="25" t="str">
        <f>INDEX(About!G:G,MATCH(A109223,About!F:F,0))</f>
        <v>FL</v>
      </c>
      <c r="C109223" s="25" t="e">
        <v>#N/A</v>
      </c>
      <c r="D109223" s="25" t="e">
        <f t="shared" si="1706"/>
        <v>#N/A</v>
      </c>
      <c r="E109223" s="25" t="s">
        <v>556</v>
      </c>
      <c r="F109223" s="11" t="s">
        <v>229</v>
      </c>
      <c r="G109223" s="12" t="s">
        <v>45</v>
      </c>
      <c r="H109223" s="13">
        <v>102.12486213440037</v>
      </c>
    </row>
    <row r="109224" spans="1:8" x14ac:dyDescent="0.2">
      <c r="A109224" s="25" t="s">
        <v>44</v>
      </c>
      <c r="B109224" s="25" t="str">
        <f>INDEX(About!G:G,MATCH(A109224,About!F:F,0))</f>
        <v>GA</v>
      </c>
      <c r="C109224" s="25" t="e">
        <v>#N/A</v>
      </c>
      <c r="D109224" s="25" t="e">
        <f t="shared" si="1706"/>
        <v>#N/A</v>
      </c>
      <c r="E109224" s="25" t="s">
        <v>556</v>
      </c>
      <c r="F109224" s="11" t="s">
        <v>229</v>
      </c>
      <c r="G109224" s="12" t="s">
        <v>46</v>
      </c>
      <c r="H109224" s="13">
        <v>95.934303937134914</v>
      </c>
    </row>
    <row r="109225" spans="1:8" x14ac:dyDescent="0.2">
      <c r="A109225" s="25" t="s">
        <v>47</v>
      </c>
      <c r="B109225" s="25" t="str">
        <f>INDEX(About!G:G,MATCH(A109225,About!F:F,0))</f>
        <v>ID</v>
      </c>
      <c r="C109225" s="25" t="e">
        <v>#N/A</v>
      </c>
      <c r="D109225" s="25" t="e">
        <f t="shared" si="1706"/>
        <v>#N/A</v>
      </c>
      <c r="E109225" s="25" t="s">
        <v>556</v>
      </c>
      <c r="F109225" s="11" t="s">
        <v>229</v>
      </c>
      <c r="G109225" s="12" t="s">
        <v>48</v>
      </c>
      <c r="H109225" s="13">
        <v>0</v>
      </c>
    </row>
    <row r="109226" spans="1:8" x14ac:dyDescent="0.2">
      <c r="A109226" s="25" t="s">
        <v>49</v>
      </c>
      <c r="B109226" s="25" t="str">
        <f>INDEX(About!G:G,MATCH(A109226,About!F:F,0))</f>
        <v>IL</v>
      </c>
      <c r="C109226" s="25" t="e">
        <v>#N/A</v>
      </c>
      <c r="D109226" s="25" t="e">
        <f t="shared" si="1706"/>
        <v>#N/A</v>
      </c>
      <c r="E109226" s="25" t="s">
        <v>556</v>
      </c>
      <c r="F109226" s="11" t="s">
        <v>229</v>
      </c>
      <c r="G109226" s="12" t="s">
        <v>50</v>
      </c>
      <c r="H109226" s="13">
        <v>70.249003625434753</v>
      </c>
    </row>
    <row r="109227" spans="1:8" x14ac:dyDescent="0.2">
      <c r="A109227" s="25" t="s">
        <v>49</v>
      </c>
      <c r="B109227" s="25" t="str">
        <f>INDEX(About!G:G,MATCH(A109227,About!F:F,0))</f>
        <v>IL</v>
      </c>
      <c r="C109227" s="25" t="e">
        <v>#N/A</v>
      </c>
      <c r="D109227" s="25" t="e">
        <f t="shared" si="1706"/>
        <v>#N/A</v>
      </c>
      <c r="E109227" s="25" t="s">
        <v>556</v>
      </c>
      <c r="F109227" s="11" t="s">
        <v>229</v>
      </c>
      <c r="G109227" s="12" t="s">
        <v>51</v>
      </c>
      <c r="H109227" s="13">
        <v>91.05263346380795</v>
      </c>
    </row>
    <row r="109228" spans="1:8" x14ac:dyDescent="0.2">
      <c r="A109228" s="25" t="s">
        <v>52</v>
      </c>
      <c r="B109228" s="25" t="str">
        <f>INDEX(About!G:G,MATCH(A109228,About!F:F,0))</f>
        <v>IN</v>
      </c>
      <c r="C109228" s="25" t="e">
        <v>#N/A</v>
      </c>
      <c r="D109228" s="25" t="e">
        <f t="shared" si="1706"/>
        <v>#N/A</v>
      </c>
      <c r="E109228" s="25" t="s">
        <v>556</v>
      </c>
      <c r="F109228" s="11" t="s">
        <v>229</v>
      </c>
      <c r="G109228" s="12" t="s">
        <v>53</v>
      </c>
      <c r="H109228" s="13">
        <v>93.950942610982921</v>
      </c>
    </row>
    <row r="109229" spans="1:8" x14ac:dyDescent="0.2">
      <c r="A109229" s="25" t="s">
        <v>49</v>
      </c>
      <c r="B109229" s="25" t="str">
        <f>INDEX(About!G:G,MATCH(A109229,About!F:F,0))</f>
        <v>IL</v>
      </c>
      <c r="C109229" s="25" t="e">
        <v>#N/A</v>
      </c>
      <c r="D109229" s="25" t="e">
        <f t="shared" si="1706"/>
        <v>#N/A</v>
      </c>
      <c r="E109229" s="25" t="s">
        <v>556</v>
      </c>
      <c r="F109229" s="11" t="s">
        <v>229</v>
      </c>
      <c r="G109229" s="12" t="s">
        <v>54</v>
      </c>
      <c r="H109229" s="13">
        <v>79.634378050438514</v>
      </c>
    </row>
    <row r="109230" spans="1:8" x14ac:dyDescent="0.2">
      <c r="A109230" s="25" t="s">
        <v>52</v>
      </c>
      <c r="B109230" s="25" t="str">
        <f>INDEX(About!G:G,MATCH(A109230,About!F:F,0))</f>
        <v>IN</v>
      </c>
      <c r="C109230" s="25" t="e">
        <v>#N/A</v>
      </c>
      <c r="D109230" s="25" t="e">
        <f t="shared" si="1706"/>
        <v>#N/A</v>
      </c>
      <c r="E109230" s="25" t="s">
        <v>556</v>
      </c>
      <c r="F109230" s="11" t="s">
        <v>229</v>
      </c>
      <c r="G109230" s="12" t="s">
        <v>55</v>
      </c>
      <c r="H109230" s="13">
        <v>103.25357609229513</v>
      </c>
    </row>
    <row r="109231" spans="1:8" x14ac:dyDescent="0.2">
      <c r="A109231" s="25" t="s">
        <v>52</v>
      </c>
      <c r="B109231" s="25" t="str">
        <f>INDEX(About!G:G,MATCH(A109231,About!F:F,0))</f>
        <v>IN</v>
      </c>
      <c r="C109231" s="25" t="e">
        <v>#N/A</v>
      </c>
      <c r="D109231" s="25" t="e">
        <f t="shared" si="1706"/>
        <v>#N/A</v>
      </c>
      <c r="E109231" s="25" t="s">
        <v>556</v>
      </c>
      <c r="F109231" s="11" t="s">
        <v>229</v>
      </c>
      <c r="G109231" s="12" t="s">
        <v>56</v>
      </c>
      <c r="H109231" s="13">
        <v>93.712749048193913</v>
      </c>
    </row>
    <row r="109232" spans="1:8" x14ac:dyDescent="0.2">
      <c r="A109232" s="25" t="s">
        <v>57</v>
      </c>
      <c r="B109232" s="25" t="str">
        <f>INDEX(About!G:G,MATCH(A109232,About!F:F,0))</f>
        <v>KS</v>
      </c>
      <c r="C109232" s="25" t="e">
        <v>#N/A</v>
      </c>
      <c r="D109232" s="25" t="e">
        <f t="shared" si="1706"/>
        <v>#N/A</v>
      </c>
      <c r="E109232" s="25" t="s">
        <v>556</v>
      </c>
      <c r="F109232" s="11" t="s">
        <v>229</v>
      </c>
      <c r="G109232" s="12" t="s">
        <v>58</v>
      </c>
      <c r="H109232" s="13">
        <v>72.476501514655467</v>
      </c>
    </row>
    <row r="109233" spans="1:8" x14ac:dyDescent="0.2">
      <c r="A109233" s="25" t="s">
        <v>57</v>
      </c>
      <c r="B109233" s="25" t="str">
        <f>INDEX(About!G:G,MATCH(A109233,About!F:F,0))</f>
        <v>KS</v>
      </c>
      <c r="C109233" s="25" t="e">
        <v>#N/A</v>
      </c>
      <c r="D109233" s="25" t="e">
        <f t="shared" si="1706"/>
        <v>#N/A</v>
      </c>
      <c r="E109233" s="25" t="s">
        <v>556</v>
      </c>
      <c r="F109233" s="11" t="s">
        <v>229</v>
      </c>
      <c r="G109233" s="12" t="s">
        <v>59</v>
      </c>
      <c r="H109233" s="13">
        <v>61.270430183989838</v>
      </c>
    </row>
    <row r="109234" spans="1:8" x14ac:dyDescent="0.2">
      <c r="A109234" s="25" t="s">
        <v>57</v>
      </c>
      <c r="B109234" s="25" t="str">
        <f>INDEX(About!G:G,MATCH(A109234,About!F:F,0))</f>
        <v>KS</v>
      </c>
      <c r="C109234" s="25" t="e">
        <v>#N/A</v>
      </c>
      <c r="D109234" s="25" t="e">
        <f t="shared" si="1706"/>
        <v>#N/A</v>
      </c>
      <c r="E109234" s="25" t="s">
        <v>556</v>
      </c>
      <c r="F109234" s="11" t="s">
        <v>229</v>
      </c>
      <c r="G109234" s="12" t="s">
        <v>60</v>
      </c>
      <c r="H109234" s="13">
        <v>46.249209946649124</v>
      </c>
    </row>
    <row r="109235" spans="1:8" x14ac:dyDescent="0.2">
      <c r="A109235" s="25" t="s">
        <v>57</v>
      </c>
      <c r="B109235" s="25" t="str">
        <f>INDEX(About!G:G,MATCH(A109235,About!F:F,0))</f>
        <v>KS</v>
      </c>
      <c r="C109235" s="25" t="e">
        <v>#N/A</v>
      </c>
      <c r="D109235" s="25" t="e">
        <f t="shared" si="1706"/>
        <v>#N/A</v>
      </c>
      <c r="E109235" s="25" t="s">
        <v>556</v>
      </c>
      <c r="F109235" s="11" t="s">
        <v>229</v>
      </c>
      <c r="G109235" s="12" t="s">
        <v>61</v>
      </c>
      <c r="H109235" s="13">
        <v>89.361139611227443</v>
      </c>
    </row>
    <row r="109236" spans="1:8" x14ac:dyDescent="0.2">
      <c r="A109236" s="25" t="s">
        <v>57</v>
      </c>
      <c r="B109236" s="25" t="str">
        <f>INDEX(About!G:G,MATCH(A109236,About!F:F,0))</f>
        <v>KS</v>
      </c>
      <c r="C109236" s="25" t="e">
        <v>#N/A</v>
      </c>
      <c r="D109236" s="25" t="e">
        <f t="shared" si="1706"/>
        <v>#N/A</v>
      </c>
      <c r="E109236" s="25" t="s">
        <v>556</v>
      </c>
      <c r="F109236" s="11" t="s">
        <v>229</v>
      </c>
      <c r="G109236" s="12" t="s">
        <v>62</v>
      </c>
      <c r="H109236" s="13">
        <v>47.734374844129846</v>
      </c>
    </row>
    <row r="109237" spans="1:8" x14ac:dyDescent="0.2">
      <c r="A109237" s="25" t="s">
        <v>57</v>
      </c>
      <c r="B109237" s="25" t="str">
        <f>INDEX(About!G:G,MATCH(A109237,About!F:F,0))</f>
        <v>KS</v>
      </c>
      <c r="C109237" s="25" t="e">
        <v>#N/A</v>
      </c>
      <c r="D109237" s="25" t="e">
        <f t="shared" si="1706"/>
        <v>#N/A</v>
      </c>
      <c r="E109237" s="25" t="s">
        <v>556</v>
      </c>
      <c r="F109237" s="11" t="s">
        <v>229</v>
      </c>
      <c r="G109237" s="12" t="s">
        <v>63</v>
      </c>
      <c r="H109237" s="13">
        <v>66.555585159255102</v>
      </c>
    </row>
    <row r="109238" spans="1:8" x14ac:dyDescent="0.2">
      <c r="A109238" s="25" t="s">
        <v>57</v>
      </c>
      <c r="B109238" s="25" t="str">
        <f>INDEX(About!G:G,MATCH(A109238,About!F:F,0))</f>
        <v>KS</v>
      </c>
      <c r="C109238" s="25" t="e">
        <v>#N/A</v>
      </c>
      <c r="D109238" s="25" t="e">
        <f t="shared" si="1706"/>
        <v>#N/A</v>
      </c>
      <c r="E109238" s="25" t="s">
        <v>556</v>
      </c>
      <c r="F109238" s="11" t="s">
        <v>229</v>
      </c>
      <c r="G109238" s="12" t="s">
        <v>64</v>
      </c>
      <c r="H109238" s="13">
        <v>53.06519555378442</v>
      </c>
    </row>
    <row r="109239" spans="1:8" x14ac:dyDescent="0.2">
      <c r="A109239" s="25" t="s">
        <v>65</v>
      </c>
      <c r="B109239" s="25" t="str">
        <f>INDEX(About!G:G,MATCH(A109239,About!F:F,0))</f>
        <v>KY</v>
      </c>
      <c r="C109239" s="25" t="e">
        <v>#N/A</v>
      </c>
      <c r="D109239" s="25" t="e">
        <f t="shared" si="1706"/>
        <v>#N/A</v>
      </c>
      <c r="E109239" s="25" t="s">
        <v>556</v>
      </c>
      <c r="F109239" s="11" t="s">
        <v>229</v>
      </c>
      <c r="G109239" s="12" t="s">
        <v>66</v>
      </c>
      <c r="H109239" s="13">
        <v>97.253041129249581</v>
      </c>
    </row>
    <row r="109240" spans="1:8" x14ac:dyDescent="0.2">
      <c r="A109240" s="25" t="s">
        <v>65</v>
      </c>
      <c r="B109240" s="25" t="str">
        <f>INDEX(About!G:G,MATCH(A109240,About!F:F,0))</f>
        <v>KY</v>
      </c>
      <c r="C109240" s="25" t="e">
        <v>#N/A</v>
      </c>
      <c r="D109240" s="25" t="e">
        <f t="shared" si="1706"/>
        <v>#N/A</v>
      </c>
      <c r="E109240" s="25" t="s">
        <v>556</v>
      </c>
      <c r="F109240" s="11" t="s">
        <v>229</v>
      </c>
      <c r="G109240" s="12" t="s">
        <v>67</v>
      </c>
      <c r="H109240" s="13">
        <v>85.477882818967629</v>
      </c>
    </row>
    <row r="109241" spans="1:8" x14ac:dyDescent="0.2">
      <c r="A109241" s="25" t="s">
        <v>49</v>
      </c>
      <c r="B109241" s="25" t="str">
        <f>INDEX(About!G:G,MATCH(A109241,About!F:F,0))</f>
        <v>IL</v>
      </c>
      <c r="C109241" s="25" t="e">
        <v>#N/A</v>
      </c>
      <c r="D109241" s="25" t="e">
        <f t="shared" si="1706"/>
        <v>#N/A</v>
      </c>
      <c r="E109241" s="25" t="s">
        <v>556</v>
      </c>
      <c r="F109241" s="11" t="s">
        <v>229</v>
      </c>
      <c r="G109241" s="12" t="s">
        <v>68</v>
      </c>
      <c r="H109241" s="13">
        <v>66.398407169568713</v>
      </c>
    </row>
    <row r="109242" spans="1:8" x14ac:dyDescent="0.2">
      <c r="A109242" s="25" t="s">
        <v>65</v>
      </c>
      <c r="B109242" s="25" t="str">
        <f>INDEX(About!G:G,MATCH(A109242,About!F:F,0))</f>
        <v>KY</v>
      </c>
      <c r="C109242" s="25" t="e">
        <v>#N/A</v>
      </c>
      <c r="D109242" s="25" t="e">
        <f t="shared" si="1706"/>
        <v>#N/A</v>
      </c>
      <c r="E109242" s="25" t="s">
        <v>556</v>
      </c>
      <c r="F109242" s="11" t="s">
        <v>229</v>
      </c>
      <c r="G109242" s="12" t="s">
        <v>69</v>
      </c>
      <c r="H109242" s="13">
        <v>54.95740550305208</v>
      </c>
    </row>
    <row r="109243" spans="1:8" x14ac:dyDescent="0.2">
      <c r="A109243" s="25" t="s">
        <v>70</v>
      </c>
      <c r="B109243" s="25" t="str">
        <f>INDEX(About!G:G,MATCH(A109243,About!F:F,0))</f>
        <v>LA</v>
      </c>
      <c r="C109243" s="25" t="e">
        <v>#N/A</v>
      </c>
      <c r="D109243" s="25" t="e">
        <f t="shared" si="1706"/>
        <v>#N/A</v>
      </c>
      <c r="E109243" s="25" t="s">
        <v>556</v>
      </c>
      <c r="F109243" s="11" t="s">
        <v>229</v>
      </c>
      <c r="G109243" s="12" t="s">
        <v>71</v>
      </c>
      <c r="H109243" s="13">
        <v>23.30526545882336</v>
      </c>
    </row>
    <row r="109244" spans="1:8" x14ac:dyDescent="0.2">
      <c r="A109244" s="25" t="s">
        <v>70</v>
      </c>
      <c r="B109244" s="25" t="str">
        <f>INDEX(About!G:G,MATCH(A109244,About!F:F,0))</f>
        <v>LA</v>
      </c>
      <c r="C109244" s="25" t="e">
        <v>#N/A</v>
      </c>
      <c r="D109244" s="25" t="e">
        <f t="shared" si="1706"/>
        <v>#N/A</v>
      </c>
      <c r="E109244" s="25" t="s">
        <v>556</v>
      </c>
      <c r="F109244" s="11" t="s">
        <v>229</v>
      </c>
      <c r="G109244" s="12" t="s">
        <v>72</v>
      </c>
      <c r="H109244" s="13">
        <v>17.088825763701966</v>
      </c>
    </row>
    <row r="109245" spans="1:8" x14ac:dyDescent="0.2">
      <c r="A109245" s="25" t="s">
        <v>70</v>
      </c>
      <c r="B109245" s="25" t="str">
        <f>INDEX(About!G:G,MATCH(A109245,About!F:F,0))</f>
        <v>LA</v>
      </c>
      <c r="C109245" s="25" t="e">
        <v>#N/A</v>
      </c>
      <c r="D109245" s="25" t="e">
        <f t="shared" si="1706"/>
        <v>#N/A</v>
      </c>
      <c r="E109245" s="25" t="s">
        <v>556</v>
      </c>
      <c r="F109245" s="11" t="s">
        <v>229</v>
      </c>
      <c r="G109245" s="12" t="s">
        <v>73</v>
      </c>
      <c r="H109245" s="13">
        <v>38.962726922533221</v>
      </c>
    </row>
    <row r="109246" spans="1:8" x14ac:dyDescent="0.2">
      <c r="A109246" s="25" t="s">
        <v>70</v>
      </c>
      <c r="B109246" s="25" t="str">
        <f>INDEX(About!G:G,MATCH(A109246,About!F:F,0))</f>
        <v>LA</v>
      </c>
      <c r="C109246" s="25" t="e">
        <v>#N/A</v>
      </c>
      <c r="D109246" s="25" t="e">
        <f t="shared" si="1706"/>
        <v>#N/A</v>
      </c>
      <c r="E109246" s="25" t="s">
        <v>556</v>
      </c>
      <c r="F109246" s="11" t="s">
        <v>229</v>
      </c>
      <c r="G109246" s="12" t="s">
        <v>74</v>
      </c>
      <c r="H109246" s="13">
        <v>43.889995407891107</v>
      </c>
    </row>
    <row r="109247" spans="1:8" x14ac:dyDescent="0.2">
      <c r="A109247" s="25" t="s">
        <v>75</v>
      </c>
      <c r="B109247" s="25" t="str">
        <f>INDEX(About!G:G,MATCH(A109247,About!F:F,0))</f>
        <v>MD</v>
      </c>
      <c r="C109247" s="25" t="e">
        <v>#N/A</v>
      </c>
      <c r="D109247" s="25" t="e">
        <f t="shared" si="1706"/>
        <v>#N/A</v>
      </c>
      <c r="E109247" s="25" t="s">
        <v>556</v>
      </c>
      <c r="F109247" s="11" t="s">
        <v>229</v>
      </c>
      <c r="G109247" s="12" t="s">
        <v>76</v>
      </c>
      <c r="H109247" s="13">
        <v>0</v>
      </c>
    </row>
    <row r="109248" spans="1:8" x14ac:dyDescent="0.2">
      <c r="A109248" s="25" t="s">
        <v>75</v>
      </c>
      <c r="B109248" s="25" t="str">
        <f>INDEX(About!G:G,MATCH(A109248,About!F:F,0))</f>
        <v>MD</v>
      </c>
      <c r="C109248" s="25" t="e">
        <v>#N/A</v>
      </c>
      <c r="D109248" s="25" t="e">
        <f t="shared" si="1706"/>
        <v>#N/A</v>
      </c>
      <c r="E109248" s="25" t="s">
        <v>556</v>
      </c>
      <c r="F109248" s="11" t="s">
        <v>229</v>
      </c>
      <c r="G109248" s="12" t="s">
        <v>77</v>
      </c>
      <c r="H109248" s="13">
        <v>0</v>
      </c>
    </row>
    <row r="109249" spans="1:8" x14ac:dyDescent="0.2">
      <c r="A109249" s="25" t="s">
        <v>78</v>
      </c>
      <c r="B109249" s="25" t="str">
        <f>INDEX(About!G:G,MATCH(A109249,About!F:F,0))</f>
        <v>MI</v>
      </c>
      <c r="C109249" s="25" t="e">
        <v>#N/A</v>
      </c>
      <c r="D109249" s="25" t="e">
        <f t="shared" si="1706"/>
        <v>#N/A</v>
      </c>
      <c r="E109249" s="25" t="s">
        <v>556</v>
      </c>
      <c r="F109249" s="11" t="s">
        <v>229</v>
      </c>
      <c r="G109249" s="12" t="s">
        <v>79</v>
      </c>
      <c r="H109249" s="13">
        <v>0</v>
      </c>
    </row>
    <row r="109250" spans="1:8" x14ac:dyDescent="0.2">
      <c r="A109250" s="25" t="s">
        <v>80</v>
      </c>
      <c r="B109250" s="25" t="str">
        <f>INDEX(About!G:G,MATCH(A109250,About!F:F,0))</f>
        <v>MS</v>
      </c>
      <c r="C109250" s="25" t="e">
        <v>#N/A</v>
      </c>
      <c r="D109250" s="25" t="e">
        <f t="shared" si="1706"/>
        <v>#N/A</v>
      </c>
      <c r="E109250" s="25" t="s">
        <v>556</v>
      </c>
      <c r="F109250" s="11" t="s">
        <v>229</v>
      </c>
      <c r="G109250" s="12" t="s">
        <v>81</v>
      </c>
      <c r="H109250" s="13">
        <v>27.438738939858421</v>
      </c>
    </row>
    <row r="109251" spans="1:8" x14ac:dyDescent="0.2">
      <c r="A109251" s="25" t="s">
        <v>80</v>
      </c>
      <c r="B109251" s="25" t="str">
        <f>INDEX(About!G:G,MATCH(A109251,About!F:F,0))</f>
        <v>MS</v>
      </c>
      <c r="C109251" s="25" t="e">
        <v>#N/A</v>
      </c>
      <c r="D109251" s="25" t="e">
        <f t="shared" si="1706"/>
        <v>#N/A</v>
      </c>
      <c r="E109251" s="25" t="s">
        <v>556</v>
      </c>
      <c r="F109251" s="11" t="s">
        <v>229</v>
      </c>
      <c r="G109251" s="12" t="s">
        <v>82</v>
      </c>
      <c r="H109251" s="13">
        <v>41.577631616425137</v>
      </c>
    </row>
    <row r="109252" spans="1:8" x14ac:dyDescent="0.2">
      <c r="A109252" s="25" t="s">
        <v>80</v>
      </c>
      <c r="B109252" s="25" t="str">
        <f>INDEX(About!G:G,MATCH(A109252,About!F:F,0))</f>
        <v>MS</v>
      </c>
      <c r="C109252" s="25" t="e">
        <v>#N/A</v>
      </c>
      <c r="D109252" s="25" t="e">
        <f t="shared" si="1706"/>
        <v>#N/A</v>
      </c>
      <c r="E109252" s="25" t="s">
        <v>556</v>
      </c>
      <c r="F109252" s="11" t="s">
        <v>229</v>
      </c>
      <c r="G109252" s="12" t="s">
        <v>83</v>
      </c>
      <c r="H109252" s="13">
        <v>27.07454018605381</v>
      </c>
    </row>
    <row r="109253" spans="1:8" x14ac:dyDescent="0.2">
      <c r="A109253" s="25" t="s">
        <v>80</v>
      </c>
      <c r="B109253" s="25" t="str">
        <f>INDEX(About!G:G,MATCH(A109253,About!F:F,0))</f>
        <v>MS</v>
      </c>
      <c r="C109253" s="25" t="e">
        <v>#N/A</v>
      </c>
      <c r="D109253" s="25" t="e">
        <f t="shared" si="1706"/>
        <v>#N/A</v>
      </c>
      <c r="E109253" s="25" t="s">
        <v>556</v>
      </c>
      <c r="F109253" s="11" t="s">
        <v>229</v>
      </c>
      <c r="G109253" s="12" t="s">
        <v>84</v>
      </c>
      <c r="H109253" s="13">
        <v>43.790816485191009</v>
      </c>
    </row>
    <row r="109254" spans="1:8" x14ac:dyDescent="0.2">
      <c r="A109254" s="25" t="s">
        <v>80</v>
      </c>
      <c r="B109254" s="25" t="str">
        <f>INDEX(About!G:G,MATCH(A109254,About!F:F,0))</f>
        <v>MS</v>
      </c>
      <c r="C109254" s="25" t="e">
        <v>#N/A</v>
      </c>
      <c r="D109254" s="25" t="e">
        <f t="shared" ref="D109254:D109317" si="1707">C109254=B109254</f>
        <v>#N/A</v>
      </c>
      <c r="E109254" s="25" t="s">
        <v>556</v>
      </c>
      <c r="F109254" s="11" t="s">
        <v>229</v>
      </c>
      <c r="G109254" s="12" t="s">
        <v>85</v>
      </c>
      <c r="H109254" s="13">
        <v>40.622926877937061</v>
      </c>
    </row>
    <row r="109255" spans="1:8" x14ac:dyDescent="0.2">
      <c r="A109255" s="25" t="s">
        <v>80</v>
      </c>
      <c r="B109255" s="25" t="str">
        <f>INDEX(About!G:G,MATCH(A109255,About!F:F,0))</f>
        <v>MS</v>
      </c>
      <c r="C109255" s="25" t="e">
        <v>#N/A</v>
      </c>
      <c r="D109255" s="25" t="e">
        <f t="shared" si="1707"/>
        <v>#N/A</v>
      </c>
      <c r="E109255" s="25" t="s">
        <v>556</v>
      </c>
      <c r="F109255" s="11" t="s">
        <v>229</v>
      </c>
      <c r="G109255" s="12" t="s">
        <v>86</v>
      </c>
      <c r="H109255" s="13">
        <v>29.429823734997722</v>
      </c>
    </row>
    <row r="109256" spans="1:8" x14ac:dyDescent="0.2">
      <c r="A109256" s="25" t="s">
        <v>87</v>
      </c>
      <c r="B109256" s="25" t="str">
        <f>INDEX(About!G:G,MATCH(A109256,About!F:F,0))</f>
        <v>MT</v>
      </c>
      <c r="C109256" s="25" t="e">
        <v>#N/A</v>
      </c>
      <c r="D109256" s="25" t="e">
        <f t="shared" si="1707"/>
        <v>#N/A</v>
      </c>
      <c r="E109256" s="25" t="s">
        <v>556</v>
      </c>
      <c r="F109256" s="11" t="s">
        <v>229</v>
      </c>
      <c r="G109256" s="12" t="s">
        <v>88</v>
      </c>
      <c r="H109256" s="13">
        <v>0</v>
      </c>
    </row>
    <row r="109257" spans="1:8" x14ac:dyDescent="0.2">
      <c r="A109257" s="25" t="s">
        <v>87</v>
      </c>
      <c r="B109257" s="25" t="str">
        <f>INDEX(About!G:G,MATCH(A109257,About!F:F,0))</f>
        <v>MT</v>
      </c>
      <c r="C109257" s="25" t="e">
        <v>#N/A</v>
      </c>
      <c r="D109257" s="25" t="e">
        <f t="shared" si="1707"/>
        <v>#N/A</v>
      </c>
      <c r="E109257" s="25" t="s">
        <v>556</v>
      </c>
      <c r="F109257" s="11" t="s">
        <v>229</v>
      </c>
      <c r="G109257" s="12" t="s">
        <v>89</v>
      </c>
      <c r="H109257" s="13">
        <v>0</v>
      </c>
    </row>
    <row r="109258" spans="1:8" x14ac:dyDescent="0.2">
      <c r="A109258" s="25" t="s">
        <v>87</v>
      </c>
      <c r="B109258" s="25" t="str">
        <f>INDEX(About!G:G,MATCH(A109258,About!F:F,0))</f>
        <v>MT</v>
      </c>
      <c r="C109258" s="25" t="e">
        <v>#N/A</v>
      </c>
      <c r="D109258" s="25" t="e">
        <f t="shared" si="1707"/>
        <v>#N/A</v>
      </c>
      <c r="E109258" s="25" t="s">
        <v>556</v>
      </c>
      <c r="F109258" s="11" t="s">
        <v>229</v>
      </c>
      <c r="G109258" s="12" t="s">
        <v>90</v>
      </c>
      <c r="H109258" s="13">
        <v>0</v>
      </c>
    </row>
    <row r="109259" spans="1:8" x14ac:dyDescent="0.2">
      <c r="A109259" s="25" t="s">
        <v>87</v>
      </c>
      <c r="B109259" s="25" t="str">
        <f>INDEX(About!G:G,MATCH(A109259,About!F:F,0))</f>
        <v>MT</v>
      </c>
      <c r="C109259" s="25" t="e">
        <v>#N/A</v>
      </c>
      <c r="D109259" s="25" t="e">
        <f t="shared" si="1707"/>
        <v>#N/A</v>
      </c>
      <c r="E109259" s="25" t="s">
        <v>556</v>
      </c>
      <c r="F109259" s="11" t="s">
        <v>229</v>
      </c>
      <c r="G109259" s="12" t="s">
        <v>91</v>
      </c>
      <c r="H109259" s="13">
        <v>0</v>
      </c>
    </row>
    <row r="109260" spans="1:8" x14ac:dyDescent="0.2">
      <c r="A109260" s="25" t="s">
        <v>87</v>
      </c>
      <c r="B109260" s="25" t="str">
        <f>INDEX(About!G:G,MATCH(A109260,About!F:F,0))</f>
        <v>MT</v>
      </c>
      <c r="C109260" s="25" t="e">
        <v>#N/A</v>
      </c>
      <c r="D109260" s="25" t="e">
        <f t="shared" si="1707"/>
        <v>#N/A</v>
      </c>
      <c r="E109260" s="25" t="s">
        <v>556</v>
      </c>
      <c r="F109260" s="11" t="s">
        <v>229</v>
      </c>
      <c r="G109260" s="12" t="s">
        <v>92</v>
      </c>
      <c r="H109260" s="13">
        <v>0</v>
      </c>
    </row>
    <row r="109261" spans="1:8" x14ac:dyDescent="0.2">
      <c r="A109261" s="25" t="s">
        <v>87</v>
      </c>
      <c r="B109261" s="25" t="str">
        <f>INDEX(About!G:G,MATCH(A109261,About!F:F,0))</f>
        <v>MT</v>
      </c>
      <c r="C109261" s="25" t="e">
        <v>#N/A</v>
      </c>
      <c r="D109261" s="25" t="e">
        <f t="shared" si="1707"/>
        <v>#N/A</v>
      </c>
      <c r="E109261" s="25" t="s">
        <v>556</v>
      </c>
      <c r="F109261" s="11" t="s">
        <v>229</v>
      </c>
      <c r="G109261" s="12" t="s">
        <v>93</v>
      </c>
      <c r="H109261" s="13">
        <v>0</v>
      </c>
    </row>
    <row r="109262" spans="1:8" x14ac:dyDescent="0.2">
      <c r="A109262" s="25" t="s">
        <v>87</v>
      </c>
      <c r="B109262" s="25" t="str">
        <f>INDEX(About!G:G,MATCH(A109262,About!F:F,0))</f>
        <v>MT</v>
      </c>
      <c r="C109262" s="25" t="e">
        <v>#N/A</v>
      </c>
      <c r="D109262" s="25" t="e">
        <f t="shared" si="1707"/>
        <v>#N/A</v>
      </c>
      <c r="E109262" s="25" t="s">
        <v>556</v>
      </c>
      <c r="F109262" s="11" t="s">
        <v>229</v>
      </c>
      <c r="G109262" s="12" t="s">
        <v>94</v>
      </c>
      <c r="H109262" s="13">
        <v>0</v>
      </c>
    </row>
    <row r="109263" spans="1:8" x14ac:dyDescent="0.2">
      <c r="A109263" s="25" t="s">
        <v>95</v>
      </c>
      <c r="B109263" s="25" t="str">
        <f>INDEX(About!G:G,MATCH(A109263,About!F:F,0))</f>
        <v>NE</v>
      </c>
      <c r="C109263" s="25" t="e">
        <v>#N/A</v>
      </c>
      <c r="D109263" s="25" t="e">
        <f t="shared" si="1707"/>
        <v>#N/A</v>
      </c>
      <c r="E109263" s="25" t="s">
        <v>556</v>
      </c>
      <c r="F109263" s="11" t="s">
        <v>229</v>
      </c>
      <c r="G109263" s="12" t="s">
        <v>96</v>
      </c>
      <c r="H109263" s="13">
        <v>104.94134239454438</v>
      </c>
    </row>
    <row r="109264" spans="1:8" x14ac:dyDescent="0.2">
      <c r="A109264" s="25" t="s">
        <v>95</v>
      </c>
      <c r="B109264" s="25" t="str">
        <f>INDEX(About!G:G,MATCH(A109264,About!F:F,0))</f>
        <v>NE</v>
      </c>
      <c r="C109264" s="25" t="e">
        <v>#N/A</v>
      </c>
      <c r="D109264" s="25" t="e">
        <f t="shared" si="1707"/>
        <v>#N/A</v>
      </c>
      <c r="E109264" s="25" t="s">
        <v>556</v>
      </c>
      <c r="F109264" s="11" t="s">
        <v>229</v>
      </c>
      <c r="G109264" s="12" t="s">
        <v>97</v>
      </c>
      <c r="H109264" s="13">
        <v>111.80229229591093</v>
      </c>
    </row>
    <row r="109265" spans="1:8" x14ac:dyDescent="0.2">
      <c r="A109265" s="25" t="s">
        <v>651</v>
      </c>
      <c r="B109265" s="25" t="str">
        <f>INDEX(About!G:G,MATCH(A109265,About!F:F,0))</f>
        <v>NM</v>
      </c>
      <c r="C109265" s="25" t="e">
        <v>#N/A</v>
      </c>
      <c r="D109265" s="25" t="e">
        <f t="shared" si="1707"/>
        <v>#N/A</v>
      </c>
      <c r="E109265" s="25" t="s">
        <v>556</v>
      </c>
      <c r="F109265" s="11" t="s">
        <v>229</v>
      </c>
      <c r="G109265" s="12" t="s">
        <v>98</v>
      </c>
      <c r="H109265" s="13">
        <v>0</v>
      </c>
    </row>
    <row r="109266" spans="1:8" x14ac:dyDescent="0.2">
      <c r="A109266" s="25" t="s">
        <v>651</v>
      </c>
      <c r="B109266" s="25" t="str">
        <f>INDEX(About!G:G,MATCH(A109266,About!F:F,0))</f>
        <v>NM</v>
      </c>
      <c r="C109266" s="25" t="e">
        <v>#N/A</v>
      </c>
      <c r="D109266" s="25" t="e">
        <f t="shared" si="1707"/>
        <v>#N/A</v>
      </c>
      <c r="E109266" s="25" t="s">
        <v>556</v>
      </c>
      <c r="F109266" s="11" t="s">
        <v>229</v>
      </c>
      <c r="G109266" s="12" t="s">
        <v>99</v>
      </c>
      <c r="H109266" s="13">
        <v>98.965582130875205</v>
      </c>
    </row>
    <row r="109267" spans="1:8" x14ac:dyDescent="0.2">
      <c r="A109267" s="25" t="s">
        <v>651</v>
      </c>
      <c r="B109267" s="25" t="str">
        <f>INDEX(About!G:G,MATCH(A109267,About!F:F,0))</f>
        <v>NM</v>
      </c>
      <c r="C109267" s="25" t="e">
        <v>#N/A</v>
      </c>
      <c r="D109267" s="25" t="e">
        <f t="shared" si="1707"/>
        <v>#N/A</v>
      </c>
      <c r="E109267" s="25" t="s">
        <v>556</v>
      </c>
      <c r="F109267" s="11" t="s">
        <v>229</v>
      </c>
      <c r="G109267" s="12" t="s">
        <v>100</v>
      </c>
      <c r="H109267" s="13">
        <v>108.68535214097818</v>
      </c>
    </row>
    <row r="109268" spans="1:8" x14ac:dyDescent="0.2">
      <c r="A109268" s="25" t="s">
        <v>651</v>
      </c>
      <c r="B109268" s="25" t="str">
        <f>INDEX(About!G:G,MATCH(A109268,About!F:F,0))</f>
        <v>NM</v>
      </c>
      <c r="C109268" s="25" t="e">
        <v>#N/A</v>
      </c>
      <c r="D109268" s="25" t="e">
        <f t="shared" si="1707"/>
        <v>#N/A</v>
      </c>
      <c r="E109268" s="25" t="s">
        <v>556</v>
      </c>
      <c r="F109268" s="11" t="s">
        <v>229</v>
      </c>
      <c r="G109268" s="12" t="s">
        <v>101</v>
      </c>
      <c r="H109268" s="13">
        <v>86.99032212933912</v>
      </c>
    </row>
    <row r="109269" spans="1:8" x14ac:dyDescent="0.2">
      <c r="A109269" s="25" t="s">
        <v>651</v>
      </c>
      <c r="B109269" s="25" t="str">
        <f>INDEX(About!G:G,MATCH(A109269,About!F:F,0))</f>
        <v>NM</v>
      </c>
      <c r="C109269" s="25" t="e">
        <v>#N/A</v>
      </c>
      <c r="D109269" s="25" t="e">
        <f t="shared" si="1707"/>
        <v>#N/A</v>
      </c>
      <c r="E109269" s="25" t="s">
        <v>556</v>
      </c>
      <c r="F109269" s="11" t="s">
        <v>229</v>
      </c>
      <c r="G109269" s="12" t="s">
        <v>102</v>
      </c>
      <c r="H109269" s="13">
        <v>0</v>
      </c>
    </row>
    <row r="109270" spans="1:8" x14ac:dyDescent="0.2">
      <c r="A109270" s="25" t="s">
        <v>651</v>
      </c>
      <c r="B109270" s="25" t="str">
        <f>INDEX(About!G:G,MATCH(A109270,About!F:F,0))</f>
        <v>NM</v>
      </c>
      <c r="C109270" s="25" t="e">
        <v>#N/A</v>
      </c>
      <c r="D109270" s="25" t="e">
        <f t="shared" si="1707"/>
        <v>#N/A</v>
      </c>
      <c r="E109270" s="25" t="s">
        <v>556</v>
      </c>
      <c r="F109270" s="11" t="s">
        <v>229</v>
      </c>
      <c r="G109270" s="12" t="s">
        <v>103</v>
      </c>
      <c r="H109270" s="13">
        <v>84.976466755864479</v>
      </c>
    </row>
    <row r="109271" spans="1:8" x14ac:dyDescent="0.2">
      <c r="A109271" s="25" t="s">
        <v>651</v>
      </c>
      <c r="B109271" s="25" t="str">
        <f>INDEX(About!G:G,MATCH(A109271,About!F:F,0))</f>
        <v>NM</v>
      </c>
      <c r="C109271" s="25" t="e">
        <v>#N/A</v>
      </c>
      <c r="D109271" s="25" t="e">
        <f t="shared" si="1707"/>
        <v>#N/A</v>
      </c>
      <c r="E109271" s="25" t="s">
        <v>556</v>
      </c>
      <c r="F109271" s="11" t="s">
        <v>229</v>
      </c>
      <c r="G109271" s="12" t="s">
        <v>104</v>
      </c>
      <c r="H109271" s="13">
        <v>0</v>
      </c>
    </row>
    <row r="109272" spans="1:8" x14ac:dyDescent="0.2">
      <c r="A109272" s="25" t="s">
        <v>651</v>
      </c>
      <c r="B109272" s="25" t="str">
        <f>INDEX(About!G:G,MATCH(A109272,About!F:F,0))</f>
        <v>NM</v>
      </c>
      <c r="C109272" s="25" t="e">
        <v>#N/A</v>
      </c>
      <c r="D109272" s="25" t="e">
        <f t="shared" si="1707"/>
        <v>#N/A</v>
      </c>
      <c r="E109272" s="25" t="s">
        <v>556</v>
      </c>
      <c r="F109272" s="11" t="s">
        <v>229</v>
      </c>
      <c r="G109272" s="12" t="s">
        <v>105</v>
      </c>
      <c r="H109272" s="13">
        <v>85.107455697631465</v>
      </c>
    </row>
    <row r="109273" spans="1:8" x14ac:dyDescent="0.2">
      <c r="A109273" s="25" t="s">
        <v>653</v>
      </c>
      <c r="B109273" s="25" t="str">
        <f>INDEX(About!G:G,MATCH(A109273,About!F:F,0))</f>
        <v>NY</v>
      </c>
      <c r="C109273" s="25" t="e">
        <v>#N/A</v>
      </c>
      <c r="D109273" s="25" t="e">
        <f t="shared" si="1707"/>
        <v>#N/A</v>
      </c>
      <c r="E109273" s="25" t="s">
        <v>556</v>
      </c>
      <c r="F109273" s="11" t="s">
        <v>229</v>
      </c>
      <c r="G109273" s="12" t="s">
        <v>106</v>
      </c>
      <c r="H109273" s="13">
        <v>0</v>
      </c>
    </row>
    <row r="109274" spans="1:8" x14ac:dyDescent="0.2">
      <c r="A109274" s="25" t="s">
        <v>653</v>
      </c>
      <c r="B109274" s="25" t="str">
        <f>INDEX(About!G:G,MATCH(A109274,About!F:F,0))</f>
        <v>NY</v>
      </c>
      <c r="C109274" s="25" t="e">
        <v>#N/A</v>
      </c>
      <c r="D109274" s="25" t="e">
        <f t="shared" si="1707"/>
        <v>#N/A</v>
      </c>
      <c r="E109274" s="25" t="s">
        <v>556</v>
      </c>
      <c r="F109274" s="11" t="s">
        <v>229</v>
      </c>
      <c r="G109274" s="12" t="s">
        <v>107</v>
      </c>
      <c r="H109274" s="13">
        <v>0</v>
      </c>
    </row>
    <row r="109275" spans="1:8" x14ac:dyDescent="0.2">
      <c r="A109275" s="25" t="s">
        <v>655</v>
      </c>
      <c r="B109275" s="25" t="str">
        <f>INDEX(About!G:G,MATCH(A109275,About!F:F,0))</f>
        <v>NC</v>
      </c>
      <c r="C109275" s="25" t="e">
        <v>#N/A</v>
      </c>
      <c r="D109275" s="25" t="e">
        <f t="shared" si="1707"/>
        <v>#N/A</v>
      </c>
      <c r="E109275" s="25" t="s">
        <v>556</v>
      </c>
      <c r="F109275" s="11" t="s">
        <v>229</v>
      </c>
      <c r="G109275" s="12" t="s">
        <v>108</v>
      </c>
      <c r="H109275" s="13">
        <v>0</v>
      </c>
    </row>
    <row r="109276" spans="1:8" x14ac:dyDescent="0.2">
      <c r="A109276" s="25" t="s">
        <v>657</v>
      </c>
      <c r="B109276" s="25" t="str">
        <f>INDEX(About!G:G,MATCH(A109276,About!F:F,0))</f>
        <v>ND</v>
      </c>
      <c r="C109276" s="25" t="e">
        <v>#N/A</v>
      </c>
      <c r="D109276" s="25" t="e">
        <f t="shared" si="1707"/>
        <v>#N/A</v>
      </c>
      <c r="E109276" s="25" t="s">
        <v>556</v>
      </c>
      <c r="F109276" s="11" t="s">
        <v>229</v>
      </c>
      <c r="G109276" s="12" t="s">
        <v>109</v>
      </c>
      <c r="H109276" s="13">
        <v>0</v>
      </c>
    </row>
    <row r="109277" spans="1:8" x14ac:dyDescent="0.2">
      <c r="A109277" s="25" t="s">
        <v>110</v>
      </c>
      <c r="B109277" s="25" t="str">
        <f>INDEX(About!G:G,MATCH(A109277,About!F:F,0))</f>
        <v>OH</v>
      </c>
      <c r="C109277" s="25" t="e">
        <v>#N/A</v>
      </c>
      <c r="D109277" s="25" t="e">
        <f t="shared" si="1707"/>
        <v>#N/A</v>
      </c>
      <c r="E109277" s="25" t="s">
        <v>556</v>
      </c>
      <c r="F109277" s="11" t="s">
        <v>229</v>
      </c>
      <c r="G109277" s="12" t="s">
        <v>111</v>
      </c>
      <c r="H109277" s="13">
        <v>0</v>
      </c>
    </row>
    <row r="109278" spans="1:8" x14ac:dyDescent="0.2">
      <c r="A109278" s="25" t="s">
        <v>110</v>
      </c>
      <c r="B109278" s="25" t="str">
        <f>INDEX(About!G:G,MATCH(A109278,About!F:F,0))</f>
        <v>OH</v>
      </c>
      <c r="C109278" s="25" t="e">
        <v>#N/A</v>
      </c>
      <c r="D109278" s="25" t="e">
        <f t="shared" si="1707"/>
        <v>#N/A</v>
      </c>
      <c r="E109278" s="25" t="s">
        <v>556</v>
      </c>
      <c r="F109278" s="11" t="s">
        <v>229</v>
      </c>
      <c r="G109278" s="12" t="s">
        <v>112</v>
      </c>
      <c r="H109278" s="13">
        <v>0</v>
      </c>
    </row>
    <row r="109279" spans="1:8" x14ac:dyDescent="0.2">
      <c r="A109279" s="25" t="s">
        <v>110</v>
      </c>
      <c r="B109279" s="25" t="str">
        <f>INDEX(About!G:G,MATCH(A109279,About!F:F,0))</f>
        <v>OH</v>
      </c>
      <c r="C109279" s="25" t="e">
        <v>#N/A</v>
      </c>
      <c r="D109279" s="25" t="e">
        <f t="shared" si="1707"/>
        <v>#N/A</v>
      </c>
      <c r="E109279" s="25" t="s">
        <v>556</v>
      </c>
      <c r="F109279" s="11" t="s">
        <v>229</v>
      </c>
      <c r="G109279" s="12" t="s">
        <v>113</v>
      </c>
      <c r="H109279" s="13">
        <v>102.15002847009286</v>
      </c>
    </row>
    <row r="109280" spans="1:8" x14ac:dyDescent="0.2">
      <c r="A109280" s="25" t="s">
        <v>114</v>
      </c>
      <c r="B109280" s="25" t="str">
        <f>INDEX(About!G:G,MATCH(A109280,About!F:F,0))</f>
        <v>OK</v>
      </c>
      <c r="C109280" s="25" t="e">
        <v>#N/A</v>
      </c>
      <c r="D109280" s="25" t="e">
        <f t="shared" si="1707"/>
        <v>#N/A</v>
      </c>
      <c r="E109280" s="25" t="s">
        <v>556</v>
      </c>
      <c r="F109280" s="11" t="s">
        <v>229</v>
      </c>
      <c r="G109280" s="12" t="s">
        <v>115</v>
      </c>
      <c r="H109280" s="13">
        <v>47.723442278809443</v>
      </c>
    </row>
    <row r="109281" spans="1:8" x14ac:dyDescent="0.2">
      <c r="A109281" s="25" t="s">
        <v>114</v>
      </c>
      <c r="B109281" s="25" t="str">
        <f>INDEX(About!G:G,MATCH(A109281,About!F:F,0))</f>
        <v>OK</v>
      </c>
      <c r="C109281" s="25" t="e">
        <v>#N/A</v>
      </c>
      <c r="D109281" s="25" t="e">
        <f t="shared" si="1707"/>
        <v>#N/A</v>
      </c>
      <c r="E109281" s="25" t="s">
        <v>556</v>
      </c>
      <c r="F109281" s="11" t="s">
        <v>229</v>
      </c>
      <c r="G109281" s="12" t="s">
        <v>116</v>
      </c>
      <c r="H109281" s="13">
        <v>19.023592361758642</v>
      </c>
    </row>
    <row r="109282" spans="1:8" x14ac:dyDescent="0.2">
      <c r="A109282" s="25" t="s">
        <v>114</v>
      </c>
      <c r="B109282" s="25" t="str">
        <f>INDEX(About!G:G,MATCH(A109282,About!F:F,0))</f>
        <v>OK</v>
      </c>
      <c r="C109282" s="25" t="e">
        <v>#N/A</v>
      </c>
      <c r="D109282" s="25" t="e">
        <f t="shared" si="1707"/>
        <v>#N/A</v>
      </c>
      <c r="E109282" s="25" t="s">
        <v>556</v>
      </c>
      <c r="F109282" s="11" t="s">
        <v>229</v>
      </c>
      <c r="G109282" s="12" t="s">
        <v>117</v>
      </c>
      <c r="H109282" s="13">
        <v>31.096614732483737</v>
      </c>
    </row>
    <row r="109283" spans="1:8" x14ac:dyDescent="0.2">
      <c r="A109283" s="25" t="s">
        <v>114</v>
      </c>
      <c r="B109283" s="25" t="str">
        <f>INDEX(About!G:G,MATCH(A109283,About!F:F,0))</f>
        <v>OK</v>
      </c>
      <c r="C109283" s="25" t="e">
        <v>#N/A</v>
      </c>
      <c r="D109283" s="25" t="e">
        <f t="shared" si="1707"/>
        <v>#N/A</v>
      </c>
      <c r="E109283" s="25" t="s">
        <v>556</v>
      </c>
      <c r="F109283" s="11" t="s">
        <v>229</v>
      </c>
      <c r="G109283" s="12" t="s">
        <v>118</v>
      </c>
      <c r="H109283" s="13">
        <v>40.376304198531436</v>
      </c>
    </row>
    <row r="109284" spans="1:8" x14ac:dyDescent="0.2">
      <c r="A109284" s="25" t="s">
        <v>114</v>
      </c>
      <c r="B109284" s="25" t="str">
        <f>INDEX(About!G:G,MATCH(A109284,About!F:F,0))</f>
        <v>OK</v>
      </c>
      <c r="C109284" s="25" t="e">
        <v>#N/A</v>
      </c>
      <c r="D109284" s="25" t="e">
        <f t="shared" si="1707"/>
        <v>#N/A</v>
      </c>
      <c r="E109284" s="25" t="s">
        <v>556</v>
      </c>
      <c r="F109284" s="11" t="s">
        <v>229</v>
      </c>
      <c r="G109284" s="12" t="s">
        <v>119</v>
      </c>
      <c r="H109284" s="13">
        <v>42.008046280087001</v>
      </c>
    </row>
    <row r="109285" spans="1:8" x14ac:dyDescent="0.2">
      <c r="A109285" s="25" t="s">
        <v>114</v>
      </c>
      <c r="B109285" s="25" t="str">
        <f>INDEX(About!G:G,MATCH(A109285,About!F:F,0))</f>
        <v>OK</v>
      </c>
      <c r="C109285" s="25" t="e">
        <v>#N/A</v>
      </c>
      <c r="D109285" s="25" t="e">
        <f t="shared" si="1707"/>
        <v>#N/A</v>
      </c>
      <c r="E109285" s="25" t="s">
        <v>556</v>
      </c>
      <c r="F109285" s="11" t="s">
        <v>229</v>
      </c>
      <c r="G109285" s="12" t="s">
        <v>120</v>
      </c>
      <c r="H109285" s="13">
        <v>21.45941944227345</v>
      </c>
    </row>
    <row r="109286" spans="1:8" x14ac:dyDescent="0.2">
      <c r="A109286" s="25" t="s">
        <v>114</v>
      </c>
      <c r="B109286" s="25" t="str">
        <f>INDEX(About!G:G,MATCH(A109286,About!F:F,0))</f>
        <v>OK</v>
      </c>
      <c r="C109286" s="25" t="e">
        <v>#N/A</v>
      </c>
      <c r="D109286" s="25" t="e">
        <f t="shared" si="1707"/>
        <v>#N/A</v>
      </c>
      <c r="E109286" s="25" t="s">
        <v>556</v>
      </c>
      <c r="F109286" s="11" t="s">
        <v>229</v>
      </c>
      <c r="G109286" s="12" t="s">
        <v>121</v>
      </c>
      <c r="H109286" s="13">
        <v>71.624273995835438</v>
      </c>
    </row>
    <row r="109287" spans="1:8" x14ac:dyDescent="0.2">
      <c r="A109287" s="25" t="s">
        <v>114</v>
      </c>
      <c r="B109287" s="25" t="str">
        <f>INDEX(About!G:G,MATCH(A109287,About!F:F,0))</f>
        <v>OK</v>
      </c>
      <c r="C109287" s="25" t="e">
        <v>#N/A</v>
      </c>
      <c r="D109287" s="25" t="e">
        <f t="shared" si="1707"/>
        <v>#N/A</v>
      </c>
      <c r="E109287" s="25" t="s">
        <v>556</v>
      </c>
      <c r="F109287" s="11" t="s">
        <v>229</v>
      </c>
      <c r="G109287" s="12" t="s">
        <v>122</v>
      </c>
      <c r="H109287" s="13">
        <v>47.017796512861253</v>
      </c>
    </row>
    <row r="109288" spans="1:8" x14ac:dyDescent="0.2">
      <c r="A109288" s="25" t="s">
        <v>114</v>
      </c>
      <c r="B109288" s="25" t="str">
        <f>INDEX(About!G:G,MATCH(A109288,About!F:F,0))</f>
        <v>OK</v>
      </c>
      <c r="C109288" s="25" t="e">
        <v>#N/A</v>
      </c>
      <c r="D109288" s="25" t="e">
        <f t="shared" si="1707"/>
        <v>#N/A</v>
      </c>
      <c r="E109288" s="25" t="s">
        <v>556</v>
      </c>
      <c r="F109288" s="11" t="s">
        <v>229</v>
      </c>
      <c r="G109288" s="12" t="s">
        <v>123</v>
      </c>
      <c r="H109288" s="13">
        <v>32.85037969111373</v>
      </c>
    </row>
    <row r="109289" spans="1:8" x14ac:dyDescent="0.2">
      <c r="A109289" s="25" t="s">
        <v>124</v>
      </c>
      <c r="B109289" s="25" t="str">
        <f>INDEX(About!G:G,MATCH(A109289,About!F:F,0))</f>
        <v>OR</v>
      </c>
      <c r="C109289" s="25" t="e">
        <v>#N/A</v>
      </c>
      <c r="D109289" s="25" t="e">
        <f t="shared" si="1707"/>
        <v>#N/A</v>
      </c>
      <c r="E109289" s="25" t="s">
        <v>556</v>
      </c>
      <c r="F109289" s="11" t="s">
        <v>229</v>
      </c>
      <c r="G109289" s="12" t="s">
        <v>125</v>
      </c>
      <c r="H109289" s="13">
        <v>0</v>
      </c>
    </row>
    <row r="109290" spans="1:8" x14ac:dyDescent="0.2">
      <c r="A109290" s="25" t="s">
        <v>124</v>
      </c>
      <c r="B109290" s="25" t="str">
        <f>INDEX(About!G:G,MATCH(A109290,About!F:F,0))</f>
        <v>OR</v>
      </c>
      <c r="C109290" s="25" t="e">
        <v>#N/A</v>
      </c>
      <c r="D109290" s="25" t="e">
        <f t="shared" si="1707"/>
        <v>#N/A</v>
      </c>
      <c r="E109290" s="25" t="s">
        <v>556</v>
      </c>
      <c r="F109290" s="11" t="s">
        <v>229</v>
      </c>
      <c r="G109290" s="12" t="s">
        <v>126</v>
      </c>
      <c r="H109290" s="13">
        <v>0</v>
      </c>
    </row>
    <row r="109291" spans="1:8" x14ac:dyDescent="0.2">
      <c r="A109291" s="25" t="s">
        <v>127</v>
      </c>
      <c r="B109291" s="25" t="str">
        <f>INDEX(About!G:G,MATCH(A109291,About!F:F,0))</f>
        <v>PA</v>
      </c>
      <c r="C109291" s="25" t="e">
        <v>#N/A</v>
      </c>
      <c r="D109291" s="25" t="e">
        <f t="shared" si="1707"/>
        <v>#N/A</v>
      </c>
      <c r="E109291" s="25" t="s">
        <v>556</v>
      </c>
      <c r="F109291" s="11" t="s">
        <v>229</v>
      </c>
      <c r="G109291" s="12" t="s">
        <v>128</v>
      </c>
      <c r="H109291" s="13">
        <v>0</v>
      </c>
    </row>
    <row r="109292" spans="1:8" x14ac:dyDescent="0.2">
      <c r="A109292" s="25" t="s">
        <v>665</v>
      </c>
      <c r="B109292" s="25" t="str">
        <f>INDEX(About!G:G,MATCH(A109292,About!F:F,0))</f>
        <v>SC</v>
      </c>
      <c r="C109292" s="25" t="e">
        <v>#N/A</v>
      </c>
      <c r="D109292" s="25" t="e">
        <f t="shared" si="1707"/>
        <v>#N/A</v>
      </c>
      <c r="E109292" s="25" t="s">
        <v>556</v>
      </c>
      <c r="F109292" s="11" t="s">
        <v>229</v>
      </c>
      <c r="G109292" s="12" t="s">
        <v>129</v>
      </c>
      <c r="H109292" s="13">
        <v>0</v>
      </c>
    </row>
    <row r="109293" spans="1:8" x14ac:dyDescent="0.2">
      <c r="A109293" s="25" t="s">
        <v>665</v>
      </c>
      <c r="B109293" s="25" t="str">
        <f>INDEX(About!G:G,MATCH(A109293,About!F:F,0))</f>
        <v>SC</v>
      </c>
      <c r="C109293" s="25" t="e">
        <v>#N/A</v>
      </c>
      <c r="D109293" s="25" t="e">
        <f t="shared" si="1707"/>
        <v>#N/A</v>
      </c>
      <c r="E109293" s="25" t="s">
        <v>556</v>
      </c>
      <c r="F109293" s="11" t="s">
        <v>229</v>
      </c>
      <c r="G109293" s="12" t="s">
        <v>130</v>
      </c>
      <c r="H109293" s="13">
        <v>109.24094089216527</v>
      </c>
    </row>
    <row r="109294" spans="1:8" x14ac:dyDescent="0.2">
      <c r="A109294" s="25" t="s">
        <v>667</v>
      </c>
      <c r="B109294" s="25" t="str">
        <f>INDEX(About!G:G,MATCH(A109294,About!F:F,0))</f>
        <v>SD</v>
      </c>
      <c r="C109294" s="25" t="e">
        <v>#N/A</v>
      </c>
      <c r="D109294" s="25" t="e">
        <f t="shared" si="1707"/>
        <v>#N/A</v>
      </c>
      <c r="E109294" s="25" t="s">
        <v>556</v>
      </c>
      <c r="F109294" s="11" t="s">
        <v>229</v>
      </c>
      <c r="G109294" s="12" t="s">
        <v>131</v>
      </c>
      <c r="H109294" s="13">
        <v>0</v>
      </c>
    </row>
    <row r="109295" spans="1:8" x14ac:dyDescent="0.2">
      <c r="A109295" s="25" t="s">
        <v>667</v>
      </c>
      <c r="B109295" s="25" t="str">
        <f>INDEX(About!G:G,MATCH(A109295,About!F:F,0))</f>
        <v>SD</v>
      </c>
      <c r="C109295" s="25" t="e">
        <v>#N/A</v>
      </c>
      <c r="D109295" s="25" t="e">
        <f t="shared" si="1707"/>
        <v>#N/A</v>
      </c>
      <c r="E109295" s="25" t="s">
        <v>556</v>
      </c>
      <c r="F109295" s="11" t="s">
        <v>229</v>
      </c>
      <c r="G109295" s="12" t="s">
        <v>132</v>
      </c>
      <c r="H109295" s="13">
        <v>0</v>
      </c>
    </row>
    <row r="109296" spans="1:8" x14ac:dyDescent="0.2">
      <c r="A109296" s="25" t="s">
        <v>133</v>
      </c>
      <c r="B109296" s="25" t="str">
        <f>INDEX(About!G:G,MATCH(A109296,About!F:F,0))</f>
        <v>TN</v>
      </c>
      <c r="C109296" s="25" t="e">
        <v>#N/A</v>
      </c>
      <c r="D109296" s="25" t="e">
        <f t="shared" si="1707"/>
        <v>#N/A</v>
      </c>
      <c r="E109296" s="25" t="s">
        <v>556</v>
      </c>
      <c r="F109296" s="11" t="s">
        <v>229</v>
      </c>
      <c r="G109296" s="12" t="s">
        <v>134</v>
      </c>
      <c r="H109296" s="13">
        <v>75.844336256625766</v>
      </c>
    </row>
    <row r="109297" spans="1:8" x14ac:dyDescent="0.2">
      <c r="A109297" s="25" t="s">
        <v>133</v>
      </c>
      <c r="B109297" s="25" t="str">
        <f>INDEX(About!G:G,MATCH(A109297,About!F:F,0))</f>
        <v>TN</v>
      </c>
      <c r="C109297" s="25" t="e">
        <v>#N/A</v>
      </c>
      <c r="D109297" s="25" t="e">
        <f t="shared" si="1707"/>
        <v>#N/A</v>
      </c>
      <c r="E109297" s="25" t="s">
        <v>556</v>
      </c>
      <c r="F109297" s="11" t="s">
        <v>229</v>
      </c>
      <c r="G109297" s="12" t="s">
        <v>135</v>
      </c>
      <c r="H109297" s="13">
        <v>76.806504475907929</v>
      </c>
    </row>
    <row r="109298" spans="1:8" x14ac:dyDescent="0.2">
      <c r="A109298" s="25" t="s">
        <v>133</v>
      </c>
      <c r="B109298" s="25" t="str">
        <f>INDEX(About!G:G,MATCH(A109298,About!F:F,0))</f>
        <v>TN</v>
      </c>
      <c r="C109298" s="25" t="e">
        <v>#N/A</v>
      </c>
      <c r="D109298" s="25" t="e">
        <f t="shared" si="1707"/>
        <v>#N/A</v>
      </c>
      <c r="E109298" s="25" t="s">
        <v>556</v>
      </c>
      <c r="F109298" s="11" t="s">
        <v>229</v>
      </c>
      <c r="G109298" s="12" t="s">
        <v>136</v>
      </c>
      <c r="H109298" s="13">
        <v>57.894164673883267</v>
      </c>
    </row>
    <row r="109299" spans="1:8" x14ac:dyDescent="0.2">
      <c r="A109299" s="25" t="s">
        <v>137</v>
      </c>
      <c r="B109299" s="25" t="str">
        <f>INDEX(About!G:G,MATCH(A109299,About!F:F,0))</f>
        <v>TX</v>
      </c>
      <c r="C109299" s="25" t="e">
        <v>#N/A</v>
      </c>
      <c r="D109299" s="25" t="e">
        <f t="shared" si="1707"/>
        <v>#N/A</v>
      </c>
      <c r="E109299" s="25" t="s">
        <v>556</v>
      </c>
      <c r="F109299" s="11" t="s">
        <v>229</v>
      </c>
      <c r="G109299" s="12" t="s">
        <v>138</v>
      </c>
      <c r="H109299" s="13">
        <v>66.390392725499154</v>
      </c>
    </row>
    <row r="109300" spans="1:8" x14ac:dyDescent="0.2">
      <c r="A109300" s="25" t="s">
        <v>137</v>
      </c>
      <c r="B109300" s="25" t="str">
        <f>INDEX(About!G:G,MATCH(A109300,About!F:F,0))</f>
        <v>TX</v>
      </c>
      <c r="C109300" s="25" t="e">
        <v>#N/A</v>
      </c>
      <c r="D109300" s="25" t="e">
        <f t="shared" si="1707"/>
        <v>#N/A</v>
      </c>
      <c r="E109300" s="25" t="s">
        <v>556</v>
      </c>
      <c r="F109300" s="11" t="s">
        <v>229</v>
      </c>
      <c r="G109300" s="12" t="s">
        <v>139</v>
      </c>
      <c r="H109300" s="13">
        <v>46.803828308268002</v>
      </c>
    </row>
    <row r="109301" spans="1:8" x14ac:dyDescent="0.2">
      <c r="A109301" s="25" t="s">
        <v>137</v>
      </c>
      <c r="B109301" s="25" t="str">
        <f>INDEX(About!G:G,MATCH(A109301,About!F:F,0))</f>
        <v>TX</v>
      </c>
      <c r="C109301" s="25" t="e">
        <v>#N/A</v>
      </c>
      <c r="D109301" s="25" t="e">
        <f t="shared" si="1707"/>
        <v>#N/A</v>
      </c>
      <c r="E109301" s="25" t="s">
        <v>556</v>
      </c>
      <c r="F109301" s="11" t="s">
        <v>229</v>
      </c>
      <c r="G109301" s="12" t="s">
        <v>140</v>
      </c>
      <c r="H109301" s="13">
        <v>22.865506489539104</v>
      </c>
    </row>
    <row r="109302" spans="1:8" x14ac:dyDescent="0.2">
      <c r="A109302" s="25" t="s">
        <v>137</v>
      </c>
      <c r="B109302" s="25" t="str">
        <f>INDEX(About!G:G,MATCH(A109302,About!F:F,0))</f>
        <v>TX</v>
      </c>
      <c r="C109302" s="25" t="e">
        <v>#N/A</v>
      </c>
      <c r="D109302" s="25" t="e">
        <f t="shared" si="1707"/>
        <v>#N/A</v>
      </c>
      <c r="E109302" s="25" t="s">
        <v>556</v>
      </c>
      <c r="F109302" s="11" t="s">
        <v>229</v>
      </c>
      <c r="G109302" s="12" t="s">
        <v>141</v>
      </c>
      <c r="H109302" s="13">
        <v>56.363583777635306</v>
      </c>
    </row>
    <row r="109303" spans="1:8" x14ac:dyDescent="0.2">
      <c r="A109303" s="25" t="s">
        <v>137</v>
      </c>
      <c r="B109303" s="25" t="str">
        <f>INDEX(About!G:G,MATCH(A109303,About!F:F,0))</f>
        <v>TX</v>
      </c>
      <c r="C109303" s="25" t="e">
        <v>#N/A</v>
      </c>
      <c r="D109303" s="25" t="e">
        <f t="shared" si="1707"/>
        <v>#N/A</v>
      </c>
      <c r="E109303" s="25" t="s">
        <v>556</v>
      </c>
      <c r="F109303" s="11" t="s">
        <v>229</v>
      </c>
      <c r="G109303" s="12" t="s">
        <v>142</v>
      </c>
      <c r="H109303" s="13">
        <v>107.90915465000025</v>
      </c>
    </row>
    <row r="109304" spans="1:8" x14ac:dyDescent="0.2">
      <c r="A109304" s="25" t="s">
        <v>137</v>
      </c>
      <c r="B109304" s="25" t="str">
        <f>INDEX(About!G:G,MATCH(A109304,About!F:F,0))</f>
        <v>TX</v>
      </c>
      <c r="C109304" s="25" t="e">
        <v>#N/A</v>
      </c>
      <c r="D109304" s="25" t="e">
        <f t="shared" si="1707"/>
        <v>#N/A</v>
      </c>
      <c r="E109304" s="25" t="s">
        <v>556</v>
      </c>
      <c r="F109304" s="11" t="s">
        <v>229</v>
      </c>
      <c r="G109304" s="12" t="s">
        <v>143</v>
      </c>
      <c r="H109304" s="13">
        <v>27.330004306503223</v>
      </c>
    </row>
    <row r="109305" spans="1:8" x14ac:dyDescent="0.2">
      <c r="A109305" s="25" t="s">
        <v>137</v>
      </c>
      <c r="B109305" s="25" t="str">
        <f>INDEX(About!G:G,MATCH(A109305,About!F:F,0))</f>
        <v>TX</v>
      </c>
      <c r="C109305" s="25" t="e">
        <v>#N/A</v>
      </c>
      <c r="D109305" s="25" t="e">
        <f t="shared" si="1707"/>
        <v>#N/A</v>
      </c>
      <c r="E109305" s="25" t="s">
        <v>556</v>
      </c>
      <c r="F109305" s="11" t="s">
        <v>229</v>
      </c>
      <c r="G109305" s="12" t="s">
        <v>144</v>
      </c>
      <c r="H109305" s="13">
        <v>68.002503638027875</v>
      </c>
    </row>
    <row r="109306" spans="1:8" x14ac:dyDescent="0.2">
      <c r="A109306" s="25" t="s">
        <v>137</v>
      </c>
      <c r="B109306" s="25" t="str">
        <f>INDEX(About!G:G,MATCH(A109306,About!F:F,0))</f>
        <v>TX</v>
      </c>
      <c r="C109306" s="25" t="e">
        <v>#N/A</v>
      </c>
      <c r="D109306" s="25" t="e">
        <f t="shared" si="1707"/>
        <v>#N/A</v>
      </c>
      <c r="E109306" s="25" t="s">
        <v>556</v>
      </c>
      <c r="F109306" s="11" t="s">
        <v>229</v>
      </c>
      <c r="G109306" s="12" t="s">
        <v>145</v>
      </c>
      <c r="H109306" s="13">
        <v>77.466603757941186</v>
      </c>
    </row>
    <row r="109307" spans="1:8" x14ac:dyDescent="0.2">
      <c r="A109307" s="25" t="s">
        <v>114</v>
      </c>
      <c r="B109307" s="25" t="str">
        <f>INDEX(About!G:G,MATCH(A109307,About!F:F,0))</f>
        <v>OK</v>
      </c>
      <c r="C109307" s="25" t="e">
        <v>#N/A</v>
      </c>
      <c r="D109307" s="25" t="e">
        <f t="shared" si="1707"/>
        <v>#N/A</v>
      </c>
      <c r="E109307" s="25" t="s">
        <v>556</v>
      </c>
      <c r="F109307" s="11" t="s">
        <v>229</v>
      </c>
      <c r="G109307" s="12" t="s">
        <v>146</v>
      </c>
      <c r="H109307" s="13">
        <v>25.700473558160464</v>
      </c>
    </row>
    <row r="109308" spans="1:8" x14ac:dyDescent="0.2">
      <c r="A109308" s="25" t="s">
        <v>147</v>
      </c>
      <c r="B109308" s="25" t="str">
        <f>INDEX(About!G:G,MATCH(A109308,About!F:F,0))</f>
        <v>UT</v>
      </c>
      <c r="C109308" s="25" t="e">
        <v>#N/A</v>
      </c>
      <c r="D109308" s="25" t="e">
        <f t="shared" si="1707"/>
        <v>#N/A</v>
      </c>
      <c r="E109308" s="25" t="s">
        <v>556</v>
      </c>
      <c r="F109308" s="11" t="s">
        <v>229</v>
      </c>
      <c r="G109308" s="12" t="s">
        <v>148</v>
      </c>
      <c r="H109308" s="13">
        <v>0</v>
      </c>
    </row>
    <row r="109309" spans="1:8" x14ac:dyDescent="0.2">
      <c r="A109309" s="25" t="s">
        <v>147</v>
      </c>
      <c r="B109309" s="25" t="str">
        <f>INDEX(About!G:G,MATCH(A109309,About!F:F,0))</f>
        <v>UT</v>
      </c>
      <c r="C109309" s="25" t="e">
        <v>#N/A</v>
      </c>
      <c r="D109309" s="25" t="e">
        <f t="shared" si="1707"/>
        <v>#N/A</v>
      </c>
      <c r="E109309" s="25" t="s">
        <v>556</v>
      </c>
      <c r="F109309" s="11" t="s">
        <v>229</v>
      </c>
      <c r="G109309" s="12" t="s">
        <v>149</v>
      </c>
      <c r="H109309" s="13">
        <v>0</v>
      </c>
    </row>
    <row r="109310" spans="1:8" x14ac:dyDescent="0.2">
      <c r="A109310" s="25" t="s">
        <v>147</v>
      </c>
      <c r="B109310" s="25" t="str">
        <f>INDEX(About!G:G,MATCH(A109310,About!F:F,0))</f>
        <v>UT</v>
      </c>
      <c r="C109310" s="25" t="e">
        <v>#N/A</v>
      </c>
      <c r="D109310" s="25" t="e">
        <f t="shared" si="1707"/>
        <v>#N/A</v>
      </c>
      <c r="E109310" s="25" t="s">
        <v>556</v>
      </c>
      <c r="F109310" s="11" t="s">
        <v>229</v>
      </c>
      <c r="G109310" s="12" t="s">
        <v>150</v>
      </c>
      <c r="H109310" s="13">
        <v>0</v>
      </c>
    </row>
    <row r="109311" spans="1:8" x14ac:dyDescent="0.2">
      <c r="A109311" s="25" t="s">
        <v>147</v>
      </c>
      <c r="B109311" s="25" t="str">
        <f>INDEX(About!G:G,MATCH(A109311,About!F:F,0))</f>
        <v>UT</v>
      </c>
      <c r="C109311" s="25" t="e">
        <v>#N/A</v>
      </c>
      <c r="D109311" s="25" t="e">
        <f t="shared" si="1707"/>
        <v>#N/A</v>
      </c>
      <c r="E109311" s="25" t="s">
        <v>556</v>
      </c>
      <c r="F109311" s="11" t="s">
        <v>229</v>
      </c>
      <c r="G109311" s="12" t="s">
        <v>151</v>
      </c>
      <c r="H109311" s="13">
        <v>0</v>
      </c>
    </row>
    <row r="109312" spans="1:8" x14ac:dyDescent="0.2">
      <c r="A109312" s="25" t="s">
        <v>147</v>
      </c>
      <c r="B109312" s="25" t="str">
        <f>INDEX(About!G:G,MATCH(A109312,About!F:F,0))</f>
        <v>UT</v>
      </c>
      <c r="C109312" s="25" t="e">
        <v>#N/A</v>
      </c>
      <c r="D109312" s="25" t="e">
        <f t="shared" si="1707"/>
        <v>#N/A</v>
      </c>
      <c r="E109312" s="25" t="s">
        <v>556</v>
      </c>
      <c r="F109312" s="11" t="s">
        <v>229</v>
      </c>
      <c r="G109312" s="12" t="s">
        <v>152</v>
      </c>
      <c r="H109312" s="13">
        <v>0</v>
      </c>
    </row>
    <row r="109313" spans="1:8" x14ac:dyDescent="0.2">
      <c r="A109313" s="25" t="s">
        <v>147</v>
      </c>
      <c r="B109313" s="25" t="str">
        <f>INDEX(About!G:G,MATCH(A109313,About!F:F,0))</f>
        <v>UT</v>
      </c>
      <c r="C109313" s="25" t="e">
        <v>#N/A</v>
      </c>
      <c r="D109313" s="25" t="e">
        <f t="shared" si="1707"/>
        <v>#N/A</v>
      </c>
      <c r="E109313" s="25" t="s">
        <v>556</v>
      </c>
      <c r="F109313" s="11" t="s">
        <v>229</v>
      </c>
      <c r="G109313" s="12" t="s">
        <v>153</v>
      </c>
      <c r="H109313" s="13">
        <v>0</v>
      </c>
    </row>
    <row r="109314" spans="1:8" x14ac:dyDescent="0.2">
      <c r="A109314" s="25" t="s">
        <v>147</v>
      </c>
      <c r="B109314" s="25" t="str">
        <f>INDEX(About!G:G,MATCH(A109314,About!F:F,0))</f>
        <v>UT</v>
      </c>
      <c r="C109314" s="25" t="e">
        <v>#N/A</v>
      </c>
      <c r="D109314" s="25" t="e">
        <f t="shared" si="1707"/>
        <v>#N/A</v>
      </c>
      <c r="E109314" s="25" t="s">
        <v>556</v>
      </c>
      <c r="F109314" s="11" t="s">
        <v>229</v>
      </c>
      <c r="G109314" s="12" t="s">
        <v>154</v>
      </c>
      <c r="H109314" s="13">
        <v>0</v>
      </c>
    </row>
    <row r="109315" spans="1:8" x14ac:dyDescent="0.2">
      <c r="A109315" s="25" t="s">
        <v>147</v>
      </c>
      <c r="B109315" s="25" t="str">
        <f>INDEX(About!G:G,MATCH(A109315,About!F:F,0))</f>
        <v>UT</v>
      </c>
      <c r="C109315" s="25" t="e">
        <v>#N/A</v>
      </c>
      <c r="D109315" s="25" t="e">
        <f t="shared" si="1707"/>
        <v>#N/A</v>
      </c>
      <c r="E109315" s="25" t="s">
        <v>556</v>
      </c>
      <c r="F109315" s="11" t="s">
        <v>229</v>
      </c>
      <c r="G109315" s="12" t="s">
        <v>155</v>
      </c>
      <c r="H109315" s="13">
        <v>0</v>
      </c>
    </row>
    <row r="109316" spans="1:8" x14ac:dyDescent="0.2">
      <c r="A109316" s="25" t="s">
        <v>156</v>
      </c>
      <c r="B109316" s="25" t="str">
        <f>INDEX(About!G:G,MATCH(A109316,About!F:F,0))</f>
        <v>VA</v>
      </c>
      <c r="C109316" s="25" t="e">
        <v>#N/A</v>
      </c>
      <c r="D109316" s="25" t="e">
        <f t="shared" si="1707"/>
        <v>#N/A</v>
      </c>
      <c r="E109316" s="25" t="s">
        <v>556</v>
      </c>
      <c r="F109316" s="11" t="s">
        <v>229</v>
      </c>
      <c r="G109316" s="12" t="s">
        <v>157</v>
      </c>
      <c r="H109316" s="13">
        <v>0</v>
      </c>
    </row>
    <row r="109317" spans="1:8" x14ac:dyDescent="0.2">
      <c r="A109317" s="25" t="s">
        <v>156</v>
      </c>
      <c r="B109317" s="25" t="str">
        <f>INDEX(About!G:G,MATCH(A109317,About!F:F,0))</f>
        <v>VA</v>
      </c>
      <c r="C109317" s="25" t="e">
        <v>#N/A</v>
      </c>
      <c r="D109317" s="25" t="e">
        <f t="shared" si="1707"/>
        <v>#N/A</v>
      </c>
      <c r="E109317" s="25" t="s">
        <v>556</v>
      </c>
      <c r="F109317" s="11" t="s">
        <v>229</v>
      </c>
      <c r="G109317" s="12" t="s">
        <v>158</v>
      </c>
      <c r="H109317" s="13">
        <v>0</v>
      </c>
    </row>
    <row r="109318" spans="1:8" x14ac:dyDescent="0.2">
      <c r="A109318" s="25" t="s">
        <v>159</v>
      </c>
      <c r="B109318" s="25" t="str">
        <f>INDEX(About!G:G,MATCH(A109318,About!F:F,0))</f>
        <v>WA</v>
      </c>
      <c r="C109318" s="25" t="e">
        <v>#N/A</v>
      </c>
      <c r="D109318" s="25" t="e">
        <f t="shared" ref="D109318:D109381" si="1708">C109318=B109318</f>
        <v>#N/A</v>
      </c>
      <c r="E109318" s="25" t="s">
        <v>556</v>
      </c>
      <c r="F109318" s="11" t="s">
        <v>229</v>
      </c>
      <c r="G109318" s="12" t="s">
        <v>160</v>
      </c>
      <c r="H109318" s="13">
        <v>0</v>
      </c>
    </row>
    <row r="109319" spans="1:8" x14ac:dyDescent="0.2">
      <c r="A109319" s="25" t="s">
        <v>159</v>
      </c>
      <c r="B109319" s="25" t="str">
        <f>INDEX(About!G:G,MATCH(A109319,About!F:F,0))</f>
        <v>WA</v>
      </c>
      <c r="C109319" s="25" t="e">
        <v>#N/A</v>
      </c>
      <c r="D109319" s="25" t="e">
        <f t="shared" si="1708"/>
        <v>#N/A</v>
      </c>
      <c r="E109319" s="25" t="s">
        <v>556</v>
      </c>
      <c r="F109319" s="11" t="s">
        <v>229</v>
      </c>
      <c r="G109319" s="12" t="s">
        <v>161</v>
      </c>
      <c r="H109319" s="13">
        <v>0</v>
      </c>
    </row>
    <row r="109320" spans="1:8" x14ac:dyDescent="0.2">
      <c r="A109320" s="25" t="s">
        <v>156</v>
      </c>
      <c r="B109320" s="25" t="str">
        <f>INDEX(About!G:G,MATCH(A109320,About!F:F,0))</f>
        <v>VA</v>
      </c>
      <c r="C109320" s="25" t="e">
        <v>#N/A</v>
      </c>
      <c r="D109320" s="25" t="e">
        <f t="shared" si="1708"/>
        <v>#N/A</v>
      </c>
      <c r="E109320" s="25" t="s">
        <v>556</v>
      </c>
      <c r="F109320" s="11" t="s">
        <v>229</v>
      </c>
      <c r="G109320" s="12" t="s">
        <v>162</v>
      </c>
      <c r="H109320" s="13">
        <v>0</v>
      </c>
    </row>
    <row r="109321" spans="1:8" x14ac:dyDescent="0.2">
      <c r="A109321" s="25" t="s">
        <v>156</v>
      </c>
      <c r="B109321" s="25" t="str">
        <f>INDEX(About!G:G,MATCH(A109321,About!F:F,0))</f>
        <v>VA</v>
      </c>
      <c r="C109321" s="25" t="e">
        <v>#N/A</v>
      </c>
      <c r="D109321" s="25" t="e">
        <f t="shared" si="1708"/>
        <v>#N/A</v>
      </c>
      <c r="E109321" s="25" t="s">
        <v>556</v>
      </c>
      <c r="F109321" s="11" t="s">
        <v>229</v>
      </c>
      <c r="G109321" s="12" t="s">
        <v>163</v>
      </c>
      <c r="H109321" s="13">
        <v>0</v>
      </c>
    </row>
    <row r="109322" spans="1:8" x14ac:dyDescent="0.2">
      <c r="A109322" s="25" t="s">
        <v>164</v>
      </c>
      <c r="B109322" s="25" t="str">
        <f>INDEX(About!G:G,MATCH(A109322,About!F:F,0))</f>
        <v>WY</v>
      </c>
      <c r="C109322" s="25" t="e">
        <v>#N/A</v>
      </c>
      <c r="D109322" s="25" t="e">
        <f t="shared" si="1708"/>
        <v>#N/A</v>
      </c>
      <c r="E109322" s="25" t="s">
        <v>556</v>
      </c>
      <c r="F109322" s="11" t="s">
        <v>229</v>
      </c>
      <c r="G109322" s="12" t="s">
        <v>165</v>
      </c>
      <c r="H109322" s="13">
        <v>0</v>
      </c>
    </row>
    <row r="109323" spans="1:8" x14ac:dyDescent="0.2">
      <c r="A109323" s="25" t="s">
        <v>164</v>
      </c>
      <c r="B109323" s="25" t="str">
        <f>INDEX(About!G:G,MATCH(A109323,About!F:F,0))</f>
        <v>WY</v>
      </c>
      <c r="C109323" s="25" t="e">
        <v>#N/A</v>
      </c>
      <c r="D109323" s="25" t="e">
        <f t="shared" si="1708"/>
        <v>#N/A</v>
      </c>
      <c r="E109323" s="25" t="s">
        <v>556</v>
      </c>
      <c r="F109323" s="11" t="s">
        <v>229</v>
      </c>
      <c r="G109323" s="12" t="s">
        <v>166</v>
      </c>
      <c r="H109323" s="13">
        <v>0</v>
      </c>
    </row>
    <row r="109324" spans="1:8" x14ac:dyDescent="0.2">
      <c r="A109324" s="25" t="s">
        <v>164</v>
      </c>
      <c r="B109324" s="25" t="str">
        <f>INDEX(About!G:G,MATCH(A109324,About!F:F,0))</f>
        <v>WY</v>
      </c>
      <c r="C109324" s="25" t="e">
        <v>#N/A</v>
      </c>
      <c r="D109324" s="25" t="e">
        <f t="shared" si="1708"/>
        <v>#N/A</v>
      </c>
      <c r="E109324" s="25" t="s">
        <v>556</v>
      </c>
      <c r="F109324" s="11" t="s">
        <v>229</v>
      </c>
      <c r="G109324" s="12" t="s">
        <v>167</v>
      </c>
      <c r="H109324" s="13">
        <v>0</v>
      </c>
    </row>
    <row r="109325" spans="1:8" x14ac:dyDescent="0.2">
      <c r="A109325" s="25" t="s">
        <v>164</v>
      </c>
      <c r="B109325" s="25" t="str">
        <f>INDEX(About!G:G,MATCH(A109325,About!F:F,0))</f>
        <v>WY</v>
      </c>
      <c r="C109325" s="25" t="e">
        <v>#N/A</v>
      </c>
      <c r="D109325" s="25" t="e">
        <f t="shared" si="1708"/>
        <v>#N/A</v>
      </c>
      <c r="E109325" s="25" t="s">
        <v>556</v>
      </c>
      <c r="F109325" s="11" t="s">
        <v>229</v>
      </c>
      <c r="G109325" s="12" t="s">
        <v>168</v>
      </c>
      <c r="H109325" s="13">
        <v>0</v>
      </c>
    </row>
    <row r="109326" spans="1:8" x14ac:dyDescent="0.2">
      <c r="A109326" s="25" t="s">
        <v>164</v>
      </c>
      <c r="B109326" s="25" t="str">
        <f>INDEX(About!G:G,MATCH(A109326,About!F:F,0))</f>
        <v>WY</v>
      </c>
      <c r="C109326" s="25" t="e">
        <v>#N/A</v>
      </c>
      <c r="D109326" s="25" t="e">
        <f t="shared" si="1708"/>
        <v>#N/A</v>
      </c>
      <c r="E109326" s="25" t="s">
        <v>556</v>
      </c>
      <c r="F109326" s="11" t="s">
        <v>229</v>
      </c>
      <c r="G109326" s="12" t="s">
        <v>169</v>
      </c>
      <c r="H109326" s="13">
        <v>0</v>
      </c>
    </row>
    <row r="109327" spans="1:8" x14ac:dyDescent="0.2">
      <c r="A109327" s="25" t="s">
        <v>164</v>
      </c>
      <c r="B109327" s="25" t="str">
        <f>INDEX(About!G:G,MATCH(A109327,About!F:F,0))</f>
        <v>WY</v>
      </c>
      <c r="C109327" s="25" t="e">
        <v>#N/A</v>
      </c>
      <c r="D109327" s="25" t="e">
        <f t="shared" si="1708"/>
        <v>#N/A</v>
      </c>
      <c r="E109327" s="25" t="s">
        <v>556</v>
      </c>
      <c r="F109327" s="11" t="s">
        <v>229</v>
      </c>
      <c r="G109327" s="12" t="s">
        <v>170</v>
      </c>
      <c r="H109327" s="13">
        <v>0</v>
      </c>
    </row>
    <row r="109328" spans="1:8" x14ac:dyDescent="0.2">
      <c r="A109328" s="25" t="s">
        <v>164</v>
      </c>
      <c r="B109328" s="25" t="str">
        <f>INDEX(About!G:G,MATCH(A109328,About!F:F,0))</f>
        <v>WY</v>
      </c>
      <c r="C109328" s="25" t="e">
        <v>#N/A</v>
      </c>
      <c r="D109328" s="25" t="e">
        <f t="shared" si="1708"/>
        <v>#N/A</v>
      </c>
      <c r="E109328" s="25" t="s">
        <v>556</v>
      </c>
      <c r="F109328" s="11" t="s">
        <v>229</v>
      </c>
      <c r="G109328" s="12" t="s">
        <v>171</v>
      </c>
      <c r="H109328" s="13">
        <v>0</v>
      </c>
    </row>
    <row r="109329" spans="1:8" x14ac:dyDescent="0.2">
      <c r="A109329" s="25" t="s">
        <v>159</v>
      </c>
      <c r="B109329" s="25" t="str">
        <f>INDEX(About!G:G,MATCH(A109329,About!F:F,0))</f>
        <v>WA</v>
      </c>
      <c r="C109329" s="25" t="e">
        <v>#N/A</v>
      </c>
      <c r="D109329" s="25" t="e">
        <f t="shared" si="1708"/>
        <v>#N/A</v>
      </c>
      <c r="E109329" s="25" t="s">
        <v>556</v>
      </c>
      <c r="F109329" s="11" t="s">
        <v>229</v>
      </c>
      <c r="G109329" s="12" t="s">
        <v>172</v>
      </c>
      <c r="H109329" s="13">
        <v>0</v>
      </c>
    </row>
    <row r="109330" spans="1:8" x14ac:dyDescent="0.2">
      <c r="A109330" s="25" t="s">
        <v>159</v>
      </c>
      <c r="B109330" s="25" t="str">
        <f>INDEX(About!G:G,MATCH(A109330,About!F:F,0))</f>
        <v>WA</v>
      </c>
      <c r="C109330" s="25" t="e">
        <v>#N/A</v>
      </c>
      <c r="D109330" s="25" t="e">
        <f t="shared" si="1708"/>
        <v>#N/A</v>
      </c>
      <c r="E109330" s="25" t="s">
        <v>556</v>
      </c>
      <c r="F109330" s="11" t="s">
        <v>229</v>
      </c>
      <c r="G109330" s="12" t="s">
        <v>173</v>
      </c>
      <c r="H109330" s="13">
        <v>0</v>
      </c>
    </row>
    <row r="109331" spans="1:8" x14ac:dyDescent="0.2">
      <c r="A109331" s="25" t="s">
        <v>124</v>
      </c>
      <c r="B109331" s="25" t="str">
        <f>INDEX(About!G:G,MATCH(A109331,About!F:F,0))</f>
        <v>OR</v>
      </c>
      <c r="C109331" s="25" t="e">
        <v>#N/A</v>
      </c>
      <c r="D109331" s="25" t="e">
        <f t="shared" si="1708"/>
        <v>#N/A</v>
      </c>
      <c r="E109331" s="25" t="s">
        <v>556</v>
      </c>
      <c r="F109331" s="11" t="s">
        <v>229</v>
      </c>
      <c r="G109331" s="12" t="s">
        <v>174</v>
      </c>
      <c r="H109331" s="13">
        <v>0</v>
      </c>
    </row>
    <row r="109332" spans="1:8" x14ac:dyDescent="0.2">
      <c r="A109332" s="25" t="s">
        <v>19</v>
      </c>
      <c r="B109332" s="25" t="str">
        <f>INDEX(About!G:G,MATCH(A109332,About!F:F,0))</f>
        <v>CA</v>
      </c>
      <c r="C109332" s="25" t="e">
        <v>#N/A</v>
      </c>
      <c r="D109332" s="25" t="e">
        <f t="shared" si="1708"/>
        <v>#N/A</v>
      </c>
      <c r="E109332" s="25" t="s">
        <v>556</v>
      </c>
      <c r="F109332" s="11" t="s">
        <v>229</v>
      </c>
      <c r="G109332" s="12" t="s">
        <v>175</v>
      </c>
      <c r="H109332" s="13">
        <v>0</v>
      </c>
    </row>
    <row r="109333" spans="1:8" x14ac:dyDescent="0.2">
      <c r="A109333" s="25" t="s">
        <v>19</v>
      </c>
      <c r="B109333" s="25" t="str">
        <f>INDEX(About!G:G,MATCH(A109333,About!F:F,0))</f>
        <v>CA</v>
      </c>
      <c r="C109333" s="25" t="e">
        <v>#N/A</v>
      </c>
      <c r="D109333" s="25" t="e">
        <f t="shared" si="1708"/>
        <v>#N/A</v>
      </c>
      <c r="E109333" s="25" t="s">
        <v>556</v>
      </c>
      <c r="F109333" s="11" t="s">
        <v>229</v>
      </c>
      <c r="G109333" s="12" t="s">
        <v>176</v>
      </c>
      <c r="H109333" s="13">
        <v>0</v>
      </c>
    </row>
    <row r="109334" spans="1:8" x14ac:dyDescent="0.2">
      <c r="A109334" s="25">
        <v>0</v>
      </c>
      <c r="B109334" s="25" t="e">
        <f>INDEX(About!G:G,MATCH(A109334,About!F:F,0))</f>
        <v>#N/A</v>
      </c>
      <c r="C109334" s="25" t="e">
        <v>#N/A</v>
      </c>
      <c r="D109334" s="25" t="e">
        <f t="shared" si="1708"/>
        <v>#N/A</v>
      </c>
      <c r="E109334" s="25" t="s">
        <v>556</v>
      </c>
      <c r="F109334" s="11" t="s">
        <v>229</v>
      </c>
      <c r="G109334" s="12" t="s">
        <v>178</v>
      </c>
      <c r="H109334" s="13">
        <v>0</v>
      </c>
    </row>
    <row r="109335" spans="1:8" x14ac:dyDescent="0.2">
      <c r="A109335" s="25">
        <v>0</v>
      </c>
      <c r="B109335" s="25" t="e">
        <f>INDEX(About!G:G,MATCH(A109335,About!F:F,0))</f>
        <v>#N/A</v>
      </c>
      <c r="C109335" s="25" t="e">
        <v>#N/A</v>
      </c>
      <c r="D109335" s="25" t="e">
        <f t="shared" si="1708"/>
        <v>#N/A</v>
      </c>
      <c r="E109335" s="25" t="s">
        <v>556</v>
      </c>
      <c r="F109335" s="11" t="s">
        <v>229</v>
      </c>
      <c r="G109335" s="12" t="s">
        <v>179</v>
      </c>
      <c r="H109335" s="13">
        <v>0</v>
      </c>
    </row>
    <row r="109336" spans="1:8" x14ac:dyDescent="0.2">
      <c r="A109336" s="25" t="s">
        <v>137</v>
      </c>
      <c r="B109336" s="25" t="str">
        <f>INDEX(About!G:G,MATCH(A109336,About!F:F,0))</f>
        <v>TX</v>
      </c>
      <c r="C109336" s="25" t="e">
        <v>#N/A</v>
      </c>
      <c r="D109336" s="25" t="e">
        <f t="shared" si="1708"/>
        <v>#N/A</v>
      </c>
      <c r="E109336" s="25" t="s">
        <v>556</v>
      </c>
      <c r="F109336" s="11" t="s">
        <v>229</v>
      </c>
      <c r="G109336" s="12" t="s">
        <v>180</v>
      </c>
      <c r="H109336" s="13">
        <v>58.740508212569388</v>
      </c>
    </row>
    <row r="109337" spans="1:8" x14ac:dyDescent="0.2">
      <c r="A109337" s="25" t="s">
        <v>70</v>
      </c>
      <c r="B109337" s="25" t="str">
        <f>INDEX(About!G:G,MATCH(A109337,About!F:F,0))</f>
        <v>LA</v>
      </c>
      <c r="C109337" s="25" t="e">
        <v>#N/A</v>
      </c>
      <c r="D109337" s="25" t="e">
        <f t="shared" si="1708"/>
        <v>#N/A</v>
      </c>
      <c r="E109337" s="25" t="s">
        <v>556</v>
      </c>
      <c r="F109337" s="11" t="s">
        <v>229</v>
      </c>
      <c r="G109337" s="12" t="s">
        <v>181</v>
      </c>
      <c r="H109337" s="13">
        <v>50.468864872636964</v>
      </c>
    </row>
    <row r="109338" spans="1:8" x14ac:dyDescent="0.2">
      <c r="A109338" s="25" t="s">
        <v>80</v>
      </c>
      <c r="B109338" s="25" t="str">
        <f>INDEX(About!G:G,MATCH(A109338,About!F:F,0))</f>
        <v>MS</v>
      </c>
      <c r="C109338" s="25" t="e">
        <v>#N/A</v>
      </c>
      <c r="D109338" s="25" t="e">
        <f t="shared" si="1708"/>
        <v>#N/A</v>
      </c>
      <c r="E109338" s="25" t="s">
        <v>556</v>
      </c>
      <c r="F109338" s="11" t="s">
        <v>229</v>
      </c>
      <c r="G109338" s="12" t="s">
        <v>182</v>
      </c>
      <c r="H109338" s="13">
        <v>55.382630554728308</v>
      </c>
    </row>
    <row r="109339" spans="1:8" x14ac:dyDescent="0.2">
      <c r="A109339" s="25" t="s">
        <v>8</v>
      </c>
      <c r="B109339" s="25" t="str">
        <f>INDEX(About!G:G,MATCH(A109339,About!F:F,0))</f>
        <v>AL</v>
      </c>
      <c r="C109339" s="25" t="e">
        <v>#N/A</v>
      </c>
      <c r="D109339" s="25" t="e">
        <f t="shared" si="1708"/>
        <v>#N/A</v>
      </c>
      <c r="E109339" s="25" t="s">
        <v>556</v>
      </c>
      <c r="F109339" s="11" t="s">
        <v>229</v>
      </c>
      <c r="G109339" s="12" t="s">
        <v>183</v>
      </c>
      <c r="H109339" s="13">
        <v>60.985302907482279</v>
      </c>
    </row>
    <row r="109340" spans="1:8" x14ac:dyDescent="0.2">
      <c r="A109340" s="25" t="s">
        <v>40</v>
      </c>
      <c r="B109340" s="25" t="str">
        <f>INDEX(About!G:G,MATCH(A109340,About!F:F,0))</f>
        <v>FL</v>
      </c>
      <c r="C109340" s="25" t="e">
        <v>#N/A</v>
      </c>
      <c r="D109340" s="25" t="e">
        <f t="shared" si="1708"/>
        <v>#N/A</v>
      </c>
      <c r="E109340" s="25" t="s">
        <v>556</v>
      </c>
      <c r="F109340" s="11" t="s">
        <v>229</v>
      </c>
      <c r="G109340" s="12" t="s">
        <v>184</v>
      </c>
      <c r="H109340" s="13">
        <v>69.869256348467658</v>
      </c>
    </row>
    <row r="109341" spans="1:8" x14ac:dyDescent="0.2">
      <c r="A109341" s="25" t="s">
        <v>40</v>
      </c>
      <c r="B109341" s="25" t="str">
        <f>INDEX(About!G:G,MATCH(A109341,About!F:F,0))</f>
        <v>FL</v>
      </c>
      <c r="C109341" s="25" t="e">
        <v>#N/A</v>
      </c>
      <c r="D109341" s="25" t="e">
        <f t="shared" si="1708"/>
        <v>#N/A</v>
      </c>
      <c r="E109341" s="25" t="s">
        <v>556</v>
      </c>
      <c r="F109341" s="11" t="s">
        <v>229</v>
      </c>
      <c r="G109341" s="12" t="s">
        <v>185</v>
      </c>
      <c r="H109341" s="13">
        <v>0</v>
      </c>
    </row>
    <row r="109342" spans="1:8" x14ac:dyDescent="0.2">
      <c r="A109342" s="25">
        <v>0</v>
      </c>
      <c r="B109342" s="25" t="e">
        <f>INDEX(About!G:G,MATCH(A109342,About!F:F,0))</f>
        <v>#N/A</v>
      </c>
      <c r="C109342" s="25" t="e">
        <v>#N/A</v>
      </c>
      <c r="D109342" s="25" t="e">
        <f t="shared" si="1708"/>
        <v>#N/A</v>
      </c>
      <c r="E109342" s="25" t="s">
        <v>556</v>
      </c>
      <c r="F109342" s="11" t="s">
        <v>229</v>
      </c>
      <c r="G109342" s="12" t="s">
        <v>186</v>
      </c>
      <c r="H109342" s="13">
        <v>60.391913579221026</v>
      </c>
    </row>
    <row r="109343" spans="1:8" x14ac:dyDescent="0.2">
      <c r="A109343" s="25">
        <v>0</v>
      </c>
      <c r="B109343" s="25" t="e">
        <f>INDEX(About!G:G,MATCH(A109343,About!F:F,0))</f>
        <v>#N/A</v>
      </c>
      <c r="C109343" s="25" t="e">
        <v>#N/A</v>
      </c>
      <c r="D109343" s="25" t="e">
        <f t="shared" si="1708"/>
        <v>#N/A</v>
      </c>
      <c r="E109343" s="25" t="s">
        <v>556</v>
      </c>
      <c r="F109343" s="11" t="s">
        <v>229</v>
      </c>
      <c r="G109343" s="12" t="s">
        <v>187</v>
      </c>
      <c r="H109343" s="13">
        <v>68.172773123018217</v>
      </c>
    </row>
    <row r="109344" spans="1:8" x14ac:dyDescent="0.2">
      <c r="A109344" s="25">
        <v>0</v>
      </c>
      <c r="B109344" s="25" t="e">
        <f>INDEX(About!G:G,MATCH(A109344,About!F:F,0))</f>
        <v>#N/A</v>
      </c>
      <c r="C109344" s="25" t="e">
        <v>#N/A</v>
      </c>
      <c r="D109344" s="25" t="e">
        <f t="shared" si="1708"/>
        <v>#N/A</v>
      </c>
      <c r="E109344" s="25" t="s">
        <v>556</v>
      </c>
      <c r="F109344" s="11" t="s">
        <v>229</v>
      </c>
      <c r="G109344" s="12" t="s">
        <v>188</v>
      </c>
      <c r="H109344" s="13">
        <v>60.778171884282493</v>
      </c>
    </row>
    <row r="109345" spans="1:8" x14ac:dyDescent="0.2">
      <c r="A109345" s="25">
        <v>0</v>
      </c>
      <c r="B109345" s="25" t="e">
        <f>INDEX(About!G:G,MATCH(A109345,About!F:F,0))</f>
        <v>#N/A</v>
      </c>
      <c r="C109345" s="25" t="e">
        <v>#N/A</v>
      </c>
      <c r="D109345" s="25" t="e">
        <f t="shared" si="1708"/>
        <v>#N/A</v>
      </c>
      <c r="E109345" s="25" t="s">
        <v>556</v>
      </c>
      <c r="F109345" s="11" t="s">
        <v>229</v>
      </c>
      <c r="G109345" s="12" t="s">
        <v>189</v>
      </c>
      <c r="H109345" s="13">
        <v>70.05012587074873</v>
      </c>
    </row>
    <row r="109346" spans="1:8" x14ac:dyDescent="0.2">
      <c r="A109346" s="25">
        <v>0</v>
      </c>
      <c r="B109346" s="25" t="e">
        <f>INDEX(About!G:G,MATCH(A109346,About!F:F,0))</f>
        <v>#N/A</v>
      </c>
      <c r="C109346" s="25" t="e">
        <v>#N/A</v>
      </c>
      <c r="D109346" s="25" t="e">
        <f t="shared" si="1708"/>
        <v>#N/A</v>
      </c>
      <c r="E109346" s="25" t="s">
        <v>556</v>
      </c>
      <c r="F109346" s="11" t="s">
        <v>229</v>
      </c>
      <c r="G109346" s="12" t="s">
        <v>190</v>
      </c>
      <c r="H109346" s="13">
        <v>67.175498133945908</v>
      </c>
    </row>
    <row r="109347" spans="1:8" x14ac:dyDescent="0.2">
      <c r="A109347" s="25">
        <v>0</v>
      </c>
      <c r="B109347" s="25" t="e">
        <f>INDEX(About!G:G,MATCH(A109347,About!F:F,0))</f>
        <v>#N/A</v>
      </c>
      <c r="C109347" s="25" t="e">
        <v>#N/A</v>
      </c>
      <c r="D109347" s="25" t="e">
        <f t="shared" si="1708"/>
        <v>#N/A</v>
      </c>
      <c r="E109347" s="25" t="s">
        <v>556</v>
      </c>
      <c r="F109347" s="11" t="s">
        <v>229</v>
      </c>
      <c r="G109347" s="12" t="s">
        <v>191</v>
      </c>
      <c r="H109347" s="13">
        <v>74.778798084306402</v>
      </c>
    </row>
    <row r="109348" spans="1:8" x14ac:dyDescent="0.2">
      <c r="A109348" s="25" t="s">
        <v>156</v>
      </c>
      <c r="B109348" s="25" t="str">
        <f>INDEX(About!G:G,MATCH(A109348,About!F:F,0))</f>
        <v>VA</v>
      </c>
      <c r="C109348" s="25" t="e">
        <v>#N/A</v>
      </c>
      <c r="D109348" s="25" t="e">
        <f t="shared" si="1708"/>
        <v>#N/A</v>
      </c>
      <c r="E109348" s="25" t="s">
        <v>556</v>
      </c>
      <c r="F109348" s="11" t="s">
        <v>229</v>
      </c>
      <c r="G109348" s="12" t="s">
        <v>192</v>
      </c>
      <c r="H109348" s="13">
        <v>0</v>
      </c>
    </row>
    <row r="109349" spans="1:8" x14ac:dyDescent="0.2">
      <c r="A109349" s="25" t="s">
        <v>655</v>
      </c>
      <c r="B109349" s="25" t="str">
        <f>INDEX(About!G:G,MATCH(A109349,About!F:F,0))</f>
        <v>NC</v>
      </c>
      <c r="C109349" s="25" t="e">
        <v>#N/A</v>
      </c>
      <c r="D109349" s="25" t="e">
        <f t="shared" si="1708"/>
        <v>#N/A</v>
      </c>
      <c r="E109349" s="25" t="s">
        <v>556</v>
      </c>
      <c r="F109349" s="11" t="s">
        <v>229</v>
      </c>
      <c r="G109349" s="12" t="s">
        <v>193</v>
      </c>
      <c r="H109349" s="13">
        <v>0</v>
      </c>
    </row>
    <row r="109350" spans="1:8" x14ac:dyDescent="0.2">
      <c r="A109350" s="25" t="s">
        <v>665</v>
      </c>
      <c r="B109350" s="25" t="str">
        <f>INDEX(About!G:G,MATCH(A109350,About!F:F,0))</f>
        <v>SC</v>
      </c>
      <c r="C109350" s="25" t="e">
        <v>#N/A</v>
      </c>
      <c r="D109350" s="25" t="e">
        <f t="shared" si="1708"/>
        <v>#N/A</v>
      </c>
      <c r="E109350" s="25" t="s">
        <v>556</v>
      </c>
      <c r="F109350" s="11" t="s">
        <v>229</v>
      </c>
      <c r="G109350" s="12" t="s">
        <v>194</v>
      </c>
      <c r="H109350" s="13">
        <v>0</v>
      </c>
    </row>
    <row r="109351" spans="1:8" x14ac:dyDescent="0.2">
      <c r="A109351" s="25" t="s">
        <v>44</v>
      </c>
      <c r="B109351" s="25" t="str">
        <f>INDEX(About!G:G,MATCH(A109351,About!F:F,0))</f>
        <v>GA</v>
      </c>
      <c r="C109351" s="25" t="e">
        <v>#N/A</v>
      </c>
      <c r="D109351" s="25" t="e">
        <f t="shared" si="1708"/>
        <v>#N/A</v>
      </c>
      <c r="E109351" s="25" t="s">
        <v>556</v>
      </c>
      <c r="F109351" s="11" t="s">
        <v>229</v>
      </c>
      <c r="G109351" s="12" t="s">
        <v>195</v>
      </c>
      <c r="H109351" s="13">
        <v>0</v>
      </c>
    </row>
    <row r="109352" spans="1:8" x14ac:dyDescent="0.2">
      <c r="A109352" s="25">
        <v>0</v>
      </c>
      <c r="B109352" s="25" t="e">
        <f>INDEX(About!G:G,MATCH(A109352,About!F:F,0))</f>
        <v>#N/A</v>
      </c>
      <c r="C109352" s="25" t="e">
        <v>#N/A</v>
      </c>
      <c r="D109352" s="25" t="e">
        <f t="shared" si="1708"/>
        <v>#N/A</v>
      </c>
      <c r="E109352" s="25" t="s">
        <v>556</v>
      </c>
      <c r="F109352" s="11" t="s">
        <v>229</v>
      </c>
      <c r="G109352" s="12" t="s">
        <v>196</v>
      </c>
      <c r="H109352" s="13">
        <v>0</v>
      </c>
    </row>
    <row r="109353" spans="1:8" x14ac:dyDescent="0.2">
      <c r="A109353" s="25">
        <v>0</v>
      </c>
      <c r="B109353" s="25" t="e">
        <f>INDEX(About!G:G,MATCH(A109353,About!F:F,0))</f>
        <v>#N/A</v>
      </c>
      <c r="C109353" s="25" t="e">
        <v>#N/A</v>
      </c>
      <c r="D109353" s="25" t="e">
        <f t="shared" si="1708"/>
        <v>#N/A</v>
      </c>
      <c r="E109353" s="25" t="s">
        <v>556</v>
      </c>
      <c r="F109353" s="11" t="s">
        <v>229</v>
      </c>
      <c r="G109353" s="12" t="s">
        <v>197</v>
      </c>
      <c r="H109353" s="13">
        <v>0</v>
      </c>
    </row>
    <row r="109354" spans="1:8" ht="13.5" thickBot="1" x14ac:dyDescent="0.25">
      <c r="A109354" s="25">
        <v>0</v>
      </c>
      <c r="B109354" s="25" t="e">
        <f>INDEX(About!G:G,MATCH(A109354,About!F:F,0))</f>
        <v>#N/A</v>
      </c>
      <c r="C109354" s="25" t="e">
        <v>#N/A</v>
      </c>
      <c r="D109354" s="25" t="e">
        <f t="shared" si="1708"/>
        <v>#N/A</v>
      </c>
      <c r="E109354" s="25" t="s">
        <v>556</v>
      </c>
      <c r="F109354" s="14" t="s">
        <v>229</v>
      </c>
      <c r="G109354" s="15" t="s">
        <v>198</v>
      </c>
      <c r="H109354" s="16">
        <v>0</v>
      </c>
    </row>
    <row r="109355" spans="1:8" x14ac:dyDescent="0.2">
      <c r="A109355" s="25" t="s">
        <v>8</v>
      </c>
      <c r="B109355" s="25" t="str">
        <f>INDEX(About!G:G,MATCH(A109355,About!F:F,0))</f>
        <v>AL</v>
      </c>
      <c r="C109355" s="25" t="e">
        <v>#N/A</v>
      </c>
      <c r="D109355" s="25" t="e">
        <f t="shared" si="1708"/>
        <v>#N/A</v>
      </c>
      <c r="E109355" s="25" t="s">
        <v>557</v>
      </c>
      <c r="F109355" s="17" t="s">
        <v>557</v>
      </c>
      <c r="G109355" s="18" t="s">
        <v>9</v>
      </c>
      <c r="H109355" s="19">
        <v>51.395507452875073</v>
      </c>
    </row>
    <row r="109356" spans="1:8" x14ac:dyDescent="0.2">
      <c r="A109356" s="25" t="s">
        <v>8</v>
      </c>
      <c r="B109356" s="25" t="str">
        <f>INDEX(About!G:G,MATCH(A109356,About!F:F,0))</f>
        <v>AL</v>
      </c>
      <c r="C109356" s="25" t="e">
        <v>#N/A</v>
      </c>
      <c r="D109356" s="25" t="e">
        <f t="shared" si="1708"/>
        <v>#N/A</v>
      </c>
      <c r="E109356" s="25" t="s">
        <v>557</v>
      </c>
      <c r="F109356" s="11" t="s">
        <v>229</v>
      </c>
      <c r="G109356" s="12" t="s">
        <v>10</v>
      </c>
      <c r="H109356" s="13">
        <v>55.187853976379529</v>
      </c>
    </row>
    <row r="109357" spans="1:8" x14ac:dyDescent="0.2">
      <c r="A109357" s="25" t="s">
        <v>8</v>
      </c>
      <c r="B109357" s="25" t="str">
        <f>INDEX(About!G:G,MATCH(A109357,About!F:F,0))</f>
        <v>AL</v>
      </c>
      <c r="C109357" s="25" t="e">
        <v>#N/A</v>
      </c>
      <c r="D109357" s="25" t="e">
        <f t="shared" si="1708"/>
        <v>#N/A</v>
      </c>
      <c r="E109357" s="25" t="s">
        <v>557</v>
      </c>
      <c r="F109357" s="11" t="s">
        <v>229</v>
      </c>
      <c r="G109357" s="12" t="s">
        <v>11</v>
      </c>
      <c r="H109357" s="13">
        <v>71.846125861179118</v>
      </c>
    </row>
    <row r="109358" spans="1:8" x14ac:dyDescent="0.2">
      <c r="A109358" s="25" t="s">
        <v>12</v>
      </c>
      <c r="B109358" s="25" t="str">
        <f>INDEX(About!G:G,MATCH(A109358,About!F:F,0))</f>
        <v>AZ</v>
      </c>
      <c r="C109358" s="25" t="e">
        <v>#N/A</v>
      </c>
      <c r="D109358" s="25" t="e">
        <f t="shared" si="1708"/>
        <v>#N/A</v>
      </c>
      <c r="E109358" s="25" t="s">
        <v>557</v>
      </c>
      <c r="F109358" s="11" t="s">
        <v>229</v>
      </c>
      <c r="G109358" s="12" t="s">
        <v>13</v>
      </c>
      <c r="H109358" s="13">
        <v>0</v>
      </c>
    </row>
    <row r="109359" spans="1:8" x14ac:dyDescent="0.2">
      <c r="A109359" s="25" t="s">
        <v>14</v>
      </c>
      <c r="B109359" s="25" t="str">
        <f>INDEX(About!G:G,MATCH(A109359,About!F:F,0))</f>
        <v>AR</v>
      </c>
      <c r="C109359" s="25" t="e">
        <v>#N/A</v>
      </c>
      <c r="D109359" s="25" t="e">
        <f t="shared" si="1708"/>
        <v>#N/A</v>
      </c>
      <c r="E109359" s="25" t="s">
        <v>557</v>
      </c>
      <c r="F109359" s="11" t="s">
        <v>229</v>
      </c>
      <c r="G109359" s="12" t="s">
        <v>15</v>
      </c>
      <c r="H109359" s="13">
        <v>19.74983790736832</v>
      </c>
    </row>
    <row r="109360" spans="1:8" x14ac:dyDescent="0.2">
      <c r="A109360" s="25" t="s">
        <v>14</v>
      </c>
      <c r="B109360" s="25" t="str">
        <f>INDEX(About!G:G,MATCH(A109360,About!F:F,0))</f>
        <v>AR</v>
      </c>
      <c r="C109360" s="25" t="e">
        <v>#N/A</v>
      </c>
      <c r="D109360" s="25" t="e">
        <f t="shared" si="1708"/>
        <v>#N/A</v>
      </c>
      <c r="E109360" s="25" t="s">
        <v>557</v>
      </c>
      <c r="F109360" s="11" t="s">
        <v>229</v>
      </c>
      <c r="G109360" s="12" t="s">
        <v>16</v>
      </c>
      <c r="H109360" s="13">
        <v>23.344893751089817</v>
      </c>
    </row>
    <row r="109361" spans="1:8" x14ac:dyDescent="0.2">
      <c r="A109361" s="25" t="s">
        <v>14</v>
      </c>
      <c r="B109361" s="25" t="str">
        <f>INDEX(About!G:G,MATCH(A109361,About!F:F,0))</f>
        <v>AR</v>
      </c>
      <c r="C109361" s="25" t="e">
        <v>#N/A</v>
      </c>
      <c r="D109361" s="25" t="e">
        <f t="shared" si="1708"/>
        <v>#N/A</v>
      </c>
      <c r="E109361" s="25" t="s">
        <v>557</v>
      </c>
      <c r="F109361" s="11" t="s">
        <v>229</v>
      </c>
      <c r="G109361" s="12" t="s">
        <v>17</v>
      </c>
      <c r="H109361" s="13">
        <v>23.43886423997521</v>
      </c>
    </row>
    <row r="109362" spans="1:8" x14ac:dyDescent="0.2">
      <c r="A109362" s="25" t="s">
        <v>14</v>
      </c>
      <c r="B109362" s="25" t="str">
        <f>INDEX(About!G:G,MATCH(A109362,About!F:F,0))</f>
        <v>AR</v>
      </c>
      <c r="C109362" s="25" t="e">
        <v>#N/A</v>
      </c>
      <c r="D109362" s="25" t="e">
        <f t="shared" si="1708"/>
        <v>#N/A</v>
      </c>
      <c r="E109362" s="25" t="s">
        <v>557</v>
      </c>
      <c r="F109362" s="11" t="s">
        <v>229</v>
      </c>
      <c r="G109362" s="12" t="s">
        <v>18</v>
      </c>
      <c r="H109362" s="13">
        <v>32.438819119717813</v>
      </c>
    </row>
    <row r="109363" spans="1:8" x14ac:dyDescent="0.2">
      <c r="A109363" s="25" t="s">
        <v>19</v>
      </c>
      <c r="B109363" s="25" t="str">
        <f>INDEX(About!G:G,MATCH(A109363,About!F:F,0))</f>
        <v>CA</v>
      </c>
      <c r="C109363" s="25" t="e">
        <v>#N/A</v>
      </c>
      <c r="D109363" s="25" t="e">
        <f t="shared" si="1708"/>
        <v>#N/A</v>
      </c>
      <c r="E109363" s="25" t="s">
        <v>557</v>
      </c>
      <c r="F109363" s="11" t="s">
        <v>229</v>
      </c>
      <c r="G109363" s="12" t="s">
        <v>20</v>
      </c>
      <c r="H109363" s="13">
        <v>0</v>
      </c>
    </row>
    <row r="109364" spans="1:8" x14ac:dyDescent="0.2">
      <c r="A109364" s="25" t="s">
        <v>19</v>
      </c>
      <c r="B109364" s="25" t="str">
        <f>INDEX(About!G:G,MATCH(A109364,About!F:F,0))</f>
        <v>CA</v>
      </c>
      <c r="C109364" s="25" t="e">
        <v>#N/A</v>
      </c>
      <c r="D109364" s="25" t="e">
        <f t="shared" si="1708"/>
        <v>#N/A</v>
      </c>
      <c r="E109364" s="25" t="s">
        <v>557</v>
      </c>
      <c r="F109364" s="11" t="s">
        <v>229</v>
      </c>
      <c r="G109364" s="12" t="s">
        <v>21</v>
      </c>
      <c r="H109364" s="13">
        <v>0</v>
      </c>
    </row>
    <row r="109365" spans="1:8" x14ac:dyDescent="0.2">
      <c r="A109365" s="25" t="s">
        <v>19</v>
      </c>
      <c r="B109365" s="25" t="str">
        <f>INDEX(About!G:G,MATCH(A109365,About!F:F,0))</f>
        <v>CA</v>
      </c>
      <c r="C109365" s="25" t="e">
        <v>#N/A</v>
      </c>
      <c r="D109365" s="25" t="e">
        <f t="shared" si="1708"/>
        <v>#N/A</v>
      </c>
      <c r="E109365" s="25" t="s">
        <v>557</v>
      </c>
      <c r="F109365" s="11" t="s">
        <v>229</v>
      </c>
      <c r="G109365" s="12" t="s">
        <v>22</v>
      </c>
      <c r="H109365" s="13">
        <v>0</v>
      </c>
    </row>
    <row r="109366" spans="1:8" x14ac:dyDescent="0.2">
      <c r="A109366" s="25" t="s">
        <v>19</v>
      </c>
      <c r="B109366" s="25" t="str">
        <f>INDEX(About!G:G,MATCH(A109366,About!F:F,0))</f>
        <v>CA</v>
      </c>
      <c r="C109366" s="25" t="e">
        <v>#N/A</v>
      </c>
      <c r="D109366" s="25" t="e">
        <f t="shared" si="1708"/>
        <v>#N/A</v>
      </c>
      <c r="E109366" s="25" t="s">
        <v>557</v>
      </c>
      <c r="F109366" s="11" t="s">
        <v>229</v>
      </c>
      <c r="G109366" s="12" t="s">
        <v>23</v>
      </c>
      <c r="H109366" s="13">
        <v>0</v>
      </c>
    </row>
    <row r="109367" spans="1:8" x14ac:dyDescent="0.2">
      <c r="A109367" s="25" t="s">
        <v>19</v>
      </c>
      <c r="B109367" s="25" t="str">
        <f>INDEX(About!G:G,MATCH(A109367,About!F:F,0))</f>
        <v>CA</v>
      </c>
      <c r="C109367" s="25" t="e">
        <v>#N/A</v>
      </c>
      <c r="D109367" s="25" t="e">
        <f t="shared" si="1708"/>
        <v>#N/A</v>
      </c>
      <c r="E109367" s="25" t="s">
        <v>557</v>
      </c>
      <c r="F109367" s="11" t="s">
        <v>229</v>
      </c>
      <c r="G109367" s="12" t="s">
        <v>24</v>
      </c>
      <c r="H109367" s="13">
        <v>0</v>
      </c>
    </row>
    <row r="109368" spans="1:8" x14ac:dyDescent="0.2">
      <c r="A109368" s="25" t="s">
        <v>19</v>
      </c>
      <c r="B109368" s="25" t="str">
        <f>INDEX(About!G:G,MATCH(A109368,About!F:F,0))</f>
        <v>CA</v>
      </c>
      <c r="C109368" s="25" t="e">
        <v>#N/A</v>
      </c>
      <c r="D109368" s="25" t="e">
        <f t="shared" si="1708"/>
        <v>#N/A</v>
      </c>
      <c r="E109368" s="25" t="s">
        <v>557</v>
      </c>
      <c r="F109368" s="11" t="s">
        <v>229</v>
      </c>
      <c r="G109368" s="12" t="s">
        <v>25</v>
      </c>
      <c r="H109368" s="13">
        <v>0</v>
      </c>
    </row>
    <row r="109369" spans="1:8" x14ac:dyDescent="0.2">
      <c r="A109369" s="25" t="s">
        <v>19</v>
      </c>
      <c r="B109369" s="25" t="str">
        <f>INDEX(About!G:G,MATCH(A109369,About!F:F,0))</f>
        <v>CA</v>
      </c>
      <c r="C109369" s="25" t="e">
        <v>#N/A</v>
      </c>
      <c r="D109369" s="25" t="e">
        <f t="shared" si="1708"/>
        <v>#N/A</v>
      </c>
      <c r="E109369" s="25" t="s">
        <v>557</v>
      </c>
      <c r="F109369" s="11" t="s">
        <v>229</v>
      </c>
      <c r="G109369" s="12" t="s">
        <v>26</v>
      </c>
      <c r="H109369" s="13">
        <v>0</v>
      </c>
    </row>
    <row r="109370" spans="1:8" x14ac:dyDescent="0.2">
      <c r="A109370" s="25" t="s">
        <v>19</v>
      </c>
      <c r="B109370" s="25" t="str">
        <f>INDEX(About!G:G,MATCH(A109370,About!F:F,0))</f>
        <v>CA</v>
      </c>
      <c r="C109370" s="25" t="e">
        <v>#N/A</v>
      </c>
      <c r="D109370" s="25" t="e">
        <f t="shared" si="1708"/>
        <v>#N/A</v>
      </c>
      <c r="E109370" s="25" t="s">
        <v>557</v>
      </c>
      <c r="F109370" s="11" t="s">
        <v>229</v>
      </c>
      <c r="G109370" s="12" t="s">
        <v>27</v>
      </c>
      <c r="H109370" s="13">
        <v>0</v>
      </c>
    </row>
    <row r="109371" spans="1:8" x14ac:dyDescent="0.2">
      <c r="A109371" s="25" t="s">
        <v>19</v>
      </c>
      <c r="B109371" s="25" t="str">
        <f>INDEX(About!G:G,MATCH(A109371,About!F:F,0))</f>
        <v>CA</v>
      </c>
      <c r="C109371" s="25" t="e">
        <v>#N/A</v>
      </c>
      <c r="D109371" s="25" t="e">
        <f t="shared" si="1708"/>
        <v>#N/A</v>
      </c>
      <c r="E109371" s="25" t="s">
        <v>557</v>
      </c>
      <c r="F109371" s="11" t="s">
        <v>229</v>
      </c>
      <c r="G109371" s="12" t="s">
        <v>28</v>
      </c>
      <c r="H109371" s="13">
        <v>0</v>
      </c>
    </row>
    <row r="109372" spans="1:8" x14ac:dyDescent="0.2">
      <c r="A109372" s="25" t="s">
        <v>29</v>
      </c>
      <c r="B109372" s="25" t="str">
        <f>INDEX(About!G:G,MATCH(A109372,About!F:F,0))</f>
        <v>CO</v>
      </c>
      <c r="C109372" s="25" t="e">
        <v>#N/A</v>
      </c>
      <c r="D109372" s="25" t="e">
        <f t="shared" si="1708"/>
        <v>#N/A</v>
      </c>
      <c r="E109372" s="25" t="s">
        <v>557</v>
      </c>
      <c r="F109372" s="11" t="s">
        <v>229</v>
      </c>
      <c r="G109372" s="12" t="s">
        <v>30</v>
      </c>
      <c r="H109372" s="13">
        <v>91.891050439744106</v>
      </c>
    </row>
    <row r="109373" spans="1:8" x14ac:dyDescent="0.2">
      <c r="A109373" s="25" t="s">
        <v>29</v>
      </c>
      <c r="B109373" s="25" t="str">
        <f>INDEX(About!G:G,MATCH(A109373,About!F:F,0))</f>
        <v>CO</v>
      </c>
      <c r="C109373" s="25" t="e">
        <v>#N/A</v>
      </c>
      <c r="D109373" s="25" t="e">
        <f t="shared" si="1708"/>
        <v>#N/A</v>
      </c>
      <c r="E109373" s="25" t="s">
        <v>557</v>
      </c>
      <c r="F109373" s="11" t="s">
        <v>229</v>
      </c>
      <c r="G109373" s="12" t="s">
        <v>31</v>
      </c>
      <c r="H109373" s="13">
        <v>111.48779412938794</v>
      </c>
    </row>
    <row r="109374" spans="1:8" x14ac:dyDescent="0.2">
      <c r="A109374" s="25" t="s">
        <v>29</v>
      </c>
      <c r="B109374" s="25" t="str">
        <f>INDEX(About!G:G,MATCH(A109374,About!F:F,0))</f>
        <v>CO</v>
      </c>
      <c r="C109374" s="25" t="e">
        <v>#N/A</v>
      </c>
      <c r="D109374" s="25" t="e">
        <f t="shared" si="1708"/>
        <v>#N/A</v>
      </c>
      <c r="E109374" s="25" t="s">
        <v>557</v>
      </c>
      <c r="F109374" s="11" t="s">
        <v>229</v>
      </c>
      <c r="G109374" s="12" t="s">
        <v>32</v>
      </c>
      <c r="H109374" s="13">
        <v>0</v>
      </c>
    </row>
    <row r="109375" spans="1:8" x14ac:dyDescent="0.2">
      <c r="A109375" s="25" t="s">
        <v>29</v>
      </c>
      <c r="B109375" s="25" t="str">
        <f>INDEX(About!G:G,MATCH(A109375,About!F:F,0))</f>
        <v>CO</v>
      </c>
      <c r="C109375" s="25" t="e">
        <v>#N/A</v>
      </c>
      <c r="D109375" s="25" t="e">
        <f t="shared" si="1708"/>
        <v>#N/A</v>
      </c>
      <c r="E109375" s="25" t="s">
        <v>557</v>
      </c>
      <c r="F109375" s="11" t="s">
        <v>229</v>
      </c>
      <c r="G109375" s="12" t="s">
        <v>33</v>
      </c>
      <c r="H109375" s="13">
        <v>99.127655852716202</v>
      </c>
    </row>
    <row r="109376" spans="1:8" x14ac:dyDescent="0.2">
      <c r="A109376" s="25" t="s">
        <v>29</v>
      </c>
      <c r="B109376" s="25" t="str">
        <f>INDEX(About!G:G,MATCH(A109376,About!F:F,0))</f>
        <v>CO</v>
      </c>
      <c r="C109376" s="25" t="e">
        <v>#N/A</v>
      </c>
      <c r="D109376" s="25" t="e">
        <f t="shared" si="1708"/>
        <v>#N/A</v>
      </c>
      <c r="E109376" s="25" t="s">
        <v>557</v>
      </c>
      <c r="F109376" s="11" t="s">
        <v>229</v>
      </c>
      <c r="G109376" s="12" t="s">
        <v>34</v>
      </c>
      <c r="H109376" s="13">
        <v>105.03906648022496</v>
      </c>
    </row>
    <row r="109377" spans="1:8" x14ac:dyDescent="0.2">
      <c r="A109377" s="25" t="s">
        <v>29</v>
      </c>
      <c r="B109377" s="25" t="str">
        <f>INDEX(About!G:G,MATCH(A109377,About!F:F,0))</f>
        <v>CO</v>
      </c>
      <c r="C109377" s="25" t="e">
        <v>#N/A</v>
      </c>
      <c r="D109377" s="25" t="e">
        <f t="shared" si="1708"/>
        <v>#N/A</v>
      </c>
      <c r="E109377" s="25" t="s">
        <v>557</v>
      </c>
      <c r="F109377" s="11" t="s">
        <v>229</v>
      </c>
      <c r="G109377" s="12" t="s">
        <v>35</v>
      </c>
      <c r="H109377" s="13">
        <v>0</v>
      </c>
    </row>
    <row r="109378" spans="1:8" x14ac:dyDescent="0.2">
      <c r="A109378" s="25" t="s">
        <v>29</v>
      </c>
      <c r="B109378" s="25" t="str">
        <f>INDEX(About!G:G,MATCH(A109378,About!F:F,0))</f>
        <v>CO</v>
      </c>
      <c r="C109378" s="25" t="e">
        <v>#N/A</v>
      </c>
      <c r="D109378" s="25" t="e">
        <f t="shared" si="1708"/>
        <v>#N/A</v>
      </c>
      <c r="E109378" s="25" t="s">
        <v>557</v>
      </c>
      <c r="F109378" s="11" t="s">
        <v>229</v>
      </c>
      <c r="G109378" s="12" t="s">
        <v>36</v>
      </c>
      <c r="H109378" s="13">
        <v>0</v>
      </c>
    </row>
    <row r="109379" spans="1:8" x14ac:dyDescent="0.2">
      <c r="A109379" s="25" t="s">
        <v>29</v>
      </c>
      <c r="B109379" s="25" t="str">
        <f>INDEX(About!G:G,MATCH(A109379,About!F:F,0))</f>
        <v>CO</v>
      </c>
      <c r="C109379" s="25" t="e">
        <v>#N/A</v>
      </c>
      <c r="D109379" s="25" t="e">
        <f t="shared" si="1708"/>
        <v>#N/A</v>
      </c>
      <c r="E109379" s="25" t="s">
        <v>557</v>
      </c>
      <c r="F109379" s="11" t="s">
        <v>229</v>
      </c>
      <c r="G109379" s="12" t="s">
        <v>37</v>
      </c>
      <c r="H109379" s="13">
        <v>0</v>
      </c>
    </row>
    <row r="109380" spans="1:8" x14ac:dyDescent="0.2">
      <c r="A109380" s="25" t="s">
        <v>29</v>
      </c>
      <c r="B109380" s="25" t="str">
        <f>INDEX(About!G:G,MATCH(A109380,About!F:F,0))</f>
        <v>CO</v>
      </c>
      <c r="C109380" s="25" t="e">
        <v>#N/A</v>
      </c>
      <c r="D109380" s="25" t="e">
        <f t="shared" si="1708"/>
        <v>#N/A</v>
      </c>
      <c r="E109380" s="25" t="s">
        <v>557</v>
      </c>
      <c r="F109380" s="11" t="s">
        <v>229</v>
      </c>
      <c r="G109380" s="12" t="s">
        <v>38</v>
      </c>
      <c r="H109380" s="13">
        <v>0</v>
      </c>
    </row>
    <row r="109381" spans="1:8" x14ac:dyDescent="0.2">
      <c r="A109381" s="25" t="s">
        <v>29</v>
      </c>
      <c r="B109381" s="25" t="str">
        <f>INDEX(About!G:G,MATCH(A109381,About!F:F,0))</f>
        <v>CO</v>
      </c>
      <c r="C109381" s="25" t="e">
        <v>#N/A</v>
      </c>
      <c r="D109381" s="25" t="e">
        <f t="shared" si="1708"/>
        <v>#N/A</v>
      </c>
      <c r="E109381" s="25" t="s">
        <v>557</v>
      </c>
      <c r="F109381" s="11" t="s">
        <v>229</v>
      </c>
      <c r="G109381" s="12" t="s">
        <v>39</v>
      </c>
      <c r="H109381" s="13">
        <v>0</v>
      </c>
    </row>
    <row r="109382" spans="1:8" x14ac:dyDescent="0.2">
      <c r="A109382" s="25" t="s">
        <v>40</v>
      </c>
      <c r="B109382" s="25" t="str">
        <f>INDEX(About!G:G,MATCH(A109382,About!F:F,0))</f>
        <v>FL</v>
      </c>
      <c r="C109382" s="25" t="e">
        <v>#N/A</v>
      </c>
      <c r="D109382" s="25" t="e">
        <f t="shared" ref="D109382:D109445" si="1709">C109382=B109382</f>
        <v>#N/A</v>
      </c>
      <c r="E109382" s="25" t="s">
        <v>557</v>
      </c>
      <c r="F109382" s="11" t="s">
        <v>229</v>
      </c>
      <c r="G109382" s="12" t="s">
        <v>41</v>
      </c>
      <c r="H109382" s="13">
        <v>0</v>
      </c>
    </row>
    <row r="109383" spans="1:8" x14ac:dyDescent="0.2">
      <c r="A109383" s="25" t="s">
        <v>40</v>
      </c>
      <c r="B109383" s="25" t="str">
        <f>INDEX(About!G:G,MATCH(A109383,About!F:F,0))</f>
        <v>FL</v>
      </c>
      <c r="C109383" s="25" t="e">
        <v>#N/A</v>
      </c>
      <c r="D109383" s="25" t="e">
        <f t="shared" si="1709"/>
        <v>#N/A</v>
      </c>
      <c r="E109383" s="25" t="s">
        <v>557</v>
      </c>
      <c r="F109383" s="11" t="s">
        <v>229</v>
      </c>
      <c r="G109383" s="12" t="s">
        <v>42</v>
      </c>
      <c r="H109383" s="13">
        <v>64.329774462589882</v>
      </c>
    </row>
    <row r="109384" spans="1:8" x14ac:dyDescent="0.2">
      <c r="A109384" s="25" t="s">
        <v>40</v>
      </c>
      <c r="B109384" s="25" t="str">
        <f>INDEX(About!G:G,MATCH(A109384,About!F:F,0))</f>
        <v>FL</v>
      </c>
      <c r="C109384" s="25" t="e">
        <v>#N/A</v>
      </c>
      <c r="D109384" s="25" t="e">
        <f t="shared" si="1709"/>
        <v>#N/A</v>
      </c>
      <c r="E109384" s="25" t="s">
        <v>557</v>
      </c>
      <c r="F109384" s="11" t="s">
        <v>229</v>
      </c>
      <c r="G109384" s="12" t="s">
        <v>43</v>
      </c>
      <c r="H109384" s="13">
        <v>79.789714466962394</v>
      </c>
    </row>
    <row r="109385" spans="1:8" x14ac:dyDescent="0.2">
      <c r="A109385" s="25" t="s">
        <v>40</v>
      </c>
      <c r="B109385" s="25" t="str">
        <f>INDEX(About!G:G,MATCH(A109385,About!F:F,0))</f>
        <v>FL</v>
      </c>
      <c r="C109385" s="25" t="e">
        <v>#N/A</v>
      </c>
      <c r="D109385" s="25" t="e">
        <f t="shared" si="1709"/>
        <v>#N/A</v>
      </c>
      <c r="E109385" s="25" t="s">
        <v>557</v>
      </c>
      <c r="F109385" s="11" t="s">
        <v>229</v>
      </c>
      <c r="G109385" s="12" t="s">
        <v>45</v>
      </c>
      <c r="H109385" s="13">
        <v>99.449959570771199</v>
      </c>
    </row>
    <row r="109386" spans="1:8" x14ac:dyDescent="0.2">
      <c r="A109386" s="25" t="s">
        <v>44</v>
      </c>
      <c r="B109386" s="25" t="str">
        <f>INDEX(About!G:G,MATCH(A109386,About!F:F,0))</f>
        <v>GA</v>
      </c>
      <c r="C109386" s="25" t="e">
        <v>#N/A</v>
      </c>
      <c r="D109386" s="25" t="e">
        <f t="shared" si="1709"/>
        <v>#N/A</v>
      </c>
      <c r="E109386" s="25" t="s">
        <v>557</v>
      </c>
      <c r="F109386" s="11" t="s">
        <v>229</v>
      </c>
      <c r="G109386" s="12" t="s">
        <v>46</v>
      </c>
      <c r="H109386" s="13">
        <v>94.316484237041934</v>
      </c>
    </row>
    <row r="109387" spans="1:8" x14ac:dyDescent="0.2">
      <c r="A109387" s="25" t="s">
        <v>47</v>
      </c>
      <c r="B109387" s="25" t="str">
        <f>INDEX(About!G:G,MATCH(A109387,About!F:F,0))</f>
        <v>ID</v>
      </c>
      <c r="C109387" s="25" t="e">
        <v>#N/A</v>
      </c>
      <c r="D109387" s="25" t="e">
        <f t="shared" si="1709"/>
        <v>#N/A</v>
      </c>
      <c r="E109387" s="25" t="s">
        <v>557</v>
      </c>
      <c r="F109387" s="11" t="s">
        <v>229</v>
      </c>
      <c r="G109387" s="12" t="s">
        <v>48</v>
      </c>
      <c r="H109387" s="13">
        <v>0</v>
      </c>
    </row>
    <row r="109388" spans="1:8" x14ac:dyDescent="0.2">
      <c r="A109388" s="25" t="s">
        <v>49</v>
      </c>
      <c r="B109388" s="25" t="str">
        <f>INDEX(About!G:G,MATCH(A109388,About!F:F,0))</f>
        <v>IL</v>
      </c>
      <c r="C109388" s="25" t="e">
        <v>#N/A</v>
      </c>
      <c r="D109388" s="25" t="e">
        <f t="shared" si="1709"/>
        <v>#N/A</v>
      </c>
      <c r="E109388" s="25" t="s">
        <v>557</v>
      </c>
      <c r="F109388" s="11" t="s">
        <v>229</v>
      </c>
      <c r="G109388" s="12" t="s">
        <v>50</v>
      </c>
      <c r="H109388" s="13">
        <v>80.040428991311515</v>
      </c>
    </row>
    <row r="109389" spans="1:8" x14ac:dyDescent="0.2">
      <c r="A109389" s="25" t="s">
        <v>49</v>
      </c>
      <c r="B109389" s="25" t="str">
        <f>INDEX(About!G:G,MATCH(A109389,About!F:F,0))</f>
        <v>IL</v>
      </c>
      <c r="C109389" s="25" t="e">
        <v>#N/A</v>
      </c>
      <c r="D109389" s="25" t="e">
        <f t="shared" si="1709"/>
        <v>#N/A</v>
      </c>
      <c r="E109389" s="25" t="s">
        <v>557</v>
      </c>
      <c r="F109389" s="11" t="s">
        <v>229</v>
      </c>
      <c r="G109389" s="12" t="s">
        <v>51</v>
      </c>
      <c r="H109389" s="13">
        <v>101.18454428475995</v>
      </c>
    </row>
    <row r="109390" spans="1:8" x14ac:dyDescent="0.2">
      <c r="A109390" s="25" t="s">
        <v>52</v>
      </c>
      <c r="B109390" s="25" t="str">
        <f>INDEX(About!G:G,MATCH(A109390,About!F:F,0))</f>
        <v>IN</v>
      </c>
      <c r="C109390" s="25" t="e">
        <v>#N/A</v>
      </c>
      <c r="D109390" s="25" t="e">
        <f t="shared" si="1709"/>
        <v>#N/A</v>
      </c>
      <c r="E109390" s="25" t="s">
        <v>557</v>
      </c>
      <c r="F109390" s="11" t="s">
        <v>229</v>
      </c>
      <c r="G109390" s="12" t="s">
        <v>53</v>
      </c>
      <c r="H109390" s="13">
        <v>102.61698111864939</v>
      </c>
    </row>
    <row r="109391" spans="1:8" x14ac:dyDescent="0.2">
      <c r="A109391" s="25" t="s">
        <v>49</v>
      </c>
      <c r="B109391" s="25" t="str">
        <f>INDEX(About!G:G,MATCH(A109391,About!F:F,0))</f>
        <v>IL</v>
      </c>
      <c r="C109391" s="25" t="e">
        <v>#N/A</v>
      </c>
      <c r="D109391" s="25" t="e">
        <f t="shared" si="1709"/>
        <v>#N/A</v>
      </c>
      <c r="E109391" s="25" t="s">
        <v>557</v>
      </c>
      <c r="F109391" s="11" t="s">
        <v>229</v>
      </c>
      <c r="G109391" s="12" t="s">
        <v>54</v>
      </c>
      <c r="H109391" s="13">
        <v>88.158952134036014</v>
      </c>
    </row>
    <row r="109392" spans="1:8" x14ac:dyDescent="0.2">
      <c r="A109392" s="25" t="s">
        <v>52</v>
      </c>
      <c r="B109392" s="25" t="str">
        <f>INDEX(About!G:G,MATCH(A109392,About!F:F,0))</f>
        <v>IN</v>
      </c>
      <c r="C109392" s="25" t="e">
        <v>#N/A</v>
      </c>
      <c r="D109392" s="25" t="e">
        <f t="shared" si="1709"/>
        <v>#N/A</v>
      </c>
      <c r="E109392" s="25" t="s">
        <v>557</v>
      </c>
      <c r="F109392" s="11" t="s">
        <v>229</v>
      </c>
      <c r="G109392" s="12" t="s">
        <v>55</v>
      </c>
      <c r="H109392" s="13">
        <v>0</v>
      </c>
    </row>
    <row r="109393" spans="1:8" x14ac:dyDescent="0.2">
      <c r="A109393" s="25" t="s">
        <v>52</v>
      </c>
      <c r="B109393" s="25" t="str">
        <f>INDEX(About!G:G,MATCH(A109393,About!F:F,0))</f>
        <v>IN</v>
      </c>
      <c r="C109393" s="25" t="e">
        <v>#N/A</v>
      </c>
      <c r="D109393" s="25" t="e">
        <f t="shared" si="1709"/>
        <v>#N/A</v>
      </c>
      <c r="E109393" s="25" t="s">
        <v>557</v>
      </c>
      <c r="F109393" s="11" t="s">
        <v>229</v>
      </c>
      <c r="G109393" s="12" t="s">
        <v>56</v>
      </c>
      <c r="H109393" s="13">
        <v>103.62071868775756</v>
      </c>
    </row>
    <row r="109394" spans="1:8" x14ac:dyDescent="0.2">
      <c r="A109394" s="25" t="s">
        <v>57</v>
      </c>
      <c r="B109394" s="25" t="str">
        <f>INDEX(About!G:G,MATCH(A109394,About!F:F,0))</f>
        <v>KS</v>
      </c>
      <c r="C109394" s="25" t="e">
        <v>#N/A</v>
      </c>
      <c r="D109394" s="25" t="e">
        <f t="shared" si="1709"/>
        <v>#N/A</v>
      </c>
      <c r="E109394" s="25" t="s">
        <v>557</v>
      </c>
      <c r="F109394" s="11" t="s">
        <v>229</v>
      </c>
      <c r="G109394" s="12" t="s">
        <v>58</v>
      </c>
      <c r="H109394" s="13">
        <v>80.541265770095933</v>
      </c>
    </row>
    <row r="109395" spans="1:8" x14ac:dyDescent="0.2">
      <c r="A109395" s="25" t="s">
        <v>57</v>
      </c>
      <c r="B109395" s="25" t="str">
        <f>INDEX(About!G:G,MATCH(A109395,About!F:F,0))</f>
        <v>KS</v>
      </c>
      <c r="C109395" s="25" t="e">
        <v>#N/A</v>
      </c>
      <c r="D109395" s="25" t="e">
        <f t="shared" si="1709"/>
        <v>#N/A</v>
      </c>
      <c r="E109395" s="25" t="s">
        <v>557</v>
      </c>
      <c r="F109395" s="11" t="s">
        <v>229</v>
      </c>
      <c r="G109395" s="12" t="s">
        <v>59</v>
      </c>
      <c r="H109395" s="13">
        <v>70.732107149237507</v>
      </c>
    </row>
    <row r="109396" spans="1:8" x14ac:dyDescent="0.2">
      <c r="A109396" s="25" t="s">
        <v>57</v>
      </c>
      <c r="B109396" s="25" t="str">
        <f>INDEX(About!G:G,MATCH(A109396,About!F:F,0))</f>
        <v>KS</v>
      </c>
      <c r="C109396" s="25" t="e">
        <v>#N/A</v>
      </c>
      <c r="D109396" s="25" t="e">
        <f t="shared" si="1709"/>
        <v>#N/A</v>
      </c>
      <c r="E109396" s="25" t="s">
        <v>557</v>
      </c>
      <c r="F109396" s="11" t="s">
        <v>229</v>
      </c>
      <c r="G109396" s="12" t="s">
        <v>60</v>
      </c>
      <c r="H109396" s="13">
        <v>57.022897893427967</v>
      </c>
    </row>
    <row r="109397" spans="1:8" x14ac:dyDescent="0.2">
      <c r="A109397" s="25" t="s">
        <v>57</v>
      </c>
      <c r="B109397" s="25" t="str">
        <f>INDEX(About!G:G,MATCH(A109397,About!F:F,0))</f>
        <v>KS</v>
      </c>
      <c r="C109397" s="25" t="e">
        <v>#N/A</v>
      </c>
      <c r="D109397" s="25" t="e">
        <f t="shared" si="1709"/>
        <v>#N/A</v>
      </c>
      <c r="E109397" s="25" t="s">
        <v>557</v>
      </c>
      <c r="F109397" s="11" t="s">
        <v>229</v>
      </c>
      <c r="G109397" s="12" t="s">
        <v>61</v>
      </c>
      <c r="H109397" s="13">
        <v>98.148218788548107</v>
      </c>
    </row>
    <row r="109398" spans="1:8" x14ac:dyDescent="0.2">
      <c r="A109398" s="25" t="s">
        <v>57</v>
      </c>
      <c r="B109398" s="25" t="str">
        <f>INDEX(About!G:G,MATCH(A109398,About!F:F,0))</f>
        <v>KS</v>
      </c>
      <c r="C109398" s="25" t="e">
        <v>#N/A</v>
      </c>
      <c r="D109398" s="25" t="e">
        <f t="shared" si="1709"/>
        <v>#N/A</v>
      </c>
      <c r="E109398" s="25" t="s">
        <v>557</v>
      </c>
      <c r="F109398" s="11" t="s">
        <v>229</v>
      </c>
      <c r="G109398" s="12" t="s">
        <v>62</v>
      </c>
      <c r="H109398" s="13">
        <v>58.301217576616551</v>
      </c>
    </row>
    <row r="109399" spans="1:8" x14ac:dyDescent="0.2">
      <c r="A109399" s="25" t="s">
        <v>57</v>
      </c>
      <c r="B109399" s="25" t="str">
        <f>INDEX(About!G:G,MATCH(A109399,About!F:F,0))</f>
        <v>KS</v>
      </c>
      <c r="C109399" s="25" t="e">
        <v>#N/A</v>
      </c>
      <c r="D109399" s="25" t="e">
        <f t="shared" si="1709"/>
        <v>#N/A</v>
      </c>
      <c r="E109399" s="25" t="s">
        <v>557</v>
      </c>
      <c r="F109399" s="11" t="s">
        <v>229</v>
      </c>
      <c r="G109399" s="12" t="s">
        <v>63</v>
      </c>
      <c r="H109399" s="13">
        <v>77.293203372178866</v>
      </c>
    </row>
    <row r="109400" spans="1:8" x14ac:dyDescent="0.2">
      <c r="A109400" s="25" t="s">
        <v>57</v>
      </c>
      <c r="B109400" s="25" t="str">
        <f>INDEX(About!G:G,MATCH(A109400,About!F:F,0))</f>
        <v>KS</v>
      </c>
      <c r="C109400" s="25" t="e">
        <v>#N/A</v>
      </c>
      <c r="D109400" s="25" t="e">
        <f t="shared" si="1709"/>
        <v>#N/A</v>
      </c>
      <c r="E109400" s="25" t="s">
        <v>557</v>
      </c>
      <c r="F109400" s="11" t="s">
        <v>229</v>
      </c>
      <c r="G109400" s="12" t="s">
        <v>64</v>
      </c>
      <c r="H109400" s="13">
        <v>62.871923701932751</v>
      </c>
    </row>
    <row r="109401" spans="1:8" x14ac:dyDescent="0.2">
      <c r="A109401" s="25" t="s">
        <v>65</v>
      </c>
      <c r="B109401" s="25" t="str">
        <f>INDEX(About!G:G,MATCH(A109401,About!F:F,0))</f>
        <v>KY</v>
      </c>
      <c r="C109401" s="25" t="e">
        <v>#N/A</v>
      </c>
      <c r="D109401" s="25" t="e">
        <f t="shared" si="1709"/>
        <v>#N/A</v>
      </c>
      <c r="E109401" s="25" t="s">
        <v>557</v>
      </c>
      <c r="F109401" s="11" t="s">
        <v>229</v>
      </c>
      <c r="G109401" s="12" t="s">
        <v>66</v>
      </c>
      <c r="H109401" s="13">
        <v>102.77819063302226</v>
      </c>
    </row>
    <row r="109402" spans="1:8" x14ac:dyDescent="0.2">
      <c r="A109402" s="25" t="s">
        <v>65</v>
      </c>
      <c r="B109402" s="25" t="str">
        <f>INDEX(About!G:G,MATCH(A109402,About!F:F,0))</f>
        <v>KY</v>
      </c>
      <c r="C109402" s="25" t="e">
        <v>#N/A</v>
      </c>
      <c r="D109402" s="25" t="e">
        <f t="shared" si="1709"/>
        <v>#N/A</v>
      </c>
      <c r="E109402" s="25" t="s">
        <v>557</v>
      </c>
      <c r="F109402" s="11" t="s">
        <v>229</v>
      </c>
      <c r="G109402" s="12" t="s">
        <v>67</v>
      </c>
      <c r="H109402" s="13">
        <v>92.442412114343924</v>
      </c>
    </row>
    <row r="109403" spans="1:8" x14ac:dyDescent="0.2">
      <c r="A109403" s="25" t="s">
        <v>49</v>
      </c>
      <c r="B109403" s="25" t="str">
        <f>INDEX(About!G:G,MATCH(A109403,About!F:F,0))</f>
        <v>IL</v>
      </c>
      <c r="C109403" s="25" t="e">
        <v>#N/A</v>
      </c>
      <c r="D109403" s="25" t="e">
        <f t="shared" si="1709"/>
        <v>#N/A</v>
      </c>
      <c r="E109403" s="25" t="s">
        <v>557</v>
      </c>
      <c r="F109403" s="11" t="s">
        <v>229</v>
      </c>
      <c r="G109403" s="12" t="s">
        <v>68</v>
      </c>
      <c r="H109403" s="13">
        <v>73.651016689292561</v>
      </c>
    </row>
    <row r="109404" spans="1:8" x14ac:dyDescent="0.2">
      <c r="A109404" s="25" t="s">
        <v>65</v>
      </c>
      <c r="B109404" s="25" t="str">
        <f>INDEX(About!G:G,MATCH(A109404,About!F:F,0))</f>
        <v>KY</v>
      </c>
      <c r="C109404" s="25" t="e">
        <v>#N/A</v>
      </c>
      <c r="D109404" s="25" t="e">
        <f t="shared" si="1709"/>
        <v>#N/A</v>
      </c>
      <c r="E109404" s="25" t="s">
        <v>557</v>
      </c>
      <c r="F109404" s="11" t="s">
        <v>229</v>
      </c>
      <c r="G109404" s="12" t="s">
        <v>69</v>
      </c>
      <c r="H109404" s="13">
        <v>62.569135396662432</v>
      </c>
    </row>
    <row r="109405" spans="1:8" x14ac:dyDescent="0.2">
      <c r="A109405" s="25" t="s">
        <v>70</v>
      </c>
      <c r="B109405" s="25" t="str">
        <f>INDEX(About!G:G,MATCH(A109405,About!F:F,0))</f>
        <v>LA</v>
      </c>
      <c r="C109405" s="25" t="e">
        <v>#N/A</v>
      </c>
      <c r="D109405" s="25" t="e">
        <f t="shared" si="1709"/>
        <v>#N/A</v>
      </c>
      <c r="E109405" s="25" t="s">
        <v>557</v>
      </c>
      <c r="F109405" s="11" t="s">
        <v>229</v>
      </c>
      <c r="G109405" s="12" t="s">
        <v>71</v>
      </c>
      <c r="H109405" s="13">
        <v>16.215121097868195</v>
      </c>
    </row>
    <row r="109406" spans="1:8" x14ac:dyDescent="0.2">
      <c r="A109406" s="25" t="s">
        <v>70</v>
      </c>
      <c r="B109406" s="25" t="str">
        <f>INDEX(About!G:G,MATCH(A109406,About!F:F,0))</f>
        <v>LA</v>
      </c>
      <c r="C109406" s="25" t="e">
        <v>#N/A</v>
      </c>
      <c r="D109406" s="25" t="e">
        <f t="shared" si="1709"/>
        <v>#N/A</v>
      </c>
      <c r="E109406" s="25" t="s">
        <v>557</v>
      </c>
      <c r="F109406" s="11" t="s">
        <v>229</v>
      </c>
      <c r="G109406" s="12" t="s">
        <v>72</v>
      </c>
      <c r="H109406" s="13">
        <v>7.4687769335240679</v>
      </c>
    </row>
    <row r="109407" spans="1:8" x14ac:dyDescent="0.2">
      <c r="A109407" s="25" t="s">
        <v>70</v>
      </c>
      <c r="B109407" s="25" t="str">
        <f>INDEX(About!G:G,MATCH(A109407,About!F:F,0))</f>
        <v>LA</v>
      </c>
      <c r="C109407" s="25" t="e">
        <v>#N/A</v>
      </c>
      <c r="D109407" s="25" t="e">
        <f t="shared" si="1709"/>
        <v>#N/A</v>
      </c>
      <c r="E109407" s="25" t="s">
        <v>557</v>
      </c>
      <c r="F109407" s="11" t="s">
        <v>229</v>
      </c>
      <c r="G109407" s="12" t="s">
        <v>73</v>
      </c>
      <c r="H109407" s="13">
        <v>29.131416634380219</v>
      </c>
    </row>
    <row r="109408" spans="1:8" x14ac:dyDescent="0.2">
      <c r="A109408" s="25" t="s">
        <v>70</v>
      </c>
      <c r="B109408" s="25" t="str">
        <f>INDEX(About!G:G,MATCH(A109408,About!F:F,0))</f>
        <v>LA</v>
      </c>
      <c r="C109408" s="25" t="e">
        <v>#N/A</v>
      </c>
      <c r="D109408" s="25" t="e">
        <f t="shared" si="1709"/>
        <v>#N/A</v>
      </c>
      <c r="E109408" s="25" t="s">
        <v>557</v>
      </c>
      <c r="F109408" s="11" t="s">
        <v>229</v>
      </c>
      <c r="G109408" s="12" t="s">
        <v>74</v>
      </c>
      <c r="H109408" s="13">
        <v>37.252867639994236</v>
      </c>
    </row>
    <row r="109409" spans="1:8" x14ac:dyDescent="0.2">
      <c r="A109409" s="25" t="s">
        <v>75</v>
      </c>
      <c r="B109409" s="25" t="str">
        <f>INDEX(About!G:G,MATCH(A109409,About!F:F,0))</f>
        <v>MD</v>
      </c>
      <c r="C109409" s="25" t="e">
        <v>#N/A</v>
      </c>
      <c r="D109409" s="25" t="e">
        <f t="shared" si="1709"/>
        <v>#N/A</v>
      </c>
      <c r="E109409" s="25" t="s">
        <v>557</v>
      </c>
      <c r="F109409" s="11" t="s">
        <v>229</v>
      </c>
      <c r="G109409" s="12" t="s">
        <v>76</v>
      </c>
      <c r="H109409" s="13">
        <v>0</v>
      </c>
    </row>
    <row r="109410" spans="1:8" x14ac:dyDescent="0.2">
      <c r="A109410" s="25" t="s">
        <v>75</v>
      </c>
      <c r="B109410" s="25" t="str">
        <f>INDEX(About!G:G,MATCH(A109410,About!F:F,0))</f>
        <v>MD</v>
      </c>
      <c r="C109410" s="25" t="e">
        <v>#N/A</v>
      </c>
      <c r="D109410" s="25" t="e">
        <f t="shared" si="1709"/>
        <v>#N/A</v>
      </c>
      <c r="E109410" s="25" t="s">
        <v>557</v>
      </c>
      <c r="F109410" s="11" t="s">
        <v>229</v>
      </c>
      <c r="G109410" s="12" t="s">
        <v>77</v>
      </c>
      <c r="H109410" s="13">
        <v>0</v>
      </c>
    </row>
    <row r="109411" spans="1:8" x14ac:dyDescent="0.2">
      <c r="A109411" s="25" t="s">
        <v>78</v>
      </c>
      <c r="B109411" s="25" t="str">
        <f>INDEX(About!G:G,MATCH(A109411,About!F:F,0))</f>
        <v>MI</v>
      </c>
      <c r="C109411" s="25" t="e">
        <v>#N/A</v>
      </c>
      <c r="D109411" s="25" t="e">
        <f t="shared" si="1709"/>
        <v>#N/A</v>
      </c>
      <c r="E109411" s="25" t="s">
        <v>557</v>
      </c>
      <c r="F109411" s="11" t="s">
        <v>229</v>
      </c>
      <c r="G109411" s="12" t="s">
        <v>79</v>
      </c>
      <c r="H109411" s="13">
        <v>0</v>
      </c>
    </row>
    <row r="109412" spans="1:8" x14ac:dyDescent="0.2">
      <c r="A109412" s="25" t="s">
        <v>80</v>
      </c>
      <c r="B109412" s="25" t="str">
        <f>INDEX(About!G:G,MATCH(A109412,About!F:F,0))</f>
        <v>MS</v>
      </c>
      <c r="C109412" s="25" t="e">
        <v>#N/A</v>
      </c>
      <c r="D109412" s="25" t="e">
        <f t="shared" si="1709"/>
        <v>#N/A</v>
      </c>
      <c r="E109412" s="25" t="s">
        <v>557</v>
      </c>
      <c r="F109412" s="11" t="s">
        <v>229</v>
      </c>
      <c r="G109412" s="12" t="s">
        <v>81</v>
      </c>
      <c r="H109412" s="13">
        <v>22.926164512890651</v>
      </c>
    </row>
    <row r="109413" spans="1:8" x14ac:dyDescent="0.2">
      <c r="A109413" s="25" t="s">
        <v>80</v>
      </c>
      <c r="B109413" s="25" t="str">
        <f>INDEX(About!G:G,MATCH(A109413,About!F:F,0))</f>
        <v>MS</v>
      </c>
      <c r="C109413" s="25" t="e">
        <v>#N/A</v>
      </c>
      <c r="D109413" s="25" t="e">
        <f t="shared" si="1709"/>
        <v>#N/A</v>
      </c>
      <c r="E109413" s="25" t="s">
        <v>557</v>
      </c>
      <c r="F109413" s="11" t="s">
        <v>229</v>
      </c>
      <c r="G109413" s="12" t="s">
        <v>82</v>
      </c>
      <c r="H109413" s="13">
        <v>41.930218771784681</v>
      </c>
    </row>
    <row r="109414" spans="1:8" x14ac:dyDescent="0.2">
      <c r="A109414" s="25" t="s">
        <v>80</v>
      </c>
      <c r="B109414" s="25" t="str">
        <f>INDEX(About!G:G,MATCH(A109414,About!F:F,0))</f>
        <v>MS</v>
      </c>
      <c r="C109414" s="25" t="e">
        <v>#N/A</v>
      </c>
      <c r="D109414" s="25" t="e">
        <f t="shared" si="1709"/>
        <v>#N/A</v>
      </c>
      <c r="E109414" s="25" t="s">
        <v>557</v>
      </c>
      <c r="F109414" s="11" t="s">
        <v>229</v>
      </c>
      <c r="G109414" s="12" t="s">
        <v>83</v>
      </c>
      <c r="H109414" s="13">
        <v>29.213816253772503</v>
      </c>
    </row>
    <row r="109415" spans="1:8" x14ac:dyDescent="0.2">
      <c r="A109415" s="25" t="s">
        <v>80</v>
      </c>
      <c r="B109415" s="25" t="str">
        <f>INDEX(About!G:G,MATCH(A109415,About!F:F,0))</f>
        <v>MS</v>
      </c>
      <c r="C109415" s="25" t="e">
        <v>#N/A</v>
      </c>
      <c r="D109415" s="25" t="e">
        <f t="shared" si="1709"/>
        <v>#N/A</v>
      </c>
      <c r="E109415" s="25" t="s">
        <v>557</v>
      </c>
      <c r="F109415" s="11" t="s">
        <v>229</v>
      </c>
      <c r="G109415" s="12" t="s">
        <v>84</v>
      </c>
      <c r="H109415" s="13">
        <v>36.476822397839584</v>
      </c>
    </row>
    <row r="109416" spans="1:8" x14ac:dyDescent="0.2">
      <c r="A109416" s="25" t="s">
        <v>80</v>
      </c>
      <c r="B109416" s="25" t="str">
        <f>INDEX(About!G:G,MATCH(A109416,About!F:F,0))</f>
        <v>MS</v>
      </c>
      <c r="C109416" s="25" t="e">
        <v>#N/A</v>
      </c>
      <c r="D109416" s="25" t="e">
        <f t="shared" si="1709"/>
        <v>#N/A</v>
      </c>
      <c r="E109416" s="25" t="s">
        <v>557</v>
      </c>
      <c r="F109416" s="11" t="s">
        <v>229</v>
      </c>
      <c r="G109416" s="12" t="s">
        <v>85</v>
      </c>
      <c r="H109416" s="13">
        <v>36.154783526005275</v>
      </c>
    </row>
    <row r="109417" spans="1:8" x14ac:dyDescent="0.2">
      <c r="A109417" s="25" t="s">
        <v>80</v>
      </c>
      <c r="B109417" s="25" t="str">
        <f>INDEX(About!G:G,MATCH(A109417,About!F:F,0))</f>
        <v>MS</v>
      </c>
      <c r="C109417" s="25" t="e">
        <v>#N/A</v>
      </c>
      <c r="D109417" s="25" t="e">
        <f t="shared" si="1709"/>
        <v>#N/A</v>
      </c>
      <c r="E109417" s="25" t="s">
        <v>557</v>
      </c>
      <c r="F109417" s="11" t="s">
        <v>229</v>
      </c>
      <c r="G109417" s="12" t="s">
        <v>86</v>
      </c>
      <c r="H109417" s="13">
        <v>34.53066444449825</v>
      </c>
    </row>
    <row r="109418" spans="1:8" x14ac:dyDescent="0.2">
      <c r="A109418" s="25" t="s">
        <v>87</v>
      </c>
      <c r="B109418" s="25" t="str">
        <f>INDEX(About!G:G,MATCH(A109418,About!F:F,0))</f>
        <v>MT</v>
      </c>
      <c r="C109418" s="25" t="e">
        <v>#N/A</v>
      </c>
      <c r="D109418" s="25" t="e">
        <f t="shared" si="1709"/>
        <v>#N/A</v>
      </c>
      <c r="E109418" s="25" t="s">
        <v>557</v>
      </c>
      <c r="F109418" s="11" t="s">
        <v>229</v>
      </c>
      <c r="G109418" s="12" t="s">
        <v>88</v>
      </c>
      <c r="H109418" s="13">
        <v>0</v>
      </c>
    </row>
    <row r="109419" spans="1:8" x14ac:dyDescent="0.2">
      <c r="A109419" s="25" t="s">
        <v>87</v>
      </c>
      <c r="B109419" s="25" t="str">
        <f>INDEX(About!G:G,MATCH(A109419,About!F:F,0))</f>
        <v>MT</v>
      </c>
      <c r="C109419" s="25" t="e">
        <v>#N/A</v>
      </c>
      <c r="D109419" s="25" t="e">
        <f t="shared" si="1709"/>
        <v>#N/A</v>
      </c>
      <c r="E109419" s="25" t="s">
        <v>557</v>
      </c>
      <c r="F109419" s="11" t="s">
        <v>229</v>
      </c>
      <c r="G109419" s="12" t="s">
        <v>89</v>
      </c>
      <c r="H109419" s="13">
        <v>0</v>
      </c>
    </row>
    <row r="109420" spans="1:8" x14ac:dyDescent="0.2">
      <c r="A109420" s="25" t="s">
        <v>87</v>
      </c>
      <c r="B109420" s="25" t="str">
        <f>INDEX(About!G:G,MATCH(A109420,About!F:F,0))</f>
        <v>MT</v>
      </c>
      <c r="C109420" s="25" t="e">
        <v>#N/A</v>
      </c>
      <c r="D109420" s="25" t="e">
        <f t="shared" si="1709"/>
        <v>#N/A</v>
      </c>
      <c r="E109420" s="25" t="s">
        <v>557</v>
      </c>
      <c r="F109420" s="11" t="s">
        <v>229</v>
      </c>
      <c r="G109420" s="12" t="s">
        <v>90</v>
      </c>
      <c r="H109420" s="13">
        <v>0</v>
      </c>
    </row>
    <row r="109421" spans="1:8" x14ac:dyDescent="0.2">
      <c r="A109421" s="25" t="s">
        <v>87</v>
      </c>
      <c r="B109421" s="25" t="str">
        <f>INDEX(About!G:G,MATCH(A109421,About!F:F,0))</f>
        <v>MT</v>
      </c>
      <c r="C109421" s="25" t="e">
        <v>#N/A</v>
      </c>
      <c r="D109421" s="25" t="e">
        <f t="shared" si="1709"/>
        <v>#N/A</v>
      </c>
      <c r="E109421" s="25" t="s">
        <v>557</v>
      </c>
      <c r="F109421" s="11" t="s">
        <v>229</v>
      </c>
      <c r="G109421" s="12" t="s">
        <v>91</v>
      </c>
      <c r="H109421" s="13">
        <v>0</v>
      </c>
    </row>
    <row r="109422" spans="1:8" x14ac:dyDescent="0.2">
      <c r="A109422" s="25" t="s">
        <v>87</v>
      </c>
      <c r="B109422" s="25" t="str">
        <f>INDEX(About!G:G,MATCH(A109422,About!F:F,0))</f>
        <v>MT</v>
      </c>
      <c r="C109422" s="25" t="e">
        <v>#N/A</v>
      </c>
      <c r="D109422" s="25" t="e">
        <f t="shared" si="1709"/>
        <v>#N/A</v>
      </c>
      <c r="E109422" s="25" t="s">
        <v>557</v>
      </c>
      <c r="F109422" s="11" t="s">
        <v>229</v>
      </c>
      <c r="G109422" s="12" t="s">
        <v>92</v>
      </c>
      <c r="H109422" s="13">
        <v>0</v>
      </c>
    </row>
    <row r="109423" spans="1:8" x14ac:dyDescent="0.2">
      <c r="A109423" s="25" t="s">
        <v>87</v>
      </c>
      <c r="B109423" s="25" t="str">
        <f>INDEX(About!G:G,MATCH(A109423,About!F:F,0))</f>
        <v>MT</v>
      </c>
      <c r="C109423" s="25" t="e">
        <v>#N/A</v>
      </c>
      <c r="D109423" s="25" t="e">
        <f t="shared" si="1709"/>
        <v>#N/A</v>
      </c>
      <c r="E109423" s="25" t="s">
        <v>557</v>
      </c>
      <c r="F109423" s="11" t="s">
        <v>229</v>
      </c>
      <c r="G109423" s="12" t="s">
        <v>93</v>
      </c>
      <c r="H109423" s="13">
        <v>0</v>
      </c>
    </row>
    <row r="109424" spans="1:8" x14ac:dyDescent="0.2">
      <c r="A109424" s="25" t="s">
        <v>87</v>
      </c>
      <c r="B109424" s="25" t="str">
        <f>INDEX(About!G:G,MATCH(A109424,About!F:F,0))</f>
        <v>MT</v>
      </c>
      <c r="C109424" s="25" t="e">
        <v>#N/A</v>
      </c>
      <c r="D109424" s="25" t="e">
        <f t="shared" si="1709"/>
        <v>#N/A</v>
      </c>
      <c r="E109424" s="25" t="s">
        <v>557</v>
      </c>
      <c r="F109424" s="11" t="s">
        <v>229</v>
      </c>
      <c r="G109424" s="12" t="s">
        <v>94</v>
      </c>
      <c r="H109424" s="13">
        <v>0</v>
      </c>
    </row>
    <row r="109425" spans="1:8" x14ac:dyDescent="0.2">
      <c r="A109425" s="25" t="s">
        <v>95</v>
      </c>
      <c r="B109425" s="25" t="str">
        <f>INDEX(About!G:G,MATCH(A109425,About!F:F,0))</f>
        <v>NE</v>
      </c>
      <c r="C109425" s="25" t="e">
        <v>#N/A</v>
      </c>
      <c r="D109425" s="25" t="e">
        <f t="shared" si="1709"/>
        <v>#N/A</v>
      </c>
      <c r="E109425" s="25" t="s">
        <v>557</v>
      </c>
      <c r="F109425" s="11" t="s">
        <v>229</v>
      </c>
      <c r="G109425" s="12" t="s">
        <v>96</v>
      </c>
      <c r="H109425" s="13">
        <v>0</v>
      </c>
    </row>
    <row r="109426" spans="1:8" x14ac:dyDescent="0.2">
      <c r="A109426" s="25" t="s">
        <v>95</v>
      </c>
      <c r="B109426" s="25" t="str">
        <f>INDEX(About!G:G,MATCH(A109426,About!F:F,0))</f>
        <v>NE</v>
      </c>
      <c r="C109426" s="25" t="e">
        <v>#N/A</v>
      </c>
      <c r="D109426" s="25" t="e">
        <f t="shared" si="1709"/>
        <v>#N/A</v>
      </c>
      <c r="E109426" s="25" t="s">
        <v>557</v>
      </c>
      <c r="F109426" s="11" t="s">
        <v>229</v>
      </c>
      <c r="G109426" s="12" t="s">
        <v>97</v>
      </c>
      <c r="H109426" s="13">
        <v>0</v>
      </c>
    </row>
    <row r="109427" spans="1:8" x14ac:dyDescent="0.2">
      <c r="A109427" s="25" t="s">
        <v>651</v>
      </c>
      <c r="B109427" s="25" t="str">
        <f>INDEX(About!G:G,MATCH(A109427,About!F:F,0))</f>
        <v>NM</v>
      </c>
      <c r="C109427" s="25" t="e">
        <v>#N/A</v>
      </c>
      <c r="D109427" s="25" t="e">
        <f t="shared" si="1709"/>
        <v>#N/A</v>
      </c>
      <c r="E109427" s="25" t="s">
        <v>557</v>
      </c>
      <c r="F109427" s="11" t="s">
        <v>229</v>
      </c>
      <c r="G109427" s="12" t="s">
        <v>98</v>
      </c>
      <c r="H109427" s="13">
        <v>0</v>
      </c>
    </row>
    <row r="109428" spans="1:8" x14ac:dyDescent="0.2">
      <c r="A109428" s="25" t="s">
        <v>651</v>
      </c>
      <c r="B109428" s="25" t="str">
        <f>INDEX(About!G:G,MATCH(A109428,About!F:F,0))</f>
        <v>NM</v>
      </c>
      <c r="C109428" s="25" t="e">
        <v>#N/A</v>
      </c>
      <c r="D109428" s="25" t="e">
        <f t="shared" si="1709"/>
        <v>#N/A</v>
      </c>
      <c r="E109428" s="25" t="s">
        <v>557</v>
      </c>
      <c r="F109428" s="11" t="s">
        <v>229</v>
      </c>
      <c r="G109428" s="12" t="s">
        <v>99</v>
      </c>
      <c r="H109428" s="13">
        <v>104.38917112129947</v>
      </c>
    </row>
    <row r="109429" spans="1:8" x14ac:dyDescent="0.2">
      <c r="A109429" s="25" t="s">
        <v>651</v>
      </c>
      <c r="B109429" s="25" t="str">
        <f>INDEX(About!G:G,MATCH(A109429,About!F:F,0))</f>
        <v>NM</v>
      </c>
      <c r="C109429" s="25" t="e">
        <v>#N/A</v>
      </c>
      <c r="D109429" s="25" t="e">
        <f t="shared" si="1709"/>
        <v>#N/A</v>
      </c>
      <c r="E109429" s="25" t="s">
        <v>557</v>
      </c>
      <c r="F109429" s="11" t="s">
        <v>229</v>
      </c>
      <c r="G109429" s="12" t="s">
        <v>100</v>
      </c>
      <c r="H109429" s="13">
        <v>109.29316842977708</v>
      </c>
    </row>
    <row r="109430" spans="1:8" x14ac:dyDescent="0.2">
      <c r="A109430" s="25" t="s">
        <v>651</v>
      </c>
      <c r="B109430" s="25" t="str">
        <f>INDEX(About!G:G,MATCH(A109430,About!F:F,0))</f>
        <v>NM</v>
      </c>
      <c r="C109430" s="25" t="e">
        <v>#N/A</v>
      </c>
      <c r="D109430" s="25" t="e">
        <f t="shared" si="1709"/>
        <v>#N/A</v>
      </c>
      <c r="E109430" s="25" t="s">
        <v>557</v>
      </c>
      <c r="F109430" s="11" t="s">
        <v>229</v>
      </c>
      <c r="G109430" s="12" t="s">
        <v>101</v>
      </c>
      <c r="H109430" s="13">
        <v>90.171212829223336</v>
      </c>
    </row>
    <row r="109431" spans="1:8" x14ac:dyDescent="0.2">
      <c r="A109431" s="25" t="s">
        <v>651</v>
      </c>
      <c r="B109431" s="25" t="str">
        <f>INDEX(About!G:G,MATCH(A109431,About!F:F,0))</f>
        <v>NM</v>
      </c>
      <c r="C109431" s="25" t="e">
        <v>#N/A</v>
      </c>
      <c r="D109431" s="25" t="e">
        <f t="shared" si="1709"/>
        <v>#N/A</v>
      </c>
      <c r="E109431" s="25" t="s">
        <v>557</v>
      </c>
      <c r="F109431" s="11" t="s">
        <v>229</v>
      </c>
      <c r="G109431" s="12" t="s">
        <v>102</v>
      </c>
      <c r="H109431" s="13">
        <v>0</v>
      </c>
    </row>
    <row r="109432" spans="1:8" x14ac:dyDescent="0.2">
      <c r="A109432" s="25" t="s">
        <v>651</v>
      </c>
      <c r="B109432" s="25" t="str">
        <f>INDEX(About!G:G,MATCH(A109432,About!F:F,0))</f>
        <v>NM</v>
      </c>
      <c r="C109432" s="25" t="e">
        <v>#N/A</v>
      </c>
      <c r="D109432" s="25" t="e">
        <f t="shared" si="1709"/>
        <v>#N/A</v>
      </c>
      <c r="E109432" s="25" t="s">
        <v>557</v>
      </c>
      <c r="F109432" s="11" t="s">
        <v>229</v>
      </c>
      <c r="G109432" s="12" t="s">
        <v>103</v>
      </c>
      <c r="H109432" s="13">
        <v>85.857580283425193</v>
      </c>
    </row>
    <row r="109433" spans="1:8" x14ac:dyDescent="0.2">
      <c r="A109433" s="25" t="s">
        <v>651</v>
      </c>
      <c r="B109433" s="25" t="str">
        <f>INDEX(About!G:G,MATCH(A109433,About!F:F,0))</f>
        <v>NM</v>
      </c>
      <c r="C109433" s="25" t="e">
        <v>#N/A</v>
      </c>
      <c r="D109433" s="25" t="e">
        <f t="shared" si="1709"/>
        <v>#N/A</v>
      </c>
      <c r="E109433" s="25" t="s">
        <v>557</v>
      </c>
      <c r="F109433" s="11" t="s">
        <v>229</v>
      </c>
      <c r="G109433" s="12" t="s">
        <v>104</v>
      </c>
      <c r="H109433" s="13">
        <v>0</v>
      </c>
    </row>
    <row r="109434" spans="1:8" x14ac:dyDescent="0.2">
      <c r="A109434" s="25" t="s">
        <v>651</v>
      </c>
      <c r="B109434" s="25" t="str">
        <f>INDEX(About!G:G,MATCH(A109434,About!F:F,0))</f>
        <v>NM</v>
      </c>
      <c r="C109434" s="25" t="e">
        <v>#N/A</v>
      </c>
      <c r="D109434" s="25" t="e">
        <f t="shared" si="1709"/>
        <v>#N/A</v>
      </c>
      <c r="E109434" s="25" t="s">
        <v>557</v>
      </c>
      <c r="F109434" s="11" t="s">
        <v>229</v>
      </c>
      <c r="G109434" s="12" t="s">
        <v>105</v>
      </c>
      <c r="H109434" s="13">
        <v>89.950280685676731</v>
      </c>
    </row>
    <row r="109435" spans="1:8" x14ac:dyDescent="0.2">
      <c r="A109435" s="25" t="s">
        <v>653</v>
      </c>
      <c r="B109435" s="25" t="str">
        <f>INDEX(About!G:G,MATCH(A109435,About!F:F,0))</f>
        <v>NY</v>
      </c>
      <c r="C109435" s="25" t="e">
        <v>#N/A</v>
      </c>
      <c r="D109435" s="25" t="e">
        <f t="shared" si="1709"/>
        <v>#N/A</v>
      </c>
      <c r="E109435" s="25" t="s">
        <v>557</v>
      </c>
      <c r="F109435" s="11" t="s">
        <v>229</v>
      </c>
      <c r="G109435" s="12" t="s">
        <v>106</v>
      </c>
      <c r="H109435" s="13">
        <v>0</v>
      </c>
    </row>
    <row r="109436" spans="1:8" x14ac:dyDescent="0.2">
      <c r="A109436" s="25" t="s">
        <v>653</v>
      </c>
      <c r="B109436" s="25" t="str">
        <f>INDEX(About!G:G,MATCH(A109436,About!F:F,0))</f>
        <v>NY</v>
      </c>
      <c r="C109436" s="25" t="e">
        <v>#N/A</v>
      </c>
      <c r="D109436" s="25" t="e">
        <f t="shared" si="1709"/>
        <v>#N/A</v>
      </c>
      <c r="E109436" s="25" t="s">
        <v>557</v>
      </c>
      <c r="F109436" s="11" t="s">
        <v>229</v>
      </c>
      <c r="G109436" s="12" t="s">
        <v>107</v>
      </c>
      <c r="H109436" s="13">
        <v>0</v>
      </c>
    </row>
    <row r="109437" spans="1:8" x14ac:dyDescent="0.2">
      <c r="A109437" s="25" t="s">
        <v>655</v>
      </c>
      <c r="B109437" s="25" t="str">
        <f>INDEX(About!G:G,MATCH(A109437,About!F:F,0))</f>
        <v>NC</v>
      </c>
      <c r="C109437" s="25" t="e">
        <v>#N/A</v>
      </c>
      <c r="D109437" s="25" t="e">
        <f t="shared" si="1709"/>
        <v>#N/A</v>
      </c>
      <c r="E109437" s="25" t="s">
        <v>557</v>
      </c>
      <c r="F109437" s="11" t="s">
        <v>229</v>
      </c>
      <c r="G109437" s="12" t="s">
        <v>108</v>
      </c>
      <c r="H109437" s="13">
        <v>0</v>
      </c>
    </row>
    <row r="109438" spans="1:8" x14ac:dyDescent="0.2">
      <c r="A109438" s="25" t="s">
        <v>657</v>
      </c>
      <c r="B109438" s="25" t="str">
        <f>INDEX(About!G:G,MATCH(A109438,About!F:F,0))</f>
        <v>ND</v>
      </c>
      <c r="C109438" s="25" t="e">
        <v>#N/A</v>
      </c>
      <c r="D109438" s="25" t="e">
        <f t="shared" si="1709"/>
        <v>#N/A</v>
      </c>
      <c r="E109438" s="25" t="s">
        <v>557</v>
      </c>
      <c r="F109438" s="11" t="s">
        <v>229</v>
      </c>
      <c r="G109438" s="12" t="s">
        <v>109</v>
      </c>
      <c r="H109438" s="13">
        <v>0</v>
      </c>
    </row>
    <row r="109439" spans="1:8" x14ac:dyDescent="0.2">
      <c r="A109439" s="25" t="s">
        <v>110</v>
      </c>
      <c r="B109439" s="25" t="str">
        <f>INDEX(About!G:G,MATCH(A109439,About!F:F,0))</f>
        <v>OH</v>
      </c>
      <c r="C109439" s="25" t="e">
        <v>#N/A</v>
      </c>
      <c r="D109439" s="25" t="e">
        <f t="shared" si="1709"/>
        <v>#N/A</v>
      </c>
      <c r="E109439" s="25" t="s">
        <v>557</v>
      </c>
      <c r="F109439" s="11" t="s">
        <v>229</v>
      </c>
      <c r="G109439" s="12" t="s">
        <v>111</v>
      </c>
      <c r="H109439" s="13">
        <v>0</v>
      </c>
    </row>
    <row r="109440" spans="1:8" x14ac:dyDescent="0.2">
      <c r="A109440" s="25" t="s">
        <v>110</v>
      </c>
      <c r="B109440" s="25" t="str">
        <f>INDEX(About!G:G,MATCH(A109440,About!F:F,0))</f>
        <v>OH</v>
      </c>
      <c r="C109440" s="25" t="e">
        <v>#N/A</v>
      </c>
      <c r="D109440" s="25" t="e">
        <f t="shared" si="1709"/>
        <v>#N/A</v>
      </c>
      <c r="E109440" s="25" t="s">
        <v>557</v>
      </c>
      <c r="F109440" s="11" t="s">
        <v>229</v>
      </c>
      <c r="G109440" s="12" t="s">
        <v>112</v>
      </c>
      <c r="H109440" s="13">
        <v>0</v>
      </c>
    </row>
    <row r="109441" spans="1:8" x14ac:dyDescent="0.2">
      <c r="A109441" s="25" t="s">
        <v>110</v>
      </c>
      <c r="B109441" s="25" t="str">
        <f>INDEX(About!G:G,MATCH(A109441,About!F:F,0))</f>
        <v>OH</v>
      </c>
      <c r="C109441" s="25" t="e">
        <v>#N/A</v>
      </c>
      <c r="D109441" s="25" t="e">
        <f t="shared" si="1709"/>
        <v>#N/A</v>
      </c>
      <c r="E109441" s="25" t="s">
        <v>557</v>
      </c>
      <c r="F109441" s="11" t="s">
        <v>229</v>
      </c>
      <c r="G109441" s="12" t="s">
        <v>113</v>
      </c>
      <c r="H109441" s="13">
        <v>109.93428055885104</v>
      </c>
    </row>
    <row r="109442" spans="1:8" x14ac:dyDescent="0.2">
      <c r="A109442" s="25" t="s">
        <v>114</v>
      </c>
      <c r="B109442" s="25" t="str">
        <f>INDEX(About!G:G,MATCH(A109442,About!F:F,0))</f>
        <v>OK</v>
      </c>
      <c r="C109442" s="25" t="e">
        <v>#N/A</v>
      </c>
      <c r="D109442" s="25" t="e">
        <f t="shared" si="1709"/>
        <v>#N/A</v>
      </c>
      <c r="E109442" s="25" t="s">
        <v>557</v>
      </c>
      <c r="F109442" s="11" t="s">
        <v>229</v>
      </c>
      <c r="G109442" s="12" t="s">
        <v>115</v>
      </c>
      <c r="H109442" s="13">
        <v>54.483392470325775</v>
      </c>
    </row>
    <row r="109443" spans="1:8" x14ac:dyDescent="0.2">
      <c r="A109443" s="25" t="s">
        <v>114</v>
      </c>
      <c r="B109443" s="25" t="str">
        <f>INDEX(About!G:G,MATCH(A109443,About!F:F,0))</f>
        <v>OK</v>
      </c>
      <c r="C109443" s="25" t="e">
        <v>#N/A</v>
      </c>
      <c r="D109443" s="25" t="e">
        <f t="shared" si="1709"/>
        <v>#N/A</v>
      </c>
      <c r="E109443" s="25" t="s">
        <v>557</v>
      </c>
      <c r="F109443" s="11" t="s">
        <v>229</v>
      </c>
      <c r="G109443" s="12" t="s">
        <v>116</v>
      </c>
      <c r="H109443" s="13">
        <v>28.951380633905437</v>
      </c>
    </row>
    <row r="109444" spans="1:8" x14ac:dyDescent="0.2">
      <c r="A109444" s="25" t="s">
        <v>114</v>
      </c>
      <c r="B109444" s="25" t="str">
        <f>INDEX(About!G:G,MATCH(A109444,About!F:F,0))</f>
        <v>OK</v>
      </c>
      <c r="C109444" s="25" t="e">
        <v>#N/A</v>
      </c>
      <c r="D109444" s="25" t="e">
        <f t="shared" si="1709"/>
        <v>#N/A</v>
      </c>
      <c r="E109444" s="25" t="s">
        <v>557</v>
      </c>
      <c r="F109444" s="11" t="s">
        <v>229</v>
      </c>
      <c r="G109444" s="12" t="s">
        <v>117</v>
      </c>
      <c r="H109444" s="13">
        <v>40.670381985016284</v>
      </c>
    </row>
    <row r="109445" spans="1:8" x14ac:dyDescent="0.2">
      <c r="A109445" s="25" t="s">
        <v>114</v>
      </c>
      <c r="B109445" s="25" t="str">
        <f>INDEX(About!G:G,MATCH(A109445,About!F:F,0))</f>
        <v>OK</v>
      </c>
      <c r="C109445" s="25" t="e">
        <v>#N/A</v>
      </c>
      <c r="D109445" s="25" t="e">
        <f t="shared" si="1709"/>
        <v>#N/A</v>
      </c>
      <c r="E109445" s="25" t="s">
        <v>557</v>
      </c>
      <c r="F109445" s="11" t="s">
        <v>229</v>
      </c>
      <c r="G109445" s="12" t="s">
        <v>118</v>
      </c>
      <c r="H109445" s="13">
        <v>50.884007877752772</v>
      </c>
    </row>
    <row r="109446" spans="1:8" x14ac:dyDescent="0.2">
      <c r="A109446" s="25" t="s">
        <v>114</v>
      </c>
      <c r="B109446" s="25" t="str">
        <f>INDEX(About!G:G,MATCH(A109446,About!F:F,0))</f>
        <v>OK</v>
      </c>
      <c r="C109446" s="25" t="e">
        <v>#N/A</v>
      </c>
      <c r="D109446" s="25" t="e">
        <f t="shared" ref="D109446:D109509" si="1710">C109446=B109446</f>
        <v>#N/A</v>
      </c>
      <c r="E109446" s="25" t="s">
        <v>557</v>
      </c>
      <c r="F109446" s="11" t="s">
        <v>229</v>
      </c>
      <c r="G109446" s="12" t="s">
        <v>119</v>
      </c>
      <c r="H109446" s="13">
        <v>52.252711188142065</v>
      </c>
    </row>
    <row r="109447" spans="1:8" x14ac:dyDescent="0.2">
      <c r="A109447" s="25" t="s">
        <v>114</v>
      </c>
      <c r="B109447" s="25" t="str">
        <f>INDEX(About!G:G,MATCH(A109447,About!F:F,0))</f>
        <v>OK</v>
      </c>
      <c r="C109447" s="25" t="e">
        <v>#N/A</v>
      </c>
      <c r="D109447" s="25" t="e">
        <f t="shared" si="1710"/>
        <v>#N/A</v>
      </c>
      <c r="E109447" s="25" t="s">
        <v>557</v>
      </c>
      <c r="F109447" s="11" t="s">
        <v>229</v>
      </c>
      <c r="G109447" s="12" t="s">
        <v>120</v>
      </c>
      <c r="H109447" s="13">
        <v>28.400942337416474</v>
      </c>
    </row>
    <row r="109448" spans="1:8" x14ac:dyDescent="0.2">
      <c r="A109448" s="25" t="s">
        <v>114</v>
      </c>
      <c r="B109448" s="25" t="str">
        <f>INDEX(About!G:G,MATCH(A109448,About!F:F,0))</f>
        <v>OK</v>
      </c>
      <c r="C109448" s="25" t="e">
        <v>#N/A</v>
      </c>
      <c r="D109448" s="25" t="e">
        <f t="shared" si="1710"/>
        <v>#N/A</v>
      </c>
      <c r="E109448" s="25" t="s">
        <v>557</v>
      </c>
      <c r="F109448" s="11" t="s">
        <v>229</v>
      </c>
      <c r="G109448" s="12" t="s">
        <v>121</v>
      </c>
      <c r="H109448" s="13">
        <v>77.608970252450519</v>
      </c>
    </row>
    <row r="109449" spans="1:8" x14ac:dyDescent="0.2">
      <c r="A109449" s="25" t="s">
        <v>114</v>
      </c>
      <c r="B109449" s="25" t="str">
        <f>INDEX(About!G:G,MATCH(A109449,About!F:F,0))</f>
        <v>OK</v>
      </c>
      <c r="C109449" s="25" t="e">
        <v>#N/A</v>
      </c>
      <c r="D109449" s="25" t="e">
        <f t="shared" si="1710"/>
        <v>#N/A</v>
      </c>
      <c r="E109449" s="25" t="s">
        <v>557</v>
      </c>
      <c r="F109449" s="11" t="s">
        <v>229</v>
      </c>
      <c r="G109449" s="12" t="s">
        <v>122</v>
      </c>
      <c r="H109449" s="13">
        <v>56.521685138822789</v>
      </c>
    </row>
    <row r="109450" spans="1:8" x14ac:dyDescent="0.2">
      <c r="A109450" s="25" t="s">
        <v>114</v>
      </c>
      <c r="B109450" s="25" t="str">
        <f>INDEX(About!G:G,MATCH(A109450,About!F:F,0))</f>
        <v>OK</v>
      </c>
      <c r="C109450" s="25" t="e">
        <v>#N/A</v>
      </c>
      <c r="D109450" s="25" t="e">
        <f t="shared" si="1710"/>
        <v>#N/A</v>
      </c>
      <c r="E109450" s="25" t="s">
        <v>557</v>
      </c>
      <c r="F109450" s="11" t="s">
        <v>229</v>
      </c>
      <c r="G109450" s="12" t="s">
        <v>123</v>
      </c>
      <c r="H109450" s="13">
        <v>38.632106053688524</v>
      </c>
    </row>
    <row r="109451" spans="1:8" x14ac:dyDescent="0.2">
      <c r="A109451" s="25" t="s">
        <v>124</v>
      </c>
      <c r="B109451" s="25" t="str">
        <f>INDEX(About!G:G,MATCH(A109451,About!F:F,0))</f>
        <v>OR</v>
      </c>
      <c r="C109451" s="25" t="e">
        <v>#N/A</v>
      </c>
      <c r="D109451" s="25" t="e">
        <f t="shared" si="1710"/>
        <v>#N/A</v>
      </c>
      <c r="E109451" s="25" t="s">
        <v>557</v>
      </c>
      <c r="F109451" s="11" t="s">
        <v>229</v>
      </c>
      <c r="G109451" s="12" t="s">
        <v>125</v>
      </c>
      <c r="H109451" s="13">
        <v>0</v>
      </c>
    </row>
    <row r="109452" spans="1:8" x14ac:dyDescent="0.2">
      <c r="A109452" s="25" t="s">
        <v>124</v>
      </c>
      <c r="B109452" s="25" t="str">
        <f>INDEX(About!G:G,MATCH(A109452,About!F:F,0))</f>
        <v>OR</v>
      </c>
      <c r="C109452" s="25" t="e">
        <v>#N/A</v>
      </c>
      <c r="D109452" s="25" t="e">
        <f t="shared" si="1710"/>
        <v>#N/A</v>
      </c>
      <c r="E109452" s="25" t="s">
        <v>557</v>
      </c>
      <c r="F109452" s="11" t="s">
        <v>229</v>
      </c>
      <c r="G109452" s="12" t="s">
        <v>126</v>
      </c>
      <c r="H109452" s="13">
        <v>0</v>
      </c>
    </row>
    <row r="109453" spans="1:8" x14ac:dyDescent="0.2">
      <c r="A109453" s="25" t="s">
        <v>127</v>
      </c>
      <c r="B109453" s="25" t="str">
        <f>INDEX(About!G:G,MATCH(A109453,About!F:F,0))</f>
        <v>PA</v>
      </c>
      <c r="C109453" s="25" t="e">
        <v>#N/A</v>
      </c>
      <c r="D109453" s="25" t="e">
        <f t="shared" si="1710"/>
        <v>#N/A</v>
      </c>
      <c r="E109453" s="25" t="s">
        <v>557</v>
      </c>
      <c r="F109453" s="11" t="s">
        <v>229</v>
      </c>
      <c r="G109453" s="12" t="s">
        <v>128</v>
      </c>
      <c r="H109453" s="13">
        <v>0</v>
      </c>
    </row>
    <row r="109454" spans="1:8" x14ac:dyDescent="0.2">
      <c r="A109454" s="25" t="s">
        <v>665</v>
      </c>
      <c r="B109454" s="25" t="str">
        <f>INDEX(About!G:G,MATCH(A109454,About!F:F,0))</f>
        <v>SC</v>
      </c>
      <c r="C109454" s="25" t="e">
        <v>#N/A</v>
      </c>
      <c r="D109454" s="25" t="e">
        <f t="shared" si="1710"/>
        <v>#N/A</v>
      </c>
      <c r="E109454" s="25" t="s">
        <v>557</v>
      </c>
      <c r="F109454" s="11" t="s">
        <v>229</v>
      </c>
      <c r="G109454" s="12" t="s">
        <v>129</v>
      </c>
      <c r="H109454" s="13">
        <v>0</v>
      </c>
    </row>
    <row r="109455" spans="1:8" x14ac:dyDescent="0.2">
      <c r="A109455" s="25" t="s">
        <v>665</v>
      </c>
      <c r="B109455" s="25" t="str">
        <f>INDEX(About!G:G,MATCH(A109455,About!F:F,0))</f>
        <v>SC</v>
      </c>
      <c r="C109455" s="25" t="e">
        <v>#N/A</v>
      </c>
      <c r="D109455" s="25" t="e">
        <f t="shared" si="1710"/>
        <v>#N/A</v>
      </c>
      <c r="E109455" s="25" t="s">
        <v>557</v>
      </c>
      <c r="F109455" s="11" t="s">
        <v>229</v>
      </c>
      <c r="G109455" s="12" t="s">
        <v>130</v>
      </c>
      <c r="H109455" s="13">
        <v>108.88936776810058</v>
      </c>
    </row>
    <row r="109456" spans="1:8" x14ac:dyDescent="0.2">
      <c r="A109456" s="25" t="s">
        <v>667</v>
      </c>
      <c r="B109456" s="25" t="str">
        <f>INDEX(About!G:G,MATCH(A109456,About!F:F,0))</f>
        <v>SD</v>
      </c>
      <c r="C109456" s="25" t="e">
        <v>#N/A</v>
      </c>
      <c r="D109456" s="25" t="e">
        <f t="shared" si="1710"/>
        <v>#N/A</v>
      </c>
      <c r="E109456" s="25" t="s">
        <v>557</v>
      </c>
      <c r="F109456" s="11" t="s">
        <v>229</v>
      </c>
      <c r="G109456" s="12" t="s">
        <v>131</v>
      </c>
      <c r="H109456" s="13">
        <v>0</v>
      </c>
    </row>
    <row r="109457" spans="1:8" x14ac:dyDescent="0.2">
      <c r="A109457" s="25" t="s">
        <v>667</v>
      </c>
      <c r="B109457" s="25" t="str">
        <f>INDEX(About!G:G,MATCH(A109457,About!F:F,0))</f>
        <v>SD</v>
      </c>
      <c r="C109457" s="25" t="e">
        <v>#N/A</v>
      </c>
      <c r="D109457" s="25" t="e">
        <f t="shared" si="1710"/>
        <v>#N/A</v>
      </c>
      <c r="E109457" s="25" t="s">
        <v>557</v>
      </c>
      <c r="F109457" s="11" t="s">
        <v>229</v>
      </c>
      <c r="G109457" s="12" t="s">
        <v>132</v>
      </c>
      <c r="H109457" s="13">
        <v>0</v>
      </c>
    </row>
    <row r="109458" spans="1:8" x14ac:dyDescent="0.2">
      <c r="A109458" s="25" t="s">
        <v>133</v>
      </c>
      <c r="B109458" s="25" t="str">
        <f>INDEX(About!G:G,MATCH(A109458,About!F:F,0))</f>
        <v>TN</v>
      </c>
      <c r="C109458" s="25" t="e">
        <v>#N/A</v>
      </c>
      <c r="D109458" s="25" t="e">
        <f t="shared" si="1710"/>
        <v>#N/A</v>
      </c>
      <c r="E109458" s="25" t="s">
        <v>557</v>
      </c>
      <c r="F109458" s="11" t="s">
        <v>229</v>
      </c>
      <c r="G109458" s="12" t="s">
        <v>134</v>
      </c>
      <c r="H109458" s="13">
        <v>80.035777300158131</v>
      </c>
    </row>
    <row r="109459" spans="1:8" x14ac:dyDescent="0.2">
      <c r="A109459" s="25" t="s">
        <v>133</v>
      </c>
      <c r="B109459" s="25" t="str">
        <f>INDEX(About!G:G,MATCH(A109459,About!F:F,0))</f>
        <v>TN</v>
      </c>
      <c r="C109459" s="25" t="e">
        <v>#N/A</v>
      </c>
      <c r="D109459" s="25" t="e">
        <f t="shared" si="1710"/>
        <v>#N/A</v>
      </c>
      <c r="E109459" s="25" t="s">
        <v>557</v>
      </c>
      <c r="F109459" s="11" t="s">
        <v>229</v>
      </c>
      <c r="G109459" s="12" t="s">
        <v>135</v>
      </c>
      <c r="H109459" s="13">
        <v>80.527640283020233</v>
      </c>
    </row>
    <row r="109460" spans="1:8" x14ac:dyDescent="0.2">
      <c r="A109460" s="25" t="s">
        <v>133</v>
      </c>
      <c r="B109460" s="25" t="str">
        <f>INDEX(About!G:G,MATCH(A109460,About!F:F,0))</f>
        <v>TN</v>
      </c>
      <c r="C109460" s="25" t="e">
        <v>#N/A</v>
      </c>
      <c r="D109460" s="25" t="e">
        <f t="shared" si="1710"/>
        <v>#N/A</v>
      </c>
      <c r="E109460" s="25" t="s">
        <v>557</v>
      </c>
      <c r="F109460" s="11" t="s">
        <v>229</v>
      </c>
      <c r="G109460" s="12" t="s">
        <v>136</v>
      </c>
      <c r="H109460" s="13">
        <v>64.710094806299153</v>
      </c>
    </row>
    <row r="109461" spans="1:8" x14ac:dyDescent="0.2">
      <c r="A109461" s="25" t="s">
        <v>137</v>
      </c>
      <c r="B109461" s="25" t="str">
        <f>INDEX(About!G:G,MATCH(A109461,About!F:F,0))</f>
        <v>TX</v>
      </c>
      <c r="C109461" s="25" t="e">
        <v>#N/A</v>
      </c>
      <c r="D109461" s="25" t="e">
        <f t="shared" si="1710"/>
        <v>#N/A</v>
      </c>
      <c r="E109461" s="25" t="s">
        <v>557</v>
      </c>
      <c r="F109461" s="11" t="s">
        <v>229</v>
      </c>
      <c r="G109461" s="12" t="s">
        <v>138</v>
      </c>
      <c r="H109461" s="13">
        <v>71.42697929276369</v>
      </c>
    </row>
    <row r="109462" spans="1:8" x14ac:dyDescent="0.2">
      <c r="A109462" s="25" t="s">
        <v>137</v>
      </c>
      <c r="B109462" s="25" t="str">
        <f>INDEX(About!G:G,MATCH(A109462,About!F:F,0))</f>
        <v>TX</v>
      </c>
      <c r="C109462" s="25" t="e">
        <v>#N/A</v>
      </c>
      <c r="D109462" s="25" t="e">
        <f t="shared" si="1710"/>
        <v>#N/A</v>
      </c>
      <c r="E109462" s="25" t="s">
        <v>557</v>
      </c>
      <c r="F109462" s="11" t="s">
        <v>229</v>
      </c>
      <c r="G109462" s="12" t="s">
        <v>139</v>
      </c>
      <c r="H109462" s="13">
        <v>46.357765459044401</v>
      </c>
    </row>
    <row r="109463" spans="1:8" x14ac:dyDescent="0.2">
      <c r="A109463" s="25" t="s">
        <v>137</v>
      </c>
      <c r="B109463" s="25" t="str">
        <f>INDEX(About!G:G,MATCH(A109463,About!F:F,0))</f>
        <v>TX</v>
      </c>
      <c r="C109463" s="25" t="e">
        <v>#N/A</v>
      </c>
      <c r="D109463" s="25" t="e">
        <f t="shared" si="1710"/>
        <v>#N/A</v>
      </c>
      <c r="E109463" s="25" t="s">
        <v>557</v>
      </c>
      <c r="F109463" s="11" t="s">
        <v>229</v>
      </c>
      <c r="G109463" s="12" t="s">
        <v>140</v>
      </c>
      <c r="H109463" s="13">
        <v>17.161930959109604</v>
      </c>
    </row>
    <row r="109464" spans="1:8" x14ac:dyDescent="0.2">
      <c r="A109464" s="25" t="s">
        <v>137</v>
      </c>
      <c r="B109464" s="25" t="str">
        <f>INDEX(About!G:G,MATCH(A109464,About!F:F,0))</f>
        <v>TX</v>
      </c>
      <c r="C109464" s="25" t="e">
        <v>#N/A</v>
      </c>
      <c r="D109464" s="25" t="e">
        <f t="shared" si="1710"/>
        <v>#N/A</v>
      </c>
      <c r="E109464" s="25" t="s">
        <v>557</v>
      </c>
      <c r="F109464" s="11" t="s">
        <v>229</v>
      </c>
      <c r="G109464" s="12" t="s">
        <v>141</v>
      </c>
      <c r="H109464" s="13">
        <v>46.773896348882843</v>
      </c>
    </row>
    <row r="109465" spans="1:8" x14ac:dyDescent="0.2">
      <c r="A109465" s="25" t="s">
        <v>137</v>
      </c>
      <c r="B109465" s="25" t="str">
        <f>INDEX(About!G:G,MATCH(A109465,About!F:F,0))</f>
        <v>TX</v>
      </c>
      <c r="C109465" s="25" t="e">
        <v>#N/A</v>
      </c>
      <c r="D109465" s="25" t="e">
        <f t="shared" si="1710"/>
        <v>#N/A</v>
      </c>
      <c r="E109465" s="25" t="s">
        <v>557</v>
      </c>
      <c r="F109465" s="11" t="s">
        <v>229</v>
      </c>
      <c r="G109465" s="12" t="s">
        <v>142</v>
      </c>
      <c r="H109465" s="13">
        <v>107.59165615356672</v>
      </c>
    </row>
    <row r="109466" spans="1:8" x14ac:dyDescent="0.2">
      <c r="A109466" s="25" t="s">
        <v>137</v>
      </c>
      <c r="B109466" s="25" t="str">
        <f>INDEX(About!G:G,MATCH(A109466,About!F:F,0))</f>
        <v>TX</v>
      </c>
      <c r="C109466" s="25" t="e">
        <v>#N/A</v>
      </c>
      <c r="D109466" s="25" t="e">
        <f t="shared" si="1710"/>
        <v>#N/A</v>
      </c>
      <c r="E109466" s="25" t="s">
        <v>557</v>
      </c>
      <c r="F109466" s="11" t="s">
        <v>229</v>
      </c>
      <c r="G109466" s="12" t="s">
        <v>143</v>
      </c>
      <c r="H109466" s="13">
        <v>23.682432941058284</v>
      </c>
    </row>
    <row r="109467" spans="1:8" x14ac:dyDescent="0.2">
      <c r="A109467" s="25" t="s">
        <v>137</v>
      </c>
      <c r="B109467" s="25" t="str">
        <f>INDEX(About!G:G,MATCH(A109467,About!F:F,0))</f>
        <v>TX</v>
      </c>
      <c r="C109467" s="25" t="e">
        <v>#N/A</v>
      </c>
      <c r="D109467" s="25" t="e">
        <f t="shared" si="1710"/>
        <v>#N/A</v>
      </c>
      <c r="E109467" s="25" t="s">
        <v>557</v>
      </c>
      <c r="F109467" s="11" t="s">
        <v>229</v>
      </c>
      <c r="G109467" s="12" t="s">
        <v>144</v>
      </c>
      <c r="H109467" s="13">
        <v>71.759598567792665</v>
      </c>
    </row>
    <row r="109468" spans="1:8" x14ac:dyDescent="0.2">
      <c r="A109468" s="25" t="s">
        <v>137</v>
      </c>
      <c r="B109468" s="25" t="str">
        <f>INDEX(About!G:G,MATCH(A109468,About!F:F,0))</f>
        <v>TX</v>
      </c>
      <c r="C109468" s="25" t="e">
        <v>#N/A</v>
      </c>
      <c r="D109468" s="25" t="e">
        <f t="shared" si="1710"/>
        <v>#N/A</v>
      </c>
      <c r="E109468" s="25" t="s">
        <v>557</v>
      </c>
      <c r="F109468" s="11" t="s">
        <v>229</v>
      </c>
      <c r="G109468" s="12" t="s">
        <v>145</v>
      </c>
      <c r="H109468" s="13">
        <v>76.397539313850046</v>
      </c>
    </row>
    <row r="109469" spans="1:8" x14ac:dyDescent="0.2">
      <c r="A109469" s="25" t="s">
        <v>114</v>
      </c>
      <c r="B109469" s="25" t="str">
        <f>INDEX(About!G:G,MATCH(A109469,About!F:F,0))</f>
        <v>OK</v>
      </c>
      <c r="C109469" s="25" t="e">
        <v>#N/A</v>
      </c>
      <c r="D109469" s="25" t="e">
        <f t="shared" si="1710"/>
        <v>#N/A</v>
      </c>
      <c r="E109469" s="25" t="s">
        <v>557</v>
      </c>
      <c r="F109469" s="11" t="s">
        <v>229</v>
      </c>
      <c r="G109469" s="12" t="s">
        <v>146</v>
      </c>
      <c r="H109469" s="13">
        <v>28.967666077506781</v>
      </c>
    </row>
    <row r="109470" spans="1:8" x14ac:dyDescent="0.2">
      <c r="A109470" s="25" t="s">
        <v>147</v>
      </c>
      <c r="B109470" s="25" t="str">
        <f>INDEX(About!G:G,MATCH(A109470,About!F:F,0))</f>
        <v>UT</v>
      </c>
      <c r="C109470" s="25" t="e">
        <v>#N/A</v>
      </c>
      <c r="D109470" s="25" t="e">
        <f t="shared" si="1710"/>
        <v>#N/A</v>
      </c>
      <c r="E109470" s="25" t="s">
        <v>557</v>
      </c>
      <c r="F109470" s="11" t="s">
        <v>229</v>
      </c>
      <c r="G109470" s="12" t="s">
        <v>148</v>
      </c>
      <c r="H109470" s="13">
        <v>0</v>
      </c>
    </row>
    <row r="109471" spans="1:8" x14ac:dyDescent="0.2">
      <c r="A109471" s="25" t="s">
        <v>147</v>
      </c>
      <c r="B109471" s="25" t="str">
        <f>INDEX(About!G:G,MATCH(A109471,About!F:F,0))</f>
        <v>UT</v>
      </c>
      <c r="C109471" s="25" t="e">
        <v>#N/A</v>
      </c>
      <c r="D109471" s="25" t="e">
        <f t="shared" si="1710"/>
        <v>#N/A</v>
      </c>
      <c r="E109471" s="25" t="s">
        <v>557</v>
      </c>
      <c r="F109471" s="11" t="s">
        <v>229</v>
      </c>
      <c r="G109471" s="12" t="s">
        <v>149</v>
      </c>
      <c r="H109471" s="13">
        <v>0</v>
      </c>
    </row>
    <row r="109472" spans="1:8" x14ac:dyDescent="0.2">
      <c r="A109472" s="25" t="s">
        <v>147</v>
      </c>
      <c r="B109472" s="25" t="str">
        <f>INDEX(About!G:G,MATCH(A109472,About!F:F,0))</f>
        <v>UT</v>
      </c>
      <c r="C109472" s="25" t="e">
        <v>#N/A</v>
      </c>
      <c r="D109472" s="25" t="e">
        <f t="shared" si="1710"/>
        <v>#N/A</v>
      </c>
      <c r="E109472" s="25" t="s">
        <v>557</v>
      </c>
      <c r="F109472" s="11" t="s">
        <v>229</v>
      </c>
      <c r="G109472" s="12" t="s">
        <v>150</v>
      </c>
      <c r="H109472" s="13">
        <v>0</v>
      </c>
    </row>
    <row r="109473" spans="1:8" x14ac:dyDescent="0.2">
      <c r="A109473" s="25" t="s">
        <v>147</v>
      </c>
      <c r="B109473" s="25" t="str">
        <f>INDEX(About!G:G,MATCH(A109473,About!F:F,0))</f>
        <v>UT</v>
      </c>
      <c r="C109473" s="25" t="e">
        <v>#N/A</v>
      </c>
      <c r="D109473" s="25" t="e">
        <f t="shared" si="1710"/>
        <v>#N/A</v>
      </c>
      <c r="E109473" s="25" t="s">
        <v>557</v>
      </c>
      <c r="F109473" s="11" t="s">
        <v>229</v>
      </c>
      <c r="G109473" s="12" t="s">
        <v>151</v>
      </c>
      <c r="H109473" s="13">
        <v>0</v>
      </c>
    </row>
    <row r="109474" spans="1:8" x14ac:dyDescent="0.2">
      <c r="A109474" s="25" t="s">
        <v>147</v>
      </c>
      <c r="B109474" s="25" t="str">
        <f>INDEX(About!G:G,MATCH(A109474,About!F:F,0))</f>
        <v>UT</v>
      </c>
      <c r="C109474" s="25" t="e">
        <v>#N/A</v>
      </c>
      <c r="D109474" s="25" t="e">
        <f t="shared" si="1710"/>
        <v>#N/A</v>
      </c>
      <c r="E109474" s="25" t="s">
        <v>557</v>
      </c>
      <c r="F109474" s="11" t="s">
        <v>229</v>
      </c>
      <c r="G109474" s="12" t="s">
        <v>152</v>
      </c>
      <c r="H109474" s="13">
        <v>0</v>
      </c>
    </row>
    <row r="109475" spans="1:8" x14ac:dyDescent="0.2">
      <c r="A109475" s="25" t="s">
        <v>147</v>
      </c>
      <c r="B109475" s="25" t="str">
        <f>INDEX(About!G:G,MATCH(A109475,About!F:F,0))</f>
        <v>UT</v>
      </c>
      <c r="C109475" s="25" t="e">
        <v>#N/A</v>
      </c>
      <c r="D109475" s="25" t="e">
        <f t="shared" si="1710"/>
        <v>#N/A</v>
      </c>
      <c r="E109475" s="25" t="s">
        <v>557</v>
      </c>
      <c r="F109475" s="11" t="s">
        <v>229</v>
      </c>
      <c r="G109475" s="12" t="s">
        <v>153</v>
      </c>
      <c r="H109475" s="13">
        <v>0</v>
      </c>
    </row>
    <row r="109476" spans="1:8" x14ac:dyDescent="0.2">
      <c r="A109476" s="25" t="s">
        <v>147</v>
      </c>
      <c r="B109476" s="25" t="str">
        <f>INDEX(About!G:G,MATCH(A109476,About!F:F,0))</f>
        <v>UT</v>
      </c>
      <c r="C109476" s="25" t="e">
        <v>#N/A</v>
      </c>
      <c r="D109476" s="25" t="e">
        <f t="shared" si="1710"/>
        <v>#N/A</v>
      </c>
      <c r="E109476" s="25" t="s">
        <v>557</v>
      </c>
      <c r="F109476" s="11" t="s">
        <v>229</v>
      </c>
      <c r="G109476" s="12" t="s">
        <v>154</v>
      </c>
      <c r="H109476" s="13">
        <v>0</v>
      </c>
    </row>
    <row r="109477" spans="1:8" x14ac:dyDescent="0.2">
      <c r="A109477" s="25" t="s">
        <v>147</v>
      </c>
      <c r="B109477" s="25" t="str">
        <f>INDEX(About!G:G,MATCH(A109477,About!F:F,0))</f>
        <v>UT</v>
      </c>
      <c r="C109477" s="25" t="e">
        <v>#N/A</v>
      </c>
      <c r="D109477" s="25" t="e">
        <f t="shared" si="1710"/>
        <v>#N/A</v>
      </c>
      <c r="E109477" s="25" t="s">
        <v>557</v>
      </c>
      <c r="F109477" s="11" t="s">
        <v>229</v>
      </c>
      <c r="G109477" s="12" t="s">
        <v>155</v>
      </c>
      <c r="H109477" s="13">
        <v>0</v>
      </c>
    </row>
    <row r="109478" spans="1:8" x14ac:dyDescent="0.2">
      <c r="A109478" s="25" t="s">
        <v>156</v>
      </c>
      <c r="B109478" s="25" t="str">
        <f>INDEX(About!G:G,MATCH(A109478,About!F:F,0))</f>
        <v>VA</v>
      </c>
      <c r="C109478" s="25" t="e">
        <v>#N/A</v>
      </c>
      <c r="D109478" s="25" t="e">
        <f t="shared" si="1710"/>
        <v>#N/A</v>
      </c>
      <c r="E109478" s="25" t="s">
        <v>557</v>
      </c>
      <c r="F109478" s="11" t="s">
        <v>229</v>
      </c>
      <c r="G109478" s="12" t="s">
        <v>157</v>
      </c>
      <c r="H109478" s="13">
        <v>0</v>
      </c>
    </row>
    <row r="109479" spans="1:8" x14ac:dyDescent="0.2">
      <c r="A109479" s="25" t="s">
        <v>156</v>
      </c>
      <c r="B109479" s="25" t="str">
        <f>INDEX(About!G:G,MATCH(A109479,About!F:F,0))</f>
        <v>VA</v>
      </c>
      <c r="C109479" s="25" t="e">
        <v>#N/A</v>
      </c>
      <c r="D109479" s="25" t="e">
        <f t="shared" si="1710"/>
        <v>#N/A</v>
      </c>
      <c r="E109479" s="25" t="s">
        <v>557</v>
      </c>
      <c r="F109479" s="11" t="s">
        <v>229</v>
      </c>
      <c r="G109479" s="12" t="s">
        <v>158</v>
      </c>
      <c r="H109479" s="13">
        <v>0</v>
      </c>
    </row>
    <row r="109480" spans="1:8" x14ac:dyDescent="0.2">
      <c r="A109480" s="25" t="s">
        <v>159</v>
      </c>
      <c r="B109480" s="25" t="str">
        <f>INDEX(About!G:G,MATCH(A109480,About!F:F,0))</f>
        <v>WA</v>
      </c>
      <c r="C109480" s="25" t="e">
        <v>#N/A</v>
      </c>
      <c r="D109480" s="25" t="e">
        <f t="shared" si="1710"/>
        <v>#N/A</v>
      </c>
      <c r="E109480" s="25" t="s">
        <v>557</v>
      </c>
      <c r="F109480" s="11" t="s">
        <v>229</v>
      </c>
      <c r="G109480" s="12" t="s">
        <v>160</v>
      </c>
      <c r="H109480" s="13">
        <v>0</v>
      </c>
    </row>
    <row r="109481" spans="1:8" x14ac:dyDescent="0.2">
      <c r="A109481" s="25" t="s">
        <v>159</v>
      </c>
      <c r="B109481" s="25" t="str">
        <f>INDEX(About!G:G,MATCH(A109481,About!F:F,0))</f>
        <v>WA</v>
      </c>
      <c r="C109481" s="25" t="e">
        <v>#N/A</v>
      </c>
      <c r="D109481" s="25" t="e">
        <f t="shared" si="1710"/>
        <v>#N/A</v>
      </c>
      <c r="E109481" s="25" t="s">
        <v>557</v>
      </c>
      <c r="F109481" s="11" t="s">
        <v>229</v>
      </c>
      <c r="G109481" s="12" t="s">
        <v>161</v>
      </c>
      <c r="H109481" s="13">
        <v>0</v>
      </c>
    </row>
    <row r="109482" spans="1:8" x14ac:dyDescent="0.2">
      <c r="A109482" s="25" t="s">
        <v>156</v>
      </c>
      <c r="B109482" s="25" t="str">
        <f>INDEX(About!G:G,MATCH(A109482,About!F:F,0))</f>
        <v>VA</v>
      </c>
      <c r="C109482" s="25" t="e">
        <v>#N/A</v>
      </c>
      <c r="D109482" s="25" t="e">
        <f t="shared" si="1710"/>
        <v>#N/A</v>
      </c>
      <c r="E109482" s="25" t="s">
        <v>557</v>
      </c>
      <c r="F109482" s="11" t="s">
        <v>229</v>
      </c>
      <c r="G109482" s="12" t="s">
        <v>162</v>
      </c>
      <c r="H109482" s="13">
        <v>0</v>
      </c>
    </row>
    <row r="109483" spans="1:8" x14ac:dyDescent="0.2">
      <c r="A109483" s="25" t="s">
        <v>156</v>
      </c>
      <c r="B109483" s="25" t="str">
        <f>INDEX(About!G:G,MATCH(A109483,About!F:F,0))</f>
        <v>VA</v>
      </c>
      <c r="C109483" s="25" t="e">
        <v>#N/A</v>
      </c>
      <c r="D109483" s="25" t="e">
        <f t="shared" si="1710"/>
        <v>#N/A</v>
      </c>
      <c r="E109483" s="25" t="s">
        <v>557</v>
      </c>
      <c r="F109483" s="11" t="s">
        <v>229</v>
      </c>
      <c r="G109483" s="12" t="s">
        <v>163</v>
      </c>
      <c r="H109483" s="13">
        <v>0</v>
      </c>
    </row>
    <row r="109484" spans="1:8" x14ac:dyDescent="0.2">
      <c r="A109484" s="25" t="s">
        <v>164</v>
      </c>
      <c r="B109484" s="25" t="str">
        <f>INDEX(About!G:G,MATCH(A109484,About!F:F,0))</f>
        <v>WY</v>
      </c>
      <c r="C109484" s="25" t="e">
        <v>#N/A</v>
      </c>
      <c r="D109484" s="25" t="e">
        <f t="shared" si="1710"/>
        <v>#N/A</v>
      </c>
      <c r="E109484" s="25" t="s">
        <v>557</v>
      </c>
      <c r="F109484" s="11" t="s">
        <v>229</v>
      </c>
      <c r="G109484" s="12" t="s">
        <v>165</v>
      </c>
      <c r="H109484" s="13">
        <v>0</v>
      </c>
    </row>
    <row r="109485" spans="1:8" x14ac:dyDescent="0.2">
      <c r="A109485" s="25" t="s">
        <v>164</v>
      </c>
      <c r="B109485" s="25" t="str">
        <f>INDEX(About!G:G,MATCH(A109485,About!F:F,0))</f>
        <v>WY</v>
      </c>
      <c r="C109485" s="25" t="e">
        <v>#N/A</v>
      </c>
      <c r="D109485" s="25" t="e">
        <f t="shared" si="1710"/>
        <v>#N/A</v>
      </c>
      <c r="E109485" s="25" t="s">
        <v>557</v>
      </c>
      <c r="F109485" s="11" t="s">
        <v>229</v>
      </c>
      <c r="G109485" s="12" t="s">
        <v>166</v>
      </c>
      <c r="H109485" s="13">
        <v>0</v>
      </c>
    </row>
    <row r="109486" spans="1:8" x14ac:dyDescent="0.2">
      <c r="A109486" s="25" t="s">
        <v>164</v>
      </c>
      <c r="B109486" s="25" t="str">
        <f>INDEX(About!G:G,MATCH(A109486,About!F:F,0))</f>
        <v>WY</v>
      </c>
      <c r="C109486" s="25" t="e">
        <v>#N/A</v>
      </c>
      <c r="D109486" s="25" t="e">
        <f t="shared" si="1710"/>
        <v>#N/A</v>
      </c>
      <c r="E109486" s="25" t="s">
        <v>557</v>
      </c>
      <c r="F109486" s="11" t="s">
        <v>229</v>
      </c>
      <c r="G109486" s="12" t="s">
        <v>167</v>
      </c>
      <c r="H109486" s="13">
        <v>0</v>
      </c>
    </row>
    <row r="109487" spans="1:8" x14ac:dyDescent="0.2">
      <c r="A109487" s="25" t="s">
        <v>164</v>
      </c>
      <c r="B109487" s="25" t="str">
        <f>INDEX(About!G:G,MATCH(A109487,About!F:F,0))</f>
        <v>WY</v>
      </c>
      <c r="C109487" s="25" t="e">
        <v>#N/A</v>
      </c>
      <c r="D109487" s="25" t="e">
        <f t="shared" si="1710"/>
        <v>#N/A</v>
      </c>
      <c r="E109487" s="25" t="s">
        <v>557</v>
      </c>
      <c r="F109487" s="11" t="s">
        <v>229</v>
      </c>
      <c r="G109487" s="12" t="s">
        <v>168</v>
      </c>
      <c r="H109487" s="13">
        <v>0</v>
      </c>
    </row>
    <row r="109488" spans="1:8" x14ac:dyDescent="0.2">
      <c r="A109488" s="25" t="s">
        <v>164</v>
      </c>
      <c r="B109488" s="25" t="str">
        <f>INDEX(About!G:G,MATCH(A109488,About!F:F,0))</f>
        <v>WY</v>
      </c>
      <c r="C109488" s="25" t="e">
        <v>#N/A</v>
      </c>
      <c r="D109488" s="25" t="e">
        <f t="shared" si="1710"/>
        <v>#N/A</v>
      </c>
      <c r="E109488" s="25" t="s">
        <v>557</v>
      </c>
      <c r="F109488" s="11" t="s">
        <v>229</v>
      </c>
      <c r="G109488" s="12" t="s">
        <v>169</v>
      </c>
      <c r="H109488" s="13">
        <v>0</v>
      </c>
    </row>
    <row r="109489" spans="1:8" x14ac:dyDescent="0.2">
      <c r="A109489" s="25" t="s">
        <v>164</v>
      </c>
      <c r="B109489" s="25" t="str">
        <f>INDEX(About!G:G,MATCH(A109489,About!F:F,0))</f>
        <v>WY</v>
      </c>
      <c r="C109489" s="25" t="e">
        <v>#N/A</v>
      </c>
      <c r="D109489" s="25" t="e">
        <f t="shared" si="1710"/>
        <v>#N/A</v>
      </c>
      <c r="E109489" s="25" t="s">
        <v>557</v>
      </c>
      <c r="F109489" s="11" t="s">
        <v>229</v>
      </c>
      <c r="G109489" s="12" t="s">
        <v>170</v>
      </c>
      <c r="H109489" s="13">
        <v>0</v>
      </c>
    </row>
    <row r="109490" spans="1:8" x14ac:dyDescent="0.2">
      <c r="A109490" s="25" t="s">
        <v>164</v>
      </c>
      <c r="B109490" s="25" t="str">
        <f>INDEX(About!G:G,MATCH(A109490,About!F:F,0))</f>
        <v>WY</v>
      </c>
      <c r="C109490" s="25" t="e">
        <v>#N/A</v>
      </c>
      <c r="D109490" s="25" t="e">
        <f t="shared" si="1710"/>
        <v>#N/A</v>
      </c>
      <c r="E109490" s="25" t="s">
        <v>557</v>
      </c>
      <c r="F109490" s="11" t="s">
        <v>229</v>
      </c>
      <c r="G109490" s="12" t="s">
        <v>171</v>
      </c>
      <c r="H109490" s="13">
        <v>0</v>
      </c>
    </row>
    <row r="109491" spans="1:8" x14ac:dyDescent="0.2">
      <c r="A109491" s="25" t="s">
        <v>159</v>
      </c>
      <c r="B109491" s="25" t="str">
        <f>INDEX(About!G:G,MATCH(A109491,About!F:F,0))</f>
        <v>WA</v>
      </c>
      <c r="C109491" s="25" t="e">
        <v>#N/A</v>
      </c>
      <c r="D109491" s="25" t="e">
        <f t="shared" si="1710"/>
        <v>#N/A</v>
      </c>
      <c r="E109491" s="25" t="s">
        <v>557</v>
      </c>
      <c r="F109491" s="11" t="s">
        <v>229</v>
      </c>
      <c r="G109491" s="12" t="s">
        <v>172</v>
      </c>
      <c r="H109491" s="13">
        <v>0</v>
      </c>
    </row>
    <row r="109492" spans="1:8" x14ac:dyDescent="0.2">
      <c r="A109492" s="25" t="s">
        <v>159</v>
      </c>
      <c r="B109492" s="25" t="str">
        <f>INDEX(About!G:G,MATCH(A109492,About!F:F,0))</f>
        <v>WA</v>
      </c>
      <c r="C109492" s="25" t="e">
        <v>#N/A</v>
      </c>
      <c r="D109492" s="25" t="e">
        <f t="shared" si="1710"/>
        <v>#N/A</v>
      </c>
      <c r="E109492" s="25" t="s">
        <v>557</v>
      </c>
      <c r="F109492" s="11" t="s">
        <v>229</v>
      </c>
      <c r="G109492" s="12" t="s">
        <v>173</v>
      </c>
      <c r="H109492" s="13">
        <v>0</v>
      </c>
    </row>
    <row r="109493" spans="1:8" x14ac:dyDescent="0.2">
      <c r="A109493" s="25" t="s">
        <v>124</v>
      </c>
      <c r="B109493" s="25" t="str">
        <f>INDEX(About!G:G,MATCH(A109493,About!F:F,0))</f>
        <v>OR</v>
      </c>
      <c r="C109493" s="25" t="e">
        <v>#N/A</v>
      </c>
      <c r="D109493" s="25" t="e">
        <f t="shared" si="1710"/>
        <v>#N/A</v>
      </c>
      <c r="E109493" s="25" t="s">
        <v>557</v>
      </c>
      <c r="F109493" s="11" t="s">
        <v>229</v>
      </c>
      <c r="G109493" s="12" t="s">
        <v>174</v>
      </c>
      <c r="H109493" s="13">
        <v>0</v>
      </c>
    </row>
    <row r="109494" spans="1:8" x14ac:dyDescent="0.2">
      <c r="A109494" s="25" t="s">
        <v>19</v>
      </c>
      <c r="B109494" s="25" t="str">
        <f>INDEX(About!G:G,MATCH(A109494,About!F:F,0))</f>
        <v>CA</v>
      </c>
      <c r="C109494" s="25" t="e">
        <v>#N/A</v>
      </c>
      <c r="D109494" s="25" t="e">
        <f t="shared" si="1710"/>
        <v>#N/A</v>
      </c>
      <c r="E109494" s="25" t="s">
        <v>557</v>
      </c>
      <c r="F109494" s="11" t="s">
        <v>229</v>
      </c>
      <c r="G109494" s="12" t="s">
        <v>175</v>
      </c>
      <c r="H109494" s="13">
        <v>0</v>
      </c>
    </row>
    <row r="109495" spans="1:8" x14ac:dyDescent="0.2">
      <c r="A109495" s="25" t="s">
        <v>19</v>
      </c>
      <c r="B109495" s="25" t="str">
        <f>INDEX(About!G:G,MATCH(A109495,About!F:F,0))</f>
        <v>CA</v>
      </c>
      <c r="C109495" s="25" t="e">
        <v>#N/A</v>
      </c>
      <c r="D109495" s="25" t="e">
        <f t="shared" si="1710"/>
        <v>#N/A</v>
      </c>
      <c r="E109495" s="25" t="s">
        <v>557</v>
      </c>
      <c r="F109495" s="11" t="s">
        <v>229</v>
      </c>
      <c r="G109495" s="12" t="s">
        <v>176</v>
      </c>
      <c r="H109495" s="13">
        <v>0</v>
      </c>
    </row>
    <row r="109496" spans="1:8" x14ac:dyDescent="0.2">
      <c r="A109496" s="25">
        <v>0</v>
      </c>
      <c r="B109496" s="25" t="e">
        <f>INDEX(About!G:G,MATCH(A109496,About!F:F,0))</f>
        <v>#N/A</v>
      </c>
      <c r="C109496" s="25" t="e">
        <v>#N/A</v>
      </c>
      <c r="D109496" s="25" t="e">
        <f t="shared" si="1710"/>
        <v>#N/A</v>
      </c>
      <c r="E109496" s="25" t="s">
        <v>557</v>
      </c>
      <c r="F109496" s="11" t="s">
        <v>229</v>
      </c>
      <c r="G109496" s="12" t="s">
        <v>178</v>
      </c>
      <c r="H109496" s="13">
        <v>0</v>
      </c>
    </row>
    <row r="109497" spans="1:8" x14ac:dyDescent="0.2">
      <c r="A109497" s="25">
        <v>0</v>
      </c>
      <c r="B109497" s="25" t="e">
        <f>INDEX(About!G:G,MATCH(A109497,About!F:F,0))</f>
        <v>#N/A</v>
      </c>
      <c r="C109497" s="25" t="e">
        <v>#N/A</v>
      </c>
      <c r="D109497" s="25" t="e">
        <f t="shared" si="1710"/>
        <v>#N/A</v>
      </c>
      <c r="E109497" s="25" t="s">
        <v>557</v>
      </c>
      <c r="F109497" s="11" t="s">
        <v>229</v>
      </c>
      <c r="G109497" s="12" t="s">
        <v>179</v>
      </c>
      <c r="H109497" s="13">
        <v>0</v>
      </c>
    </row>
    <row r="109498" spans="1:8" x14ac:dyDescent="0.2">
      <c r="A109498" s="25" t="s">
        <v>137</v>
      </c>
      <c r="B109498" s="25" t="str">
        <f>INDEX(About!G:G,MATCH(A109498,About!F:F,0))</f>
        <v>TX</v>
      </c>
      <c r="C109498" s="25" t="e">
        <v>#N/A</v>
      </c>
      <c r="D109498" s="25" t="e">
        <f t="shared" si="1710"/>
        <v>#N/A</v>
      </c>
      <c r="E109498" s="25" t="s">
        <v>557</v>
      </c>
      <c r="F109498" s="11" t="s">
        <v>229</v>
      </c>
      <c r="G109498" s="12" t="s">
        <v>180</v>
      </c>
      <c r="H109498" s="13">
        <v>48.062904699269822</v>
      </c>
    </row>
    <row r="109499" spans="1:8" x14ac:dyDescent="0.2">
      <c r="A109499" s="25" t="s">
        <v>70</v>
      </c>
      <c r="B109499" s="25" t="str">
        <f>INDEX(About!G:G,MATCH(A109499,About!F:F,0))</f>
        <v>LA</v>
      </c>
      <c r="C109499" s="25" t="e">
        <v>#N/A</v>
      </c>
      <c r="D109499" s="25" t="e">
        <f t="shared" si="1710"/>
        <v>#N/A</v>
      </c>
      <c r="E109499" s="25" t="s">
        <v>557</v>
      </c>
      <c r="F109499" s="11" t="s">
        <v>229</v>
      </c>
      <c r="G109499" s="12" t="s">
        <v>181</v>
      </c>
      <c r="H109499" s="13">
        <v>41.239807457359412</v>
      </c>
    </row>
    <row r="109500" spans="1:8" x14ac:dyDescent="0.2">
      <c r="A109500" s="25" t="s">
        <v>80</v>
      </c>
      <c r="B109500" s="25" t="str">
        <f>INDEX(About!G:G,MATCH(A109500,About!F:F,0))</f>
        <v>MS</v>
      </c>
      <c r="C109500" s="25" t="e">
        <v>#N/A</v>
      </c>
      <c r="D109500" s="25" t="e">
        <f t="shared" si="1710"/>
        <v>#N/A</v>
      </c>
      <c r="E109500" s="25" t="s">
        <v>557</v>
      </c>
      <c r="F109500" s="11" t="s">
        <v>229</v>
      </c>
      <c r="G109500" s="12" t="s">
        <v>182</v>
      </c>
      <c r="H109500" s="13">
        <v>48.684386031660985</v>
      </c>
    </row>
    <row r="109501" spans="1:8" x14ac:dyDescent="0.2">
      <c r="A109501" s="25" t="s">
        <v>8</v>
      </c>
      <c r="B109501" s="25" t="str">
        <f>INDEX(About!G:G,MATCH(A109501,About!F:F,0))</f>
        <v>AL</v>
      </c>
      <c r="C109501" s="25" t="e">
        <v>#N/A</v>
      </c>
      <c r="D109501" s="25" t="e">
        <f t="shared" si="1710"/>
        <v>#N/A</v>
      </c>
      <c r="E109501" s="25" t="s">
        <v>557</v>
      </c>
      <c r="F109501" s="11" t="s">
        <v>229</v>
      </c>
      <c r="G109501" s="12" t="s">
        <v>183</v>
      </c>
      <c r="H109501" s="13">
        <v>55.294983535114</v>
      </c>
    </row>
    <row r="109502" spans="1:8" x14ac:dyDescent="0.2">
      <c r="A109502" s="25" t="s">
        <v>40</v>
      </c>
      <c r="B109502" s="25" t="str">
        <f>INDEX(About!G:G,MATCH(A109502,About!F:F,0))</f>
        <v>FL</v>
      </c>
      <c r="C109502" s="25" t="e">
        <v>#N/A</v>
      </c>
      <c r="D109502" s="25" t="e">
        <f t="shared" si="1710"/>
        <v>#N/A</v>
      </c>
      <c r="E109502" s="25" t="s">
        <v>557</v>
      </c>
      <c r="F109502" s="11" t="s">
        <v>229</v>
      </c>
      <c r="G109502" s="12" t="s">
        <v>184</v>
      </c>
      <c r="H109502" s="13">
        <v>64.832215154175643</v>
      </c>
    </row>
    <row r="109503" spans="1:8" x14ac:dyDescent="0.2">
      <c r="A109503" s="25" t="s">
        <v>40</v>
      </c>
      <c r="B109503" s="25" t="str">
        <f>INDEX(About!G:G,MATCH(A109503,About!F:F,0))</f>
        <v>FL</v>
      </c>
      <c r="C109503" s="25" t="e">
        <v>#N/A</v>
      </c>
      <c r="D109503" s="25" t="e">
        <f t="shared" si="1710"/>
        <v>#N/A</v>
      </c>
      <c r="E109503" s="25" t="s">
        <v>557</v>
      </c>
      <c r="F109503" s="11" t="s">
        <v>229</v>
      </c>
      <c r="G109503" s="12" t="s">
        <v>185</v>
      </c>
      <c r="H109503" s="13">
        <v>0</v>
      </c>
    </row>
    <row r="109504" spans="1:8" x14ac:dyDescent="0.2">
      <c r="A109504" s="25">
        <v>0</v>
      </c>
      <c r="B109504" s="25" t="e">
        <f>INDEX(About!G:G,MATCH(A109504,About!F:F,0))</f>
        <v>#N/A</v>
      </c>
      <c r="C109504" s="25" t="e">
        <v>#N/A</v>
      </c>
      <c r="D109504" s="25" t="e">
        <f t="shared" si="1710"/>
        <v>#N/A</v>
      </c>
      <c r="E109504" s="25" t="s">
        <v>557</v>
      </c>
      <c r="F109504" s="11" t="s">
        <v>229</v>
      </c>
      <c r="G109504" s="12" t="s">
        <v>186</v>
      </c>
      <c r="H109504" s="13">
        <v>49.722089796356073</v>
      </c>
    </row>
    <row r="109505" spans="1:8" x14ac:dyDescent="0.2">
      <c r="A109505" s="25">
        <v>0</v>
      </c>
      <c r="B109505" s="25" t="e">
        <f>INDEX(About!G:G,MATCH(A109505,About!F:F,0))</f>
        <v>#N/A</v>
      </c>
      <c r="C109505" s="25" t="e">
        <v>#N/A</v>
      </c>
      <c r="D109505" s="25" t="e">
        <f t="shared" si="1710"/>
        <v>#N/A</v>
      </c>
      <c r="E109505" s="25" t="s">
        <v>557</v>
      </c>
      <c r="F109505" s="11" t="s">
        <v>229</v>
      </c>
      <c r="G109505" s="12" t="s">
        <v>187</v>
      </c>
      <c r="H109505" s="13">
        <v>56.775300263203071</v>
      </c>
    </row>
    <row r="109506" spans="1:8" x14ac:dyDescent="0.2">
      <c r="A109506" s="25">
        <v>0</v>
      </c>
      <c r="B109506" s="25" t="e">
        <f>INDEX(About!G:G,MATCH(A109506,About!F:F,0))</f>
        <v>#N/A</v>
      </c>
      <c r="C109506" s="25" t="e">
        <v>#N/A</v>
      </c>
      <c r="D109506" s="25" t="e">
        <f t="shared" si="1710"/>
        <v>#N/A</v>
      </c>
      <c r="E109506" s="25" t="s">
        <v>557</v>
      </c>
      <c r="F109506" s="11" t="s">
        <v>229</v>
      </c>
      <c r="G109506" s="12" t="s">
        <v>188</v>
      </c>
      <c r="H109506" s="13">
        <v>52.672088720098543</v>
      </c>
    </row>
    <row r="109507" spans="1:8" x14ac:dyDescent="0.2">
      <c r="A109507" s="25">
        <v>0</v>
      </c>
      <c r="B109507" s="25" t="e">
        <f>INDEX(About!G:G,MATCH(A109507,About!F:F,0))</f>
        <v>#N/A</v>
      </c>
      <c r="C109507" s="25" t="e">
        <v>#N/A</v>
      </c>
      <c r="D109507" s="25" t="e">
        <f t="shared" si="1710"/>
        <v>#N/A</v>
      </c>
      <c r="E109507" s="25" t="s">
        <v>557</v>
      </c>
      <c r="F109507" s="11" t="s">
        <v>229</v>
      </c>
      <c r="G109507" s="12" t="s">
        <v>189</v>
      </c>
      <c r="H109507" s="13">
        <v>59.721799119833776</v>
      </c>
    </row>
    <row r="109508" spans="1:8" x14ac:dyDescent="0.2">
      <c r="A109508" s="25">
        <v>0</v>
      </c>
      <c r="B109508" s="25" t="e">
        <f>INDEX(About!G:G,MATCH(A109508,About!F:F,0))</f>
        <v>#N/A</v>
      </c>
      <c r="C109508" s="25" t="e">
        <v>#N/A</v>
      </c>
      <c r="D109508" s="25" t="e">
        <f t="shared" si="1710"/>
        <v>#N/A</v>
      </c>
      <c r="E109508" s="25" t="s">
        <v>557</v>
      </c>
      <c r="F109508" s="11" t="s">
        <v>229</v>
      </c>
      <c r="G109508" s="12" t="s">
        <v>190</v>
      </c>
      <c r="H109508" s="13">
        <v>61.483815514171866</v>
      </c>
    </row>
    <row r="109509" spans="1:8" x14ac:dyDescent="0.2">
      <c r="A109509" s="25">
        <v>0</v>
      </c>
      <c r="B109509" s="25" t="e">
        <f>INDEX(About!G:G,MATCH(A109509,About!F:F,0))</f>
        <v>#N/A</v>
      </c>
      <c r="C109509" s="25" t="e">
        <v>#N/A</v>
      </c>
      <c r="D109509" s="25" t="e">
        <f t="shared" si="1710"/>
        <v>#N/A</v>
      </c>
      <c r="E109509" s="25" t="s">
        <v>557</v>
      </c>
      <c r="F109509" s="11" t="s">
        <v>229</v>
      </c>
      <c r="G109509" s="12" t="s">
        <v>191</v>
      </c>
      <c r="H109509" s="13">
        <v>67.178015590585488</v>
      </c>
    </row>
    <row r="109510" spans="1:8" x14ac:dyDescent="0.2">
      <c r="A109510" s="25" t="s">
        <v>156</v>
      </c>
      <c r="B109510" s="25" t="str">
        <f>INDEX(About!G:G,MATCH(A109510,About!F:F,0))</f>
        <v>VA</v>
      </c>
      <c r="C109510" s="25" t="e">
        <v>#N/A</v>
      </c>
      <c r="D109510" s="25" t="e">
        <f t="shared" ref="D109510:D109573" si="1711">C109510=B109510</f>
        <v>#N/A</v>
      </c>
      <c r="E109510" s="25" t="s">
        <v>557</v>
      </c>
      <c r="F109510" s="11" t="s">
        <v>229</v>
      </c>
      <c r="G109510" s="12" t="s">
        <v>192</v>
      </c>
      <c r="H109510" s="13">
        <v>0</v>
      </c>
    </row>
    <row r="109511" spans="1:8" x14ac:dyDescent="0.2">
      <c r="A109511" s="25" t="s">
        <v>655</v>
      </c>
      <c r="B109511" s="25" t="str">
        <f>INDEX(About!G:G,MATCH(A109511,About!F:F,0))</f>
        <v>NC</v>
      </c>
      <c r="C109511" s="25" t="e">
        <v>#N/A</v>
      </c>
      <c r="D109511" s="25" t="e">
        <f t="shared" si="1711"/>
        <v>#N/A</v>
      </c>
      <c r="E109511" s="25" t="s">
        <v>557</v>
      </c>
      <c r="F109511" s="11" t="s">
        <v>229</v>
      </c>
      <c r="G109511" s="12" t="s">
        <v>193</v>
      </c>
      <c r="H109511" s="13">
        <v>0</v>
      </c>
    </row>
    <row r="109512" spans="1:8" x14ac:dyDescent="0.2">
      <c r="A109512" s="25" t="s">
        <v>665</v>
      </c>
      <c r="B109512" s="25" t="str">
        <f>INDEX(About!G:G,MATCH(A109512,About!F:F,0))</f>
        <v>SC</v>
      </c>
      <c r="C109512" s="25" t="e">
        <v>#N/A</v>
      </c>
      <c r="D109512" s="25" t="e">
        <f t="shared" si="1711"/>
        <v>#N/A</v>
      </c>
      <c r="E109512" s="25" t="s">
        <v>557</v>
      </c>
      <c r="F109512" s="11" t="s">
        <v>229</v>
      </c>
      <c r="G109512" s="12" t="s">
        <v>194</v>
      </c>
      <c r="H109512" s="13">
        <v>0</v>
      </c>
    </row>
    <row r="109513" spans="1:8" x14ac:dyDescent="0.2">
      <c r="A109513" s="25" t="s">
        <v>44</v>
      </c>
      <c r="B109513" s="25" t="str">
        <f>INDEX(About!G:G,MATCH(A109513,About!F:F,0))</f>
        <v>GA</v>
      </c>
      <c r="C109513" s="25" t="e">
        <v>#N/A</v>
      </c>
      <c r="D109513" s="25" t="e">
        <f t="shared" si="1711"/>
        <v>#N/A</v>
      </c>
      <c r="E109513" s="25" t="s">
        <v>557</v>
      </c>
      <c r="F109513" s="11" t="s">
        <v>229</v>
      </c>
      <c r="G109513" s="12" t="s">
        <v>195</v>
      </c>
      <c r="H109513" s="13">
        <v>110.92835060114085</v>
      </c>
    </row>
    <row r="109514" spans="1:8" x14ac:dyDescent="0.2">
      <c r="A109514" s="25">
        <v>0</v>
      </c>
      <c r="B109514" s="25" t="e">
        <f>INDEX(About!G:G,MATCH(A109514,About!F:F,0))</f>
        <v>#N/A</v>
      </c>
      <c r="C109514" s="25" t="e">
        <v>#N/A</v>
      </c>
      <c r="D109514" s="25" t="e">
        <f t="shared" si="1711"/>
        <v>#N/A</v>
      </c>
      <c r="E109514" s="25" t="s">
        <v>557</v>
      </c>
      <c r="F109514" s="11" t="s">
        <v>229</v>
      </c>
      <c r="G109514" s="12" t="s">
        <v>196</v>
      </c>
      <c r="H109514" s="13">
        <v>0</v>
      </c>
    </row>
    <row r="109515" spans="1:8" x14ac:dyDescent="0.2">
      <c r="A109515" s="25">
        <v>0</v>
      </c>
      <c r="B109515" s="25" t="e">
        <f>INDEX(About!G:G,MATCH(A109515,About!F:F,0))</f>
        <v>#N/A</v>
      </c>
      <c r="C109515" s="25" t="e">
        <v>#N/A</v>
      </c>
      <c r="D109515" s="25" t="e">
        <f t="shared" si="1711"/>
        <v>#N/A</v>
      </c>
      <c r="E109515" s="25" t="s">
        <v>557</v>
      </c>
      <c r="F109515" s="11" t="s">
        <v>229</v>
      </c>
      <c r="G109515" s="12" t="s">
        <v>197</v>
      </c>
      <c r="H109515" s="13">
        <v>0</v>
      </c>
    </row>
    <row r="109516" spans="1:8" ht="13.5" thickBot="1" x14ac:dyDescent="0.25">
      <c r="A109516" s="25">
        <v>0</v>
      </c>
      <c r="B109516" s="25" t="e">
        <f>INDEX(About!G:G,MATCH(A109516,About!F:F,0))</f>
        <v>#N/A</v>
      </c>
      <c r="C109516" s="25" t="e">
        <v>#N/A</v>
      </c>
      <c r="D109516" s="25" t="e">
        <f t="shared" si="1711"/>
        <v>#N/A</v>
      </c>
      <c r="E109516" s="25" t="s">
        <v>557</v>
      </c>
      <c r="F109516" s="14" t="s">
        <v>229</v>
      </c>
      <c r="G109516" s="15" t="s">
        <v>198</v>
      </c>
      <c r="H109516" s="16">
        <v>0</v>
      </c>
    </row>
    <row r="109517" spans="1:8" x14ac:dyDescent="0.2">
      <c r="A109517" s="25" t="s">
        <v>8</v>
      </c>
      <c r="B109517" s="25" t="str">
        <f>INDEX(About!G:G,MATCH(A109517,About!F:F,0))</f>
        <v>AL</v>
      </c>
      <c r="C109517" s="25" t="e">
        <v>#N/A</v>
      </c>
      <c r="D109517" s="25" t="e">
        <f t="shared" si="1711"/>
        <v>#N/A</v>
      </c>
      <c r="E109517" s="25" t="s">
        <v>779</v>
      </c>
      <c r="F109517" s="17" t="s">
        <v>779</v>
      </c>
      <c r="G109517" s="18" t="s">
        <v>9</v>
      </c>
      <c r="H109517" s="19">
        <v>0</v>
      </c>
    </row>
    <row r="109518" spans="1:8" x14ac:dyDescent="0.2">
      <c r="A109518" s="25" t="s">
        <v>8</v>
      </c>
      <c r="B109518" s="25" t="str">
        <f>INDEX(About!G:G,MATCH(A109518,About!F:F,0))</f>
        <v>AL</v>
      </c>
      <c r="C109518" s="25" t="e">
        <v>#N/A</v>
      </c>
      <c r="D109518" s="25" t="e">
        <f t="shared" si="1711"/>
        <v>#N/A</v>
      </c>
      <c r="E109518" s="25" t="s">
        <v>779</v>
      </c>
      <c r="F109518" s="11" t="s">
        <v>229</v>
      </c>
      <c r="G109518" s="12" t="s">
        <v>10</v>
      </c>
      <c r="H109518" s="13">
        <v>0</v>
      </c>
    </row>
    <row r="109519" spans="1:8" x14ac:dyDescent="0.2">
      <c r="A109519" s="25" t="s">
        <v>8</v>
      </c>
      <c r="B109519" s="25" t="str">
        <f>INDEX(About!G:G,MATCH(A109519,About!F:F,0))</f>
        <v>AL</v>
      </c>
      <c r="C109519" s="25" t="e">
        <v>#N/A</v>
      </c>
      <c r="D109519" s="25" t="e">
        <f t="shared" si="1711"/>
        <v>#N/A</v>
      </c>
      <c r="E109519" s="25" t="s">
        <v>779</v>
      </c>
      <c r="F109519" s="11" t="s">
        <v>229</v>
      </c>
      <c r="G109519" s="12" t="s">
        <v>11</v>
      </c>
      <c r="H109519" s="13">
        <v>0</v>
      </c>
    </row>
    <row r="109520" spans="1:8" x14ac:dyDescent="0.2">
      <c r="A109520" s="25" t="s">
        <v>12</v>
      </c>
      <c r="B109520" s="25" t="str">
        <f>INDEX(About!G:G,MATCH(A109520,About!F:F,0))</f>
        <v>AZ</v>
      </c>
      <c r="C109520" s="25" t="e">
        <v>#N/A</v>
      </c>
      <c r="D109520" s="25" t="e">
        <f t="shared" si="1711"/>
        <v>#N/A</v>
      </c>
      <c r="E109520" s="25" t="s">
        <v>779</v>
      </c>
      <c r="F109520" s="11" t="s">
        <v>229</v>
      </c>
      <c r="G109520" s="12" t="s">
        <v>13</v>
      </c>
      <c r="H109520" s="13">
        <v>87.564693758572943</v>
      </c>
    </row>
    <row r="109521" spans="1:8" x14ac:dyDescent="0.2">
      <c r="A109521" s="25" t="s">
        <v>14</v>
      </c>
      <c r="B109521" s="25" t="str">
        <f>INDEX(About!G:G,MATCH(A109521,About!F:F,0))</f>
        <v>AR</v>
      </c>
      <c r="C109521" s="25" t="e">
        <v>#N/A</v>
      </c>
      <c r="D109521" s="25" t="e">
        <f t="shared" si="1711"/>
        <v>#N/A</v>
      </c>
      <c r="E109521" s="25" t="s">
        <v>779</v>
      </c>
      <c r="F109521" s="11" t="s">
        <v>229</v>
      </c>
      <c r="G109521" s="12" t="s">
        <v>15</v>
      </c>
      <c r="H109521" s="13">
        <v>0</v>
      </c>
    </row>
    <row r="109522" spans="1:8" x14ac:dyDescent="0.2">
      <c r="A109522" s="25" t="s">
        <v>14</v>
      </c>
      <c r="B109522" s="25" t="str">
        <f>INDEX(About!G:G,MATCH(A109522,About!F:F,0))</f>
        <v>AR</v>
      </c>
      <c r="C109522" s="25" t="e">
        <v>#N/A</v>
      </c>
      <c r="D109522" s="25" t="e">
        <f t="shared" si="1711"/>
        <v>#N/A</v>
      </c>
      <c r="E109522" s="25" t="s">
        <v>779</v>
      </c>
      <c r="F109522" s="11" t="s">
        <v>229</v>
      </c>
      <c r="G109522" s="12" t="s">
        <v>16</v>
      </c>
      <c r="H109522" s="13">
        <v>0</v>
      </c>
    </row>
    <row r="109523" spans="1:8" x14ac:dyDescent="0.2">
      <c r="A109523" s="25" t="s">
        <v>14</v>
      </c>
      <c r="B109523" s="25" t="str">
        <f>INDEX(About!G:G,MATCH(A109523,About!F:F,0))</f>
        <v>AR</v>
      </c>
      <c r="C109523" s="25" t="e">
        <v>#N/A</v>
      </c>
      <c r="D109523" s="25" t="e">
        <f t="shared" si="1711"/>
        <v>#N/A</v>
      </c>
      <c r="E109523" s="25" t="s">
        <v>779</v>
      </c>
      <c r="F109523" s="11" t="s">
        <v>229</v>
      </c>
      <c r="G109523" s="12" t="s">
        <v>17</v>
      </c>
      <c r="H109523" s="13">
        <v>0</v>
      </c>
    </row>
    <row r="109524" spans="1:8" x14ac:dyDescent="0.2">
      <c r="A109524" s="25" t="s">
        <v>14</v>
      </c>
      <c r="B109524" s="25" t="str">
        <f>INDEX(About!G:G,MATCH(A109524,About!F:F,0))</f>
        <v>AR</v>
      </c>
      <c r="C109524" s="25" t="e">
        <v>#N/A</v>
      </c>
      <c r="D109524" s="25" t="e">
        <f t="shared" si="1711"/>
        <v>#N/A</v>
      </c>
      <c r="E109524" s="25" t="s">
        <v>779</v>
      </c>
      <c r="F109524" s="11" t="s">
        <v>229</v>
      </c>
      <c r="G109524" s="12" t="s">
        <v>18</v>
      </c>
      <c r="H109524" s="13">
        <v>0</v>
      </c>
    </row>
    <row r="109525" spans="1:8" x14ac:dyDescent="0.2">
      <c r="A109525" s="25" t="s">
        <v>19</v>
      </c>
      <c r="B109525" s="25" t="str">
        <f>INDEX(About!G:G,MATCH(A109525,About!F:F,0))</f>
        <v>CA</v>
      </c>
      <c r="C109525" s="25" t="e">
        <v>#N/A</v>
      </c>
      <c r="D109525" s="25" t="e">
        <f t="shared" si="1711"/>
        <v>#N/A</v>
      </c>
      <c r="E109525" s="25" t="s">
        <v>779</v>
      </c>
      <c r="F109525" s="11" t="s">
        <v>229</v>
      </c>
      <c r="G109525" s="12" t="s">
        <v>20</v>
      </c>
      <c r="H109525" s="13">
        <v>0</v>
      </c>
    </row>
    <row r="109526" spans="1:8" x14ac:dyDescent="0.2">
      <c r="A109526" s="25" t="s">
        <v>19</v>
      </c>
      <c r="B109526" s="25" t="str">
        <f>INDEX(About!G:G,MATCH(A109526,About!F:F,0))</f>
        <v>CA</v>
      </c>
      <c r="C109526" s="25" t="e">
        <v>#N/A</v>
      </c>
      <c r="D109526" s="25" t="e">
        <f t="shared" si="1711"/>
        <v>#N/A</v>
      </c>
      <c r="E109526" s="25" t="s">
        <v>779</v>
      </c>
      <c r="F109526" s="11" t="s">
        <v>229</v>
      </c>
      <c r="G109526" s="12" t="s">
        <v>21</v>
      </c>
      <c r="H109526" s="13">
        <v>0</v>
      </c>
    </row>
    <row r="109527" spans="1:8" x14ac:dyDescent="0.2">
      <c r="A109527" s="25" t="s">
        <v>19</v>
      </c>
      <c r="B109527" s="25" t="str">
        <f>INDEX(About!G:G,MATCH(A109527,About!F:F,0))</f>
        <v>CA</v>
      </c>
      <c r="C109527" s="25" t="e">
        <v>#N/A</v>
      </c>
      <c r="D109527" s="25" t="e">
        <f t="shared" si="1711"/>
        <v>#N/A</v>
      </c>
      <c r="E109527" s="25" t="s">
        <v>779</v>
      </c>
      <c r="F109527" s="11" t="s">
        <v>229</v>
      </c>
      <c r="G109527" s="12" t="s">
        <v>22</v>
      </c>
      <c r="H109527" s="13">
        <v>0</v>
      </c>
    </row>
    <row r="109528" spans="1:8" x14ac:dyDescent="0.2">
      <c r="A109528" s="25" t="s">
        <v>19</v>
      </c>
      <c r="B109528" s="25" t="str">
        <f>INDEX(About!G:G,MATCH(A109528,About!F:F,0))</f>
        <v>CA</v>
      </c>
      <c r="C109528" s="25" t="e">
        <v>#N/A</v>
      </c>
      <c r="D109528" s="25" t="e">
        <f t="shared" si="1711"/>
        <v>#N/A</v>
      </c>
      <c r="E109528" s="25" t="s">
        <v>779</v>
      </c>
      <c r="F109528" s="11" t="s">
        <v>229</v>
      </c>
      <c r="G109528" s="12" t="s">
        <v>23</v>
      </c>
      <c r="H109528" s="13">
        <v>0</v>
      </c>
    </row>
    <row r="109529" spans="1:8" x14ac:dyDescent="0.2">
      <c r="A109529" s="25" t="s">
        <v>19</v>
      </c>
      <c r="B109529" s="25" t="str">
        <f>INDEX(About!G:G,MATCH(A109529,About!F:F,0))</f>
        <v>CA</v>
      </c>
      <c r="C109529" s="25" t="e">
        <v>#N/A</v>
      </c>
      <c r="D109529" s="25" t="e">
        <f t="shared" si="1711"/>
        <v>#N/A</v>
      </c>
      <c r="E109529" s="25" t="s">
        <v>779</v>
      </c>
      <c r="F109529" s="11" t="s">
        <v>229</v>
      </c>
      <c r="G109529" s="12" t="s">
        <v>24</v>
      </c>
      <c r="H109529" s="13">
        <v>0</v>
      </c>
    </row>
    <row r="109530" spans="1:8" x14ac:dyDescent="0.2">
      <c r="A109530" s="25" t="s">
        <v>19</v>
      </c>
      <c r="B109530" s="25" t="str">
        <f>INDEX(About!G:G,MATCH(A109530,About!F:F,0))</f>
        <v>CA</v>
      </c>
      <c r="C109530" s="25" t="e">
        <v>#N/A</v>
      </c>
      <c r="D109530" s="25" t="e">
        <f t="shared" si="1711"/>
        <v>#N/A</v>
      </c>
      <c r="E109530" s="25" t="s">
        <v>779</v>
      </c>
      <c r="F109530" s="11" t="s">
        <v>229</v>
      </c>
      <c r="G109530" s="12" t="s">
        <v>25</v>
      </c>
      <c r="H109530" s="13">
        <v>0</v>
      </c>
    </row>
    <row r="109531" spans="1:8" x14ac:dyDescent="0.2">
      <c r="A109531" s="25" t="s">
        <v>19</v>
      </c>
      <c r="B109531" s="25" t="str">
        <f>INDEX(About!G:G,MATCH(A109531,About!F:F,0))</f>
        <v>CA</v>
      </c>
      <c r="C109531" s="25" t="e">
        <v>#N/A</v>
      </c>
      <c r="D109531" s="25" t="e">
        <f t="shared" si="1711"/>
        <v>#N/A</v>
      </c>
      <c r="E109531" s="25" t="s">
        <v>779</v>
      </c>
      <c r="F109531" s="11" t="s">
        <v>229</v>
      </c>
      <c r="G109531" s="12" t="s">
        <v>26</v>
      </c>
      <c r="H109531" s="13">
        <v>0</v>
      </c>
    </row>
    <row r="109532" spans="1:8" x14ac:dyDescent="0.2">
      <c r="A109532" s="25" t="s">
        <v>19</v>
      </c>
      <c r="B109532" s="25" t="str">
        <f>INDEX(About!G:G,MATCH(A109532,About!F:F,0))</f>
        <v>CA</v>
      </c>
      <c r="C109532" s="25" t="e">
        <v>#N/A</v>
      </c>
      <c r="D109532" s="25" t="e">
        <f t="shared" si="1711"/>
        <v>#N/A</v>
      </c>
      <c r="E109532" s="25" t="s">
        <v>779</v>
      </c>
      <c r="F109532" s="11" t="s">
        <v>229</v>
      </c>
      <c r="G109532" s="12" t="s">
        <v>27</v>
      </c>
      <c r="H109532" s="13">
        <v>0</v>
      </c>
    </row>
    <row r="109533" spans="1:8" x14ac:dyDescent="0.2">
      <c r="A109533" s="25" t="s">
        <v>19</v>
      </c>
      <c r="B109533" s="25" t="str">
        <f>INDEX(About!G:G,MATCH(A109533,About!F:F,0))</f>
        <v>CA</v>
      </c>
      <c r="C109533" s="25" t="e">
        <v>#N/A</v>
      </c>
      <c r="D109533" s="25" t="e">
        <f t="shared" si="1711"/>
        <v>#N/A</v>
      </c>
      <c r="E109533" s="25" t="s">
        <v>779</v>
      </c>
      <c r="F109533" s="11" t="s">
        <v>229</v>
      </c>
      <c r="G109533" s="12" t="s">
        <v>28</v>
      </c>
      <c r="H109533" s="13">
        <v>0</v>
      </c>
    </row>
    <row r="109534" spans="1:8" x14ac:dyDescent="0.2">
      <c r="A109534" s="25" t="s">
        <v>29</v>
      </c>
      <c r="B109534" s="25" t="str">
        <f>INDEX(About!G:G,MATCH(A109534,About!F:F,0))</f>
        <v>CO</v>
      </c>
      <c r="C109534" s="25" t="e">
        <v>#N/A</v>
      </c>
      <c r="D109534" s="25" t="e">
        <f t="shared" si="1711"/>
        <v>#N/A</v>
      </c>
      <c r="E109534" s="25" t="s">
        <v>779</v>
      </c>
      <c r="F109534" s="11" t="s">
        <v>229</v>
      </c>
      <c r="G109534" s="12" t="s">
        <v>30</v>
      </c>
      <c r="H109534" s="13">
        <v>69.620023705720698</v>
      </c>
    </row>
    <row r="109535" spans="1:8" x14ac:dyDescent="0.2">
      <c r="A109535" s="25" t="s">
        <v>29</v>
      </c>
      <c r="B109535" s="25" t="str">
        <f>INDEX(About!G:G,MATCH(A109535,About!F:F,0))</f>
        <v>CO</v>
      </c>
      <c r="C109535" s="25" t="e">
        <v>#N/A</v>
      </c>
      <c r="D109535" s="25" t="e">
        <f t="shared" si="1711"/>
        <v>#N/A</v>
      </c>
      <c r="E109535" s="25" t="s">
        <v>779</v>
      </c>
      <c r="F109535" s="11" t="s">
        <v>229</v>
      </c>
      <c r="G109535" s="12" t="s">
        <v>31</v>
      </c>
      <c r="H109535" s="13">
        <v>48.250324534608055</v>
      </c>
    </row>
    <row r="109536" spans="1:8" x14ac:dyDescent="0.2">
      <c r="A109536" s="25" t="s">
        <v>29</v>
      </c>
      <c r="B109536" s="25" t="str">
        <f>INDEX(About!G:G,MATCH(A109536,About!F:F,0))</f>
        <v>CO</v>
      </c>
      <c r="C109536" s="25" t="e">
        <v>#N/A</v>
      </c>
      <c r="D109536" s="25" t="e">
        <f t="shared" si="1711"/>
        <v>#N/A</v>
      </c>
      <c r="E109536" s="25" t="s">
        <v>779</v>
      </c>
      <c r="F109536" s="11" t="s">
        <v>229</v>
      </c>
      <c r="G109536" s="12" t="s">
        <v>32</v>
      </c>
      <c r="H109536" s="13">
        <v>42.391694700981034</v>
      </c>
    </row>
    <row r="109537" spans="1:8" x14ac:dyDescent="0.2">
      <c r="A109537" s="25" t="s">
        <v>29</v>
      </c>
      <c r="B109537" s="25" t="str">
        <f>INDEX(About!G:G,MATCH(A109537,About!F:F,0))</f>
        <v>CO</v>
      </c>
      <c r="C109537" s="25" t="e">
        <v>#N/A</v>
      </c>
      <c r="D109537" s="25" t="e">
        <f t="shared" si="1711"/>
        <v>#N/A</v>
      </c>
      <c r="E109537" s="25" t="s">
        <v>779</v>
      </c>
      <c r="F109537" s="11" t="s">
        <v>229</v>
      </c>
      <c r="G109537" s="12" t="s">
        <v>33</v>
      </c>
      <c r="H109537" s="13">
        <v>61.541141764865159</v>
      </c>
    </row>
    <row r="109538" spans="1:8" x14ac:dyDescent="0.2">
      <c r="A109538" s="25" t="s">
        <v>29</v>
      </c>
      <c r="B109538" s="25" t="str">
        <f>INDEX(About!G:G,MATCH(A109538,About!F:F,0))</f>
        <v>CO</v>
      </c>
      <c r="C109538" s="25" t="e">
        <v>#N/A</v>
      </c>
      <c r="D109538" s="25" t="e">
        <f t="shared" si="1711"/>
        <v>#N/A</v>
      </c>
      <c r="E109538" s="25" t="s">
        <v>779</v>
      </c>
      <c r="F109538" s="11" t="s">
        <v>229</v>
      </c>
      <c r="G109538" s="12" t="s">
        <v>34</v>
      </c>
      <c r="H109538" s="13">
        <v>70.799495161421092</v>
      </c>
    </row>
    <row r="109539" spans="1:8" x14ac:dyDescent="0.2">
      <c r="A109539" s="25" t="s">
        <v>29</v>
      </c>
      <c r="B109539" s="25" t="str">
        <f>INDEX(About!G:G,MATCH(A109539,About!F:F,0))</f>
        <v>CO</v>
      </c>
      <c r="C109539" s="25" t="e">
        <v>#N/A</v>
      </c>
      <c r="D109539" s="25" t="e">
        <f t="shared" si="1711"/>
        <v>#N/A</v>
      </c>
      <c r="E109539" s="25" t="s">
        <v>779</v>
      </c>
      <c r="F109539" s="11" t="s">
        <v>229</v>
      </c>
      <c r="G109539" s="12" t="s">
        <v>35</v>
      </c>
      <c r="H109539" s="13">
        <v>38.487438615944299</v>
      </c>
    </row>
    <row r="109540" spans="1:8" x14ac:dyDescent="0.2">
      <c r="A109540" s="25" t="s">
        <v>29</v>
      </c>
      <c r="B109540" s="25" t="str">
        <f>INDEX(About!G:G,MATCH(A109540,About!F:F,0))</f>
        <v>CO</v>
      </c>
      <c r="C109540" s="25" t="e">
        <v>#N/A</v>
      </c>
      <c r="D109540" s="25" t="e">
        <f t="shared" si="1711"/>
        <v>#N/A</v>
      </c>
      <c r="E109540" s="25" t="s">
        <v>779</v>
      </c>
      <c r="F109540" s="11" t="s">
        <v>229</v>
      </c>
      <c r="G109540" s="12" t="s">
        <v>36</v>
      </c>
      <c r="H109540" s="13">
        <v>74.232013769432754</v>
      </c>
    </row>
    <row r="109541" spans="1:8" x14ac:dyDescent="0.2">
      <c r="A109541" s="25" t="s">
        <v>29</v>
      </c>
      <c r="B109541" s="25" t="str">
        <f>INDEX(About!G:G,MATCH(A109541,About!F:F,0))</f>
        <v>CO</v>
      </c>
      <c r="C109541" s="25" t="e">
        <v>#N/A</v>
      </c>
      <c r="D109541" s="25" t="e">
        <f t="shared" si="1711"/>
        <v>#N/A</v>
      </c>
      <c r="E109541" s="25" t="s">
        <v>779</v>
      </c>
      <c r="F109541" s="11" t="s">
        <v>229</v>
      </c>
      <c r="G109541" s="12" t="s">
        <v>37</v>
      </c>
      <c r="H109541" s="13">
        <v>52.931298319835946</v>
      </c>
    </row>
    <row r="109542" spans="1:8" x14ac:dyDescent="0.2">
      <c r="A109542" s="25" t="s">
        <v>29</v>
      </c>
      <c r="B109542" s="25" t="str">
        <f>INDEX(About!G:G,MATCH(A109542,About!F:F,0))</f>
        <v>CO</v>
      </c>
      <c r="C109542" s="25" t="e">
        <v>#N/A</v>
      </c>
      <c r="D109542" s="25" t="e">
        <f t="shared" si="1711"/>
        <v>#N/A</v>
      </c>
      <c r="E109542" s="25" t="s">
        <v>779</v>
      </c>
      <c r="F109542" s="11" t="s">
        <v>229</v>
      </c>
      <c r="G109542" s="12" t="s">
        <v>38</v>
      </c>
      <c r="H109542" s="13">
        <v>75.431389832563212</v>
      </c>
    </row>
    <row r="109543" spans="1:8" x14ac:dyDescent="0.2">
      <c r="A109543" s="25" t="s">
        <v>29</v>
      </c>
      <c r="B109543" s="25" t="str">
        <f>INDEX(About!G:G,MATCH(A109543,About!F:F,0))</f>
        <v>CO</v>
      </c>
      <c r="C109543" s="25" t="e">
        <v>#N/A</v>
      </c>
      <c r="D109543" s="25" t="e">
        <f t="shared" si="1711"/>
        <v>#N/A</v>
      </c>
      <c r="E109543" s="25" t="s">
        <v>779</v>
      </c>
      <c r="F109543" s="11" t="s">
        <v>229</v>
      </c>
      <c r="G109543" s="12" t="s">
        <v>39</v>
      </c>
      <c r="H109543" s="13">
        <v>45.964120321342982</v>
      </c>
    </row>
    <row r="109544" spans="1:8" x14ac:dyDescent="0.2">
      <c r="A109544" s="25" t="s">
        <v>40</v>
      </c>
      <c r="B109544" s="25" t="str">
        <f>INDEX(About!G:G,MATCH(A109544,About!F:F,0))</f>
        <v>FL</v>
      </c>
      <c r="C109544" s="25" t="e">
        <v>#N/A</v>
      </c>
      <c r="D109544" s="25" t="e">
        <f t="shared" si="1711"/>
        <v>#N/A</v>
      </c>
      <c r="E109544" s="25" t="s">
        <v>779</v>
      </c>
      <c r="F109544" s="11" t="s">
        <v>229</v>
      </c>
      <c r="G109544" s="12" t="s">
        <v>41</v>
      </c>
      <c r="H109544" s="13">
        <v>0</v>
      </c>
    </row>
    <row r="109545" spans="1:8" x14ac:dyDescent="0.2">
      <c r="A109545" s="25" t="s">
        <v>40</v>
      </c>
      <c r="B109545" s="25" t="str">
        <f>INDEX(About!G:G,MATCH(A109545,About!F:F,0))</f>
        <v>FL</v>
      </c>
      <c r="C109545" s="25" t="e">
        <v>#N/A</v>
      </c>
      <c r="D109545" s="25" t="e">
        <f t="shared" si="1711"/>
        <v>#N/A</v>
      </c>
      <c r="E109545" s="25" t="s">
        <v>779</v>
      </c>
      <c r="F109545" s="11" t="s">
        <v>229</v>
      </c>
      <c r="G109545" s="12" t="s">
        <v>42</v>
      </c>
      <c r="H109545" s="13">
        <v>0</v>
      </c>
    </row>
    <row r="109546" spans="1:8" x14ac:dyDescent="0.2">
      <c r="A109546" s="25" t="s">
        <v>40</v>
      </c>
      <c r="B109546" s="25" t="str">
        <f>INDEX(About!G:G,MATCH(A109546,About!F:F,0))</f>
        <v>FL</v>
      </c>
      <c r="C109546" s="25" t="e">
        <v>#N/A</v>
      </c>
      <c r="D109546" s="25" t="e">
        <f t="shared" si="1711"/>
        <v>#N/A</v>
      </c>
      <c r="E109546" s="25" t="s">
        <v>779</v>
      </c>
      <c r="F109546" s="11" t="s">
        <v>229</v>
      </c>
      <c r="G109546" s="12" t="s">
        <v>43</v>
      </c>
      <c r="H109546" s="13">
        <v>0</v>
      </c>
    </row>
    <row r="109547" spans="1:8" x14ac:dyDescent="0.2">
      <c r="A109547" s="25" t="s">
        <v>40</v>
      </c>
      <c r="B109547" s="25" t="str">
        <f>INDEX(About!G:G,MATCH(A109547,About!F:F,0))</f>
        <v>FL</v>
      </c>
      <c r="C109547" s="25" t="e">
        <v>#N/A</v>
      </c>
      <c r="D109547" s="25" t="e">
        <f t="shared" si="1711"/>
        <v>#N/A</v>
      </c>
      <c r="E109547" s="25" t="s">
        <v>779</v>
      </c>
      <c r="F109547" s="11" t="s">
        <v>229</v>
      </c>
      <c r="G109547" s="12" t="s">
        <v>45</v>
      </c>
      <c r="H109547" s="13">
        <v>0</v>
      </c>
    </row>
    <row r="109548" spans="1:8" x14ac:dyDescent="0.2">
      <c r="A109548" s="25" t="s">
        <v>44</v>
      </c>
      <c r="B109548" s="25" t="str">
        <f>INDEX(About!G:G,MATCH(A109548,About!F:F,0))</f>
        <v>GA</v>
      </c>
      <c r="C109548" s="25" t="e">
        <v>#N/A</v>
      </c>
      <c r="D109548" s="25" t="e">
        <f t="shared" si="1711"/>
        <v>#N/A</v>
      </c>
      <c r="E109548" s="25" t="s">
        <v>779</v>
      </c>
      <c r="F109548" s="11" t="s">
        <v>229</v>
      </c>
      <c r="G109548" s="12" t="s">
        <v>46</v>
      </c>
      <c r="H109548" s="13">
        <v>0</v>
      </c>
    </row>
    <row r="109549" spans="1:8" x14ac:dyDescent="0.2">
      <c r="A109549" s="25" t="s">
        <v>47</v>
      </c>
      <c r="B109549" s="25" t="str">
        <f>INDEX(About!G:G,MATCH(A109549,About!F:F,0))</f>
        <v>ID</v>
      </c>
      <c r="C109549" s="25" t="e">
        <v>#N/A</v>
      </c>
      <c r="D109549" s="25" t="e">
        <f t="shared" si="1711"/>
        <v>#N/A</v>
      </c>
      <c r="E109549" s="25" t="s">
        <v>779</v>
      </c>
      <c r="F109549" s="11" t="s">
        <v>229</v>
      </c>
      <c r="G109549" s="12" t="s">
        <v>48</v>
      </c>
      <c r="H109549" s="13">
        <v>46.671537756101358</v>
      </c>
    </row>
    <row r="109550" spans="1:8" x14ac:dyDescent="0.2">
      <c r="A109550" s="25" t="s">
        <v>49</v>
      </c>
      <c r="B109550" s="25" t="str">
        <f>INDEX(About!G:G,MATCH(A109550,About!F:F,0))</f>
        <v>IL</v>
      </c>
      <c r="C109550" s="25" t="e">
        <v>#N/A</v>
      </c>
      <c r="D109550" s="25" t="e">
        <f t="shared" si="1711"/>
        <v>#N/A</v>
      </c>
      <c r="E109550" s="25" t="s">
        <v>779</v>
      </c>
      <c r="F109550" s="11" t="s">
        <v>229</v>
      </c>
      <c r="G109550" s="12" t="s">
        <v>50</v>
      </c>
      <c r="H109550" s="13">
        <v>0</v>
      </c>
    </row>
    <row r="109551" spans="1:8" x14ac:dyDescent="0.2">
      <c r="A109551" s="25" t="s">
        <v>49</v>
      </c>
      <c r="B109551" s="25" t="str">
        <f>INDEX(About!G:G,MATCH(A109551,About!F:F,0))</f>
        <v>IL</v>
      </c>
      <c r="C109551" s="25" t="e">
        <v>#N/A</v>
      </c>
      <c r="D109551" s="25" t="e">
        <f t="shared" si="1711"/>
        <v>#N/A</v>
      </c>
      <c r="E109551" s="25" t="s">
        <v>779</v>
      </c>
      <c r="F109551" s="11" t="s">
        <v>229</v>
      </c>
      <c r="G109551" s="12" t="s">
        <v>51</v>
      </c>
      <c r="H109551" s="13">
        <v>0</v>
      </c>
    </row>
    <row r="109552" spans="1:8" x14ac:dyDescent="0.2">
      <c r="A109552" s="25" t="s">
        <v>52</v>
      </c>
      <c r="B109552" s="25" t="str">
        <f>INDEX(About!G:G,MATCH(A109552,About!F:F,0))</f>
        <v>IN</v>
      </c>
      <c r="C109552" s="25" t="e">
        <v>#N/A</v>
      </c>
      <c r="D109552" s="25" t="e">
        <f t="shared" si="1711"/>
        <v>#N/A</v>
      </c>
      <c r="E109552" s="25" t="s">
        <v>779</v>
      </c>
      <c r="F109552" s="11" t="s">
        <v>229</v>
      </c>
      <c r="G109552" s="12" t="s">
        <v>53</v>
      </c>
      <c r="H109552" s="13">
        <v>0</v>
      </c>
    </row>
    <row r="109553" spans="1:8" x14ac:dyDescent="0.2">
      <c r="A109553" s="25" t="s">
        <v>49</v>
      </c>
      <c r="B109553" s="25" t="str">
        <f>INDEX(About!G:G,MATCH(A109553,About!F:F,0))</f>
        <v>IL</v>
      </c>
      <c r="C109553" s="25" t="e">
        <v>#N/A</v>
      </c>
      <c r="D109553" s="25" t="e">
        <f t="shared" si="1711"/>
        <v>#N/A</v>
      </c>
      <c r="E109553" s="25" t="s">
        <v>779</v>
      </c>
      <c r="F109553" s="11" t="s">
        <v>229</v>
      </c>
      <c r="G109553" s="12" t="s">
        <v>54</v>
      </c>
      <c r="H109553" s="13">
        <v>0</v>
      </c>
    </row>
    <row r="109554" spans="1:8" x14ac:dyDescent="0.2">
      <c r="A109554" s="25" t="s">
        <v>52</v>
      </c>
      <c r="B109554" s="25" t="str">
        <f>INDEX(About!G:G,MATCH(A109554,About!F:F,0))</f>
        <v>IN</v>
      </c>
      <c r="C109554" s="25" t="e">
        <v>#N/A</v>
      </c>
      <c r="D109554" s="25" t="e">
        <f t="shared" si="1711"/>
        <v>#N/A</v>
      </c>
      <c r="E109554" s="25" t="s">
        <v>779</v>
      </c>
      <c r="F109554" s="11" t="s">
        <v>229</v>
      </c>
      <c r="G109554" s="12" t="s">
        <v>55</v>
      </c>
      <c r="H109554" s="13">
        <v>0</v>
      </c>
    </row>
    <row r="109555" spans="1:8" x14ac:dyDescent="0.2">
      <c r="A109555" s="25" t="s">
        <v>52</v>
      </c>
      <c r="B109555" s="25" t="str">
        <f>INDEX(About!G:G,MATCH(A109555,About!F:F,0))</f>
        <v>IN</v>
      </c>
      <c r="C109555" s="25" t="e">
        <v>#N/A</v>
      </c>
      <c r="D109555" s="25" t="e">
        <f t="shared" si="1711"/>
        <v>#N/A</v>
      </c>
      <c r="E109555" s="25" t="s">
        <v>779</v>
      </c>
      <c r="F109555" s="11" t="s">
        <v>229</v>
      </c>
      <c r="G109555" s="12" t="s">
        <v>56</v>
      </c>
      <c r="H109555" s="13">
        <v>0</v>
      </c>
    </row>
    <row r="109556" spans="1:8" x14ac:dyDescent="0.2">
      <c r="A109556" s="25" t="s">
        <v>57</v>
      </c>
      <c r="B109556" s="25" t="str">
        <f>INDEX(About!G:G,MATCH(A109556,About!F:F,0))</f>
        <v>KS</v>
      </c>
      <c r="C109556" s="25" t="e">
        <v>#N/A</v>
      </c>
      <c r="D109556" s="25" t="e">
        <f t="shared" si="1711"/>
        <v>#N/A</v>
      </c>
      <c r="E109556" s="25" t="s">
        <v>779</v>
      </c>
      <c r="F109556" s="11" t="s">
        <v>229</v>
      </c>
      <c r="G109556" s="12" t="s">
        <v>58</v>
      </c>
      <c r="H109556" s="13">
        <v>76.053576759790303</v>
      </c>
    </row>
    <row r="109557" spans="1:8" x14ac:dyDescent="0.2">
      <c r="A109557" s="25" t="s">
        <v>57</v>
      </c>
      <c r="B109557" s="25" t="str">
        <f>INDEX(About!G:G,MATCH(A109557,About!F:F,0))</f>
        <v>KS</v>
      </c>
      <c r="C109557" s="25" t="e">
        <v>#N/A</v>
      </c>
      <c r="D109557" s="25" t="e">
        <f t="shared" si="1711"/>
        <v>#N/A</v>
      </c>
      <c r="E109557" s="25" t="s">
        <v>779</v>
      </c>
      <c r="F109557" s="11" t="s">
        <v>229</v>
      </c>
      <c r="G109557" s="12" t="s">
        <v>59</v>
      </c>
      <c r="H109557" s="13">
        <v>82.734243372430583</v>
      </c>
    </row>
    <row r="109558" spans="1:8" x14ac:dyDescent="0.2">
      <c r="A109558" s="25" t="s">
        <v>57</v>
      </c>
      <c r="B109558" s="25" t="str">
        <f>INDEX(About!G:G,MATCH(A109558,About!F:F,0))</f>
        <v>KS</v>
      </c>
      <c r="C109558" s="25" t="e">
        <v>#N/A</v>
      </c>
      <c r="D109558" s="25" t="e">
        <f t="shared" si="1711"/>
        <v>#N/A</v>
      </c>
      <c r="E109558" s="25" t="s">
        <v>779</v>
      </c>
      <c r="F109558" s="11" t="s">
        <v>229</v>
      </c>
      <c r="G109558" s="12" t="s">
        <v>60</v>
      </c>
      <c r="H109558" s="13">
        <v>98.254795124424291</v>
      </c>
    </row>
    <row r="109559" spans="1:8" x14ac:dyDescent="0.2">
      <c r="A109559" s="25" t="s">
        <v>57</v>
      </c>
      <c r="B109559" s="25" t="str">
        <f>INDEX(About!G:G,MATCH(A109559,About!F:F,0))</f>
        <v>KS</v>
      </c>
      <c r="C109559" s="25" t="e">
        <v>#N/A</v>
      </c>
      <c r="D109559" s="25" t="e">
        <f t="shared" si="1711"/>
        <v>#N/A</v>
      </c>
      <c r="E109559" s="25" t="s">
        <v>779</v>
      </c>
      <c r="F109559" s="11" t="s">
        <v>229</v>
      </c>
      <c r="G109559" s="12" t="s">
        <v>61</v>
      </c>
      <c r="H109559" s="13">
        <v>57.218413607220143</v>
      </c>
    </row>
    <row r="109560" spans="1:8" x14ac:dyDescent="0.2">
      <c r="A109560" s="25" t="s">
        <v>57</v>
      </c>
      <c r="B109560" s="25" t="str">
        <f>INDEX(About!G:G,MATCH(A109560,About!F:F,0))</f>
        <v>KS</v>
      </c>
      <c r="C109560" s="25" t="e">
        <v>#N/A</v>
      </c>
      <c r="D109560" s="25" t="e">
        <f t="shared" si="1711"/>
        <v>#N/A</v>
      </c>
      <c r="E109560" s="25" t="s">
        <v>779</v>
      </c>
      <c r="F109560" s="11" t="s">
        <v>229</v>
      </c>
      <c r="G109560" s="12" t="s">
        <v>62</v>
      </c>
      <c r="H109560" s="13">
        <v>96.369084177019232</v>
      </c>
    </row>
    <row r="109561" spans="1:8" x14ac:dyDescent="0.2">
      <c r="A109561" s="25" t="s">
        <v>57</v>
      </c>
      <c r="B109561" s="25" t="str">
        <f>INDEX(About!G:G,MATCH(A109561,About!F:F,0))</f>
        <v>KS</v>
      </c>
      <c r="C109561" s="25" t="e">
        <v>#N/A</v>
      </c>
      <c r="D109561" s="25" t="e">
        <f t="shared" si="1711"/>
        <v>#N/A</v>
      </c>
      <c r="E109561" s="25" t="s">
        <v>779</v>
      </c>
      <c r="F109561" s="11" t="s">
        <v>229</v>
      </c>
      <c r="G109561" s="12" t="s">
        <v>63</v>
      </c>
      <c r="H109561" s="13">
        <v>78.717742380234753</v>
      </c>
    </row>
    <row r="109562" spans="1:8" x14ac:dyDescent="0.2">
      <c r="A109562" s="25" t="s">
        <v>57</v>
      </c>
      <c r="B109562" s="25" t="str">
        <f>INDEX(About!G:G,MATCH(A109562,About!F:F,0))</f>
        <v>KS</v>
      </c>
      <c r="C109562" s="25" t="e">
        <v>#N/A</v>
      </c>
      <c r="D109562" s="25" t="e">
        <f t="shared" si="1711"/>
        <v>#N/A</v>
      </c>
      <c r="E109562" s="25" t="s">
        <v>779</v>
      </c>
      <c r="F109562" s="11" t="s">
        <v>229</v>
      </c>
      <c r="G109562" s="12" t="s">
        <v>64</v>
      </c>
      <c r="H109562" s="13">
        <v>90.644667220025966</v>
      </c>
    </row>
    <row r="109563" spans="1:8" x14ac:dyDescent="0.2">
      <c r="A109563" s="25" t="s">
        <v>65</v>
      </c>
      <c r="B109563" s="25" t="str">
        <f>INDEX(About!G:G,MATCH(A109563,About!F:F,0))</f>
        <v>KY</v>
      </c>
      <c r="C109563" s="25" t="e">
        <v>#N/A</v>
      </c>
      <c r="D109563" s="25" t="e">
        <f t="shared" si="1711"/>
        <v>#N/A</v>
      </c>
      <c r="E109563" s="25" t="s">
        <v>779</v>
      </c>
      <c r="F109563" s="11" t="s">
        <v>229</v>
      </c>
      <c r="G109563" s="12" t="s">
        <v>66</v>
      </c>
      <c r="H109563" s="13">
        <v>0</v>
      </c>
    </row>
    <row r="109564" spans="1:8" x14ac:dyDescent="0.2">
      <c r="A109564" s="25" t="s">
        <v>65</v>
      </c>
      <c r="B109564" s="25" t="str">
        <f>INDEX(About!G:G,MATCH(A109564,About!F:F,0))</f>
        <v>KY</v>
      </c>
      <c r="C109564" s="25" t="e">
        <v>#N/A</v>
      </c>
      <c r="D109564" s="25" t="e">
        <f t="shared" si="1711"/>
        <v>#N/A</v>
      </c>
      <c r="E109564" s="25" t="s">
        <v>779</v>
      </c>
      <c r="F109564" s="11" t="s">
        <v>229</v>
      </c>
      <c r="G109564" s="12" t="s">
        <v>67</v>
      </c>
      <c r="H109564" s="13">
        <v>0</v>
      </c>
    </row>
    <row r="109565" spans="1:8" x14ac:dyDescent="0.2">
      <c r="A109565" s="25" t="s">
        <v>49</v>
      </c>
      <c r="B109565" s="25" t="str">
        <f>INDEX(About!G:G,MATCH(A109565,About!F:F,0))</f>
        <v>IL</v>
      </c>
      <c r="C109565" s="25" t="e">
        <v>#N/A</v>
      </c>
      <c r="D109565" s="25" t="e">
        <f t="shared" si="1711"/>
        <v>#N/A</v>
      </c>
      <c r="E109565" s="25" t="s">
        <v>779</v>
      </c>
      <c r="F109565" s="11" t="s">
        <v>229</v>
      </c>
      <c r="G109565" s="12" t="s">
        <v>68</v>
      </c>
      <c r="H109565" s="13">
        <v>0</v>
      </c>
    </row>
    <row r="109566" spans="1:8" x14ac:dyDescent="0.2">
      <c r="A109566" s="25" t="s">
        <v>65</v>
      </c>
      <c r="B109566" s="25" t="str">
        <f>INDEX(About!G:G,MATCH(A109566,About!F:F,0))</f>
        <v>KY</v>
      </c>
      <c r="C109566" s="25" t="e">
        <v>#N/A</v>
      </c>
      <c r="D109566" s="25" t="e">
        <f t="shared" si="1711"/>
        <v>#N/A</v>
      </c>
      <c r="E109566" s="25" t="s">
        <v>779</v>
      </c>
      <c r="F109566" s="11" t="s">
        <v>229</v>
      </c>
      <c r="G109566" s="12" t="s">
        <v>69</v>
      </c>
      <c r="H109566" s="13">
        <v>0</v>
      </c>
    </row>
    <row r="109567" spans="1:8" x14ac:dyDescent="0.2">
      <c r="A109567" s="25" t="s">
        <v>70</v>
      </c>
      <c r="B109567" s="25" t="str">
        <f>INDEX(About!G:G,MATCH(A109567,About!F:F,0))</f>
        <v>LA</v>
      </c>
      <c r="C109567" s="25" t="e">
        <v>#N/A</v>
      </c>
      <c r="D109567" s="25" t="e">
        <f t="shared" si="1711"/>
        <v>#N/A</v>
      </c>
      <c r="E109567" s="25" t="s">
        <v>779</v>
      </c>
      <c r="F109567" s="11" t="s">
        <v>229</v>
      </c>
      <c r="G109567" s="12" t="s">
        <v>71</v>
      </c>
      <c r="H109567" s="13">
        <v>0</v>
      </c>
    </row>
    <row r="109568" spans="1:8" x14ac:dyDescent="0.2">
      <c r="A109568" s="25" t="s">
        <v>70</v>
      </c>
      <c r="B109568" s="25" t="str">
        <f>INDEX(About!G:G,MATCH(A109568,About!F:F,0))</f>
        <v>LA</v>
      </c>
      <c r="C109568" s="25" t="e">
        <v>#N/A</v>
      </c>
      <c r="D109568" s="25" t="e">
        <f t="shared" si="1711"/>
        <v>#N/A</v>
      </c>
      <c r="E109568" s="25" t="s">
        <v>779</v>
      </c>
      <c r="F109568" s="11" t="s">
        <v>229</v>
      </c>
      <c r="G109568" s="12" t="s">
        <v>72</v>
      </c>
      <c r="H109568" s="13">
        <v>0</v>
      </c>
    </row>
    <row r="109569" spans="1:8" x14ac:dyDescent="0.2">
      <c r="A109569" s="25" t="s">
        <v>70</v>
      </c>
      <c r="B109569" s="25" t="str">
        <f>INDEX(About!G:G,MATCH(A109569,About!F:F,0))</f>
        <v>LA</v>
      </c>
      <c r="C109569" s="25" t="e">
        <v>#N/A</v>
      </c>
      <c r="D109569" s="25" t="e">
        <f t="shared" si="1711"/>
        <v>#N/A</v>
      </c>
      <c r="E109569" s="25" t="s">
        <v>779</v>
      </c>
      <c r="F109569" s="11" t="s">
        <v>229</v>
      </c>
      <c r="G109569" s="12" t="s">
        <v>73</v>
      </c>
      <c r="H109569" s="13">
        <v>0</v>
      </c>
    </row>
    <row r="109570" spans="1:8" x14ac:dyDescent="0.2">
      <c r="A109570" s="25" t="s">
        <v>70</v>
      </c>
      <c r="B109570" s="25" t="str">
        <f>INDEX(About!G:G,MATCH(A109570,About!F:F,0))</f>
        <v>LA</v>
      </c>
      <c r="C109570" s="25" t="e">
        <v>#N/A</v>
      </c>
      <c r="D109570" s="25" t="e">
        <f t="shared" si="1711"/>
        <v>#N/A</v>
      </c>
      <c r="E109570" s="25" t="s">
        <v>779</v>
      </c>
      <c r="F109570" s="11" t="s">
        <v>229</v>
      </c>
      <c r="G109570" s="12" t="s">
        <v>74</v>
      </c>
      <c r="H109570" s="13">
        <v>0</v>
      </c>
    </row>
    <row r="109571" spans="1:8" x14ac:dyDescent="0.2">
      <c r="A109571" s="25" t="s">
        <v>75</v>
      </c>
      <c r="B109571" s="25" t="str">
        <f>INDEX(About!G:G,MATCH(A109571,About!F:F,0))</f>
        <v>MD</v>
      </c>
      <c r="C109571" s="25" t="e">
        <v>#N/A</v>
      </c>
      <c r="D109571" s="25" t="e">
        <f t="shared" si="1711"/>
        <v>#N/A</v>
      </c>
      <c r="E109571" s="25" t="s">
        <v>779</v>
      </c>
      <c r="F109571" s="11" t="s">
        <v>229</v>
      </c>
      <c r="G109571" s="12" t="s">
        <v>76</v>
      </c>
      <c r="H109571" s="13">
        <v>0</v>
      </c>
    </row>
    <row r="109572" spans="1:8" x14ac:dyDescent="0.2">
      <c r="A109572" s="25" t="s">
        <v>75</v>
      </c>
      <c r="B109572" s="25" t="str">
        <f>INDEX(About!G:G,MATCH(A109572,About!F:F,0))</f>
        <v>MD</v>
      </c>
      <c r="C109572" s="25" t="e">
        <v>#N/A</v>
      </c>
      <c r="D109572" s="25" t="e">
        <f t="shared" si="1711"/>
        <v>#N/A</v>
      </c>
      <c r="E109572" s="25" t="s">
        <v>779</v>
      </c>
      <c r="F109572" s="11" t="s">
        <v>229</v>
      </c>
      <c r="G109572" s="12" t="s">
        <v>77</v>
      </c>
      <c r="H109572" s="13">
        <v>0</v>
      </c>
    </row>
    <row r="109573" spans="1:8" x14ac:dyDescent="0.2">
      <c r="A109573" s="25" t="s">
        <v>78</v>
      </c>
      <c r="B109573" s="25" t="str">
        <f>INDEX(About!G:G,MATCH(A109573,About!F:F,0))</f>
        <v>MI</v>
      </c>
      <c r="C109573" s="25" t="e">
        <v>#N/A</v>
      </c>
      <c r="D109573" s="25" t="e">
        <f t="shared" si="1711"/>
        <v>#N/A</v>
      </c>
      <c r="E109573" s="25" t="s">
        <v>779</v>
      </c>
      <c r="F109573" s="11" t="s">
        <v>229</v>
      </c>
      <c r="G109573" s="12" t="s">
        <v>79</v>
      </c>
      <c r="H109573" s="13">
        <v>0</v>
      </c>
    </row>
    <row r="109574" spans="1:8" x14ac:dyDescent="0.2">
      <c r="A109574" s="25" t="s">
        <v>80</v>
      </c>
      <c r="B109574" s="25" t="str">
        <f>INDEX(About!G:G,MATCH(A109574,About!F:F,0))</f>
        <v>MS</v>
      </c>
      <c r="C109574" s="25" t="e">
        <v>#N/A</v>
      </c>
      <c r="D109574" s="25" t="e">
        <f t="shared" ref="D109574:D109637" si="1712">C109574=B109574</f>
        <v>#N/A</v>
      </c>
      <c r="E109574" s="25" t="s">
        <v>779</v>
      </c>
      <c r="F109574" s="11" t="s">
        <v>229</v>
      </c>
      <c r="G109574" s="12" t="s">
        <v>81</v>
      </c>
      <c r="H109574" s="13">
        <v>0</v>
      </c>
    </row>
    <row r="109575" spans="1:8" x14ac:dyDescent="0.2">
      <c r="A109575" s="25" t="s">
        <v>80</v>
      </c>
      <c r="B109575" s="25" t="str">
        <f>INDEX(About!G:G,MATCH(A109575,About!F:F,0))</f>
        <v>MS</v>
      </c>
      <c r="C109575" s="25" t="e">
        <v>#N/A</v>
      </c>
      <c r="D109575" s="25" t="e">
        <f t="shared" si="1712"/>
        <v>#N/A</v>
      </c>
      <c r="E109575" s="25" t="s">
        <v>779</v>
      </c>
      <c r="F109575" s="11" t="s">
        <v>229</v>
      </c>
      <c r="G109575" s="12" t="s">
        <v>82</v>
      </c>
      <c r="H109575" s="13">
        <v>0</v>
      </c>
    </row>
    <row r="109576" spans="1:8" x14ac:dyDescent="0.2">
      <c r="A109576" s="25" t="s">
        <v>80</v>
      </c>
      <c r="B109576" s="25" t="str">
        <f>INDEX(About!G:G,MATCH(A109576,About!F:F,0))</f>
        <v>MS</v>
      </c>
      <c r="C109576" s="25" t="e">
        <v>#N/A</v>
      </c>
      <c r="D109576" s="25" t="e">
        <f t="shared" si="1712"/>
        <v>#N/A</v>
      </c>
      <c r="E109576" s="25" t="s">
        <v>779</v>
      </c>
      <c r="F109576" s="11" t="s">
        <v>229</v>
      </c>
      <c r="G109576" s="12" t="s">
        <v>83</v>
      </c>
      <c r="H109576" s="13">
        <v>0</v>
      </c>
    </row>
    <row r="109577" spans="1:8" x14ac:dyDescent="0.2">
      <c r="A109577" s="25" t="s">
        <v>80</v>
      </c>
      <c r="B109577" s="25" t="str">
        <f>INDEX(About!G:G,MATCH(A109577,About!F:F,0))</f>
        <v>MS</v>
      </c>
      <c r="C109577" s="25" t="e">
        <v>#N/A</v>
      </c>
      <c r="D109577" s="25" t="e">
        <f t="shared" si="1712"/>
        <v>#N/A</v>
      </c>
      <c r="E109577" s="25" t="s">
        <v>779</v>
      </c>
      <c r="F109577" s="11" t="s">
        <v>229</v>
      </c>
      <c r="G109577" s="12" t="s">
        <v>84</v>
      </c>
      <c r="H109577" s="13">
        <v>0</v>
      </c>
    </row>
    <row r="109578" spans="1:8" x14ac:dyDescent="0.2">
      <c r="A109578" s="25" t="s">
        <v>80</v>
      </c>
      <c r="B109578" s="25" t="str">
        <f>INDEX(About!G:G,MATCH(A109578,About!F:F,0))</f>
        <v>MS</v>
      </c>
      <c r="C109578" s="25" t="e">
        <v>#N/A</v>
      </c>
      <c r="D109578" s="25" t="e">
        <f t="shared" si="1712"/>
        <v>#N/A</v>
      </c>
      <c r="E109578" s="25" t="s">
        <v>779</v>
      </c>
      <c r="F109578" s="11" t="s">
        <v>229</v>
      </c>
      <c r="G109578" s="12" t="s">
        <v>85</v>
      </c>
      <c r="H109578" s="13">
        <v>0</v>
      </c>
    </row>
    <row r="109579" spans="1:8" x14ac:dyDescent="0.2">
      <c r="A109579" s="25" t="s">
        <v>80</v>
      </c>
      <c r="B109579" s="25" t="str">
        <f>INDEX(About!G:G,MATCH(A109579,About!F:F,0))</f>
        <v>MS</v>
      </c>
      <c r="C109579" s="25" t="e">
        <v>#N/A</v>
      </c>
      <c r="D109579" s="25" t="e">
        <f t="shared" si="1712"/>
        <v>#N/A</v>
      </c>
      <c r="E109579" s="25" t="s">
        <v>779</v>
      </c>
      <c r="F109579" s="11" t="s">
        <v>229</v>
      </c>
      <c r="G109579" s="12" t="s">
        <v>86</v>
      </c>
      <c r="H109579" s="13">
        <v>0</v>
      </c>
    </row>
    <row r="109580" spans="1:8" x14ac:dyDescent="0.2">
      <c r="A109580" s="25" t="s">
        <v>87</v>
      </c>
      <c r="B109580" s="25" t="str">
        <f>INDEX(About!G:G,MATCH(A109580,About!F:F,0))</f>
        <v>MT</v>
      </c>
      <c r="C109580" s="25" t="e">
        <v>#N/A</v>
      </c>
      <c r="D109580" s="25" t="e">
        <f t="shared" si="1712"/>
        <v>#N/A</v>
      </c>
      <c r="E109580" s="25" t="s">
        <v>779</v>
      </c>
      <c r="F109580" s="11" t="s">
        <v>229</v>
      </c>
      <c r="G109580" s="12" t="s">
        <v>88</v>
      </c>
      <c r="H109580" s="13">
        <v>30.202658321536212</v>
      </c>
    </row>
    <row r="109581" spans="1:8" x14ac:dyDescent="0.2">
      <c r="A109581" s="25" t="s">
        <v>87</v>
      </c>
      <c r="B109581" s="25" t="str">
        <f>INDEX(About!G:G,MATCH(A109581,About!F:F,0))</f>
        <v>MT</v>
      </c>
      <c r="C109581" s="25" t="e">
        <v>#N/A</v>
      </c>
      <c r="D109581" s="25" t="e">
        <f t="shared" si="1712"/>
        <v>#N/A</v>
      </c>
      <c r="E109581" s="25" t="s">
        <v>779</v>
      </c>
      <c r="F109581" s="11" t="s">
        <v>229</v>
      </c>
      <c r="G109581" s="12" t="s">
        <v>89</v>
      </c>
      <c r="H109581" s="13">
        <v>36.099903722085969</v>
      </c>
    </row>
    <row r="109582" spans="1:8" x14ac:dyDescent="0.2">
      <c r="A109582" s="25" t="s">
        <v>87</v>
      </c>
      <c r="B109582" s="25" t="str">
        <f>INDEX(About!G:G,MATCH(A109582,About!F:F,0))</f>
        <v>MT</v>
      </c>
      <c r="C109582" s="25" t="e">
        <v>#N/A</v>
      </c>
      <c r="D109582" s="25" t="e">
        <f t="shared" si="1712"/>
        <v>#N/A</v>
      </c>
      <c r="E109582" s="25" t="s">
        <v>779</v>
      </c>
      <c r="F109582" s="11" t="s">
        <v>229</v>
      </c>
      <c r="G109582" s="12" t="s">
        <v>90</v>
      </c>
      <c r="H109582" s="13">
        <v>49.140955114309051</v>
      </c>
    </row>
    <row r="109583" spans="1:8" x14ac:dyDescent="0.2">
      <c r="A109583" s="25" t="s">
        <v>87</v>
      </c>
      <c r="B109583" s="25" t="str">
        <f>INDEX(About!G:G,MATCH(A109583,About!F:F,0))</f>
        <v>MT</v>
      </c>
      <c r="C109583" s="25" t="e">
        <v>#N/A</v>
      </c>
      <c r="D109583" s="25" t="e">
        <f t="shared" si="1712"/>
        <v>#N/A</v>
      </c>
      <c r="E109583" s="25" t="s">
        <v>779</v>
      </c>
      <c r="F109583" s="11" t="s">
        <v>229</v>
      </c>
      <c r="G109583" s="12" t="s">
        <v>91</v>
      </c>
      <c r="H109583" s="13">
        <v>61.847568391157132</v>
      </c>
    </row>
    <row r="109584" spans="1:8" x14ac:dyDescent="0.2">
      <c r="A109584" s="25" t="s">
        <v>87</v>
      </c>
      <c r="B109584" s="25" t="str">
        <f>INDEX(About!G:G,MATCH(A109584,About!F:F,0))</f>
        <v>MT</v>
      </c>
      <c r="C109584" s="25" t="e">
        <v>#N/A</v>
      </c>
      <c r="D109584" s="25" t="e">
        <f t="shared" si="1712"/>
        <v>#N/A</v>
      </c>
      <c r="E109584" s="25" t="s">
        <v>779</v>
      </c>
      <c r="F109584" s="11" t="s">
        <v>229</v>
      </c>
      <c r="G109584" s="12" t="s">
        <v>92</v>
      </c>
      <c r="H109584" s="13">
        <v>16.31200282203346</v>
      </c>
    </row>
    <row r="109585" spans="1:8" x14ac:dyDescent="0.2">
      <c r="A109585" s="25" t="s">
        <v>87</v>
      </c>
      <c r="B109585" s="25" t="str">
        <f>INDEX(About!G:G,MATCH(A109585,About!F:F,0))</f>
        <v>MT</v>
      </c>
      <c r="C109585" s="25" t="e">
        <v>#N/A</v>
      </c>
      <c r="D109585" s="25" t="e">
        <f t="shared" si="1712"/>
        <v>#N/A</v>
      </c>
      <c r="E109585" s="25" t="s">
        <v>779</v>
      </c>
      <c r="F109585" s="11" t="s">
        <v>229</v>
      </c>
      <c r="G109585" s="12" t="s">
        <v>93</v>
      </c>
      <c r="H109585" s="13">
        <v>58.104566970904791</v>
      </c>
    </row>
    <row r="109586" spans="1:8" x14ac:dyDescent="0.2">
      <c r="A109586" s="25" t="s">
        <v>87</v>
      </c>
      <c r="B109586" s="25" t="str">
        <f>INDEX(About!G:G,MATCH(A109586,About!F:F,0))</f>
        <v>MT</v>
      </c>
      <c r="C109586" s="25" t="e">
        <v>#N/A</v>
      </c>
      <c r="D109586" s="25" t="e">
        <f t="shared" si="1712"/>
        <v>#N/A</v>
      </c>
      <c r="E109586" s="25" t="s">
        <v>779</v>
      </c>
      <c r="F109586" s="11" t="s">
        <v>229</v>
      </c>
      <c r="G109586" s="12" t="s">
        <v>94</v>
      </c>
      <c r="H109586" s="13">
        <v>36.166117192592054</v>
      </c>
    </row>
    <row r="109587" spans="1:8" x14ac:dyDescent="0.2">
      <c r="A109587" s="25" t="s">
        <v>95</v>
      </c>
      <c r="B109587" s="25" t="str">
        <f>INDEX(About!G:G,MATCH(A109587,About!F:F,0))</f>
        <v>NE</v>
      </c>
      <c r="C109587" s="25" t="e">
        <v>#N/A</v>
      </c>
      <c r="D109587" s="25" t="e">
        <f t="shared" si="1712"/>
        <v>#N/A</v>
      </c>
      <c r="E109587" s="25" t="s">
        <v>779</v>
      </c>
      <c r="F109587" s="11" t="s">
        <v>229</v>
      </c>
      <c r="G109587" s="12" t="s">
        <v>96</v>
      </c>
      <c r="H109587" s="13">
        <v>38.759657758148691</v>
      </c>
    </row>
    <row r="109588" spans="1:8" x14ac:dyDescent="0.2">
      <c r="A109588" s="25" t="s">
        <v>95</v>
      </c>
      <c r="B109588" s="25" t="str">
        <f>INDEX(About!G:G,MATCH(A109588,About!F:F,0))</f>
        <v>NE</v>
      </c>
      <c r="C109588" s="25" t="e">
        <v>#N/A</v>
      </c>
      <c r="D109588" s="25" t="e">
        <f t="shared" si="1712"/>
        <v>#N/A</v>
      </c>
      <c r="E109588" s="25" t="s">
        <v>779</v>
      </c>
      <c r="F109588" s="11" t="s">
        <v>229</v>
      </c>
      <c r="G109588" s="12" t="s">
        <v>97</v>
      </c>
      <c r="H109588" s="13">
        <v>32.800585287038054</v>
      </c>
    </row>
    <row r="109589" spans="1:8" x14ac:dyDescent="0.2">
      <c r="A109589" s="25" t="s">
        <v>651</v>
      </c>
      <c r="B109589" s="25" t="str">
        <f>INDEX(About!G:G,MATCH(A109589,About!F:F,0))</f>
        <v>NM</v>
      </c>
      <c r="C109589" s="25" t="e">
        <v>#N/A</v>
      </c>
      <c r="D109589" s="25" t="e">
        <f t="shared" si="1712"/>
        <v>#N/A</v>
      </c>
      <c r="E109589" s="25" t="s">
        <v>779</v>
      </c>
      <c r="F109589" s="11" t="s">
        <v>229</v>
      </c>
      <c r="G109589" s="12" t="s">
        <v>98</v>
      </c>
      <c r="H109589" s="13">
        <v>0</v>
      </c>
    </row>
    <row r="109590" spans="1:8" x14ac:dyDescent="0.2">
      <c r="A109590" s="25" t="s">
        <v>651</v>
      </c>
      <c r="B109590" s="25" t="str">
        <f>INDEX(About!G:G,MATCH(A109590,About!F:F,0))</f>
        <v>NM</v>
      </c>
      <c r="C109590" s="25" t="e">
        <v>#N/A</v>
      </c>
      <c r="D109590" s="25" t="e">
        <f t="shared" si="1712"/>
        <v>#N/A</v>
      </c>
      <c r="E109590" s="25" t="s">
        <v>779</v>
      </c>
      <c r="F109590" s="11" t="s">
        <v>229</v>
      </c>
      <c r="G109590" s="12" t="s">
        <v>99</v>
      </c>
      <c r="H109590" s="13">
        <v>77.216622965937589</v>
      </c>
    </row>
    <row r="109591" spans="1:8" x14ac:dyDescent="0.2">
      <c r="A109591" s="25" t="s">
        <v>651</v>
      </c>
      <c r="B109591" s="25" t="str">
        <f>INDEX(About!G:G,MATCH(A109591,About!F:F,0))</f>
        <v>NM</v>
      </c>
      <c r="C109591" s="25" t="e">
        <v>#N/A</v>
      </c>
      <c r="D109591" s="25" t="e">
        <f t="shared" si="1712"/>
        <v>#N/A</v>
      </c>
      <c r="E109591" s="25" t="s">
        <v>779</v>
      </c>
      <c r="F109591" s="11" t="s">
        <v>229</v>
      </c>
      <c r="G109591" s="12" t="s">
        <v>100</v>
      </c>
      <c r="H109591" s="13">
        <v>0</v>
      </c>
    </row>
    <row r="109592" spans="1:8" x14ac:dyDescent="0.2">
      <c r="A109592" s="25" t="s">
        <v>651</v>
      </c>
      <c r="B109592" s="25" t="str">
        <f>INDEX(About!G:G,MATCH(A109592,About!F:F,0))</f>
        <v>NM</v>
      </c>
      <c r="C109592" s="25" t="e">
        <v>#N/A</v>
      </c>
      <c r="D109592" s="25" t="e">
        <f t="shared" si="1712"/>
        <v>#N/A</v>
      </c>
      <c r="E109592" s="25" t="s">
        <v>779</v>
      </c>
      <c r="F109592" s="11" t="s">
        <v>229</v>
      </c>
      <c r="G109592" s="12" t="s">
        <v>101</v>
      </c>
      <c r="H109592" s="13">
        <v>99.86561255046486</v>
      </c>
    </row>
    <row r="109593" spans="1:8" x14ac:dyDescent="0.2">
      <c r="A109593" s="25" t="s">
        <v>651</v>
      </c>
      <c r="B109593" s="25" t="str">
        <f>INDEX(About!G:G,MATCH(A109593,About!F:F,0))</f>
        <v>NM</v>
      </c>
      <c r="C109593" s="25" t="e">
        <v>#N/A</v>
      </c>
      <c r="D109593" s="25" t="e">
        <f t="shared" si="1712"/>
        <v>#N/A</v>
      </c>
      <c r="E109593" s="25" t="s">
        <v>779</v>
      </c>
      <c r="F109593" s="11" t="s">
        <v>229</v>
      </c>
      <c r="G109593" s="12" t="s">
        <v>102</v>
      </c>
      <c r="H109593" s="13">
        <v>80.390872553987393</v>
      </c>
    </row>
    <row r="109594" spans="1:8" x14ac:dyDescent="0.2">
      <c r="A109594" s="25" t="s">
        <v>651</v>
      </c>
      <c r="B109594" s="25" t="str">
        <f>INDEX(About!G:G,MATCH(A109594,About!F:F,0))</f>
        <v>NM</v>
      </c>
      <c r="C109594" s="25" t="e">
        <v>#N/A</v>
      </c>
      <c r="D109594" s="25" t="e">
        <f t="shared" si="1712"/>
        <v>#N/A</v>
      </c>
      <c r="E109594" s="25" t="s">
        <v>779</v>
      </c>
      <c r="F109594" s="11" t="s">
        <v>229</v>
      </c>
      <c r="G109594" s="12" t="s">
        <v>103</v>
      </c>
      <c r="H109594" s="13">
        <v>0</v>
      </c>
    </row>
    <row r="109595" spans="1:8" x14ac:dyDescent="0.2">
      <c r="A109595" s="25" t="s">
        <v>651</v>
      </c>
      <c r="B109595" s="25" t="str">
        <f>INDEX(About!G:G,MATCH(A109595,About!F:F,0))</f>
        <v>NM</v>
      </c>
      <c r="C109595" s="25" t="e">
        <v>#N/A</v>
      </c>
      <c r="D109595" s="25" t="e">
        <f t="shared" si="1712"/>
        <v>#N/A</v>
      </c>
      <c r="E109595" s="25" t="s">
        <v>779</v>
      </c>
      <c r="F109595" s="11" t="s">
        <v>229</v>
      </c>
      <c r="G109595" s="12" t="s">
        <v>104</v>
      </c>
      <c r="H109595" s="13">
        <v>84.062802620432848</v>
      </c>
    </row>
    <row r="109596" spans="1:8" x14ac:dyDescent="0.2">
      <c r="A109596" s="25" t="s">
        <v>651</v>
      </c>
      <c r="B109596" s="25" t="str">
        <f>INDEX(About!G:G,MATCH(A109596,About!F:F,0))</f>
        <v>NM</v>
      </c>
      <c r="C109596" s="25" t="e">
        <v>#N/A</v>
      </c>
      <c r="D109596" s="25" t="e">
        <f t="shared" si="1712"/>
        <v>#N/A</v>
      </c>
      <c r="E109596" s="25" t="s">
        <v>779</v>
      </c>
      <c r="F109596" s="11" t="s">
        <v>229</v>
      </c>
      <c r="G109596" s="12" t="s">
        <v>105</v>
      </c>
      <c r="H109596" s="13">
        <v>87.749006793729862</v>
      </c>
    </row>
    <row r="109597" spans="1:8" x14ac:dyDescent="0.2">
      <c r="A109597" s="25" t="s">
        <v>653</v>
      </c>
      <c r="B109597" s="25" t="str">
        <f>INDEX(About!G:G,MATCH(A109597,About!F:F,0))</f>
        <v>NY</v>
      </c>
      <c r="C109597" s="25" t="e">
        <v>#N/A</v>
      </c>
      <c r="D109597" s="25" t="e">
        <f t="shared" si="1712"/>
        <v>#N/A</v>
      </c>
      <c r="E109597" s="25" t="s">
        <v>779</v>
      </c>
      <c r="F109597" s="11" t="s">
        <v>229</v>
      </c>
      <c r="G109597" s="12" t="s">
        <v>106</v>
      </c>
      <c r="H109597" s="13">
        <v>0</v>
      </c>
    </row>
    <row r="109598" spans="1:8" x14ac:dyDescent="0.2">
      <c r="A109598" s="25" t="s">
        <v>653</v>
      </c>
      <c r="B109598" s="25" t="str">
        <f>INDEX(About!G:G,MATCH(A109598,About!F:F,0))</f>
        <v>NY</v>
      </c>
      <c r="C109598" s="25" t="e">
        <v>#N/A</v>
      </c>
      <c r="D109598" s="25" t="e">
        <f t="shared" si="1712"/>
        <v>#N/A</v>
      </c>
      <c r="E109598" s="25" t="s">
        <v>779</v>
      </c>
      <c r="F109598" s="11" t="s">
        <v>229</v>
      </c>
      <c r="G109598" s="12" t="s">
        <v>107</v>
      </c>
      <c r="H109598" s="13">
        <v>0</v>
      </c>
    </row>
    <row r="109599" spans="1:8" x14ac:dyDescent="0.2">
      <c r="A109599" s="25" t="s">
        <v>655</v>
      </c>
      <c r="B109599" s="25" t="str">
        <f>INDEX(About!G:G,MATCH(A109599,About!F:F,0))</f>
        <v>NC</v>
      </c>
      <c r="C109599" s="25" t="e">
        <v>#N/A</v>
      </c>
      <c r="D109599" s="25" t="e">
        <f t="shared" si="1712"/>
        <v>#N/A</v>
      </c>
      <c r="E109599" s="25" t="s">
        <v>779</v>
      </c>
      <c r="F109599" s="11" t="s">
        <v>229</v>
      </c>
      <c r="G109599" s="12" t="s">
        <v>108</v>
      </c>
      <c r="H109599" s="13">
        <v>0</v>
      </c>
    </row>
    <row r="109600" spans="1:8" x14ac:dyDescent="0.2">
      <c r="A109600" s="25" t="s">
        <v>657</v>
      </c>
      <c r="B109600" s="25" t="str">
        <f>INDEX(About!G:G,MATCH(A109600,About!F:F,0))</f>
        <v>ND</v>
      </c>
      <c r="C109600" s="25" t="e">
        <v>#N/A</v>
      </c>
      <c r="D109600" s="25" t="e">
        <f t="shared" si="1712"/>
        <v>#N/A</v>
      </c>
      <c r="E109600" s="25" t="s">
        <v>779</v>
      </c>
      <c r="F109600" s="11" t="s">
        <v>229</v>
      </c>
      <c r="G109600" s="12" t="s">
        <v>109</v>
      </c>
      <c r="H109600" s="13">
        <v>41.123164791521674</v>
      </c>
    </row>
    <row r="109601" spans="1:8" x14ac:dyDescent="0.2">
      <c r="A109601" s="25" t="s">
        <v>110</v>
      </c>
      <c r="B109601" s="25" t="str">
        <f>INDEX(About!G:G,MATCH(A109601,About!F:F,0))</f>
        <v>OH</v>
      </c>
      <c r="C109601" s="25" t="e">
        <v>#N/A</v>
      </c>
      <c r="D109601" s="25" t="e">
        <f t="shared" si="1712"/>
        <v>#N/A</v>
      </c>
      <c r="E109601" s="25" t="s">
        <v>779</v>
      </c>
      <c r="F109601" s="11" t="s">
        <v>229</v>
      </c>
      <c r="G109601" s="12" t="s">
        <v>111</v>
      </c>
      <c r="H109601" s="13">
        <v>0</v>
      </c>
    </row>
    <row r="109602" spans="1:8" x14ac:dyDescent="0.2">
      <c r="A109602" s="25" t="s">
        <v>110</v>
      </c>
      <c r="B109602" s="25" t="str">
        <f>INDEX(About!G:G,MATCH(A109602,About!F:F,0))</f>
        <v>OH</v>
      </c>
      <c r="C109602" s="25" t="e">
        <v>#N/A</v>
      </c>
      <c r="D109602" s="25" t="e">
        <f t="shared" si="1712"/>
        <v>#N/A</v>
      </c>
      <c r="E109602" s="25" t="s">
        <v>779</v>
      </c>
      <c r="F109602" s="11" t="s">
        <v>229</v>
      </c>
      <c r="G109602" s="12" t="s">
        <v>112</v>
      </c>
      <c r="H109602" s="13">
        <v>0</v>
      </c>
    </row>
    <row r="109603" spans="1:8" x14ac:dyDescent="0.2">
      <c r="A109603" s="25" t="s">
        <v>110</v>
      </c>
      <c r="B109603" s="25" t="str">
        <f>INDEX(About!G:G,MATCH(A109603,About!F:F,0))</f>
        <v>OH</v>
      </c>
      <c r="C109603" s="25" t="e">
        <v>#N/A</v>
      </c>
      <c r="D109603" s="25" t="e">
        <f t="shared" si="1712"/>
        <v>#N/A</v>
      </c>
      <c r="E109603" s="25" t="s">
        <v>779</v>
      </c>
      <c r="F109603" s="11" t="s">
        <v>229</v>
      </c>
      <c r="G109603" s="12" t="s">
        <v>113</v>
      </c>
      <c r="H109603" s="13">
        <v>0</v>
      </c>
    </row>
    <row r="109604" spans="1:8" x14ac:dyDescent="0.2">
      <c r="A109604" s="25" t="s">
        <v>114</v>
      </c>
      <c r="B109604" s="25" t="str">
        <f>INDEX(About!G:G,MATCH(A109604,About!F:F,0))</f>
        <v>OK</v>
      </c>
      <c r="C109604" s="25" t="e">
        <v>#N/A</v>
      </c>
      <c r="D109604" s="25" t="e">
        <f t="shared" si="1712"/>
        <v>#N/A</v>
      </c>
      <c r="E109604" s="25" t="s">
        <v>779</v>
      </c>
      <c r="F109604" s="11" t="s">
        <v>229</v>
      </c>
      <c r="G109604" s="12" t="s">
        <v>115</v>
      </c>
      <c r="H109604" s="13">
        <v>102.74376992543966</v>
      </c>
    </row>
    <row r="109605" spans="1:8" x14ac:dyDescent="0.2">
      <c r="A109605" s="25" t="s">
        <v>114</v>
      </c>
      <c r="B109605" s="25" t="str">
        <f>INDEX(About!G:G,MATCH(A109605,About!F:F,0))</f>
        <v>OK</v>
      </c>
      <c r="C109605" s="25" t="e">
        <v>#N/A</v>
      </c>
      <c r="D109605" s="25" t="e">
        <f t="shared" si="1712"/>
        <v>#N/A</v>
      </c>
      <c r="E109605" s="25" t="s">
        <v>779</v>
      </c>
      <c r="F109605" s="11" t="s">
        <v>229</v>
      </c>
      <c r="G109605" s="12" t="s">
        <v>116</v>
      </c>
      <c r="H109605" s="13">
        <v>0</v>
      </c>
    </row>
    <row r="109606" spans="1:8" x14ac:dyDescent="0.2">
      <c r="A109606" s="25" t="s">
        <v>114</v>
      </c>
      <c r="B109606" s="25" t="str">
        <f>INDEX(About!G:G,MATCH(A109606,About!F:F,0))</f>
        <v>OK</v>
      </c>
      <c r="C109606" s="25" t="e">
        <v>#N/A</v>
      </c>
      <c r="D109606" s="25" t="e">
        <f t="shared" si="1712"/>
        <v>#N/A</v>
      </c>
      <c r="E109606" s="25" t="s">
        <v>779</v>
      </c>
      <c r="F109606" s="11" t="s">
        <v>229</v>
      </c>
      <c r="G109606" s="12" t="s">
        <v>117</v>
      </c>
      <c r="H109606" s="13">
        <v>0</v>
      </c>
    </row>
    <row r="109607" spans="1:8" x14ac:dyDescent="0.2">
      <c r="A109607" s="25" t="s">
        <v>114</v>
      </c>
      <c r="B109607" s="25" t="str">
        <f>INDEX(About!G:G,MATCH(A109607,About!F:F,0))</f>
        <v>OK</v>
      </c>
      <c r="C109607" s="25" t="e">
        <v>#N/A</v>
      </c>
      <c r="D109607" s="25" t="e">
        <f t="shared" si="1712"/>
        <v>#N/A</v>
      </c>
      <c r="E109607" s="25" t="s">
        <v>779</v>
      </c>
      <c r="F109607" s="11" t="s">
        <v>229</v>
      </c>
      <c r="G109607" s="12" t="s">
        <v>118</v>
      </c>
      <c r="H109607" s="13">
        <v>103.51424506549712</v>
      </c>
    </row>
    <row r="109608" spans="1:8" x14ac:dyDescent="0.2">
      <c r="A109608" s="25" t="s">
        <v>114</v>
      </c>
      <c r="B109608" s="25" t="str">
        <f>INDEX(About!G:G,MATCH(A109608,About!F:F,0))</f>
        <v>OK</v>
      </c>
      <c r="C109608" s="25" t="e">
        <v>#N/A</v>
      </c>
      <c r="D109608" s="25" t="e">
        <f t="shared" si="1712"/>
        <v>#N/A</v>
      </c>
      <c r="E109608" s="25" t="s">
        <v>779</v>
      </c>
      <c r="F109608" s="11" t="s">
        <v>229</v>
      </c>
      <c r="G109608" s="12" t="s">
        <v>119</v>
      </c>
      <c r="H109608" s="13">
        <v>101.70116657592331</v>
      </c>
    </row>
    <row r="109609" spans="1:8" x14ac:dyDescent="0.2">
      <c r="A109609" s="25" t="s">
        <v>114</v>
      </c>
      <c r="B109609" s="25" t="str">
        <f>INDEX(About!G:G,MATCH(A109609,About!F:F,0))</f>
        <v>OK</v>
      </c>
      <c r="C109609" s="25" t="e">
        <v>#N/A</v>
      </c>
      <c r="D109609" s="25" t="e">
        <f t="shared" si="1712"/>
        <v>#N/A</v>
      </c>
      <c r="E109609" s="25" t="s">
        <v>779</v>
      </c>
      <c r="F109609" s="11" t="s">
        <v>229</v>
      </c>
      <c r="G109609" s="12" t="s">
        <v>120</v>
      </c>
      <c r="H109609" s="13">
        <v>0</v>
      </c>
    </row>
    <row r="109610" spans="1:8" x14ac:dyDescent="0.2">
      <c r="A109610" s="25" t="s">
        <v>114</v>
      </c>
      <c r="B109610" s="25" t="str">
        <f>INDEX(About!G:G,MATCH(A109610,About!F:F,0))</f>
        <v>OK</v>
      </c>
      <c r="C109610" s="25" t="e">
        <v>#N/A</v>
      </c>
      <c r="D109610" s="25" t="e">
        <f t="shared" si="1712"/>
        <v>#N/A</v>
      </c>
      <c r="E109610" s="25" t="s">
        <v>779</v>
      </c>
      <c r="F109610" s="11" t="s">
        <v>229</v>
      </c>
      <c r="G109610" s="12" t="s">
        <v>121</v>
      </c>
      <c r="H109610" s="13">
        <v>87.675988762533635</v>
      </c>
    </row>
    <row r="109611" spans="1:8" x14ac:dyDescent="0.2">
      <c r="A109611" s="25" t="s">
        <v>114</v>
      </c>
      <c r="B109611" s="25" t="str">
        <f>INDEX(About!G:G,MATCH(A109611,About!F:F,0))</f>
        <v>OK</v>
      </c>
      <c r="C109611" s="25" t="e">
        <v>#N/A</v>
      </c>
      <c r="D109611" s="25" t="e">
        <f t="shared" si="1712"/>
        <v>#N/A</v>
      </c>
      <c r="E109611" s="25" t="s">
        <v>779</v>
      </c>
      <c r="F109611" s="11" t="s">
        <v>229</v>
      </c>
      <c r="G109611" s="12" t="s">
        <v>122</v>
      </c>
      <c r="H109611" s="13">
        <v>96.923743321117101</v>
      </c>
    </row>
    <row r="109612" spans="1:8" x14ac:dyDescent="0.2">
      <c r="A109612" s="25" t="s">
        <v>114</v>
      </c>
      <c r="B109612" s="25" t="str">
        <f>INDEX(About!G:G,MATCH(A109612,About!F:F,0))</f>
        <v>OK</v>
      </c>
      <c r="C109612" s="25" t="e">
        <v>#N/A</v>
      </c>
      <c r="D109612" s="25" t="e">
        <f t="shared" si="1712"/>
        <v>#N/A</v>
      </c>
      <c r="E109612" s="25" t="s">
        <v>779</v>
      </c>
      <c r="F109612" s="11" t="s">
        <v>229</v>
      </c>
      <c r="G109612" s="12" t="s">
        <v>123</v>
      </c>
      <c r="H109612" s="13">
        <v>0</v>
      </c>
    </row>
    <row r="109613" spans="1:8" x14ac:dyDescent="0.2">
      <c r="A109613" s="25" t="s">
        <v>124</v>
      </c>
      <c r="B109613" s="25" t="str">
        <f>INDEX(About!G:G,MATCH(A109613,About!F:F,0))</f>
        <v>OR</v>
      </c>
      <c r="C109613" s="25" t="e">
        <v>#N/A</v>
      </c>
      <c r="D109613" s="25" t="e">
        <f t="shared" si="1712"/>
        <v>#N/A</v>
      </c>
      <c r="E109613" s="25" t="s">
        <v>779</v>
      </c>
      <c r="F109613" s="11" t="s">
        <v>229</v>
      </c>
      <c r="G109613" s="12" t="s">
        <v>125</v>
      </c>
      <c r="H109613" s="13">
        <v>0</v>
      </c>
    </row>
    <row r="109614" spans="1:8" x14ac:dyDescent="0.2">
      <c r="A109614" s="25" t="s">
        <v>124</v>
      </c>
      <c r="B109614" s="25" t="str">
        <f>INDEX(About!G:G,MATCH(A109614,About!F:F,0))</f>
        <v>OR</v>
      </c>
      <c r="C109614" s="25" t="e">
        <v>#N/A</v>
      </c>
      <c r="D109614" s="25" t="e">
        <f t="shared" si="1712"/>
        <v>#N/A</v>
      </c>
      <c r="E109614" s="25" t="s">
        <v>779</v>
      </c>
      <c r="F109614" s="11" t="s">
        <v>229</v>
      </c>
      <c r="G109614" s="12" t="s">
        <v>126</v>
      </c>
      <c r="H109614" s="13">
        <v>0</v>
      </c>
    </row>
    <row r="109615" spans="1:8" x14ac:dyDescent="0.2">
      <c r="A109615" s="25" t="s">
        <v>127</v>
      </c>
      <c r="B109615" s="25" t="str">
        <f>INDEX(About!G:G,MATCH(A109615,About!F:F,0))</f>
        <v>PA</v>
      </c>
      <c r="C109615" s="25" t="e">
        <v>#N/A</v>
      </c>
      <c r="D109615" s="25" t="e">
        <f t="shared" si="1712"/>
        <v>#N/A</v>
      </c>
      <c r="E109615" s="25" t="s">
        <v>779</v>
      </c>
      <c r="F109615" s="11" t="s">
        <v>229</v>
      </c>
      <c r="G109615" s="12" t="s">
        <v>128</v>
      </c>
      <c r="H109615" s="13">
        <v>0</v>
      </c>
    </row>
    <row r="109616" spans="1:8" x14ac:dyDescent="0.2">
      <c r="A109616" s="25" t="s">
        <v>665</v>
      </c>
      <c r="B109616" s="25" t="str">
        <f>INDEX(About!G:G,MATCH(A109616,About!F:F,0))</f>
        <v>SC</v>
      </c>
      <c r="C109616" s="25" t="e">
        <v>#N/A</v>
      </c>
      <c r="D109616" s="25" t="e">
        <f t="shared" si="1712"/>
        <v>#N/A</v>
      </c>
      <c r="E109616" s="25" t="s">
        <v>779</v>
      </c>
      <c r="F109616" s="11" t="s">
        <v>229</v>
      </c>
      <c r="G109616" s="12" t="s">
        <v>129</v>
      </c>
      <c r="H109616" s="13">
        <v>0</v>
      </c>
    </row>
    <row r="109617" spans="1:8" x14ac:dyDescent="0.2">
      <c r="A109617" s="25" t="s">
        <v>665</v>
      </c>
      <c r="B109617" s="25" t="str">
        <f>INDEX(About!G:G,MATCH(A109617,About!F:F,0))</f>
        <v>SC</v>
      </c>
      <c r="C109617" s="25" t="e">
        <v>#N/A</v>
      </c>
      <c r="D109617" s="25" t="e">
        <f t="shared" si="1712"/>
        <v>#N/A</v>
      </c>
      <c r="E109617" s="25" t="s">
        <v>779</v>
      </c>
      <c r="F109617" s="11" t="s">
        <v>229</v>
      </c>
      <c r="G109617" s="12" t="s">
        <v>130</v>
      </c>
      <c r="H109617" s="13">
        <v>0</v>
      </c>
    </row>
    <row r="109618" spans="1:8" x14ac:dyDescent="0.2">
      <c r="A109618" s="25" t="s">
        <v>667</v>
      </c>
      <c r="B109618" s="25" t="str">
        <f>INDEX(About!G:G,MATCH(A109618,About!F:F,0))</f>
        <v>SD</v>
      </c>
      <c r="C109618" s="25" t="e">
        <v>#N/A</v>
      </c>
      <c r="D109618" s="25" t="e">
        <f t="shared" si="1712"/>
        <v>#N/A</v>
      </c>
      <c r="E109618" s="25" t="s">
        <v>779</v>
      </c>
      <c r="F109618" s="11" t="s">
        <v>229</v>
      </c>
      <c r="G109618" s="12" t="s">
        <v>131</v>
      </c>
      <c r="H109618" s="13">
        <v>12.770568332300563</v>
      </c>
    </row>
    <row r="109619" spans="1:8" x14ac:dyDescent="0.2">
      <c r="A109619" s="25" t="s">
        <v>667</v>
      </c>
      <c r="B109619" s="25" t="str">
        <f>INDEX(About!G:G,MATCH(A109619,About!F:F,0))</f>
        <v>SD</v>
      </c>
      <c r="C109619" s="25" t="e">
        <v>#N/A</v>
      </c>
      <c r="D109619" s="25" t="e">
        <f t="shared" si="1712"/>
        <v>#N/A</v>
      </c>
      <c r="E109619" s="25" t="s">
        <v>779</v>
      </c>
      <c r="F109619" s="11" t="s">
        <v>229</v>
      </c>
      <c r="G109619" s="12" t="s">
        <v>132</v>
      </c>
      <c r="H109619" s="13">
        <v>26.560078359874108</v>
      </c>
    </row>
    <row r="109620" spans="1:8" x14ac:dyDescent="0.2">
      <c r="A109620" s="25" t="s">
        <v>133</v>
      </c>
      <c r="B109620" s="25" t="str">
        <f>INDEX(About!G:G,MATCH(A109620,About!F:F,0))</f>
        <v>TN</v>
      </c>
      <c r="C109620" s="25" t="e">
        <v>#N/A</v>
      </c>
      <c r="D109620" s="25" t="e">
        <f t="shared" si="1712"/>
        <v>#N/A</v>
      </c>
      <c r="E109620" s="25" t="s">
        <v>779</v>
      </c>
      <c r="F109620" s="11" t="s">
        <v>229</v>
      </c>
      <c r="G109620" s="12" t="s">
        <v>134</v>
      </c>
      <c r="H109620" s="13">
        <v>0</v>
      </c>
    </row>
    <row r="109621" spans="1:8" x14ac:dyDescent="0.2">
      <c r="A109621" s="25" t="s">
        <v>133</v>
      </c>
      <c r="B109621" s="25" t="str">
        <f>INDEX(About!G:G,MATCH(A109621,About!F:F,0))</f>
        <v>TN</v>
      </c>
      <c r="C109621" s="25" t="e">
        <v>#N/A</v>
      </c>
      <c r="D109621" s="25" t="e">
        <f t="shared" si="1712"/>
        <v>#N/A</v>
      </c>
      <c r="E109621" s="25" t="s">
        <v>779</v>
      </c>
      <c r="F109621" s="11" t="s">
        <v>229</v>
      </c>
      <c r="G109621" s="12" t="s">
        <v>135</v>
      </c>
      <c r="H109621" s="13">
        <v>0</v>
      </c>
    </row>
    <row r="109622" spans="1:8" x14ac:dyDescent="0.2">
      <c r="A109622" s="25" t="s">
        <v>133</v>
      </c>
      <c r="B109622" s="25" t="str">
        <f>INDEX(About!G:G,MATCH(A109622,About!F:F,0))</f>
        <v>TN</v>
      </c>
      <c r="C109622" s="25" t="e">
        <v>#N/A</v>
      </c>
      <c r="D109622" s="25" t="e">
        <f t="shared" si="1712"/>
        <v>#N/A</v>
      </c>
      <c r="E109622" s="25" t="s">
        <v>779</v>
      </c>
      <c r="F109622" s="11" t="s">
        <v>229</v>
      </c>
      <c r="G109622" s="12" t="s">
        <v>136</v>
      </c>
      <c r="H109622" s="13">
        <v>0</v>
      </c>
    </row>
    <row r="109623" spans="1:8" x14ac:dyDescent="0.2">
      <c r="A109623" s="25" t="s">
        <v>137</v>
      </c>
      <c r="B109623" s="25" t="str">
        <f>INDEX(About!G:G,MATCH(A109623,About!F:F,0))</f>
        <v>TX</v>
      </c>
      <c r="C109623" s="25" t="e">
        <v>#N/A</v>
      </c>
      <c r="D109623" s="25" t="e">
        <f t="shared" si="1712"/>
        <v>#N/A</v>
      </c>
      <c r="E109623" s="25" t="s">
        <v>779</v>
      </c>
      <c r="F109623" s="11" t="s">
        <v>229</v>
      </c>
      <c r="G109623" s="12" t="s">
        <v>138</v>
      </c>
      <c r="H109623" s="13">
        <v>96.393560191196926</v>
      </c>
    </row>
    <row r="109624" spans="1:8" x14ac:dyDescent="0.2">
      <c r="A109624" s="25" t="s">
        <v>137</v>
      </c>
      <c r="B109624" s="25" t="str">
        <f>INDEX(About!G:G,MATCH(A109624,About!F:F,0))</f>
        <v>TX</v>
      </c>
      <c r="C109624" s="25" t="e">
        <v>#N/A</v>
      </c>
      <c r="D109624" s="25" t="e">
        <f t="shared" si="1712"/>
        <v>#N/A</v>
      </c>
      <c r="E109624" s="25" t="s">
        <v>779</v>
      </c>
      <c r="F109624" s="11" t="s">
        <v>229</v>
      </c>
      <c r="G109624" s="12" t="s">
        <v>139</v>
      </c>
      <c r="H109624" s="13">
        <v>0</v>
      </c>
    </row>
    <row r="109625" spans="1:8" x14ac:dyDescent="0.2">
      <c r="A109625" s="25" t="s">
        <v>137</v>
      </c>
      <c r="B109625" s="25" t="str">
        <f>INDEX(About!G:G,MATCH(A109625,About!F:F,0))</f>
        <v>TX</v>
      </c>
      <c r="C109625" s="25" t="e">
        <v>#N/A</v>
      </c>
      <c r="D109625" s="25" t="e">
        <f t="shared" si="1712"/>
        <v>#N/A</v>
      </c>
      <c r="E109625" s="25" t="s">
        <v>779</v>
      </c>
      <c r="F109625" s="11" t="s">
        <v>229</v>
      </c>
      <c r="G109625" s="12" t="s">
        <v>140</v>
      </c>
      <c r="H109625" s="13">
        <v>0</v>
      </c>
    </row>
    <row r="109626" spans="1:8" x14ac:dyDescent="0.2">
      <c r="A109626" s="25" t="s">
        <v>137</v>
      </c>
      <c r="B109626" s="25" t="str">
        <f>INDEX(About!G:G,MATCH(A109626,About!F:F,0))</f>
        <v>TX</v>
      </c>
      <c r="C109626" s="25" t="e">
        <v>#N/A</v>
      </c>
      <c r="D109626" s="25" t="e">
        <f t="shared" si="1712"/>
        <v>#N/A</v>
      </c>
      <c r="E109626" s="25" t="s">
        <v>779</v>
      </c>
      <c r="F109626" s="11" t="s">
        <v>229</v>
      </c>
      <c r="G109626" s="12" t="s">
        <v>141</v>
      </c>
      <c r="H109626" s="13">
        <v>0</v>
      </c>
    </row>
    <row r="109627" spans="1:8" x14ac:dyDescent="0.2">
      <c r="A109627" s="25" t="s">
        <v>137</v>
      </c>
      <c r="B109627" s="25" t="str">
        <f>INDEX(About!G:G,MATCH(A109627,About!F:F,0))</f>
        <v>TX</v>
      </c>
      <c r="C109627" s="25" t="e">
        <v>#N/A</v>
      </c>
      <c r="D109627" s="25" t="e">
        <f t="shared" si="1712"/>
        <v>#N/A</v>
      </c>
      <c r="E109627" s="25" t="s">
        <v>779</v>
      </c>
      <c r="F109627" s="11" t="s">
        <v>229</v>
      </c>
      <c r="G109627" s="12" t="s">
        <v>142</v>
      </c>
      <c r="H109627" s="13">
        <v>0</v>
      </c>
    </row>
    <row r="109628" spans="1:8" x14ac:dyDescent="0.2">
      <c r="A109628" s="25" t="s">
        <v>137</v>
      </c>
      <c r="B109628" s="25" t="str">
        <f>INDEX(About!G:G,MATCH(A109628,About!F:F,0))</f>
        <v>TX</v>
      </c>
      <c r="C109628" s="25" t="e">
        <v>#N/A</v>
      </c>
      <c r="D109628" s="25" t="e">
        <f t="shared" si="1712"/>
        <v>#N/A</v>
      </c>
      <c r="E109628" s="25" t="s">
        <v>779</v>
      </c>
      <c r="F109628" s="11" t="s">
        <v>229</v>
      </c>
      <c r="G109628" s="12" t="s">
        <v>143</v>
      </c>
      <c r="H109628" s="13">
        <v>0</v>
      </c>
    </row>
    <row r="109629" spans="1:8" x14ac:dyDescent="0.2">
      <c r="A109629" s="25" t="s">
        <v>137</v>
      </c>
      <c r="B109629" s="25" t="str">
        <f>INDEX(About!G:G,MATCH(A109629,About!F:F,0))</f>
        <v>TX</v>
      </c>
      <c r="C109629" s="25" t="e">
        <v>#N/A</v>
      </c>
      <c r="D109629" s="25" t="e">
        <f t="shared" si="1712"/>
        <v>#N/A</v>
      </c>
      <c r="E109629" s="25" t="s">
        <v>779</v>
      </c>
      <c r="F109629" s="11" t="s">
        <v>229</v>
      </c>
      <c r="G109629" s="12" t="s">
        <v>144</v>
      </c>
      <c r="H109629" s="13">
        <v>102.76694652750821</v>
      </c>
    </row>
    <row r="109630" spans="1:8" x14ac:dyDescent="0.2">
      <c r="A109630" s="25" t="s">
        <v>137</v>
      </c>
      <c r="B109630" s="25" t="str">
        <f>INDEX(About!G:G,MATCH(A109630,About!F:F,0))</f>
        <v>TX</v>
      </c>
      <c r="C109630" s="25" t="e">
        <v>#N/A</v>
      </c>
      <c r="D109630" s="25" t="e">
        <f t="shared" si="1712"/>
        <v>#N/A</v>
      </c>
      <c r="E109630" s="25" t="s">
        <v>779</v>
      </c>
      <c r="F109630" s="11" t="s">
        <v>229</v>
      </c>
      <c r="G109630" s="12" t="s">
        <v>145</v>
      </c>
      <c r="H109630" s="13">
        <v>0</v>
      </c>
    </row>
    <row r="109631" spans="1:8" x14ac:dyDescent="0.2">
      <c r="A109631" s="25" t="s">
        <v>114</v>
      </c>
      <c r="B109631" s="25" t="str">
        <f>INDEX(About!G:G,MATCH(A109631,About!F:F,0))</f>
        <v>OK</v>
      </c>
      <c r="C109631" s="25" t="e">
        <v>#N/A</v>
      </c>
      <c r="D109631" s="25" t="e">
        <f t="shared" si="1712"/>
        <v>#N/A</v>
      </c>
      <c r="E109631" s="25" t="s">
        <v>779</v>
      </c>
      <c r="F109631" s="11" t="s">
        <v>229</v>
      </c>
      <c r="G109631" s="12" t="s">
        <v>146</v>
      </c>
      <c r="H109631" s="13">
        <v>0</v>
      </c>
    </row>
    <row r="109632" spans="1:8" x14ac:dyDescent="0.2">
      <c r="A109632" s="25" t="s">
        <v>147</v>
      </c>
      <c r="B109632" s="25" t="str">
        <f>INDEX(About!G:G,MATCH(A109632,About!F:F,0))</f>
        <v>UT</v>
      </c>
      <c r="C109632" s="25" t="e">
        <v>#N/A</v>
      </c>
      <c r="D109632" s="25" t="e">
        <f t="shared" si="1712"/>
        <v>#N/A</v>
      </c>
      <c r="E109632" s="25" t="s">
        <v>779</v>
      </c>
      <c r="F109632" s="11" t="s">
        <v>229</v>
      </c>
      <c r="G109632" s="12" t="s">
        <v>148</v>
      </c>
      <c r="H109632" s="13">
        <v>81.658480021199736</v>
      </c>
    </row>
    <row r="109633" spans="1:8" x14ac:dyDescent="0.2">
      <c r="A109633" s="25" t="s">
        <v>147</v>
      </c>
      <c r="B109633" s="25" t="str">
        <f>INDEX(About!G:G,MATCH(A109633,About!F:F,0))</f>
        <v>UT</v>
      </c>
      <c r="C109633" s="25" t="e">
        <v>#N/A</v>
      </c>
      <c r="D109633" s="25" t="e">
        <f t="shared" si="1712"/>
        <v>#N/A</v>
      </c>
      <c r="E109633" s="25" t="s">
        <v>779</v>
      </c>
      <c r="F109633" s="11" t="s">
        <v>229</v>
      </c>
      <c r="G109633" s="12" t="s">
        <v>149</v>
      </c>
      <c r="H109633" s="13">
        <v>54.146439060311231</v>
      </c>
    </row>
    <row r="109634" spans="1:8" x14ac:dyDescent="0.2">
      <c r="A109634" s="25" t="s">
        <v>147</v>
      </c>
      <c r="B109634" s="25" t="str">
        <f>INDEX(About!G:G,MATCH(A109634,About!F:F,0))</f>
        <v>UT</v>
      </c>
      <c r="C109634" s="25" t="e">
        <v>#N/A</v>
      </c>
      <c r="D109634" s="25" t="e">
        <f t="shared" si="1712"/>
        <v>#N/A</v>
      </c>
      <c r="E109634" s="25" t="s">
        <v>779</v>
      </c>
      <c r="F109634" s="11" t="s">
        <v>229</v>
      </c>
      <c r="G109634" s="12" t="s">
        <v>150</v>
      </c>
      <c r="H109634" s="13">
        <v>49.5258969819551</v>
      </c>
    </row>
    <row r="109635" spans="1:8" x14ac:dyDescent="0.2">
      <c r="A109635" s="25" t="s">
        <v>147</v>
      </c>
      <c r="B109635" s="25" t="str">
        <f>INDEX(About!G:G,MATCH(A109635,About!F:F,0))</f>
        <v>UT</v>
      </c>
      <c r="C109635" s="25" t="e">
        <v>#N/A</v>
      </c>
      <c r="D109635" s="25" t="e">
        <f t="shared" si="1712"/>
        <v>#N/A</v>
      </c>
      <c r="E109635" s="25" t="s">
        <v>779</v>
      </c>
      <c r="F109635" s="11" t="s">
        <v>229</v>
      </c>
      <c r="G109635" s="12" t="s">
        <v>151</v>
      </c>
      <c r="H109635" s="13">
        <v>69.534029533549187</v>
      </c>
    </row>
    <row r="109636" spans="1:8" x14ac:dyDescent="0.2">
      <c r="A109636" s="25" t="s">
        <v>147</v>
      </c>
      <c r="B109636" s="25" t="str">
        <f>INDEX(About!G:G,MATCH(A109636,About!F:F,0))</f>
        <v>UT</v>
      </c>
      <c r="C109636" s="25" t="e">
        <v>#N/A</v>
      </c>
      <c r="D109636" s="25" t="e">
        <f t="shared" si="1712"/>
        <v>#N/A</v>
      </c>
      <c r="E109636" s="25" t="s">
        <v>779</v>
      </c>
      <c r="F109636" s="11" t="s">
        <v>229</v>
      </c>
      <c r="G109636" s="12" t="s">
        <v>152</v>
      </c>
      <c r="H109636" s="13">
        <v>68.538614845798961</v>
      </c>
    </row>
    <row r="109637" spans="1:8" x14ac:dyDescent="0.2">
      <c r="A109637" s="25" t="s">
        <v>147</v>
      </c>
      <c r="B109637" s="25" t="str">
        <f>INDEX(About!G:G,MATCH(A109637,About!F:F,0))</f>
        <v>UT</v>
      </c>
      <c r="C109637" s="25" t="e">
        <v>#N/A</v>
      </c>
      <c r="D109637" s="25" t="e">
        <f t="shared" si="1712"/>
        <v>#N/A</v>
      </c>
      <c r="E109637" s="25" t="s">
        <v>779</v>
      </c>
      <c r="F109637" s="11" t="s">
        <v>229</v>
      </c>
      <c r="G109637" s="12" t="s">
        <v>153</v>
      </c>
      <c r="H109637" s="13">
        <v>53.991078378260816</v>
      </c>
    </row>
    <row r="109638" spans="1:8" x14ac:dyDescent="0.2">
      <c r="A109638" s="25" t="s">
        <v>147</v>
      </c>
      <c r="B109638" s="25" t="str">
        <f>INDEX(About!G:G,MATCH(A109638,About!F:F,0))</f>
        <v>UT</v>
      </c>
      <c r="C109638" s="25" t="e">
        <v>#N/A</v>
      </c>
      <c r="D109638" s="25" t="e">
        <f t="shared" ref="D109638:D109701" si="1713">C109638=B109638</f>
        <v>#N/A</v>
      </c>
      <c r="E109638" s="25" t="s">
        <v>779</v>
      </c>
      <c r="F109638" s="11" t="s">
        <v>229</v>
      </c>
      <c r="G109638" s="12" t="s">
        <v>154</v>
      </c>
      <c r="H109638" s="13">
        <v>81.013500387691934</v>
      </c>
    </row>
    <row r="109639" spans="1:8" x14ac:dyDescent="0.2">
      <c r="A109639" s="25" t="s">
        <v>147</v>
      </c>
      <c r="B109639" s="25" t="str">
        <f>INDEX(About!G:G,MATCH(A109639,About!F:F,0))</f>
        <v>UT</v>
      </c>
      <c r="C109639" s="25" t="e">
        <v>#N/A</v>
      </c>
      <c r="D109639" s="25" t="e">
        <f t="shared" si="1713"/>
        <v>#N/A</v>
      </c>
      <c r="E109639" s="25" t="s">
        <v>779</v>
      </c>
      <c r="F109639" s="11" t="s">
        <v>229</v>
      </c>
      <c r="G109639" s="12" t="s">
        <v>155</v>
      </c>
      <c r="H109639" s="13">
        <v>56.460765517805307</v>
      </c>
    </row>
    <row r="109640" spans="1:8" x14ac:dyDescent="0.2">
      <c r="A109640" s="25" t="s">
        <v>156</v>
      </c>
      <c r="B109640" s="25" t="str">
        <f>INDEX(About!G:G,MATCH(A109640,About!F:F,0))</f>
        <v>VA</v>
      </c>
      <c r="C109640" s="25" t="e">
        <v>#N/A</v>
      </c>
      <c r="D109640" s="25" t="e">
        <f t="shared" si="1713"/>
        <v>#N/A</v>
      </c>
      <c r="E109640" s="25" t="s">
        <v>779</v>
      </c>
      <c r="F109640" s="11" t="s">
        <v>229</v>
      </c>
      <c r="G109640" s="12" t="s">
        <v>157</v>
      </c>
      <c r="H109640" s="13">
        <v>0</v>
      </c>
    </row>
    <row r="109641" spans="1:8" x14ac:dyDescent="0.2">
      <c r="A109641" s="25" t="s">
        <v>156</v>
      </c>
      <c r="B109641" s="25" t="str">
        <f>INDEX(About!G:G,MATCH(A109641,About!F:F,0))</f>
        <v>VA</v>
      </c>
      <c r="C109641" s="25" t="e">
        <v>#N/A</v>
      </c>
      <c r="D109641" s="25" t="e">
        <f t="shared" si="1713"/>
        <v>#N/A</v>
      </c>
      <c r="E109641" s="25" t="s">
        <v>779</v>
      </c>
      <c r="F109641" s="11" t="s">
        <v>229</v>
      </c>
      <c r="G109641" s="12" t="s">
        <v>158</v>
      </c>
      <c r="H109641" s="13">
        <v>0</v>
      </c>
    </row>
    <row r="109642" spans="1:8" x14ac:dyDescent="0.2">
      <c r="A109642" s="25" t="s">
        <v>159</v>
      </c>
      <c r="B109642" s="25" t="str">
        <f>INDEX(About!G:G,MATCH(A109642,About!F:F,0))</f>
        <v>WA</v>
      </c>
      <c r="C109642" s="25" t="e">
        <v>#N/A</v>
      </c>
      <c r="D109642" s="25" t="e">
        <f t="shared" si="1713"/>
        <v>#N/A</v>
      </c>
      <c r="E109642" s="25" t="s">
        <v>779</v>
      </c>
      <c r="F109642" s="11" t="s">
        <v>229</v>
      </c>
      <c r="G109642" s="12" t="s">
        <v>160</v>
      </c>
      <c r="H109642" s="13">
        <v>0</v>
      </c>
    </row>
    <row r="109643" spans="1:8" x14ac:dyDescent="0.2">
      <c r="A109643" s="25" t="s">
        <v>159</v>
      </c>
      <c r="B109643" s="25" t="str">
        <f>INDEX(About!G:G,MATCH(A109643,About!F:F,0))</f>
        <v>WA</v>
      </c>
      <c r="C109643" s="25" t="e">
        <v>#N/A</v>
      </c>
      <c r="D109643" s="25" t="e">
        <f t="shared" si="1713"/>
        <v>#N/A</v>
      </c>
      <c r="E109643" s="25" t="s">
        <v>779</v>
      </c>
      <c r="F109643" s="11" t="s">
        <v>229</v>
      </c>
      <c r="G109643" s="12" t="s">
        <v>161</v>
      </c>
      <c r="H109643" s="13">
        <v>0</v>
      </c>
    </row>
    <row r="109644" spans="1:8" x14ac:dyDescent="0.2">
      <c r="A109644" s="25" t="s">
        <v>156</v>
      </c>
      <c r="B109644" s="25" t="str">
        <f>INDEX(About!G:G,MATCH(A109644,About!F:F,0))</f>
        <v>VA</v>
      </c>
      <c r="C109644" s="25" t="e">
        <v>#N/A</v>
      </c>
      <c r="D109644" s="25" t="e">
        <f t="shared" si="1713"/>
        <v>#N/A</v>
      </c>
      <c r="E109644" s="25" t="s">
        <v>779</v>
      </c>
      <c r="F109644" s="11" t="s">
        <v>229</v>
      </c>
      <c r="G109644" s="12" t="s">
        <v>162</v>
      </c>
      <c r="H109644" s="13">
        <v>0</v>
      </c>
    </row>
    <row r="109645" spans="1:8" x14ac:dyDescent="0.2">
      <c r="A109645" s="25" t="s">
        <v>156</v>
      </c>
      <c r="B109645" s="25" t="str">
        <f>INDEX(About!G:G,MATCH(A109645,About!F:F,0))</f>
        <v>VA</v>
      </c>
      <c r="C109645" s="25" t="e">
        <v>#N/A</v>
      </c>
      <c r="D109645" s="25" t="e">
        <f t="shared" si="1713"/>
        <v>#N/A</v>
      </c>
      <c r="E109645" s="25" t="s">
        <v>779</v>
      </c>
      <c r="F109645" s="11" t="s">
        <v>229</v>
      </c>
      <c r="G109645" s="12" t="s">
        <v>163</v>
      </c>
      <c r="H109645" s="13">
        <v>0</v>
      </c>
    </row>
    <row r="109646" spans="1:8" x14ac:dyDescent="0.2">
      <c r="A109646" s="25" t="s">
        <v>164</v>
      </c>
      <c r="B109646" s="25" t="str">
        <f>INDEX(About!G:G,MATCH(A109646,About!F:F,0))</f>
        <v>WY</v>
      </c>
      <c r="C109646" s="25" t="e">
        <v>#N/A</v>
      </c>
      <c r="D109646" s="25" t="e">
        <f t="shared" si="1713"/>
        <v>#N/A</v>
      </c>
      <c r="E109646" s="25" t="s">
        <v>779</v>
      </c>
      <c r="F109646" s="11" t="s">
        <v>229</v>
      </c>
      <c r="G109646" s="12" t="s">
        <v>165</v>
      </c>
      <c r="H109646" s="13">
        <v>22.878316373475954</v>
      </c>
    </row>
    <row r="109647" spans="1:8" x14ac:dyDescent="0.2">
      <c r="A109647" s="25" t="s">
        <v>164</v>
      </c>
      <c r="B109647" s="25" t="str">
        <f>INDEX(About!G:G,MATCH(A109647,About!F:F,0))</f>
        <v>WY</v>
      </c>
      <c r="C109647" s="25" t="e">
        <v>#N/A</v>
      </c>
      <c r="D109647" s="25" t="e">
        <f t="shared" si="1713"/>
        <v>#N/A</v>
      </c>
      <c r="E109647" s="25" t="s">
        <v>779</v>
      </c>
      <c r="F109647" s="11" t="s">
        <v>229</v>
      </c>
      <c r="G109647" s="12" t="s">
        <v>166</v>
      </c>
      <c r="H109647" s="13">
        <v>46.831901781287904</v>
      </c>
    </row>
    <row r="109648" spans="1:8" x14ac:dyDescent="0.2">
      <c r="A109648" s="25" t="s">
        <v>164</v>
      </c>
      <c r="B109648" s="25" t="str">
        <f>INDEX(About!G:G,MATCH(A109648,About!F:F,0))</f>
        <v>WY</v>
      </c>
      <c r="C109648" s="25" t="e">
        <v>#N/A</v>
      </c>
      <c r="D109648" s="25" t="e">
        <f t="shared" si="1713"/>
        <v>#N/A</v>
      </c>
      <c r="E109648" s="25" t="s">
        <v>779</v>
      </c>
      <c r="F109648" s="11" t="s">
        <v>229</v>
      </c>
      <c r="G109648" s="12" t="s">
        <v>167</v>
      </c>
      <c r="H109648" s="13">
        <v>27.896554634990057</v>
      </c>
    </row>
    <row r="109649" spans="1:8" x14ac:dyDescent="0.2">
      <c r="A109649" s="25" t="s">
        <v>164</v>
      </c>
      <c r="B109649" s="25" t="str">
        <f>INDEX(About!G:G,MATCH(A109649,About!F:F,0))</f>
        <v>WY</v>
      </c>
      <c r="C109649" s="25" t="e">
        <v>#N/A</v>
      </c>
      <c r="D109649" s="25" t="e">
        <f t="shared" si="1713"/>
        <v>#N/A</v>
      </c>
      <c r="E109649" s="25" t="s">
        <v>779</v>
      </c>
      <c r="F109649" s="11" t="s">
        <v>229</v>
      </c>
      <c r="G109649" s="12" t="s">
        <v>168</v>
      </c>
      <c r="H109649" s="13">
        <v>35.934428244584169</v>
      </c>
    </row>
    <row r="109650" spans="1:8" x14ac:dyDescent="0.2">
      <c r="A109650" s="25" t="s">
        <v>164</v>
      </c>
      <c r="B109650" s="25" t="str">
        <f>INDEX(About!G:G,MATCH(A109650,About!F:F,0))</f>
        <v>WY</v>
      </c>
      <c r="C109650" s="25" t="e">
        <v>#N/A</v>
      </c>
      <c r="D109650" s="25" t="e">
        <f t="shared" si="1713"/>
        <v>#N/A</v>
      </c>
      <c r="E109650" s="25" t="s">
        <v>779</v>
      </c>
      <c r="F109650" s="11" t="s">
        <v>229</v>
      </c>
      <c r="G109650" s="12" t="s">
        <v>169</v>
      </c>
      <c r="H109650" s="13">
        <v>7.4687769335240679</v>
      </c>
    </row>
    <row r="109651" spans="1:8" x14ac:dyDescent="0.2">
      <c r="A109651" s="25" t="s">
        <v>164</v>
      </c>
      <c r="B109651" s="25" t="str">
        <f>INDEX(About!G:G,MATCH(A109651,About!F:F,0))</f>
        <v>WY</v>
      </c>
      <c r="C109651" s="25" t="e">
        <v>#N/A</v>
      </c>
      <c r="D109651" s="25" t="e">
        <f t="shared" si="1713"/>
        <v>#N/A</v>
      </c>
      <c r="E109651" s="25" t="s">
        <v>779</v>
      </c>
      <c r="F109651" s="11" t="s">
        <v>229</v>
      </c>
      <c r="G109651" s="12" t="s">
        <v>170</v>
      </c>
      <c r="H109651" s="13">
        <v>45.873217927164688</v>
      </c>
    </row>
    <row r="109652" spans="1:8" x14ac:dyDescent="0.2">
      <c r="A109652" s="25" t="s">
        <v>164</v>
      </c>
      <c r="B109652" s="25" t="str">
        <f>INDEX(About!G:G,MATCH(A109652,About!F:F,0))</f>
        <v>WY</v>
      </c>
      <c r="C109652" s="25" t="e">
        <v>#N/A</v>
      </c>
      <c r="D109652" s="25" t="e">
        <f t="shared" si="1713"/>
        <v>#N/A</v>
      </c>
      <c r="E109652" s="25" t="s">
        <v>779</v>
      </c>
      <c r="F109652" s="11" t="s">
        <v>229</v>
      </c>
      <c r="G109652" s="12" t="s">
        <v>171</v>
      </c>
      <c r="H109652" s="13">
        <v>21.973179130561729</v>
      </c>
    </row>
    <row r="109653" spans="1:8" x14ac:dyDescent="0.2">
      <c r="A109653" s="25" t="s">
        <v>159</v>
      </c>
      <c r="B109653" s="25" t="str">
        <f>INDEX(About!G:G,MATCH(A109653,About!F:F,0))</f>
        <v>WA</v>
      </c>
      <c r="C109653" s="25" t="e">
        <v>#N/A</v>
      </c>
      <c r="D109653" s="25" t="e">
        <f t="shared" si="1713"/>
        <v>#N/A</v>
      </c>
      <c r="E109653" s="25" t="s">
        <v>779</v>
      </c>
      <c r="F109653" s="11" t="s">
        <v>229</v>
      </c>
      <c r="G109653" s="12" t="s">
        <v>172</v>
      </c>
      <c r="H109653" s="13">
        <v>0</v>
      </c>
    </row>
    <row r="109654" spans="1:8" x14ac:dyDescent="0.2">
      <c r="A109654" s="25" t="s">
        <v>159</v>
      </c>
      <c r="B109654" s="25" t="str">
        <f>INDEX(About!G:G,MATCH(A109654,About!F:F,0))</f>
        <v>WA</v>
      </c>
      <c r="C109654" s="25" t="e">
        <v>#N/A</v>
      </c>
      <c r="D109654" s="25" t="e">
        <f t="shared" si="1713"/>
        <v>#N/A</v>
      </c>
      <c r="E109654" s="25" t="s">
        <v>779</v>
      </c>
      <c r="F109654" s="11" t="s">
        <v>229</v>
      </c>
      <c r="G109654" s="12" t="s">
        <v>173</v>
      </c>
      <c r="H109654" s="13">
        <v>0</v>
      </c>
    </row>
    <row r="109655" spans="1:8" x14ac:dyDescent="0.2">
      <c r="A109655" s="25" t="s">
        <v>124</v>
      </c>
      <c r="B109655" s="25" t="str">
        <f>INDEX(About!G:G,MATCH(A109655,About!F:F,0))</f>
        <v>OR</v>
      </c>
      <c r="C109655" s="25" t="e">
        <v>#N/A</v>
      </c>
      <c r="D109655" s="25" t="e">
        <f t="shared" si="1713"/>
        <v>#N/A</v>
      </c>
      <c r="E109655" s="25" t="s">
        <v>779</v>
      </c>
      <c r="F109655" s="11" t="s">
        <v>229</v>
      </c>
      <c r="G109655" s="12" t="s">
        <v>174</v>
      </c>
      <c r="H109655" s="13">
        <v>0</v>
      </c>
    </row>
    <row r="109656" spans="1:8" x14ac:dyDescent="0.2">
      <c r="A109656" s="25" t="s">
        <v>19</v>
      </c>
      <c r="B109656" s="25" t="str">
        <f>INDEX(About!G:G,MATCH(A109656,About!F:F,0))</f>
        <v>CA</v>
      </c>
      <c r="C109656" s="25" t="e">
        <v>#N/A</v>
      </c>
      <c r="D109656" s="25" t="e">
        <f t="shared" si="1713"/>
        <v>#N/A</v>
      </c>
      <c r="E109656" s="25" t="s">
        <v>779</v>
      </c>
      <c r="F109656" s="11" t="s">
        <v>229</v>
      </c>
      <c r="G109656" s="12" t="s">
        <v>175</v>
      </c>
      <c r="H109656" s="13">
        <v>0</v>
      </c>
    </row>
    <row r="109657" spans="1:8" x14ac:dyDescent="0.2">
      <c r="A109657" s="25" t="s">
        <v>19</v>
      </c>
      <c r="B109657" s="25" t="str">
        <f>INDEX(About!G:G,MATCH(A109657,About!F:F,0))</f>
        <v>CA</v>
      </c>
      <c r="C109657" s="25" t="e">
        <v>#N/A</v>
      </c>
      <c r="D109657" s="25" t="e">
        <f t="shared" si="1713"/>
        <v>#N/A</v>
      </c>
      <c r="E109657" s="25" t="s">
        <v>779</v>
      </c>
      <c r="F109657" s="11" t="s">
        <v>229</v>
      </c>
      <c r="G109657" s="12" t="s">
        <v>176</v>
      </c>
      <c r="H109657" s="13">
        <v>0</v>
      </c>
    </row>
    <row r="109658" spans="1:8" x14ac:dyDescent="0.2">
      <c r="A109658" s="25">
        <v>0</v>
      </c>
      <c r="B109658" s="25" t="e">
        <f>INDEX(About!G:G,MATCH(A109658,About!F:F,0))</f>
        <v>#N/A</v>
      </c>
      <c r="C109658" s="25" t="e">
        <v>#N/A</v>
      </c>
      <c r="D109658" s="25" t="e">
        <f t="shared" si="1713"/>
        <v>#N/A</v>
      </c>
      <c r="E109658" s="25" t="s">
        <v>779</v>
      </c>
      <c r="F109658" s="11" t="s">
        <v>229</v>
      </c>
      <c r="G109658" s="12" t="s">
        <v>178</v>
      </c>
      <c r="H109658" s="13">
        <v>0</v>
      </c>
    </row>
    <row r="109659" spans="1:8" x14ac:dyDescent="0.2">
      <c r="A109659" s="25">
        <v>0</v>
      </c>
      <c r="B109659" s="25" t="e">
        <f>INDEX(About!G:G,MATCH(A109659,About!F:F,0))</f>
        <v>#N/A</v>
      </c>
      <c r="C109659" s="25" t="e">
        <v>#N/A</v>
      </c>
      <c r="D109659" s="25" t="e">
        <f t="shared" si="1713"/>
        <v>#N/A</v>
      </c>
      <c r="E109659" s="25" t="s">
        <v>779</v>
      </c>
      <c r="F109659" s="11" t="s">
        <v>229</v>
      </c>
      <c r="G109659" s="12" t="s">
        <v>179</v>
      </c>
      <c r="H109659" s="13">
        <v>0</v>
      </c>
    </row>
    <row r="109660" spans="1:8" x14ac:dyDescent="0.2">
      <c r="A109660" s="25" t="s">
        <v>137</v>
      </c>
      <c r="B109660" s="25" t="str">
        <f>INDEX(About!G:G,MATCH(A109660,About!F:F,0))</f>
        <v>TX</v>
      </c>
      <c r="C109660" s="25" t="e">
        <v>#N/A</v>
      </c>
      <c r="D109660" s="25" t="e">
        <f t="shared" si="1713"/>
        <v>#N/A</v>
      </c>
      <c r="E109660" s="25" t="s">
        <v>779</v>
      </c>
      <c r="F109660" s="11" t="s">
        <v>229</v>
      </c>
      <c r="G109660" s="12" t="s">
        <v>180</v>
      </c>
      <c r="H109660" s="13">
        <v>0</v>
      </c>
    </row>
    <row r="109661" spans="1:8" x14ac:dyDescent="0.2">
      <c r="A109661" s="25" t="s">
        <v>70</v>
      </c>
      <c r="B109661" s="25" t="str">
        <f>INDEX(About!G:G,MATCH(A109661,About!F:F,0))</f>
        <v>LA</v>
      </c>
      <c r="C109661" s="25" t="e">
        <v>#N/A</v>
      </c>
      <c r="D109661" s="25" t="e">
        <f t="shared" si="1713"/>
        <v>#N/A</v>
      </c>
      <c r="E109661" s="25" t="s">
        <v>779</v>
      </c>
      <c r="F109661" s="11" t="s">
        <v>229</v>
      </c>
      <c r="G109661" s="12" t="s">
        <v>181</v>
      </c>
      <c r="H109661" s="13">
        <v>0</v>
      </c>
    </row>
    <row r="109662" spans="1:8" x14ac:dyDescent="0.2">
      <c r="A109662" s="25" t="s">
        <v>80</v>
      </c>
      <c r="B109662" s="25" t="str">
        <f>INDEX(About!G:G,MATCH(A109662,About!F:F,0))</f>
        <v>MS</v>
      </c>
      <c r="C109662" s="25" t="e">
        <v>#N/A</v>
      </c>
      <c r="D109662" s="25" t="e">
        <f t="shared" si="1713"/>
        <v>#N/A</v>
      </c>
      <c r="E109662" s="25" t="s">
        <v>779</v>
      </c>
      <c r="F109662" s="11" t="s">
        <v>229</v>
      </c>
      <c r="G109662" s="12" t="s">
        <v>182</v>
      </c>
      <c r="H109662" s="13">
        <v>0</v>
      </c>
    </row>
    <row r="109663" spans="1:8" x14ac:dyDescent="0.2">
      <c r="A109663" s="25" t="s">
        <v>8</v>
      </c>
      <c r="B109663" s="25" t="str">
        <f>INDEX(About!G:G,MATCH(A109663,About!F:F,0))</f>
        <v>AL</v>
      </c>
      <c r="C109663" s="25" t="e">
        <v>#N/A</v>
      </c>
      <c r="D109663" s="25" t="e">
        <f t="shared" si="1713"/>
        <v>#N/A</v>
      </c>
      <c r="E109663" s="25" t="s">
        <v>779</v>
      </c>
      <c r="F109663" s="11" t="s">
        <v>229</v>
      </c>
      <c r="G109663" s="12" t="s">
        <v>183</v>
      </c>
      <c r="H109663" s="13">
        <v>0</v>
      </c>
    </row>
    <row r="109664" spans="1:8" x14ac:dyDescent="0.2">
      <c r="A109664" s="25" t="s">
        <v>40</v>
      </c>
      <c r="B109664" s="25" t="str">
        <f>INDEX(About!G:G,MATCH(A109664,About!F:F,0))</f>
        <v>FL</v>
      </c>
      <c r="C109664" s="25" t="e">
        <v>#N/A</v>
      </c>
      <c r="D109664" s="25" t="e">
        <f t="shared" si="1713"/>
        <v>#N/A</v>
      </c>
      <c r="E109664" s="25" t="s">
        <v>779</v>
      </c>
      <c r="F109664" s="11" t="s">
        <v>229</v>
      </c>
      <c r="G109664" s="12" t="s">
        <v>184</v>
      </c>
      <c r="H109664" s="13">
        <v>0</v>
      </c>
    </row>
    <row r="109665" spans="1:8" x14ac:dyDescent="0.2">
      <c r="A109665" s="25" t="s">
        <v>40</v>
      </c>
      <c r="B109665" s="25" t="str">
        <f>INDEX(About!G:G,MATCH(A109665,About!F:F,0))</f>
        <v>FL</v>
      </c>
      <c r="C109665" s="25" t="e">
        <v>#N/A</v>
      </c>
      <c r="D109665" s="25" t="e">
        <f t="shared" si="1713"/>
        <v>#N/A</v>
      </c>
      <c r="E109665" s="25" t="s">
        <v>779</v>
      </c>
      <c r="F109665" s="11" t="s">
        <v>229</v>
      </c>
      <c r="G109665" s="12" t="s">
        <v>185</v>
      </c>
      <c r="H109665" s="13">
        <v>0</v>
      </c>
    </row>
    <row r="109666" spans="1:8" x14ac:dyDescent="0.2">
      <c r="A109666" s="25">
        <v>0</v>
      </c>
      <c r="B109666" s="25" t="e">
        <f>INDEX(About!G:G,MATCH(A109666,About!F:F,0))</f>
        <v>#N/A</v>
      </c>
      <c r="C109666" s="25" t="e">
        <v>#N/A</v>
      </c>
      <c r="D109666" s="25" t="e">
        <f t="shared" si="1713"/>
        <v>#N/A</v>
      </c>
      <c r="E109666" s="25" t="s">
        <v>779</v>
      </c>
      <c r="F109666" s="11" t="s">
        <v>229</v>
      </c>
      <c r="G109666" s="12" t="s">
        <v>186</v>
      </c>
      <c r="H109666" s="13">
        <v>0</v>
      </c>
    </row>
    <row r="109667" spans="1:8" x14ac:dyDescent="0.2">
      <c r="A109667" s="25">
        <v>0</v>
      </c>
      <c r="B109667" s="25" t="e">
        <f>INDEX(About!G:G,MATCH(A109667,About!F:F,0))</f>
        <v>#N/A</v>
      </c>
      <c r="C109667" s="25" t="e">
        <v>#N/A</v>
      </c>
      <c r="D109667" s="25" t="e">
        <f t="shared" si="1713"/>
        <v>#N/A</v>
      </c>
      <c r="E109667" s="25" t="s">
        <v>779</v>
      </c>
      <c r="F109667" s="11" t="s">
        <v>229</v>
      </c>
      <c r="G109667" s="12" t="s">
        <v>187</v>
      </c>
      <c r="H109667" s="13">
        <v>0</v>
      </c>
    </row>
    <row r="109668" spans="1:8" x14ac:dyDescent="0.2">
      <c r="A109668" s="25">
        <v>0</v>
      </c>
      <c r="B109668" s="25" t="e">
        <f>INDEX(About!G:G,MATCH(A109668,About!F:F,0))</f>
        <v>#N/A</v>
      </c>
      <c r="C109668" s="25" t="e">
        <v>#N/A</v>
      </c>
      <c r="D109668" s="25" t="e">
        <f t="shared" si="1713"/>
        <v>#N/A</v>
      </c>
      <c r="E109668" s="25" t="s">
        <v>779</v>
      </c>
      <c r="F109668" s="11" t="s">
        <v>229</v>
      </c>
      <c r="G109668" s="12" t="s">
        <v>188</v>
      </c>
      <c r="H109668" s="13">
        <v>0</v>
      </c>
    </row>
    <row r="109669" spans="1:8" x14ac:dyDescent="0.2">
      <c r="A109669" s="25">
        <v>0</v>
      </c>
      <c r="B109669" s="25" t="e">
        <f>INDEX(About!G:G,MATCH(A109669,About!F:F,0))</f>
        <v>#N/A</v>
      </c>
      <c r="C109669" s="25" t="e">
        <v>#N/A</v>
      </c>
      <c r="D109669" s="25" t="e">
        <f t="shared" si="1713"/>
        <v>#N/A</v>
      </c>
      <c r="E109669" s="25" t="s">
        <v>779</v>
      </c>
      <c r="F109669" s="11" t="s">
        <v>229</v>
      </c>
      <c r="G109669" s="12" t="s">
        <v>189</v>
      </c>
      <c r="H109669" s="13">
        <v>0</v>
      </c>
    </row>
    <row r="109670" spans="1:8" x14ac:dyDescent="0.2">
      <c r="A109670" s="25">
        <v>0</v>
      </c>
      <c r="B109670" s="25" t="e">
        <f>INDEX(About!G:G,MATCH(A109670,About!F:F,0))</f>
        <v>#N/A</v>
      </c>
      <c r="C109670" s="25" t="e">
        <v>#N/A</v>
      </c>
      <c r="D109670" s="25" t="e">
        <f t="shared" si="1713"/>
        <v>#N/A</v>
      </c>
      <c r="E109670" s="25" t="s">
        <v>779</v>
      </c>
      <c r="F109670" s="11" t="s">
        <v>229</v>
      </c>
      <c r="G109670" s="12" t="s">
        <v>190</v>
      </c>
      <c r="H109670" s="13">
        <v>0</v>
      </c>
    </row>
    <row r="109671" spans="1:8" x14ac:dyDescent="0.2">
      <c r="A109671" s="25">
        <v>0</v>
      </c>
      <c r="B109671" s="25" t="e">
        <f>INDEX(About!G:G,MATCH(A109671,About!F:F,0))</f>
        <v>#N/A</v>
      </c>
      <c r="C109671" s="25" t="e">
        <v>#N/A</v>
      </c>
      <c r="D109671" s="25" t="e">
        <f t="shared" si="1713"/>
        <v>#N/A</v>
      </c>
      <c r="E109671" s="25" t="s">
        <v>779</v>
      </c>
      <c r="F109671" s="11" t="s">
        <v>229</v>
      </c>
      <c r="G109671" s="12" t="s">
        <v>191</v>
      </c>
      <c r="H109671" s="13">
        <v>0</v>
      </c>
    </row>
    <row r="109672" spans="1:8" x14ac:dyDescent="0.2">
      <c r="A109672" s="25" t="s">
        <v>156</v>
      </c>
      <c r="B109672" s="25" t="str">
        <f>INDEX(About!G:G,MATCH(A109672,About!F:F,0))</f>
        <v>VA</v>
      </c>
      <c r="C109672" s="25" t="e">
        <v>#N/A</v>
      </c>
      <c r="D109672" s="25" t="e">
        <f t="shared" si="1713"/>
        <v>#N/A</v>
      </c>
      <c r="E109672" s="25" t="s">
        <v>779</v>
      </c>
      <c r="F109672" s="11" t="s">
        <v>229</v>
      </c>
      <c r="G109672" s="12" t="s">
        <v>192</v>
      </c>
      <c r="H109672" s="13">
        <v>0</v>
      </c>
    </row>
    <row r="109673" spans="1:8" x14ac:dyDescent="0.2">
      <c r="A109673" s="25" t="s">
        <v>655</v>
      </c>
      <c r="B109673" s="25" t="str">
        <f>INDEX(About!G:G,MATCH(A109673,About!F:F,0))</f>
        <v>NC</v>
      </c>
      <c r="C109673" s="25" t="e">
        <v>#N/A</v>
      </c>
      <c r="D109673" s="25" t="e">
        <f t="shared" si="1713"/>
        <v>#N/A</v>
      </c>
      <c r="E109673" s="25" t="s">
        <v>779</v>
      </c>
      <c r="F109673" s="11" t="s">
        <v>229</v>
      </c>
      <c r="G109673" s="12" t="s">
        <v>193</v>
      </c>
      <c r="H109673" s="13">
        <v>0</v>
      </c>
    </row>
    <row r="109674" spans="1:8" x14ac:dyDescent="0.2">
      <c r="A109674" s="25" t="s">
        <v>665</v>
      </c>
      <c r="B109674" s="25" t="str">
        <f>INDEX(About!G:G,MATCH(A109674,About!F:F,0))</f>
        <v>SC</v>
      </c>
      <c r="C109674" s="25" t="e">
        <v>#N/A</v>
      </c>
      <c r="D109674" s="25" t="e">
        <f t="shared" si="1713"/>
        <v>#N/A</v>
      </c>
      <c r="E109674" s="25" t="s">
        <v>779</v>
      </c>
      <c r="F109674" s="11" t="s">
        <v>229</v>
      </c>
      <c r="G109674" s="12" t="s">
        <v>194</v>
      </c>
      <c r="H109674" s="13">
        <v>0</v>
      </c>
    </row>
    <row r="109675" spans="1:8" x14ac:dyDescent="0.2">
      <c r="A109675" s="25" t="s">
        <v>44</v>
      </c>
      <c r="B109675" s="25" t="str">
        <f>INDEX(About!G:G,MATCH(A109675,About!F:F,0))</f>
        <v>GA</v>
      </c>
      <c r="C109675" s="25" t="e">
        <v>#N/A</v>
      </c>
      <c r="D109675" s="25" t="e">
        <f t="shared" si="1713"/>
        <v>#N/A</v>
      </c>
      <c r="E109675" s="25" t="s">
        <v>779</v>
      </c>
      <c r="F109675" s="11" t="s">
        <v>229</v>
      </c>
      <c r="G109675" s="12" t="s">
        <v>195</v>
      </c>
      <c r="H109675" s="13">
        <v>0</v>
      </c>
    </row>
    <row r="109676" spans="1:8" x14ac:dyDescent="0.2">
      <c r="A109676" s="25">
        <v>0</v>
      </c>
      <c r="B109676" s="25" t="e">
        <f>INDEX(About!G:G,MATCH(A109676,About!F:F,0))</f>
        <v>#N/A</v>
      </c>
      <c r="C109676" s="25" t="e">
        <v>#N/A</v>
      </c>
      <c r="D109676" s="25" t="e">
        <f t="shared" si="1713"/>
        <v>#N/A</v>
      </c>
      <c r="E109676" s="25" t="s">
        <v>779</v>
      </c>
      <c r="F109676" s="11" t="s">
        <v>229</v>
      </c>
      <c r="G109676" s="12" t="s">
        <v>196</v>
      </c>
      <c r="H109676" s="13">
        <v>0</v>
      </c>
    </row>
    <row r="109677" spans="1:8" x14ac:dyDescent="0.2">
      <c r="A109677" s="25">
        <v>0</v>
      </c>
      <c r="B109677" s="25" t="e">
        <f>INDEX(About!G:G,MATCH(A109677,About!F:F,0))</f>
        <v>#N/A</v>
      </c>
      <c r="C109677" s="25" t="e">
        <v>#N/A</v>
      </c>
      <c r="D109677" s="25" t="e">
        <f t="shared" si="1713"/>
        <v>#N/A</v>
      </c>
      <c r="E109677" s="25" t="s">
        <v>779</v>
      </c>
      <c r="F109677" s="11" t="s">
        <v>229</v>
      </c>
      <c r="G109677" s="12" t="s">
        <v>197</v>
      </c>
      <c r="H109677" s="13">
        <v>0</v>
      </c>
    </row>
    <row r="109678" spans="1:8" ht="13.5" thickBot="1" x14ac:dyDescent="0.25">
      <c r="A109678" s="25">
        <v>0</v>
      </c>
      <c r="B109678" s="25" t="e">
        <f>INDEX(About!G:G,MATCH(A109678,About!F:F,0))</f>
        <v>#N/A</v>
      </c>
      <c r="C109678" s="25" t="e">
        <v>#N/A</v>
      </c>
      <c r="D109678" s="25" t="e">
        <f t="shared" si="1713"/>
        <v>#N/A</v>
      </c>
      <c r="E109678" s="25" t="s">
        <v>779</v>
      </c>
      <c r="F109678" s="14" t="s">
        <v>229</v>
      </c>
      <c r="G109678" s="15" t="s">
        <v>198</v>
      </c>
      <c r="H109678" s="16">
        <v>0</v>
      </c>
    </row>
    <row r="109679" spans="1:8" x14ac:dyDescent="0.2">
      <c r="A109679" s="25" t="s">
        <v>8</v>
      </c>
      <c r="B109679" s="25" t="str">
        <f>INDEX(About!G:G,MATCH(A109679,About!F:F,0))</f>
        <v>AL</v>
      </c>
      <c r="C109679" s="25" t="e">
        <v>#N/A</v>
      </c>
      <c r="D109679" s="25" t="e">
        <f t="shared" si="1713"/>
        <v>#N/A</v>
      </c>
      <c r="E109679" s="25" t="s">
        <v>778</v>
      </c>
      <c r="F109679" s="17" t="s">
        <v>778</v>
      </c>
      <c r="G109679" s="18" t="s">
        <v>9</v>
      </c>
      <c r="H109679" s="19">
        <v>0</v>
      </c>
    </row>
    <row r="109680" spans="1:8" x14ac:dyDescent="0.2">
      <c r="A109680" s="25" t="s">
        <v>8</v>
      </c>
      <c r="B109680" s="25" t="str">
        <f>INDEX(About!G:G,MATCH(A109680,About!F:F,0))</f>
        <v>AL</v>
      </c>
      <c r="C109680" s="25" t="e">
        <v>#N/A</v>
      </c>
      <c r="D109680" s="25" t="e">
        <f t="shared" si="1713"/>
        <v>#N/A</v>
      </c>
      <c r="E109680" s="25" t="s">
        <v>778</v>
      </c>
      <c r="F109680" s="11" t="s">
        <v>229</v>
      </c>
      <c r="G109680" s="12" t="s">
        <v>10</v>
      </c>
      <c r="H109680" s="13">
        <v>0</v>
      </c>
    </row>
    <row r="109681" spans="1:8" x14ac:dyDescent="0.2">
      <c r="A109681" s="25" t="s">
        <v>8</v>
      </c>
      <c r="B109681" s="25" t="str">
        <f>INDEX(About!G:G,MATCH(A109681,About!F:F,0))</f>
        <v>AL</v>
      </c>
      <c r="C109681" s="25" t="e">
        <v>#N/A</v>
      </c>
      <c r="D109681" s="25" t="e">
        <f t="shared" si="1713"/>
        <v>#N/A</v>
      </c>
      <c r="E109681" s="25" t="s">
        <v>778</v>
      </c>
      <c r="F109681" s="11" t="s">
        <v>229</v>
      </c>
      <c r="G109681" s="12" t="s">
        <v>11</v>
      </c>
      <c r="H109681" s="13">
        <v>0</v>
      </c>
    </row>
    <row r="109682" spans="1:8" x14ac:dyDescent="0.2">
      <c r="A109682" s="25" t="s">
        <v>12</v>
      </c>
      <c r="B109682" s="25" t="str">
        <f>INDEX(About!G:G,MATCH(A109682,About!F:F,0))</f>
        <v>AZ</v>
      </c>
      <c r="C109682" s="25" t="e">
        <v>#N/A</v>
      </c>
      <c r="D109682" s="25" t="e">
        <f t="shared" si="1713"/>
        <v>#N/A</v>
      </c>
      <c r="E109682" s="25" t="s">
        <v>778</v>
      </c>
      <c r="F109682" s="11" t="s">
        <v>229</v>
      </c>
      <c r="G109682" s="12" t="s">
        <v>13</v>
      </c>
      <c r="H109682" s="13">
        <v>88.210664584497195</v>
      </c>
    </row>
    <row r="109683" spans="1:8" x14ac:dyDescent="0.2">
      <c r="A109683" s="25" t="s">
        <v>14</v>
      </c>
      <c r="B109683" s="25" t="str">
        <f>INDEX(About!G:G,MATCH(A109683,About!F:F,0))</f>
        <v>AR</v>
      </c>
      <c r="C109683" s="25" t="e">
        <v>#N/A</v>
      </c>
      <c r="D109683" s="25" t="e">
        <f t="shared" si="1713"/>
        <v>#N/A</v>
      </c>
      <c r="E109683" s="25" t="s">
        <v>778</v>
      </c>
      <c r="F109683" s="11" t="s">
        <v>229</v>
      </c>
      <c r="G109683" s="12" t="s">
        <v>15</v>
      </c>
      <c r="H109683" s="13">
        <v>0</v>
      </c>
    </row>
    <row r="109684" spans="1:8" x14ac:dyDescent="0.2">
      <c r="A109684" s="25" t="s">
        <v>14</v>
      </c>
      <c r="B109684" s="25" t="str">
        <f>INDEX(About!G:G,MATCH(A109684,About!F:F,0))</f>
        <v>AR</v>
      </c>
      <c r="C109684" s="25" t="e">
        <v>#N/A</v>
      </c>
      <c r="D109684" s="25" t="e">
        <f t="shared" si="1713"/>
        <v>#N/A</v>
      </c>
      <c r="E109684" s="25" t="s">
        <v>778</v>
      </c>
      <c r="F109684" s="11" t="s">
        <v>229</v>
      </c>
      <c r="G109684" s="12" t="s">
        <v>16</v>
      </c>
      <c r="H109684" s="13">
        <v>0</v>
      </c>
    </row>
    <row r="109685" spans="1:8" x14ac:dyDescent="0.2">
      <c r="A109685" s="25" t="s">
        <v>14</v>
      </c>
      <c r="B109685" s="25" t="str">
        <f>INDEX(About!G:G,MATCH(A109685,About!F:F,0))</f>
        <v>AR</v>
      </c>
      <c r="C109685" s="25" t="e">
        <v>#N/A</v>
      </c>
      <c r="D109685" s="25" t="e">
        <f t="shared" si="1713"/>
        <v>#N/A</v>
      </c>
      <c r="E109685" s="25" t="s">
        <v>778</v>
      </c>
      <c r="F109685" s="11" t="s">
        <v>229</v>
      </c>
      <c r="G109685" s="12" t="s">
        <v>17</v>
      </c>
      <c r="H109685" s="13">
        <v>0</v>
      </c>
    </row>
    <row r="109686" spans="1:8" x14ac:dyDescent="0.2">
      <c r="A109686" s="25" t="s">
        <v>14</v>
      </c>
      <c r="B109686" s="25" t="str">
        <f>INDEX(About!G:G,MATCH(A109686,About!F:F,0))</f>
        <v>AR</v>
      </c>
      <c r="C109686" s="25" t="e">
        <v>#N/A</v>
      </c>
      <c r="D109686" s="25" t="e">
        <f t="shared" si="1713"/>
        <v>#N/A</v>
      </c>
      <c r="E109686" s="25" t="s">
        <v>778</v>
      </c>
      <c r="F109686" s="11" t="s">
        <v>229</v>
      </c>
      <c r="G109686" s="12" t="s">
        <v>18</v>
      </c>
      <c r="H109686" s="13">
        <v>0</v>
      </c>
    </row>
    <row r="109687" spans="1:8" x14ac:dyDescent="0.2">
      <c r="A109687" s="25" t="s">
        <v>19</v>
      </c>
      <c r="B109687" s="25" t="str">
        <f>INDEX(About!G:G,MATCH(A109687,About!F:F,0))</f>
        <v>CA</v>
      </c>
      <c r="C109687" s="25" t="e">
        <v>#N/A</v>
      </c>
      <c r="D109687" s="25" t="e">
        <f t="shared" si="1713"/>
        <v>#N/A</v>
      </c>
      <c r="E109687" s="25" t="s">
        <v>778</v>
      </c>
      <c r="F109687" s="11" t="s">
        <v>229</v>
      </c>
      <c r="G109687" s="12" t="s">
        <v>20</v>
      </c>
      <c r="H109687" s="13">
        <v>0</v>
      </c>
    </row>
    <row r="109688" spans="1:8" x14ac:dyDescent="0.2">
      <c r="A109688" s="25" t="s">
        <v>19</v>
      </c>
      <c r="B109688" s="25" t="str">
        <f>INDEX(About!G:G,MATCH(A109688,About!F:F,0))</f>
        <v>CA</v>
      </c>
      <c r="C109688" s="25" t="e">
        <v>#N/A</v>
      </c>
      <c r="D109688" s="25" t="e">
        <f t="shared" si="1713"/>
        <v>#N/A</v>
      </c>
      <c r="E109688" s="25" t="s">
        <v>778</v>
      </c>
      <c r="F109688" s="11" t="s">
        <v>229</v>
      </c>
      <c r="G109688" s="12" t="s">
        <v>21</v>
      </c>
      <c r="H109688" s="13">
        <v>0</v>
      </c>
    </row>
    <row r="109689" spans="1:8" x14ac:dyDescent="0.2">
      <c r="A109689" s="25" t="s">
        <v>19</v>
      </c>
      <c r="B109689" s="25" t="str">
        <f>INDEX(About!G:G,MATCH(A109689,About!F:F,0))</f>
        <v>CA</v>
      </c>
      <c r="C109689" s="25" t="e">
        <v>#N/A</v>
      </c>
      <c r="D109689" s="25" t="e">
        <f t="shared" si="1713"/>
        <v>#N/A</v>
      </c>
      <c r="E109689" s="25" t="s">
        <v>778</v>
      </c>
      <c r="F109689" s="11" t="s">
        <v>229</v>
      </c>
      <c r="G109689" s="12" t="s">
        <v>22</v>
      </c>
      <c r="H109689" s="13">
        <v>0</v>
      </c>
    </row>
    <row r="109690" spans="1:8" x14ac:dyDescent="0.2">
      <c r="A109690" s="25" t="s">
        <v>19</v>
      </c>
      <c r="B109690" s="25" t="str">
        <f>INDEX(About!G:G,MATCH(A109690,About!F:F,0))</f>
        <v>CA</v>
      </c>
      <c r="C109690" s="25" t="e">
        <v>#N/A</v>
      </c>
      <c r="D109690" s="25" t="e">
        <f t="shared" si="1713"/>
        <v>#N/A</v>
      </c>
      <c r="E109690" s="25" t="s">
        <v>778</v>
      </c>
      <c r="F109690" s="11" t="s">
        <v>229</v>
      </c>
      <c r="G109690" s="12" t="s">
        <v>23</v>
      </c>
      <c r="H109690" s="13">
        <v>0</v>
      </c>
    </row>
    <row r="109691" spans="1:8" x14ac:dyDescent="0.2">
      <c r="A109691" s="25" t="s">
        <v>19</v>
      </c>
      <c r="B109691" s="25" t="str">
        <f>INDEX(About!G:G,MATCH(A109691,About!F:F,0))</f>
        <v>CA</v>
      </c>
      <c r="C109691" s="25" t="e">
        <v>#N/A</v>
      </c>
      <c r="D109691" s="25" t="e">
        <f t="shared" si="1713"/>
        <v>#N/A</v>
      </c>
      <c r="E109691" s="25" t="s">
        <v>778</v>
      </c>
      <c r="F109691" s="11" t="s">
        <v>229</v>
      </c>
      <c r="G109691" s="12" t="s">
        <v>24</v>
      </c>
      <c r="H109691" s="13">
        <v>0</v>
      </c>
    </row>
    <row r="109692" spans="1:8" x14ac:dyDescent="0.2">
      <c r="A109692" s="25" t="s">
        <v>19</v>
      </c>
      <c r="B109692" s="25" t="str">
        <f>INDEX(About!G:G,MATCH(A109692,About!F:F,0))</f>
        <v>CA</v>
      </c>
      <c r="C109692" s="25" t="e">
        <v>#N/A</v>
      </c>
      <c r="D109692" s="25" t="e">
        <f t="shared" si="1713"/>
        <v>#N/A</v>
      </c>
      <c r="E109692" s="25" t="s">
        <v>778</v>
      </c>
      <c r="F109692" s="11" t="s">
        <v>229</v>
      </c>
      <c r="G109692" s="12" t="s">
        <v>25</v>
      </c>
      <c r="H109692" s="13">
        <v>0</v>
      </c>
    </row>
    <row r="109693" spans="1:8" x14ac:dyDescent="0.2">
      <c r="A109693" s="25" t="s">
        <v>19</v>
      </c>
      <c r="B109693" s="25" t="str">
        <f>INDEX(About!G:G,MATCH(A109693,About!F:F,0))</f>
        <v>CA</v>
      </c>
      <c r="C109693" s="25" t="e">
        <v>#N/A</v>
      </c>
      <c r="D109693" s="25" t="e">
        <f t="shared" si="1713"/>
        <v>#N/A</v>
      </c>
      <c r="E109693" s="25" t="s">
        <v>778</v>
      </c>
      <c r="F109693" s="11" t="s">
        <v>229</v>
      </c>
      <c r="G109693" s="12" t="s">
        <v>26</v>
      </c>
      <c r="H109693" s="13">
        <v>0</v>
      </c>
    </row>
    <row r="109694" spans="1:8" x14ac:dyDescent="0.2">
      <c r="A109694" s="25" t="s">
        <v>19</v>
      </c>
      <c r="B109694" s="25" t="str">
        <f>INDEX(About!G:G,MATCH(A109694,About!F:F,0))</f>
        <v>CA</v>
      </c>
      <c r="C109694" s="25" t="e">
        <v>#N/A</v>
      </c>
      <c r="D109694" s="25" t="e">
        <f t="shared" si="1713"/>
        <v>#N/A</v>
      </c>
      <c r="E109694" s="25" t="s">
        <v>778</v>
      </c>
      <c r="F109694" s="11" t="s">
        <v>229</v>
      </c>
      <c r="G109694" s="12" t="s">
        <v>27</v>
      </c>
      <c r="H109694" s="13">
        <v>0</v>
      </c>
    </row>
    <row r="109695" spans="1:8" x14ac:dyDescent="0.2">
      <c r="A109695" s="25" t="s">
        <v>19</v>
      </c>
      <c r="B109695" s="25" t="str">
        <f>INDEX(About!G:G,MATCH(A109695,About!F:F,0))</f>
        <v>CA</v>
      </c>
      <c r="C109695" s="25" t="e">
        <v>#N/A</v>
      </c>
      <c r="D109695" s="25" t="e">
        <f t="shared" si="1713"/>
        <v>#N/A</v>
      </c>
      <c r="E109695" s="25" t="s">
        <v>778</v>
      </c>
      <c r="F109695" s="11" t="s">
        <v>229</v>
      </c>
      <c r="G109695" s="12" t="s">
        <v>28</v>
      </c>
      <c r="H109695" s="13">
        <v>0</v>
      </c>
    </row>
    <row r="109696" spans="1:8" x14ac:dyDescent="0.2">
      <c r="A109696" s="25" t="s">
        <v>29</v>
      </c>
      <c r="B109696" s="25" t="str">
        <f>INDEX(About!G:G,MATCH(A109696,About!F:F,0))</f>
        <v>CO</v>
      </c>
      <c r="C109696" s="25" t="e">
        <v>#N/A</v>
      </c>
      <c r="D109696" s="25" t="e">
        <f t="shared" si="1713"/>
        <v>#N/A</v>
      </c>
      <c r="E109696" s="25" t="s">
        <v>778</v>
      </c>
      <c r="F109696" s="11" t="s">
        <v>229</v>
      </c>
      <c r="G109696" s="12" t="s">
        <v>30</v>
      </c>
      <c r="H109696" s="13">
        <v>70.766385764617311</v>
      </c>
    </row>
    <row r="109697" spans="1:8" x14ac:dyDescent="0.2">
      <c r="A109697" s="25" t="s">
        <v>29</v>
      </c>
      <c r="B109697" s="25" t="str">
        <f>INDEX(About!G:G,MATCH(A109697,About!F:F,0))</f>
        <v>CO</v>
      </c>
      <c r="C109697" s="25" t="e">
        <v>#N/A</v>
      </c>
      <c r="D109697" s="25" t="e">
        <f t="shared" si="1713"/>
        <v>#N/A</v>
      </c>
      <c r="E109697" s="25" t="s">
        <v>778</v>
      </c>
      <c r="F109697" s="11" t="s">
        <v>229</v>
      </c>
      <c r="G109697" s="12" t="s">
        <v>31</v>
      </c>
      <c r="H109697" s="13">
        <v>49.38116273263006</v>
      </c>
    </row>
    <row r="109698" spans="1:8" x14ac:dyDescent="0.2">
      <c r="A109698" s="25" t="s">
        <v>29</v>
      </c>
      <c r="B109698" s="25" t="str">
        <f>INDEX(About!G:G,MATCH(A109698,About!F:F,0))</f>
        <v>CO</v>
      </c>
      <c r="C109698" s="25" t="e">
        <v>#N/A</v>
      </c>
      <c r="D109698" s="25" t="e">
        <f t="shared" si="1713"/>
        <v>#N/A</v>
      </c>
      <c r="E109698" s="25" t="s">
        <v>778</v>
      </c>
      <c r="F109698" s="11" t="s">
        <v>229</v>
      </c>
      <c r="G109698" s="12" t="s">
        <v>32</v>
      </c>
      <c r="H109698" s="13">
        <v>43.001103509874788</v>
      </c>
    </row>
    <row r="109699" spans="1:8" x14ac:dyDescent="0.2">
      <c r="A109699" s="25" t="s">
        <v>29</v>
      </c>
      <c r="B109699" s="25" t="str">
        <f>INDEX(About!G:G,MATCH(A109699,About!F:F,0))</f>
        <v>CO</v>
      </c>
      <c r="C109699" s="25" t="e">
        <v>#N/A</v>
      </c>
      <c r="D109699" s="25" t="e">
        <f t="shared" si="1713"/>
        <v>#N/A</v>
      </c>
      <c r="E109699" s="25" t="s">
        <v>778</v>
      </c>
      <c r="F109699" s="11" t="s">
        <v>229</v>
      </c>
      <c r="G109699" s="12" t="s">
        <v>33</v>
      </c>
      <c r="H109699" s="13">
        <v>62.68367894293533</v>
      </c>
    </row>
    <row r="109700" spans="1:8" x14ac:dyDescent="0.2">
      <c r="A109700" s="25" t="s">
        <v>29</v>
      </c>
      <c r="B109700" s="25" t="str">
        <f>INDEX(About!G:G,MATCH(A109700,About!F:F,0))</f>
        <v>CO</v>
      </c>
      <c r="C109700" s="25" t="e">
        <v>#N/A</v>
      </c>
      <c r="D109700" s="25" t="e">
        <f t="shared" si="1713"/>
        <v>#N/A</v>
      </c>
      <c r="E109700" s="25" t="s">
        <v>778</v>
      </c>
      <c r="F109700" s="11" t="s">
        <v>229</v>
      </c>
      <c r="G109700" s="12" t="s">
        <v>34</v>
      </c>
      <c r="H109700" s="13">
        <v>71.852227060847355</v>
      </c>
    </row>
    <row r="109701" spans="1:8" x14ac:dyDescent="0.2">
      <c r="A109701" s="25" t="s">
        <v>29</v>
      </c>
      <c r="B109701" s="25" t="str">
        <f>INDEX(About!G:G,MATCH(A109701,About!F:F,0))</f>
        <v>CO</v>
      </c>
      <c r="C109701" s="25" t="e">
        <v>#N/A</v>
      </c>
      <c r="D109701" s="25" t="e">
        <f t="shared" si="1713"/>
        <v>#N/A</v>
      </c>
      <c r="E109701" s="25" t="s">
        <v>778</v>
      </c>
      <c r="F109701" s="11" t="s">
        <v>229</v>
      </c>
      <c r="G109701" s="12" t="s">
        <v>35</v>
      </c>
      <c r="H109701" s="13">
        <v>39.365089822654092</v>
      </c>
    </row>
    <row r="109702" spans="1:8" x14ac:dyDescent="0.2">
      <c r="A109702" s="25" t="s">
        <v>29</v>
      </c>
      <c r="B109702" s="25" t="str">
        <f>INDEX(About!G:G,MATCH(A109702,About!F:F,0))</f>
        <v>CO</v>
      </c>
      <c r="C109702" s="25" t="e">
        <v>#N/A</v>
      </c>
      <c r="D109702" s="25" t="e">
        <f t="shared" ref="D109702:D109765" si="1714">C109702=B109702</f>
        <v>#N/A</v>
      </c>
      <c r="E109702" s="25" t="s">
        <v>778</v>
      </c>
      <c r="F109702" s="11" t="s">
        <v>229</v>
      </c>
      <c r="G109702" s="12" t="s">
        <v>36</v>
      </c>
      <c r="H109702" s="13">
        <v>74.969114729566812</v>
      </c>
    </row>
    <row r="109703" spans="1:8" x14ac:dyDescent="0.2">
      <c r="A109703" s="25" t="s">
        <v>29</v>
      </c>
      <c r="B109703" s="25" t="str">
        <f>INDEX(About!G:G,MATCH(A109703,About!F:F,0))</f>
        <v>CO</v>
      </c>
      <c r="C109703" s="25" t="e">
        <v>#N/A</v>
      </c>
      <c r="D109703" s="25" t="e">
        <f t="shared" si="1714"/>
        <v>#N/A</v>
      </c>
      <c r="E109703" s="25" t="s">
        <v>778</v>
      </c>
      <c r="F109703" s="11" t="s">
        <v>229</v>
      </c>
      <c r="G109703" s="12" t="s">
        <v>37</v>
      </c>
      <c r="H109703" s="13">
        <v>53.616379660727006</v>
      </c>
    </row>
    <row r="109704" spans="1:8" x14ac:dyDescent="0.2">
      <c r="A109704" s="25" t="s">
        <v>29</v>
      </c>
      <c r="B109704" s="25" t="str">
        <f>INDEX(About!G:G,MATCH(A109704,About!F:F,0))</f>
        <v>CO</v>
      </c>
      <c r="C109704" s="25" t="e">
        <v>#N/A</v>
      </c>
      <c r="D109704" s="25" t="e">
        <f t="shared" si="1714"/>
        <v>#N/A</v>
      </c>
      <c r="E109704" s="25" t="s">
        <v>778</v>
      </c>
      <c r="F109704" s="11" t="s">
        <v>229</v>
      </c>
      <c r="G109704" s="12" t="s">
        <v>38</v>
      </c>
      <c r="H109704" s="13">
        <v>76.266204451966473</v>
      </c>
    </row>
    <row r="109705" spans="1:8" x14ac:dyDescent="0.2">
      <c r="A109705" s="25" t="s">
        <v>29</v>
      </c>
      <c r="B109705" s="25" t="str">
        <f>INDEX(About!G:G,MATCH(A109705,About!F:F,0))</f>
        <v>CO</v>
      </c>
      <c r="C109705" s="25" t="e">
        <v>#N/A</v>
      </c>
      <c r="D109705" s="25" t="e">
        <f t="shared" si="1714"/>
        <v>#N/A</v>
      </c>
      <c r="E109705" s="25" t="s">
        <v>778</v>
      </c>
      <c r="F109705" s="11" t="s">
        <v>229</v>
      </c>
      <c r="G109705" s="12" t="s">
        <v>39</v>
      </c>
      <c r="H109705" s="13">
        <v>46.397560603198386</v>
      </c>
    </row>
    <row r="109706" spans="1:8" x14ac:dyDescent="0.2">
      <c r="A109706" s="25" t="s">
        <v>40</v>
      </c>
      <c r="B109706" s="25" t="str">
        <f>INDEX(About!G:G,MATCH(A109706,About!F:F,0))</f>
        <v>FL</v>
      </c>
      <c r="C109706" s="25" t="e">
        <v>#N/A</v>
      </c>
      <c r="D109706" s="25" t="e">
        <f t="shared" si="1714"/>
        <v>#N/A</v>
      </c>
      <c r="E109706" s="25" t="s">
        <v>778</v>
      </c>
      <c r="F109706" s="11" t="s">
        <v>229</v>
      </c>
      <c r="G109706" s="12" t="s">
        <v>41</v>
      </c>
      <c r="H109706" s="13">
        <v>0</v>
      </c>
    </row>
    <row r="109707" spans="1:8" x14ac:dyDescent="0.2">
      <c r="A109707" s="25" t="s">
        <v>40</v>
      </c>
      <c r="B109707" s="25" t="str">
        <f>INDEX(About!G:G,MATCH(A109707,About!F:F,0))</f>
        <v>FL</v>
      </c>
      <c r="C109707" s="25" t="e">
        <v>#N/A</v>
      </c>
      <c r="D109707" s="25" t="e">
        <f t="shared" si="1714"/>
        <v>#N/A</v>
      </c>
      <c r="E109707" s="25" t="s">
        <v>778</v>
      </c>
      <c r="F109707" s="11" t="s">
        <v>229</v>
      </c>
      <c r="G109707" s="12" t="s">
        <v>42</v>
      </c>
      <c r="H109707" s="13">
        <v>0</v>
      </c>
    </row>
    <row r="109708" spans="1:8" x14ac:dyDescent="0.2">
      <c r="A109708" s="25" t="s">
        <v>40</v>
      </c>
      <c r="B109708" s="25" t="str">
        <f>INDEX(About!G:G,MATCH(A109708,About!F:F,0))</f>
        <v>FL</v>
      </c>
      <c r="C109708" s="25" t="e">
        <v>#N/A</v>
      </c>
      <c r="D109708" s="25" t="e">
        <f t="shared" si="1714"/>
        <v>#N/A</v>
      </c>
      <c r="E109708" s="25" t="s">
        <v>778</v>
      </c>
      <c r="F109708" s="11" t="s">
        <v>229</v>
      </c>
      <c r="G109708" s="12" t="s">
        <v>43</v>
      </c>
      <c r="H109708" s="13">
        <v>0</v>
      </c>
    </row>
    <row r="109709" spans="1:8" x14ac:dyDescent="0.2">
      <c r="A109709" s="25" t="s">
        <v>40</v>
      </c>
      <c r="B109709" s="25" t="str">
        <f>INDEX(About!G:G,MATCH(A109709,About!F:F,0))</f>
        <v>FL</v>
      </c>
      <c r="C109709" s="25" t="e">
        <v>#N/A</v>
      </c>
      <c r="D109709" s="25" t="e">
        <f t="shared" si="1714"/>
        <v>#N/A</v>
      </c>
      <c r="E109709" s="25" t="s">
        <v>778</v>
      </c>
      <c r="F109709" s="11" t="s">
        <v>229</v>
      </c>
      <c r="G109709" s="12" t="s">
        <v>45</v>
      </c>
      <c r="H109709" s="13">
        <v>0</v>
      </c>
    </row>
    <row r="109710" spans="1:8" x14ac:dyDescent="0.2">
      <c r="A109710" s="25" t="s">
        <v>44</v>
      </c>
      <c r="B109710" s="25" t="str">
        <f>INDEX(About!G:G,MATCH(A109710,About!F:F,0))</f>
        <v>GA</v>
      </c>
      <c r="C109710" s="25" t="e">
        <v>#N/A</v>
      </c>
      <c r="D109710" s="25" t="e">
        <f t="shared" si="1714"/>
        <v>#N/A</v>
      </c>
      <c r="E109710" s="25" t="s">
        <v>778</v>
      </c>
      <c r="F109710" s="11" t="s">
        <v>229</v>
      </c>
      <c r="G109710" s="12" t="s">
        <v>46</v>
      </c>
      <c r="H109710" s="13">
        <v>0</v>
      </c>
    </row>
    <row r="109711" spans="1:8" x14ac:dyDescent="0.2">
      <c r="A109711" s="25" t="s">
        <v>47</v>
      </c>
      <c r="B109711" s="25" t="str">
        <f>INDEX(About!G:G,MATCH(A109711,About!F:F,0))</f>
        <v>ID</v>
      </c>
      <c r="C109711" s="25" t="e">
        <v>#N/A</v>
      </c>
      <c r="D109711" s="25" t="e">
        <f t="shared" si="1714"/>
        <v>#N/A</v>
      </c>
      <c r="E109711" s="25" t="s">
        <v>778</v>
      </c>
      <c r="F109711" s="11" t="s">
        <v>229</v>
      </c>
      <c r="G109711" s="12" t="s">
        <v>48</v>
      </c>
      <c r="H109711" s="13">
        <v>46.481913433012245</v>
      </c>
    </row>
    <row r="109712" spans="1:8" x14ac:dyDescent="0.2">
      <c r="A109712" s="25" t="s">
        <v>49</v>
      </c>
      <c r="B109712" s="25" t="str">
        <f>INDEX(About!G:G,MATCH(A109712,About!F:F,0))</f>
        <v>IL</v>
      </c>
      <c r="C109712" s="25" t="e">
        <v>#N/A</v>
      </c>
      <c r="D109712" s="25" t="e">
        <f t="shared" si="1714"/>
        <v>#N/A</v>
      </c>
      <c r="E109712" s="25" t="s">
        <v>778</v>
      </c>
      <c r="F109712" s="11" t="s">
        <v>229</v>
      </c>
      <c r="G109712" s="12" t="s">
        <v>50</v>
      </c>
      <c r="H109712" s="13">
        <v>0</v>
      </c>
    </row>
    <row r="109713" spans="1:8" x14ac:dyDescent="0.2">
      <c r="A109713" s="25" t="s">
        <v>49</v>
      </c>
      <c r="B109713" s="25" t="str">
        <f>INDEX(About!G:G,MATCH(A109713,About!F:F,0))</f>
        <v>IL</v>
      </c>
      <c r="C109713" s="25" t="e">
        <v>#N/A</v>
      </c>
      <c r="D109713" s="25" t="e">
        <f t="shared" si="1714"/>
        <v>#N/A</v>
      </c>
      <c r="E109713" s="25" t="s">
        <v>778</v>
      </c>
      <c r="F109713" s="11" t="s">
        <v>229</v>
      </c>
      <c r="G109713" s="12" t="s">
        <v>51</v>
      </c>
      <c r="H109713" s="13">
        <v>0</v>
      </c>
    </row>
    <row r="109714" spans="1:8" x14ac:dyDescent="0.2">
      <c r="A109714" s="25" t="s">
        <v>52</v>
      </c>
      <c r="B109714" s="25" t="str">
        <f>INDEX(About!G:G,MATCH(A109714,About!F:F,0))</f>
        <v>IN</v>
      </c>
      <c r="C109714" s="25" t="e">
        <v>#N/A</v>
      </c>
      <c r="D109714" s="25" t="e">
        <f t="shared" si="1714"/>
        <v>#N/A</v>
      </c>
      <c r="E109714" s="25" t="s">
        <v>778</v>
      </c>
      <c r="F109714" s="11" t="s">
        <v>229</v>
      </c>
      <c r="G109714" s="12" t="s">
        <v>53</v>
      </c>
      <c r="H109714" s="13">
        <v>0</v>
      </c>
    </row>
    <row r="109715" spans="1:8" x14ac:dyDescent="0.2">
      <c r="A109715" s="25" t="s">
        <v>49</v>
      </c>
      <c r="B109715" s="25" t="str">
        <f>INDEX(About!G:G,MATCH(A109715,About!F:F,0))</f>
        <v>IL</v>
      </c>
      <c r="C109715" s="25" t="e">
        <v>#N/A</v>
      </c>
      <c r="D109715" s="25" t="e">
        <f t="shared" si="1714"/>
        <v>#N/A</v>
      </c>
      <c r="E109715" s="25" t="s">
        <v>778</v>
      </c>
      <c r="F109715" s="11" t="s">
        <v>229</v>
      </c>
      <c r="G109715" s="12" t="s">
        <v>54</v>
      </c>
      <c r="H109715" s="13">
        <v>0</v>
      </c>
    </row>
    <row r="109716" spans="1:8" x14ac:dyDescent="0.2">
      <c r="A109716" s="25" t="s">
        <v>52</v>
      </c>
      <c r="B109716" s="25" t="str">
        <f>INDEX(About!G:G,MATCH(A109716,About!F:F,0))</f>
        <v>IN</v>
      </c>
      <c r="C109716" s="25" t="e">
        <v>#N/A</v>
      </c>
      <c r="D109716" s="25" t="e">
        <f t="shared" si="1714"/>
        <v>#N/A</v>
      </c>
      <c r="E109716" s="25" t="s">
        <v>778</v>
      </c>
      <c r="F109716" s="11" t="s">
        <v>229</v>
      </c>
      <c r="G109716" s="12" t="s">
        <v>55</v>
      </c>
      <c r="H109716" s="13">
        <v>0</v>
      </c>
    </row>
    <row r="109717" spans="1:8" x14ac:dyDescent="0.2">
      <c r="A109717" s="25" t="s">
        <v>52</v>
      </c>
      <c r="B109717" s="25" t="str">
        <f>INDEX(About!G:G,MATCH(A109717,About!F:F,0))</f>
        <v>IN</v>
      </c>
      <c r="C109717" s="25" t="e">
        <v>#N/A</v>
      </c>
      <c r="D109717" s="25" t="e">
        <f t="shared" si="1714"/>
        <v>#N/A</v>
      </c>
      <c r="E109717" s="25" t="s">
        <v>778</v>
      </c>
      <c r="F109717" s="11" t="s">
        <v>229</v>
      </c>
      <c r="G109717" s="12" t="s">
        <v>56</v>
      </c>
      <c r="H109717" s="13">
        <v>0</v>
      </c>
    </row>
    <row r="109718" spans="1:8" x14ac:dyDescent="0.2">
      <c r="A109718" s="25" t="s">
        <v>57</v>
      </c>
      <c r="B109718" s="25" t="str">
        <f>INDEX(About!G:G,MATCH(A109718,About!F:F,0))</f>
        <v>KS</v>
      </c>
      <c r="C109718" s="25" t="e">
        <v>#N/A</v>
      </c>
      <c r="D109718" s="25" t="e">
        <f t="shared" si="1714"/>
        <v>#N/A</v>
      </c>
      <c r="E109718" s="25" t="s">
        <v>778</v>
      </c>
      <c r="F109718" s="11" t="s">
        <v>229</v>
      </c>
      <c r="G109718" s="12" t="s">
        <v>58</v>
      </c>
      <c r="H109718" s="13">
        <v>77.217764329621914</v>
      </c>
    </row>
    <row r="109719" spans="1:8" x14ac:dyDescent="0.2">
      <c r="A109719" s="25" t="s">
        <v>57</v>
      </c>
      <c r="B109719" s="25" t="str">
        <f>INDEX(About!G:G,MATCH(A109719,About!F:F,0))</f>
        <v>KS</v>
      </c>
      <c r="C109719" s="25" t="e">
        <v>#N/A</v>
      </c>
      <c r="D109719" s="25" t="e">
        <f t="shared" si="1714"/>
        <v>#N/A</v>
      </c>
      <c r="E109719" s="25" t="s">
        <v>778</v>
      </c>
      <c r="F109719" s="11" t="s">
        <v>229</v>
      </c>
      <c r="G109719" s="12" t="s">
        <v>59</v>
      </c>
      <c r="H109719" s="13">
        <v>83.881018307020085</v>
      </c>
    </row>
    <row r="109720" spans="1:8" x14ac:dyDescent="0.2">
      <c r="A109720" s="25" t="s">
        <v>57</v>
      </c>
      <c r="B109720" s="25" t="str">
        <f>INDEX(About!G:G,MATCH(A109720,About!F:F,0))</f>
        <v>KS</v>
      </c>
      <c r="C109720" s="25" t="e">
        <v>#N/A</v>
      </c>
      <c r="D109720" s="25" t="e">
        <f t="shared" si="1714"/>
        <v>#N/A</v>
      </c>
      <c r="E109720" s="25" t="s">
        <v>778</v>
      </c>
      <c r="F109720" s="11" t="s">
        <v>229</v>
      </c>
      <c r="G109720" s="12" t="s">
        <v>60</v>
      </c>
      <c r="H109720" s="13">
        <v>99.36488332862227</v>
      </c>
    </row>
    <row r="109721" spans="1:8" x14ac:dyDescent="0.2">
      <c r="A109721" s="25" t="s">
        <v>57</v>
      </c>
      <c r="B109721" s="25" t="str">
        <f>INDEX(About!G:G,MATCH(A109721,About!F:F,0))</f>
        <v>KS</v>
      </c>
      <c r="C109721" s="25" t="e">
        <v>#N/A</v>
      </c>
      <c r="D109721" s="25" t="e">
        <f t="shared" si="1714"/>
        <v>#N/A</v>
      </c>
      <c r="E109721" s="25" t="s">
        <v>778</v>
      </c>
      <c r="F109721" s="11" t="s">
        <v>229</v>
      </c>
      <c r="G109721" s="12" t="s">
        <v>61</v>
      </c>
      <c r="H109721" s="13">
        <v>58.382611800043044</v>
      </c>
    </row>
    <row r="109722" spans="1:8" x14ac:dyDescent="0.2">
      <c r="A109722" s="25" t="s">
        <v>57</v>
      </c>
      <c r="B109722" s="25" t="str">
        <f>INDEX(About!G:G,MATCH(A109722,About!F:F,0))</f>
        <v>KS</v>
      </c>
      <c r="C109722" s="25" t="e">
        <v>#N/A</v>
      </c>
      <c r="D109722" s="25" t="e">
        <f t="shared" si="1714"/>
        <v>#N/A</v>
      </c>
      <c r="E109722" s="25" t="s">
        <v>778</v>
      </c>
      <c r="F109722" s="11" t="s">
        <v>229</v>
      </c>
      <c r="G109722" s="12" t="s">
        <v>62</v>
      </c>
      <c r="H109722" s="13">
        <v>97.485687277477936</v>
      </c>
    </row>
    <row r="109723" spans="1:8" x14ac:dyDescent="0.2">
      <c r="A109723" s="25" t="s">
        <v>57</v>
      </c>
      <c r="B109723" s="25" t="str">
        <f>INDEX(About!G:G,MATCH(A109723,About!F:F,0))</f>
        <v>KS</v>
      </c>
      <c r="C109723" s="25" t="e">
        <v>#N/A</v>
      </c>
      <c r="D109723" s="25" t="e">
        <f t="shared" si="1714"/>
        <v>#N/A</v>
      </c>
      <c r="E109723" s="25" t="s">
        <v>778</v>
      </c>
      <c r="F109723" s="11" t="s">
        <v>229</v>
      </c>
      <c r="G109723" s="12" t="s">
        <v>63</v>
      </c>
      <c r="H109723" s="13">
        <v>79.803758361181437</v>
      </c>
    </row>
    <row r="109724" spans="1:8" x14ac:dyDescent="0.2">
      <c r="A109724" s="25" t="s">
        <v>57</v>
      </c>
      <c r="B109724" s="25" t="str">
        <f>INDEX(About!G:G,MATCH(A109724,About!F:F,0))</f>
        <v>KS</v>
      </c>
      <c r="C109724" s="25" t="e">
        <v>#N/A</v>
      </c>
      <c r="D109724" s="25" t="e">
        <f t="shared" si="1714"/>
        <v>#N/A</v>
      </c>
      <c r="E109724" s="25" t="s">
        <v>778</v>
      </c>
      <c r="F109724" s="11" t="s">
        <v>229</v>
      </c>
      <c r="G109724" s="12" t="s">
        <v>64</v>
      </c>
      <c r="H109724" s="13">
        <v>91.78227413136527</v>
      </c>
    </row>
    <row r="109725" spans="1:8" x14ac:dyDescent="0.2">
      <c r="A109725" s="25" t="s">
        <v>65</v>
      </c>
      <c r="B109725" s="25" t="str">
        <f>INDEX(About!G:G,MATCH(A109725,About!F:F,0))</f>
        <v>KY</v>
      </c>
      <c r="C109725" s="25" t="e">
        <v>#N/A</v>
      </c>
      <c r="D109725" s="25" t="e">
        <f t="shared" si="1714"/>
        <v>#N/A</v>
      </c>
      <c r="E109725" s="25" t="s">
        <v>778</v>
      </c>
      <c r="F109725" s="11" t="s">
        <v>229</v>
      </c>
      <c r="G109725" s="12" t="s">
        <v>66</v>
      </c>
      <c r="H109725" s="13">
        <v>0</v>
      </c>
    </row>
    <row r="109726" spans="1:8" x14ac:dyDescent="0.2">
      <c r="A109726" s="25" t="s">
        <v>65</v>
      </c>
      <c r="B109726" s="25" t="str">
        <f>INDEX(About!G:G,MATCH(A109726,About!F:F,0))</f>
        <v>KY</v>
      </c>
      <c r="C109726" s="25" t="e">
        <v>#N/A</v>
      </c>
      <c r="D109726" s="25" t="e">
        <f t="shared" si="1714"/>
        <v>#N/A</v>
      </c>
      <c r="E109726" s="25" t="s">
        <v>778</v>
      </c>
      <c r="F109726" s="11" t="s">
        <v>229</v>
      </c>
      <c r="G109726" s="12" t="s">
        <v>67</v>
      </c>
      <c r="H109726" s="13">
        <v>0</v>
      </c>
    </row>
    <row r="109727" spans="1:8" x14ac:dyDescent="0.2">
      <c r="A109727" s="25" t="s">
        <v>49</v>
      </c>
      <c r="B109727" s="25" t="str">
        <f>INDEX(About!G:G,MATCH(A109727,About!F:F,0))</f>
        <v>IL</v>
      </c>
      <c r="C109727" s="25" t="e">
        <v>#N/A</v>
      </c>
      <c r="D109727" s="25" t="e">
        <f t="shared" si="1714"/>
        <v>#N/A</v>
      </c>
      <c r="E109727" s="25" t="s">
        <v>778</v>
      </c>
      <c r="F109727" s="11" t="s">
        <v>229</v>
      </c>
      <c r="G109727" s="12" t="s">
        <v>68</v>
      </c>
      <c r="H109727" s="13">
        <v>0</v>
      </c>
    </row>
    <row r="109728" spans="1:8" x14ac:dyDescent="0.2">
      <c r="A109728" s="25" t="s">
        <v>65</v>
      </c>
      <c r="B109728" s="25" t="str">
        <f>INDEX(About!G:G,MATCH(A109728,About!F:F,0))</f>
        <v>KY</v>
      </c>
      <c r="C109728" s="25" t="e">
        <v>#N/A</v>
      </c>
      <c r="D109728" s="25" t="e">
        <f t="shared" si="1714"/>
        <v>#N/A</v>
      </c>
      <c r="E109728" s="25" t="s">
        <v>778</v>
      </c>
      <c r="F109728" s="11" t="s">
        <v>229</v>
      </c>
      <c r="G109728" s="12" t="s">
        <v>69</v>
      </c>
      <c r="H109728" s="13">
        <v>0</v>
      </c>
    </row>
    <row r="109729" spans="1:8" x14ac:dyDescent="0.2">
      <c r="A109729" s="25" t="s">
        <v>70</v>
      </c>
      <c r="B109729" s="25" t="str">
        <f>INDEX(About!G:G,MATCH(A109729,About!F:F,0))</f>
        <v>LA</v>
      </c>
      <c r="C109729" s="25" t="e">
        <v>#N/A</v>
      </c>
      <c r="D109729" s="25" t="e">
        <f t="shared" si="1714"/>
        <v>#N/A</v>
      </c>
      <c r="E109729" s="25" t="s">
        <v>778</v>
      </c>
      <c r="F109729" s="11" t="s">
        <v>229</v>
      </c>
      <c r="G109729" s="12" t="s">
        <v>71</v>
      </c>
      <c r="H109729" s="13">
        <v>0</v>
      </c>
    </row>
    <row r="109730" spans="1:8" x14ac:dyDescent="0.2">
      <c r="A109730" s="25" t="s">
        <v>70</v>
      </c>
      <c r="B109730" s="25" t="str">
        <f>INDEX(About!G:G,MATCH(A109730,About!F:F,0))</f>
        <v>LA</v>
      </c>
      <c r="C109730" s="25" t="e">
        <v>#N/A</v>
      </c>
      <c r="D109730" s="25" t="e">
        <f t="shared" si="1714"/>
        <v>#N/A</v>
      </c>
      <c r="E109730" s="25" t="s">
        <v>778</v>
      </c>
      <c r="F109730" s="11" t="s">
        <v>229</v>
      </c>
      <c r="G109730" s="12" t="s">
        <v>72</v>
      </c>
      <c r="H109730" s="13">
        <v>0</v>
      </c>
    </row>
    <row r="109731" spans="1:8" x14ac:dyDescent="0.2">
      <c r="A109731" s="25" t="s">
        <v>70</v>
      </c>
      <c r="B109731" s="25" t="str">
        <f>INDEX(About!G:G,MATCH(A109731,About!F:F,0))</f>
        <v>LA</v>
      </c>
      <c r="C109731" s="25" t="e">
        <v>#N/A</v>
      </c>
      <c r="D109731" s="25" t="e">
        <f t="shared" si="1714"/>
        <v>#N/A</v>
      </c>
      <c r="E109731" s="25" t="s">
        <v>778</v>
      </c>
      <c r="F109731" s="11" t="s">
        <v>229</v>
      </c>
      <c r="G109731" s="12" t="s">
        <v>73</v>
      </c>
      <c r="H109731" s="13">
        <v>0</v>
      </c>
    </row>
    <row r="109732" spans="1:8" x14ac:dyDescent="0.2">
      <c r="A109732" s="25" t="s">
        <v>70</v>
      </c>
      <c r="B109732" s="25" t="str">
        <f>INDEX(About!G:G,MATCH(A109732,About!F:F,0))</f>
        <v>LA</v>
      </c>
      <c r="C109732" s="25" t="e">
        <v>#N/A</v>
      </c>
      <c r="D109732" s="25" t="e">
        <f t="shared" si="1714"/>
        <v>#N/A</v>
      </c>
      <c r="E109732" s="25" t="s">
        <v>778</v>
      </c>
      <c r="F109732" s="11" t="s">
        <v>229</v>
      </c>
      <c r="G109732" s="12" t="s">
        <v>74</v>
      </c>
      <c r="H109732" s="13">
        <v>0</v>
      </c>
    </row>
    <row r="109733" spans="1:8" x14ac:dyDescent="0.2">
      <c r="A109733" s="25" t="s">
        <v>75</v>
      </c>
      <c r="B109733" s="25" t="str">
        <f>INDEX(About!G:G,MATCH(A109733,About!F:F,0))</f>
        <v>MD</v>
      </c>
      <c r="C109733" s="25" t="e">
        <v>#N/A</v>
      </c>
      <c r="D109733" s="25" t="e">
        <f t="shared" si="1714"/>
        <v>#N/A</v>
      </c>
      <c r="E109733" s="25" t="s">
        <v>778</v>
      </c>
      <c r="F109733" s="11" t="s">
        <v>229</v>
      </c>
      <c r="G109733" s="12" t="s">
        <v>76</v>
      </c>
      <c r="H109733" s="13">
        <v>0</v>
      </c>
    </row>
    <row r="109734" spans="1:8" x14ac:dyDescent="0.2">
      <c r="A109734" s="25" t="s">
        <v>75</v>
      </c>
      <c r="B109734" s="25" t="str">
        <f>INDEX(About!G:G,MATCH(A109734,About!F:F,0))</f>
        <v>MD</v>
      </c>
      <c r="C109734" s="25" t="e">
        <v>#N/A</v>
      </c>
      <c r="D109734" s="25" t="e">
        <f t="shared" si="1714"/>
        <v>#N/A</v>
      </c>
      <c r="E109734" s="25" t="s">
        <v>778</v>
      </c>
      <c r="F109734" s="11" t="s">
        <v>229</v>
      </c>
      <c r="G109734" s="12" t="s">
        <v>77</v>
      </c>
      <c r="H109734" s="13">
        <v>0</v>
      </c>
    </row>
    <row r="109735" spans="1:8" x14ac:dyDescent="0.2">
      <c r="A109735" s="25" t="s">
        <v>78</v>
      </c>
      <c r="B109735" s="25" t="str">
        <f>INDEX(About!G:G,MATCH(A109735,About!F:F,0))</f>
        <v>MI</v>
      </c>
      <c r="C109735" s="25" t="e">
        <v>#N/A</v>
      </c>
      <c r="D109735" s="25" t="e">
        <f t="shared" si="1714"/>
        <v>#N/A</v>
      </c>
      <c r="E109735" s="25" t="s">
        <v>778</v>
      </c>
      <c r="F109735" s="11" t="s">
        <v>229</v>
      </c>
      <c r="G109735" s="12" t="s">
        <v>79</v>
      </c>
      <c r="H109735" s="13">
        <v>0</v>
      </c>
    </row>
    <row r="109736" spans="1:8" x14ac:dyDescent="0.2">
      <c r="A109736" s="25" t="s">
        <v>80</v>
      </c>
      <c r="B109736" s="25" t="str">
        <f>INDEX(About!G:G,MATCH(A109736,About!F:F,0))</f>
        <v>MS</v>
      </c>
      <c r="C109736" s="25" t="e">
        <v>#N/A</v>
      </c>
      <c r="D109736" s="25" t="e">
        <f t="shared" si="1714"/>
        <v>#N/A</v>
      </c>
      <c r="E109736" s="25" t="s">
        <v>778</v>
      </c>
      <c r="F109736" s="11" t="s">
        <v>229</v>
      </c>
      <c r="G109736" s="12" t="s">
        <v>81</v>
      </c>
      <c r="H109736" s="13">
        <v>0</v>
      </c>
    </row>
    <row r="109737" spans="1:8" x14ac:dyDescent="0.2">
      <c r="A109737" s="25" t="s">
        <v>80</v>
      </c>
      <c r="B109737" s="25" t="str">
        <f>INDEX(About!G:G,MATCH(A109737,About!F:F,0))</f>
        <v>MS</v>
      </c>
      <c r="C109737" s="25" t="e">
        <v>#N/A</v>
      </c>
      <c r="D109737" s="25" t="e">
        <f t="shared" si="1714"/>
        <v>#N/A</v>
      </c>
      <c r="E109737" s="25" t="s">
        <v>778</v>
      </c>
      <c r="F109737" s="11" t="s">
        <v>229</v>
      </c>
      <c r="G109737" s="12" t="s">
        <v>82</v>
      </c>
      <c r="H109737" s="13">
        <v>0</v>
      </c>
    </row>
    <row r="109738" spans="1:8" x14ac:dyDescent="0.2">
      <c r="A109738" s="25" t="s">
        <v>80</v>
      </c>
      <c r="B109738" s="25" t="str">
        <f>INDEX(About!G:G,MATCH(A109738,About!F:F,0))</f>
        <v>MS</v>
      </c>
      <c r="C109738" s="25" t="e">
        <v>#N/A</v>
      </c>
      <c r="D109738" s="25" t="e">
        <f t="shared" si="1714"/>
        <v>#N/A</v>
      </c>
      <c r="E109738" s="25" t="s">
        <v>778</v>
      </c>
      <c r="F109738" s="11" t="s">
        <v>229</v>
      </c>
      <c r="G109738" s="12" t="s">
        <v>83</v>
      </c>
      <c r="H109738" s="13">
        <v>0</v>
      </c>
    </row>
    <row r="109739" spans="1:8" x14ac:dyDescent="0.2">
      <c r="A109739" s="25" t="s">
        <v>80</v>
      </c>
      <c r="B109739" s="25" t="str">
        <f>INDEX(About!G:G,MATCH(A109739,About!F:F,0))</f>
        <v>MS</v>
      </c>
      <c r="C109739" s="25" t="e">
        <v>#N/A</v>
      </c>
      <c r="D109739" s="25" t="e">
        <f t="shared" si="1714"/>
        <v>#N/A</v>
      </c>
      <c r="E109739" s="25" t="s">
        <v>778</v>
      </c>
      <c r="F109739" s="11" t="s">
        <v>229</v>
      </c>
      <c r="G109739" s="12" t="s">
        <v>84</v>
      </c>
      <c r="H109739" s="13">
        <v>0</v>
      </c>
    </row>
    <row r="109740" spans="1:8" x14ac:dyDescent="0.2">
      <c r="A109740" s="25" t="s">
        <v>80</v>
      </c>
      <c r="B109740" s="25" t="str">
        <f>INDEX(About!G:G,MATCH(A109740,About!F:F,0))</f>
        <v>MS</v>
      </c>
      <c r="C109740" s="25" t="e">
        <v>#N/A</v>
      </c>
      <c r="D109740" s="25" t="e">
        <f t="shared" si="1714"/>
        <v>#N/A</v>
      </c>
      <c r="E109740" s="25" t="s">
        <v>778</v>
      </c>
      <c r="F109740" s="11" t="s">
        <v>229</v>
      </c>
      <c r="G109740" s="12" t="s">
        <v>85</v>
      </c>
      <c r="H109740" s="13">
        <v>0</v>
      </c>
    </row>
    <row r="109741" spans="1:8" x14ac:dyDescent="0.2">
      <c r="A109741" s="25" t="s">
        <v>80</v>
      </c>
      <c r="B109741" s="25" t="str">
        <f>INDEX(About!G:G,MATCH(A109741,About!F:F,0))</f>
        <v>MS</v>
      </c>
      <c r="C109741" s="25" t="e">
        <v>#N/A</v>
      </c>
      <c r="D109741" s="25" t="e">
        <f t="shared" si="1714"/>
        <v>#N/A</v>
      </c>
      <c r="E109741" s="25" t="s">
        <v>778</v>
      </c>
      <c r="F109741" s="11" t="s">
        <v>229</v>
      </c>
      <c r="G109741" s="12" t="s">
        <v>86</v>
      </c>
      <c r="H109741" s="13">
        <v>0</v>
      </c>
    </row>
    <row r="109742" spans="1:8" x14ac:dyDescent="0.2">
      <c r="A109742" s="25" t="s">
        <v>87</v>
      </c>
      <c r="B109742" s="25" t="str">
        <f>INDEX(About!G:G,MATCH(A109742,About!F:F,0))</f>
        <v>MT</v>
      </c>
      <c r="C109742" s="25" t="e">
        <v>#N/A</v>
      </c>
      <c r="D109742" s="25" t="e">
        <f t="shared" si="1714"/>
        <v>#N/A</v>
      </c>
      <c r="E109742" s="25" t="s">
        <v>778</v>
      </c>
      <c r="F109742" s="11" t="s">
        <v>229</v>
      </c>
      <c r="G109742" s="12" t="s">
        <v>88</v>
      </c>
      <c r="H109742" s="13">
        <v>29.28550526842875</v>
      </c>
    </row>
    <row r="109743" spans="1:8" x14ac:dyDescent="0.2">
      <c r="A109743" s="25" t="s">
        <v>87</v>
      </c>
      <c r="B109743" s="25" t="str">
        <f>INDEX(About!G:G,MATCH(A109743,About!F:F,0))</f>
        <v>MT</v>
      </c>
      <c r="C109743" s="25" t="e">
        <v>#N/A</v>
      </c>
      <c r="D109743" s="25" t="e">
        <f t="shared" si="1714"/>
        <v>#N/A</v>
      </c>
      <c r="E109743" s="25" t="s">
        <v>778</v>
      </c>
      <c r="F109743" s="11" t="s">
        <v>229</v>
      </c>
      <c r="G109743" s="12" t="s">
        <v>89</v>
      </c>
      <c r="H109743" s="13">
        <v>34.944280629951464</v>
      </c>
    </row>
    <row r="109744" spans="1:8" x14ac:dyDescent="0.2">
      <c r="A109744" s="25" t="s">
        <v>87</v>
      </c>
      <c r="B109744" s="25" t="str">
        <f>INDEX(About!G:G,MATCH(A109744,About!F:F,0))</f>
        <v>MT</v>
      </c>
      <c r="C109744" s="25" t="e">
        <v>#N/A</v>
      </c>
      <c r="D109744" s="25" t="e">
        <f t="shared" si="1714"/>
        <v>#N/A</v>
      </c>
      <c r="E109744" s="25" t="s">
        <v>778</v>
      </c>
      <c r="F109744" s="11" t="s">
        <v>229</v>
      </c>
      <c r="G109744" s="12" t="s">
        <v>90</v>
      </c>
      <c r="H109744" s="13">
        <v>48.144526020375025</v>
      </c>
    </row>
    <row r="109745" spans="1:8" x14ac:dyDescent="0.2">
      <c r="A109745" s="25" t="s">
        <v>87</v>
      </c>
      <c r="B109745" s="25" t="str">
        <f>INDEX(About!G:G,MATCH(A109745,About!F:F,0))</f>
        <v>MT</v>
      </c>
      <c r="C109745" s="25" t="e">
        <v>#N/A</v>
      </c>
      <c r="D109745" s="25" t="e">
        <f t="shared" si="1714"/>
        <v>#N/A</v>
      </c>
      <c r="E109745" s="25" t="s">
        <v>778</v>
      </c>
      <c r="F109745" s="11" t="s">
        <v>229</v>
      </c>
      <c r="G109745" s="12" t="s">
        <v>91</v>
      </c>
      <c r="H109745" s="13">
        <v>60.78783367642157</v>
      </c>
    </row>
    <row r="109746" spans="1:8" x14ac:dyDescent="0.2">
      <c r="A109746" s="25" t="s">
        <v>87</v>
      </c>
      <c r="B109746" s="25" t="str">
        <f>INDEX(About!G:G,MATCH(A109746,About!F:F,0))</f>
        <v>MT</v>
      </c>
      <c r="C109746" s="25" t="e">
        <v>#N/A</v>
      </c>
      <c r="D109746" s="25" t="e">
        <f t="shared" si="1714"/>
        <v>#N/A</v>
      </c>
      <c r="E109746" s="25" t="s">
        <v>778</v>
      </c>
      <c r="F109746" s="11" t="s">
        <v>229</v>
      </c>
      <c r="G109746" s="12" t="s">
        <v>92</v>
      </c>
      <c r="H109746" s="13">
        <v>15.262816382908239</v>
      </c>
    </row>
    <row r="109747" spans="1:8" x14ac:dyDescent="0.2">
      <c r="A109747" s="25" t="s">
        <v>87</v>
      </c>
      <c r="B109747" s="25" t="str">
        <f>INDEX(About!G:G,MATCH(A109747,About!F:F,0))</f>
        <v>MT</v>
      </c>
      <c r="C109747" s="25" t="e">
        <v>#N/A</v>
      </c>
      <c r="D109747" s="25" t="e">
        <f t="shared" si="1714"/>
        <v>#N/A</v>
      </c>
      <c r="E109747" s="25" t="s">
        <v>778</v>
      </c>
      <c r="F109747" s="11" t="s">
        <v>229</v>
      </c>
      <c r="G109747" s="12" t="s">
        <v>93</v>
      </c>
      <c r="H109747" s="13">
        <v>56.9649830996375</v>
      </c>
    </row>
    <row r="109748" spans="1:8" x14ac:dyDescent="0.2">
      <c r="A109748" s="25" t="s">
        <v>87</v>
      </c>
      <c r="B109748" s="25" t="str">
        <f>INDEX(About!G:G,MATCH(A109748,About!F:F,0))</f>
        <v>MT</v>
      </c>
      <c r="C109748" s="25" t="e">
        <v>#N/A</v>
      </c>
      <c r="D109748" s="25" t="e">
        <f t="shared" si="1714"/>
        <v>#N/A</v>
      </c>
      <c r="E109748" s="25" t="s">
        <v>778</v>
      </c>
      <c r="F109748" s="11" t="s">
        <v>229</v>
      </c>
      <c r="G109748" s="12" t="s">
        <v>94</v>
      </c>
      <c r="H109748" s="13">
        <v>35.139065090087655</v>
      </c>
    </row>
    <row r="109749" spans="1:8" x14ac:dyDescent="0.2">
      <c r="A109749" s="25" t="s">
        <v>95</v>
      </c>
      <c r="B109749" s="25" t="str">
        <f>INDEX(About!G:G,MATCH(A109749,About!F:F,0))</f>
        <v>NE</v>
      </c>
      <c r="C109749" s="25" t="e">
        <v>#N/A</v>
      </c>
      <c r="D109749" s="25" t="e">
        <f t="shared" si="1714"/>
        <v>#N/A</v>
      </c>
      <c r="E109749" s="25" t="s">
        <v>778</v>
      </c>
      <c r="F109749" s="11" t="s">
        <v>229</v>
      </c>
      <c r="G109749" s="12" t="s">
        <v>96</v>
      </c>
      <c r="H109749" s="13">
        <v>39.901456318423357</v>
      </c>
    </row>
    <row r="109750" spans="1:8" x14ac:dyDescent="0.2">
      <c r="A109750" s="25" t="s">
        <v>95</v>
      </c>
      <c r="B109750" s="25" t="str">
        <f>INDEX(About!G:G,MATCH(A109750,About!F:F,0))</f>
        <v>NE</v>
      </c>
      <c r="C109750" s="25" t="e">
        <v>#N/A</v>
      </c>
      <c r="D109750" s="25" t="e">
        <f t="shared" si="1714"/>
        <v>#N/A</v>
      </c>
      <c r="E109750" s="25" t="s">
        <v>778</v>
      </c>
      <c r="F109750" s="11" t="s">
        <v>229</v>
      </c>
      <c r="G109750" s="12" t="s">
        <v>97</v>
      </c>
      <c r="H109750" s="13">
        <v>33.964637281455495</v>
      </c>
    </row>
    <row r="109751" spans="1:8" x14ac:dyDescent="0.2">
      <c r="A109751" s="25" t="s">
        <v>651</v>
      </c>
      <c r="B109751" s="25" t="str">
        <f>INDEX(About!G:G,MATCH(A109751,About!F:F,0))</f>
        <v>NM</v>
      </c>
      <c r="C109751" s="25" t="e">
        <v>#N/A</v>
      </c>
      <c r="D109751" s="25" t="e">
        <f t="shared" si="1714"/>
        <v>#N/A</v>
      </c>
      <c r="E109751" s="25" t="s">
        <v>778</v>
      </c>
      <c r="F109751" s="11" t="s">
        <v>229</v>
      </c>
      <c r="G109751" s="12" t="s">
        <v>98</v>
      </c>
      <c r="H109751" s="13">
        <v>0</v>
      </c>
    </row>
    <row r="109752" spans="1:8" x14ac:dyDescent="0.2">
      <c r="A109752" s="25" t="s">
        <v>651</v>
      </c>
      <c r="B109752" s="25" t="str">
        <f>INDEX(About!G:G,MATCH(A109752,About!F:F,0))</f>
        <v>NM</v>
      </c>
      <c r="C109752" s="25" t="e">
        <v>#N/A</v>
      </c>
      <c r="D109752" s="25" t="e">
        <f t="shared" si="1714"/>
        <v>#N/A</v>
      </c>
      <c r="E109752" s="25" t="s">
        <v>778</v>
      </c>
      <c r="F109752" s="11" t="s">
        <v>229</v>
      </c>
      <c r="G109752" s="12" t="s">
        <v>99</v>
      </c>
      <c r="H109752" s="13">
        <v>78.251018952480891</v>
      </c>
    </row>
    <row r="109753" spans="1:8" x14ac:dyDescent="0.2">
      <c r="A109753" s="25" t="s">
        <v>651</v>
      </c>
      <c r="B109753" s="25" t="str">
        <f>INDEX(About!G:G,MATCH(A109753,About!F:F,0))</f>
        <v>NM</v>
      </c>
      <c r="C109753" s="25" t="e">
        <v>#N/A</v>
      </c>
      <c r="D109753" s="25" t="e">
        <f t="shared" si="1714"/>
        <v>#N/A</v>
      </c>
      <c r="E109753" s="25" t="s">
        <v>778</v>
      </c>
      <c r="F109753" s="11" t="s">
        <v>229</v>
      </c>
      <c r="G109753" s="12" t="s">
        <v>100</v>
      </c>
      <c r="H109753" s="13">
        <v>0</v>
      </c>
    </row>
    <row r="109754" spans="1:8" x14ac:dyDescent="0.2">
      <c r="A109754" s="25" t="s">
        <v>651</v>
      </c>
      <c r="B109754" s="25" t="str">
        <f>INDEX(About!G:G,MATCH(A109754,About!F:F,0))</f>
        <v>NM</v>
      </c>
      <c r="C109754" s="25" t="e">
        <v>#N/A</v>
      </c>
      <c r="D109754" s="25" t="e">
        <f t="shared" si="1714"/>
        <v>#N/A</v>
      </c>
      <c r="E109754" s="25" t="s">
        <v>778</v>
      </c>
      <c r="F109754" s="11" t="s">
        <v>229</v>
      </c>
      <c r="G109754" s="12" t="s">
        <v>101</v>
      </c>
      <c r="H109754" s="13">
        <v>100.93539598977992</v>
      </c>
    </row>
    <row r="109755" spans="1:8" x14ac:dyDescent="0.2">
      <c r="A109755" s="25" t="s">
        <v>651</v>
      </c>
      <c r="B109755" s="25" t="str">
        <f>INDEX(About!G:G,MATCH(A109755,About!F:F,0))</f>
        <v>NM</v>
      </c>
      <c r="C109755" s="25" t="e">
        <v>#N/A</v>
      </c>
      <c r="D109755" s="25" t="e">
        <f t="shared" si="1714"/>
        <v>#N/A</v>
      </c>
      <c r="E109755" s="25" t="s">
        <v>778</v>
      </c>
      <c r="F109755" s="11" t="s">
        <v>229</v>
      </c>
      <c r="G109755" s="12" t="s">
        <v>102</v>
      </c>
      <c r="H109755" s="13">
        <v>81.111279095140162</v>
      </c>
    </row>
    <row r="109756" spans="1:8" x14ac:dyDescent="0.2">
      <c r="A109756" s="25" t="s">
        <v>651</v>
      </c>
      <c r="B109756" s="25" t="str">
        <f>INDEX(About!G:G,MATCH(A109756,About!F:F,0))</f>
        <v>NM</v>
      </c>
      <c r="C109756" s="25" t="e">
        <v>#N/A</v>
      </c>
      <c r="D109756" s="25" t="e">
        <f t="shared" si="1714"/>
        <v>#N/A</v>
      </c>
      <c r="E109756" s="25" t="s">
        <v>778</v>
      </c>
      <c r="F109756" s="11" t="s">
        <v>229</v>
      </c>
      <c r="G109756" s="12" t="s">
        <v>103</v>
      </c>
      <c r="H109756" s="13">
        <v>0</v>
      </c>
    </row>
    <row r="109757" spans="1:8" x14ac:dyDescent="0.2">
      <c r="A109757" s="25" t="s">
        <v>651</v>
      </c>
      <c r="B109757" s="25" t="str">
        <f>INDEX(About!G:G,MATCH(A109757,About!F:F,0))</f>
        <v>NM</v>
      </c>
      <c r="C109757" s="25" t="e">
        <v>#N/A</v>
      </c>
      <c r="D109757" s="25" t="e">
        <f t="shared" si="1714"/>
        <v>#N/A</v>
      </c>
      <c r="E109757" s="25" t="s">
        <v>778</v>
      </c>
      <c r="F109757" s="11" t="s">
        <v>229</v>
      </c>
      <c r="G109757" s="12" t="s">
        <v>104</v>
      </c>
      <c r="H109757" s="13">
        <v>84.915522880593869</v>
      </c>
    </row>
    <row r="109758" spans="1:8" x14ac:dyDescent="0.2">
      <c r="A109758" s="25" t="s">
        <v>651</v>
      </c>
      <c r="B109758" s="25" t="str">
        <f>INDEX(About!G:G,MATCH(A109758,About!F:F,0))</f>
        <v>NM</v>
      </c>
      <c r="C109758" s="25" t="e">
        <v>#N/A</v>
      </c>
      <c r="D109758" s="25" t="e">
        <f t="shared" si="1714"/>
        <v>#N/A</v>
      </c>
      <c r="E109758" s="25" t="s">
        <v>778</v>
      </c>
      <c r="F109758" s="11" t="s">
        <v>229</v>
      </c>
      <c r="G109758" s="12" t="s">
        <v>105</v>
      </c>
      <c r="H109758" s="13">
        <v>88.844228205539991</v>
      </c>
    </row>
    <row r="109759" spans="1:8" x14ac:dyDescent="0.2">
      <c r="A109759" s="25" t="s">
        <v>653</v>
      </c>
      <c r="B109759" s="25" t="str">
        <f>INDEX(About!G:G,MATCH(A109759,About!F:F,0))</f>
        <v>NY</v>
      </c>
      <c r="C109759" s="25" t="e">
        <v>#N/A</v>
      </c>
      <c r="D109759" s="25" t="e">
        <f t="shared" si="1714"/>
        <v>#N/A</v>
      </c>
      <c r="E109759" s="25" t="s">
        <v>778</v>
      </c>
      <c r="F109759" s="11" t="s">
        <v>229</v>
      </c>
      <c r="G109759" s="12" t="s">
        <v>106</v>
      </c>
      <c r="H109759" s="13">
        <v>0</v>
      </c>
    </row>
    <row r="109760" spans="1:8" x14ac:dyDescent="0.2">
      <c r="A109760" s="25" t="s">
        <v>653</v>
      </c>
      <c r="B109760" s="25" t="str">
        <f>INDEX(About!G:G,MATCH(A109760,About!F:F,0))</f>
        <v>NY</v>
      </c>
      <c r="C109760" s="25" t="e">
        <v>#N/A</v>
      </c>
      <c r="D109760" s="25" t="e">
        <f t="shared" si="1714"/>
        <v>#N/A</v>
      </c>
      <c r="E109760" s="25" t="s">
        <v>778</v>
      </c>
      <c r="F109760" s="11" t="s">
        <v>229</v>
      </c>
      <c r="G109760" s="12" t="s">
        <v>107</v>
      </c>
      <c r="H109760" s="13">
        <v>0</v>
      </c>
    </row>
    <row r="109761" spans="1:8" x14ac:dyDescent="0.2">
      <c r="A109761" s="25" t="s">
        <v>655</v>
      </c>
      <c r="B109761" s="25" t="str">
        <f>INDEX(About!G:G,MATCH(A109761,About!F:F,0))</f>
        <v>NC</v>
      </c>
      <c r="C109761" s="25" t="e">
        <v>#N/A</v>
      </c>
      <c r="D109761" s="25" t="e">
        <f t="shared" si="1714"/>
        <v>#N/A</v>
      </c>
      <c r="E109761" s="25" t="s">
        <v>778</v>
      </c>
      <c r="F109761" s="11" t="s">
        <v>229</v>
      </c>
      <c r="G109761" s="12" t="s">
        <v>108</v>
      </c>
      <c r="H109761" s="13">
        <v>0</v>
      </c>
    </row>
    <row r="109762" spans="1:8" x14ac:dyDescent="0.2">
      <c r="A109762" s="25" t="s">
        <v>657</v>
      </c>
      <c r="B109762" s="25" t="str">
        <f>INDEX(About!G:G,MATCH(A109762,About!F:F,0))</f>
        <v>ND</v>
      </c>
      <c r="C109762" s="25" t="e">
        <v>#N/A</v>
      </c>
      <c r="D109762" s="25" t="e">
        <f t="shared" si="1714"/>
        <v>#N/A</v>
      </c>
      <c r="E109762" s="25" t="s">
        <v>778</v>
      </c>
      <c r="F109762" s="11" t="s">
        <v>229</v>
      </c>
      <c r="G109762" s="12" t="s">
        <v>109</v>
      </c>
      <c r="H109762" s="13">
        <v>40.683742297288433</v>
      </c>
    </row>
    <row r="109763" spans="1:8" x14ac:dyDescent="0.2">
      <c r="A109763" s="25" t="s">
        <v>110</v>
      </c>
      <c r="B109763" s="25" t="str">
        <f>INDEX(About!G:G,MATCH(A109763,About!F:F,0))</f>
        <v>OH</v>
      </c>
      <c r="C109763" s="25" t="e">
        <v>#N/A</v>
      </c>
      <c r="D109763" s="25" t="e">
        <f t="shared" si="1714"/>
        <v>#N/A</v>
      </c>
      <c r="E109763" s="25" t="s">
        <v>778</v>
      </c>
      <c r="F109763" s="11" t="s">
        <v>229</v>
      </c>
      <c r="G109763" s="12" t="s">
        <v>111</v>
      </c>
      <c r="H109763" s="13">
        <v>0</v>
      </c>
    </row>
    <row r="109764" spans="1:8" x14ac:dyDescent="0.2">
      <c r="A109764" s="25" t="s">
        <v>110</v>
      </c>
      <c r="B109764" s="25" t="str">
        <f>INDEX(About!G:G,MATCH(A109764,About!F:F,0))</f>
        <v>OH</v>
      </c>
      <c r="C109764" s="25" t="e">
        <v>#N/A</v>
      </c>
      <c r="D109764" s="25" t="e">
        <f t="shared" si="1714"/>
        <v>#N/A</v>
      </c>
      <c r="E109764" s="25" t="s">
        <v>778</v>
      </c>
      <c r="F109764" s="11" t="s">
        <v>229</v>
      </c>
      <c r="G109764" s="12" t="s">
        <v>112</v>
      </c>
      <c r="H109764" s="13">
        <v>0</v>
      </c>
    </row>
    <row r="109765" spans="1:8" x14ac:dyDescent="0.2">
      <c r="A109765" s="25" t="s">
        <v>110</v>
      </c>
      <c r="B109765" s="25" t="str">
        <f>INDEX(About!G:G,MATCH(A109765,About!F:F,0))</f>
        <v>OH</v>
      </c>
      <c r="C109765" s="25" t="e">
        <v>#N/A</v>
      </c>
      <c r="D109765" s="25" t="e">
        <f t="shared" si="1714"/>
        <v>#N/A</v>
      </c>
      <c r="E109765" s="25" t="s">
        <v>778</v>
      </c>
      <c r="F109765" s="11" t="s">
        <v>229</v>
      </c>
      <c r="G109765" s="12" t="s">
        <v>113</v>
      </c>
      <c r="H109765" s="13">
        <v>0</v>
      </c>
    </row>
    <row r="109766" spans="1:8" x14ac:dyDescent="0.2">
      <c r="A109766" s="25" t="s">
        <v>114</v>
      </c>
      <c r="B109766" s="25" t="str">
        <f>INDEX(About!G:G,MATCH(A109766,About!F:F,0))</f>
        <v>OK</v>
      </c>
      <c r="C109766" s="25" t="e">
        <v>#N/A</v>
      </c>
      <c r="D109766" s="25" t="e">
        <f t="shared" ref="D109766:D109829" si="1715">C109766=B109766</f>
        <v>#N/A</v>
      </c>
      <c r="E109766" s="25" t="s">
        <v>778</v>
      </c>
      <c r="F109766" s="11" t="s">
        <v>229</v>
      </c>
      <c r="G109766" s="12" t="s">
        <v>115</v>
      </c>
      <c r="H109766" s="13">
        <v>103.90759849893865</v>
      </c>
    </row>
    <row r="109767" spans="1:8" x14ac:dyDescent="0.2">
      <c r="A109767" s="25" t="s">
        <v>114</v>
      </c>
      <c r="B109767" s="25" t="str">
        <f>INDEX(About!G:G,MATCH(A109767,About!F:F,0))</f>
        <v>OK</v>
      </c>
      <c r="C109767" s="25" t="e">
        <v>#N/A</v>
      </c>
      <c r="D109767" s="25" t="e">
        <f t="shared" si="1715"/>
        <v>#N/A</v>
      </c>
      <c r="E109767" s="25" t="s">
        <v>778</v>
      </c>
      <c r="F109767" s="11" t="s">
        <v>229</v>
      </c>
      <c r="G109767" s="12" t="s">
        <v>116</v>
      </c>
      <c r="H109767" s="13">
        <v>0</v>
      </c>
    </row>
    <row r="109768" spans="1:8" x14ac:dyDescent="0.2">
      <c r="A109768" s="25" t="s">
        <v>114</v>
      </c>
      <c r="B109768" s="25" t="str">
        <f>INDEX(About!G:G,MATCH(A109768,About!F:F,0))</f>
        <v>OK</v>
      </c>
      <c r="C109768" s="25" t="e">
        <v>#N/A</v>
      </c>
      <c r="D109768" s="25" t="e">
        <f t="shared" si="1715"/>
        <v>#N/A</v>
      </c>
      <c r="E109768" s="25" t="s">
        <v>778</v>
      </c>
      <c r="F109768" s="11" t="s">
        <v>229</v>
      </c>
      <c r="G109768" s="12" t="s">
        <v>117</v>
      </c>
      <c r="H109768" s="13">
        <v>0</v>
      </c>
    </row>
    <row r="109769" spans="1:8" x14ac:dyDescent="0.2">
      <c r="A109769" s="25" t="s">
        <v>114</v>
      </c>
      <c r="B109769" s="25" t="str">
        <f>INDEX(About!G:G,MATCH(A109769,About!F:F,0))</f>
        <v>OK</v>
      </c>
      <c r="C109769" s="25" t="e">
        <v>#N/A</v>
      </c>
      <c r="D109769" s="25" t="e">
        <f t="shared" si="1715"/>
        <v>#N/A</v>
      </c>
      <c r="E109769" s="25" t="s">
        <v>778</v>
      </c>
      <c r="F109769" s="11" t="s">
        <v>229</v>
      </c>
      <c r="G109769" s="12" t="s">
        <v>118</v>
      </c>
      <c r="H109769" s="13">
        <v>104.63719091217128</v>
      </c>
    </row>
    <row r="109770" spans="1:8" x14ac:dyDescent="0.2">
      <c r="A109770" s="25" t="s">
        <v>114</v>
      </c>
      <c r="B109770" s="25" t="str">
        <f>INDEX(About!G:G,MATCH(A109770,About!F:F,0))</f>
        <v>OK</v>
      </c>
      <c r="C109770" s="25" t="e">
        <v>#N/A</v>
      </c>
      <c r="D109770" s="25" t="e">
        <f t="shared" si="1715"/>
        <v>#N/A</v>
      </c>
      <c r="E109770" s="25" t="s">
        <v>778</v>
      </c>
      <c r="F109770" s="11" t="s">
        <v>229</v>
      </c>
      <c r="G109770" s="12" t="s">
        <v>119</v>
      </c>
      <c r="H109770" s="13">
        <v>102.82994108771169</v>
      </c>
    </row>
    <row r="109771" spans="1:8" x14ac:dyDescent="0.2">
      <c r="A109771" s="25" t="s">
        <v>114</v>
      </c>
      <c r="B109771" s="25" t="str">
        <f>INDEX(About!G:G,MATCH(A109771,About!F:F,0))</f>
        <v>OK</v>
      </c>
      <c r="C109771" s="25" t="e">
        <v>#N/A</v>
      </c>
      <c r="D109771" s="25" t="e">
        <f t="shared" si="1715"/>
        <v>#N/A</v>
      </c>
      <c r="E109771" s="25" t="s">
        <v>778</v>
      </c>
      <c r="F109771" s="11" t="s">
        <v>229</v>
      </c>
      <c r="G109771" s="12" t="s">
        <v>120</v>
      </c>
      <c r="H109771" s="13">
        <v>0</v>
      </c>
    </row>
    <row r="109772" spans="1:8" x14ac:dyDescent="0.2">
      <c r="A109772" s="25" t="s">
        <v>114</v>
      </c>
      <c r="B109772" s="25" t="str">
        <f>INDEX(About!G:G,MATCH(A109772,About!F:F,0))</f>
        <v>OK</v>
      </c>
      <c r="C109772" s="25" t="e">
        <v>#N/A</v>
      </c>
      <c r="D109772" s="25" t="e">
        <f t="shared" si="1715"/>
        <v>#N/A</v>
      </c>
      <c r="E109772" s="25" t="s">
        <v>778</v>
      </c>
      <c r="F109772" s="11" t="s">
        <v>229</v>
      </c>
      <c r="G109772" s="12" t="s">
        <v>121</v>
      </c>
      <c r="H109772" s="13">
        <v>88.824022234025506</v>
      </c>
    </row>
    <row r="109773" spans="1:8" x14ac:dyDescent="0.2">
      <c r="A109773" s="25" t="s">
        <v>114</v>
      </c>
      <c r="B109773" s="25" t="str">
        <f>INDEX(About!G:G,MATCH(A109773,About!F:F,0))</f>
        <v>OK</v>
      </c>
      <c r="C109773" s="25" t="e">
        <v>#N/A</v>
      </c>
      <c r="D109773" s="25" t="e">
        <f t="shared" si="1715"/>
        <v>#N/A</v>
      </c>
      <c r="E109773" s="25" t="s">
        <v>778</v>
      </c>
      <c r="F109773" s="11" t="s">
        <v>229</v>
      </c>
      <c r="G109773" s="12" t="s">
        <v>122</v>
      </c>
      <c r="H109773" s="13">
        <v>98.067138415797999</v>
      </c>
    </row>
    <row r="109774" spans="1:8" x14ac:dyDescent="0.2">
      <c r="A109774" s="25" t="s">
        <v>114</v>
      </c>
      <c r="B109774" s="25" t="str">
        <f>INDEX(About!G:G,MATCH(A109774,About!F:F,0))</f>
        <v>OK</v>
      </c>
      <c r="C109774" s="25" t="e">
        <v>#N/A</v>
      </c>
      <c r="D109774" s="25" t="e">
        <f t="shared" si="1715"/>
        <v>#N/A</v>
      </c>
      <c r="E109774" s="25" t="s">
        <v>778</v>
      </c>
      <c r="F109774" s="11" t="s">
        <v>229</v>
      </c>
      <c r="G109774" s="12" t="s">
        <v>123</v>
      </c>
      <c r="H109774" s="13">
        <v>0</v>
      </c>
    </row>
    <row r="109775" spans="1:8" x14ac:dyDescent="0.2">
      <c r="A109775" s="25" t="s">
        <v>124</v>
      </c>
      <c r="B109775" s="25" t="str">
        <f>INDEX(About!G:G,MATCH(A109775,About!F:F,0))</f>
        <v>OR</v>
      </c>
      <c r="C109775" s="25" t="e">
        <v>#N/A</v>
      </c>
      <c r="D109775" s="25" t="e">
        <f t="shared" si="1715"/>
        <v>#N/A</v>
      </c>
      <c r="E109775" s="25" t="s">
        <v>778</v>
      </c>
      <c r="F109775" s="11" t="s">
        <v>229</v>
      </c>
      <c r="G109775" s="12" t="s">
        <v>125</v>
      </c>
      <c r="H109775" s="13">
        <v>0</v>
      </c>
    </row>
    <row r="109776" spans="1:8" x14ac:dyDescent="0.2">
      <c r="A109776" s="25" t="s">
        <v>124</v>
      </c>
      <c r="B109776" s="25" t="str">
        <f>INDEX(About!G:G,MATCH(A109776,About!F:F,0))</f>
        <v>OR</v>
      </c>
      <c r="C109776" s="25" t="e">
        <v>#N/A</v>
      </c>
      <c r="D109776" s="25" t="e">
        <f t="shared" si="1715"/>
        <v>#N/A</v>
      </c>
      <c r="E109776" s="25" t="s">
        <v>778</v>
      </c>
      <c r="F109776" s="11" t="s">
        <v>229</v>
      </c>
      <c r="G109776" s="12" t="s">
        <v>126</v>
      </c>
      <c r="H109776" s="13">
        <v>0</v>
      </c>
    </row>
    <row r="109777" spans="1:8" x14ac:dyDescent="0.2">
      <c r="A109777" s="25" t="s">
        <v>127</v>
      </c>
      <c r="B109777" s="25" t="str">
        <f>INDEX(About!G:G,MATCH(A109777,About!F:F,0))</f>
        <v>PA</v>
      </c>
      <c r="C109777" s="25" t="e">
        <v>#N/A</v>
      </c>
      <c r="D109777" s="25" t="e">
        <f t="shared" si="1715"/>
        <v>#N/A</v>
      </c>
      <c r="E109777" s="25" t="s">
        <v>778</v>
      </c>
      <c r="F109777" s="11" t="s">
        <v>229</v>
      </c>
      <c r="G109777" s="12" t="s">
        <v>128</v>
      </c>
      <c r="H109777" s="13">
        <v>0</v>
      </c>
    </row>
    <row r="109778" spans="1:8" x14ac:dyDescent="0.2">
      <c r="A109778" s="25" t="s">
        <v>665</v>
      </c>
      <c r="B109778" s="25" t="str">
        <f>INDEX(About!G:G,MATCH(A109778,About!F:F,0))</f>
        <v>SC</v>
      </c>
      <c r="C109778" s="25" t="e">
        <v>#N/A</v>
      </c>
      <c r="D109778" s="25" t="e">
        <f t="shared" si="1715"/>
        <v>#N/A</v>
      </c>
      <c r="E109778" s="25" t="s">
        <v>778</v>
      </c>
      <c r="F109778" s="11" t="s">
        <v>229</v>
      </c>
      <c r="G109778" s="12" t="s">
        <v>129</v>
      </c>
      <c r="H109778" s="13">
        <v>0</v>
      </c>
    </row>
    <row r="109779" spans="1:8" x14ac:dyDescent="0.2">
      <c r="A109779" s="25" t="s">
        <v>665</v>
      </c>
      <c r="B109779" s="25" t="str">
        <f>INDEX(About!G:G,MATCH(A109779,About!F:F,0))</f>
        <v>SC</v>
      </c>
      <c r="C109779" s="25" t="e">
        <v>#N/A</v>
      </c>
      <c r="D109779" s="25" t="e">
        <f t="shared" si="1715"/>
        <v>#N/A</v>
      </c>
      <c r="E109779" s="25" t="s">
        <v>778</v>
      </c>
      <c r="F109779" s="11" t="s">
        <v>229</v>
      </c>
      <c r="G109779" s="12" t="s">
        <v>130</v>
      </c>
      <c r="H109779" s="13">
        <v>0</v>
      </c>
    </row>
    <row r="109780" spans="1:8" x14ac:dyDescent="0.2">
      <c r="A109780" s="25" t="s">
        <v>667</v>
      </c>
      <c r="B109780" s="25" t="str">
        <f>INDEX(About!G:G,MATCH(A109780,About!F:F,0))</f>
        <v>SD</v>
      </c>
      <c r="C109780" s="25" t="e">
        <v>#N/A</v>
      </c>
      <c r="D109780" s="25" t="e">
        <f t="shared" si="1715"/>
        <v>#N/A</v>
      </c>
      <c r="E109780" s="25" t="s">
        <v>778</v>
      </c>
      <c r="F109780" s="11" t="s">
        <v>229</v>
      </c>
      <c r="G109780" s="12" t="s">
        <v>131</v>
      </c>
      <c r="H109780" s="13">
        <v>13.861040417005784</v>
      </c>
    </row>
    <row r="109781" spans="1:8" x14ac:dyDescent="0.2">
      <c r="A109781" s="25" t="s">
        <v>667</v>
      </c>
      <c r="B109781" s="25" t="str">
        <f>INDEX(About!G:G,MATCH(A109781,About!F:F,0))</f>
        <v>SD</v>
      </c>
      <c r="C109781" s="25" t="e">
        <v>#N/A</v>
      </c>
      <c r="D109781" s="25" t="e">
        <f t="shared" si="1715"/>
        <v>#N/A</v>
      </c>
      <c r="E109781" s="25" t="s">
        <v>778</v>
      </c>
      <c r="F109781" s="11" t="s">
        <v>229</v>
      </c>
      <c r="G109781" s="12" t="s">
        <v>132</v>
      </c>
      <c r="H109781" s="13">
        <v>26.477874792437181</v>
      </c>
    </row>
    <row r="109782" spans="1:8" x14ac:dyDescent="0.2">
      <c r="A109782" s="25" t="s">
        <v>133</v>
      </c>
      <c r="B109782" s="25" t="str">
        <f>INDEX(About!G:G,MATCH(A109782,About!F:F,0))</f>
        <v>TN</v>
      </c>
      <c r="C109782" s="25" t="e">
        <v>#N/A</v>
      </c>
      <c r="D109782" s="25" t="e">
        <f t="shared" si="1715"/>
        <v>#N/A</v>
      </c>
      <c r="E109782" s="25" t="s">
        <v>778</v>
      </c>
      <c r="F109782" s="11" t="s">
        <v>229</v>
      </c>
      <c r="G109782" s="12" t="s">
        <v>134</v>
      </c>
      <c r="H109782" s="13">
        <v>0</v>
      </c>
    </row>
    <row r="109783" spans="1:8" x14ac:dyDescent="0.2">
      <c r="A109783" s="25" t="s">
        <v>133</v>
      </c>
      <c r="B109783" s="25" t="str">
        <f>INDEX(About!G:G,MATCH(A109783,About!F:F,0))</f>
        <v>TN</v>
      </c>
      <c r="C109783" s="25" t="e">
        <v>#N/A</v>
      </c>
      <c r="D109783" s="25" t="e">
        <f t="shared" si="1715"/>
        <v>#N/A</v>
      </c>
      <c r="E109783" s="25" t="s">
        <v>778</v>
      </c>
      <c r="F109783" s="11" t="s">
        <v>229</v>
      </c>
      <c r="G109783" s="12" t="s">
        <v>135</v>
      </c>
      <c r="H109783" s="13">
        <v>0</v>
      </c>
    </row>
    <row r="109784" spans="1:8" x14ac:dyDescent="0.2">
      <c r="A109784" s="25" t="s">
        <v>133</v>
      </c>
      <c r="B109784" s="25" t="str">
        <f>INDEX(About!G:G,MATCH(A109784,About!F:F,0))</f>
        <v>TN</v>
      </c>
      <c r="C109784" s="25" t="e">
        <v>#N/A</v>
      </c>
      <c r="D109784" s="25" t="e">
        <f t="shared" si="1715"/>
        <v>#N/A</v>
      </c>
      <c r="E109784" s="25" t="s">
        <v>778</v>
      </c>
      <c r="F109784" s="11" t="s">
        <v>229</v>
      </c>
      <c r="G109784" s="12" t="s">
        <v>136</v>
      </c>
      <c r="H109784" s="13">
        <v>0</v>
      </c>
    </row>
    <row r="109785" spans="1:8" x14ac:dyDescent="0.2">
      <c r="A109785" s="25" t="s">
        <v>137</v>
      </c>
      <c r="B109785" s="25" t="str">
        <f>INDEX(About!G:G,MATCH(A109785,About!F:F,0))</f>
        <v>TX</v>
      </c>
      <c r="C109785" s="25" t="e">
        <v>#N/A</v>
      </c>
      <c r="D109785" s="25" t="e">
        <f t="shared" si="1715"/>
        <v>#N/A</v>
      </c>
      <c r="E109785" s="25" t="s">
        <v>778</v>
      </c>
      <c r="F109785" s="11" t="s">
        <v>229</v>
      </c>
      <c r="G109785" s="12" t="s">
        <v>138</v>
      </c>
      <c r="H109785" s="13">
        <v>97.541895678847681</v>
      </c>
    </row>
    <row r="109786" spans="1:8" x14ac:dyDescent="0.2">
      <c r="A109786" s="25" t="s">
        <v>137</v>
      </c>
      <c r="B109786" s="25" t="str">
        <f>INDEX(About!G:G,MATCH(A109786,About!F:F,0))</f>
        <v>TX</v>
      </c>
      <c r="C109786" s="25" t="e">
        <v>#N/A</v>
      </c>
      <c r="D109786" s="25" t="e">
        <f t="shared" si="1715"/>
        <v>#N/A</v>
      </c>
      <c r="E109786" s="25" t="s">
        <v>778</v>
      </c>
      <c r="F109786" s="11" t="s">
        <v>229</v>
      </c>
      <c r="G109786" s="12" t="s">
        <v>139</v>
      </c>
      <c r="H109786" s="13">
        <v>0</v>
      </c>
    </row>
    <row r="109787" spans="1:8" x14ac:dyDescent="0.2">
      <c r="A109787" s="25" t="s">
        <v>137</v>
      </c>
      <c r="B109787" s="25" t="str">
        <f>INDEX(About!G:G,MATCH(A109787,About!F:F,0))</f>
        <v>TX</v>
      </c>
      <c r="C109787" s="25" t="e">
        <v>#N/A</v>
      </c>
      <c r="D109787" s="25" t="e">
        <f t="shared" si="1715"/>
        <v>#N/A</v>
      </c>
      <c r="E109787" s="25" t="s">
        <v>778</v>
      </c>
      <c r="F109787" s="11" t="s">
        <v>229</v>
      </c>
      <c r="G109787" s="12" t="s">
        <v>140</v>
      </c>
      <c r="H109787" s="13">
        <v>0</v>
      </c>
    </row>
    <row r="109788" spans="1:8" x14ac:dyDescent="0.2">
      <c r="A109788" s="25" t="s">
        <v>137</v>
      </c>
      <c r="B109788" s="25" t="str">
        <f>INDEX(About!G:G,MATCH(A109788,About!F:F,0))</f>
        <v>TX</v>
      </c>
      <c r="C109788" s="25" t="e">
        <v>#N/A</v>
      </c>
      <c r="D109788" s="25" t="e">
        <f t="shared" si="1715"/>
        <v>#N/A</v>
      </c>
      <c r="E109788" s="25" t="s">
        <v>778</v>
      </c>
      <c r="F109788" s="11" t="s">
        <v>229</v>
      </c>
      <c r="G109788" s="12" t="s">
        <v>141</v>
      </c>
      <c r="H109788" s="13">
        <v>0</v>
      </c>
    </row>
    <row r="109789" spans="1:8" x14ac:dyDescent="0.2">
      <c r="A109789" s="25" t="s">
        <v>137</v>
      </c>
      <c r="B109789" s="25" t="str">
        <f>INDEX(About!G:G,MATCH(A109789,About!F:F,0))</f>
        <v>TX</v>
      </c>
      <c r="C109789" s="25" t="e">
        <v>#N/A</v>
      </c>
      <c r="D109789" s="25" t="e">
        <f t="shared" si="1715"/>
        <v>#N/A</v>
      </c>
      <c r="E109789" s="25" t="s">
        <v>778</v>
      </c>
      <c r="F109789" s="11" t="s">
        <v>229</v>
      </c>
      <c r="G109789" s="12" t="s">
        <v>142</v>
      </c>
      <c r="H109789" s="13">
        <v>0</v>
      </c>
    </row>
    <row r="109790" spans="1:8" x14ac:dyDescent="0.2">
      <c r="A109790" s="25" t="s">
        <v>137</v>
      </c>
      <c r="B109790" s="25" t="str">
        <f>INDEX(About!G:G,MATCH(A109790,About!F:F,0))</f>
        <v>TX</v>
      </c>
      <c r="C109790" s="25" t="e">
        <v>#N/A</v>
      </c>
      <c r="D109790" s="25" t="e">
        <f t="shared" si="1715"/>
        <v>#N/A</v>
      </c>
      <c r="E109790" s="25" t="s">
        <v>778</v>
      </c>
      <c r="F109790" s="11" t="s">
        <v>229</v>
      </c>
      <c r="G109790" s="12" t="s">
        <v>143</v>
      </c>
      <c r="H109790" s="13">
        <v>0</v>
      </c>
    </row>
    <row r="109791" spans="1:8" x14ac:dyDescent="0.2">
      <c r="A109791" s="25" t="s">
        <v>137</v>
      </c>
      <c r="B109791" s="25" t="str">
        <f>INDEX(About!G:G,MATCH(A109791,About!F:F,0))</f>
        <v>TX</v>
      </c>
      <c r="C109791" s="25" t="e">
        <v>#N/A</v>
      </c>
      <c r="D109791" s="25" t="e">
        <f t="shared" si="1715"/>
        <v>#N/A</v>
      </c>
      <c r="E109791" s="25" t="s">
        <v>778</v>
      </c>
      <c r="F109791" s="11" t="s">
        <v>229</v>
      </c>
      <c r="G109791" s="12" t="s">
        <v>144</v>
      </c>
      <c r="H109791" s="13">
        <v>103.90360674666178</v>
      </c>
    </row>
    <row r="109792" spans="1:8" x14ac:dyDescent="0.2">
      <c r="A109792" s="25" t="s">
        <v>137</v>
      </c>
      <c r="B109792" s="25" t="str">
        <f>INDEX(About!G:G,MATCH(A109792,About!F:F,0))</f>
        <v>TX</v>
      </c>
      <c r="C109792" s="25" t="e">
        <v>#N/A</v>
      </c>
      <c r="D109792" s="25" t="e">
        <f t="shared" si="1715"/>
        <v>#N/A</v>
      </c>
      <c r="E109792" s="25" t="s">
        <v>778</v>
      </c>
      <c r="F109792" s="11" t="s">
        <v>229</v>
      </c>
      <c r="G109792" s="12" t="s">
        <v>145</v>
      </c>
      <c r="H109792" s="13">
        <v>0</v>
      </c>
    </row>
    <row r="109793" spans="1:8" x14ac:dyDescent="0.2">
      <c r="A109793" s="25" t="s">
        <v>114</v>
      </c>
      <c r="B109793" s="25" t="str">
        <f>INDEX(About!G:G,MATCH(A109793,About!F:F,0))</f>
        <v>OK</v>
      </c>
      <c r="C109793" s="25" t="e">
        <v>#N/A</v>
      </c>
      <c r="D109793" s="25" t="e">
        <f t="shared" si="1715"/>
        <v>#N/A</v>
      </c>
      <c r="E109793" s="25" t="s">
        <v>778</v>
      </c>
      <c r="F109793" s="11" t="s">
        <v>229</v>
      </c>
      <c r="G109793" s="12" t="s">
        <v>146</v>
      </c>
      <c r="H109793" s="13">
        <v>0</v>
      </c>
    </row>
    <row r="109794" spans="1:8" x14ac:dyDescent="0.2">
      <c r="A109794" s="25" t="s">
        <v>147</v>
      </c>
      <c r="B109794" s="25" t="str">
        <f>INDEX(About!G:G,MATCH(A109794,About!F:F,0))</f>
        <v>UT</v>
      </c>
      <c r="C109794" s="25" t="e">
        <v>#N/A</v>
      </c>
      <c r="D109794" s="25" t="e">
        <f t="shared" si="1715"/>
        <v>#N/A</v>
      </c>
      <c r="E109794" s="25" t="s">
        <v>778</v>
      </c>
      <c r="F109794" s="11" t="s">
        <v>229</v>
      </c>
      <c r="G109794" s="12" t="s">
        <v>148</v>
      </c>
      <c r="H109794" s="13">
        <v>82.326419829734576</v>
      </c>
    </row>
    <row r="109795" spans="1:8" x14ac:dyDescent="0.2">
      <c r="A109795" s="25" t="s">
        <v>147</v>
      </c>
      <c r="B109795" s="25" t="str">
        <f>INDEX(About!G:G,MATCH(A109795,About!F:F,0))</f>
        <v>UT</v>
      </c>
      <c r="C109795" s="25" t="e">
        <v>#N/A</v>
      </c>
      <c r="D109795" s="25" t="e">
        <f t="shared" si="1715"/>
        <v>#N/A</v>
      </c>
      <c r="E109795" s="25" t="s">
        <v>778</v>
      </c>
      <c r="F109795" s="11" t="s">
        <v>229</v>
      </c>
      <c r="G109795" s="12" t="s">
        <v>149</v>
      </c>
      <c r="H109795" s="13">
        <v>54.238321289911063</v>
      </c>
    </row>
    <row r="109796" spans="1:8" x14ac:dyDescent="0.2">
      <c r="A109796" s="25" t="s">
        <v>147</v>
      </c>
      <c r="B109796" s="25" t="str">
        <f>INDEX(About!G:G,MATCH(A109796,About!F:F,0))</f>
        <v>UT</v>
      </c>
      <c r="C109796" s="25" t="e">
        <v>#N/A</v>
      </c>
      <c r="D109796" s="25" t="e">
        <f t="shared" si="1715"/>
        <v>#N/A</v>
      </c>
      <c r="E109796" s="25" t="s">
        <v>778</v>
      </c>
      <c r="F109796" s="11" t="s">
        <v>229</v>
      </c>
      <c r="G109796" s="12" t="s">
        <v>150</v>
      </c>
      <c r="H109796" s="13">
        <v>49.774488722795013</v>
      </c>
    </row>
    <row r="109797" spans="1:8" x14ac:dyDescent="0.2">
      <c r="A109797" s="25" t="s">
        <v>147</v>
      </c>
      <c r="B109797" s="25" t="str">
        <f>INDEX(About!G:G,MATCH(A109797,About!F:F,0))</f>
        <v>UT</v>
      </c>
      <c r="C109797" s="25" t="e">
        <v>#N/A</v>
      </c>
      <c r="D109797" s="25" t="e">
        <f t="shared" si="1715"/>
        <v>#N/A</v>
      </c>
      <c r="E109797" s="25" t="s">
        <v>778</v>
      </c>
      <c r="F109797" s="11" t="s">
        <v>229</v>
      </c>
      <c r="G109797" s="12" t="s">
        <v>151</v>
      </c>
      <c r="H109797" s="13">
        <v>69.838800765404628</v>
      </c>
    </row>
    <row r="109798" spans="1:8" x14ac:dyDescent="0.2">
      <c r="A109798" s="25" t="s">
        <v>147</v>
      </c>
      <c r="B109798" s="25" t="str">
        <f>INDEX(About!G:G,MATCH(A109798,About!F:F,0))</f>
        <v>UT</v>
      </c>
      <c r="C109798" s="25" t="e">
        <v>#N/A</v>
      </c>
      <c r="D109798" s="25" t="e">
        <f t="shared" si="1715"/>
        <v>#N/A</v>
      </c>
      <c r="E109798" s="25" t="s">
        <v>778</v>
      </c>
      <c r="F109798" s="11" t="s">
        <v>229</v>
      </c>
      <c r="G109798" s="12" t="s">
        <v>152</v>
      </c>
      <c r="H109798" s="13">
        <v>69.026935837599126</v>
      </c>
    </row>
    <row r="109799" spans="1:8" x14ac:dyDescent="0.2">
      <c r="A109799" s="25" t="s">
        <v>147</v>
      </c>
      <c r="B109799" s="25" t="str">
        <f>INDEX(About!G:G,MATCH(A109799,About!F:F,0))</f>
        <v>UT</v>
      </c>
      <c r="C109799" s="25" t="e">
        <v>#N/A</v>
      </c>
      <c r="D109799" s="25" t="e">
        <f t="shared" si="1715"/>
        <v>#N/A</v>
      </c>
      <c r="E109799" s="25" t="s">
        <v>778</v>
      </c>
      <c r="F109799" s="11" t="s">
        <v>229</v>
      </c>
      <c r="G109799" s="12" t="s">
        <v>153</v>
      </c>
      <c r="H109799" s="13">
        <v>54.519183570406518</v>
      </c>
    </row>
    <row r="109800" spans="1:8" x14ac:dyDescent="0.2">
      <c r="A109800" s="25" t="s">
        <v>147</v>
      </c>
      <c r="B109800" s="25" t="str">
        <f>INDEX(About!G:G,MATCH(A109800,About!F:F,0))</f>
        <v>UT</v>
      </c>
      <c r="C109800" s="25" t="e">
        <v>#N/A</v>
      </c>
      <c r="D109800" s="25" t="e">
        <f t="shared" si="1715"/>
        <v>#N/A</v>
      </c>
      <c r="E109800" s="25" t="s">
        <v>778</v>
      </c>
      <c r="F109800" s="11" t="s">
        <v>229</v>
      </c>
      <c r="G109800" s="12" t="s">
        <v>154</v>
      </c>
      <c r="H109800" s="13">
        <v>81.552078229288298</v>
      </c>
    </row>
    <row r="109801" spans="1:8" x14ac:dyDescent="0.2">
      <c r="A109801" s="25" t="s">
        <v>147</v>
      </c>
      <c r="B109801" s="25" t="str">
        <f>INDEX(About!G:G,MATCH(A109801,About!F:F,0))</f>
        <v>UT</v>
      </c>
      <c r="C109801" s="25" t="e">
        <v>#N/A</v>
      </c>
      <c r="D109801" s="25" t="e">
        <f t="shared" si="1715"/>
        <v>#N/A</v>
      </c>
      <c r="E109801" s="25" t="s">
        <v>778</v>
      </c>
      <c r="F109801" s="11" t="s">
        <v>229</v>
      </c>
      <c r="G109801" s="12" t="s">
        <v>155</v>
      </c>
      <c r="H109801" s="13">
        <v>56.835537348920312</v>
      </c>
    </row>
    <row r="109802" spans="1:8" x14ac:dyDescent="0.2">
      <c r="A109802" s="25" t="s">
        <v>156</v>
      </c>
      <c r="B109802" s="25" t="str">
        <f>INDEX(About!G:G,MATCH(A109802,About!F:F,0))</f>
        <v>VA</v>
      </c>
      <c r="C109802" s="25" t="e">
        <v>#N/A</v>
      </c>
      <c r="D109802" s="25" t="e">
        <f t="shared" si="1715"/>
        <v>#N/A</v>
      </c>
      <c r="E109802" s="25" t="s">
        <v>778</v>
      </c>
      <c r="F109802" s="11" t="s">
        <v>229</v>
      </c>
      <c r="G109802" s="12" t="s">
        <v>157</v>
      </c>
      <c r="H109802" s="13">
        <v>0</v>
      </c>
    </row>
    <row r="109803" spans="1:8" x14ac:dyDescent="0.2">
      <c r="A109803" s="25" t="s">
        <v>156</v>
      </c>
      <c r="B109803" s="25" t="str">
        <f>INDEX(About!G:G,MATCH(A109803,About!F:F,0))</f>
        <v>VA</v>
      </c>
      <c r="C109803" s="25" t="e">
        <v>#N/A</v>
      </c>
      <c r="D109803" s="25" t="e">
        <f t="shared" si="1715"/>
        <v>#N/A</v>
      </c>
      <c r="E109803" s="25" t="s">
        <v>778</v>
      </c>
      <c r="F109803" s="11" t="s">
        <v>229</v>
      </c>
      <c r="G109803" s="12" t="s">
        <v>158</v>
      </c>
      <c r="H109803" s="13">
        <v>0</v>
      </c>
    </row>
    <row r="109804" spans="1:8" x14ac:dyDescent="0.2">
      <c r="A109804" s="25" t="s">
        <v>159</v>
      </c>
      <c r="B109804" s="25" t="str">
        <f>INDEX(About!G:G,MATCH(A109804,About!F:F,0))</f>
        <v>WA</v>
      </c>
      <c r="C109804" s="25" t="e">
        <v>#N/A</v>
      </c>
      <c r="D109804" s="25" t="e">
        <f t="shared" si="1715"/>
        <v>#N/A</v>
      </c>
      <c r="E109804" s="25" t="s">
        <v>778</v>
      </c>
      <c r="F109804" s="11" t="s">
        <v>229</v>
      </c>
      <c r="G109804" s="12" t="s">
        <v>160</v>
      </c>
      <c r="H109804" s="13">
        <v>0</v>
      </c>
    </row>
    <row r="109805" spans="1:8" x14ac:dyDescent="0.2">
      <c r="A109805" s="25" t="s">
        <v>159</v>
      </c>
      <c r="B109805" s="25" t="str">
        <f>INDEX(About!G:G,MATCH(A109805,About!F:F,0))</f>
        <v>WA</v>
      </c>
      <c r="C109805" s="25" t="e">
        <v>#N/A</v>
      </c>
      <c r="D109805" s="25" t="e">
        <f t="shared" si="1715"/>
        <v>#N/A</v>
      </c>
      <c r="E109805" s="25" t="s">
        <v>778</v>
      </c>
      <c r="F109805" s="11" t="s">
        <v>229</v>
      </c>
      <c r="G109805" s="12" t="s">
        <v>161</v>
      </c>
      <c r="H109805" s="13">
        <v>0</v>
      </c>
    </row>
    <row r="109806" spans="1:8" x14ac:dyDescent="0.2">
      <c r="A109806" s="25" t="s">
        <v>156</v>
      </c>
      <c r="B109806" s="25" t="str">
        <f>INDEX(About!G:G,MATCH(A109806,About!F:F,0))</f>
        <v>VA</v>
      </c>
      <c r="C109806" s="25" t="e">
        <v>#N/A</v>
      </c>
      <c r="D109806" s="25" t="e">
        <f t="shared" si="1715"/>
        <v>#N/A</v>
      </c>
      <c r="E109806" s="25" t="s">
        <v>778</v>
      </c>
      <c r="F109806" s="11" t="s">
        <v>229</v>
      </c>
      <c r="G109806" s="12" t="s">
        <v>162</v>
      </c>
      <c r="H109806" s="13">
        <v>0</v>
      </c>
    </row>
    <row r="109807" spans="1:8" x14ac:dyDescent="0.2">
      <c r="A109807" s="25" t="s">
        <v>156</v>
      </c>
      <c r="B109807" s="25" t="str">
        <f>INDEX(About!G:G,MATCH(A109807,About!F:F,0))</f>
        <v>VA</v>
      </c>
      <c r="C109807" s="25" t="e">
        <v>#N/A</v>
      </c>
      <c r="D109807" s="25" t="e">
        <f t="shared" si="1715"/>
        <v>#N/A</v>
      </c>
      <c r="E109807" s="25" t="s">
        <v>778</v>
      </c>
      <c r="F109807" s="11" t="s">
        <v>229</v>
      </c>
      <c r="G109807" s="12" t="s">
        <v>163</v>
      </c>
      <c r="H109807" s="13">
        <v>0</v>
      </c>
    </row>
    <row r="109808" spans="1:8" x14ac:dyDescent="0.2">
      <c r="A109808" s="25" t="s">
        <v>164</v>
      </c>
      <c r="B109808" s="25" t="str">
        <f>INDEX(About!G:G,MATCH(A109808,About!F:F,0))</f>
        <v>WY</v>
      </c>
      <c r="C109808" s="25" t="e">
        <v>#N/A</v>
      </c>
      <c r="D109808" s="25" t="e">
        <f t="shared" si="1715"/>
        <v>#N/A</v>
      </c>
      <c r="E109808" s="25" t="s">
        <v>778</v>
      </c>
      <c r="F109808" s="11" t="s">
        <v>229</v>
      </c>
      <c r="G109808" s="12" t="s">
        <v>165</v>
      </c>
      <c r="H109808" s="13">
        <v>22.30160673918105</v>
      </c>
    </row>
    <row r="109809" spans="1:8" x14ac:dyDescent="0.2">
      <c r="A109809" s="25" t="s">
        <v>164</v>
      </c>
      <c r="B109809" s="25" t="str">
        <f>INDEX(About!G:G,MATCH(A109809,About!F:F,0))</f>
        <v>WY</v>
      </c>
      <c r="C109809" s="25" t="e">
        <v>#N/A</v>
      </c>
      <c r="D109809" s="25" t="e">
        <f t="shared" si="1715"/>
        <v>#N/A</v>
      </c>
      <c r="E109809" s="25" t="s">
        <v>778</v>
      </c>
      <c r="F109809" s="11" t="s">
        <v>229</v>
      </c>
      <c r="G109809" s="12" t="s">
        <v>166</v>
      </c>
      <c r="H109809" s="13">
        <v>46.862317786455897</v>
      </c>
    </row>
    <row r="109810" spans="1:8" x14ac:dyDescent="0.2">
      <c r="A109810" s="25" t="s">
        <v>164</v>
      </c>
      <c r="B109810" s="25" t="str">
        <f>INDEX(About!G:G,MATCH(A109810,About!F:F,0))</f>
        <v>WY</v>
      </c>
      <c r="C109810" s="25" t="e">
        <v>#N/A</v>
      </c>
      <c r="D109810" s="25" t="e">
        <f t="shared" si="1715"/>
        <v>#N/A</v>
      </c>
      <c r="E109810" s="25" t="s">
        <v>778</v>
      </c>
      <c r="F109810" s="11" t="s">
        <v>229</v>
      </c>
      <c r="G109810" s="12" t="s">
        <v>167</v>
      </c>
      <c r="H109810" s="13">
        <v>29.014246256198582</v>
      </c>
    </row>
    <row r="109811" spans="1:8" x14ac:dyDescent="0.2">
      <c r="A109811" s="25" t="s">
        <v>164</v>
      </c>
      <c r="B109811" s="25" t="str">
        <f>INDEX(About!G:G,MATCH(A109811,About!F:F,0))</f>
        <v>WY</v>
      </c>
      <c r="C109811" s="25" t="e">
        <v>#N/A</v>
      </c>
      <c r="D109811" s="25" t="e">
        <f t="shared" si="1715"/>
        <v>#N/A</v>
      </c>
      <c r="E109811" s="25" t="s">
        <v>778</v>
      </c>
      <c r="F109811" s="11" t="s">
        <v>229</v>
      </c>
      <c r="G109811" s="12" t="s">
        <v>168</v>
      </c>
      <c r="H109811" s="13">
        <v>36.218567783724531</v>
      </c>
    </row>
    <row r="109812" spans="1:8" x14ac:dyDescent="0.2">
      <c r="A109812" s="25" t="s">
        <v>164</v>
      </c>
      <c r="B109812" s="25" t="str">
        <f>INDEX(About!G:G,MATCH(A109812,About!F:F,0))</f>
        <v>WY</v>
      </c>
      <c r="C109812" s="25" t="e">
        <v>#N/A</v>
      </c>
      <c r="D109812" s="25" t="e">
        <f t="shared" si="1715"/>
        <v>#N/A</v>
      </c>
      <c r="E109812" s="25" t="s">
        <v>778</v>
      </c>
      <c r="F109812" s="11" t="s">
        <v>229</v>
      </c>
      <c r="G109812" s="12" t="s">
        <v>169</v>
      </c>
      <c r="H109812" s="13">
        <v>7.4687769335240679</v>
      </c>
    </row>
    <row r="109813" spans="1:8" x14ac:dyDescent="0.2">
      <c r="A109813" s="25" t="s">
        <v>164</v>
      </c>
      <c r="B109813" s="25" t="str">
        <f>INDEX(About!G:G,MATCH(A109813,About!F:F,0))</f>
        <v>WY</v>
      </c>
      <c r="C109813" s="25" t="e">
        <v>#N/A</v>
      </c>
      <c r="D109813" s="25" t="e">
        <f t="shared" si="1715"/>
        <v>#N/A</v>
      </c>
      <c r="E109813" s="25" t="s">
        <v>778</v>
      </c>
      <c r="F109813" s="11" t="s">
        <v>229</v>
      </c>
      <c r="G109813" s="12" t="s">
        <v>170</v>
      </c>
      <c r="H109813" s="13">
        <v>46.195990938265005</v>
      </c>
    </row>
    <row r="109814" spans="1:8" x14ac:dyDescent="0.2">
      <c r="A109814" s="25" t="s">
        <v>164</v>
      </c>
      <c r="B109814" s="25" t="str">
        <f>INDEX(About!G:G,MATCH(A109814,About!F:F,0))</f>
        <v>WY</v>
      </c>
      <c r="C109814" s="25" t="e">
        <v>#N/A</v>
      </c>
      <c r="D109814" s="25" t="e">
        <f t="shared" si="1715"/>
        <v>#N/A</v>
      </c>
      <c r="E109814" s="25" t="s">
        <v>778</v>
      </c>
      <c r="F109814" s="11" t="s">
        <v>229</v>
      </c>
      <c r="G109814" s="12" t="s">
        <v>171</v>
      </c>
      <c r="H109814" s="13">
        <v>22.108284877541017</v>
      </c>
    </row>
    <row r="109815" spans="1:8" x14ac:dyDescent="0.2">
      <c r="A109815" s="25" t="s">
        <v>159</v>
      </c>
      <c r="B109815" s="25" t="str">
        <f>INDEX(About!G:G,MATCH(A109815,About!F:F,0))</f>
        <v>WA</v>
      </c>
      <c r="C109815" s="25" t="e">
        <v>#N/A</v>
      </c>
      <c r="D109815" s="25" t="e">
        <f t="shared" si="1715"/>
        <v>#N/A</v>
      </c>
      <c r="E109815" s="25" t="s">
        <v>778</v>
      </c>
      <c r="F109815" s="11" t="s">
        <v>229</v>
      </c>
      <c r="G109815" s="12" t="s">
        <v>172</v>
      </c>
      <c r="H109815" s="13">
        <v>0</v>
      </c>
    </row>
    <row r="109816" spans="1:8" x14ac:dyDescent="0.2">
      <c r="A109816" s="25" t="s">
        <v>159</v>
      </c>
      <c r="B109816" s="25" t="str">
        <f>INDEX(About!G:G,MATCH(A109816,About!F:F,0))</f>
        <v>WA</v>
      </c>
      <c r="C109816" s="25" t="e">
        <v>#N/A</v>
      </c>
      <c r="D109816" s="25" t="e">
        <f t="shared" si="1715"/>
        <v>#N/A</v>
      </c>
      <c r="E109816" s="25" t="s">
        <v>778</v>
      </c>
      <c r="F109816" s="11" t="s">
        <v>229</v>
      </c>
      <c r="G109816" s="12" t="s">
        <v>173</v>
      </c>
      <c r="H109816" s="13">
        <v>0</v>
      </c>
    </row>
    <row r="109817" spans="1:8" x14ac:dyDescent="0.2">
      <c r="A109817" s="25" t="s">
        <v>124</v>
      </c>
      <c r="B109817" s="25" t="str">
        <f>INDEX(About!G:G,MATCH(A109817,About!F:F,0))</f>
        <v>OR</v>
      </c>
      <c r="C109817" s="25" t="e">
        <v>#N/A</v>
      </c>
      <c r="D109817" s="25" t="e">
        <f t="shared" si="1715"/>
        <v>#N/A</v>
      </c>
      <c r="E109817" s="25" t="s">
        <v>778</v>
      </c>
      <c r="F109817" s="11" t="s">
        <v>229</v>
      </c>
      <c r="G109817" s="12" t="s">
        <v>174</v>
      </c>
      <c r="H109817" s="13">
        <v>0</v>
      </c>
    </row>
    <row r="109818" spans="1:8" x14ac:dyDescent="0.2">
      <c r="A109818" s="25" t="s">
        <v>19</v>
      </c>
      <c r="B109818" s="25" t="str">
        <f>INDEX(About!G:G,MATCH(A109818,About!F:F,0))</f>
        <v>CA</v>
      </c>
      <c r="C109818" s="25" t="e">
        <v>#N/A</v>
      </c>
      <c r="D109818" s="25" t="e">
        <f t="shared" si="1715"/>
        <v>#N/A</v>
      </c>
      <c r="E109818" s="25" t="s">
        <v>778</v>
      </c>
      <c r="F109818" s="11" t="s">
        <v>229</v>
      </c>
      <c r="G109818" s="12" t="s">
        <v>175</v>
      </c>
      <c r="H109818" s="13">
        <v>0</v>
      </c>
    </row>
    <row r="109819" spans="1:8" x14ac:dyDescent="0.2">
      <c r="A109819" s="25" t="s">
        <v>19</v>
      </c>
      <c r="B109819" s="25" t="str">
        <f>INDEX(About!G:G,MATCH(A109819,About!F:F,0))</f>
        <v>CA</v>
      </c>
      <c r="C109819" s="25" t="e">
        <v>#N/A</v>
      </c>
      <c r="D109819" s="25" t="e">
        <f t="shared" si="1715"/>
        <v>#N/A</v>
      </c>
      <c r="E109819" s="25" t="s">
        <v>778</v>
      </c>
      <c r="F109819" s="11" t="s">
        <v>229</v>
      </c>
      <c r="G109819" s="12" t="s">
        <v>176</v>
      </c>
      <c r="H109819" s="13">
        <v>0</v>
      </c>
    </row>
    <row r="109820" spans="1:8" x14ac:dyDescent="0.2">
      <c r="A109820" s="25">
        <v>0</v>
      </c>
      <c r="B109820" s="25" t="e">
        <f>INDEX(About!G:G,MATCH(A109820,About!F:F,0))</f>
        <v>#N/A</v>
      </c>
      <c r="C109820" s="25" t="e">
        <v>#N/A</v>
      </c>
      <c r="D109820" s="25" t="e">
        <f t="shared" si="1715"/>
        <v>#N/A</v>
      </c>
      <c r="E109820" s="25" t="s">
        <v>778</v>
      </c>
      <c r="F109820" s="11" t="s">
        <v>229</v>
      </c>
      <c r="G109820" s="12" t="s">
        <v>178</v>
      </c>
      <c r="H109820" s="13">
        <v>0</v>
      </c>
    </row>
    <row r="109821" spans="1:8" x14ac:dyDescent="0.2">
      <c r="A109821" s="25">
        <v>0</v>
      </c>
      <c r="B109821" s="25" t="e">
        <f>INDEX(About!G:G,MATCH(A109821,About!F:F,0))</f>
        <v>#N/A</v>
      </c>
      <c r="C109821" s="25" t="e">
        <v>#N/A</v>
      </c>
      <c r="D109821" s="25" t="e">
        <f t="shared" si="1715"/>
        <v>#N/A</v>
      </c>
      <c r="E109821" s="25" t="s">
        <v>778</v>
      </c>
      <c r="F109821" s="11" t="s">
        <v>229</v>
      </c>
      <c r="G109821" s="12" t="s">
        <v>179</v>
      </c>
      <c r="H109821" s="13">
        <v>0</v>
      </c>
    </row>
    <row r="109822" spans="1:8" x14ac:dyDescent="0.2">
      <c r="A109822" s="25" t="s">
        <v>137</v>
      </c>
      <c r="B109822" s="25" t="str">
        <f>INDEX(About!G:G,MATCH(A109822,About!F:F,0))</f>
        <v>TX</v>
      </c>
      <c r="C109822" s="25" t="e">
        <v>#N/A</v>
      </c>
      <c r="D109822" s="25" t="e">
        <f t="shared" si="1715"/>
        <v>#N/A</v>
      </c>
      <c r="E109822" s="25" t="s">
        <v>778</v>
      </c>
      <c r="F109822" s="11" t="s">
        <v>229</v>
      </c>
      <c r="G109822" s="12" t="s">
        <v>180</v>
      </c>
      <c r="H109822" s="13">
        <v>0</v>
      </c>
    </row>
    <row r="109823" spans="1:8" x14ac:dyDescent="0.2">
      <c r="A109823" s="25" t="s">
        <v>70</v>
      </c>
      <c r="B109823" s="25" t="str">
        <f>INDEX(About!G:G,MATCH(A109823,About!F:F,0))</f>
        <v>LA</v>
      </c>
      <c r="C109823" s="25" t="e">
        <v>#N/A</v>
      </c>
      <c r="D109823" s="25" t="e">
        <f t="shared" si="1715"/>
        <v>#N/A</v>
      </c>
      <c r="E109823" s="25" t="s">
        <v>778</v>
      </c>
      <c r="F109823" s="11" t="s">
        <v>229</v>
      </c>
      <c r="G109823" s="12" t="s">
        <v>181</v>
      </c>
      <c r="H109823" s="13">
        <v>0</v>
      </c>
    </row>
    <row r="109824" spans="1:8" x14ac:dyDescent="0.2">
      <c r="A109824" s="25" t="s">
        <v>80</v>
      </c>
      <c r="B109824" s="25" t="str">
        <f>INDEX(About!G:G,MATCH(A109824,About!F:F,0))</f>
        <v>MS</v>
      </c>
      <c r="C109824" s="25" t="e">
        <v>#N/A</v>
      </c>
      <c r="D109824" s="25" t="e">
        <f t="shared" si="1715"/>
        <v>#N/A</v>
      </c>
      <c r="E109824" s="25" t="s">
        <v>778</v>
      </c>
      <c r="F109824" s="11" t="s">
        <v>229</v>
      </c>
      <c r="G109824" s="12" t="s">
        <v>182</v>
      </c>
      <c r="H109824" s="13">
        <v>0</v>
      </c>
    </row>
    <row r="109825" spans="1:8" x14ac:dyDescent="0.2">
      <c r="A109825" s="25" t="s">
        <v>8</v>
      </c>
      <c r="B109825" s="25" t="str">
        <f>INDEX(About!G:G,MATCH(A109825,About!F:F,0))</f>
        <v>AL</v>
      </c>
      <c r="C109825" s="25" t="e">
        <v>#N/A</v>
      </c>
      <c r="D109825" s="25" t="e">
        <f t="shared" si="1715"/>
        <v>#N/A</v>
      </c>
      <c r="E109825" s="25" t="s">
        <v>778</v>
      </c>
      <c r="F109825" s="11" t="s">
        <v>229</v>
      </c>
      <c r="G109825" s="12" t="s">
        <v>183</v>
      </c>
      <c r="H109825" s="13">
        <v>0</v>
      </c>
    </row>
    <row r="109826" spans="1:8" x14ac:dyDescent="0.2">
      <c r="A109826" s="25" t="s">
        <v>40</v>
      </c>
      <c r="B109826" s="25" t="str">
        <f>INDEX(About!G:G,MATCH(A109826,About!F:F,0))</f>
        <v>FL</v>
      </c>
      <c r="C109826" s="25" t="e">
        <v>#N/A</v>
      </c>
      <c r="D109826" s="25" t="e">
        <f t="shared" si="1715"/>
        <v>#N/A</v>
      </c>
      <c r="E109826" s="25" t="s">
        <v>778</v>
      </c>
      <c r="F109826" s="11" t="s">
        <v>229</v>
      </c>
      <c r="G109826" s="12" t="s">
        <v>184</v>
      </c>
      <c r="H109826" s="13">
        <v>0</v>
      </c>
    </row>
    <row r="109827" spans="1:8" x14ac:dyDescent="0.2">
      <c r="A109827" s="25" t="s">
        <v>40</v>
      </c>
      <c r="B109827" s="25" t="str">
        <f>INDEX(About!G:G,MATCH(A109827,About!F:F,0))</f>
        <v>FL</v>
      </c>
      <c r="C109827" s="25" t="e">
        <v>#N/A</v>
      </c>
      <c r="D109827" s="25" t="e">
        <f t="shared" si="1715"/>
        <v>#N/A</v>
      </c>
      <c r="E109827" s="25" t="s">
        <v>778</v>
      </c>
      <c r="F109827" s="11" t="s">
        <v>229</v>
      </c>
      <c r="G109827" s="12" t="s">
        <v>185</v>
      </c>
      <c r="H109827" s="13">
        <v>0</v>
      </c>
    </row>
    <row r="109828" spans="1:8" x14ac:dyDescent="0.2">
      <c r="A109828" s="25">
        <v>0</v>
      </c>
      <c r="B109828" s="25" t="e">
        <f>INDEX(About!G:G,MATCH(A109828,About!F:F,0))</f>
        <v>#N/A</v>
      </c>
      <c r="C109828" s="25" t="e">
        <v>#N/A</v>
      </c>
      <c r="D109828" s="25" t="e">
        <f t="shared" si="1715"/>
        <v>#N/A</v>
      </c>
      <c r="E109828" s="25" t="s">
        <v>778</v>
      </c>
      <c r="F109828" s="11" t="s">
        <v>229</v>
      </c>
      <c r="G109828" s="12" t="s">
        <v>186</v>
      </c>
      <c r="H109828" s="13">
        <v>0</v>
      </c>
    </row>
    <row r="109829" spans="1:8" x14ac:dyDescent="0.2">
      <c r="A109829" s="25">
        <v>0</v>
      </c>
      <c r="B109829" s="25" t="e">
        <f>INDEX(About!G:G,MATCH(A109829,About!F:F,0))</f>
        <v>#N/A</v>
      </c>
      <c r="C109829" s="25" t="e">
        <v>#N/A</v>
      </c>
      <c r="D109829" s="25" t="e">
        <f t="shared" si="1715"/>
        <v>#N/A</v>
      </c>
      <c r="E109829" s="25" t="s">
        <v>778</v>
      </c>
      <c r="F109829" s="11" t="s">
        <v>229</v>
      </c>
      <c r="G109829" s="12" t="s">
        <v>187</v>
      </c>
      <c r="H109829" s="13">
        <v>0</v>
      </c>
    </row>
    <row r="109830" spans="1:8" x14ac:dyDescent="0.2">
      <c r="A109830" s="25">
        <v>0</v>
      </c>
      <c r="B109830" s="25" t="e">
        <f>INDEX(About!G:G,MATCH(A109830,About!F:F,0))</f>
        <v>#N/A</v>
      </c>
      <c r="C109830" s="25" t="e">
        <v>#N/A</v>
      </c>
      <c r="D109830" s="25" t="e">
        <f t="shared" ref="D109830:D109893" si="1716">C109830=B109830</f>
        <v>#N/A</v>
      </c>
      <c r="E109830" s="25" t="s">
        <v>778</v>
      </c>
      <c r="F109830" s="11" t="s">
        <v>229</v>
      </c>
      <c r="G109830" s="12" t="s">
        <v>188</v>
      </c>
      <c r="H109830" s="13">
        <v>0</v>
      </c>
    </row>
    <row r="109831" spans="1:8" x14ac:dyDescent="0.2">
      <c r="A109831" s="25">
        <v>0</v>
      </c>
      <c r="B109831" s="25" t="e">
        <f>INDEX(About!G:G,MATCH(A109831,About!F:F,0))</f>
        <v>#N/A</v>
      </c>
      <c r="C109831" s="25" t="e">
        <v>#N/A</v>
      </c>
      <c r="D109831" s="25" t="e">
        <f t="shared" si="1716"/>
        <v>#N/A</v>
      </c>
      <c r="E109831" s="25" t="s">
        <v>778</v>
      </c>
      <c r="F109831" s="11" t="s">
        <v>229</v>
      </c>
      <c r="G109831" s="12" t="s">
        <v>189</v>
      </c>
      <c r="H109831" s="13">
        <v>0</v>
      </c>
    </row>
    <row r="109832" spans="1:8" x14ac:dyDescent="0.2">
      <c r="A109832" s="25">
        <v>0</v>
      </c>
      <c r="B109832" s="25" t="e">
        <f>INDEX(About!G:G,MATCH(A109832,About!F:F,0))</f>
        <v>#N/A</v>
      </c>
      <c r="C109832" s="25" t="e">
        <v>#N/A</v>
      </c>
      <c r="D109832" s="25" t="e">
        <f t="shared" si="1716"/>
        <v>#N/A</v>
      </c>
      <c r="E109832" s="25" t="s">
        <v>778</v>
      </c>
      <c r="F109832" s="11" t="s">
        <v>229</v>
      </c>
      <c r="G109832" s="12" t="s">
        <v>190</v>
      </c>
      <c r="H109832" s="13">
        <v>0</v>
      </c>
    </row>
    <row r="109833" spans="1:8" x14ac:dyDescent="0.2">
      <c r="A109833" s="25">
        <v>0</v>
      </c>
      <c r="B109833" s="25" t="e">
        <f>INDEX(About!G:G,MATCH(A109833,About!F:F,0))</f>
        <v>#N/A</v>
      </c>
      <c r="C109833" s="25" t="e">
        <v>#N/A</v>
      </c>
      <c r="D109833" s="25" t="e">
        <f t="shared" si="1716"/>
        <v>#N/A</v>
      </c>
      <c r="E109833" s="25" t="s">
        <v>778</v>
      </c>
      <c r="F109833" s="11" t="s">
        <v>229</v>
      </c>
      <c r="G109833" s="12" t="s">
        <v>191</v>
      </c>
      <c r="H109833" s="13">
        <v>0</v>
      </c>
    </row>
    <row r="109834" spans="1:8" x14ac:dyDescent="0.2">
      <c r="A109834" s="25" t="s">
        <v>156</v>
      </c>
      <c r="B109834" s="25" t="str">
        <f>INDEX(About!G:G,MATCH(A109834,About!F:F,0))</f>
        <v>VA</v>
      </c>
      <c r="C109834" s="25" t="e">
        <v>#N/A</v>
      </c>
      <c r="D109834" s="25" t="e">
        <f t="shared" si="1716"/>
        <v>#N/A</v>
      </c>
      <c r="E109834" s="25" t="s">
        <v>778</v>
      </c>
      <c r="F109834" s="11" t="s">
        <v>229</v>
      </c>
      <c r="G109834" s="12" t="s">
        <v>192</v>
      </c>
      <c r="H109834" s="13">
        <v>0</v>
      </c>
    </row>
    <row r="109835" spans="1:8" x14ac:dyDescent="0.2">
      <c r="A109835" s="25" t="s">
        <v>655</v>
      </c>
      <c r="B109835" s="25" t="str">
        <f>INDEX(About!G:G,MATCH(A109835,About!F:F,0))</f>
        <v>NC</v>
      </c>
      <c r="C109835" s="25" t="e">
        <v>#N/A</v>
      </c>
      <c r="D109835" s="25" t="e">
        <f t="shared" si="1716"/>
        <v>#N/A</v>
      </c>
      <c r="E109835" s="25" t="s">
        <v>778</v>
      </c>
      <c r="F109835" s="11" t="s">
        <v>229</v>
      </c>
      <c r="G109835" s="12" t="s">
        <v>193</v>
      </c>
      <c r="H109835" s="13">
        <v>0</v>
      </c>
    </row>
    <row r="109836" spans="1:8" x14ac:dyDescent="0.2">
      <c r="A109836" s="25" t="s">
        <v>665</v>
      </c>
      <c r="B109836" s="25" t="str">
        <f>INDEX(About!G:G,MATCH(A109836,About!F:F,0))</f>
        <v>SC</v>
      </c>
      <c r="C109836" s="25" t="e">
        <v>#N/A</v>
      </c>
      <c r="D109836" s="25" t="e">
        <f t="shared" si="1716"/>
        <v>#N/A</v>
      </c>
      <c r="E109836" s="25" t="s">
        <v>778</v>
      </c>
      <c r="F109836" s="11" t="s">
        <v>229</v>
      </c>
      <c r="G109836" s="12" t="s">
        <v>194</v>
      </c>
      <c r="H109836" s="13">
        <v>0</v>
      </c>
    </row>
    <row r="109837" spans="1:8" x14ac:dyDescent="0.2">
      <c r="A109837" s="25" t="s">
        <v>44</v>
      </c>
      <c r="B109837" s="25" t="str">
        <f>INDEX(About!G:G,MATCH(A109837,About!F:F,0))</f>
        <v>GA</v>
      </c>
      <c r="C109837" s="25" t="e">
        <v>#N/A</v>
      </c>
      <c r="D109837" s="25" t="e">
        <f t="shared" si="1716"/>
        <v>#N/A</v>
      </c>
      <c r="E109837" s="25" t="s">
        <v>778</v>
      </c>
      <c r="F109837" s="11" t="s">
        <v>229</v>
      </c>
      <c r="G109837" s="12" t="s">
        <v>195</v>
      </c>
      <c r="H109837" s="13">
        <v>0</v>
      </c>
    </row>
    <row r="109838" spans="1:8" x14ac:dyDescent="0.2">
      <c r="A109838" s="25">
        <v>0</v>
      </c>
      <c r="B109838" s="25" t="e">
        <f>INDEX(About!G:G,MATCH(A109838,About!F:F,0))</f>
        <v>#N/A</v>
      </c>
      <c r="C109838" s="25" t="e">
        <v>#N/A</v>
      </c>
      <c r="D109838" s="25" t="e">
        <f t="shared" si="1716"/>
        <v>#N/A</v>
      </c>
      <c r="E109838" s="25" t="s">
        <v>778</v>
      </c>
      <c r="F109838" s="11" t="s">
        <v>229</v>
      </c>
      <c r="G109838" s="12" t="s">
        <v>196</v>
      </c>
      <c r="H109838" s="13">
        <v>0</v>
      </c>
    </row>
    <row r="109839" spans="1:8" x14ac:dyDescent="0.2">
      <c r="A109839" s="25">
        <v>0</v>
      </c>
      <c r="B109839" s="25" t="e">
        <f>INDEX(About!G:G,MATCH(A109839,About!F:F,0))</f>
        <v>#N/A</v>
      </c>
      <c r="C109839" s="25" t="e">
        <v>#N/A</v>
      </c>
      <c r="D109839" s="25" t="e">
        <f t="shared" si="1716"/>
        <v>#N/A</v>
      </c>
      <c r="E109839" s="25" t="s">
        <v>778</v>
      </c>
      <c r="F109839" s="11" t="s">
        <v>229</v>
      </c>
      <c r="G109839" s="12" t="s">
        <v>197</v>
      </c>
      <c r="H109839" s="13">
        <v>0</v>
      </c>
    </row>
    <row r="109840" spans="1:8" ht="13.5" thickBot="1" x14ac:dyDescent="0.25">
      <c r="A109840" s="25">
        <v>0</v>
      </c>
      <c r="B109840" s="25" t="e">
        <f>INDEX(About!G:G,MATCH(A109840,About!F:F,0))</f>
        <v>#N/A</v>
      </c>
      <c r="C109840" s="25" t="e">
        <v>#N/A</v>
      </c>
      <c r="D109840" s="25" t="e">
        <f t="shared" si="1716"/>
        <v>#N/A</v>
      </c>
      <c r="E109840" s="25" t="s">
        <v>778</v>
      </c>
      <c r="F109840" s="14" t="s">
        <v>229</v>
      </c>
      <c r="G109840" s="15" t="s">
        <v>198</v>
      </c>
      <c r="H109840" s="16">
        <v>0</v>
      </c>
    </row>
    <row r="109841" spans="1:8" x14ac:dyDescent="0.2">
      <c r="A109841" s="25" t="s">
        <v>8</v>
      </c>
      <c r="B109841" s="25" t="str">
        <f>INDEX(About!G:G,MATCH(A109841,About!F:F,0))</f>
        <v>AL</v>
      </c>
      <c r="C109841" s="25" t="e">
        <v>#N/A</v>
      </c>
      <c r="D109841" s="25" t="e">
        <f t="shared" si="1716"/>
        <v>#N/A</v>
      </c>
      <c r="E109841" s="25" t="s">
        <v>777</v>
      </c>
      <c r="F109841" s="17" t="s">
        <v>777</v>
      </c>
      <c r="G109841" s="18" t="s">
        <v>9</v>
      </c>
      <c r="H109841" s="19">
        <v>0</v>
      </c>
    </row>
    <row r="109842" spans="1:8" x14ac:dyDescent="0.2">
      <c r="A109842" s="25" t="s">
        <v>8</v>
      </c>
      <c r="B109842" s="25" t="str">
        <f>INDEX(About!G:G,MATCH(A109842,About!F:F,0))</f>
        <v>AL</v>
      </c>
      <c r="C109842" s="25" t="e">
        <v>#N/A</v>
      </c>
      <c r="D109842" s="25" t="e">
        <f t="shared" si="1716"/>
        <v>#N/A</v>
      </c>
      <c r="E109842" s="25" t="s">
        <v>777</v>
      </c>
      <c r="F109842" s="11" t="s">
        <v>229</v>
      </c>
      <c r="G109842" s="12" t="s">
        <v>10</v>
      </c>
      <c r="H109842" s="13">
        <v>0</v>
      </c>
    </row>
    <row r="109843" spans="1:8" x14ac:dyDescent="0.2">
      <c r="A109843" s="25" t="s">
        <v>8</v>
      </c>
      <c r="B109843" s="25" t="str">
        <f>INDEX(About!G:G,MATCH(A109843,About!F:F,0))</f>
        <v>AL</v>
      </c>
      <c r="C109843" s="25" t="e">
        <v>#N/A</v>
      </c>
      <c r="D109843" s="25" t="e">
        <f t="shared" si="1716"/>
        <v>#N/A</v>
      </c>
      <c r="E109843" s="25" t="s">
        <v>777</v>
      </c>
      <c r="F109843" s="11" t="s">
        <v>229</v>
      </c>
      <c r="G109843" s="12" t="s">
        <v>11</v>
      </c>
      <c r="H109843" s="13">
        <v>0</v>
      </c>
    </row>
    <row r="109844" spans="1:8" x14ac:dyDescent="0.2">
      <c r="A109844" s="25" t="s">
        <v>12</v>
      </c>
      <c r="B109844" s="25" t="str">
        <f>INDEX(About!G:G,MATCH(A109844,About!F:F,0))</f>
        <v>AZ</v>
      </c>
      <c r="C109844" s="25" t="e">
        <v>#N/A</v>
      </c>
      <c r="D109844" s="25" t="e">
        <f t="shared" si="1716"/>
        <v>#N/A</v>
      </c>
      <c r="E109844" s="25" t="s">
        <v>777</v>
      </c>
      <c r="F109844" s="11" t="s">
        <v>229</v>
      </c>
      <c r="G109844" s="12" t="s">
        <v>13</v>
      </c>
      <c r="H109844" s="13">
        <v>0</v>
      </c>
    </row>
    <row r="109845" spans="1:8" x14ac:dyDescent="0.2">
      <c r="A109845" s="25" t="s">
        <v>14</v>
      </c>
      <c r="B109845" s="25" t="str">
        <f>INDEX(About!G:G,MATCH(A109845,About!F:F,0))</f>
        <v>AR</v>
      </c>
      <c r="C109845" s="25" t="e">
        <v>#N/A</v>
      </c>
      <c r="D109845" s="25" t="e">
        <f t="shared" si="1716"/>
        <v>#N/A</v>
      </c>
      <c r="E109845" s="25" t="s">
        <v>777</v>
      </c>
      <c r="F109845" s="11" t="s">
        <v>229</v>
      </c>
      <c r="G109845" s="12" t="s">
        <v>15</v>
      </c>
      <c r="H109845" s="13">
        <v>0</v>
      </c>
    </row>
    <row r="109846" spans="1:8" x14ac:dyDescent="0.2">
      <c r="A109846" s="25" t="s">
        <v>14</v>
      </c>
      <c r="B109846" s="25" t="str">
        <f>INDEX(About!G:G,MATCH(A109846,About!F:F,0))</f>
        <v>AR</v>
      </c>
      <c r="C109846" s="25" t="e">
        <v>#N/A</v>
      </c>
      <c r="D109846" s="25" t="e">
        <f t="shared" si="1716"/>
        <v>#N/A</v>
      </c>
      <c r="E109846" s="25" t="s">
        <v>777</v>
      </c>
      <c r="F109846" s="11" t="s">
        <v>229</v>
      </c>
      <c r="G109846" s="12" t="s">
        <v>16</v>
      </c>
      <c r="H109846" s="13">
        <v>0</v>
      </c>
    </row>
    <row r="109847" spans="1:8" x14ac:dyDescent="0.2">
      <c r="A109847" s="25" t="s">
        <v>14</v>
      </c>
      <c r="B109847" s="25" t="str">
        <f>INDEX(About!G:G,MATCH(A109847,About!F:F,0))</f>
        <v>AR</v>
      </c>
      <c r="C109847" s="25" t="e">
        <v>#N/A</v>
      </c>
      <c r="D109847" s="25" t="e">
        <f t="shared" si="1716"/>
        <v>#N/A</v>
      </c>
      <c r="E109847" s="25" t="s">
        <v>777</v>
      </c>
      <c r="F109847" s="11" t="s">
        <v>229</v>
      </c>
      <c r="G109847" s="12" t="s">
        <v>17</v>
      </c>
      <c r="H109847" s="13">
        <v>109.54723540410821</v>
      </c>
    </row>
    <row r="109848" spans="1:8" x14ac:dyDescent="0.2">
      <c r="A109848" s="25" t="s">
        <v>14</v>
      </c>
      <c r="B109848" s="25" t="str">
        <f>INDEX(About!G:G,MATCH(A109848,About!F:F,0))</f>
        <v>AR</v>
      </c>
      <c r="C109848" s="25" t="e">
        <v>#N/A</v>
      </c>
      <c r="D109848" s="25" t="e">
        <f t="shared" si="1716"/>
        <v>#N/A</v>
      </c>
      <c r="E109848" s="25" t="s">
        <v>777</v>
      </c>
      <c r="F109848" s="11" t="s">
        <v>229</v>
      </c>
      <c r="G109848" s="12" t="s">
        <v>18</v>
      </c>
      <c r="H109848" s="13">
        <v>109.94731773115011</v>
      </c>
    </row>
    <row r="109849" spans="1:8" x14ac:dyDescent="0.2">
      <c r="A109849" s="25" t="s">
        <v>19</v>
      </c>
      <c r="B109849" s="25" t="str">
        <f>INDEX(About!G:G,MATCH(A109849,About!F:F,0))</f>
        <v>CA</v>
      </c>
      <c r="C109849" s="25" t="e">
        <v>#N/A</v>
      </c>
      <c r="D109849" s="25" t="e">
        <f t="shared" si="1716"/>
        <v>#N/A</v>
      </c>
      <c r="E109849" s="25" t="s">
        <v>777</v>
      </c>
      <c r="F109849" s="11" t="s">
        <v>229</v>
      </c>
      <c r="G109849" s="12" t="s">
        <v>20</v>
      </c>
      <c r="H109849" s="13">
        <v>0</v>
      </c>
    </row>
    <row r="109850" spans="1:8" x14ac:dyDescent="0.2">
      <c r="A109850" s="25" t="s">
        <v>19</v>
      </c>
      <c r="B109850" s="25" t="str">
        <f>INDEX(About!G:G,MATCH(A109850,About!F:F,0))</f>
        <v>CA</v>
      </c>
      <c r="C109850" s="25" t="e">
        <v>#N/A</v>
      </c>
      <c r="D109850" s="25" t="e">
        <f t="shared" si="1716"/>
        <v>#N/A</v>
      </c>
      <c r="E109850" s="25" t="s">
        <v>777</v>
      </c>
      <c r="F109850" s="11" t="s">
        <v>229</v>
      </c>
      <c r="G109850" s="12" t="s">
        <v>21</v>
      </c>
      <c r="H109850" s="13">
        <v>0</v>
      </c>
    </row>
    <row r="109851" spans="1:8" x14ac:dyDescent="0.2">
      <c r="A109851" s="25" t="s">
        <v>19</v>
      </c>
      <c r="B109851" s="25" t="str">
        <f>INDEX(About!G:G,MATCH(A109851,About!F:F,0))</f>
        <v>CA</v>
      </c>
      <c r="C109851" s="25" t="e">
        <v>#N/A</v>
      </c>
      <c r="D109851" s="25" t="e">
        <f t="shared" si="1716"/>
        <v>#N/A</v>
      </c>
      <c r="E109851" s="25" t="s">
        <v>777</v>
      </c>
      <c r="F109851" s="11" t="s">
        <v>229</v>
      </c>
      <c r="G109851" s="12" t="s">
        <v>22</v>
      </c>
      <c r="H109851" s="13">
        <v>0</v>
      </c>
    </row>
    <row r="109852" spans="1:8" x14ac:dyDescent="0.2">
      <c r="A109852" s="25" t="s">
        <v>19</v>
      </c>
      <c r="B109852" s="25" t="str">
        <f>INDEX(About!G:G,MATCH(A109852,About!F:F,0))</f>
        <v>CA</v>
      </c>
      <c r="C109852" s="25" t="e">
        <v>#N/A</v>
      </c>
      <c r="D109852" s="25" t="e">
        <f t="shared" si="1716"/>
        <v>#N/A</v>
      </c>
      <c r="E109852" s="25" t="s">
        <v>777</v>
      </c>
      <c r="F109852" s="11" t="s">
        <v>229</v>
      </c>
      <c r="G109852" s="12" t="s">
        <v>23</v>
      </c>
      <c r="H109852" s="13">
        <v>0</v>
      </c>
    </row>
    <row r="109853" spans="1:8" x14ac:dyDescent="0.2">
      <c r="A109853" s="25" t="s">
        <v>19</v>
      </c>
      <c r="B109853" s="25" t="str">
        <f>INDEX(About!G:G,MATCH(A109853,About!F:F,0))</f>
        <v>CA</v>
      </c>
      <c r="C109853" s="25" t="e">
        <v>#N/A</v>
      </c>
      <c r="D109853" s="25" t="e">
        <f t="shared" si="1716"/>
        <v>#N/A</v>
      </c>
      <c r="E109853" s="25" t="s">
        <v>777</v>
      </c>
      <c r="F109853" s="11" t="s">
        <v>229</v>
      </c>
      <c r="G109853" s="12" t="s">
        <v>24</v>
      </c>
      <c r="H109853" s="13">
        <v>0</v>
      </c>
    </row>
    <row r="109854" spans="1:8" x14ac:dyDescent="0.2">
      <c r="A109854" s="25" t="s">
        <v>19</v>
      </c>
      <c r="B109854" s="25" t="str">
        <f>INDEX(About!G:G,MATCH(A109854,About!F:F,0))</f>
        <v>CA</v>
      </c>
      <c r="C109854" s="25" t="e">
        <v>#N/A</v>
      </c>
      <c r="D109854" s="25" t="e">
        <f t="shared" si="1716"/>
        <v>#N/A</v>
      </c>
      <c r="E109854" s="25" t="s">
        <v>777</v>
      </c>
      <c r="F109854" s="11" t="s">
        <v>229</v>
      </c>
      <c r="G109854" s="12" t="s">
        <v>25</v>
      </c>
      <c r="H109854" s="13">
        <v>0</v>
      </c>
    </row>
    <row r="109855" spans="1:8" x14ac:dyDescent="0.2">
      <c r="A109855" s="25" t="s">
        <v>19</v>
      </c>
      <c r="B109855" s="25" t="str">
        <f>INDEX(About!G:G,MATCH(A109855,About!F:F,0))</f>
        <v>CA</v>
      </c>
      <c r="C109855" s="25" t="e">
        <v>#N/A</v>
      </c>
      <c r="D109855" s="25" t="e">
        <f t="shared" si="1716"/>
        <v>#N/A</v>
      </c>
      <c r="E109855" s="25" t="s">
        <v>777</v>
      </c>
      <c r="F109855" s="11" t="s">
        <v>229</v>
      </c>
      <c r="G109855" s="12" t="s">
        <v>26</v>
      </c>
      <c r="H109855" s="13">
        <v>0</v>
      </c>
    </row>
    <row r="109856" spans="1:8" x14ac:dyDescent="0.2">
      <c r="A109856" s="25" t="s">
        <v>19</v>
      </c>
      <c r="B109856" s="25" t="str">
        <f>INDEX(About!G:G,MATCH(A109856,About!F:F,0))</f>
        <v>CA</v>
      </c>
      <c r="C109856" s="25" t="e">
        <v>#N/A</v>
      </c>
      <c r="D109856" s="25" t="e">
        <f t="shared" si="1716"/>
        <v>#N/A</v>
      </c>
      <c r="E109856" s="25" t="s">
        <v>777</v>
      </c>
      <c r="F109856" s="11" t="s">
        <v>229</v>
      </c>
      <c r="G109856" s="12" t="s">
        <v>27</v>
      </c>
      <c r="H109856" s="13">
        <v>0</v>
      </c>
    </row>
    <row r="109857" spans="1:8" x14ac:dyDescent="0.2">
      <c r="A109857" s="25" t="s">
        <v>19</v>
      </c>
      <c r="B109857" s="25" t="str">
        <f>INDEX(About!G:G,MATCH(A109857,About!F:F,0))</f>
        <v>CA</v>
      </c>
      <c r="C109857" s="25" t="e">
        <v>#N/A</v>
      </c>
      <c r="D109857" s="25" t="e">
        <f t="shared" si="1716"/>
        <v>#N/A</v>
      </c>
      <c r="E109857" s="25" t="s">
        <v>777</v>
      </c>
      <c r="F109857" s="11" t="s">
        <v>229</v>
      </c>
      <c r="G109857" s="12" t="s">
        <v>28</v>
      </c>
      <c r="H109857" s="13">
        <v>0</v>
      </c>
    </row>
    <row r="109858" spans="1:8" x14ac:dyDescent="0.2">
      <c r="A109858" s="25" t="s">
        <v>29</v>
      </c>
      <c r="B109858" s="25" t="str">
        <f>INDEX(About!G:G,MATCH(A109858,About!F:F,0))</f>
        <v>CO</v>
      </c>
      <c r="C109858" s="25" t="e">
        <v>#N/A</v>
      </c>
      <c r="D109858" s="25" t="e">
        <f t="shared" si="1716"/>
        <v>#N/A</v>
      </c>
      <c r="E109858" s="25" t="s">
        <v>777</v>
      </c>
      <c r="F109858" s="11" t="s">
        <v>229</v>
      </c>
      <c r="G109858" s="12" t="s">
        <v>30</v>
      </c>
      <c r="H109858" s="13">
        <v>79.990421607802858</v>
      </c>
    </row>
    <row r="109859" spans="1:8" x14ac:dyDescent="0.2">
      <c r="A109859" s="25" t="s">
        <v>29</v>
      </c>
      <c r="B109859" s="25" t="str">
        <f>INDEX(About!G:G,MATCH(A109859,About!F:F,0))</f>
        <v>CO</v>
      </c>
      <c r="C109859" s="25" t="e">
        <v>#N/A</v>
      </c>
      <c r="D109859" s="25" t="e">
        <f t="shared" si="1716"/>
        <v>#N/A</v>
      </c>
      <c r="E109859" s="25" t="s">
        <v>777</v>
      </c>
      <c r="F109859" s="11" t="s">
        <v>229</v>
      </c>
      <c r="G109859" s="12" t="s">
        <v>31</v>
      </c>
      <c r="H109859" s="13">
        <v>71.573547526378448</v>
      </c>
    </row>
    <row r="109860" spans="1:8" x14ac:dyDescent="0.2">
      <c r="A109860" s="25" t="s">
        <v>29</v>
      </c>
      <c r="B109860" s="25" t="str">
        <f>INDEX(About!G:G,MATCH(A109860,About!F:F,0))</f>
        <v>CO</v>
      </c>
      <c r="C109860" s="25" t="e">
        <v>#N/A</v>
      </c>
      <c r="D109860" s="25" t="e">
        <f t="shared" si="1716"/>
        <v>#N/A</v>
      </c>
      <c r="E109860" s="25" t="s">
        <v>777</v>
      </c>
      <c r="F109860" s="11" t="s">
        <v>229</v>
      </c>
      <c r="G109860" s="12" t="s">
        <v>32</v>
      </c>
      <c r="H109860" s="13">
        <v>94.78313757881358</v>
      </c>
    </row>
    <row r="109861" spans="1:8" x14ac:dyDescent="0.2">
      <c r="A109861" s="25" t="s">
        <v>29</v>
      </c>
      <c r="B109861" s="25" t="str">
        <f>INDEX(About!G:G,MATCH(A109861,About!F:F,0))</f>
        <v>CO</v>
      </c>
      <c r="C109861" s="25" t="e">
        <v>#N/A</v>
      </c>
      <c r="D109861" s="25" t="e">
        <f t="shared" si="1716"/>
        <v>#N/A</v>
      </c>
      <c r="E109861" s="25" t="s">
        <v>777</v>
      </c>
      <c r="F109861" s="11" t="s">
        <v>229</v>
      </c>
      <c r="G109861" s="12" t="s">
        <v>33</v>
      </c>
      <c r="H109861" s="13">
        <v>76.144878299416874</v>
      </c>
    </row>
    <row r="109862" spans="1:8" x14ac:dyDescent="0.2">
      <c r="A109862" s="25" t="s">
        <v>29</v>
      </c>
      <c r="B109862" s="25" t="str">
        <f>INDEX(About!G:G,MATCH(A109862,About!F:F,0))</f>
        <v>CO</v>
      </c>
      <c r="C109862" s="25" t="e">
        <v>#N/A</v>
      </c>
      <c r="D109862" s="25" t="e">
        <f t="shared" si="1716"/>
        <v>#N/A</v>
      </c>
      <c r="E109862" s="25" t="s">
        <v>777</v>
      </c>
      <c r="F109862" s="11" t="s">
        <v>229</v>
      </c>
      <c r="G109862" s="12" t="s">
        <v>34</v>
      </c>
      <c r="H109862" s="13">
        <v>94.613537234414281</v>
      </c>
    </row>
    <row r="109863" spans="1:8" x14ac:dyDescent="0.2">
      <c r="A109863" s="25" t="s">
        <v>29</v>
      </c>
      <c r="B109863" s="25" t="str">
        <f>INDEX(About!G:G,MATCH(A109863,About!F:F,0))</f>
        <v>CO</v>
      </c>
      <c r="C109863" s="25" t="e">
        <v>#N/A</v>
      </c>
      <c r="D109863" s="25" t="e">
        <f t="shared" si="1716"/>
        <v>#N/A</v>
      </c>
      <c r="E109863" s="25" t="s">
        <v>777</v>
      </c>
      <c r="F109863" s="11" t="s">
        <v>229</v>
      </c>
      <c r="G109863" s="12" t="s">
        <v>35</v>
      </c>
      <c r="H109863" s="13">
        <v>83.611738146602178</v>
      </c>
    </row>
    <row r="109864" spans="1:8" x14ac:dyDescent="0.2">
      <c r="A109864" s="25" t="s">
        <v>29</v>
      </c>
      <c r="B109864" s="25" t="str">
        <f>INDEX(About!G:G,MATCH(A109864,About!F:F,0))</f>
        <v>CO</v>
      </c>
      <c r="C109864" s="25" t="e">
        <v>#N/A</v>
      </c>
      <c r="D109864" s="25" t="e">
        <f t="shared" si="1716"/>
        <v>#N/A</v>
      </c>
      <c r="E109864" s="25" t="s">
        <v>777</v>
      </c>
      <c r="F109864" s="11" t="s">
        <v>229</v>
      </c>
      <c r="G109864" s="12" t="s">
        <v>36</v>
      </c>
      <c r="H109864" s="13">
        <v>0</v>
      </c>
    </row>
    <row r="109865" spans="1:8" x14ac:dyDescent="0.2">
      <c r="A109865" s="25" t="s">
        <v>29</v>
      </c>
      <c r="B109865" s="25" t="str">
        <f>INDEX(About!G:G,MATCH(A109865,About!F:F,0))</f>
        <v>CO</v>
      </c>
      <c r="C109865" s="25" t="e">
        <v>#N/A</v>
      </c>
      <c r="D109865" s="25" t="e">
        <f t="shared" si="1716"/>
        <v>#N/A</v>
      </c>
      <c r="E109865" s="25" t="s">
        <v>777</v>
      </c>
      <c r="F109865" s="11" t="s">
        <v>229</v>
      </c>
      <c r="G109865" s="12" t="s">
        <v>37</v>
      </c>
      <c r="H109865" s="13">
        <v>101.08575909876093</v>
      </c>
    </row>
    <row r="109866" spans="1:8" x14ac:dyDescent="0.2">
      <c r="A109866" s="25" t="s">
        <v>29</v>
      </c>
      <c r="B109866" s="25" t="str">
        <f>INDEX(About!G:G,MATCH(A109866,About!F:F,0))</f>
        <v>CO</v>
      </c>
      <c r="C109866" s="25" t="e">
        <v>#N/A</v>
      </c>
      <c r="D109866" s="25" t="e">
        <f t="shared" si="1716"/>
        <v>#N/A</v>
      </c>
      <c r="E109866" s="25" t="s">
        <v>777</v>
      </c>
      <c r="F109866" s="11" t="s">
        <v>229</v>
      </c>
      <c r="G109866" s="12" t="s">
        <v>38</v>
      </c>
      <c r="H109866" s="13">
        <v>0</v>
      </c>
    </row>
    <row r="109867" spans="1:8" x14ac:dyDescent="0.2">
      <c r="A109867" s="25" t="s">
        <v>29</v>
      </c>
      <c r="B109867" s="25" t="str">
        <f>INDEX(About!G:G,MATCH(A109867,About!F:F,0))</f>
        <v>CO</v>
      </c>
      <c r="C109867" s="25" t="e">
        <v>#N/A</v>
      </c>
      <c r="D109867" s="25" t="e">
        <f t="shared" si="1716"/>
        <v>#N/A</v>
      </c>
      <c r="E109867" s="25" t="s">
        <v>777</v>
      </c>
      <c r="F109867" s="11" t="s">
        <v>229</v>
      </c>
      <c r="G109867" s="12" t="s">
        <v>39</v>
      </c>
      <c r="H109867" s="13">
        <v>101.80355557951151</v>
      </c>
    </row>
    <row r="109868" spans="1:8" x14ac:dyDescent="0.2">
      <c r="A109868" s="25" t="s">
        <v>40</v>
      </c>
      <c r="B109868" s="25" t="str">
        <f>INDEX(About!G:G,MATCH(A109868,About!F:F,0))</f>
        <v>FL</v>
      </c>
      <c r="C109868" s="25" t="e">
        <v>#N/A</v>
      </c>
      <c r="D109868" s="25" t="e">
        <f t="shared" si="1716"/>
        <v>#N/A</v>
      </c>
      <c r="E109868" s="25" t="s">
        <v>777</v>
      </c>
      <c r="F109868" s="11" t="s">
        <v>229</v>
      </c>
      <c r="G109868" s="12" t="s">
        <v>41</v>
      </c>
      <c r="H109868" s="13">
        <v>0</v>
      </c>
    </row>
    <row r="109869" spans="1:8" x14ac:dyDescent="0.2">
      <c r="A109869" s="25" t="s">
        <v>40</v>
      </c>
      <c r="B109869" s="25" t="str">
        <f>INDEX(About!G:G,MATCH(A109869,About!F:F,0))</f>
        <v>FL</v>
      </c>
      <c r="C109869" s="25" t="e">
        <v>#N/A</v>
      </c>
      <c r="D109869" s="25" t="e">
        <f t="shared" si="1716"/>
        <v>#N/A</v>
      </c>
      <c r="E109869" s="25" t="s">
        <v>777</v>
      </c>
      <c r="F109869" s="11" t="s">
        <v>229</v>
      </c>
      <c r="G109869" s="12" t="s">
        <v>42</v>
      </c>
      <c r="H109869" s="13">
        <v>0</v>
      </c>
    </row>
    <row r="109870" spans="1:8" x14ac:dyDescent="0.2">
      <c r="A109870" s="25" t="s">
        <v>40</v>
      </c>
      <c r="B109870" s="25" t="str">
        <f>INDEX(About!G:G,MATCH(A109870,About!F:F,0))</f>
        <v>FL</v>
      </c>
      <c r="C109870" s="25" t="e">
        <v>#N/A</v>
      </c>
      <c r="D109870" s="25" t="e">
        <f t="shared" si="1716"/>
        <v>#N/A</v>
      </c>
      <c r="E109870" s="25" t="s">
        <v>777</v>
      </c>
      <c r="F109870" s="11" t="s">
        <v>229</v>
      </c>
      <c r="G109870" s="12" t="s">
        <v>43</v>
      </c>
      <c r="H109870" s="13">
        <v>0</v>
      </c>
    </row>
    <row r="109871" spans="1:8" x14ac:dyDescent="0.2">
      <c r="A109871" s="25" t="s">
        <v>40</v>
      </c>
      <c r="B109871" s="25" t="str">
        <f>INDEX(About!G:G,MATCH(A109871,About!F:F,0))</f>
        <v>FL</v>
      </c>
      <c r="C109871" s="25" t="e">
        <v>#N/A</v>
      </c>
      <c r="D109871" s="25" t="e">
        <f t="shared" si="1716"/>
        <v>#N/A</v>
      </c>
      <c r="E109871" s="25" t="s">
        <v>777</v>
      </c>
      <c r="F109871" s="11" t="s">
        <v>229</v>
      </c>
      <c r="G109871" s="12" t="s">
        <v>45</v>
      </c>
      <c r="H109871" s="13">
        <v>0</v>
      </c>
    </row>
    <row r="109872" spans="1:8" x14ac:dyDescent="0.2">
      <c r="A109872" s="25" t="s">
        <v>44</v>
      </c>
      <c r="B109872" s="25" t="str">
        <f>INDEX(About!G:G,MATCH(A109872,About!F:F,0))</f>
        <v>GA</v>
      </c>
      <c r="C109872" s="25" t="e">
        <v>#N/A</v>
      </c>
      <c r="D109872" s="25" t="e">
        <f t="shared" si="1716"/>
        <v>#N/A</v>
      </c>
      <c r="E109872" s="25" t="s">
        <v>777</v>
      </c>
      <c r="F109872" s="11" t="s">
        <v>229</v>
      </c>
      <c r="G109872" s="12" t="s">
        <v>46</v>
      </c>
      <c r="H109872" s="13">
        <v>0</v>
      </c>
    </row>
    <row r="109873" spans="1:8" x14ac:dyDescent="0.2">
      <c r="A109873" s="25" t="s">
        <v>47</v>
      </c>
      <c r="B109873" s="25" t="str">
        <f>INDEX(About!G:G,MATCH(A109873,About!F:F,0))</f>
        <v>ID</v>
      </c>
      <c r="C109873" s="25" t="e">
        <v>#N/A</v>
      </c>
      <c r="D109873" s="25" t="e">
        <f t="shared" si="1716"/>
        <v>#N/A</v>
      </c>
      <c r="E109873" s="25" t="s">
        <v>777</v>
      </c>
      <c r="F109873" s="11" t="s">
        <v>229</v>
      </c>
      <c r="G109873" s="12" t="s">
        <v>48</v>
      </c>
      <c r="H109873" s="13">
        <v>110.86104071164719</v>
      </c>
    </row>
    <row r="109874" spans="1:8" x14ac:dyDescent="0.2">
      <c r="A109874" s="25" t="s">
        <v>49</v>
      </c>
      <c r="B109874" s="25" t="str">
        <f>INDEX(About!G:G,MATCH(A109874,About!F:F,0))</f>
        <v>IL</v>
      </c>
      <c r="C109874" s="25" t="e">
        <v>#N/A</v>
      </c>
      <c r="D109874" s="25" t="e">
        <f t="shared" si="1716"/>
        <v>#N/A</v>
      </c>
      <c r="E109874" s="25" t="s">
        <v>777</v>
      </c>
      <c r="F109874" s="11" t="s">
        <v>229</v>
      </c>
      <c r="G109874" s="12" t="s">
        <v>50</v>
      </c>
      <c r="H109874" s="13">
        <v>78.062355377118905</v>
      </c>
    </row>
    <row r="109875" spans="1:8" x14ac:dyDescent="0.2">
      <c r="A109875" s="25" t="s">
        <v>49</v>
      </c>
      <c r="B109875" s="25" t="str">
        <f>INDEX(About!G:G,MATCH(A109875,About!F:F,0))</f>
        <v>IL</v>
      </c>
      <c r="C109875" s="25" t="e">
        <v>#N/A</v>
      </c>
      <c r="D109875" s="25" t="e">
        <f t="shared" si="1716"/>
        <v>#N/A</v>
      </c>
      <c r="E109875" s="25" t="s">
        <v>777</v>
      </c>
      <c r="F109875" s="11" t="s">
        <v>229</v>
      </c>
      <c r="G109875" s="12" t="s">
        <v>51</v>
      </c>
      <c r="H109875" s="13">
        <v>71.665992329055157</v>
      </c>
    </row>
    <row r="109876" spans="1:8" x14ac:dyDescent="0.2">
      <c r="A109876" s="25" t="s">
        <v>52</v>
      </c>
      <c r="B109876" s="25" t="str">
        <f>INDEX(About!G:G,MATCH(A109876,About!F:F,0))</f>
        <v>IN</v>
      </c>
      <c r="C109876" s="25" t="e">
        <v>#N/A</v>
      </c>
      <c r="D109876" s="25" t="e">
        <f t="shared" si="1716"/>
        <v>#N/A</v>
      </c>
      <c r="E109876" s="25" t="s">
        <v>777</v>
      </c>
      <c r="F109876" s="11" t="s">
        <v>229</v>
      </c>
      <c r="G109876" s="12" t="s">
        <v>53</v>
      </c>
      <c r="H109876" s="13">
        <v>92.388023407457879</v>
      </c>
    </row>
    <row r="109877" spans="1:8" x14ac:dyDescent="0.2">
      <c r="A109877" s="25" t="s">
        <v>49</v>
      </c>
      <c r="B109877" s="25" t="str">
        <f>INDEX(About!G:G,MATCH(A109877,About!F:F,0))</f>
        <v>IL</v>
      </c>
      <c r="C109877" s="25" t="e">
        <v>#N/A</v>
      </c>
      <c r="D109877" s="25" t="e">
        <f t="shared" si="1716"/>
        <v>#N/A</v>
      </c>
      <c r="E109877" s="25" t="s">
        <v>777</v>
      </c>
      <c r="F109877" s="11" t="s">
        <v>229</v>
      </c>
      <c r="G109877" s="12" t="s">
        <v>54</v>
      </c>
      <c r="H109877" s="13">
        <v>91.587129910336643</v>
      </c>
    </row>
    <row r="109878" spans="1:8" x14ac:dyDescent="0.2">
      <c r="A109878" s="25" t="s">
        <v>52</v>
      </c>
      <c r="B109878" s="25" t="str">
        <f>INDEX(About!G:G,MATCH(A109878,About!F:F,0))</f>
        <v>IN</v>
      </c>
      <c r="C109878" s="25" t="e">
        <v>#N/A</v>
      </c>
      <c r="D109878" s="25" t="e">
        <f t="shared" si="1716"/>
        <v>#N/A</v>
      </c>
      <c r="E109878" s="25" t="s">
        <v>777</v>
      </c>
      <c r="F109878" s="11" t="s">
        <v>229</v>
      </c>
      <c r="G109878" s="12" t="s">
        <v>55</v>
      </c>
      <c r="H109878" s="13">
        <v>86.510437777521901</v>
      </c>
    </row>
    <row r="109879" spans="1:8" x14ac:dyDescent="0.2">
      <c r="A109879" s="25" t="s">
        <v>52</v>
      </c>
      <c r="B109879" s="25" t="str">
        <f>INDEX(About!G:G,MATCH(A109879,About!F:F,0))</f>
        <v>IN</v>
      </c>
      <c r="C109879" s="25" t="e">
        <v>#N/A</v>
      </c>
      <c r="D109879" s="25" t="e">
        <f t="shared" si="1716"/>
        <v>#N/A</v>
      </c>
      <c r="E109879" s="25" t="s">
        <v>777</v>
      </c>
      <c r="F109879" s="11" t="s">
        <v>229</v>
      </c>
      <c r="G109879" s="12" t="s">
        <v>56</v>
      </c>
      <c r="H109879" s="13">
        <v>75.435484775279306</v>
      </c>
    </row>
    <row r="109880" spans="1:8" x14ac:dyDescent="0.2">
      <c r="A109880" s="25" t="s">
        <v>57</v>
      </c>
      <c r="B109880" s="25" t="str">
        <f>INDEX(About!G:G,MATCH(A109880,About!F:F,0))</f>
        <v>KS</v>
      </c>
      <c r="C109880" s="25" t="e">
        <v>#N/A</v>
      </c>
      <c r="D109880" s="25" t="e">
        <f t="shared" si="1716"/>
        <v>#N/A</v>
      </c>
      <c r="E109880" s="25" t="s">
        <v>777</v>
      </c>
      <c r="F109880" s="11" t="s">
        <v>229</v>
      </c>
      <c r="G109880" s="12" t="s">
        <v>58</v>
      </c>
      <c r="H109880" s="13">
        <v>74.876438490416092</v>
      </c>
    </row>
    <row r="109881" spans="1:8" x14ac:dyDescent="0.2">
      <c r="A109881" s="25" t="s">
        <v>57</v>
      </c>
      <c r="B109881" s="25" t="str">
        <f>INDEX(About!G:G,MATCH(A109881,About!F:F,0))</f>
        <v>KS</v>
      </c>
      <c r="C109881" s="25" t="e">
        <v>#N/A</v>
      </c>
      <c r="D109881" s="25" t="e">
        <f t="shared" si="1716"/>
        <v>#N/A</v>
      </c>
      <c r="E109881" s="25" t="s">
        <v>777</v>
      </c>
      <c r="F109881" s="11" t="s">
        <v>229</v>
      </c>
      <c r="G109881" s="12" t="s">
        <v>59</v>
      </c>
      <c r="H109881" s="13">
        <v>67.176896059647504</v>
      </c>
    </row>
    <row r="109882" spans="1:8" x14ac:dyDescent="0.2">
      <c r="A109882" s="25" t="s">
        <v>57</v>
      </c>
      <c r="B109882" s="25" t="str">
        <f>INDEX(About!G:G,MATCH(A109882,About!F:F,0))</f>
        <v>KS</v>
      </c>
      <c r="C109882" s="25" t="e">
        <v>#N/A</v>
      </c>
      <c r="D109882" s="25" t="e">
        <f t="shared" si="1716"/>
        <v>#N/A</v>
      </c>
      <c r="E109882" s="25" t="s">
        <v>777</v>
      </c>
      <c r="F109882" s="11" t="s">
        <v>229</v>
      </c>
      <c r="G109882" s="12" t="s">
        <v>60</v>
      </c>
      <c r="H109882" s="13">
        <v>69.268771636965852</v>
      </c>
    </row>
    <row r="109883" spans="1:8" x14ac:dyDescent="0.2">
      <c r="A109883" s="25" t="s">
        <v>57</v>
      </c>
      <c r="B109883" s="25" t="str">
        <f>INDEX(About!G:G,MATCH(A109883,About!F:F,0))</f>
        <v>KS</v>
      </c>
      <c r="C109883" s="25" t="e">
        <v>#N/A</v>
      </c>
      <c r="D109883" s="25" t="e">
        <f t="shared" si="1716"/>
        <v>#N/A</v>
      </c>
      <c r="E109883" s="25" t="s">
        <v>777</v>
      </c>
      <c r="F109883" s="11" t="s">
        <v>229</v>
      </c>
      <c r="G109883" s="12" t="s">
        <v>61</v>
      </c>
      <c r="H109883" s="13">
        <v>64.817669337102288</v>
      </c>
    </row>
    <row r="109884" spans="1:8" x14ac:dyDescent="0.2">
      <c r="A109884" s="25" t="s">
        <v>57</v>
      </c>
      <c r="B109884" s="25" t="str">
        <f>INDEX(About!G:G,MATCH(A109884,About!F:F,0))</f>
        <v>KS</v>
      </c>
      <c r="C109884" s="25" t="e">
        <v>#N/A</v>
      </c>
      <c r="D109884" s="25" t="e">
        <f t="shared" si="1716"/>
        <v>#N/A</v>
      </c>
      <c r="E109884" s="25" t="s">
        <v>777</v>
      </c>
      <c r="F109884" s="11" t="s">
        <v>229</v>
      </c>
      <c r="G109884" s="12" t="s">
        <v>62</v>
      </c>
      <c r="H109884" s="13">
        <v>69.127320790529438</v>
      </c>
    </row>
    <row r="109885" spans="1:8" x14ac:dyDescent="0.2">
      <c r="A109885" s="25" t="s">
        <v>57</v>
      </c>
      <c r="B109885" s="25" t="str">
        <f>INDEX(About!G:G,MATCH(A109885,About!F:F,0))</f>
        <v>KS</v>
      </c>
      <c r="C109885" s="25" t="e">
        <v>#N/A</v>
      </c>
      <c r="D109885" s="25" t="e">
        <f t="shared" si="1716"/>
        <v>#N/A</v>
      </c>
      <c r="E109885" s="25" t="s">
        <v>777</v>
      </c>
      <c r="F109885" s="11" t="s">
        <v>229</v>
      </c>
      <c r="G109885" s="12" t="s">
        <v>63</v>
      </c>
      <c r="H109885" s="13">
        <v>52.132588354667341</v>
      </c>
    </row>
    <row r="109886" spans="1:8" x14ac:dyDescent="0.2">
      <c r="A109886" s="25" t="s">
        <v>57</v>
      </c>
      <c r="B109886" s="25" t="str">
        <f>INDEX(About!G:G,MATCH(A109886,About!F:F,0))</f>
        <v>KS</v>
      </c>
      <c r="C109886" s="25" t="e">
        <v>#N/A</v>
      </c>
      <c r="D109886" s="25" t="e">
        <f t="shared" si="1716"/>
        <v>#N/A</v>
      </c>
      <c r="E109886" s="25" t="s">
        <v>777</v>
      </c>
      <c r="F109886" s="11" t="s">
        <v>229</v>
      </c>
      <c r="G109886" s="12" t="s">
        <v>64</v>
      </c>
      <c r="H109886" s="13">
        <v>69.802730910835109</v>
      </c>
    </row>
    <row r="109887" spans="1:8" x14ac:dyDescent="0.2">
      <c r="A109887" s="25" t="s">
        <v>65</v>
      </c>
      <c r="B109887" s="25" t="str">
        <f>INDEX(About!G:G,MATCH(A109887,About!F:F,0))</f>
        <v>KY</v>
      </c>
      <c r="C109887" s="25" t="e">
        <v>#N/A</v>
      </c>
      <c r="D109887" s="25" t="e">
        <f t="shared" si="1716"/>
        <v>#N/A</v>
      </c>
      <c r="E109887" s="25" t="s">
        <v>777</v>
      </c>
      <c r="F109887" s="11" t="s">
        <v>229</v>
      </c>
      <c r="G109887" s="12" t="s">
        <v>66</v>
      </c>
      <c r="H109887" s="13">
        <v>0</v>
      </c>
    </row>
    <row r="109888" spans="1:8" x14ac:dyDescent="0.2">
      <c r="A109888" s="25" t="s">
        <v>65</v>
      </c>
      <c r="B109888" s="25" t="str">
        <f>INDEX(About!G:G,MATCH(A109888,About!F:F,0))</f>
        <v>KY</v>
      </c>
      <c r="C109888" s="25" t="e">
        <v>#N/A</v>
      </c>
      <c r="D109888" s="25" t="e">
        <f t="shared" si="1716"/>
        <v>#N/A</v>
      </c>
      <c r="E109888" s="25" t="s">
        <v>777</v>
      </c>
      <c r="F109888" s="11" t="s">
        <v>229</v>
      </c>
      <c r="G109888" s="12" t="s">
        <v>67</v>
      </c>
      <c r="H109888" s="13">
        <v>107.6621700782803</v>
      </c>
    </row>
    <row r="109889" spans="1:8" x14ac:dyDescent="0.2">
      <c r="A109889" s="25" t="s">
        <v>49</v>
      </c>
      <c r="B109889" s="25" t="str">
        <f>INDEX(About!G:G,MATCH(A109889,About!F:F,0))</f>
        <v>IL</v>
      </c>
      <c r="C109889" s="25" t="e">
        <v>#N/A</v>
      </c>
      <c r="D109889" s="25" t="e">
        <f t="shared" si="1716"/>
        <v>#N/A</v>
      </c>
      <c r="E109889" s="25" t="s">
        <v>777</v>
      </c>
      <c r="F109889" s="11" t="s">
        <v>229</v>
      </c>
      <c r="G109889" s="12" t="s">
        <v>68</v>
      </c>
      <c r="H109889" s="13">
        <v>101.58031527809921</v>
      </c>
    </row>
    <row r="109890" spans="1:8" x14ac:dyDescent="0.2">
      <c r="A109890" s="25" t="s">
        <v>65</v>
      </c>
      <c r="B109890" s="25" t="str">
        <f>INDEX(About!G:G,MATCH(A109890,About!F:F,0))</f>
        <v>KY</v>
      </c>
      <c r="C109890" s="25" t="e">
        <v>#N/A</v>
      </c>
      <c r="D109890" s="25" t="e">
        <f t="shared" si="1716"/>
        <v>#N/A</v>
      </c>
      <c r="E109890" s="25" t="s">
        <v>777</v>
      </c>
      <c r="F109890" s="11" t="s">
        <v>229</v>
      </c>
      <c r="G109890" s="12" t="s">
        <v>69</v>
      </c>
      <c r="H109890" s="13">
        <v>98.824026585093378</v>
      </c>
    </row>
    <row r="109891" spans="1:8" x14ac:dyDescent="0.2">
      <c r="A109891" s="25" t="s">
        <v>70</v>
      </c>
      <c r="B109891" s="25" t="str">
        <f>INDEX(About!G:G,MATCH(A109891,About!F:F,0))</f>
        <v>LA</v>
      </c>
      <c r="C109891" s="25" t="e">
        <v>#N/A</v>
      </c>
      <c r="D109891" s="25" t="e">
        <f t="shared" si="1716"/>
        <v>#N/A</v>
      </c>
      <c r="E109891" s="25" t="s">
        <v>777</v>
      </c>
      <c r="F109891" s="11" t="s">
        <v>229</v>
      </c>
      <c r="G109891" s="12" t="s">
        <v>71</v>
      </c>
      <c r="H109891" s="13">
        <v>0</v>
      </c>
    </row>
    <row r="109892" spans="1:8" x14ac:dyDescent="0.2">
      <c r="A109892" s="25" t="s">
        <v>70</v>
      </c>
      <c r="B109892" s="25" t="str">
        <f>INDEX(About!G:G,MATCH(A109892,About!F:F,0))</f>
        <v>LA</v>
      </c>
      <c r="C109892" s="25" t="e">
        <v>#N/A</v>
      </c>
      <c r="D109892" s="25" t="e">
        <f t="shared" si="1716"/>
        <v>#N/A</v>
      </c>
      <c r="E109892" s="25" t="s">
        <v>777</v>
      </c>
      <c r="F109892" s="11" t="s">
        <v>229</v>
      </c>
      <c r="G109892" s="12" t="s">
        <v>72</v>
      </c>
      <c r="H109892" s="13">
        <v>0</v>
      </c>
    </row>
    <row r="109893" spans="1:8" x14ac:dyDescent="0.2">
      <c r="A109893" s="25" t="s">
        <v>70</v>
      </c>
      <c r="B109893" s="25" t="str">
        <f>INDEX(About!G:G,MATCH(A109893,About!F:F,0))</f>
        <v>LA</v>
      </c>
      <c r="C109893" s="25" t="e">
        <v>#N/A</v>
      </c>
      <c r="D109893" s="25" t="e">
        <f t="shared" si="1716"/>
        <v>#N/A</v>
      </c>
      <c r="E109893" s="25" t="s">
        <v>777</v>
      </c>
      <c r="F109893" s="11" t="s">
        <v>229</v>
      </c>
      <c r="G109893" s="12" t="s">
        <v>73</v>
      </c>
      <c r="H109893" s="13">
        <v>0</v>
      </c>
    </row>
    <row r="109894" spans="1:8" x14ac:dyDescent="0.2">
      <c r="A109894" s="25" t="s">
        <v>70</v>
      </c>
      <c r="B109894" s="25" t="str">
        <f>INDEX(About!G:G,MATCH(A109894,About!F:F,0))</f>
        <v>LA</v>
      </c>
      <c r="C109894" s="25" t="e">
        <v>#N/A</v>
      </c>
      <c r="D109894" s="25" t="e">
        <f t="shared" ref="D109894:D109957" si="1717">C109894=B109894</f>
        <v>#N/A</v>
      </c>
      <c r="E109894" s="25" t="s">
        <v>777</v>
      </c>
      <c r="F109894" s="11" t="s">
        <v>229</v>
      </c>
      <c r="G109894" s="12" t="s">
        <v>74</v>
      </c>
      <c r="H109894" s="13">
        <v>0</v>
      </c>
    </row>
    <row r="109895" spans="1:8" x14ac:dyDescent="0.2">
      <c r="A109895" s="25" t="s">
        <v>75</v>
      </c>
      <c r="B109895" s="25" t="str">
        <f>INDEX(About!G:G,MATCH(A109895,About!F:F,0))</f>
        <v>MD</v>
      </c>
      <c r="C109895" s="25" t="e">
        <v>#N/A</v>
      </c>
      <c r="D109895" s="25" t="e">
        <f t="shared" si="1717"/>
        <v>#N/A</v>
      </c>
      <c r="E109895" s="25" t="s">
        <v>777</v>
      </c>
      <c r="F109895" s="11" t="s">
        <v>229</v>
      </c>
      <c r="G109895" s="12" t="s">
        <v>76</v>
      </c>
      <c r="H109895" s="13">
        <v>0</v>
      </c>
    </row>
    <row r="109896" spans="1:8" x14ac:dyDescent="0.2">
      <c r="A109896" s="25" t="s">
        <v>75</v>
      </c>
      <c r="B109896" s="25" t="str">
        <f>INDEX(About!G:G,MATCH(A109896,About!F:F,0))</f>
        <v>MD</v>
      </c>
      <c r="C109896" s="25" t="e">
        <v>#N/A</v>
      </c>
      <c r="D109896" s="25" t="e">
        <f t="shared" si="1717"/>
        <v>#N/A</v>
      </c>
      <c r="E109896" s="25" t="s">
        <v>777</v>
      </c>
      <c r="F109896" s="11" t="s">
        <v>229</v>
      </c>
      <c r="G109896" s="12" t="s">
        <v>77</v>
      </c>
      <c r="H109896" s="13">
        <v>0</v>
      </c>
    </row>
    <row r="109897" spans="1:8" x14ac:dyDescent="0.2">
      <c r="A109897" s="25" t="s">
        <v>78</v>
      </c>
      <c r="B109897" s="25" t="str">
        <f>INDEX(About!G:G,MATCH(A109897,About!F:F,0))</f>
        <v>MI</v>
      </c>
      <c r="C109897" s="25" t="e">
        <v>#N/A</v>
      </c>
      <c r="D109897" s="25" t="e">
        <f t="shared" si="1717"/>
        <v>#N/A</v>
      </c>
      <c r="E109897" s="25" t="s">
        <v>777</v>
      </c>
      <c r="F109897" s="11" t="s">
        <v>229</v>
      </c>
      <c r="G109897" s="12" t="s">
        <v>79</v>
      </c>
      <c r="H109897" s="13">
        <v>87.653234330509591</v>
      </c>
    </row>
    <row r="109898" spans="1:8" x14ac:dyDescent="0.2">
      <c r="A109898" s="25" t="s">
        <v>80</v>
      </c>
      <c r="B109898" s="25" t="str">
        <f>INDEX(About!G:G,MATCH(A109898,About!F:F,0))</f>
        <v>MS</v>
      </c>
      <c r="C109898" s="25" t="e">
        <v>#N/A</v>
      </c>
      <c r="D109898" s="25" t="e">
        <f t="shared" si="1717"/>
        <v>#N/A</v>
      </c>
      <c r="E109898" s="25" t="s">
        <v>777</v>
      </c>
      <c r="F109898" s="11" t="s">
        <v>229</v>
      </c>
      <c r="G109898" s="12" t="s">
        <v>81</v>
      </c>
      <c r="H109898" s="13">
        <v>0</v>
      </c>
    </row>
    <row r="109899" spans="1:8" x14ac:dyDescent="0.2">
      <c r="A109899" s="25" t="s">
        <v>80</v>
      </c>
      <c r="B109899" s="25" t="str">
        <f>INDEX(About!G:G,MATCH(A109899,About!F:F,0))</f>
        <v>MS</v>
      </c>
      <c r="C109899" s="25" t="e">
        <v>#N/A</v>
      </c>
      <c r="D109899" s="25" t="e">
        <f t="shared" si="1717"/>
        <v>#N/A</v>
      </c>
      <c r="E109899" s="25" t="s">
        <v>777</v>
      </c>
      <c r="F109899" s="11" t="s">
        <v>229</v>
      </c>
      <c r="G109899" s="12" t="s">
        <v>82</v>
      </c>
      <c r="H109899" s="13">
        <v>0</v>
      </c>
    </row>
    <row r="109900" spans="1:8" x14ac:dyDescent="0.2">
      <c r="A109900" s="25" t="s">
        <v>80</v>
      </c>
      <c r="B109900" s="25" t="str">
        <f>INDEX(About!G:G,MATCH(A109900,About!F:F,0))</f>
        <v>MS</v>
      </c>
      <c r="C109900" s="25" t="e">
        <v>#N/A</v>
      </c>
      <c r="D109900" s="25" t="e">
        <f t="shared" si="1717"/>
        <v>#N/A</v>
      </c>
      <c r="E109900" s="25" t="s">
        <v>777</v>
      </c>
      <c r="F109900" s="11" t="s">
        <v>229</v>
      </c>
      <c r="G109900" s="12" t="s">
        <v>83</v>
      </c>
      <c r="H109900" s="13">
        <v>0</v>
      </c>
    </row>
    <row r="109901" spans="1:8" x14ac:dyDescent="0.2">
      <c r="A109901" s="25" t="s">
        <v>80</v>
      </c>
      <c r="B109901" s="25" t="str">
        <f>INDEX(About!G:G,MATCH(A109901,About!F:F,0))</f>
        <v>MS</v>
      </c>
      <c r="C109901" s="25" t="e">
        <v>#N/A</v>
      </c>
      <c r="D109901" s="25" t="e">
        <f t="shared" si="1717"/>
        <v>#N/A</v>
      </c>
      <c r="E109901" s="25" t="s">
        <v>777</v>
      </c>
      <c r="F109901" s="11" t="s">
        <v>229</v>
      </c>
      <c r="G109901" s="12" t="s">
        <v>84</v>
      </c>
      <c r="H109901" s="13">
        <v>0</v>
      </c>
    </row>
    <row r="109902" spans="1:8" x14ac:dyDescent="0.2">
      <c r="A109902" s="25" t="s">
        <v>80</v>
      </c>
      <c r="B109902" s="25" t="str">
        <f>INDEX(About!G:G,MATCH(A109902,About!F:F,0))</f>
        <v>MS</v>
      </c>
      <c r="C109902" s="25" t="e">
        <v>#N/A</v>
      </c>
      <c r="D109902" s="25" t="e">
        <f t="shared" si="1717"/>
        <v>#N/A</v>
      </c>
      <c r="E109902" s="25" t="s">
        <v>777</v>
      </c>
      <c r="F109902" s="11" t="s">
        <v>229</v>
      </c>
      <c r="G109902" s="12" t="s">
        <v>85</v>
      </c>
      <c r="H109902" s="13">
        <v>0</v>
      </c>
    </row>
    <row r="109903" spans="1:8" x14ac:dyDescent="0.2">
      <c r="A109903" s="25" t="s">
        <v>80</v>
      </c>
      <c r="B109903" s="25" t="str">
        <f>INDEX(About!G:G,MATCH(A109903,About!F:F,0))</f>
        <v>MS</v>
      </c>
      <c r="C109903" s="25" t="e">
        <v>#N/A</v>
      </c>
      <c r="D109903" s="25" t="e">
        <f t="shared" si="1717"/>
        <v>#N/A</v>
      </c>
      <c r="E109903" s="25" t="s">
        <v>777</v>
      </c>
      <c r="F109903" s="11" t="s">
        <v>229</v>
      </c>
      <c r="G109903" s="12" t="s">
        <v>86</v>
      </c>
      <c r="H109903" s="13">
        <v>111.86830865000678</v>
      </c>
    </row>
    <row r="109904" spans="1:8" x14ac:dyDescent="0.2">
      <c r="A109904" s="25" t="s">
        <v>87</v>
      </c>
      <c r="B109904" s="25" t="str">
        <f>INDEX(About!G:G,MATCH(A109904,About!F:F,0))</f>
        <v>MT</v>
      </c>
      <c r="C109904" s="25" t="e">
        <v>#N/A</v>
      </c>
      <c r="D109904" s="25" t="e">
        <f t="shared" si="1717"/>
        <v>#N/A</v>
      </c>
      <c r="E109904" s="25" t="s">
        <v>777</v>
      </c>
      <c r="F109904" s="11" t="s">
        <v>229</v>
      </c>
      <c r="G109904" s="12" t="s">
        <v>88</v>
      </c>
      <c r="H109904" s="13">
        <v>93.667881430983712</v>
      </c>
    </row>
    <row r="109905" spans="1:8" x14ac:dyDescent="0.2">
      <c r="A109905" s="25" t="s">
        <v>87</v>
      </c>
      <c r="B109905" s="25" t="str">
        <f>INDEX(About!G:G,MATCH(A109905,About!F:F,0))</f>
        <v>MT</v>
      </c>
      <c r="C109905" s="25" t="e">
        <v>#N/A</v>
      </c>
      <c r="D109905" s="25" t="e">
        <f t="shared" si="1717"/>
        <v>#N/A</v>
      </c>
      <c r="E109905" s="25" t="s">
        <v>777</v>
      </c>
      <c r="F109905" s="11" t="s">
        <v>229</v>
      </c>
      <c r="G109905" s="12" t="s">
        <v>89</v>
      </c>
      <c r="H109905" s="13">
        <v>90.84852252167201</v>
      </c>
    </row>
    <row r="109906" spans="1:8" x14ac:dyDescent="0.2">
      <c r="A109906" s="25" t="s">
        <v>87</v>
      </c>
      <c r="B109906" s="25" t="str">
        <f>INDEX(About!G:G,MATCH(A109906,About!F:F,0))</f>
        <v>MT</v>
      </c>
      <c r="C109906" s="25" t="e">
        <v>#N/A</v>
      </c>
      <c r="D109906" s="25" t="e">
        <f t="shared" si="1717"/>
        <v>#N/A</v>
      </c>
      <c r="E109906" s="25" t="s">
        <v>777</v>
      </c>
      <c r="F109906" s="11" t="s">
        <v>229</v>
      </c>
      <c r="G109906" s="12" t="s">
        <v>90</v>
      </c>
      <c r="H109906" s="13">
        <v>110.31147170817957</v>
      </c>
    </row>
    <row r="109907" spans="1:8" x14ac:dyDescent="0.2">
      <c r="A109907" s="25" t="s">
        <v>87</v>
      </c>
      <c r="B109907" s="25" t="str">
        <f>INDEX(About!G:G,MATCH(A109907,About!F:F,0))</f>
        <v>MT</v>
      </c>
      <c r="C109907" s="25" t="e">
        <v>#N/A</v>
      </c>
      <c r="D109907" s="25" t="e">
        <f t="shared" si="1717"/>
        <v>#N/A</v>
      </c>
      <c r="E109907" s="25" t="s">
        <v>777</v>
      </c>
      <c r="F109907" s="11" t="s">
        <v>229</v>
      </c>
      <c r="G109907" s="12" t="s">
        <v>91</v>
      </c>
      <c r="H109907" s="13">
        <v>0</v>
      </c>
    </row>
    <row r="109908" spans="1:8" x14ac:dyDescent="0.2">
      <c r="A109908" s="25" t="s">
        <v>87</v>
      </c>
      <c r="B109908" s="25" t="str">
        <f>INDEX(About!G:G,MATCH(A109908,About!F:F,0))</f>
        <v>MT</v>
      </c>
      <c r="C109908" s="25" t="e">
        <v>#N/A</v>
      </c>
      <c r="D109908" s="25" t="e">
        <f t="shared" si="1717"/>
        <v>#N/A</v>
      </c>
      <c r="E109908" s="25" t="s">
        <v>777</v>
      </c>
      <c r="F109908" s="11" t="s">
        <v>229</v>
      </c>
      <c r="G109908" s="12" t="s">
        <v>92</v>
      </c>
      <c r="H109908" s="13">
        <v>68.185247189735136</v>
      </c>
    </row>
    <row r="109909" spans="1:8" x14ac:dyDescent="0.2">
      <c r="A109909" s="25" t="s">
        <v>87</v>
      </c>
      <c r="B109909" s="25" t="str">
        <f>INDEX(About!G:G,MATCH(A109909,About!F:F,0))</f>
        <v>MT</v>
      </c>
      <c r="C109909" s="25" t="e">
        <v>#N/A</v>
      </c>
      <c r="D109909" s="25" t="e">
        <f t="shared" si="1717"/>
        <v>#N/A</v>
      </c>
      <c r="E109909" s="25" t="s">
        <v>777</v>
      </c>
      <c r="F109909" s="11" t="s">
        <v>229</v>
      </c>
      <c r="G109909" s="12" t="s">
        <v>93</v>
      </c>
      <c r="H109909" s="13">
        <v>111.62764532329639</v>
      </c>
    </row>
    <row r="109910" spans="1:8" x14ac:dyDescent="0.2">
      <c r="A109910" s="25" t="s">
        <v>87</v>
      </c>
      <c r="B109910" s="25" t="str">
        <f>INDEX(About!G:G,MATCH(A109910,About!F:F,0))</f>
        <v>MT</v>
      </c>
      <c r="C109910" s="25" t="e">
        <v>#N/A</v>
      </c>
      <c r="D109910" s="25" t="e">
        <f t="shared" si="1717"/>
        <v>#N/A</v>
      </c>
      <c r="E109910" s="25" t="s">
        <v>777</v>
      </c>
      <c r="F109910" s="11" t="s">
        <v>229</v>
      </c>
      <c r="G109910" s="12" t="s">
        <v>94</v>
      </c>
      <c r="H109910" s="13">
        <v>74.646541572306091</v>
      </c>
    </row>
    <row r="109911" spans="1:8" x14ac:dyDescent="0.2">
      <c r="A109911" s="25" t="s">
        <v>95</v>
      </c>
      <c r="B109911" s="25" t="str">
        <f>INDEX(About!G:G,MATCH(A109911,About!F:F,0))</f>
        <v>NE</v>
      </c>
      <c r="C109911" s="25" t="e">
        <v>#N/A</v>
      </c>
      <c r="D109911" s="25" t="e">
        <f t="shared" si="1717"/>
        <v>#N/A</v>
      </c>
      <c r="E109911" s="25" t="s">
        <v>777</v>
      </c>
      <c r="F109911" s="11" t="s">
        <v>229</v>
      </c>
      <c r="G109911" s="12" t="s">
        <v>96</v>
      </c>
      <c r="H109911" s="13">
        <v>50.911242542590088</v>
      </c>
    </row>
    <row r="109912" spans="1:8" x14ac:dyDescent="0.2">
      <c r="A109912" s="25" t="s">
        <v>95</v>
      </c>
      <c r="B109912" s="25" t="str">
        <f>INDEX(About!G:G,MATCH(A109912,About!F:F,0))</f>
        <v>NE</v>
      </c>
      <c r="C109912" s="25" t="e">
        <v>#N/A</v>
      </c>
      <c r="D109912" s="25" t="e">
        <f t="shared" si="1717"/>
        <v>#N/A</v>
      </c>
      <c r="E109912" s="25" t="s">
        <v>777</v>
      </c>
      <c r="F109912" s="11" t="s">
        <v>229</v>
      </c>
      <c r="G109912" s="12" t="s">
        <v>97</v>
      </c>
      <c r="H109912" s="13">
        <v>57.316157742345048</v>
      </c>
    </row>
    <row r="109913" spans="1:8" x14ac:dyDescent="0.2">
      <c r="A109913" s="25" t="s">
        <v>651</v>
      </c>
      <c r="B109913" s="25" t="str">
        <f>INDEX(About!G:G,MATCH(A109913,About!F:F,0))</f>
        <v>NM</v>
      </c>
      <c r="C109913" s="25" t="e">
        <v>#N/A</v>
      </c>
      <c r="D109913" s="25" t="e">
        <f t="shared" si="1717"/>
        <v>#N/A</v>
      </c>
      <c r="E109913" s="25" t="s">
        <v>777</v>
      </c>
      <c r="F109913" s="11" t="s">
        <v>229</v>
      </c>
      <c r="G109913" s="12" t="s">
        <v>98</v>
      </c>
      <c r="H109913" s="13">
        <v>0</v>
      </c>
    </row>
    <row r="109914" spans="1:8" x14ac:dyDescent="0.2">
      <c r="A109914" s="25" t="s">
        <v>651</v>
      </c>
      <c r="B109914" s="25" t="str">
        <f>INDEX(About!G:G,MATCH(A109914,About!F:F,0))</f>
        <v>NM</v>
      </c>
      <c r="C109914" s="25" t="e">
        <v>#N/A</v>
      </c>
      <c r="D109914" s="25" t="e">
        <f t="shared" si="1717"/>
        <v>#N/A</v>
      </c>
      <c r="E109914" s="25" t="s">
        <v>777</v>
      </c>
      <c r="F109914" s="11" t="s">
        <v>229</v>
      </c>
      <c r="G109914" s="12" t="s">
        <v>99</v>
      </c>
      <c r="H109914" s="13">
        <v>101.12755350325426</v>
      </c>
    </row>
    <row r="109915" spans="1:8" x14ac:dyDescent="0.2">
      <c r="A109915" s="25" t="s">
        <v>651</v>
      </c>
      <c r="B109915" s="25" t="str">
        <f>INDEX(About!G:G,MATCH(A109915,About!F:F,0))</f>
        <v>NM</v>
      </c>
      <c r="C109915" s="25" t="e">
        <v>#N/A</v>
      </c>
      <c r="D109915" s="25" t="e">
        <f t="shared" si="1717"/>
        <v>#N/A</v>
      </c>
      <c r="E109915" s="25" t="s">
        <v>777</v>
      </c>
      <c r="F109915" s="11" t="s">
        <v>229</v>
      </c>
      <c r="G109915" s="12" t="s">
        <v>100</v>
      </c>
      <c r="H109915" s="13">
        <v>0</v>
      </c>
    </row>
    <row r="109916" spans="1:8" x14ac:dyDescent="0.2">
      <c r="A109916" s="25" t="s">
        <v>651</v>
      </c>
      <c r="B109916" s="25" t="str">
        <f>INDEX(About!G:G,MATCH(A109916,About!F:F,0))</f>
        <v>NM</v>
      </c>
      <c r="C109916" s="25" t="e">
        <v>#N/A</v>
      </c>
      <c r="D109916" s="25" t="e">
        <f t="shared" si="1717"/>
        <v>#N/A</v>
      </c>
      <c r="E109916" s="25" t="s">
        <v>777</v>
      </c>
      <c r="F109916" s="11" t="s">
        <v>229</v>
      </c>
      <c r="G109916" s="12" t="s">
        <v>101</v>
      </c>
      <c r="H109916" s="13">
        <v>0</v>
      </c>
    </row>
    <row r="109917" spans="1:8" x14ac:dyDescent="0.2">
      <c r="A109917" s="25" t="s">
        <v>651</v>
      </c>
      <c r="B109917" s="25" t="str">
        <f>INDEX(About!G:G,MATCH(A109917,About!F:F,0))</f>
        <v>NM</v>
      </c>
      <c r="C109917" s="25" t="e">
        <v>#N/A</v>
      </c>
      <c r="D109917" s="25" t="e">
        <f t="shared" si="1717"/>
        <v>#N/A</v>
      </c>
      <c r="E109917" s="25" t="s">
        <v>777</v>
      </c>
      <c r="F109917" s="11" t="s">
        <v>229</v>
      </c>
      <c r="G109917" s="12" t="s">
        <v>102</v>
      </c>
      <c r="H109917" s="13">
        <v>0</v>
      </c>
    </row>
    <row r="109918" spans="1:8" x14ac:dyDescent="0.2">
      <c r="A109918" s="25" t="s">
        <v>651</v>
      </c>
      <c r="B109918" s="25" t="str">
        <f>INDEX(About!G:G,MATCH(A109918,About!F:F,0))</f>
        <v>NM</v>
      </c>
      <c r="C109918" s="25" t="e">
        <v>#N/A</v>
      </c>
      <c r="D109918" s="25" t="e">
        <f t="shared" si="1717"/>
        <v>#N/A</v>
      </c>
      <c r="E109918" s="25" t="s">
        <v>777</v>
      </c>
      <c r="F109918" s="11" t="s">
        <v>229</v>
      </c>
      <c r="G109918" s="12" t="s">
        <v>103</v>
      </c>
      <c r="H109918" s="13">
        <v>0</v>
      </c>
    </row>
    <row r="109919" spans="1:8" x14ac:dyDescent="0.2">
      <c r="A109919" s="25" t="s">
        <v>651</v>
      </c>
      <c r="B109919" s="25" t="str">
        <f>INDEX(About!G:G,MATCH(A109919,About!F:F,0))</f>
        <v>NM</v>
      </c>
      <c r="C109919" s="25" t="e">
        <v>#N/A</v>
      </c>
      <c r="D109919" s="25" t="e">
        <f t="shared" si="1717"/>
        <v>#N/A</v>
      </c>
      <c r="E109919" s="25" t="s">
        <v>777</v>
      </c>
      <c r="F109919" s="11" t="s">
        <v>229</v>
      </c>
      <c r="G109919" s="12" t="s">
        <v>104</v>
      </c>
      <c r="H109919" s="13">
        <v>0</v>
      </c>
    </row>
    <row r="109920" spans="1:8" x14ac:dyDescent="0.2">
      <c r="A109920" s="25" t="s">
        <v>651</v>
      </c>
      <c r="B109920" s="25" t="str">
        <f>INDEX(About!G:G,MATCH(A109920,About!F:F,0))</f>
        <v>NM</v>
      </c>
      <c r="C109920" s="25" t="e">
        <v>#N/A</v>
      </c>
      <c r="D109920" s="25" t="e">
        <f t="shared" si="1717"/>
        <v>#N/A</v>
      </c>
      <c r="E109920" s="25" t="s">
        <v>777</v>
      </c>
      <c r="F109920" s="11" t="s">
        <v>229</v>
      </c>
      <c r="G109920" s="12" t="s">
        <v>105</v>
      </c>
      <c r="H109920" s="13">
        <v>102.21689317244109</v>
      </c>
    </row>
    <row r="109921" spans="1:8" x14ac:dyDescent="0.2">
      <c r="A109921" s="25" t="s">
        <v>653</v>
      </c>
      <c r="B109921" s="25" t="str">
        <f>INDEX(About!G:G,MATCH(A109921,About!F:F,0))</f>
        <v>NY</v>
      </c>
      <c r="C109921" s="25" t="e">
        <v>#N/A</v>
      </c>
      <c r="D109921" s="25" t="e">
        <f t="shared" si="1717"/>
        <v>#N/A</v>
      </c>
      <c r="E109921" s="25" t="s">
        <v>777</v>
      </c>
      <c r="F109921" s="11" t="s">
        <v>229</v>
      </c>
      <c r="G109921" s="12" t="s">
        <v>106</v>
      </c>
      <c r="H109921" s="13">
        <v>0</v>
      </c>
    </row>
    <row r="109922" spans="1:8" x14ac:dyDescent="0.2">
      <c r="A109922" s="25" t="s">
        <v>653</v>
      </c>
      <c r="B109922" s="25" t="str">
        <f>INDEX(About!G:G,MATCH(A109922,About!F:F,0))</f>
        <v>NY</v>
      </c>
      <c r="C109922" s="25" t="e">
        <v>#N/A</v>
      </c>
      <c r="D109922" s="25" t="e">
        <f t="shared" si="1717"/>
        <v>#N/A</v>
      </c>
      <c r="E109922" s="25" t="s">
        <v>777</v>
      </c>
      <c r="F109922" s="11" t="s">
        <v>229</v>
      </c>
      <c r="G109922" s="12" t="s">
        <v>107</v>
      </c>
      <c r="H109922" s="13">
        <v>0</v>
      </c>
    </row>
    <row r="109923" spans="1:8" x14ac:dyDescent="0.2">
      <c r="A109923" s="25" t="s">
        <v>655</v>
      </c>
      <c r="B109923" s="25" t="str">
        <f>INDEX(About!G:G,MATCH(A109923,About!F:F,0))</f>
        <v>NC</v>
      </c>
      <c r="C109923" s="25" t="e">
        <v>#N/A</v>
      </c>
      <c r="D109923" s="25" t="e">
        <f t="shared" si="1717"/>
        <v>#N/A</v>
      </c>
      <c r="E109923" s="25" t="s">
        <v>777</v>
      </c>
      <c r="F109923" s="11" t="s">
        <v>229</v>
      </c>
      <c r="G109923" s="12" t="s">
        <v>108</v>
      </c>
      <c r="H109923" s="13">
        <v>0</v>
      </c>
    </row>
    <row r="109924" spans="1:8" x14ac:dyDescent="0.2">
      <c r="A109924" s="25" t="s">
        <v>657</v>
      </c>
      <c r="B109924" s="25" t="str">
        <f>INDEX(About!G:G,MATCH(A109924,About!F:F,0))</f>
        <v>ND</v>
      </c>
      <c r="C109924" s="25" t="e">
        <v>#N/A</v>
      </c>
      <c r="D109924" s="25" t="e">
        <f t="shared" si="1717"/>
        <v>#N/A</v>
      </c>
      <c r="E109924" s="25" t="s">
        <v>777</v>
      </c>
      <c r="F109924" s="11" t="s">
        <v>229</v>
      </c>
      <c r="G109924" s="12" t="s">
        <v>109</v>
      </c>
      <c r="H109924" s="13">
        <v>50.408362107218537</v>
      </c>
    </row>
    <row r="109925" spans="1:8" x14ac:dyDescent="0.2">
      <c r="A109925" s="25" t="s">
        <v>110</v>
      </c>
      <c r="B109925" s="25" t="str">
        <f>INDEX(About!G:G,MATCH(A109925,About!F:F,0))</f>
        <v>OH</v>
      </c>
      <c r="C109925" s="25" t="e">
        <v>#N/A</v>
      </c>
      <c r="D109925" s="25" t="e">
        <f t="shared" si="1717"/>
        <v>#N/A</v>
      </c>
      <c r="E109925" s="25" t="s">
        <v>777</v>
      </c>
      <c r="F109925" s="11" t="s">
        <v>229</v>
      </c>
      <c r="G109925" s="12" t="s">
        <v>111</v>
      </c>
      <c r="H109925" s="13">
        <v>0</v>
      </c>
    </row>
    <row r="109926" spans="1:8" x14ac:dyDescent="0.2">
      <c r="A109926" s="25" t="s">
        <v>110</v>
      </c>
      <c r="B109926" s="25" t="str">
        <f>INDEX(About!G:G,MATCH(A109926,About!F:F,0))</f>
        <v>OH</v>
      </c>
      <c r="C109926" s="25" t="e">
        <v>#N/A</v>
      </c>
      <c r="D109926" s="25" t="e">
        <f t="shared" si="1717"/>
        <v>#N/A</v>
      </c>
      <c r="E109926" s="25" t="s">
        <v>777</v>
      </c>
      <c r="F109926" s="11" t="s">
        <v>229</v>
      </c>
      <c r="G109926" s="12" t="s">
        <v>112</v>
      </c>
      <c r="H109926" s="13">
        <v>0</v>
      </c>
    </row>
    <row r="109927" spans="1:8" x14ac:dyDescent="0.2">
      <c r="A109927" s="25" t="s">
        <v>110</v>
      </c>
      <c r="B109927" s="25" t="str">
        <f>INDEX(About!G:G,MATCH(A109927,About!F:F,0))</f>
        <v>OH</v>
      </c>
      <c r="C109927" s="25" t="e">
        <v>#N/A</v>
      </c>
      <c r="D109927" s="25" t="e">
        <f t="shared" si="1717"/>
        <v>#N/A</v>
      </c>
      <c r="E109927" s="25" t="s">
        <v>777</v>
      </c>
      <c r="F109927" s="11" t="s">
        <v>229</v>
      </c>
      <c r="G109927" s="12" t="s">
        <v>113</v>
      </c>
      <c r="H109927" s="13">
        <v>105.04163608523434</v>
      </c>
    </row>
    <row r="109928" spans="1:8" x14ac:dyDescent="0.2">
      <c r="A109928" s="25" t="s">
        <v>114</v>
      </c>
      <c r="B109928" s="25" t="str">
        <f>INDEX(About!G:G,MATCH(A109928,About!F:F,0))</f>
        <v>OK</v>
      </c>
      <c r="C109928" s="25" t="e">
        <v>#N/A</v>
      </c>
      <c r="D109928" s="25" t="e">
        <f t="shared" si="1717"/>
        <v>#N/A</v>
      </c>
      <c r="E109928" s="25" t="s">
        <v>777</v>
      </c>
      <c r="F109928" s="11" t="s">
        <v>229</v>
      </c>
      <c r="G109928" s="12" t="s">
        <v>115</v>
      </c>
      <c r="H109928" s="13">
        <v>90.763095391502219</v>
      </c>
    </row>
    <row r="109929" spans="1:8" x14ac:dyDescent="0.2">
      <c r="A109929" s="25" t="s">
        <v>114</v>
      </c>
      <c r="B109929" s="25" t="str">
        <f>INDEX(About!G:G,MATCH(A109929,About!F:F,0))</f>
        <v>OK</v>
      </c>
      <c r="C109929" s="25" t="e">
        <v>#N/A</v>
      </c>
      <c r="D109929" s="25" t="e">
        <f t="shared" si="1717"/>
        <v>#N/A</v>
      </c>
      <c r="E109929" s="25" t="s">
        <v>777</v>
      </c>
      <c r="F109929" s="11" t="s">
        <v>229</v>
      </c>
      <c r="G109929" s="12" t="s">
        <v>116</v>
      </c>
      <c r="H109929" s="13">
        <v>96.460906927434621</v>
      </c>
    </row>
    <row r="109930" spans="1:8" x14ac:dyDescent="0.2">
      <c r="A109930" s="25" t="s">
        <v>114</v>
      </c>
      <c r="B109930" s="25" t="str">
        <f>INDEX(About!G:G,MATCH(A109930,About!F:F,0))</f>
        <v>OK</v>
      </c>
      <c r="C109930" s="25" t="e">
        <v>#N/A</v>
      </c>
      <c r="D109930" s="25" t="e">
        <f t="shared" si="1717"/>
        <v>#N/A</v>
      </c>
      <c r="E109930" s="25" t="s">
        <v>777</v>
      </c>
      <c r="F109930" s="11" t="s">
        <v>229</v>
      </c>
      <c r="G109930" s="12" t="s">
        <v>117</v>
      </c>
      <c r="H109930" s="13">
        <v>87.469030125778104</v>
      </c>
    </row>
    <row r="109931" spans="1:8" x14ac:dyDescent="0.2">
      <c r="A109931" s="25" t="s">
        <v>114</v>
      </c>
      <c r="B109931" s="25" t="str">
        <f>INDEX(About!G:G,MATCH(A109931,About!F:F,0))</f>
        <v>OK</v>
      </c>
      <c r="C109931" s="25" t="e">
        <v>#N/A</v>
      </c>
      <c r="D109931" s="25" t="e">
        <f t="shared" si="1717"/>
        <v>#N/A</v>
      </c>
      <c r="E109931" s="25" t="s">
        <v>777</v>
      </c>
      <c r="F109931" s="11" t="s">
        <v>229</v>
      </c>
      <c r="G109931" s="12" t="s">
        <v>118</v>
      </c>
      <c r="H109931" s="13">
        <v>75.830104446257735</v>
      </c>
    </row>
    <row r="109932" spans="1:8" x14ac:dyDescent="0.2">
      <c r="A109932" s="25" t="s">
        <v>114</v>
      </c>
      <c r="B109932" s="25" t="str">
        <f>INDEX(About!G:G,MATCH(A109932,About!F:F,0))</f>
        <v>OK</v>
      </c>
      <c r="C109932" s="25" t="e">
        <v>#N/A</v>
      </c>
      <c r="D109932" s="25" t="e">
        <f t="shared" si="1717"/>
        <v>#N/A</v>
      </c>
      <c r="E109932" s="25" t="s">
        <v>777</v>
      </c>
      <c r="F109932" s="11" t="s">
        <v>229</v>
      </c>
      <c r="G109932" s="12" t="s">
        <v>119</v>
      </c>
      <c r="H109932" s="13">
        <v>75.721660638589412</v>
      </c>
    </row>
    <row r="109933" spans="1:8" x14ac:dyDescent="0.2">
      <c r="A109933" s="25" t="s">
        <v>114</v>
      </c>
      <c r="B109933" s="25" t="str">
        <f>INDEX(About!G:G,MATCH(A109933,About!F:F,0))</f>
        <v>OK</v>
      </c>
      <c r="C109933" s="25" t="e">
        <v>#N/A</v>
      </c>
      <c r="D109933" s="25" t="e">
        <f t="shared" si="1717"/>
        <v>#N/A</v>
      </c>
      <c r="E109933" s="25" t="s">
        <v>777</v>
      </c>
      <c r="F109933" s="11" t="s">
        <v>229</v>
      </c>
      <c r="G109933" s="12" t="s">
        <v>120</v>
      </c>
      <c r="H109933" s="13">
        <v>102.01044067517927</v>
      </c>
    </row>
    <row r="109934" spans="1:8" x14ac:dyDescent="0.2">
      <c r="A109934" s="25" t="s">
        <v>114</v>
      </c>
      <c r="B109934" s="25" t="str">
        <f>INDEX(About!G:G,MATCH(A109934,About!F:F,0))</f>
        <v>OK</v>
      </c>
      <c r="C109934" s="25" t="e">
        <v>#N/A</v>
      </c>
      <c r="D109934" s="25" t="e">
        <f t="shared" si="1717"/>
        <v>#N/A</v>
      </c>
      <c r="E109934" s="25" t="s">
        <v>777</v>
      </c>
      <c r="F109934" s="11" t="s">
        <v>229</v>
      </c>
      <c r="G109934" s="12" t="s">
        <v>121</v>
      </c>
      <c r="H109934" s="13">
        <v>91.807188969794382</v>
      </c>
    </row>
    <row r="109935" spans="1:8" x14ac:dyDescent="0.2">
      <c r="A109935" s="25" t="s">
        <v>114</v>
      </c>
      <c r="B109935" s="25" t="str">
        <f>INDEX(About!G:G,MATCH(A109935,About!F:F,0))</f>
        <v>OK</v>
      </c>
      <c r="C109935" s="25" t="e">
        <v>#N/A</v>
      </c>
      <c r="D109935" s="25" t="e">
        <f t="shared" si="1717"/>
        <v>#N/A</v>
      </c>
      <c r="E109935" s="25" t="s">
        <v>777</v>
      </c>
      <c r="F109935" s="11" t="s">
        <v>229</v>
      </c>
      <c r="G109935" s="12" t="s">
        <v>122</v>
      </c>
      <c r="H109935" s="13">
        <v>75.927088071572754</v>
      </c>
    </row>
    <row r="109936" spans="1:8" x14ac:dyDescent="0.2">
      <c r="A109936" s="25" t="s">
        <v>114</v>
      </c>
      <c r="B109936" s="25" t="str">
        <f>INDEX(About!G:G,MATCH(A109936,About!F:F,0))</f>
        <v>OK</v>
      </c>
      <c r="C109936" s="25" t="e">
        <v>#N/A</v>
      </c>
      <c r="D109936" s="25" t="e">
        <f t="shared" si="1717"/>
        <v>#N/A</v>
      </c>
      <c r="E109936" s="25" t="s">
        <v>777</v>
      </c>
      <c r="F109936" s="11" t="s">
        <v>229</v>
      </c>
      <c r="G109936" s="12" t="s">
        <v>123</v>
      </c>
      <c r="H109936" s="13">
        <v>100.12809496079878</v>
      </c>
    </row>
    <row r="109937" spans="1:8" x14ac:dyDescent="0.2">
      <c r="A109937" s="25" t="s">
        <v>124</v>
      </c>
      <c r="B109937" s="25" t="str">
        <f>INDEX(About!G:G,MATCH(A109937,About!F:F,0))</f>
        <v>OR</v>
      </c>
      <c r="C109937" s="25" t="e">
        <v>#N/A</v>
      </c>
      <c r="D109937" s="25" t="e">
        <f t="shared" si="1717"/>
        <v>#N/A</v>
      </c>
      <c r="E109937" s="25" t="s">
        <v>777</v>
      </c>
      <c r="F109937" s="11" t="s">
        <v>229</v>
      </c>
      <c r="G109937" s="12" t="s">
        <v>125</v>
      </c>
      <c r="H109937" s="13">
        <v>0</v>
      </c>
    </row>
    <row r="109938" spans="1:8" x14ac:dyDescent="0.2">
      <c r="A109938" s="25" t="s">
        <v>124</v>
      </c>
      <c r="B109938" s="25" t="str">
        <f>INDEX(About!G:G,MATCH(A109938,About!F:F,0))</f>
        <v>OR</v>
      </c>
      <c r="C109938" s="25" t="e">
        <v>#N/A</v>
      </c>
      <c r="D109938" s="25" t="e">
        <f t="shared" si="1717"/>
        <v>#N/A</v>
      </c>
      <c r="E109938" s="25" t="s">
        <v>777</v>
      </c>
      <c r="F109938" s="11" t="s">
        <v>229</v>
      </c>
      <c r="G109938" s="12" t="s">
        <v>126</v>
      </c>
      <c r="H109938" s="13">
        <v>0</v>
      </c>
    </row>
    <row r="109939" spans="1:8" x14ac:dyDescent="0.2">
      <c r="A109939" s="25" t="s">
        <v>127</v>
      </c>
      <c r="B109939" s="25" t="str">
        <f>INDEX(About!G:G,MATCH(A109939,About!F:F,0))</f>
        <v>PA</v>
      </c>
      <c r="C109939" s="25" t="e">
        <v>#N/A</v>
      </c>
      <c r="D109939" s="25" t="e">
        <f t="shared" si="1717"/>
        <v>#N/A</v>
      </c>
      <c r="E109939" s="25" t="s">
        <v>777</v>
      </c>
      <c r="F109939" s="11" t="s">
        <v>229</v>
      </c>
      <c r="G109939" s="12" t="s">
        <v>128</v>
      </c>
      <c r="H109939" s="13">
        <v>0</v>
      </c>
    </row>
    <row r="109940" spans="1:8" x14ac:dyDescent="0.2">
      <c r="A109940" s="25" t="s">
        <v>665</v>
      </c>
      <c r="B109940" s="25" t="str">
        <f>INDEX(About!G:G,MATCH(A109940,About!F:F,0))</f>
        <v>SC</v>
      </c>
      <c r="C109940" s="25" t="e">
        <v>#N/A</v>
      </c>
      <c r="D109940" s="25" t="e">
        <f t="shared" si="1717"/>
        <v>#N/A</v>
      </c>
      <c r="E109940" s="25" t="s">
        <v>777</v>
      </c>
      <c r="F109940" s="11" t="s">
        <v>229</v>
      </c>
      <c r="G109940" s="12" t="s">
        <v>129</v>
      </c>
      <c r="H109940" s="13">
        <v>0</v>
      </c>
    </row>
    <row r="109941" spans="1:8" x14ac:dyDescent="0.2">
      <c r="A109941" s="25" t="s">
        <v>665</v>
      </c>
      <c r="B109941" s="25" t="str">
        <f>INDEX(About!G:G,MATCH(A109941,About!F:F,0))</f>
        <v>SC</v>
      </c>
      <c r="C109941" s="25" t="e">
        <v>#N/A</v>
      </c>
      <c r="D109941" s="25" t="e">
        <f t="shared" si="1717"/>
        <v>#N/A</v>
      </c>
      <c r="E109941" s="25" t="s">
        <v>777</v>
      </c>
      <c r="F109941" s="11" t="s">
        <v>229</v>
      </c>
      <c r="G109941" s="12" t="s">
        <v>130</v>
      </c>
      <c r="H109941" s="13">
        <v>0</v>
      </c>
    </row>
    <row r="109942" spans="1:8" x14ac:dyDescent="0.2">
      <c r="A109942" s="25" t="s">
        <v>667</v>
      </c>
      <c r="B109942" s="25" t="str">
        <f>INDEX(About!G:G,MATCH(A109942,About!F:F,0))</f>
        <v>SD</v>
      </c>
      <c r="C109942" s="25" t="e">
        <v>#N/A</v>
      </c>
      <c r="D109942" s="25" t="e">
        <f t="shared" si="1717"/>
        <v>#N/A</v>
      </c>
      <c r="E109942" s="25" t="s">
        <v>777</v>
      </c>
      <c r="F109942" s="11" t="s">
        <v>229</v>
      </c>
      <c r="G109942" s="12" t="s">
        <v>131</v>
      </c>
      <c r="H109942" s="13">
        <v>56.448773336614224</v>
      </c>
    </row>
    <row r="109943" spans="1:8" x14ac:dyDescent="0.2">
      <c r="A109943" s="25" t="s">
        <v>667</v>
      </c>
      <c r="B109943" s="25" t="str">
        <f>INDEX(About!G:G,MATCH(A109943,About!F:F,0))</f>
        <v>SD</v>
      </c>
      <c r="C109943" s="25" t="e">
        <v>#N/A</v>
      </c>
      <c r="D109943" s="25" t="e">
        <f t="shared" si="1717"/>
        <v>#N/A</v>
      </c>
      <c r="E109943" s="25" t="s">
        <v>777</v>
      </c>
      <c r="F109943" s="11" t="s">
        <v>229</v>
      </c>
      <c r="G109943" s="12" t="s">
        <v>132</v>
      </c>
      <c r="H109943" s="13">
        <v>45.451292131146197</v>
      </c>
    </row>
    <row r="109944" spans="1:8" x14ac:dyDescent="0.2">
      <c r="A109944" s="25" t="s">
        <v>133</v>
      </c>
      <c r="B109944" s="25" t="str">
        <f>INDEX(About!G:G,MATCH(A109944,About!F:F,0))</f>
        <v>TN</v>
      </c>
      <c r="C109944" s="25" t="e">
        <v>#N/A</v>
      </c>
      <c r="D109944" s="25" t="e">
        <f t="shared" si="1717"/>
        <v>#N/A</v>
      </c>
      <c r="E109944" s="25" t="s">
        <v>777</v>
      </c>
      <c r="F109944" s="11" t="s">
        <v>229</v>
      </c>
      <c r="G109944" s="12" t="s">
        <v>134</v>
      </c>
      <c r="H109944" s="13">
        <v>0</v>
      </c>
    </row>
    <row r="109945" spans="1:8" x14ac:dyDescent="0.2">
      <c r="A109945" s="25" t="s">
        <v>133</v>
      </c>
      <c r="B109945" s="25" t="str">
        <f>INDEX(About!G:G,MATCH(A109945,About!F:F,0))</f>
        <v>TN</v>
      </c>
      <c r="C109945" s="25" t="e">
        <v>#N/A</v>
      </c>
      <c r="D109945" s="25" t="e">
        <f t="shared" si="1717"/>
        <v>#N/A</v>
      </c>
      <c r="E109945" s="25" t="s">
        <v>777</v>
      </c>
      <c r="F109945" s="11" t="s">
        <v>229</v>
      </c>
      <c r="G109945" s="12" t="s">
        <v>135</v>
      </c>
      <c r="H109945" s="13">
        <v>0</v>
      </c>
    </row>
    <row r="109946" spans="1:8" x14ac:dyDescent="0.2">
      <c r="A109946" s="25" t="s">
        <v>133</v>
      </c>
      <c r="B109946" s="25" t="str">
        <f>INDEX(About!G:G,MATCH(A109946,About!F:F,0))</f>
        <v>TN</v>
      </c>
      <c r="C109946" s="25" t="e">
        <v>#N/A</v>
      </c>
      <c r="D109946" s="25" t="e">
        <f t="shared" si="1717"/>
        <v>#N/A</v>
      </c>
      <c r="E109946" s="25" t="s">
        <v>777</v>
      </c>
      <c r="F109946" s="11" t="s">
        <v>229</v>
      </c>
      <c r="G109946" s="12" t="s">
        <v>136</v>
      </c>
      <c r="H109946" s="13">
        <v>103.99994415139466</v>
      </c>
    </row>
    <row r="109947" spans="1:8" x14ac:dyDescent="0.2">
      <c r="A109947" s="25" t="s">
        <v>137</v>
      </c>
      <c r="B109947" s="25" t="str">
        <f>INDEX(About!G:G,MATCH(A109947,About!F:F,0))</f>
        <v>TX</v>
      </c>
      <c r="C109947" s="25" t="e">
        <v>#N/A</v>
      </c>
      <c r="D109947" s="25" t="e">
        <f t="shared" si="1717"/>
        <v>#N/A</v>
      </c>
      <c r="E109947" s="25" t="s">
        <v>777</v>
      </c>
      <c r="F109947" s="11" t="s">
        <v>229</v>
      </c>
      <c r="G109947" s="12" t="s">
        <v>138</v>
      </c>
      <c r="H109947" s="13">
        <v>98.274411119889479</v>
      </c>
    </row>
    <row r="109948" spans="1:8" x14ac:dyDescent="0.2">
      <c r="A109948" s="25" t="s">
        <v>137</v>
      </c>
      <c r="B109948" s="25" t="str">
        <f>INDEX(About!G:G,MATCH(A109948,About!F:F,0))</f>
        <v>TX</v>
      </c>
      <c r="C109948" s="25" t="e">
        <v>#N/A</v>
      </c>
      <c r="D109948" s="25" t="e">
        <f t="shared" si="1717"/>
        <v>#N/A</v>
      </c>
      <c r="E109948" s="25" t="s">
        <v>777</v>
      </c>
      <c r="F109948" s="11" t="s">
        <v>229</v>
      </c>
      <c r="G109948" s="12" t="s">
        <v>139</v>
      </c>
      <c r="H109948" s="13">
        <v>0</v>
      </c>
    </row>
    <row r="109949" spans="1:8" x14ac:dyDescent="0.2">
      <c r="A109949" s="25" t="s">
        <v>137</v>
      </c>
      <c r="B109949" s="25" t="str">
        <f>INDEX(About!G:G,MATCH(A109949,About!F:F,0))</f>
        <v>TX</v>
      </c>
      <c r="C109949" s="25" t="e">
        <v>#N/A</v>
      </c>
      <c r="D109949" s="25" t="e">
        <f t="shared" si="1717"/>
        <v>#N/A</v>
      </c>
      <c r="E109949" s="25" t="s">
        <v>777</v>
      </c>
      <c r="F109949" s="11" t="s">
        <v>229</v>
      </c>
      <c r="G109949" s="12" t="s">
        <v>140</v>
      </c>
      <c r="H109949" s="13">
        <v>0</v>
      </c>
    </row>
    <row r="109950" spans="1:8" x14ac:dyDescent="0.2">
      <c r="A109950" s="25" t="s">
        <v>137</v>
      </c>
      <c r="B109950" s="25" t="str">
        <f>INDEX(About!G:G,MATCH(A109950,About!F:F,0))</f>
        <v>TX</v>
      </c>
      <c r="C109950" s="25" t="e">
        <v>#N/A</v>
      </c>
      <c r="D109950" s="25" t="e">
        <f t="shared" si="1717"/>
        <v>#N/A</v>
      </c>
      <c r="E109950" s="25" t="s">
        <v>777</v>
      </c>
      <c r="F109950" s="11" t="s">
        <v>229</v>
      </c>
      <c r="G109950" s="12" t="s">
        <v>141</v>
      </c>
      <c r="H109950" s="13">
        <v>0</v>
      </c>
    </row>
    <row r="109951" spans="1:8" x14ac:dyDescent="0.2">
      <c r="A109951" s="25" t="s">
        <v>137</v>
      </c>
      <c r="B109951" s="25" t="str">
        <f>INDEX(About!G:G,MATCH(A109951,About!F:F,0))</f>
        <v>TX</v>
      </c>
      <c r="C109951" s="25" t="e">
        <v>#N/A</v>
      </c>
      <c r="D109951" s="25" t="e">
        <f t="shared" si="1717"/>
        <v>#N/A</v>
      </c>
      <c r="E109951" s="25" t="s">
        <v>777</v>
      </c>
      <c r="F109951" s="11" t="s">
        <v>229</v>
      </c>
      <c r="G109951" s="12" t="s">
        <v>142</v>
      </c>
      <c r="H109951" s="13">
        <v>0</v>
      </c>
    </row>
    <row r="109952" spans="1:8" x14ac:dyDescent="0.2">
      <c r="A109952" s="25" t="s">
        <v>137</v>
      </c>
      <c r="B109952" s="25" t="str">
        <f>INDEX(About!G:G,MATCH(A109952,About!F:F,0))</f>
        <v>TX</v>
      </c>
      <c r="C109952" s="25" t="e">
        <v>#N/A</v>
      </c>
      <c r="D109952" s="25" t="e">
        <f t="shared" si="1717"/>
        <v>#N/A</v>
      </c>
      <c r="E109952" s="25" t="s">
        <v>777</v>
      </c>
      <c r="F109952" s="11" t="s">
        <v>229</v>
      </c>
      <c r="G109952" s="12" t="s">
        <v>143</v>
      </c>
      <c r="H109952" s="13">
        <v>0</v>
      </c>
    </row>
    <row r="109953" spans="1:8" x14ac:dyDescent="0.2">
      <c r="A109953" s="25" t="s">
        <v>137</v>
      </c>
      <c r="B109953" s="25" t="str">
        <f>INDEX(About!G:G,MATCH(A109953,About!F:F,0))</f>
        <v>TX</v>
      </c>
      <c r="C109953" s="25" t="e">
        <v>#N/A</v>
      </c>
      <c r="D109953" s="25" t="e">
        <f t="shared" si="1717"/>
        <v>#N/A</v>
      </c>
      <c r="E109953" s="25" t="s">
        <v>777</v>
      </c>
      <c r="F109953" s="11" t="s">
        <v>229</v>
      </c>
      <c r="G109953" s="12" t="s">
        <v>144</v>
      </c>
      <c r="H109953" s="13">
        <v>106.50972361293475</v>
      </c>
    </row>
    <row r="109954" spans="1:8" x14ac:dyDescent="0.2">
      <c r="A109954" s="25" t="s">
        <v>137</v>
      </c>
      <c r="B109954" s="25" t="str">
        <f>INDEX(About!G:G,MATCH(A109954,About!F:F,0))</f>
        <v>TX</v>
      </c>
      <c r="C109954" s="25" t="e">
        <v>#N/A</v>
      </c>
      <c r="D109954" s="25" t="e">
        <f t="shared" si="1717"/>
        <v>#N/A</v>
      </c>
      <c r="E109954" s="25" t="s">
        <v>777</v>
      </c>
      <c r="F109954" s="11" t="s">
        <v>229</v>
      </c>
      <c r="G109954" s="12" t="s">
        <v>145</v>
      </c>
      <c r="H109954" s="13">
        <v>0</v>
      </c>
    </row>
    <row r="109955" spans="1:8" x14ac:dyDescent="0.2">
      <c r="A109955" s="25" t="s">
        <v>114</v>
      </c>
      <c r="B109955" s="25" t="str">
        <f>INDEX(About!G:G,MATCH(A109955,About!F:F,0))</f>
        <v>OK</v>
      </c>
      <c r="C109955" s="25" t="e">
        <v>#N/A</v>
      </c>
      <c r="D109955" s="25" t="e">
        <f t="shared" si="1717"/>
        <v>#N/A</v>
      </c>
      <c r="E109955" s="25" t="s">
        <v>777</v>
      </c>
      <c r="F109955" s="11" t="s">
        <v>229</v>
      </c>
      <c r="G109955" s="12" t="s">
        <v>146</v>
      </c>
      <c r="H109955" s="13">
        <v>109.5288644910286</v>
      </c>
    </row>
    <row r="109956" spans="1:8" x14ac:dyDescent="0.2">
      <c r="A109956" s="25" t="s">
        <v>147</v>
      </c>
      <c r="B109956" s="25" t="str">
        <f>INDEX(About!G:G,MATCH(A109956,About!F:F,0))</f>
        <v>UT</v>
      </c>
      <c r="C109956" s="25" t="e">
        <v>#N/A</v>
      </c>
      <c r="D109956" s="25" t="e">
        <f t="shared" si="1717"/>
        <v>#N/A</v>
      </c>
      <c r="E109956" s="25" t="s">
        <v>777</v>
      </c>
      <c r="F109956" s="11" t="s">
        <v>229</v>
      </c>
      <c r="G109956" s="12" t="s">
        <v>148</v>
      </c>
      <c r="H109956" s="13">
        <v>0</v>
      </c>
    </row>
    <row r="109957" spans="1:8" x14ac:dyDescent="0.2">
      <c r="A109957" s="25" t="s">
        <v>147</v>
      </c>
      <c r="B109957" s="25" t="str">
        <f>INDEX(About!G:G,MATCH(A109957,About!F:F,0))</f>
        <v>UT</v>
      </c>
      <c r="C109957" s="25" t="e">
        <v>#N/A</v>
      </c>
      <c r="D109957" s="25" t="e">
        <f t="shared" si="1717"/>
        <v>#N/A</v>
      </c>
      <c r="E109957" s="25" t="s">
        <v>777</v>
      </c>
      <c r="F109957" s="11" t="s">
        <v>229</v>
      </c>
      <c r="G109957" s="12" t="s">
        <v>149</v>
      </c>
      <c r="H109957" s="13">
        <v>0</v>
      </c>
    </row>
    <row r="109958" spans="1:8" x14ac:dyDescent="0.2">
      <c r="A109958" s="25" t="s">
        <v>147</v>
      </c>
      <c r="B109958" s="25" t="str">
        <f>INDEX(About!G:G,MATCH(A109958,About!F:F,0))</f>
        <v>UT</v>
      </c>
      <c r="C109958" s="25" t="e">
        <v>#N/A</v>
      </c>
      <c r="D109958" s="25" t="e">
        <f t="shared" ref="D109958:D110021" si="1718">C109958=B109958</f>
        <v>#N/A</v>
      </c>
      <c r="E109958" s="25" t="s">
        <v>777</v>
      </c>
      <c r="F109958" s="11" t="s">
        <v>229</v>
      </c>
      <c r="G109958" s="12" t="s">
        <v>150</v>
      </c>
      <c r="H109958" s="13">
        <v>108.43692398479986</v>
      </c>
    </row>
    <row r="109959" spans="1:8" x14ac:dyDescent="0.2">
      <c r="A109959" s="25" t="s">
        <v>147</v>
      </c>
      <c r="B109959" s="25" t="str">
        <f>INDEX(About!G:G,MATCH(A109959,About!F:F,0))</f>
        <v>UT</v>
      </c>
      <c r="C109959" s="25" t="e">
        <v>#N/A</v>
      </c>
      <c r="D109959" s="25" t="e">
        <f t="shared" si="1718"/>
        <v>#N/A</v>
      </c>
      <c r="E109959" s="25" t="s">
        <v>777</v>
      </c>
      <c r="F109959" s="11" t="s">
        <v>229</v>
      </c>
      <c r="G109959" s="12" t="s">
        <v>151</v>
      </c>
      <c r="H109959" s="13">
        <v>0</v>
      </c>
    </row>
    <row r="109960" spans="1:8" x14ac:dyDescent="0.2">
      <c r="A109960" s="25" t="s">
        <v>147</v>
      </c>
      <c r="B109960" s="25" t="str">
        <f>INDEX(About!G:G,MATCH(A109960,About!F:F,0))</f>
        <v>UT</v>
      </c>
      <c r="C109960" s="25" t="e">
        <v>#N/A</v>
      </c>
      <c r="D109960" s="25" t="e">
        <f t="shared" si="1718"/>
        <v>#N/A</v>
      </c>
      <c r="E109960" s="25" t="s">
        <v>777</v>
      </c>
      <c r="F109960" s="11" t="s">
        <v>229</v>
      </c>
      <c r="G109960" s="12" t="s">
        <v>152</v>
      </c>
      <c r="H109960" s="13">
        <v>0</v>
      </c>
    </row>
    <row r="109961" spans="1:8" x14ac:dyDescent="0.2">
      <c r="A109961" s="25" t="s">
        <v>147</v>
      </c>
      <c r="B109961" s="25" t="str">
        <f>INDEX(About!G:G,MATCH(A109961,About!F:F,0))</f>
        <v>UT</v>
      </c>
      <c r="C109961" s="25" t="e">
        <v>#N/A</v>
      </c>
      <c r="D109961" s="25" t="e">
        <f t="shared" si="1718"/>
        <v>#N/A</v>
      </c>
      <c r="E109961" s="25" t="s">
        <v>777</v>
      </c>
      <c r="F109961" s="11" t="s">
        <v>229</v>
      </c>
      <c r="G109961" s="12" t="s">
        <v>153</v>
      </c>
      <c r="H109961" s="13">
        <v>106.54965478983614</v>
      </c>
    </row>
    <row r="109962" spans="1:8" x14ac:dyDescent="0.2">
      <c r="A109962" s="25" t="s">
        <v>147</v>
      </c>
      <c r="B109962" s="25" t="str">
        <f>INDEX(About!G:G,MATCH(A109962,About!F:F,0))</f>
        <v>UT</v>
      </c>
      <c r="C109962" s="25" t="e">
        <v>#N/A</v>
      </c>
      <c r="D109962" s="25" t="e">
        <f t="shared" si="1718"/>
        <v>#N/A</v>
      </c>
      <c r="E109962" s="25" t="s">
        <v>777</v>
      </c>
      <c r="F109962" s="11" t="s">
        <v>229</v>
      </c>
      <c r="G109962" s="12" t="s">
        <v>154</v>
      </c>
      <c r="H109962" s="13">
        <v>0</v>
      </c>
    </row>
    <row r="109963" spans="1:8" x14ac:dyDescent="0.2">
      <c r="A109963" s="25" t="s">
        <v>147</v>
      </c>
      <c r="B109963" s="25" t="str">
        <f>INDEX(About!G:G,MATCH(A109963,About!F:F,0))</f>
        <v>UT</v>
      </c>
      <c r="C109963" s="25" t="e">
        <v>#N/A</v>
      </c>
      <c r="D109963" s="25" t="e">
        <f t="shared" si="1718"/>
        <v>#N/A</v>
      </c>
      <c r="E109963" s="25" t="s">
        <v>777</v>
      </c>
      <c r="F109963" s="11" t="s">
        <v>229</v>
      </c>
      <c r="G109963" s="12" t="s">
        <v>155</v>
      </c>
      <c r="H109963" s="13">
        <v>0</v>
      </c>
    </row>
    <row r="109964" spans="1:8" x14ac:dyDescent="0.2">
      <c r="A109964" s="25" t="s">
        <v>156</v>
      </c>
      <c r="B109964" s="25" t="str">
        <f>INDEX(About!G:G,MATCH(A109964,About!F:F,0))</f>
        <v>VA</v>
      </c>
      <c r="C109964" s="25" t="e">
        <v>#N/A</v>
      </c>
      <c r="D109964" s="25" t="e">
        <f t="shared" si="1718"/>
        <v>#N/A</v>
      </c>
      <c r="E109964" s="25" t="s">
        <v>777</v>
      </c>
      <c r="F109964" s="11" t="s">
        <v>229</v>
      </c>
      <c r="G109964" s="12" t="s">
        <v>157</v>
      </c>
      <c r="H109964" s="13">
        <v>0</v>
      </c>
    </row>
    <row r="109965" spans="1:8" x14ac:dyDescent="0.2">
      <c r="A109965" s="25" t="s">
        <v>156</v>
      </c>
      <c r="B109965" s="25" t="str">
        <f>INDEX(About!G:G,MATCH(A109965,About!F:F,0))</f>
        <v>VA</v>
      </c>
      <c r="C109965" s="25" t="e">
        <v>#N/A</v>
      </c>
      <c r="D109965" s="25" t="e">
        <f t="shared" si="1718"/>
        <v>#N/A</v>
      </c>
      <c r="E109965" s="25" t="s">
        <v>777</v>
      </c>
      <c r="F109965" s="11" t="s">
        <v>229</v>
      </c>
      <c r="G109965" s="12" t="s">
        <v>158</v>
      </c>
      <c r="H109965" s="13">
        <v>0</v>
      </c>
    </row>
    <row r="109966" spans="1:8" x14ac:dyDescent="0.2">
      <c r="A109966" s="25" t="s">
        <v>159</v>
      </c>
      <c r="B109966" s="25" t="str">
        <f>INDEX(About!G:G,MATCH(A109966,About!F:F,0))</f>
        <v>WA</v>
      </c>
      <c r="C109966" s="25" t="e">
        <v>#N/A</v>
      </c>
      <c r="D109966" s="25" t="e">
        <f t="shared" si="1718"/>
        <v>#N/A</v>
      </c>
      <c r="E109966" s="25" t="s">
        <v>777</v>
      </c>
      <c r="F109966" s="11" t="s">
        <v>229</v>
      </c>
      <c r="G109966" s="12" t="s">
        <v>160</v>
      </c>
      <c r="H109966" s="13">
        <v>0</v>
      </c>
    </row>
    <row r="109967" spans="1:8" x14ac:dyDescent="0.2">
      <c r="A109967" s="25" t="s">
        <v>159</v>
      </c>
      <c r="B109967" s="25" t="str">
        <f>INDEX(About!G:G,MATCH(A109967,About!F:F,0))</f>
        <v>WA</v>
      </c>
      <c r="C109967" s="25" t="e">
        <v>#N/A</v>
      </c>
      <c r="D109967" s="25" t="e">
        <f t="shared" si="1718"/>
        <v>#N/A</v>
      </c>
      <c r="E109967" s="25" t="s">
        <v>777</v>
      </c>
      <c r="F109967" s="11" t="s">
        <v>229</v>
      </c>
      <c r="G109967" s="12" t="s">
        <v>161</v>
      </c>
      <c r="H109967" s="13">
        <v>0</v>
      </c>
    </row>
    <row r="109968" spans="1:8" x14ac:dyDescent="0.2">
      <c r="A109968" s="25" t="s">
        <v>156</v>
      </c>
      <c r="B109968" s="25" t="str">
        <f>INDEX(About!G:G,MATCH(A109968,About!F:F,0))</f>
        <v>VA</v>
      </c>
      <c r="C109968" s="25" t="e">
        <v>#N/A</v>
      </c>
      <c r="D109968" s="25" t="e">
        <f t="shared" si="1718"/>
        <v>#N/A</v>
      </c>
      <c r="E109968" s="25" t="s">
        <v>777</v>
      </c>
      <c r="F109968" s="11" t="s">
        <v>229</v>
      </c>
      <c r="G109968" s="12" t="s">
        <v>162</v>
      </c>
      <c r="H109968" s="13">
        <v>0</v>
      </c>
    </row>
    <row r="109969" spans="1:8" x14ac:dyDescent="0.2">
      <c r="A109969" s="25" t="s">
        <v>156</v>
      </c>
      <c r="B109969" s="25" t="str">
        <f>INDEX(About!G:G,MATCH(A109969,About!F:F,0))</f>
        <v>VA</v>
      </c>
      <c r="C109969" s="25" t="e">
        <v>#N/A</v>
      </c>
      <c r="D109969" s="25" t="e">
        <f t="shared" si="1718"/>
        <v>#N/A</v>
      </c>
      <c r="E109969" s="25" t="s">
        <v>777</v>
      </c>
      <c r="F109969" s="11" t="s">
        <v>229</v>
      </c>
      <c r="G109969" s="12" t="s">
        <v>163</v>
      </c>
      <c r="H109969" s="13">
        <v>0</v>
      </c>
    </row>
    <row r="109970" spans="1:8" x14ac:dyDescent="0.2">
      <c r="A109970" s="25" t="s">
        <v>164</v>
      </c>
      <c r="B109970" s="25" t="str">
        <f>INDEX(About!G:G,MATCH(A109970,About!F:F,0))</f>
        <v>WY</v>
      </c>
      <c r="C109970" s="25" t="e">
        <v>#N/A</v>
      </c>
      <c r="D109970" s="25" t="e">
        <f t="shared" si="1718"/>
        <v>#N/A</v>
      </c>
      <c r="E109970" s="25" t="s">
        <v>777</v>
      </c>
      <c r="F109970" s="11" t="s">
        <v>229</v>
      </c>
      <c r="G109970" s="12" t="s">
        <v>165</v>
      </c>
      <c r="H109970" s="13">
        <v>88.296938968857617</v>
      </c>
    </row>
    <row r="109971" spans="1:8" x14ac:dyDescent="0.2">
      <c r="A109971" s="25" t="s">
        <v>164</v>
      </c>
      <c r="B109971" s="25" t="str">
        <f>INDEX(About!G:G,MATCH(A109971,About!F:F,0))</f>
        <v>WY</v>
      </c>
      <c r="C109971" s="25" t="e">
        <v>#N/A</v>
      </c>
      <c r="D109971" s="25" t="e">
        <f t="shared" si="1718"/>
        <v>#N/A</v>
      </c>
      <c r="E109971" s="25" t="s">
        <v>777</v>
      </c>
      <c r="F109971" s="11" t="s">
        <v>229</v>
      </c>
      <c r="G109971" s="12" t="s">
        <v>166</v>
      </c>
      <c r="H109971" s="13">
        <v>108.96448307079355</v>
      </c>
    </row>
    <row r="109972" spans="1:8" x14ac:dyDescent="0.2">
      <c r="A109972" s="25" t="s">
        <v>164</v>
      </c>
      <c r="B109972" s="25" t="str">
        <f>INDEX(About!G:G,MATCH(A109972,About!F:F,0))</f>
        <v>WY</v>
      </c>
      <c r="C109972" s="25" t="e">
        <v>#N/A</v>
      </c>
      <c r="D109972" s="25" t="e">
        <f t="shared" si="1718"/>
        <v>#N/A</v>
      </c>
      <c r="E109972" s="25" t="s">
        <v>777</v>
      </c>
      <c r="F109972" s="11" t="s">
        <v>229</v>
      </c>
      <c r="G109972" s="12" t="s">
        <v>167</v>
      </c>
      <c r="H109972" s="13">
        <v>66.098421387019968</v>
      </c>
    </row>
    <row r="109973" spans="1:8" x14ac:dyDescent="0.2">
      <c r="A109973" s="25" t="s">
        <v>164</v>
      </c>
      <c r="B109973" s="25" t="str">
        <f>INDEX(About!G:G,MATCH(A109973,About!F:F,0))</f>
        <v>WY</v>
      </c>
      <c r="C109973" s="25" t="e">
        <v>#N/A</v>
      </c>
      <c r="D109973" s="25" t="e">
        <f t="shared" si="1718"/>
        <v>#N/A</v>
      </c>
      <c r="E109973" s="25" t="s">
        <v>777</v>
      </c>
      <c r="F109973" s="11" t="s">
        <v>229</v>
      </c>
      <c r="G109973" s="12" t="s">
        <v>168</v>
      </c>
      <c r="H109973" s="13">
        <v>95.590236408210728</v>
      </c>
    </row>
    <row r="109974" spans="1:8" x14ac:dyDescent="0.2">
      <c r="A109974" s="25" t="s">
        <v>164</v>
      </c>
      <c r="B109974" s="25" t="str">
        <f>INDEX(About!G:G,MATCH(A109974,About!F:F,0))</f>
        <v>WY</v>
      </c>
      <c r="C109974" s="25" t="e">
        <v>#N/A</v>
      </c>
      <c r="D109974" s="25" t="e">
        <f t="shared" si="1718"/>
        <v>#N/A</v>
      </c>
      <c r="E109974" s="25" t="s">
        <v>777</v>
      </c>
      <c r="F109974" s="11" t="s">
        <v>229</v>
      </c>
      <c r="G109974" s="12" t="s">
        <v>169</v>
      </c>
      <c r="H109974" s="13">
        <v>67.735966183696462</v>
      </c>
    </row>
    <row r="109975" spans="1:8" x14ac:dyDescent="0.2">
      <c r="A109975" s="25" t="s">
        <v>164</v>
      </c>
      <c r="B109975" s="25" t="str">
        <f>INDEX(About!G:G,MATCH(A109975,About!F:F,0))</f>
        <v>WY</v>
      </c>
      <c r="C109975" s="25" t="e">
        <v>#N/A</v>
      </c>
      <c r="D109975" s="25" t="e">
        <f t="shared" si="1718"/>
        <v>#N/A</v>
      </c>
      <c r="E109975" s="25" t="s">
        <v>777</v>
      </c>
      <c r="F109975" s="11" t="s">
        <v>229</v>
      </c>
      <c r="G109975" s="12" t="s">
        <v>170</v>
      </c>
      <c r="H109975" s="13">
        <v>103.84187463972843</v>
      </c>
    </row>
    <row r="109976" spans="1:8" x14ac:dyDescent="0.2">
      <c r="A109976" s="25" t="s">
        <v>164</v>
      </c>
      <c r="B109976" s="25" t="str">
        <f>INDEX(About!G:G,MATCH(A109976,About!F:F,0))</f>
        <v>WY</v>
      </c>
      <c r="C109976" s="25" t="e">
        <v>#N/A</v>
      </c>
      <c r="D109976" s="25" t="e">
        <f t="shared" si="1718"/>
        <v>#N/A</v>
      </c>
      <c r="E109976" s="25" t="s">
        <v>777</v>
      </c>
      <c r="F109976" s="11" t="s">
        <v>229</v>
      </c>
      <c r="G109976" s="12" t="s">
        <v>171</v>
      </c>
      <c r="H109976" s="13">
        <v>84.779283731683279</v>
      </c>
    </row>
    <row r="109977" spans="1:8" x14ac:dyDescent="0.2">
      <c r="A109977" s="25" t="s">
        <v>159</v>
      </c>
      <c r="B109977" s="25" t="str">
        <f>INDEX(About!G:G,MATCH(A109977,About!F:F,0))</f>
        <v>WA</v>
      </c>
      <c r="C109977" s="25" t="e">
        <v>#N/A</v>
      </c>
      <c r="D109977" s="25" t="e">
        <f t="shared" si="1718"/>
        <v>#N/A</v>
      </c>
      <c r="E109977" s="25" t="s">
        <v>777</v>
      </c>
      <c r="F109977" s="11" t="s">
        <v>229</v>
      </c>
      <c r="G109977" s="12" t="s">
        <v>172</v>
      </c>
      <c r="H109977" s="13">
        <v>0</v>
      </c>
    </row>
    <row r="109978" spans="1:8" x14ac:dyDescent="0.2">
      <c r="A109978" s="25" t="s">
        <v>159</v>
      </c>
      <c r="B109978" s="25" t="str">
        <f>INDEX(About!G:G,MATCH(A109978,About!F:F,0))</f>
        <v>WA</v>
      </c>
      <c r="C109978" s="25" t="e">
        <v>#N/A</v>
      </c>
      <c r="D109978" s="25" t="e">
        <f t="shared" si="1718"/>
        <v>#N/A</v>
      </c>
      <c r="E109978" s="25" t="s">
        <v>777</v>
      </c>
      <c r="F109978" s="11" t="s">
        <v>229</v>
      </c>
      <c r="G109978" s="12" t="s">
        <v>173</v>
      </c>
      <c r="H109978" s="13">
        <v>0</v>
      </c>
    </row>
    <row r="109979" spans="1:8" x14ac:dyDescent="0.2">
      <c r="A109979" s="25" t="s">
        <v>124</v>
      </c>
      <c r="B109979" s="25" t="str">
        <f>INDEX(About!G:G,MATCH(A109979,About!F:F,0))</f>
        <v>OR</v>
      </c>
      <c r="C109979" s="25" t="e">
        <v>#N/A</v>
      </c>
      <c r="D109979" s="25" t="e">
        <f t="shared" si="1718"/>
        <v>#N/A</v>
      </c>
      <c r="E109979" s="25" t="s">
        <v>777</v>
      </c>
      <c r="F109979" s="11" t="s">
        <v>229</v>
      </c>
      <c r="G109979" s="12" t="s">
        <v>174</v>
      </c>
      <c r="H109979" s="13">
        <v>0</v>
      </c>
    </row>
    <row r="109980" spans="1:8" x14ac:dyDescent="0.2">
      <c r="A109980" s="25" t="s">
        <v>19</v>
      </c>
      <c r="B109980" s="25" t="str">
        <f>INDEX(About!G:G,MATCH(A109980,About!F:F,0))</f>
        <v>CA</v>
      </c>
      <c r="C109980" s="25" t="e">
        <v>#N/A</v>
      </c>
      <c r="D109980" s="25" t="e">
        <f t="shared" si="1718"/>
        <v>#N/A</v>
      </c>
      <c r="E109980" s="25" t="s">
        <v>777</v>
      </c>
      <c r="F109980" s="11" t="s">
        <v>229</v>
      </c>
      <c r="G109980" s="12" t="s">
        <v>175</v>
      </c>
      <c r="H109980" s="13">
        <v>0</v>
      </c>
    </row>
    <row r="109981" spans="1:8" x14ac:dyDescent="0.2">
      <c r="A109981" s="25" t="s">
        <v>19</v>
      </c>
      <c r="B109981" s="25" t="str">
        <f>INDEX(About!G:G,MATCH(A109981,About!F:F,0))</f>
        <v>CA</v>
      </c>
      <c r="C109981" s="25" t="e">
        <v>#N/A</v>
      </c>
      <c r="D109981" s="25" t="e">
        <f t="shared" si="1718"/>
        <v>#N/A</v>
      </c>
      <c r="E109981" s="25" t="s">
        <v>777</v>
      </c>
      <c r="F109981" s="11" t="s">
        <v>229</v>
      </c>
      <c r="G109981" s="12" t="s">
        <v>176</v>
      </c>
      <c r="H109981" s="13">
        <v>0</v>
      </c>
    </row>
    <row r="109982" spans="1:8" x14ac:dyDescent="0.2">
      <c r="A109982" s="25">
        <v>0</v>
      </c>
      <c r="B109982" s="25" t="e">
        <f>INDEX(About!G:G,MATCH(A109982,About!F:F,0))</f>
        <v>#N/A</v>
      </c>
      <c r="C109982" s="25" t="e">
        <v>#N/A</v>
      </c>
      <c r="D109982" s="25" t="e">
        <f t="shared" si="1718"/>
        <v>#N/A</v>
      </c>
      <c r="E109982" s="25" t="s">
        <v>777</v>
      </c>
      <c r="F109982" s="11" t="s">
        <v>229</v>
      </c>
      <c r="G109982" s="12" t="s">
        <v>178</v>
      </c>
      <c r="H109982" s="13">
        <v>0</v>
      </c>
    </row>
    <row r="109983" spans="1:8" x14ac:dyDescent="0.2">
      <c r="A109983" s="25">
        <v>0</v>
      </c>
      <c r="B109983" s="25" t="e">
        <f>INDEX(About!G:G,MATCH(A109983,About!F:F,0))</f>
        <v>#N/A</v>
      </c>
      <c r="C109983" s="25" t="e">
        <v>#N/A</v>
      </c>
      <c r="D109983" s="25" t="e">
        <f t="shared" si="1718"/>
        <v>#N/A</v>
      </c>
      <c r="E109983" s="25" t="s">
        <v>777</v>
      </c>
      <c r="F109983" s="11" t="s">
        <v>229</v>
      </c>
      <c r="G109983" s="12" t="s">
        <v>179</v>
      </c>
      <c r="H109983" s="13">
        <v>0</v>
      </c>
    </row>
    <row r="109984" spans="1:8" x14ac:dyDescent="0.2">
      <c r="A109984" s="25" t="s">
        <v>137</v>
      </c>
      <c r="B109984" s="25" t="str">
        <f>INDEX(About!G:G,MATCH(A109984,About!F:F,0))</f>
        <v>TX</v>
      </c>
      <c r="C109984" s="25" t="e">
        <v>#N/A</v>
      </c>
      <c r="D109984" s="25" t="e">
        <f t="shared" si="1718"/>
        <v>#N/A</v>
      </c>
      <c r="E109984" s="25" t="s">
        <v>777</v>
      </c>
      <c r="F109984" s="11" t="s">
        <v>229</v>
      </c>
      <c r="G109984" s="12" t="s">
        <v>180</v>
      </c>
      <c r="H109984" s="13">
        <v>0</v>
      </c>
    </row>
    <row r="109985" spans="1:8" x14ac:dyDescent="0.2">
      <c r="A109985" s="25" t="s">
        <v>70</v>
      </c>
      <c r="B109985" s="25" t="str">
        <f>INDEX(About!G:G,MATCH(A109985,About!F:F,0))</f>
        <v>LA</v>
      </c>
      <c r="C109985" s="25" t="e">
        <v>#N/A</v>
      </c>
      <c r="D109985" s="25" t="e">
        <f t="shared" si="1718"/>
        <v>#N/A</v>
      </c>
      <c r="E109985" s="25" t="s">
        <v>777</v>
      </c>
      <c r="F109985" s="11" t="s">
        <v>229</v>
      </c>
      <c r="G109985" s="12" t="s">
        <v>181</v>
      </c>
      <c r="H109985" s="13">
        <v>0</v>
      </c>
    </row>
    <row r="109986" spans="1:8" x14ac:dyDescent="0.2">
      <c r="A109986" s="25" t="s">
        <v>80</v>
      </c>
      <c r="B109986" s="25" t="str">
        <f>INDEX(About!G:G,MATCH(A109986,About!F:F,0))</f>
        <v>MS</v>
      </c>
      <c r="C109986" s="25" t="e">
        <v>#N/A</v>
      </c>
      <c r="D109986" s="25" t="e">
        <f t="shared" si="1718"/>
        <v>#N/A</v>
      </c>
      <c r="E109986" s="25" t="s">
        <v>777</v>
      </c>
      <c r="F109986" s="11" t="s">
        <v>229</v>
      </c>
      <c r="G109986" s="12" t="s">
        <v>182</v>
      </c>
      <c r="H109986" s="13">
        <v>0</v>
      </c>
    </row>
    <row r="109987" spans="1:8" x14ac:dyDescent="0.2">
      <c r="A109987" s="25" t="s">
        <v>8</v>
      </c>
      <c r="B109987" s="25" t="str">
        <f>INDEX(About!G:G,MATCH(A109987,About!F:F,0))</f>
        <v>AL</v>
      </c>
      <c r="C109987" s="25" t="e">
        <v>#N/A</v>
      </c>
      <c r="D109987" s="25" t="e">
        <f t="shared" si="1718"/>
        <v>#N/A</v>
      </c>
      <c r="E109987" s="25" t="s">
        <v>777</v>
      </c>
      <c r="F109987" s="11" t="s">
        <v>229</v>
      </c>
      <c r="G109987" s="12" t="s">
        <v>183</v>
      </c>
      <c r="H109987" s="13">
        <v>0</v>
      </c>
    </row>
    <row r="109988" spans="1:8" x14ac:dyDescent="0.2">
      <c r="A109988" s="25" t="s">
        <v>40</v>
      </c>
      <c r="B109988" s="25" t="str">
        <f>INDEX(About!G:G,MATCH(A109988,About!F:F,0))</f>
        <v>FL</v>
      </c>
      <c r="C109988" s="25" t="e">
        <v>#N/A</v>
      </c>
      <c r="D109988" s="25" t="e">
        <f t="shared" si="1718"/>
        <v>#N/A</v>
      </c>
      <c r="E109988" s="25" t="s">
        <v>777</v>
      </c>
      <c r="F109988" s="11" t="s">
        <v>229</v>
      </c>
      <c r="G109988" s="12" t="s">
        <v>184</v>
      </c>
      <c r="H109988" s="13">
        <v>0</v>
      </c>
    </row>
    <row r="109989" spans="1:8" x14ac:dyDescent="0.2">
      <c r="A109989" s="25" t="s">
        <v>40</v>
      </c>
      <c r="B109989" s="25" t="str">
        <f>INDEX(About!G:G,MATCH(A109989,About!F:F,0))</f>
        <v>FL</v>
      </c>
      <c r="C109989" s="25" t="e">
        <v>#N/A</v>
      </c>
      <c r="D109989" s="25" t="e">
        <f t="shared" si="1718"/>
        <v>#N/A</v>
      </c>
      <c r="E109989" s="25" t="s">
        <v>777</v>
      </c>
      <c r="F109989" s="11" t="s">
        <v>229</v>
      </c>
      <c r="G109989" s="12" t="s">
        <v>185</v>
      </c>
      <c r="H109989" s="13">
        <v>0</v>
      </c>
    </row>
    <row r="109990" spans="1:8" x14ac:dyDescent="0.2">
      <c r="A109990" s="25">
        <v>0</v>
      </c>
      <c r="B109990" s="25" t="e">
        <f>INDEX(About!G:G,MATCH(A109990,About!F:F,0))</f>
        <v>#N/A</v>
      </c>
      <c r="C109990" s="25" t="e">
        <v>#N/A</v>
      </c>
      <c r="D109990" s="25" t="e">
        <f t="shared" si="1718"/>
        <v>#N/A</v>
      </c>
      <c r="E109990" s="25" t="s">
        <v>777</v>
      </c>
      <c r="F109990" s="11" t="s">
        <v>229</v>
      </c>
      <c r="G109990" s="12" t="s">
        <v>186</v>
      </c>
      <c r="H109990" s="13">
        <v>0</v>
      </c>
    </row>
    <row r="109991" spans="1:8" x14ac:dyDescent="0.2">
      <c r="A109991" s="25">
        <v>0</v>
      </c>
      <c r="B109991" s="25" t="e">
        <f>INDEX(About!G:G,MATCH(A109991,About!F:F,0))</f>
        <v>#N/A</v>
      </c>
      <c r="C109991" s="25" t="e">
        <v>#N/A</v>
      </c>
      <c r="D109991" s="25" t="e">
        <f t="shared" si="1718"/>
        <v>#N/A</v>
      </c>
      <c r="E109991" s="25" t="s">
        <v>777</v>
      </c>
      <c r="F109991" s="11" t="s">
        <v>229</v>
      </c>
      <c r="G109991" s="12" t="s">
        <v>187</v>
      </c>
      <c r="H109991" s="13">
        <v>0</v>
      </c>
    </row>
    <row r="109992" spans="1:8" x14ac:dyDescent="0.2">
      <c r="A109992" s="25">
        <v>0</v>
      </c>
      <c r="B109992" s="25" t="e">
        <f>INDEX(About!G:G,MATCH(A109992,About!F:F,0))</f>
        <v>#N/A</v>
      </c>
      <c r="C109992" s="25" t="e">
        <v>#N/A</v>
      </c>
      <c r="D109992" s="25" t="e">
        <f t="shared" si="1718"/>
        <v>#N/A</v>
      </c>
      <c r="E109992" s="25" t="s">
        <v>777</v>
      </c>
      <c r="F109992" s="11" t="s">
        <v>229</v>
      </c>
      <c r="G109992" s="12" t="s">
        <v>188</v>
      </c>
      <c r="H109992" s="13">
        <v>0</v>
      </c>
    </row>
    <row r="109993" spans="1:8" x14ac:dyDescent="0.2">
      <c r="A109993" s="25">
        <v>0</v>
      </c>
      <c r="B109993" s="25" t="e">
        <f>INDEX(About!G:G,MATCH(A109993,About!F:F,0))</f>
        <v>#N/A</v>
      </c>
      <c r="C109993" s="25" t="e">
        <v>#N/A</v>
      </c>
      <c r="D109993" s="25" t="e">
        <f t="shared" si="1718"/>
        <v>#N/A</v>
      </c>
      <c r="E109993" s="25" t="s">
        <v>777</v>
      </c>
      <c r="F109993" s="11" t="s">
        <v>229</v>
      </c>
      <c r="G109993" s="12" t="s">
        <v>189</v>
      </c>
      <c r="H109993" s="13">
        <v>0</v>
      </c>
    </row>
    <row r="109994" spans="1:8" x14ac:dyDescent="0.2">
      <c r="A109994" s="25">
        <v>0</v>
      </c>
      <c r="B109994" s="25" t="e">
        <f>INDEX(About!G:G,MATCH(A109994,About!F:F,0))</f>
        <v>#N/A</v>
      </c>
      <c r="C109994" s="25" t="e">
        <v>#N/A</v>
      </c>
      <c r="D109994" s="25" t="e">
        <f t="shared" si="1718"/>
        <v>#N/A</v>
      </c>
      <c r="E109994" s="25" t="s">
        <v>777</v>
      </c>
      <c r="F109994" s="11" t="s">
        <v>229</v>
      </c>
      <c r="G109994" s="12" t="s">
        <v>190</v>
      </c>
      <c r="H109994" s="13">
        <v>0</v>
      </c>
    </row>
    <row r="109995" spans="1:8" x14ac:dyDescent="0.2">
      <c r="A109995" s="25">
        <v>0</v>
      </c>
      <c r="B109995" s="25" t="e">
        <f>INDEX(About!G:G,MATCH(A109995,About!F:F,0))</f>
        <v>#N/A</v>
      </c>
      <c r="C109995" s="25" t="e">
        <v>#N/A</v>
      </c>
      <c r="D109995" s="25" t="e">
        <f t="shared" si="1718"/>
        <v>#N/A</v>
      </c>
      <c r="E109995" s="25" t="s">
        <v>777</v>
      </c>
      <c r="F109995" s="11" t="s">
        <v>229</v>
      </c>
      <c r="G109995" s="12" t="s">
        <v>191</v>
      </c>
      <c r="H109995" s="13">
        <v>0</v>
      </c>
    </row>
    <row r="109996" spans="1:8" x14ac:dyDescent="0.2">
      <c r="A109996" s="25" t="s">
        <v>156</v>
      </c>
      <c r="B109996" s="25" t="str">
        <f>INDEX(About!G:G,MATCH(A109996,About!F:F,0))</f>
        <v>VA</v>
      </c>
      <c r="C109996" s="25" t="e">
        <v>#N/A</v>
      </c>
      <c r="D109996" s="25" t="e">
        <f t="shared" si="1718"/>
        <v>#N/A</v>
      </c>
      <c r="E109996" s="25" t="s">
        <v>777</v>
      </c>
      <c r="F109996" s="11" t="s">
        <v>229</v>
      </c>
      <c r="G109996" s="12" t="s">
        <v>192</v>
      </c>
      <c r="H109996" s="13">
        <v>0</v>
      </c>
    </row>
    <row r="109997" spans="1:8" x14ac:dyDescent="0.2">
      <c r="A109997" s="25" t="s">
        <v>655</v>
      </c>
      <c r="B109997" s="25" t="str">
        <f>INDEX(About!G:G,MATCH(A109997,About!F:F,0))</f>
        <v>NC</v>
      </c>
      <c r="C109997" s="25" t="e">
        <v>#N/A</v>
      </c>
      <c r="D109997" s="25" t="e">
        <f t="shared" si="1718"/>
        <v>#N/A</v>
      </c>
      <c r="E109997" s="25" t="s">
        <v>777</v>
      </c>
      <c r="F109997" s="11" t="s">
        <v>229</v>
      </c>
      <c r="G109997" s="12" t="s">
        <v>193</v>
      </c>
      <c r="H109997" s="13">
        <v>0</v>
      </c>
    </row>
    <row r="109998" spans="1:8" x14ac:dyDescent="0.2">
      <c r="A109998" s="25" t="s">
        <v>665</v>
      </c>
      <c r="B109998" s="25" t="str">
        <f>INDEX(About!G:G,MATCH(A109998,About!F:F,0))</f>
        <v>SC</v>
      </c>
      <c r="C109998" s="25" t="e">
        <v>#N/A</v>
      </c>
      <c r="D109998" s="25" t="e">
        <f t="shared" si="1718"/>
        <v>#N/A</v>
      </c>
      <c r="E109998" s="25" t="s">
        <v>777</v>
      </c>
      <c r="F109998" s="11" t="s">
        <v>229</v>
      </c>
      <c r="G109998" s="12" t="s">
        <v>194</v>
      </c>
      <c r="H109998" s="13">
        <v>0</v>
      </c>
    </row>
    <row r="109999" spans="1:8" x14ac:dyDescent="0.2">
      <c r="A109999" s="25" t="s">
        <v>44</v>
      </c>
      <c r="B109999" s="25" t="str">
        <f>INDEX(About!G:G,MATCH(A109999,About!F:F,0))</f>
        <v>GA</v>
      </c>
      <c r="C109999" s="25" t="e">
        <v>#N/A</v>
      </c>
      <c r="D109999" s="25" t="e">
        <f t="shared" si="1718"/>
        <v>#N/A</v>
      </c>
      <c r="E109999" s="25" t="s">
        <v>777</v>
      </c>
      <c r="F109999" s="11" t="s">
        <v>229</v>
      </c>
      <c r="G109999" s="12" t="s">
        <v>195</v>
      </c>
      <c r="H109999" s="13">
        <v>0</v>
      </c>
    </row>
    <row r="110000" spans="1:8" x14ac:dyDescent="0.2">
      <c r="A110000" s="25">
        <v>0</v>
      </c>
      <c r="B110000" s="25" t="e">
        <f>INDEX(About!G:G,MATCH(A110000,About!F:F,0))</f>
        <v>#N/A</v>
      </c>
      <c r="C110000" s="25" t="e">
        <v>#N/A</v>
      </c>
      <c r="D110000" s="25" t="e">
        <f t="shared" si="1718"/>
        <v>#N/A</v>
      </c>
      <c r="E110000" s="25" t="s">
        <v>777</v>
      </c>
      <c r="F110000" s="11" t="s">
        <v>229</v>
      </c>
      <c r="G110000" s="12" t="s">
        <v>196</v>
      </c>
      <c r="H110000" s="13">
        <v>0</v>
      </c>
    </row>
    <row r="110001" spans="1:8" x14ac:dyDescent="0.2">
      <c r="A110001" s="25">
        <v>0</v>
      </c>
      <c r="B110001" s="25" t="e">
        <f>INDEX(About!G:G,MATCH(A110001,About!F:F,0))</f>
        <v>#N/A</v>
      </c>
      <c r="C110001" s="25" t="e">
        <v>#N/A</v>
      </c>
      <c r="D110001" s="25" t="e">
        <f t="shared" si="1718"/>
        <v>#N/A</v>
      </c>
      <c r="E110001" s="25" t="s">
        <v>777</v>
      </c>
      <c r="F110001" s="11" t="s">
        <v>229</v>
      </c>
      <c r="G110001" s="12" t="s">
        <v>197</v>
      </c>
      <c r="H110001" s="13">
        <v>0</v>
      </c>
    </row>
    <row r="110002" spans="1:8" ht="13.5" thickBot="1" x14ac:dyDescent="0.25">
      <c r="A110002" s="25">
        <v>0</v>
      </c>
      <c r="B110002" s="25" t="e">
        <f>INDEX(About!G:G,MATCH(A110002,About!F:F,0))</f>
        <v>#N/A</v>
      </c>
      <c r="C110002" s="25" t="e">
        <v>#N/A</v>
      </c>
      <c r="D110002" s="25" t="e">
        <f t="shared" si="1718"/>
        <v>#N/A</v>
      </c>
      <c r="E110002" s="25" t="s">
        <v>777</v>
      </c>
      <c r="F110002" s="14" t="s">
        <v>229</v>
      </c>
      <c r="G110002" s="15" t="s">
        <v>198</v>
      </c>
      <c r="H110002" s="16">
        <v>0</v>
      </c>
    </row>
    <row r="110003" spans="1:8" x14ac:dyDescent="0.2">
      <c r="A110003" s="25" t="s">
        <v>8</v>
      </c>
      <c r="B110003" s="25" t="str">
        <f>INDEX(About!G:G,MATCH(A110003,About!F:F,0))</f>
        <v>AL</v>
      </c>
      <c r="C110003" s="25" t="e">
        <v>#N/A</v>
      </c>
      <c r="D110003" s="25" t="e">
        <f t="shared" si="1718"/>
        <v>#N/A</v>
      </c>
      <c r="E110003" s="25" t="s">
        <v>558</v>
      </c>
      <c r="F110003" s="17" t="s">
        <v>558</v>
      </c>
      <c r="G110003" s="18" t="s">
        <v>9</v>
      </c>
      <c r="H110003" s="19">
        <v>81.117859777141163</v>
      </c>
    </row>
    <row r="110004" spans="1:8" x14ac:dyDescent="0.2">
      <c r="A110004" s="25" t="s">
        <v>8</v>
      </c>
      <c r="B110004" s="25" t="str">
        <f>INDEX(About!G:G,MATCH(A110004,About!F:F,0))</f>
        <v>AL</v>
      </c>
      <c r="C110004" s="25" t="e">
        <v>#N/A</v>
      </c>
      <c r="D110004" s="25" t="e">
        <f t="shared" si="1718"/>
        <v>#N/A</v>
      </c>
      <c r="E110004" s="25" t="s">
        <v>558</v>
      </c>
      <c r="F110004" s="11" t="s">
        <v>229</v>
      </c>
      <c r="G110004" s="12" t="s">
        <v>10</v>
      </c>
      <c r="H110004" s="13">
        <v>82.300849989570693</v>
      </c>
    </row>
    <row r="110005" spans="1:8" x14ac:dyDescent="0.2">
      <c r="A110005" s="25" t="s">
        <v>8</v>
      </c>
      <c r="B110005" s="25" t="str">
        <f>INDEX(About!G:G,MATCH(A110005,About!F:F,0))</f>
        <v>AL</v>
      </c>
      <c r="C110005" s="25" t="e">
        <v>#N/A</v>
      </c>
      <c r="D110005" s="25" t="e">
        <f t="shared" si="1718"/>
        <v>#N/A</v>
      </c>
      <c r="E110005" s="25" t="s">
        <v>558</v>
      </c>
      <c r="F110005" s="11" t="s">
        <v>229</v>
      </c>
      <c r="G110005" s="12" t="s">
        <v>11</v>
      </c>
      <c r="H110005" s="13">
        <v>99.180166708009082</v>
      </c>
    </row>
    <row r="110006" spans="1:8" x14ac:dyDescent="0.2">
      <c r="A110006" s="25" t="s">
        <v>12</v>
      </c>
      <c r="B110006" s="25" t="str">
        <f>INDEX(About!G:G,MATCH(A110006,About!F:F,0))</f>
        <v>AZ</v>
      </c>
      <c r="C110006" s="25" t="e">
        <v>#N/A</v>
      </c>
      <c r="D110006" s="25" t="e">
        <f t="shared" si="1718"/>
        <v>#N/A</v>
      </c>
      <c r="E110006" s="25" t="s">
        <v>558</v>
      </c>
      <c r="F110006" s="11" t="s">
        <v>229</v>
      </c>
      <c r="G110006" s="12" t="s">
        <v>13</v>
      </c>
      <c r="H110006" s="13">
        <v>0</v>
      </c>
    </row>
    <row r="110007" spans="1:8" x14ac:dyDescent="0.2">
      <c r="A110007" s="25" t="s">
        <v>14</v>
      </c>
      <c r="B110007" s="25" t="str">
        <f>INDEX(About!G:G,MATCH(A110007,About!F:F,0))</f>
        <v>AR</v>
      </c>
      <c r="C110007" s="25" t="e">
        <v>#N/A</v>
      </c>
      <c r="D110007" s="25" t="e">
        <f t="shared" si="1718"/>
        <v>#N/A</v>
      </c>
      <c r="E110007" s="25" t="s">
        <v>558</v>
      </c>
      <c r="F110007" s="11" t="s">
        <v>229</v>
      </c>
      <c r="G110007" s="12" t="s">
        <v>15</v>
      </c>
      <c r="H110007" s="13">
        <v>49.763405960323176</v>
      </c>
    </row>
    <row r="110008" spans="1:8" x14ac:dyDescent="0.2">
      <c r="A110008" s="25" t="s">
        <v>14</v>
      </c>
      <c r="B110008" s="25" t="str">
        <f>INDEX(About!G:G,MATCH(A110008,About!F:F,0))</f>
        <v>AR</v>
      </c>
      <c r="C110008" s="25" t="e">
        <v>#N/A</v>
      </c>
      <c r="D110008" s="25" t="e">
        <f t="shared" si="1718"/>
        <v>#N/A</v>
      </c>
      <c r="E110008" s="25" t="s">
        <v>558</v>
      </c>
      <c r="F110008" s="11" t="s">
        <v>229</v>
      </c>
      <c r="G110008" s="12" t="s">
        <v>16</v>
      </c>
      <c r="H110008" s="13">
        <v>52.635348978925506</v>
      </c>
    </row>
    <row r="110009" spans="1:8" x14ac:dyDescent="0.2">
      <c r="A110009" s="25" t="s">
        <v>14</v>
      </c>
      <c r="B110009" s="25" t="str">
        <f>INDEX(About!G:G,MATCH(A110009,About!F:F,0))</f>
        <v>AR</v>
      </c>
      <c r="C110009" s="25" t="e">
        <v>#N/A</v>
      </c>
      <c r="D110009" s="25" t="e">
        <f t="shared" si="1718"/>
        <v>#N/A</v>
      </c>
      <c r="E110009" s="25" t="s">
        <v>558</v>
      </c>
      <c r="F110009" s="11" t="s">
        <v>229</v>
      </c>
      <c r="G110009" s="12" t="s">
        <v>17</v>
      </c>
      <c r="H110009" s="13">
        <v>51.573268633685231</v>
      </c>
    </row>
    <row r="110010" spans="1:8" x14ac:dyDescent="0.2">
      <c r="A110010" s="25" t="s">
        <v>14</v>
      </c>
      <c r="B110010" s="25" t="str">
        <f>INDEX(About!G:G,MATCH(A110010,About!F:F,0))</f>
        <v>AR</v>
      </c>
      <c r="C110010" s="25" t="e">
        <v>#N/A</v>
      </c>
      <c r="D110010" s="25" t="e">
        <f t="shared" si="1718"/>
        <v>#N/A</v>
      </c>
      <c r="E110010" s="25" t="s">
        <v>558</v>
      </c>
      <c r="F110010" s="11" t="s">
        <v>229</v>
      </c>
      <c r="G110010" s="12" t="s">
        <v>18</v>
      </c>
      <c r="H110010" s="13">
        <v>61.386068659163307</v>
      </c>
    </row>
    <row r="110011" spans="1:8" x14ac:dyDescent="0.2">
      <c r="A110011" s="25" t="s">
        <v>19</v>
      </c>
      <c r="B110011" s="25" t="str">
        <f>INDEX(About!G:G,MATCH(A110011,About!F:F,0))</f>
        <v>CA</v>
      </c>
      <c r="C110011" s="25" t="e">
        <v>#N/A</v>
      </c>
      <c r="D110011" s="25" t="e">
        <f t="shared" si="1718"/>
        <v>#N/A</v>
      </c>
      <c r="E110011" s="25" t="s">
        <v>558</v>
      </c>
      <c r="F110011" s="11" t="s">
        <v>229</v>
      </c>
      <c r="G110011" s="12" t="s">
        <v>20</v>
      </c>
      <c r="H110011" s="13">
        <v>0</v>
      </c>
    </row>
    <row r="110012" spans="1:8" x14ac:dyDescent="0.2">
      <c r="A110012" s="25" t="s">
        <v>19</v>
      </c>
      <c r="B110012" s="25" t="str">
        <f>INDEX(About!G:G,MATCH(A110012,About!F:F,0))</f>
        <v>CA</v>
      </c>
      <c r="C110012" s="25" t="e">
        <v>#N/A</v>
      </c>
      <c r="D110012" s="25" t="e">
        <f t="shared" si="1718"/>
        <v>#N/A</v>
      </c>
      <c r="E110012" s="25" t="s">
        <v>558</v>
      </c>
      <c r="F110012" s="11" t="s">
        <v>229</v>
      </c>
      <c r="G110012" s="12" t="s">
        <v>21</v>
      </c>
      <c r="H110012" s="13">
        <v>0</v>
      </c>
    </row>
    <row r="110013" spans="1:8" x14ac:dyDescent="0.2">
      <c r="A110013" s="25" t="s">
        <v>19</v>
      </c>
      <c r="B110013" s="25" t="str">
        <f>INDEX(About!G:G,MATCH(A110013,About!F:F,0))</f>
        <v>CA</v>
      </c>
      <c r="C110013" s="25" t="e">
        <v>#N/A</v>
      </c>
      <c r="D110013" s="25" t="e">
        <f t="shared" si="1718"/>
        <v>#N/A</v>
      </c>
      <c r="E110013" s="25" t="s">
        <v>558</v>
      </c>
      <c r="F110013" s="11" t="s">
        <v>229</v>
      </c>
      <c r="G110013" s="12" t="s">
        <v>22</v>
      </c>
      <c r="H110013" s="13">
        <v>0</v>
      </c>
    </row>
    <row r="110014" spans="1:8" x14ac:dyDescent="0.2">
      <c r="A110014" s="25" t="s">
        <v>19</v>
      </c>
      <c r="B110014" s="25" t="str">
        <f>INDEX(About!G:G,MATCH(A110014,About!F:F,0))</f>
        <v>CA</v>
      </c>
      <c r="C110014" s="25" t="e">
        <v>#N/A</v>
      </c>
      <c r="D110014" s="25" t="e">
        <f t="shared" si="1718"/>
        <v>#N/A</v>
      </c>
      <c r="E110014" s="25" t="s">
        <v>558</v>
      </c>
      <c r="F110014" s="11" t="s">
        <v>229</v>
      </c>
      <c r="G110014" s="12" t="s">
        <v>23</v>
      </c>
      <c r="H110014" s="13">
        <v>0</v>
      </c>
    </row>
    <row r="110015" spans="1:8" x14ac:dyDescent="0.2">
      <c r="A110015" s="25" t="s">
        <v>19</v>
      </c>
      <c r="B110015" s="25" t="str">
        <f>INDEX(About!G:G,MATCH(A110015,About!F:F,0))</f>
        <v>CA</v>
      </c>
      <c r="C110015" s="25" t="e">
        <v>#N/A</v>
      </c>
      <c r="D110015" s="25" t="e">
        <f t="shared" si="1718"/>
        <v>#N/A</v>
      </c>
      <c r="E110015" s="25" t="s">
        <v>558</v>
      </c>
      <c r="F110015" s="11" t="s">
        <v>229</v>
      </c>
      <c r="G110015" s="12" t="s">
        <v>24</v>
      </c>
      <c r="H110015" s="13">
        <v>0</v>
      </c>
    </row>
    <row r="110016" spans="1:8" x14ac:dyDescent="0.2">
      <c r="A110016" s="25" t="s">
        <v>19</v>
      </c>
      <c r="B110016" s="25" t="str">
        <f>INDEX(About!G:G,MATCH(A110016,About!F:F,0))</f>
        <v>CA</v>
      </c>
      <c r="C110016" s="25" t="e">
        <v>#N/A</v>
      </c>
      <c r="D110016" s="25" t="e">
        <f t="shared" si="1718"/>
        <v>#N/A</v>
      </c>
      <c r="E110016" s="25" t="s">
        <v>558</v>
      </c>
      <c r="F110016" s="11" t="s">
        <v>229</v>
      </c>
      <c r="G110016" s="12" t="s">
        <v>25</v>
      </c>
      <c r="H110016" s="13">
        <v>0</v>
      </c>
    </row>
    <row r="110017" spans="1:8" x14ac:dyDescent="0.2">
      <c r="A110017" s="25" t="s">
        <v>19</v>
      </c>
      <c r="B110017" s="25" t="str">
        <f>INDEX(About!G:G,MATCH(A110017,About!F:F,0))</f>
        <v>CA</v>
      </c>
      <c r="C110017" s="25" t="e">
        <v>#N/A</v>
      </c>
      <c r="D110017" s="25" t="e">
        <f t="shared" si="1718"/>
        <v>#N/A</v>
      </c>
      <c r="E110017" s="25" t="s">
        <v>558</v>
      </c>
      <c r="F110017" s="11" t="s">
        <v>229</v>
      </c>
      <c r="G110017" s="12" t="s">
        <v>26</v>
      </c>
      <c r="H110017" s="13">
        <v>0</v>
      </c>
    </row>
    <row r="110018" spans="1:8" x14ac:dyDescent="0.2">
      <c r="A110018" s="25" t="s">
        <v>19</v>
      </c>
      <c r="B110018" s="25" t="str">
        <f>INDEX(About!G:G,MATCH(A110018,About!F:F,0))</f>
        <v>CA</v>
      </c>
      <c r="C110018" s="25" t="e">
        <v>#N/A</v>
      </c>
      <c r="D110018" s="25" t="e">
        <f t="shared" si="1718"/>
        <v>#N/A</v>
      </c>
      <c r="E110018" s="25" t="s">
        <v>558</v>
      </c>
      <c r="F110018" s="11" t="s">
        <v>229</v>
      </c>
      <c r="G110018" s="12" t="s">
        <v>27</v>
      </c>
      <c r="H110018" s="13">
        <v>0</v>
      </c>
    </row>
    <row r="110019" spans="1:8" x14ac:dyDescent="0.2">
      <c r="A110019" s="25" t="s">
        <v>19</v>
      </c>
      <c r="B110019" s="25" t="str">
        <f>INDEX(About!G:G,MATCH(A110019,About!F:F,0))</f>
        <v>CA</v>
      </c>
      <c r="C110019" s="25" t="e">
        <v>#N/A</v>
      </c>
      <c r="D110019" s="25" t="e">
        <f t="shared" si="1718"/>
        <v>#N/A</v>
      </c>
      <c r="E110019" s="25" t="s">
        <v>558</v>
      </c>
      <c r="F110019" s="11" t="s">
        <v>229</v>
      </c>
      <c r="G110019" s="12" t="s">
        <v>28</v>
      </c>
      <c r="H110019" s="13">
        <v>0</v>
      </c>
    </row>
    <row r="110020" spans="1:8" x14ac:dyDescent="0.2">
      <c r="A110020" s="25" t="s">
        <v>29</v>
      </c>
      <c r="B110020" s="25" t="str">
        <f>INDEX(About!G:G,MATCH(A110020,About!F:F,0))</f>
        <v>CO</v>
      </c>
      <c r="C110020" s="25" t="e">
        <v>#N/A</v>
      </c>
      <c r="D110020" s="25" t="e">
        <f t="shared" si="1718"/>
        <v>#N/A</v>
      </c>
      <c r="E110020" s="25" t="s">
        <v>558</v>
      </c>
      <c r="F110020" s="11" t="s">
        <v>229</v>
      </c>
      <c r="G110020" s="12" t="s">
        <v>30</v>
      </c>
      <c r="H110020" s="13">
        <v>81.199807196070907</v>
      </c>
    </row>
    <row r="110021" spans="1:8" x14ac:dyDescent="0.2">
      <c r="A110021" s="25" t="s">
        <v>29</v>
      </c>
      <c r="B110021" s="25" t="str">
        <f>INDEX(About!G:G,MATCH(A110021,About!F:F,0))</f>
        <v>CO</v>
      </c>
      <c r="C110021" s="25" t="e">
        <v>#N/A</v>
      </c>
      <c r="D110021" s="25" t="e">
        <f t="shared" si="1718"/>
        <v>#N/A</v>
      </c>
      <c r="E110021" s="25" t="s">
        <v>558</v>
      </c>
      <c r="F110021" s="11" t="s">
        <v>229</v>
      </c>
      <c r="G110021" s="12" t="s">
        <v>31</v>
      </c>
      <c r="H110021" s="13">
        <v>102.67304982431722</v>
      </c>
    </row>
    <row r="110022" spans="1:8" x14ac:dyDescent="0.2">
      <c r="A110022" s="25" t="s">
        <v>29</v>
      </c>
      <c r="B110022" s="25" t="str">
        <f>INDEX(About!G:G,MATCH(A110022,About!F:F,0))</f>
        <v>CO</v>
      </c>
      <c r="C110022" s="25" t="e">
        <v>#N/A</v>
      </c>
      <c r="D110022" s="25" t="e">
        <f t="shared" ref="D110022:D110085" si="1719">C110022=B110022</f>
        <v>#N/A</v>
      </c>
      <c r="E110022" s="25" t="s">
        <v>558</v>
      </c>
      <c r="F110022" s="11" t="s">
        <v>229</v>
      </c>
      <c r="G110022" s="12" t="s">
        <v>32</v>
      </c>
      <c r="H110022" s="13">
        <v>0</v>
      </c>
    </row>
    <row r="110023" spans="1:8" x14ac:dyDescent="0.2">
      <c r="A110023" s="25" t="s">
        <v>29</v>
      </c>
      <c r="B110023" s="25" t="str">
        <f>INDEX(About!G:G,MATCH(A110023,About!F:F,0))</f>
        <v>CO</v>
      </c>
      <c r="C110023" s="25" t="e">
        <v>#N/A</v>
      </c>
      <c r="D110023" s="25" t="e">
        <f t="shared" si="1719"/>
        <v>#N/A</v>
      </c>
      <c r="E110023" s="25" t="s">
        <v>558</v>
      </c>
      <c r="F110023" s="11" t="s">
        <v>229</v>
      </c>
      <c r="G110023" s="12" t="s">
        <v>33</v>
      </c>
      <c r="H110023" s="13">
        <v>89.253105356405996</v>
      </c>
    </row>
    <row r="110024" spans="1:8" x14ac:dyDescent="0.2">
      <c r="A110024" s="25" t="s">
        <v>29</v>
      </c>
      <c r="B110024" s="25" t="str">
        <f>INDEX(About!G:G,MATCH(A110024,About!F:F,0))</f>
        <v>CO</v>
      </c>
      <c r="C110024" s="25" t="e">
        <v>#N/A</v>
      </c>
      <c r="D110024" s="25" t="e">
        <f t="shared" si="1719"/>
        <v>#N/A</v>
      </c>
      <c r="E110024" s="25" t="s">
        <v>558</v>
      </c>
      <c r="F110024" s="11" t="s">
        <v>229</v>
      </c>
      <c r="G110024" s="12" t="s">
        <v>34</v>
      </c>
      <c r="H110024" s="13">
        <v>89.862034679572332</v>
      </c>
    </row>
    <row r="110025" spans="1:8" x14ac:dyDescent="0.2">
      <c r="A110025" s="25" t="s">
        <v>29</v>
      </c>
      <c r="B110025" s="25" t="str">
        <f>INDEX(About!G:G,MATCH(A110025,About!F:F,0))</f>
        <v>CO</v>
      </c>
      <c r="C110025" s="25" t="e">
        <v>#N/A</v>
      </c>
      <c r="D110025" s="25" t="e">
        <f t="shared" si="1719"/>
        <v>#N/A</v>
      </c>
      <c r="E110025" s="25" t="s">
        <v>558</v>
      </c>
      <c r="F110025" s="11" t="s">
        <v>229</v>
      </c>
      <c r="G110025" s="12" t="s">
        <v>35</v>
      </c>
      <c r="H110025" s="13">
        <v>0</v>
      </c>
    </row>
    <row r="110026" spans="1:8" x14ac:dyDescent="0.2">
      <c r="A110026" s="25" t="s">
        <v>29</v>
      </c>
      <c r="B110026" s="25" t="str">
        <f>INDEX(About!G:G,MATCH(A110026,About!F:F,0))</f>
        <v>CO</v>
      </c>
      <c r="C110026" s="25" t="e">
        <v>#N/A</v>
      </c>
      <c r="D110026" s="25" t="e">
        <f t="shared" si="1719"/>
        <v>#N/A</v>
      </c>
      <c r="E110026" s="25" t="s">
        <v>558</v>
      </c>
      <c r="F110026" s="11" t="s">
        <v>229</v>
      </c>
      <c r="G110026" s="12" t="s">
        <v>36</v>
      </c>
      <c r="H110026" s="13">
        <v>0</v>
      </c>
    </row>
    <row r="110027" spans="1:8" x14ac:dyDescent="0.2">
      <c r="A110027" s="25" t="s">
        <v>29</v>
      </c>
      <c r="B110027" s="25" t="str">
        <f>INDEX(About!G:G,MATCH(A110027,About!F:F,0))</f>
        <v>CO</v>
      </c>
      <c r="C110027" s="25" t="e">
        <v>#N/A</v>
      </c>
      <c r="D110027" s="25" t="e">
        <f t="shared" si="1719"/>
        <v>#N/A</v>
      </c>
      <c r="E110027" s="25" t="s">
        <v>558</v>
      </c>
      <c r="F110027" s="11" t="s">
        <v>229</v>
      </c>
      <c r="G110027" s="12" t="s">
        <v>37</v>
      </c>
      <c r="H110027" s="13">
        <v>0</v>
      </c>
    </row>
    <row r="110028" spans="1:8" x14ac:dyDescent="0.2">
      <c r="A110028" s="25" t="s">
        <v>29</v>
      </c>
      <c r="B110028" s="25" t="str">
        <f>INDEX(About!G:G,MATCH(A110028,About!F:F,0))</f>
        <v>CO</v>
      </c>
      <c r="C110028" s="25" t="e">
        <v>#N/A</v>
      </c>
      <c r="D110028" s="25" t="e">
        <f t="shared" si="1719"/>
        <v>#N/A</v>
      </c>
      <c r="E110028" s="25" t="s">
        <v>558</v>
      </c>
      <c r="F110028" s="11" t="s">
        <v>229</v>
      </c>
      <c r="G110028" s="12" t="s">
        <v>38</v>
      </c>
      <c r="H110028" s="13">
        <v>108.02639365918981</v>
      </c>
    </row>
    <row r="110029" spans="1:8" x14ac:dyDescent="0.2">
      <c r="A110029" s="25" t="s">
        <v>29</v>
      </c>
      <c r="B110029" s="25" t="str">
        <f>INDEX(About!G:G,MATCH(A110029,About!F:F,0))</f>
        <v>CO</v>
      </c>
      <c r="C110029" s="25" t="e">
        <v>#N/A</v>
      </c>
      <c r="D110029" s="25" t="e">
        <f t="shared" si="1719"/>
        <v>#N/A</v>
      </c>
      <c r="E110029" s="25" t="s">
        <v>558</v>
      </c>
      <c r="F110029" s="11" t="s">
        <v>229</v>
      </c>
      <c r="G110029" s="12" t="s">
        <v>39</v>
      </c>
      <c r="H110029" s="13">
        <v>0</v>
      </c>
    </row>
    <row r="110030" spans="1:8" x14ac:dyDescent="0.2">
      <c r="A110030" s="25" t="s">
        <v>40</v>
      </c>
      <c r="B110030" s="25" t="str">
        <f>INDEX(About!G:G,MATCH(A110030,About!F:F,0))</f>
        <v>FL</v>
      </c>
      <c r="C110030" s="25" t="e">
        <v>#N/A</v>
      </c>
      <c r="D110030" s="25" t="e">
        <f t="shared" si="1719"/>
        <v>#N/A</v>
      </c>
      <c r="E110030" s="25" t="s">
        <v>558</v>
      </c>
      <c r="F110030" s="11" t="s">
        <v>229</v>
      </c>
      <c r="G110030" s="12" t="s">
        <v>41</v>
      </c>
      <c r="H110030" s="13">
        <v>0</v>
      </c>
    </row>
    <row r="110031" spans="1:8" x14ac:dyDescent="0.2">
      <c r="A110031" s="25" t="s">
        <v>40</v>
      </c>
      <c r="B110031" s="25" t="str">
        <f>INDEX(About!G:G,MATCH(A110031,About!F:F,0))</f>
        <v>FL</v>
      </c>
      <c r="C110031" s="25" t="e">
        <v>#N/A</v>
      </c>
      <c r="D110031" s="25" t="e">
        <f t="shared" si="1719"/>
        <v>#N/A</v>
      </c>
      <c r="E110031" s="25" t="s">
        <v>558</v>
      </c>
      <c r="F110031" s="11" t="s">
        <v>229</v>
      </c>
      <c r="G110031" s="12" t="s">
        <v>42</v>
      </c>
      <c r="H110031" s="13">
        <v>90.470922851434864</v>
      </c>
    </row>
    <row r="110032" spans="1:8" x14ac:dyDescent="0.2">
      <c r="A110032" s="25" t="s">
        <v>40</v>
      </c>
      <c r="B110032" s="25" t="str">
        <f>INDEX(About!G:G,MATCH(A110032,About!F:F,0))</f>
        <v>FL</v>
      </c>
      <c r="C110032" s="25" t="e">
        <v>#N/A</v>
      </c>
      <c r="D110032" s="25" t="e">
        <f t="shared" si="1719"/>
        <v>#N/A</v>
      </c>
      <c r="E110032" s="25" t="s">
        <v>558</v>
      </c>
      <c r="F110032" s="11" t="s">
        <v>229</v>
      </c>
      <c r="G110032" s="12" t="s">
        <v>43</v>
      </c>
      <c r="H110032" s="13">
        <v>106.05134525392182</v>
      </c>
    </row>
    <row r="110033" spans="1:8" x14ac:dyDescent="0.2">
      <c r="A110033" s="25" t="s">
        <v>40</v>
      </c>
      <c r="B110033" s="25" t="str">
        <f>INDEX(About!G:G,MATCH(A110033,About!F:F,0))</f>
        <v>FL</v>
      </c>
      <c r="C110033" s="25" t="e">
        <v>#N/A</v>
      </c>
      <c r="D110033" s="25" t="e">
        <f t="shared" si="1719"/>
        <v>#N/A</v>
      </c>
      <c r="E110033" s="25" t="s">
        <v>558</v>
      </c>
      <c r="F110033" s="11" t="s">
        <v>229</v>
      </c>
      <c r="G110033" s="12" t="s">
        <v>45</v>
      </c>
      <c r="H110033" s="13">
        <v>0</v>
      </c>
    </row>
    <row r="110034" spans="1:8" x14ac:dyDescent="0.2">
      <c r="A110034" s="25" t="s">
        <v>44</v>
      </c>
      <c r="B110034" s="25" t="str">
        <f>INDEX(About!G:G,MATCH(A110034,About!F:F,0))</f>
        <v>GA</v>
      </c>
      <c r="C110034" s="25" t="e">
        <v>#N/A</v>
      </c>
      <c r="D110034" s="25" t="e">
        <f t="shared" si="1719"/>
        <v>#N/A</v>
      </c>
      <c r="E110034" s="25" t="s">
        <v>558</v>
      </c>
      <c r="F110034" s="11" t="s">
        <v>229</v>
      </c>
      <c r="G110034" s="12" t="s">
        <v>46</v>
      </c>
      <c r="H110034" s="13">
        <v>0</v>
      </c>
    </row>
    <row r="110035" spans="1:8" x14ac:dyDescent="0.2">
      <c r="A110035" s="25" t="s">
        <v>47</v>
      </c>
      <c r="B110035" s="25" t="str">
        <f>INDEX(About!G:G,MATCH(A110035,About!F:F,0))</f>
        <v>ID</v>
      </c>
      <c r="C110035" s="25" t="e">
        <v>#N/A</v>
      </c>
      <c r="D110035" s="25" t="e">
        <f t="shared" si="1719"/>
        <v>#N/A</v>
      </c>
      <c r="E110035" s="25" t="s">
        <v>558</v>
      </c>
      <c r="F110035" s="11" t="s">
        <v>229</v>
      </c>
      <c r="G110035" s="12" t="s">
        <v>48</v>
      </c>
      <c r="H110035" s="13">
        <v>0</v>
      </c>
    </row>
    <row r="110036" spans="1:8" x14ac:dyDescent="0.2">
      <c r="A110036" s="25" t="s">
        <v>49</v>
      </c>
      <c r="B110036" s="25" t="str">
        <f>INDEX(About!G:G,MATCH(A110036,About!F:F,0))</f>
        <v>IL</v>
      </c>
      <c r="C110036" s="25" t="e">
        <v>#N/A</v>
      </c>
      <c r="D110036" s="25" t="e">
        <f t="shared" si="1719"/>
        <v>#N/A</v>
      </c>
      <c r="E110036" s="25" t="s">
        <v>558</v>
      </c>
      <c r="F110036" s="11" t="s">
        <v>229</v>
      </c>
      <c r="G110036" s="12" t="s">
        <v>50</v>
      </c>
      <c r="H110036" s="13">
        <v>104.50068547932381</v>
      </c>
    </row>
    <row r="110037" spans="1:8" x14ac:dyDescent="0.2">
      <c r="A110037" s="25" t="s">
        <v>49</v>
      </c>
      <c r="B110037" s="25" t="str">
        <f>INDEX(About!G:G,MATCH(A110037,About!F:F,0))</f>
        <v>IL</v>
      </c>
      <c r="C110037" s="25" t="e">
        <v>#N/A</v>
      </c>
      <c r="D110037" s="25" t="e">
        <f t="shared" si="1719"/>
        <v>#N/A</v>
      </c>
      <c r="E110037" s="25" t="s">
        <v>558</v>
      </c>
      <c r="F110037" s="11" t="s">
        <v>229</v>
      </c>
      <c r="G110037" s="12" t="s">
        <v>51</v>
      </c>
      <c r="H110037" s="13">
        <v>0</v>
      </c>
    </row>
    <row r="110038" spans="1:8" x14ac:dyDescent="0.2">
      <c r="A110038" s="25" t="s">
        <v>52</v>
      </c>
      <c r="B110038" s="25" t="str">
        <f>INDEX(About!G:G,MATCH(A110038,About!F:F,0))</f>
        <v>IN</v>
      </c>
      <c r="C110038" s="25" t="e">
        <v>#N/A</v>
      </c>
      <c r="D110038" s="25" t="e">
        <f t="shared" si="1719"/>
        <v>#N/A</v>
      </c>
      <c r="E110038" s="25" t="s">
        <v>558</v>
      </c>
      <c r="F110038" s="11" t="s">
        <v>229</v>
      </c>
      <c r="G110038" s="12" t="s">
        <v>53</v>
      </c>
      <c r="H110038" s="13">
        <v>0</v>
      </c>
    </row>
    <row r="110039" spans="1:8" x14ac:dyDescent="0.2">
      <c r="A110039" s="25" t="s">
        <v>49</v>
      </c>
      <c r="B110039" s="25" t="str">
        <f>INDEX(About!G:G,MATCH(A110039,About!F:F,0))</f>
        <v>IL</v>
      </c>
      <c r="C110039" s="25" t="e">
        <v>#N/A</v>
      </c>
      <c r="D110039" s="25" t="e">
        <f t="shared" si="1719"/>
        <v>#N/A</v>
      </c>
      <c r="E110039" s="25" t="s">
        <v>558</v>
      </c>
      <c r="F110039" s="11" t="s">
        <v>229</v>
      </c>
      <c r="G110039" s="12" t="s">
        <v>54</v>
      </c>
      <c r="H110039" s="13">
        <v>0</v>
      </c>
    </row>
    <row r="110040" spans="1:8" x14ac:dyDescent="0.2">
      <c r="A110040" s="25" t="s">
        <v>52</v>
      </c>
      <c r="B110040" s="25" t="str">
        <f>INDEX(About!G:G,MATCH(A110040,About!F:F,0))</f>
        <v>IN</v>
      </c>
      <c r="C110040" s="25" t="e">
        <v>#N/A</v>
      </c>
      <c r="D110040" s="25" t="e">
        <f t="shared" si="1719"/>
        <v>#N/A</v>
      </c>
      <c r="E110040" s="25" t="s">
        <v>558</v>
      </c>
      <c r="F110040" s="11" t="s">
        <v>229</v>
      </c>
      <c r="G110040" s="12" t="s">
        <v>55</v>
      </c>
      <c r="H110040" s="13">
        <v>0</v>
      </c>
    </row>
    <row r="110041" spans="1:8" x14ac:dyDescent="0.2">
      <c r="A110041" s="25" t="s">
        <v>52</v>
      </c>
      <c r="B110041" s="25" t="str">
        <f>INDEX(About!G:G,MATCH(A110041,About!F:F,0))</f>
        <v>IN</v>
      </c>
      <c r="C110041" s="25" t="e">
        <v>#N/A</v>
      </c>
      <c r="D110041" s="25" t="e">
        <f t="shared" si="1719"/>
        <v>#N/A</v>
      </c>
      <c r="E110041" s="25" t="s">
        <v>558</v>
      </c>
      <c r="F110041" s="11" t="s">
        <v>229</v>
      </c>
      <c r="G110041" s="12" t="s">
        <v>56</v>
      </c>
      <c r="H110041" s="13">
        <v>0</v>
      </c>
    </row>
    <row r="110042" spans="1:8" x14ac:dyDescent="0.2">
      <c r="A110042" s="25" t="s">
        <v>57</v>
      </c>
      <c r="B110042" s="25" t="str">
        <f>INDEX(About!G:G,MATCH(A110042,About!F:F,0))</f>
        <v>KS</v>
      </c>
      <c r="C110042" s="25" t="e">
        <v>#N/A</v>
      </c>
      <c r="D110042" s="25" t="e">
        <f t="shared" si="1719"/>
        <v>#N/A</v>
      </c>
      <c r="E110042" s="25" t="s">
        <v>558</v>
      </c>
      <c r="F110042" s="11" t="s">
        <v>229</v>
      </c>
      <c r="G110042" s="12" t="s">
        <v>58</v>
      </c>
      <c r="H110042" s="13">
        <v>72.943615139546495</v>
      </c>
    </row>
    <row r="110043" spans="1:8" x14ac:dyDescent="0.2">
      <c r="A110043" s="25" t="s">
        <v>57</v>
      </c>
      <c r="B110043" s="25" t="str">
        <f>INDEX(About!G:G,MATCH(A110043,About!F:F,0))</f>
        <v>KS</v>
      </c>
      <c r="C110043" s="25" t="e">
        <v>#N/A</v>
      </c>
      <c r="D110043" s="25" t="e">
        <f t="shared" si="1719"/>
        <v>#N/A</v>
      </c>
      <c r="E110043" s="25" t="s">
        <v>558</v>
      </c>
      <c r="F110043" s="11" t="s">
        <v>229</v>
      </c>
      <c r="G110043" s="12" t="s">
        <v>59</v>
      </c>
      <c r="H110043" s="13">
        <v>69.272934333747742</v>
      </c>
    </row>
    <row r="110044" spans="1:8" x14ac:dyDescent="0.2">
      <c r="A110044" s="25" t="s">
        <v>57</v>
      </c>
      <c r="B110044" s="25" t="str">
        <f>INDEX(About!G:G,MATCH(A110044,About!F:F,0))</f>
        <v>KS</v>
      </c>
      <c r="C110044" s="25" t="e">
        <v>#N/A</v>
      </c>
      <c r="D110044" s="25" t="e">
        <f t="shared" si="1719"/>
        <v>#N/A</v>
      </c>
      <c r="E110044" s="25" t="s">
        <v>558</v>
      </c>
      <c r="F110044" s="11" t="s">
        <v>229</v>
      </c>
      <c r="G110044" s="12" t="s">
        <v>60</v>
      </c>
      <c r="H110044" s="13">
        <v>63.314147185012111</v>
      </c>
    </row>
    <row r="110045" spans="1:8" x14ac:dyDescent="0.2">
      <c r="A110045" s="25" t="s">
        <v>57</v>
      </c>
      <c r="B110045" s="25" t="str">
        <f>INDEX(About!G:G,MATCH(A110045,About!F:F,0))</f>
        <v>KS</v>
      </c>
      <c r="C110045" s="25" t="e">
        <v>#N/A</v>
      </c>
      <c r="D110045" s="25" t="e">
        <f t="shared" si="1719"/>
        <v>#N/A</v>
      </c>
      <c r="E110045" s="25" t="s">
        <v>558</v>
      </c>
      <c r="F110045" s="11" t="s">
        <v>229</v>
      </c>
      <c r="G110045" s="12" t="s">
        <v>61</v>
      </c>
      <c r="H110045" s="13">
        <v>91.775789001220033</v>
      </c>
    </row>
    <row r="110046" spans="1:8" x14ac:dyDescent="0.2">
      <c r="A110046" s="25" t="s">
        <v>57</v>
      </c>
      <c r="B110046" s="25" t="str">
        <f>INDEX(About!G:G,MATCH(A110046,About!F:F,0))</f>
        <v>KS</v>
      </c>
      <c r="C110046" s="25" t="e">
        <v>#N/A</v>
      </c>
      <c r="D110046" s="25" t="e">
        <f t="shared" si="1719"/>
        <v>#N/A</v>
      </c>
      <c r="E110046" s="25" t="s">
        <v>558</v>
      </c>
      <c r="F110046" s="11" t="s">
        <v>229</v>
      </c>
      <c r="G110046" s="12" t="s">
        <v>62</v>
      </c>
      <c r="H110046" s="13">
        <v>63.340757662656856</v>
      </c>
    </row>
    <row r="110047" spans="1:8" x14ac:dyDescent="0.2">
      <c r="A110047" s="25" t="s">
        <v>57</v>
      </c>
      <c r="B110047" s="25" t="str">
        <f>INDEX(About!G:G,MATCH(A110047,About!F:F,0))</f>
        <v>KS</v>
      </c>
      <c r="C110047" s="25" t="e">
        <v>#N/A</v>
      </c>
      <c r="D110047" s="25" t="e">
        <f t="shared" si="1719"/>
        <v>#N/A</v>
      </c>
      <c r="E110047" s="25" t="s">
        <v>558</v>
      </c>
      <c r="F110047" s="11" t="s">
        <v>229</v>
      </c>
      <c r="G110047" s="12" t="s">
        <v>63</v>
      </c>
      <c r="H110047" s="13">
        <v>81.189366439295824</v>
      </c>
    </row>
    <row r="110048" spans="1:8" x14ac:dyDescent="0.2">
      <c r="A110048" s="25" t="s">
        <v>57</v>
      </c>
      <c r="B110048" s="25" t="str">
        <f>INDEX(About!G:G,MATCH(A110048,About!F:F,0))</f>
        <v>KS</v>
      </c>
      <c r="C110048" s="25" t="e">
        <v>#N/A</v>
      </c>
      <c r="D110048" s="25" t="e">
        <f t="shared" si="1719"/>
        <v>#N/A</v>
      </c>
      <c r="E110048" s="25" t="s">
        <v>558</v>
      </c>
      <c r="F110048" s="11" t="s">
        <v>229</v>
      </c>
      <c r="G110048" s="12" t="s">
        <v>64</v>
      </c>
      <c r="H110048" s="13">
        <v>63.816857351940946</v>
      </c>
    </row>
    <row r="110049" spans="1:8" x14ac:dyDescent="0.2">
      <c r="A110049" s="25" t="s">
        <v>65</v>
      </c>
      <c r="B110049" s="25" t="str">
        <f>INDEX(About!G:G,MATCH(A110049,About!F:F,0))</f>
        <v>KY</v>
      </c>
      <c r="C110049" s="25" t="e">
        <v>#N/A</v>
      </c>
      <c r="D110049" s="25" t="e">
        <f t="shared" si="1719"/>
        <v>#N/A</v>
      </c>
      <c r="E110049" s="25" t="s">
        <v>558</v>
      </c>
      <c r="F110049" s="11" t="s">
        <v>229</v>
      </c>
      <c r="G110049" s="12" t="s">
        <v>66</v>
      </c>
      <c r="H110049" s="13">
        <v>0</v>
      </c>
    </row>
    <row r="110050" spans="1:8" x14ac:dyDescent="0.2">
      <c r="A110050" s="25" t="s">
        <v>65</v>
      </c>
      <c r="B110050" s="25" t="str">
        <f>INDEX(About!G:G,MATCH(A110050,About!F:F,0))</f>
        <v>KY</v>
      </c>
      <c r="C110050" s="25" t="e">
        <v>#N/A</v>
      </c>
      <c r="D110050" s="25" t="e">
        <f t="shared" si="1719"/>
        <v>#N/A</v>
      </c>
      <c r="E110050" s="25" t="s">
        <v>558</v>
      </c>
      <c r="F110050" s="11" t="s">
        <v>229</v>
      </c>
      <c r="G110050" s="12" t="s">
        <v>67</v>
      </c>
      <c r="H110050" s="13">
        <v>0</v>
      </c>
    </row>
    <row r="110051" spans="1:8" x14ac:dyDescent="0.2">
      <c r="A110051" s="25" t="s">
        <v>49</v>
      </c>
      <c r="B110051" s="25" t="str">
        <f>INDEX(About!G:G,MATCH(A110051,About!F:F,0))</f>
        <v>IL</v>
      </c>
      <c r="C110051" s="25" t="e">
        <v>#N/A</v>
      </c>
      <c r="D110051" s="25" t="e">
        <f t="shared" si="1719"/>
        <v>#N/A</v>
      </c>
      <c r="E110051" s="25" t="s">
        <v>558</v>
      </c>
      <c r="F110051" s="11" t="s">
        <v>229</v>
      </c>
      <c r="G110051" s="12" t="s">
        <v>68</v>
      </c>
      <c r="H110051" s="13">
        <v>101.81395508393514</v>
      </c>
    </row>
    <row r="110052" spans="1:8" x14ac:dyDescent="0.2">
      <c r="A110052" s="25" t="s">
        <v>65</v>
      </c>
      <c r="B110052" s="25" t="str">
        <f>INDEX(About!G:G,MATCH(A110052,About!F:F,0))</f>
        <v>KY</v>
      </c>
      <c r="C110052" s="25" t="e">
        <v>#N/A</v>
      </c>
      <c r="D110052" s="25" t="e">
        <f t="shared" si="1719"/>
        <v>#N/A</v>
      </c>
      <c r="E110052" s="25" t="s">
        <v>558</v>
      </c>
      <c r="F110052" s="11" t="s">
        <v>229</v>
      </c>
      <c r="G110052" s="12" t="s">
        <v>69</v>
      </c>
      <c r="H110052" s="13">
        <v>90.384089689637264</v>
      </c>
    </row>
    <row r="110053" spans="1:8" x14ac:dyDescent="0.2">
      <c r="A110053" s="25" t="s">
        <v>70</v>
      </c>
      <c r="B110053" s="25" t="str">
        <f>INDEX(About!G:G,MATCH(A110053,About!F:F,0))</f>
        <v>LA</v>
      </c>
      <c r="C110053" s="25" t="e">
        <v>#N/A</v>
      </c>
      <c r="D110053" s="25" t="e">
        <f t="shared" si="1719"/>
        <v>#N/A</v>
      </c>
      <c r="E110053" s="25" t="s">
        <v>558</v>
      </c>
      <c r="F110053" s="11" t="s">
        <v>229</v>
      </c>
      <c r="G110053" s="12" t="s">
        <v>71</v>
      </c>
      <c r="H110053" s="13">
        <v>43.663029388826466</v>
      </c>
    </row>
    <row r="110054" spans="1:8" x14ac:dyDescent="0.2">
      <c r="A110054" s="25" t="s">
        <v>70</v>
      </c>
      <c r="B110054" s="25" t="str">
        <f>INDEX(About!G:G,MATCH(A110054,About!F:F,0))</f>
        <v>LA</v>
      </c>
      <c r="C110054" s="25" t="e">
        <v>#N/A</v>
      </c>
      <c r="D110054" s="25" t="e">
        <f t="shared" si="1719"/>
        <v>#N/A</v>
      </c>
      <c r="E110054" s="25" t="s">
        <v>558</v>
      </c>
      <c r="F110054" s="11" t="s">
        <v>229</v>
      </c>
      <c r="G110054" s="12" t="s">
        <v>72</v>
      </c>
      <c r="H110054" s="13">
        <v>27.867750053296053</v>
      </c>
    </row>
    <row r="110055" spans="1:8" x14ac:dyDescent="0.2">
      <c r="A110055" s="25" t="s">
        <v>70</v>
      </c>
      <c r="B110055" s="25" t="str">
        <f>INDEX(About!G:G,MATCH(A110055,About!F:F,0))</f>
        <v>LA</v>
      </c>
      <c r="C110055" s="25" t="e">
        <v>#N/A</v>
      </c>
      <c r="D110055" s="25" t="e">
        <f t="shared" si="1719"/>
        <v>#N/A</v>
      </c>
      <c r="E110055" s="25" t="s">
        <v>558</v>
      </c>
      <c r="F110055" s="11" t="s">
        <v>229</v>
      </c>
      <c r="G110055" s="12" t="s">
        <v>73</v>
      </c>
      <c r="H110055" s="13">
        <v>48.584544201282348</v>
      </c>
    </row>
    <row r="110056" spans="1:8" x14ac:dyDescent="0.2">
      <c r="A110056" s="25" t="s">
        <v>70</v>
      </c>
      <c r="B110056" s="25" t="str">
        <f>INDEX(About!G:G,MATCH(A110056,About!F:F,0))</f>
        <v>LA</v>
      </c>
      <c r="C110056" s="25" t="e">
        <v>#N/A</v>
      </c>
      <c r="D110056" s="25" t="e">
        <f t="shared" si="1719"/>
        <v>#N/A</v>
      </c>
      <c r="E110056" s="25" t="s">
        <v>558</v>
      </c>
      <c r="F110056" s="11" t="s">
        <v>229</v>
      </c>
      <c r="G110056" s="12" t="s">
        <v>74</v>
      </c>
      <c r="H110056" s="13">
        <v>62.087900635324615</v>
      </c>
    </row>
    <row r="110057" spans="1:8" x14ac:dyDescent="0.2">
      <c r="A110057" s="25" t="s">
        <v>75</v>
      </c>
      <c r="B110057" s="25" t="str">
        <f>INDEX(About!G:G,MATCH(A110057,About!F:F,0))</f>
        <v>MD</v>
      </c>
      <c r="C110057" s="25" t="e">
        <v>#N/A</v>
      </c>
      <c r="D110057" s="25" t="e">
        <f t="shared" si="1719"/>
        <v>#N/A</v>
      </c>
      <c r="E110057" s="25" t="s">
        <v>558</v>
      </c>
      <c r="F110057" s="11" t="s">
        <v>229</v>
      </c>
      <c r="G110057" s="12" t="s">
        <v>76</v>
      </c>
      <c r="H110057" s="13">
        <v>0</v>
      </c>
    </row>
    <row r="110058" spans="1:8" x14ac:dyDescent="0.2">
      <c r="A110058" s="25" t="s">
        <v>75</v>
      </c>
      <c r="B110058" s="25" t="str">
        <f>INDEX(About!G:G,MATCH(A110058,About!F:F,0))</f>
        <v>MD</v>
      </c>
      <c r="C110058" s="25" t="e">
        <v>#N/A</v>
      </c>
      <c r="D110058" s="25" t="e">
        <f t="shared" si="1719"/>
        <v>#N/A</v>
      </c>
      <c r="E110058" s="25" t="s">
        <v>558</v>
      </c>
      <c r="F110058" s="11" t="s">
        <v>229</v>
      </c>
      <c r="G110058" s="12" t="s">
        <v>77</v>
      </c>
      <c r="H110058" s="13">
        <v>0</v>
      </c>
    </row>
    <row r="110059" spans="1:8" x14ac:dyDescent="0.2">
      <c r="A110059" s="25" t="s">
        <v>78</v>
      </c>
      <c r="B110059" s="25" t="str">
        <f>INDEX(About!G:G,MATCH(A110059,About!F:F,0))</f>
        <v>MI</v>
      </c>
      <c r="C110059" s="25" t="e">
        <v>#N/A</v>
      </c>
      <c r="D110059" s="25" t="e">
        <f t="shared" si="1719"/>
        <v>#N/A</v>
      </c>
      <c r="E110059" s="25" t="s">
        <v>558</v>
      </c>
      <c r="F110059" s="11" t="s">
        <v>229</v>
      </c>
      <c r="G110059" s="12" t="s">
        <v>79</v>
      </c>
      <c r="H110059" s="13">
        <v>0</v>
      </c>
    </row>
    <row r="110060" spans="1:8" x14ac:dyDescent="0.2">
      <c r="A110060" s="25" t="s">
        <v>80</v>
      </c>
      <c r="B110060" s="25" t="str">
        <f>INDEX(About!G:G,MATCH(A110060,About!F:F,0))</f>
        <v>MS</v>
      </c>
      <c r="C110060" s="25" t="e">
        <v>#N/A</v>
      </c>
      <c r="D110060" s="25" t="e">
        <f t="shared" si="1719"/>
        <v>#N/A</v>
      </c>
      <c r="E110060" s="25" t="s">
        <v>558</v>
      </c>
      <c r="F110060" s="11" t="s">
        <v>229</v>
      </c>
      <c r="G110060" s="12" t="s">
        <v>81</v>
      </c>
      <c r="H110060" s="13">
        <v>51.424880494991164</v>
      </c>
    </row>
    <row r="110061" spans="1:8" x14ac:dyDescent="0.2">
      <c r="A110061" s="25" t="s">
        <v>80</v>
      </c>
      <c r="B110061" s="25" t="str">
        <f>INDEX(About!G:G,MATCH(A110061,About!F:F,0))</f>
        <v>MS</v>
      </c>
      <c r="C110061" s="25" t="e">
        <v>#N/A</v>
      </c>
      <c r="D110061" s="25" t="e">
        <f t="shared" si="1719"/>
        <v>#N/A</v>
      </c>
      <c r="E110061" s="25" t="s">
        <v>558</v>
      </c>
      <c r="F110061" s="11" t="s">
        <v>229</v>
      </c>
      <c r="G110061" s="12" t="s">
        <v>82</v>
      </c>
      <c r="H110061" s="13">
        <v>71.767616965546694</v>
      </c>
    </row>
    <row r="110062" spans="1:8" x14ac:dyDescent="0.2">
      <c r="A110062" s="25" t="s">
        <v>80</v>
      </c>
      <c r="B110062" s="25" t="str">
        <f>INDEX(About!G:G,MATCH(A110062,About!F:F,0))</f>
        <v>MS</v>
      </c>
      <c r="C110062" s="25" t="e">
        <v>#N/A</v>
      </c>
      <c r="D110062" s="25" t="e">
        <f t="shared" si="1719"/>
        <v>#N/A</v>
      </c>
      <c r="E110062" s="25" t="s">
        <v>558</v>
      </c>
      <c r="F110062" s="11" t="s">
        <v>229</v>
      </c>
      <c r="G110062" s="12" t="s">
        <v>83</v>
      </c>
      <c r="H110062" s="13">
        <v>59.197790322662208</v>
      </c>
    </row>
    <row r="110063" spans="1:8" x14ac:dyDescent="0.2">
      <c r="A110063" s="25" t="s">
        <v>80</v>
      </c>
      <c r="B110063" s="25" t="str">
        <f>INDEX(About!G:G,MATCH(A110063,About!F:F,0))</f>
        <v>MS</v>
      </c>
      <c r="C110063" s="25" t="e">
        <v>#N/A</v>
      </c>
      <c r="D110063" s="25" t="e">
        <f t="shared" si="1719"/>
        <v>#N/A</v>
      </c>
      <c r="E110063" s="25" t="s">
        <v>558</v>
      </c>
      <c r="F110063" s="11" t="s">
        <v>229</v>
      </c>
      <c r="G110063" s="12" t="s">
        <v>84</v>
      </c>
      <c r="H110063" s="13">
        <v>60.336347691741622</v>
      </c>
    </row>
    <row r="110064" spans="1:8" x14ac:dyDescent="0.2">
      <c r="A110064" s="25" t="s">
        <v>80</v>
      </c>
      <c r="B110064" s="25" t="str">
        <f>INDEX(About!G:G,MATCH(A110064,About!F:F,0))</f>
        <v>MS</v>
      </c>
      <c r="C110064" s="25" t="e">
        <v>#N/A</v>
      </c>
      <c r="D110064" s="25" t="e">
        <f t="shared" si="1719"/>
        <v>#N/A</v>
      </c>
      <c r="E110064" s="25" t="s">
        <v>558</v>
      </c>
      <c r="F110064" s="11" t="s">
        <v>229</v>
      </c>
      <c r="G110064" s="12" t="s">
        <v>85</v>
      </c>
      <c r="H110064" s="13">
        <v>63.601498525772307</v>
      </c>
    </row>
    <row r="110065" spans="1:8" x14ac:dyDescent="0.2">
      <c r="A110065" s="25" t="s">
        <v>80</v>
      </c>
      <c r="B110065" s="25" t="str">
        <f>INDEX(About!G:G,MATCH(A110065,About!F:F,0))</f>
        <v>MS</v>
      </c>
      <c r="C110065" s="25" t="e">
        <v>#N/A</v>
      </c>
      <c r="D110065" s="25" t="e">
        <f t="shared" si="1719"/>
        <v>#N/A</v>
      </c>
      <c r="E110065" s="25" t="s">
        <v>558</v>
      </c>
      <c r="F110065" s="11" t="s">
        <v>229</v>
      </c>
      <c r="G110065" s="12" t="s">
        <v>86</v>
      </c>
      <c r="H110065" s="13">
        <v>63.850442222381432</v>
      </c>
    </row>
    <row r="110066" spans="1:8" x14ac:dyDescent="0.2">
      <c r="A110066" s="25" t="s">
        <v>87</v>
      </c>
      <c r="B110066" s="25" t="str">
        <f>INDEX(About!G:G,MATCH(A110066,About!F:F,0))</f>
        <v>MT</v>
      </c>
      <c r="C110066" s="25" t="e">
        <v>#N/A</v>
      </c>
      <c r="D110066" s="25" t="e">
        <f t="shared" si="1719"/>
        <v>#N/A</v>
      </c>
      <c r="E110066" s="25" t="s">
        <v>558</v>
      </c>
      <c r="F110066" s="11" t="s">
        <v>229</v>
      </c>
      <c r="G110066" s="12" t="s">
        <v>88</v>
      </c>
      <c r="H110066" s="13">
        <v>0</v>
      </c>
    </row>
    <row r="110067" spans="1:8" x14ac:dyDescent="0.2">
      <c r="A110067" s="25" t="s">
        <v>87</v>
      </c>
      <c r="B110067" s="25" t="str">
        <f>INDEX(About!G:G,MATCH(A110067,About!F:F,0))</f>
        <v>MT</v>
      </c>
      <c r="C110067" s="25" t="e">
        <v>#N/A</v>
      </c>
      <c r="D110067" s="25" t="e">
        <f t="shared" si="1719"/>
        <v>#N/A</v>
      </c>
      <c r="E110067" s="25" t="s">
        <v>558</v>
      </c>
      <c r="F110067" s="11" t="s">
        <v>229</v>
      </c>
      <c r="G110067" s="12" t="s">
        <v>89</v>
      </c>
      <c r="H110067" s="13">
        <v>0</v>
      </c>
    </row>
    <row r="110068" spans="1:8" x14ac:dyDescent="0.2">
      <c r="A110068" s="25" t="s">
        <v>87</v>
      </c>
      <c r="B110068" s="25" t="str">
        <f>INDEX(About!G:G,MATCH(A110068,About!F:F,0))</f>
        <v>MT</v>
      </c>
      <c r="C110068" s="25" t="e">
        <v>#N/A</v>
      </c>
      <c r="D110068" s="25" t="e">
        <f t="shared" si="1719"/>
        <v>#N/A</v>
      </c>
      <c r="E110068" s="25" t="s">
        <v>558</v>
      </c>
      <c r="F110068" s="11" t="s">
        <v>229</v>
      </c>
      <c r="G110068" s="12" t="s">
        <v>90</v>
      </c>
      <c r="H110068" s="13">
        <v>0</v>
      </c>
    </row>
    <row r="110069" spans="1:8" x14ac:dyDescent="0.2">
      <c r="A110069" s="25" t="s">
        <v>87</v>
      </c>
      <c r="B110069" s="25" t="str">
        <f>INDEX(About!G:G,MATCH(A110069,About!F:F,0))</f>
        <v>MT</v>
      </c>
      <c r="C110069" s="25" t="e">
        <v>#N/A</v>
      </c>
      <c r="D110069" s="25" t="e">
        <f t="shared" si="1719"/>
        <v>#N/A</v>
      </c>
      <c r="E110069" s="25" t="s">
        <v>558</v>
      </c>
      <c r="F110069" s="11" t="s">
        <v>229</v>
      </c>
      <c r="G110069" s="12" t="s">
        <v>91</v>
      </c>
      <c r="H110069" s="13">
        <v>0</v>
      </c>
    </row>
    <row r="110070" spans="1:8" x14ac:dyDescent="0.2">
      <c r="A110070" s="25" t="s">
        <v>87</v>
      </c>
      <c r="B110070" s="25" t="str">
        <f>INDEX(About!G:G,MATCH(A110070,About!F:F,0))</f>
        <v>MT</v>
      </c>
      <c r="C110070" s="25" t="e">
        <v>#N/A</v>
      </c>
      <c r="D110070" s="25" t="e">
        <f t="shared" si="1719"/>
        <v>#N/A</v>
      </c>
      <c r="E110070" s="25" t="s">
        <v>558</v>
      </c>
      <c r="F110070" s="11" t="s">
        <v>229</v>
      </c>
      <c r="G110070" s="12" t="s">
        <v>92</v>
      </c>
      <c r="H110070" s="13">
        <v>0</v>
      </c>
    </row>
    <row r="110071" spans="1:8" x14ac:dyDescent="0.2">
      <c r="A110071" s="25" t="s">
        <v>87</v>
      </c>
      <c r="B110071" s="25" t="str">
        <f>INDEX(About!G:G,MATCH(A110071,About!F:F,0))</f>
        <v>MT</v>
      </c>
      <c r="C110071" s="25" t="e">
        <v>#N/A</v>
      </c>
      <c r="D110071" s="25" t="e">
        <f t="shared" si="1719"/>
        <v>#N/A</v>
      </c>
      <c r="E110071" s="25" t="s">
        <v>558</v>
      </c>
      <c r="F110071" s="11" t="s">
        <v>229</v>
      </c>
      <c r="G110071" s="12" t="s">
        <v>93</v>
      </c>
      <c r="H110071" s="13">
        <v>0</v>
      </c>
    </row>
    <row r="110072" spans="1:8" x14ac:dyDescent="0.2">
      <c r="A110072" s="25" t="s">
        <v>87</v>
      </c>
      <c r="B110072" s="25" t="str">
        <f>INDEX(About!G:G,MATCH(A110072,About!F:F,0))</f>
        <v>MT</v>
      </c>
      <c r="C110072" s="25" t="e">
        <v>#N/A</v>
      </c>
      <c r="D110072" s="25" t="e">
        <f t="shared" si="1719"/>
        <v>#N/A</v>
      </c>
      <c r="E110072" s="25" t="s">
        <v>558</v>
      </c>
      <c r="F110072" s="11" t="s">
        <v>229</v>
      </c>
      <c r="G110072" s="12" t="s">
        <v>94</v>
      </c>
      <c r="H110072" s="13">
        <v>0</v>
      </c>
    </row>
    <row r="110073" spans="1:8" x14ac:dyDescent="0.2">
      <c r="A110073" s="25" t="s">
        <v>95</v>
      </c>
      <c r="B110073" s="25" t="str">
        <f>INDEX(About!G:G,MATCH(A110073,About!F:F,0))</f>
        <v>NE</v>
      </c>
      <c r="C110073" s="25" t="e">
        <v>#N/A</v>
      </c>
      <c r="D110073" s="25" t="e">
        <f t="shared" si="1719"/>
        <v>#N/A</v>
      </c>
      <c r="E110073" s="25" t="s">
        <v>558</v>
      </c>
      <c r="F110073" s="11" t="s">
        <v>229</v>
      </c>
      <c r="G110073" s="12" t="s">
        <v>96</v>
      </c>
      <c r="H110073" s="13">
        <v>111.35173749725728</v>
      </c>
    </row>
    <row r="110074" spans="1:8" x14ac:dyDescent="0.2">
      <c r="A110074" s="25" t="s">
        <v>95</v>
      </c>
      <c r="B110074" s="25" t="str">
        <f>INDEX(About!G:G,MATCH(A110074,About!F:F,0))</f>
        <v>NE</v>
      </c>
      <c r="C110074" s="25" t="e">
        <v>#N/A</v>
      </c>
      <c r="D110074" s="25" t="e">
        <f t="shared" si="1719"/>
        <v>#N/A</v>
      </c>
      <c r="E110074" s="25" t="s">
        <v>558</v>
      </c>
      <c r="F110074" s="11" t="s">
        <v>229</v>
      </c>
      <c r="G110074" s="12" t="s">
        <v>97</v>
      </c>
      <c r="H110074" s="13">
        <v>0</v>
      </c>
    </row>
    <row r="110075" spans="1:8" x14ac:dyDescent="0.2">
      <c r="A110075" s="25" t="s">
        <v>651</v>
      </c>
      <c r="B110075" s="25" t="str">
        <f>INDEX(About!G:G,MATCH(A110075,About!F:F,0))</f>
        <v>NM</v>
      </c>
      <c r="C110075" s="25" t="e">
        <v>#N/A</v>
      </c>
      <c r="D110075" s="25" t="e">
        <f t="shared" si="1719"/>
        <v>#N/A</v>
      </c>
      <c r="E110075" s="25" t="s">
        <v>558</v>
      </c>
      <c r="F110075" s="11" t="s">
        <v>229</v>
      </c>
      <c r="G110075" s="12" t="s">
        <v>98</v>
      </c>
      <c r="H110075" s="13">
        <v>92.132868149555676</v>
      </c>
    </row>
    <row r="110076" spans="1:8" x14ac:dyDescent="0.2">
      <c r="A110076" s="25" t="s">
        <v>651</v>
      </c>
      <c r="B110076" s="25" t="str">
        <f>INDEX(About!G:G,MATCH(A110076,About!F:F,0))</f>
        <v>NM</v>
      </c>
      <c r="C110076" s="25" t="e">
        <v>#N/A</v>
      </c>
      <c r="D110076" s="25" t="e">
        <f t="shared" si="1719"/>
        <v>#N/A</v>
      </c>
      <c r="E110076" s="25" t="s">
        <v>558</v>
      </c>
      <c r="F110076" s="11" t="s">
        <v>229</v>
      </c>
      <c r="G110076" s="12" t="s">
        <v>99</v>
      </c>
      <c r="H110076" s="13">
        <v>87.427389887090527</v>
      </c>
    </row>
    <row r="110077" spans="1:8" x14ac:dyDescent="0.2">
      <c r="A110077" s="25" t="s">
        <v>651</v>
      </c>
      <c r="B110077" s="25" t="str">
        <f>INDEX(About!G:G,MATCH(A110077,About!F:F,0))</f>
        <v>NM</v>
      </c>
      <c r="C110077" s="25" t="e">
        <v>#N/A</v>
      </c>
      <c r="D110077" s="25" t="e">
        <f t="shared" si="1719"/>
        <v>#N/A</v>
      </c>
      <c r="E110077" s="25" t="s">
        <v>558</v>
      </c>
      <c r="F110077" s="11" t="s">
        <v>229</v>
      </c>
      <c r="G110077" s="12" t="s">
        <v>100</v>
      </c>
      <c r="H110077" s="13">
        <v>82.777644504998392</v>
      </c>
    </row>
    <row r="110078" spans="1:8" x14ac:dyDescent="0.2">
      <c r="A110078" s="25" t="s">
        <v>651</v>
      </c>
      <c r="B110078" s="25" t="str">
        <f>INDEX(About!G:G,MATCH(A110078,About!F:F,0))</f>
        <v>NM</v>
      </c>
      <c r="C110078" s="25" t="e">
        <v>#N/A</v>
      </c>
      <c r="D110078" s="25" t="e">
        <f t="shared" si="1719"/>
        <v>#N/A</v>
      </c>
      <c r="E110078" s="25" t="s">
        <v>558</v>
      </c>
      <c r="F110078" s="11" t="s">
        <v>229</v>
      </c>
      <c r="G110078" s="12" t="s">
        <v>101</v>
      </c>
      <c r="H110078" s="13">
        <v>68.7706466870778</v>
      </c>
    </row>
    <row r="110079" spans="1:8" x14ac:dyDescent="0.2">
      <c r="A110079" s="25" t="s">
        <v>651</v>
      </c>
      <c r="B110079" s="25" t="str">
        <f>INDEX(About!G:G,MATCH(A110079,About!F:F,0))</f>
        <v>NM</v>
      </c>
      <c r="C110079" s="25" t="e">
        <v>#N/A</v>
      </c>
      <c r="D110079" s="25" t="e">
        <f t="shared" si="1719"/>
        <v>#N/A</v>
      </c>
      <c r="E110079" s="25" t="s">
        <v>558</v>
      </c>
      <c r="F110079" s="11" t="s">
        <v>229</v>
      </c>
      <c r="G110079" s="12" t="s">
        <v>102</v>
      </c>
      <c r="H110079" s="13">
        <v>0</v>
      </c>
    </row>
    <row r="110080" spans="1:8" x14ac:dyDescent="0.2">
      <c r="A110080" s="25" t="s">
        <v>651</v>
      </c>
      <c r="B110080" s="25" t="str">
        <f>INDEX(About!G:G,MATCH(A110080,About!F:F,0))</f>
        <v>NM</v>
      </c>
      <c r="C110080" s="25" t="e">
        <v>#N/A</v>
      </c>
      <c r="D110080" s="25" t="e">
        <f t="shared" si="1719"/>
        <v>#N/A</v>
      </c>
      <c r="E110080" s="25" t="s">
        <v>558</v>
      </c>
      <c r="F110080" s="11" t="s">
        <v>229</v>
      </c>
      <c r="G110080" s="12" t="s">
        <v>103</v>
      </c>
      <c r="H110080" s="13">
        <v>60.396023422201225</v>
      </c>
    </row>
    <row r="110081" spans="1:8" x14ac:dyDescent="0.2">
      <c r="A110081" s="25" t="s">
        <v>651</v>
      </c>
      <c r="B110081" s="25" t="str">
        <f>INDEX(About!G:G,MATCH(A110081,About!F:F,0))</f>
        <v>NM</v>
      </c>
      <c r="C110081" s="25" t="e">
        <v>#N/A</v>
      </c>
      <c r="D110081" s="25" t="e">
        <f t="shared" si="1719"/>
        <v>#N/A</v>
      </c>
      <c r="E110081" s="25" t="s">
        <v>558</v>
      </c>
      <c r="F110081" s="11" t="s">
        <v>229</v>
      </c>
      <c r="G110081" s="12" t="s">
        <v>104</v>
      </c>
      <c r="H110081" s="13">
        <v>103.88101062004637</v>
      </c>
    </row>
    <row r="110082" spans="1:8" x14ac:dyDescent="0.2">
      <c r="A110082" s="25" t="s">
        <v>651</v>
      </c>
      <c r="B110082" s="25" t="str">
        <f>INDEX(About!G:G,MATCH(A110082,About!F:F,0))</f>
        <v>NM</v>
      </c>
      <c r="C110082" s="25" t="e">
        <v>#N/A</v>
      </c>
      <c r="D110082" s="25" t="e">
        <f t="shared" si="1719"/>
        <v>#N/A</v>
      </c>
      <c r="E110082" s="25" t="s">
        <v>558</v>
      </c>
      <c r="F110082" s="11" t="s">
        <v>229</v>
      </c>
      <c r="G110082" s="12" t="s">
        <v>105</v>
      </c>
      <c r="H110082" s="13">
        <v>72.335945881280949</v>
      </c>
    </row>
    <row r="110083" spans="1:8" x14ac:dyDescent="0.2">
      <c r="A110083" s="25" t="s">
        <v>653</v>
      </c>
      <c r="B110083" s="25" t="str">
        <f>INDEX(About!G:G,MATCH(A110083,About!F:F,0))</f>
        <v>NY</v>
      </c>
      <c r="C110083" s="25" t="e">
        <v>#N/A</v>
      </c>
      <c r="D110083" s="25" t="e">
        <f t="shared" si="1719"/>
        <v>#N/A</v>
      </c>
      <c r="E110083" s="25" t="s">
        <v>558</v>
      </c>
      <c r="F110083" s="11" t="s">
        <v>229</v>
      </c>
      <c r="G110083" s="12" t="s">
        <v>106</v>
      </c>
      <c r="H110083" s="13">
        <v>0</v>
      </c>
    </row>
    <row r="110084" spans="1:8" x14ac:dyDescent="0.2">
      <c r="A110084" s="25" t="s">
        <v>653</v>
      </c>
      <c r="B110084" s="25" t="str">
        <f>INDEX(About!G:G,MATCH(A110084,About!F:F,0))</f>
        <v>NY</v>
      </c>
      <c r="C110084" s="25" t="e">
        <v>#N/A</v>
      </c>
      <c r="D110084" s="25" t="e">
        <f t="shared" si="1719"/>
        <v>#N/A</v>
      </c>
      <c r="E110084" s="25" t="s">
        <v>558</v>
      </c>
      <c r="F110084" s="11" t="s">
        <v>229</v>
      </c>
      <c r="G110084" s="12" t="s">
        <v>107</v>
      </c>
      <c r="H110084" s="13">
        <v>0</v>
      </c>
    </row>
    <row r="110085" spans="1:8" x14ac:dyDescent="0.2">
      <c r="A110085" s="25" t="s">
        <v>655</v>
      </c>
      <c r="B110085" s="25" t="str">
        <f>INDEX(About!G:G,MATCH(A110085,About!F:F,0))</f>
        <v>NC</v>
      </c>
      <c r="C110085" s="25" t="e">
        <v>#N/A</v>
      </c>
      <c r="D110085" s="25" t="e">
        <f t="shared" si="1719"/>
        <v>#N/A</v>
      </c>
      <c r="E110085" s="25" t="s">
        <v>558</v>
      </c>
      <c r="F110085" s="11" t="s">
        <v>229</v>
      </c>
      <c r="G110085" s="12" t="s">
        <v>108</v>
      </c>
      <c r="H110085" s="13">
        <v>0</v>
      </c>
    </row>
    <row r="110086" spans="1:8" x14ac:dyDescent="0.2">
      <c r="A110086" s="25" t="s">
        <v>657</v>
      </c>
      <c r="B110086" s="25" t="str">
        <f>INDEX(About!G:G,MATCH(A110086,About!F:F,0))</f>
        <v>ND</v>
      </c>
      <c r="C110086" s="25" t="e">
        <v>#N/A</v>
      </c>
      <c r="D110086" s="25" t="e">
        <f t="shared" ref="D110086:D110149" si="1720">C110086=B110086</f>
        <v>#N/A</v>
      </c>
      <c r="E110086" s="25" t="s">
        <v>558</v>
      </c>
      <c r="F110086" s="11" t="s">
        <v>229</v>
      </c>
      <c r="G110086" s="12" t="s">
        <v>109</v>
      </c>
      <c r="H110086" s="13">
        <v>0</v>
      </c>
    </row>
    <row r="110087" spans="1:8" x14ac:dyDescent="0.2">
      <c r="A110087" s="25" t="s">
        <v>110</v>
      </c>
      <c r="B110087" s="25" t="str">
        <f>INDEX(About!G:G,MATCH(A110087,About!F:F,0))</f>
        <v>OH</v>
      </c>
      <c r="C110087" s="25" t="e">
        <v>#N/A</v>
      </c>
      <c r="D110087" s="25" t="e">
        <f t="shared" si="1720"/>
        <v>#N/A</v>
      </c>
      <c r="E110087" s="25" t="s">
        <v>558</v>
      </c>
      <c r="F110087" s="11" t="s">
        <v>229</v>
      </c>
      <c r="G110087" s="12" t="s">
        <v>111</v>
      </c>
      <c r="H110087" s="13">
        <v>0</v>
      </c>
    </row>
    <row r="110088" spans="1:8" x14ac:dyDescent="0.2">
      <c r="A110088" s="25" t="s">
        <v>110</v>
      </c>
      <c r="B110088" s="25" t="str">
        <f>INDEX(About!G:G,MATCH(A110088,About!F:F,0))</f>
        <v>OH</v>
      </c>
      <c r="C110088" s="25" t="e">
        <v>#N/A</v>
      </c>
      <c r="D110088" s="25" t="e">
        <f t="shared" si="1720"/>
        <v>#N/A</v>
      </c>
      <c r="E110088" s="25" t="s">
        <v>558</v>
      </c>
      <c r="F110088" s="11" t="s">
        <v>229</v>
      </c>
      <c r="G110088" s="12" t="s">
        <v>112</v>
      </c>
      <c r="H110088" s="13">
        <v>0</v>
      </c>
    </row>
    <row r="110089" spans="1:8" x14ac:dyDescent="0.2">
      <c r="A110089" s="25" t="s">
        <v>110</v>
      </c>
      <c r="B110089" s="25" t="str">
        <f>INDEX(About!G:G,MATCH(A110089,About!F:F,0))</f>
        <v>OH</v>
      </c>
      <c r="C110089" s="25" t="e">
        <v>#N/A</v>
      </c>
      <c r="D110089" s="25" t="e">
        <f t="shared" si="1720"/>
        <v>#N/A</v>
      </c>
      <c r="E110089" s="25" t="s">
        <v>558</v>
      </c>
      <c r="F110089" s="11" t="s">
        <v>229</v>
      </c>
      <c r="G110089" s="12" t="s">
        <v>113</v>
      </c>
      <c r="H110089" s="13">
        <v>0</v>
      </c>
    </row>
    <row r="110090" spans="1:8" x14ac:dyDescent="0.2">
      <c r="A110090" s="25" t="s">
        <v>114</v>
      </c>
      <c r="B110090" s="25" t="str">
        <f>INDEX(About!G:G,MATCH(A110090,About!F:F,0))</f>
        <v>OK</v>
      </c>
      <c r="C110090" s="25" t="e">
        <v>#N/A</v>
      </c>
      <c r="D110090" s="25" t="e">
        <f t="shared" si="1720"/>
        <v>#N/A</v>
      </c>
      <c r="E110090" s="25" t="s">
        <v>558</v>
      </c>
      <c r="F110090" s="11" t="s">
        <v>229</v>
      </c>
      <c r="G110090" s="12" t="s">
        <v>115</v>
      </c>
      <c r="H110090" s="13">
        <v>46.489398034365522</v>
      </c>
    </row>
    <row r="110091" spans="1:8" x14ac:dyDescent="0.2">
      <c r="A110091" s="25" t="s">
        <v>114</v>
      </c>
      <c r="B110091" s="25" t="str">
        <f>INDEX(About!G:G,MATCH(A110091,About!F:F,0))</f>
        <v>OK</v>
      </c>
      <c r="C110091" s="25" t="e">
        <v>#N/A</v>
      </c>
      <c r="D110091" s="25" t="e">
        <f t="shared" si="1720"/>
        <v>#N/A</v>
      </c>
      <c r="E110091" s="25" t="s">
        <v>558</v>
      </c>
      <c r="F110091" s="11" t="s">
        <v>229</v>
      </c>
      <c r="G110091" s="12" t="s">
        <v>116</v>
      </c>
      <c r="H110091" s="13">
        <v>39.057258392411214</v>
      </c>
    </row>
    <row r="110092" spans="1:8" x14ac:dyDescent="0.2">
      <c r="A110092" s="25" t="s">
        <v>114</v>
      </c>
      <c r="B110092" s="25" t="str">
        <f>INDEX(About!G:G,MATCH(A110092,About!F:F,0))</f>
        <v>OK</v>
      </c>
      <c r="C110092" s="25" t="e">
        <v>#N/A</v>
      </c>
      <c r="D110092" s="25" t="e">
        <f t="shared" si="1720"/>
        <v>#N/A</v>
      </c>
      <c r="E110092" s="25" t="s">
        <v>558</v>
      </c>
      <c r="F110092" s="11" t="s">
        <v>229</v>
      </c>
      <c r="G110092" s="12" t="s">
        <v>117</v>
      </c>
      <c r="H110092" s="13">
        <v>45.2750330645204</v>
      </c>
    </row>
    <row r="110093" spans="1:8" x14ac:dyDescent="0.2">
      <c r="A110093" s="25" t="s">
        <v>114</v>
      </c>
      <c r="B110093" s="25" t="str">
        <f>INDEX(About!G:G,MATCH(A110093,About!F:F,0))</f>
        <v>OK</v>
      </c>
      <c r="C110093" s="25" t="e">
        <v>#N/A</v>
      </c>
      <c r="D110093" s="25" t="e">
        <f t="shared" si="1720"/>
        <v>#N/A</v>
      </c>
      <c r="E110093" s="25" t="s">
        <v>558</v>
      </c>
      <c r="F110093" s="11" t="s">
        <v>229</v>
      </c>
      <c r="G110093" s="12" t="s">
        <v>118</v>
      </c>
      <c r="H110093" s="13">
        <v>56.821332041770788</v>
      </c>
    </row>
    <row r="110094" spans="1:8" x14ac:dyDescent="0.2">
      <c r="A110094" s="25" t="s">
        <v>114</v>
      </c>
      <c r="B110094" s="25" t="str">
        <f>INDEX(About!G:G,MATCH(A110094,About!F:F,0))</f>
        <v>OK</v>
      </c>
      <c r="C110094" s="25" t="e">
        <v>#N/A</v>
      </c>
      <c r="D110094" s="25" t="e">
        <f t="shared" si="1720"/>
        <v>#N/A</v>
      </c>
      <c r="E110094" s="25" t="s">
        <v>558</v>
      </c>
      <c r="F110094" s="11" t="s">
        <v>229</v>
      </c>
      <c r="G110094" s="12" t="s">
        <v>119</v>
      </c>
      <c r="H110094" s="13">
        <v>56.754838814939831</v>
      </c>
    </row>
    <row r="110095" spans="1:8" x14ac:dyDescent="0.2">
      <c r="A110095" s="25" t="s">
        <v>114</v>
      </c>
      <c r="B110095" s="25" t="str">
        <f>INDEX(About!G:G,MATCH(A110095,About!F:F,0))</f>
        <v>OK</v>
      </c>
      <c r="C110095" s="25" t="e">
        <v>#N/A</v>
      </c>
      <c r="D110095" s="25" t="e">
        <f t="shared" si="1720"/>
        <v>#N/A</v>
      </c>
      <c r="E110095" s="25" t="s">
        <v>558</v>
      </c>
      <c r="F110095" s="11" t="s">
        <v>229</v>
      </c>
      <c r="G110095" s="12" t="s">
        <v>120</v>
      </c>
      <c r="H110095" s="13">
        <v>31.273933850653016</v>
      </c>
    </row>
    <row r="110096" spans="1:8" x14ac:dyDescent="0.2">
      <c r="A110096" s="25" t="s">
        <v>114</v>
      </c>
      <c r="B110096" s="25" t="str">
        <f>INDEX(About!G:G,MATCH(A110096,About!F:F,0))</f>
        <v>OK</v>
      </c>
      <c r="C110096" s="25" t="e">
        <v>#N/A</v>
      </c>
      <c r="D110096" s="25" t="e">
        <f t="shared" si="1720"/>
        <v>#N/A</v>
      </c>
      <c r="E110096" s="25" t="s">
        <v>558</v>
      </c>
      <c r="F110096" s="11" t="s">
        <v>229</v>
      </c>
      <c r="G110096" s="12" t="s">
        <v>121</v>
      </c>
      <c r="H110096" s="13">
        <v>63.963711465544122</v>
      </c>
    </row>
    <row r="110097" spans="1:8" x14ac:dyDescent="0.2">
      <c r="A110097" s="25" t="s">
        <v>114</v>
      </c>
      <c r="B110097" s="25" t="str">
        <f>INDEX(About!G:G,MATCH(A110097,About!F:F,0))</f>
        <v>OK</v>
      </c>
      <c r="C110097" s="25" t="e">
        <v>#N/A</v>
      </c>
      <c r="D110097" s="25" t="e">
        <f t="shared" si="1720"/>
        <v>#N/A</v>
      </c>
      <c r="E110097" s="25" t="s">
        <v>558</v>
      </c>
      <c r="F110097" s="11" t="s">
        <v>229</v>
      </c>
      <c r="G110097" s="12" t="s">
        <v>122</v>
      </c>
      <c r="H110097" s="13">
        <v>57.231146893224995</v>
      </c>
    </row>
    <row r="110098" spans="1:8" x14ac:dyDescent="0.2">
      <c r="A110098" s="25" t="s">
        <v>114</v>
      </c>
      <c r="B110098" s="25" t="str">
        <f>INDEX(About!G:G,MATCH(A110098,About!F:F,0))</f>
        <v>OK</v>
      </c>
      <c r="C110098" s="25" t="e">
        <v>#N/A</v>
      </c>
      <c r="D110098" s="25" t="e">
        <f t="shared" si="1720"/>
        <v>#N/A</v>
      </c>
      <c r="E110098" s="25" t="s">
        <v>558</v>
      </c>
      <c r="F110098" s="11" t="s">
        <v>229</v>
      </c>
      <c r="G110098" s="12" t="s">
        <v>123</v>
      </c>
      <c r="H110098" s="13">
        <v>32.871980559677937</v>
      </c>
    </row>
    <row r="110099" spans="1:8" x14ac:dyDescent="0.2">
      <c r="A110099" s="25" t="s">
        <v>124</v>
      </c>
      <c r="B110099" s="25" t="str">
        <f>INDEX(About!G:G,MATCH(A110099,About!F:F,0))</f>
        <v>OR</v>
      </c>
      <c r="C110099" s="25" t="e">
        <v>#N/A</v>
      </c>
      <c r="D110099" s="25" t="e">
        <f t="shared" si="1720"/>
        <v>#N/A</v>
      </c>
      <c r="E110099" s="25" t="s">
        <v>558</v>
      </c>
      <c r="F110099" s="11" t="s">
        <v>229</v>
      </c>
      <c r="G110099" s="12" t="s">
        <v>125</v>
      </c>
      <c r="H110099" s="13">
        <v>0</v>
      </c>
    </row>
    <row r="110100" spans="1:8" x14ac:dyDescent="0.2">
      <c r="A110100" s="25" t="s">
        <v>124</v>
      </c>
      <c r="B110100" s="25" t="str">
        <f>INDEX(About!G:G,MATCH(A110100,About!F:F,0))</f>
        <v>OR</v>
      </c>
      <c r="C110100" s="25" t="e">
        <v>#N/A</v>
      </c>
      <c r="D110100" s="25" t="e">
        <f t="shared" si="1720"/>
        <v>#N/A</v>
      </c>
      <c r="E110100" s="25" t="s">
        <v>558</v>
      </c>
      <c r="F110100" s="11" t="s">
        <v>229</v>
      </c>
      <c r="G110100" s="12" t="s">
        <v>126</v>
      </c>
      <c r="H110100" s="13">
        <v>0</v>
      </c>
    </row>
    <row r="110101" spans="1:8" x14ac:dyDescent="0.2">
      <c r="A110101" s="25" t="s">
        <v>127</v>
      </c>
      <c r="B110101" s="25" t="str">
        <f>INDEX(About!G:G,MATCH(A110101,About!F:F,0))</f>
        <v>PA</v>
      </c>
      <c r="C110101" s="25" t="e">
        <v>#N/A</v>
      </c>
      <c r="D110101" s="25" t="e">
        <f t="shared" si="1720"/>
        <v>#N/A</v>
      </c>
      <c r="E110101" s="25" t="s">
        <v>558</v>
      </c>
      <c r="F110101" s="11" t="s">
        <v>229</v>
      </c>
      <c r="G110101" s="12" t="s">
        <v>128</v>
      </c>
      <c r="H110101" s="13">
        <v>0</v>
      </c>
    </row>
    <row r="110102" spans="1:8" x14ac:dyDescent="0.2">
      <c r="A110102" s="25" t="s">
        <v>665</v>
      </c>
      <c r="B110102" s="25" t="str">
        <f>INDEX(About!G:G,MATCH(A110102,About!F:F,0))</f>
        <v>SC</v>
      </c>
      <c r="C110102" s="25" t="e">
        <v>#N/A</v>
      </c>
      <c r="D110102" s="25" t="e">
        <f t="shared" si="1720"/>
        <v>#N/A</v>
      </c>
      <c r="E110102" s="25" t="s">
        <v>558</v>
      </c>
      <c r="F110102" s="11" t="s">
        <v>229</v>
      </c>
      <c r="G110102" s="12" t="s">
        <v>129</v>
      </c>
      <c r="H110102" s="13">
        <v>0</v>
      </c>
    </row>
    <row r="110103" spans="1:8" x14ac:dyDescent="0.2">
      <c r="A110103" s="25" t="s">
        <v>665</v>
      </c>
      <c r="B110103" s="25" t="str">
        <f>INDEX(About!G:G,MATCH(A110103,About!F:F,0))</f>
        <v>SC</v>
      </c>
      <c r="C110103" s="25" t="e">
        <v>#N/A</v>
      </c>
      <c r="D110103" s="25" t="e">
        <f t="shared" si="1720"/>
        <v>#N/A</v>
      </c>
      <c r="E110103" s="25" t="s">
        <v>558</v>
      </c>
      <c r="F110103" s="11" t="s">
        <v>229</v>
      </c>
      <c r="G110103" s="12" t="s">
        <v>130</v>
      </c>
      <c r="H110103" s="13">
        <v>0</v>
      </c>
    </row>
    <row r="110104" spans="1:8" x14ac:dyDescent="0.2">
      <c r="A110104" s="25" t="s">
        <v>667</v>
      </c>
      <c r="B110104" s="25" t="str">
        <f>INDEX(About!G:G,MATCH(A110104,About!F:F,0))</f>
        <v>SD</v>
      </c>
      <c r="C110104" s="25" t="e">
        <v>#N/A</v>
      </c>
      <c r="D110104" s="25" t="e">
        <f t="shared" si="1720"/>
        <v>#N/A</v>
      </c>
      <c r="E110104" s="25" t="s">
        <v>558</v>
      </c>
      <c r="F110104" s="11" t="s">
        <v>229</v>
      </c>
      <c r="G110104" s="12" t="s">
        <v>131</v>
      </c>
      <c r="H110104" s="13">
        <v>0</v>
      </c>
    </row>
    <row r="110105" spans="1:8" x14ac:dyDescent="0.2">
      <c r="A110105" s="25" t="s">
        <v>667</v>
      </c>
      <c r="B110105" s="25" t="str">
        <f>INDEX(About!G:G,MATCH(A110105,About!F:F,0))</f>
        <v>SD</v>
      </c>
      <c r="C110105" s="25" t="e">
        <v>#N/A</v>
      </c>
      <c r="D110105" s="25" t="e">
        <f t="shared" si="1720"/>
        <v>#N/A</v>
      </c>
      <c r="E110105" s="25" t="s">
        <v>558</v>
      </c>
      <c r="F110105" s="11" t="s">
        <v>229</v>
      </c>
      <c r="G110105" s="12" t="s">
        <v>132</v>
      </c>
      <c r="H110105" s="13">
        <v>0</v>
      </c>
    </row>
    <row r="110106" spans="1:8" x14ac:dyDescent="0.2">
      <c r="A110106" s="25" t="s">
        <v>133</v>
      </c>
      <c r="B110106" s="25" t="str">
        <f>INDEX(About!G:G,MATCH(A110106,About!F:F,0))</f>
        <v>TN</v>
      </c>
      <c r="C110106" s="25" t="e">
        <v>#N/A</v>
      </c>
      <c r="D110106" s="25" t="e">
        <f t="shared" si="1720"/>
        <v>#N/A</v>
      </c>
      <c r="E110106" s="25" t="s">
        <v>558</v>
      </c>
      <c r="F110106" s="11" t="s">
        <v>229</v>
      </c>
      <c r="G110106" s="12" t="s">
        <v>134</v>
      </c>
      <c r="H110106" s="13">
        <v>109.89770503341715</v>
      </c>
    </row>
    <row r="110107" spans="1:8" x14ac:dyDescent="0.2">
      <c r="A110107" s="25" t="s">
        <v>133</v>
      </c>
      <c r="B110107" s="25" t="str">
        <f>INDEX(About!G:G,MATCH(A110107,About!F:F,0))</f>
        <v>TN</v>
      </c>
      <c r="C110107" s="25" t="e">
        <v>#N/A</v>
      </c>
      <c r="D110107" s="25" t="e">
        <f t="shared" si="1720"/>
        <v>#N/A</v>
      </c>
      <c r="E110107" s="25" t="s">
        <v>558</v>
      </c>
      <c r="F110107" s="11" t="s">
        <v>229</v>
      </c>
      <c r="G110107" s="12" t="s">
        <v>135</v>
      </c>
      <c r="H110107" s="13">
        <v>110.48141934788961</v>
      </c>
    </row>
    <row r="110108" spans="1:8" x14ac:dyDescent="0.2">
      <c r="A110108" s="25" t="s">
        <v>133</v>
      </c>
      <c r="B110108" s="25" t="str">
        <f>INDEX(About!G:G,MATCH(A110108,About!F:F,0))</f>
        <v>TN</v>
      </c>
      <c r="C110108" s="25" t="e">
        <v>#N/A</v>
      </c>
      <c r="D110108" s="25" t="e">
        <f t="shared" si="1720"/>
        <v>#N/A</v>
      </c>
      <c r="E110108" s="25" t="s">
        <v>558</v>
      </c>
      <c r="F110108" s="11" t="s">
        <v>229</v>
      </c>
      <c r="G110108" s="12" t="s">
        <v>136</v>
      </c>
      <c r="H110108" s="13">
        <v>93.230860443732851</v>
      </c>
    </row>
    <row r="110109" spans="1:8" x14ac:dyDescent="0.2">
      <c r="A110109" s="25" t="s">
        <v>137</v>
      </c>
      <c r="B110109" s="25" t="str">
        <f>INDEX(About!G:G,MATCH(A110109,About!F:F,0))</f>
        <v>TX</v>
      </c>
      <c r="C110109" s="25" t="e">
        <v>#N/A</v>
      </c>
      <c r="D110109" s="25" t="e">
        <f t="shared" si="1720"/>
        <v>#N/A</v>
      </c>
      <c r="E110109" s="25" t="s">
        <v>558</v>
      </c>
      <c r="F110109" s="11" t="s">
        <v>229</v>
      </c>
      <c r="G110109" s="12" t="s">
        <v>138</v>
      </c>
      <c r="H110109" s="13">
        <v>55.886827551911836</v>
      </c>
    </row>
    <row r="110110" spans="1:8" x14ac:dyDescent="0.2">
      <c r="A110110" s="25" t="s">
        <v>137</v>
      </c>
      <c r="B110110" s="25" t="str">
        <f>INDEX(About!G:G,MATCH(A110110,About!F:F,0))</f>
        <v>TX</v>
      </c>
      <c r="C110110" s="25" t="e">
        <v>#N/A</v>
      </c>
      <c r="D110110" s="25" t="e">
        <f t="shared" si="1720"/>
        <v>#N/A</v>
      </c>
      <c r="E110110" s="25" t="s">
        <v>558</v>
      </c>
      <c r="F110110" s="11" t="s">
        <v>229</v>
      </c>
      <c r="G110110" s="12" t="s">
        <v>139</v>
      </c>
      <c r="H110110" s="13">
        <v>22.112528816800374</v>
      </c>
    </row>
    <row r="110111" spans="1:8" x14ac:dyDescent="0.2">
      <c r="A110111" s="25" t="s">
        <v>137</v>
      </c>
      <c r="B110111" s="25" t="str">
        <f>INDEX(About!G:G,MATCH(A110111,About!F:F,0))</f>
        <v>TX</v>
      </c>
      <c r="C110111" s="25" t="e">
        <v>#N/A</v>
      </c>
      <c r="D110111" s="25" t="e">
        <f t="shared" si="1720"/>
        <v>#N/A</v>
      </c>
      <c r="E110111" s="25" t="s">
        <v>558</v>
      </c>
      <c r="F110111" s="11" t="s">
        <v>229</v>
      </c>
      <c r="G110111" s="12" t="s">
        <v>140</v>
      </c>
      <c r="H110111" s="13">
        <v>12.999930010365441</v>
      </c>
    </row>
    <row r="110112" spans="1:8" x14ac:dyDescent="0.2">
      <c r="A110112" s="25" t="s">
        <v>137</v>
      </c>
      <c r="B110112" s="25" t="str">
        <f>INDEX(About!G:G,MATCH(A110112,About!F:F,0))</f>
        <v>TX</v>
      </c>
      <c r="C110112" s="25" t="e">
        <v>#N/A</v>
      </c>
      <c r="D110112" s="25" t="e">
        <f t="shared" si="1720"/>
        <v>#N/A</v>
      </c>
      <c r="E110112" s="25" t="s">
        <v>558</v>
      </c>
      <c r="F110112" s="11" t="s">
        <v>229</v>
      </c>
      <c r="G110112" s="12" t="s">
        <v>141</v>
      </c>
      <c r="H110112" s="13">
        <v>27.179351127933437</v>
      </c>
    </row>
    <row r="110113" spans="1:8" x14ac:dyDescent="0.2">
      <c r="A110113" s="25" t="s">
        <v>137</v>
      </c>
      <c r="B110113" s="25" t="str">
        <f>INDEX(About!G:G,MATCH(A110113,About!F:F,0))</f>
        <v>TX</v>
      </c>
      <c r="C110113" s="25" t="e">
        <v>#N/A</v>
      </c>
      <c r="D110113" s="25" t="e">
        <f t="shared" si="1720"/>
        <v>#N/A</v>
      </c>
      <c r="E110113" s="25" t="s">
        <v>558</v>
      </c>
      <c r="F110113" s="11" t="s">
        <v>229</v>
      </c>
      <c r="G110113" s="12" t="s">
        <v>142</v>
      </c>
      <c r="H110113" s="13">
        <v>79.930379425292671</v>
      </c>
    </row>
    <row r="110114" spans="1:8" x14ac:dyDescent="0.2">
      <c r="A110114" s="25" t="s">
        <v>137</v>
      </c>
      <c r="B110114" s="25" t="str">
        <f>INDEX(About!G:G,MATCH(A110114,About!F:F,0))</f>
        <v>TX</v>
      </c>
      <c r="C110114" s="25" t="e">
        <v>#N/A</v>
      </c>
      <c r="D110114" s="25" t="e">
        <f t="shared" si="1720"/>
        <v>#N/A</v>
      </c>
      <c r="E110114" s="25" t="s">
        <v>558</v>
      </c>
      <c r="F110114" s="11" t="s">
        <v>229</v>
      </c>
      <c r="G110114" s="12" t="s">
        <v>143</v>
      </c>
      <c r="H110114" s="13">
        <v>8.7214452243771508</v>
      </c>
    </row>
    <row r="110115" spans="1:8" x14ac:dyDescent="0.2">
      <c r="A110115" s="25" t="s">
        <v>137</v>
      </c>
      <c r="B110115" s="25" t="str">
        <f>INDEX(About!G:G,MATCH(A110115,About!F:F,0))</f>
        <v>TX</v>
      </c>
      <c r="C110115" s="25" t="e">
        <v>#N/A</v>
      </c>
      <c r="D110115" s="25" t="e">
        <f t="shared" si="1720"/>
        <v>#N/A</v>
      </c>
      <c r="E110115" s="25" t="s">
        <v>558</v>
      </c>
      <c r="F110115" s="11" t="s">
        <v>229</v>
      </c>
      <c r="G110115" s="12" t="s">
        <v>144</v>
      </c>
      <c r="H110115" s="13">
        <v>53.00615134877188</v>
      </c>
    </row>
    <row r="110116" spans="1:8" x14ac:dyDescent="0.2">
      <c r="A110116" s="25" t="s">
        <v>137</v>
      </c>
      <c r="B110116" s="25" t="str">
        <f>INDEX(About!G:G,MATCH(A110116,About!F:F,0))</f>
        <v>TX</v>
      </c>
      <c r="C110116" s="25" t="e">
        <v>#N/A</v>
      </c>
      <c r="D110116" s="25" t="e">
        <f t="shared" si="1720"/>
        <v>#N/A</v>
      </c>
      <c r="E110116" s="25" t="s">
        <v>558</v>
      </c>
      <c r="F110116" s="11" t="s">
        <v>229</v>
      </c>
      <c r="G110116" s="12" t="s">
        <v>145</v>
      </c>
      <c r="H110116" s="13">
        <v>48.514054829168515</v>
      </c>
    </row>
    <row r="110117" spans="1:8" x14ac:dyDescent="0.2">
      <c r="A110117" s="25" t="s">
        <v>114</v>
      </c>
      <c r="B110117" s="25" t="str">
        <f>INDEX(About!G:G,MATCH(A110117,About!F:F,0))</f>
        <v>OK</v>
      </c>
      <c r="C110117" s="25" t="e">
        <v>#N/A</v>
      </c>
      <c r="D110117" s="25" t="e">
        <f t="shared" si="1720"/>
        <v>#N/A</v>
      </c>
      <c r="E110117" s="25" t="s">
        <v>558</v>
      </c>
      <c r="F110117" s="11" t="s">
        <v>229</v>
      </c>
      <c r="G110117" s="12" t="s">
        <v>146</v>
      </c>
      <c r="H110117" s="13">
        <v>22.955472899010353</v>
      </c>
    </row>
    <row r="110118" spans="1:8" x14ac:dyDescent="0.2">
      <c r="A110118" s="25" t="s">
        <v>147</v>
      </c>
      <c r="B110118" s="25" t="str">
        <f>INDEX(About!G:G,MATCH(A110118,About!F:F,0))</f>
        <v>UT</v>
      </c>
      <c r="C110118" s="25" t="e">
        <v>#N/A</v>
      </c>
      <c r="D110118" s="25" t="e">
        <f t="shared" si="1720"/>
        <v>#N/A</v>
      </c>
      <c r="E110118" s="25" t="s">
        <v>558</v>
      </c>
      <c r="F110118" s="11" t="s">
        <v>229</v>
      </c>
      <c r="G110118" s="12" t="s">
        <v>148</v>
      </c>
      <c r="H110118" s="13">
        <v>0</v>
      </c>
    </row>
    <row r="110119" spans="1:8" x14ac:dyDescent="0.2">
      <c r="A110119" s="25" t="s">
        <v>147</v>
      </c>
      <c r="B110119" s="25" t="str">
        <f>INDEX(About!G:G,MATCH(A110119,About!F:F,0))</f>
        <v>UT</v>
      </c>
      <c r="C110119" s="25" t="e">
        <v>#N/A</v>
      </c>
      <c r="D110119" s="25" t="e">
        <f t="shared" si="1720"/>
        <v>#N/A</v>
      </c>
      <c r="E110119" s="25" t="s">
        <v>558</v>
      </c>
      <c r="F110119" s="11" t="s">
        <v>229</v>
      </c>
      <c r="G110119" s="12" t="s">
        <v>149</v>
      </c>
      <c r="H110119" s="13">
        <v>0</v>
      </c>
    </row>
    <row r="110120" spans="1:8" x14ac:dyDescent="0.2">
      <c r="A110120" s="25" t="s">
        <v>147</v>
      </c>
      <c r="B110120" s="25" t="str">
        <f>INDEX(About!G:G,MATCH(A110120,About!F:F,0))</f>
        <v>UT</v>
      </c>
      <c r="C110120" s="25" t="e">
        <v>#N/A</v>
      </c>
      <c r="D110120" s="25" t="e">
        <f t="shared" si="1720"/>
        <v>#N/A</v>
      </c>
      <c r="E110120" s="25" t="s">
        <v>558</v>
      </c>
      <c r="F110120" s="11" t="s">
        <v>229</v>
      </c>
      <c r="G110120" s="12" t="s">
        <v>150</v>
      </c>
      <c r="H110120" s="13">
        <v>0</v>
      </c>
    </row>
    <row r="110121" spans="1:8" x14ac:dyDescent="0.2">
      <c r="A110121" s="25" t="s">
        <v>147</v>
      </c>
      <c r="B110121" s="25" t="str">
        <f>INDEX(About!G:G,MATCH(A110121,About!F:F,0))</f>
        <v>UT</v>
      </c>
      <c r="C110121" s="25" t="e">
        <v>#N/A</v>
      </c>
      <c r="D110121" s="25" t="e">
        <f t="shared" si="1720"/>
        <v>#N/A</v>
      </c>
      <c r="E110121" s="25" t="s">
        <v>558</v>
      </c>
      <c r="F110121" s="11" t="s">
        <v>229</v>
      </c>
      <c r="G110121" s="12" t="s">
        <v>151</v>
      </c>
      <c r="H110121" s="13">
        <v>0</v>
      </c>
    </row>
    <row r="110122" spans="1:8" x14ac:dyDescent="0.2">
      <c r="A110122" s="25" t="s">
        <v>147</v>
      </c>
      <c r="B110122" s="25" t="str">
        <f>INDEX(About!G:G,MATCH(A110122,About!F:F,0))</f>
        <v>UT</v>
      </c>
      <c r="C110122" s="25" t="e">
        <v>#N/A</v>
      </c>
      <c r="D110122" s="25" t="e">
        <f t="shared" si="1720"/>
        <v>#N/A</v>
      </c>
      <c r="E110122" s="25" t="s">
        <v>558</v>
      </c>
      <c r="F110122" s="11" t="s">
        <v>229</v>
      </c>
      <c r="G110122" s="12" t="s">
        <v>152</v>
      </c>
      <c r="H110122" s="13">
        <v>0</v>
      </c>
    </row>
    <row r="110123" spans="1:8" x14ac:dyDescent="0.2">
      <c r="A110123" s="25" t="s">
        <v>147</v>
      </c>
      <c r="B110123" s="25" t="str">
        <f>INDEX(About!G:G,MATCH(A110123,About!F:F,0))</f>
        <v>UT</v>
      </c>
      <c r="C110123" s="25" t="e">
        <v>#N/A</v>
      </c>
      <c r="D110123" s="25" t="e">
        <f t="shared" si="1720"/>
        <v>#N/A</v>
      </c>
      <c r="E110123" s="25" t="s">
        <v>558</v>
      </c>
      <c r="F110123" s="11" t="s">
        <v>229</v>
      </c>
      <c r="G110123" s="12" t="s">
        <v>153</v>
      </c>
      <c r="H110123" s="13">
        <v>0</v>
      </c>
    </row>
    <row r="110124" spans="1:8" x14ac:dyDescent="0.2">
      <c r="A110124" s="25" t="s">
        <v>147</v>
      </c>
      <c r="B110124" s="25" t="str">
        <f>INDEX(About!G:G,MATCH(A110124,About!F:F,0))</f>
        <v>UT</v>
      </c>
      <c r="C110124" s="25" t="e">
        <v>#N/A</v>
      </c>
      <c r="D110124" s="25" t="e">
        <f t="shared" si="1720"/>
        <v>#N/A</v>
      </c>
      <c r="E110124" s="25" t="s">
        <v>558</v>
      </c>
      <c r="F110124" s="11" t="s">
        <v>229</v>
      </c>
      <c r="G110124" s="12" t="s">
        <v>154</v>
      </c>
      <c r="H110124" s="13">
        <v>0</v>
      </c>
    </row>
    <row r="110125" spans="1:8" x14ac:dyDescent="0.2">
      <c r="A110125" s="25" t="s">
        <v>147</v>
      </c>
      <c r="B110125" s="25" t="str">
        <f>INDEX(About!G:G,MATCH(A110125,About!F:F,0))</f>
        <v>UT</v>
      </c>
      <c r="C110125" s="25" t="e">
        <v>#N/A</v>
      </c>
      <c r="D110125" s="25" t="e">
        <f t="shared" si="1720"/>
        <v>#N/A</v>
      </c>
      <c r="E110125" s="25" t="s">
        <v>558</v>
      </c>
      <c r="F110125" s="11" t="s">
        <v>229</v>
      </c>
      <c r="G110125" s="12" t="s">
        <v>155</v>
      </c>
      <c r="H110125" s="13">
        <v>0</v>
      </c>
    </row>
    <row r="110126" spans="1:8" x14ac:dyDescent="0.2">
      <c r="A110126" s="25" t="s">
        <v>156</v>
      </c>
      <c r="B110126" s="25" t="str">
        <f>INDEX(About!G:G,MATCH(A110126,About!F:F,0))</f>
        <v>VA</v>
      </c>
      <c r="C110126" s="25" t="e">
        <v>#N/A</v>
      </c>
      <c r="D110126" s="25" t="e">
        <f t="shared" si="1720"/>
        <v>#N/A</v>
      </c>
      <c r="E110126" s="25" t="s">
        <v>558</v>
      </c>
      <c r="F110126" s="11" t="s">
        <v>229</v>
      </c>
      <c r="G110126" s="12" t="s">
        <v>157</v>
      </c>
      <c r="H110126" s="13">
        <v>0</v>
      </c>
    </row>
    <row r="110127" spans="1:8" x14ac:dyDescent="0.2">
      <c r="A110127" s="25" t="s">
        <v>156</v>
      </c>
      <c r="B110127" s="25" t="str">
        <f>INDEX(About!G:G,MATCH(A110127,About!F:F,0))</f>
        <v>VA</v>
      </c>
      <c r="C110127" s="25" t="e">
        <v>#N/A</v>
      </c>
      <c r="D110127" s="25" t="e">
        <f t="shared" si="1720"/>
        <v>#N/A</v>
      </c>
      <c r="E110127" s="25" t="s">
        <v>558</v>
      </c>
      <c r="F110127" s="11" t="s">
        <v>229</v>
      </c>
      <c r="G110127" s="12" t="s">
        <v>158</v>
      </c>
      <c r="H110127" s="13">
        <v>0</v>
      </c>
    </row>
    <row r="110128" spans="1:8" x14ac:dyDescent="0.2">
      <c r="A110128" s="25" t="s">
        <v>159</v>
      </c>
      <c r="B110128" s="25" t="str">
        <f>INDEX(About!G:G,MATCH(A110128,About!F:F,0))</f>
        <v>WA</v>
      </c>
      <c r="C110128" s="25" t="e">
        <v>#N/A</v>
      </c>
      <c r="D110128" s="25" t="e">
        <f t="shared" si="1720"/>
        <v>#N/A</v>
      </c>
      <c r="E110128" s="25" t="s">
        <v>558</v>
      </c>
      <c r="F110128" s="11" t="s">
        <v>229</v>
      </c>
      <c r="G110128" s="12" t="s">
        <v>160</v>
      </c>
      <c r="H110128" s="13">
        <v>0</v>
      </c>
    </row>
    <row r="110129" spans="1:8" x14ac:dyDescent="0.2">
      <c r="A110129" s="25" t="s">
        <v>159</v>
      </c>
      <c r="B110129" s="25" t="str">
        <f>INDEX(About!G:G,MATCH(A110129,About!F:F,0))</f>
        <v>WA</v>
      </c>
      <c r="C110129" s="25" t="e">
        <v>#N/A</v>
      </c>
      <c r="D110129" s="25" t="e">
        <f t="shared" si="1720"/>
        <v>#N/A</v>
      </c>
      <c r="E110129" s="25" t="s">
        <v>558</v>
      </c>
      <c r="F110129" s="11" t="s">
        <v>229</v>
      </c>
      <c r="G110129" s="12" t="s">
        <v>161</v>
      </c>
      <c r="H110129" s="13">
        <v>0</v>
      </c>
    </row>
    <row r="110130" spans="1:8" x14ac:dyDescent="0.2">
      <c r="A110130" s="25" t="s">
        <v>156</v>
      </c>
      <c r="B110130" s="25" t="str">
        <f>INDEX(About!G:G,MATCH(A110130,About!F:F,0))</f>
        <v>VA</v>
      </c>
      <c r="C110130" s="25" t="e">
        <v>#N/A</v>
      </c>
      <c r="D110130" s="25" t="e">
        <f t="shared" si="1720"/>
        <v>#N/A</v>
      </c>
      <c r="E110130" s="25" t="s">
        <v>558</v>
      </c>
      <c r="F110130" s="11" t="s">
        <v>229</v>
      </c>
      <c r="G110130" s="12" t="s">
        <v>162</v>
      </c>
      <c r="H110130" s="13">
        <v>0</v>
      </c>
    </row>
    <row r="110131" spans="1:8" x14ac:dyDescent="0.2">
      <c r="A110131" s="25" t="s">
        <v>156</v>
      </c>
      <c r="B110131" s="25" t="str">
        <f>INDEX(About!G:G,MATCH(A110131,About!F:F,0))</f>
        <v>VA</v>
      </c>
      <c r="C110131" s="25" t="e">
        <v>#N/A</v>
      </c>
      <c r="D110131" s="25" t="e">
        <f t="shared" si="1720"/>
        <v>#N/A</v>
      </c>
      <c r="E110131" s="25" t="s">
        <v>558</v>
      </c>
      <c r="F110131" s="11" t="s">
        <v>229</v>
      </c>
      <c r="G110131" s="12" t="s">
        <v>163</v>
      </c>
      <c r="H110131" s="13">
        <v>0</v>
      </c>
    </row>
    <row r="110132" spans="1:8" x14ac:dyDescent="0.2">
      <c r="A110132" s="25" t="s">
        <v>164</v>
      </c>
      <c r="B110132" s="25" t="str">
        <f>INDEX(About!G:G,MATCH(A110132,About!F:F,0))</f>
        <v>WY</v>
      </c>
      <c r="C110132" s="25" t="e">
        <v>#N/A</v>
      </c>
      <c r="D110132" s="25" t="e">
        <f t="shared" si="1720"/>
        <v>#N/A</v>
      </c>
      <c r="E110132" s="25" t="s">
        <v>558</v>
      </c>
      <c r="F110132" s="11" t="s">
        <v>229</v>
      </c>
      <c r="G110132" s="12" t="s">
        <v>165</v>
      </c>
      <c r="H110132" s="13">
        <v>0</v>
      </c>
    </row>
    <row r="110133" spans="1:8" x14ac:dyDescent="0.2">
      <c r="A110133" s="25" t="s">
        <v>164</v>
      </c>
      <c r="B110133" s="25" t="str">
        <f>INDEX(About!G:G,MATCH(A110133,About!F:F,0))</f>
        <v>WY</v>
      </c>
      <c r="C110133" s="25" t="e">
        <v>#N/A</v>
      </c>
      <c r="D110133" s="25" t="e">
        <f t="shared" si="1720"/>
        <v>#N/A</v>
      </c>
      <c r="E110133" s="25" t="s">
        <v>558</v>
      </c>
      <c r="F110133" s="11" t="s">
        <v>229</v>
      </c>
      <c r="G110133" s="12" t="s">
        <v>166</v>
      </c>
      <c r="H110133" s="13">
        <v>0</v>
      </c>
    </row>
    <row r="110134" spans="1:8" x14ac:dyDescent="0.2">
      <c r="A110134" s="25" t="s">
        <v>164</v>
      </c>
      <c r="B110134" s="25" t="str">
        <f>INDEX(About!G:G,MATCH(A110134,About!F:F,0))</f>
        <v>WY</v>
      </c>
      <c r="C110134" s="25" t="e">
        <v>#N/A</v>
      </c>
      <c r="D110134" s="25" t="e">
        <f t="shared" si="1720"/>
        <v>#N/A</v>
      </c>
      <c r="E110134" s="25" t="s">
        <v>558</v>
      </c>
      <c r="F110134" s="11" t="s">
        <v>229</v>
      </c>
      <c r="G110134" s="12" t="s">
        <v>167</v>
      </c>
      <c r="H110134" s="13">
        <v>0</v>
      </c>
    </row>
    <row r="110135" spans="1:8" x14ac:dyDescent="0.2">
      <c r="A110135" s="25" t="s">
        <v>164</v>
      </c>
      <c r="B110135" s="25" t="str">
        <f>INDEX(About!G:G,MATCH(A110135,About!F:F,0))</f>
        <v>WY</v>
      </c>
      <c r="C110135" s="25" t="e">
        <v>#N/A</v>
      </c>
      <c r="D110135" s="25" t="e">
        <f t="shared" si="1720"/>
        <v>#N/A</v>
      </c>
      <c r="E110135" s="25" t="s">
        <v>558</v>
      </c>
      <c r="F110135" s="11" t="s">
        <v>229</v>
      </c>
      <c r="G110135" s="12" t="s">
        <v>168</v>
      </c>
      <c r="H110135" s="13">
        <v>0</v>
      </c>
    </row>
    <row r="110136" spans="1:8" x14ac:dyDescent="0.2">
      <c r="A110136" s="25" t="s">
        <v>164</v>
      </c>
      <c r="B110136" s="25" t="str">
        <f>INDEX(About!G:G,MATCH(A110136,About!F:F,0))</f>
        <v>WY</v>
      </c>
      <c r="C110136" s="25" t="e">
        <v>#N/A</v>
      </c>
      <c r="D110136" s="25" t="e">
        <f t="shared" si="1720"/>
        <v>#N/A</v>
      </c>
      <c r="E110136" s="25" t="s">
        <v>558</v>
      </c>
      <c r="F110136" s="11" t="s">
        <v>229</v>
      </c>
      <c r="G110136" s="12" t="s">
        <v>169</v>
      </c>
      <c r="H110136" s="13">
        <v>0</v>
      </c>
    </row>
    <row r="110137" spans="1:8" x14ac:dyDescent="0.2">
      <c r="A110137" s="25" t="s">
        <v>164</v>
      </c>
      <c r="B110137" s="25" t="str">
        <f>INDEX(About!G:G,MATCH(A110137,About!F:F,0))</f>
        <v>WY</v>
      </c>
      <c r="C110137" s="25" t="e">
        <v>#N/A</v>
      </c>
      <c r="D110137" s="25" t="e">
        <f t="shared" si="1720"/>
        <v>#N/A</v>
      </c>
      <c r="E110137" s="25" t="s">
        <v>558</v>
      </c>
      <c r="F110137" s="11" t="s">
        <v>229</v>
      </c>
      <c r="G110137" s="12" t="s">
        <v>170</v>
      </c>
      <c r="H110137" s="13">
        <v>0</v>
      </c>
    </row>
    <row r="110138" spans="1:8" x14ac:dyDescent="0.2">
      <c r="A110138" s="25" t="s">
        <v>164</v>
      </c>
      <c r="B110138" s="25" t="str">
        <f>INDEX(About!G:G,MATCH(A110138,About!F:F,0))</f>
        <v>WY</v>
      </c>
      <c r="C110138" s="25" t="e">
        <v>#N/A</v>
      </c>
      <c r="D110138" s="25" t="e">
        <f t="shared" si="1720"/>
        <v>#N/A</v>
      </c>
      <c r="E110138" s="25" t="s">
        <v>558</v>
      </c>
      <c r="F110138" s="11" t="s">
        <v>229</v>
      </c>
      <c r="G110138" s="12" t="s">
        <v>171</v>
      </c>
      <c r="H110138" s="13">
        <v>0</v>
      </c>
    </row>
    <row r="110139" spans="1:8" x14ac:dyDescent="0.2">
      <c r="A110139" s="25" t="s">
        <v>159</v>
      </c>
      <c r="B110139" s="25" t="str">
        <f>INDEX(About!G:G,MATCH(A110139,About!F:F,0))</f>
        <v>WA</v>
      </c>
      <c r="C110139" s="25" t="e">
        <v>#N/A</v>
      </c>
      <c r="D110139" s="25" t="e">
        <f t="shared" si="1720"/>
        <v>#N/A</v>
      </c>
      <c r="E110139" s="25" t="s">
        <v>558</v>
      </c>
      <c r="F110139" s="11" t="s">
        <v>229</v>
      </c>
      <c r="G110139" s="12" t="s">
        <v>172</v>
      </c>
      <c r="H110139" s="13">
        <v>0</v>
      </c>
    </row>
    <row r="110140" spans="1:8" x14ac:dyDescent="0.2">
      <c r="A110140" s="25" t="s">
        <v>159</v>
      </c>
      <c r="B110140" s="25" t="str">
        <f>INDEX(About!G:G,MATCH(A110140,About!F:F,0))</f>
        <v>WA</v>
      </c>
      <c r="C110140" s="25" t="e">
        <v>#N/A</v>
      </c>
      <c r="D110140" s="25" t="e">
        <f t="shared" si="1720"/>
        <v>#N/A</v>
      </c>
      <c r="E110140" s="25" t="s">
        <v>558</v>
      </c>
      <c r="F110140" s="11" t="s">
        <v>229</v>
      </c>
      <c r="G110140" s="12" t="s">
        <v>173</v>
      </c>
      <c r="H110140" s="13">
        <v>0</v>
      </c>
    </row>
    <row r="110141" spans="1:8" x14ac:dyDescent="0.2">
      <c r="A110141" s="25" t="s">
        <v>124</v>
      </c>
      <c r="B110141" s="25" t="str">
        <f>INDEX(About!G:G,MATCH(A110141,About!F:F,0))</f>
        <v>OR</v>
      </c>
      <c r="C110141" s="25" t="e">
        <v>#N/A</v>
      </c>
      <c r="D110141" s="25" t="e">
        <f t="shared" si="1720"/>
        <v>#N/A</v>
      </c>
      <c r="E110141" s="25" t="s">
        <v>558</v>
      </c>
      <c r="F110141" s="11" t="s">
        <v>229</v>
      </c>
      <c r="G110141" s="12" t="s">
        <v>174</v>
      </c>
      <c r="H110141" s="13">
        <v>0</v>
      </c>
    </row>
    <row r="110142" spans="1:8" x14ac:dyDescent="0.2">
      <c r="A110142" s="25" t="s">
        <v>19</v>
      </c>
      <c r="B110142" s="25" t="str">
        <f>INDEX(About!G:G,MATCH(A110142,About!F:F,0))</f>
        <v>CA</v>
      </c>
      <c r="C110142" s="25" t="e">
        <v>#N/A</v>
      </c>
      <c r="D110142" s="25" t="e">
        <f t="shared" si="1720"/>
        <v>#N/A</v>
      </c>
      <c r="E110142" s="25" t="s">
        <v>558</v>
      </c>
      <c r="F110142" s="11" t="s">
        <v>229</v>
      </c>
      <c r="G110142" s="12" t="s">
        <v>175</v>
      </c>
      <c r="H110142" s="13">
        <v>0</v>
      </c>
    </row>
    <row r="110143" spans="1:8" x14ac:dyDescent="0.2">
      <c r="A110143" s="25" t="s">
        <v>19</v>
      </c>
      <c r="B110143" s="25" t="str">
        <f>INDEX(About!G:G,MATCH(A110143,About!F:F,0))</f>
        <v>CA</v>
      </c>
      <c r="C110143" s="25" t="e">
        <v>#N/A</v>
      </c>
      <c r="D110143" s="25" t="e">
        <f t="shared" si="1720"/>
        <v>#N/A</v>
      </c>
      <c r="E110143" s="25" t="s">
        <v>558</v>
      </c>
      <c r="F110143" s="11" t="s">
        <v>229</v>
      </c>
      <c r="G110143" s="12" t="s">
        <v>176</v>
      </c>
      <c r="H110143" s="13">
        <v>0</v>
      </c>
    </row>
    <row r="110144" spans="1:8" x14ac:dyDescent="0.2">
      <c r="A110144" s="25">
        <v>0</v>
      </c>
      <c r="B110144" s="25" t="e">
        <f>INDEX(About!G:G,MATCH(A110144,About!F:F,0))</f>
        <v>#N/A</v>
      </c>
      <c r="C110144" s="25" t="e">
        <v>#N/A</v>
      </c>
      <c r="D110144" s="25" t="e">
        <f t="shared" si="1720"/>
        <v>#N/A</v>
      </c>
      <c r="E110144" s="25" t="s">
        <v>558</v>
      </c>
      <c r="F110144" s="11" t="s">
        <v>229</v>
      </c>
      <c r="G110144" s="12" t="s">
        <v>178</v>
      </c>
      <c r="H110144" s="13">
        <v>0</v>
      </c>
    </row>
    <row r="110145" spans="1:8" x14ac:dyDescent="0.2">
      <c r="A110145" s="25">
        <v>0</v>
      </c>
      <c r="B110145" s="25" t="e">
        <f>INDEX(About!G:G,MATCH(A110145,About!F:F,0))</f>
        <v>#N/A</v>
      </c>
      <c r="C110145" s="25" t="e">
        <v>#N/A</v>
      </c>
      <c r="D110145" s="25" t="e">
        <f t="shared" si="1720"/>
        <v>#N/A</v>
      </c>
      <c r="E110145" s="25" t="s">
        <v>558</v>
      </c>
      <c r="F110145" s="11" t="s">
        <v>229</v>
      </c>
      <c r="G110145" s="12" t="s">
        <v>179</v>
      </c>
      <c r="H110145" s="13">
        <v>0</v>
      </c>
    </row>
    <row r="110146" spans="1:8" x14ac:dyDescent="0.2">
      <c r="A110146" s="25" t="s">
        <v>137</v>
      </c>
      <c r="B110146" s="25" t="str">
        <f>INDEX(About!G:G,MATCH(A110146,About!F:F,0))</f>
        <v>TX</v>
      </c>
      <c r="C110146" s="25" t="e">
        <v>#N/A</v>
      </c>
      <c r="D110146" s="25" t="e">
        <f t="shared" si="1720"/>
        <v>#N/A</v>
      </c>
      <c r="E110146" s="25" t="s">
        <v>558</v>
      </c>
      <c r="F110146" s="11" t="s">
        <v>229</v>
      </c>
      <c r="G110146" s="12" t="s">
        <v>180</v>
      </c>
      <c r="H110146" s="13">
        <v>34.353499183597471</v>
      </c>
    </row>
    <row r="110147" spans="1:8" x14ac:dyDescent="0.2">
      <c r="A110147" s="25" t="s">
        <v>70</v>
      </c>
      <c r="B110147" s="25" t="str">
        <f>INDEX(About!G:G,MATCH(A110147,About!F:F,0))</f>
        <v>LA</v>
      </c>
      <c r="C110147" s="25" t="e">
        <v>#N/A</v>
      </c>
      <c r="D110147" s="25" t="e">
        <f t="shared" si="1720"/>
        <v>#N/A</v>
      </c>
      <c r="E110147" s="25" t="s">
        <v>558</v>
      </c>
      <c r="F110147" s="11" t="s">
        <v>229</v>
      </c>
      <c r="G110147" s="12" t="s">
        <v>181</v>
      </c>
      <c r="H110147" s="13">
        <v>60.237957635824088</v>
      </c>
    </row>
    <row r="110148" spans="1:8" x14ac:dyDescent="0.2">
      <c r="A110148" s="25" t="s">
        <v>80</v>
      </c>
      <c r="B110148" s="25" t="str">
        <f>INDEX(About!G:G,MATCH(A110148,About!F:F,0))</f>
        <v>MS</v>
      </c>
      <c r="C110148" s="25" t="e">
        <v>#N/A</v>
      </c>
      <c r="D110148" s="25" t="e">
        <f t="shared" si="1720"/>
        <v>#N/A</v>
      </c>
      <c r="E110148" s="25" t="s">
        <v>558</v>
      </c>
      <c r="F110148" s="11" t="s">
        <v>229</v>
      </c>
      <c r="G110148" s="12" t="s">
        <v>182</v>
      </c>
      <c r="H110148" s="13">
        <v>72.406930351919186</v>
      </c>
    </row>
    <row r="110149" spans="1:8" x14ac:dyDescent="0.2">
      <c r="A110149" s="25" t="s">
        <v>8</v>
      </c>
      <c r="B110149" s="25" t="str">
        <f>INDEX(About!G:G,MATCH(A110149,About!F:F,0))</f>
        <v>AL</v>
      </c>
      <c r="C110149" s="25" t="e">
        <v>#N/A</v>
      </c>
      <c r="D110149" s="25" t="e">
        <f t="shared" si="1720"/>
        <v>#N/A</v>
      </c>
      <c r="E110149" s="25" t="s">
        <v>558</v>
      </c>
      <c r="F110149" s="11" t="s">
        <v>229</v>
      </c>
      <c r="G110149" s="12" t="s">
        <v>183</v>
      </c>
      <c r="H110149" s="13">
        <v>80.148388293520298</v>
      </c>
    </row>
    <row r="110150" spans="1:8" x14ac:dyDescent="0.2">
      <c r="A110150" s="25" t="s">
        <v>40</v>
      </c>
      <c r="B110150" s="25" t="str">
        <f>INDEX(About!G:G,MATCH(A110150,About!F:F,0))</f>
        <v>FL</v>
      </c>
      <c r="C110150" s="25" t="e">
        <v>#N/A</v>
      </c>
      <c r="D110150" s="25" t="e">
        <f t="shared" ref="D110150:D110213" si="1721">C110150=B110150</f>
        <v>#N/A</v>
      </c>
      <c r="E110150" s="25" t="s">
        <v>558</v>
      </c>
      <c r="F110150" s="11" t="s">
        <v>229</v>
      </c>
      <c r="G110150" s="12" t="s">
        <v>184</v>
      </c>
      <c r="H110150" s="13">
        <v>90.153185160888157</v>
      </c>
    </row>
    <row r="110151" spans="1:8" x14ac:dyDescent="0.2">
      <c r="A110151" s="25" t="s">
        <v>40</v>
      </c>
      <c r="B110151" s="25" t="str">
        <f>INDEX(About!G:G,MATCH(A110151,About!F:F,0))</f>
        <v>FL</v>
      </c>
      <c r="C110151" s="25" t="e">
        <v>#N/A</v>
      </c>
      <c r="D110151" s="25" t="e">
        <f t="shared" si="1721"/>
        <v>#N/A</v>
      </c>
      <c r="E110151" s="25" t="s">
        <v>558</v>
      </c>
      <c r="F110151" s="11" t="s">
        <v>229</v>
      </c>
      <c r="G110151" s="12" t="s">
        <v>185</v>
      </c>
      <c r="H110151" s="13">
        <v>0</v>
      </c>
    </row>
    <row r="110152" spans="1:8" x14ac:dyDescent="0.2">
      <c r="A110152" s="25">
        <v>0</v>
      </c>
      <c r="B110152" s="25" t="e">
        <f>INDEX(About!G:G,MATCH(A110152,About!F:F,0))</f>
        <v>#N/A</v>
      </c>
      <c r="C110152" s="25" t="e">
        <v>#N/A</v>
      </c>
      <c r="D110152" s="25" t="e">
        <f t="shared" si="1721"/>
        <v>#N/A</v>
      </c>
      <c r="E110152" s="25" t="s">
        <v>558</v>
      </c>
      <c r="F110152" s="11" t="s">
        <v>229</v>
      </c>
      <c r="G110152" s="12" t="s">
        <v>186</v>
      </c>
      <c r="H110152" s="13">
        <v>35.659628759397798</v>
      </c>
    </row>
    <row r="110153" spans="1:8" x14ac:dyDescent="0.2">
      <c r="A110153" s="25">
        <v>0</v>
      </c>
      <c r="B110153" s="25" t="e">
        <f>INDEX(About!G:G,MATCH(A110153,About!F:F,0))</f>
        <v>#N/A</v>
      </c>
      <c r="C110153" s="25" t="e">
        <v>#N/A</v>
      </c>
      <c r="D110153" s="25" t="e">
        <f t="shared" si="1721"/>
        <v>#N/A</v>
      </c>
      <c r="E110153" s="25" t="s">
        <v>558</v>
      </c>
      <c r="F110153" s="11" t="s">
        <v>229</v>
      </c>
      <c r="G110153" s="12" t="s">
        <v>187</v>
      </c>
      <c r="H110153" s="13">
        <v>48.10050413309596</v>
      </c>
    </row>
    <row r="110154" spans="1:8" x14ac:dyDescent="0.2">
      <c r="A110154" s="25">
        <v>0</v>
      </c>
      <c r="B110154" s="25" t="e">
        <f>INDEX(About!G:G,MATCH(A110154,About!F:F,0))</f>
        <v>#N/A</v>
      </c>
      <c r="C110154" s="25" t="e">
        <v>#N/A</v>
      </c>
      <c r="D110154" s="25" t="e">
        <f t="shared" si="1721"/>
        <v>#N/A</v>
      </c>
      <c r="E110154" s="25" t="s">
        <v>558</v>
      </c>
      <c r="F110154" s="11" t="s">
        <v>229</v>
      </c>
      <c r="G110154" s="12" t="s">
        <v>188</v>
      </c>
      <c r="H110154" s="13">
        <v>73.285099387432027</v>
      </c>
    </row>
    <row r="110155" spans="1:8" x14ac:dyDescent="0.2">
      <c r="A110155" s="25">
        <v>0</v>
      </c>
      <c r="B110155" s="25" t="e">
        <f>INDEX(About!G:G,MATCH(A110155,About!F:F,0))</f>
        <v>#N/A</v>
      </c>
      <c r="C110155" s="25" t="e">
        <v>#N/A</v>
      </c>
      <c r="D110155" s="25" t="e">
        <f t="shared" si="1721"/>
        <v>#N/A</v>
      </c>
      <c r="E110155" s="25" t="s">
        <v>558</v>
      </c>
      <c r="F110155" s="11" t="s">
        <v>229</v>
      </c>
      <c r="G110155" s="12" t="s">
        <v>189</v>
      </c>
      <c r="H110155" s="13">
        <v>72.339725877365765</v>
      </c>
    </row>
    <row r="110156" spans="1:8" x14ac:dyDescent="0.2">
      <c r="A110156" s="25">
        <v>0</v>
      </c>
      <c r="B110156" s="25" t="e">
        <f>INDEX(About!G:G,MATCH(A110156,About!F:F,0))</f>
        <v>#N/A</v>
      </c>
      <c r="C110156" s="25" t="e">
        <v>#N/A</v>
      </c>
      <c r="D110156" s="25" t="e">
        <f t="shared" si="1721"/>
        <v>#N/A</v>
      </c>
      <c r="E110156" s="25" t="s">
        <v>558</v>
      </c>
      <c r="F110156" s="11" t="s">
        <v>229</v>
      </c>
      <c r="G110156" s="12" t="s">
        <v>190</v>
      </c>
      <c r="H110156" s="13">
        <v>86.021349289588443</v>
      </c>
    </row>
    <row r="110157" spans="1:8" x14ac:dyDescent="0.2">
      <c r="A110157" s="25">
        <v>0</v>
      </c>
      <c r="B110157" s="25" t="e">
        <f>INDEX(About!G:G,MATCH(A110157,About!F:F,0))</f>
        <v>#N/A</v>
      </c>
      <c r="C110157" s="25" t="e">
        <v>#N/A</v>
      </c>
      <c r="D110157" s="25" t="e">
        <f t="shared" si="1721"/>
        <v>#N/A</v>
      </c>
      <c r="E110157" s="25" t="s">
        <v>558</v>
      </c>
      <c r="F110157" s="11" t="s">
        <v>229</v>
      </c>
      <c r="G110157" s="12" t="s">
        <v>191</v>
      </c>
      <c r="H110157" s="13">
        <v>87.911418986297434</v>
      </c>
    </row>
    <row r="110158" spans="1:8" x14ac:dyDescent="0.2">
      <c r="A110158" s="25" t="s">
        <v>156</v>
      </c>
      <c r="B110158" s="25" t="str">
        <f>INDEX(About!G:G,MATCH(A110158,About!F:F,0))</f>
        <v>VA</v>
      </c>
      <c r="C110158" s="25" t="e">
        <v>#N/A</v>
      </c>
      <c r="D110158" s="25" t="e">
        <f t="shared" si="1721"/>
        <v>#N/A</v>
      </c>
      <c r="E110158" s="25" t="s">
        <v>558</v>
      </c>
      <c r="F110158" s="11" t="s">
        <v>229</v>
      </c>
      <c r="G110158" s="12" t="s">
        <v>192</v>
      </c>
      <c r="H110158" s="13">
        <v>0</v>
      </c>
    </row>
    <row r="110159" spans="1:8" x14ac:dyDescent="0.2">
      <c r="A110159" s="25" t="s">
        <v>655</v>
      </c>
      <c r="B110159" s="25" t="str">
        <f>INDEX(About!G:G,MATCH(A110159,About!F:F,0))</f>
        <v>NC</v>
      </c>
      <c r="C110159" s="25" t="e">
        <v>#N/A</v>
      </c>
      <c r="D110159" s="25" t="e">
        <f t="shared" si="1721"/>
        <v>#N/A</v>
      </c>
      <c r="E110159" s="25" t="s">
        <v>558</v>
      </c>
      <c r="F110159" s="11" t="s">
        <v>229</v>
      </c>
      <c r="G110159" s="12" t="s">
        <v>193</v>
      </c>
      <c r="H110159" s="13">
        <v>0</v>
      </c>
    </row>
    <row r="110160" spans="1:8" x14ac:dyDescent="0.2">
      <c r="A110160" s="25" t="s">
        <v>665</v>
      </c>
      <c r="B110160" s="25" t="str">
        <f>INDEX(About!G:G,MATCH(A110160,About!F:F,0))</f>
        <v>SC</v>
      </c>
      <c r="C110160" s="25" t="e">
        <v>#N/A</v>
      </c>
      <c r="D110160" s="25" t="e">
        <f t="shared" si="1721"/>
        <v>#N/A</v>
      </c>
      <c r="E110160" s="25" t="s">
        <v>558</v>
      </c>
      <c r="F110160" s="11" t="s">
        <v>229</v>
      </c>
      <c r="G110160" s="12" t="s">
        <v>194</v>
      </c>
      <c r="H110160" s="13">
        <v>0</v>
      </c>
    </row>
    <row r="110161" spans="1:8" x14ac:dyDescent="0.2">
      <c r="A110161" s="25" t="s">
        <v>44</v>
      </c>
      <c r="B110161" s="25" t="str">
        <f>INDEX(About!G:G,MATCH(A110161,About!F:F,0))</f>
        <v>GA</v>
      </c>
      <c r="C110161" s="25" t="e">
        <v>#N/A</v>
      </c>
      <c r="D110161" s="25" t="e">
        <f t="shared" si="1721"/>
        <v>#N/A</v>
      </c>
      <c r="E110161" s="25" t="s">
        <v>558</v>
      </c>
      <c r="F110161" s="11" t="s">
        <v>229</v>
      </c>
      <c r="G110161" s="12" t="s">
        <v>195</v>
      </c>
      <c r="H110161" s="13">
        <v>0</v>
      </c>
    </row>
    <row r="110162" spans="1:8" x14ac:dyDescent="0.2">
      <c r="A110162" s="25">
        <v>0</v>
      </c>
      <c r="B110162" s="25" t="e">
        <f>INDEX(About!G:G,MATCH(A110162,About!F:F,0))</f>
        <v>#N/A</v>
      </c>
      <c r="C110162" s="25" t="e">
        <v>#N/A</v>
      </c>
      <c r="D110162" s="25" t="e">
        <f t="shared" si="1721"/>
        <v>#N/A</v>
      </c>
      <c r="E110162" s="25" t="s">
        <v>558</v>
      </c>
      <c r="F110162" s="11" t="s">
        <v>229</v>
      </c>
      <c r="G110162" s="12" t="s">
        <v>196</v>
      </c>
      <c r="H110162" s="13">
        <v>0</v>
      </c>
    </row>
    <row r="110163" spans="1:8" x14ac:dyDescent="0.2">
      <c r="A110163" s="25">
        <v>0</v>
      </c>
      <c r="B110163" s="25" t="e">
        <f>INDEX(About!G:G,MATCH(A110163,About!F:F,0))</f>
        <v>#N/A</v>
      </c>
      <c r="C110163" s="25" t="e">
        <v>#N/A</v>
      </c>
      <c r="D110163" s="25" t="e">
        <f t="shared" si="1721"/>
        <v>#N/A</v>
      </c>
      <c r="E110163" s="25" t="s">
        <v>558</v>
      </c>
      <c r="F110163" s="11" t="s">
        <v>229</v>
      </c>
      <c r="G110163" s="12" t="s">
        <v>197</v>
      </c>
      <c r="H110163" s="13">
        <v>0</v>
      </c>
    </row>
    <row r="110164" spans="1:8" ht="13.5" thickBot="1" x14ac:dyDescent="0.25">
      <c r="A110164" s="25">
        <v>0</v>
      </c>
      <c r="B110164" s="25" t="e">
        <f>INDEX(About!G:G,MATCH(A110164,About!F:F,0))</f>
        <v>#N/A</v>
      </c>
      <c r="C110164" s="25" t="e">
        <v>#N/A</v>
      </c>
      <c r="D110164" s="25" t="e">
        <f t="shared" si="1721"/>
        <v>#N/A</v>
      </c>
      <c r="E110164" s="25" t="s">
        <v>558</v>
      </c>
      <c r="F110164" s="14" t="s">
        <v>229</v>
      </c>
      <c r="G110164" s="15" t="s">
        <v>198</v>
      </c>
      <c r="H110164" s="16">
        <v>0</v>
      </c>
    </row>
    <row r="110165" spans="1:8" x14ac:dyDescent="0.2">
      <c r="A110165" s="25" t="s">
        <v>8</v>
      </c>
      <c r="B110165" s="25" t="str">
        <f>INDEX(About!G:G,MATCH(A110165,About!F:F,0))</f>
        <v>AL</v>
      </c>
      <c r="C110165" s="25" t="e">
        <v>#N/A</v>
      </c>
      <c r="D110165" s="25" t="e">
        <f t="shared" si="1721"/>
        <v>#N/A</v>
      </c>
      <c r="E110165" s="25" t="s">
        <v>559</v>
      </c>
      <c r="F110165" s="17" t="s">
        <v>559</v>
      </c>
      <c r="G110165" s="18" t="s">
        <v>9</v>
      </c>
      <c r="H110165" s="19">
        <v>93.738572744706104</v>
      </c>
    </row>
    <row r="110166" spans="1:8" x14ac:dyDescent="0.2">
      <c r="A110166" s="25" t="s">
        <v>8</v>
      </c>
      <c r="B110166" s="25" t="str">
        <f>INDEX(About!G:G,MATCH(A110166,About!F:F,0))</f>
        <v>AL</v>
      </c>
      <c r="C110166" s="25" t="e">
        <v>#N/A</v>
      </c>
      <c r="D110166" s="25" t="e">
        <f t="shared" si="1721"/>
        <v>#N/A</v>
      </c>
      <c r="E110166" s="25" t="s">
        <v>559</v>
      </c>
      <c r="F110166" s="11" t="s">
        <v>229</v>
      </c>
      <c r="G110166" s="12" t="s">
        <v>10</v>
      </c>
      <c r="H110166" s="13">
        <v>107.81266614826484</v>
      </c>
    </row>
    <row r="110167" spans="1:8" x14ac:dyDescent="0.2">
      <c r="A110167" s="25" t="s">
        <v>8</v>
      </c>
      <c r="B110167" s="25" t="str">
        <f>INDEX(About!G:G,MATCH(A110167,About!F:F,0))</f>
        <v>AL</v>
      </c>
      <c r="C110167" s="25" t="e">
        <v>#N/A</v>
      </c>
      <c r="D110167" s="25" t="e">
        <f t="shared" si="1721"/>
        <v>#N/A</v>
      </c>
      <c r="E110167" s="25" t="s">
        <v>559</v>
      </c>
      <c r="F110167" s="11" t="s">
        <v>229</v>
      </c>
      <c r="G110167" s="12" t="s">
        <v>11</v>
      </c>
      <c r="H110167" s="13">
        <v>100.25184494543049</v>
      </c>
    </row>
    <row r="110168" spans="1:8" x14ac:dyDescent="0.2">
      <c r="A110168" s="25" t="s">
        <v>12</v>
      </c>
      <c r="B110168" s="25" t="str">
        <f>INDEX(About!G:G,MATCH(A110168,About!F:F,0))</f>
        <v>AZ</v>
      </c>
      <c r="C110168" s="25" t="e">
        <v>#N/A</v>
      </c>
      <c r="D110168" s="25" t="e">
        <f t="shared" si="1721"/>
        <v>#N/A</v>
      </c>
      <c r="E110168" s="25" t="s">
        <v>559</v>
      </c>
      <c r="F110168" s="11" t="s">
        <v>229</v>
      </c>
      <c r="G110168" s="12" t="s">
        <v>13</v>
      </c>
      <c r="H110168" s="13">
        <v>0</v>
      </c>
    </row>
    <row r="110169" spans="1:8" x14ac:dyDescent="0.2">
      <c r="A110169" s="25" t="s">
        <v>14</v>
      </c>
      <c r="B110169" s="25" t="str">
        <f>INDEX(About!G:G,MATCH(A110169,About!F:F,0))</f>
        <v>AR</v>
      </c>
      <c r="C110169" s="25" t="e">
        <v>#N/A</v>
      </c>
      <c r="D110169" s="25" t="e">
        <f t="shared" si="1721"/>
        <v>#N/A</v>
      </c>
      <c r="E110169" s="25" t="s">
        <v>559</v>
      </c>
      <c r="F110169" s="11" t="s">
        <v>229</v>
      </c>
      <c r="G110169" s="12" t="s">
        <v>15</v>
      </c>
      <c r="H110169" s="13">
        <v>0</v>
      </c>
    </row>
    <row r="110170" spans="1:8" x14ac:dyDescent="0.2">
      <c r="A110170" s="25" t="s">
        <v>14</v>
      </c>
      <c r="B110170" s="25" t="str">
        <f>INDEX(About!G:G,MATCH(A110170,About!F:F,0))</f>
        <v>AR</v>
      </c>
      <c r="C110170" s="25" t="e">
        <v>#N/A</v>
      </c>
      <c r="D110170" s="25" t="e">
        <f t="shared" si="1721"/>
        <v>#N/A</v>
      </c>
      <c r="E110170" s="25" t="s">
        <v>559</v>
      </c>
      <c r="F110170" s="11" t="s">
        <v>229</v>
      </c>
      <c r="G110170" s="12" t="s">
        <v>16</v>
      </c>
      <c r="H110170" s="13">
        <v>0</v>
      </c>
    </row>
    <row r="110171" spans="1:8" x14ac:dyDescent="0.2">
      <c r="A110171" s="25" t="s">
        <v>14</v>
      </c>
      <c r="B110171" s="25" t="str">
        <f>INDEX(About!G:G,MATCH(A110171,About!F:F,0))</f>
        <v>AR</v>
      </c>
      <c r="C110171" s="25" t="e">
        <v>#N/A</v>
      </c>
      <c r="D110171" s="25" t="e">
        <f t="shared" si="1721"/>
        <v>#N/A</v>
      </c>
      <c r="E110171" s="25" t="s">
        <v>559</v>
      </c>
      <c r="F110171" s="11" t="s">
        <v>229</v>
      </c>
      <c r="G110171" s="12" t="s">
        <v>17</v>
      </c>
      <c r="H110171" s="13">
        <v>0</v>
      </c>
    </row>
    <row r="110172" spans="1:8" x14ac:dyDescent="0.2">
      <c r="A110172" s="25" t="s">
        <v>14</v>
      </c>
      <c r="B110172" s="25" t="str">
        <f>INDEX(About!G:G,MATCH(A110172,About!F:F,0))</f>
        <v>AR</v>
      </c>
      <c r="C110172" s="25" t="e">
        <v>#N/A</v>
      </c>
      <c r="D110172" s="25" t="e">
        <f t="shared" si="1721"/>
        <v>#N/A</v>
      </c>
      <c r="E110172" s="25" t="s">
        <v>559</v>
      </c>
      <c r="F110172" s="11" t="s">
        <v>229</v>
      </c>
      <c r="G110172" s="12" t="s">
        <v>18</v>
      </c>
      <c r="H110172" s="13">
        <v>104.52376091125853</v>
      </c>
    </row>
    <row r="110173" spans="1:8" x14ac:dyDescent="0.2">
      <c r="A110173" s="25" t="s">
        <v>19</v>
      </c>
      <c r="B110173" s="25" t="str">
        <f>INDEX(About!G:G,MATCH(A110173,About!F:F,0))</f>
        <v>CA</v>
      </c>
      <c r="C110173" s="25" t="e">
        <v>#N/A</v>
      </c>
      <c r="D110173" s="25" t="e">
        <f t="shared" si="1721"/>
        <v>#N/A</v>
      </c>
      <c r="E110173" s="25" t="s">
        <v>559</v>
      </c>
      <c r="F110173" s="11" t="s">
        <v>229</v>
      </c>
      <c r="G110173" s="12" t="s">
        <v>20</v>
      </c>
      <c r="H110173" s="13">
        <v>0</v>
      </c>
    </row>
    <row r="110174" spans="1:8" x14ac:dyDescent="0.2">
      <c r="A110174" s="25" t="s">
        <v>19</v>
      </c>
      <c r="B110174" s="25" t="str">
        <f>INDEX(About!G:G,MATCH(A110174,About!F:F,0))</f>
        <v>CA</v>
      </c>
      <c r="C110174" s="25" t="e">
        <v>#N/A</v>
      </c>
      <c r="D110174" s="25" t="e">
        <f t="shared" si="1721"/>
        <v>#N/A</v>
      </c>
      <c r="E110174" s="25" t="s">
        <v>559</v>
      </c>
      <c r="F110174" s="11" t="s">
        <v>229</v>
      </c>
      <c r="G110174" s="12" t="s">
        <v>21</v>
      </c>
      <c r="H110174" s="13">
        <v>0</v>
      </c>
    </row>
    <row r="110175" spans="1:8" x14ac:dyDescent="0.2">
      <c r="A110175" s="25" t="s">
        <v>19</v>
      </c>
      <c r="B110175" s="25" t="str">
        <f>INDEX(About!G:G,MATCH(A110175,About!F:F,0))</f>
        <v>CA</v>
      </c>
      <c r="C110175" s="25" t="e">
        <v>#N/A</v>
      </c>
      <c r="D110175" s="25" t="e">
        <f t="shared" si="1721"/>
        <v>#N/A</v>
      </c>
      <c r="E110175" s="25" t="s">
        <v>559</v>
      </c>
      <c r="F110175" s="11" t="s">
        <v>229</v>
      </c>
      <c r="G110175" s="12" t="s">
        <v>22</v>
      </c>
      <c r="H110175" s="13">
        <v>0</v>
      </c>
    </row>
    <row r="110176" spans="1:8" x14ac:dyDescent="0.2">
      <c r="A110176" s="25" t="s">
        <v>19</v>
      </c>
      <c r="B110176" s="25" t="str">
        <f>INDEX(About!G:G,MATCH(A110176,About!F:F,0))</f>
        <v>CA</v>
      </c>
      <c r="C110176" s="25" t="e">
        <v>#N/A</v>
      </c>
      <c r="D110176" s="25" t="e">
        <f t="shared" si="1721"/>
        <v>#N/A</v>
      </c>
      <c r="E110176" s="25" t="s">
        <v>559</v>
      </c>
      <c r="F110176" s="11" t="s">
        <v>229</v>
      </c>
      <c r="G110176" s="12" t="s">
        <v>23</v>
      </c>
      <c r="H110176" s="13">
        <v>0</v>
      </c>
    </row>
    <row r="110177" spans="1:8" x14ac:dyDescent="0.2">
      <c r="A110177" s="25" t="s">
        <v>19</v>
      </c>
      <c r="B110177" s="25" t="str">
        <f>INDEX(About!G:G,MATCH(A110177,About!F:F,0))</f>
        <v>CA</v>
      </c>
      <c r="C110177" s="25" t="e">
        <v>#N/A</v>
      </c>
      <c r="D110177" s="25" t="e">
        <f t="shared" si="1721"/>
        <v>#N/A</v>
      </c>
      <c r="E110177" s="25" t="s">
        <v>559</v>
      </c>
      <c r="F110177" s="11" t="s">
        <v>229</v>
      </c>
      <c r="G110177" s="12" t="s">
        <v>24</v>
      </c>
      <c r="H110177" s="13">
        <v>0</v>
      </c>
    </row>
    <row r="110178" spans="1:8" x14ac:dyDescent="0.2">
      <c r="A110178" s="25" t="s">
        <v>19</v>
      </c>
      <c r="B110178" s="25" t="str">
        <f>INDEX(About!G:G,MATCH(A110178,About!F:F,0))</f>
        <v>CA</v>
      </c>
      <c r="C110178" s="25" t="e">
        <v>#N/A</v>
      </c>
      <c r="D110178" s="25" t="e">
        <f t="shared" si="1721"/>
        <v>#N/A</v>
      </c>
      <c r="E110178" s="25" t="s">
        <v>559</v>
      </c>
      <c r="F110178" s="11" t="s">
        <v>229</v>
      </c>
      <c r="G110178" s="12" t="s">
        <v>25</v>
      </c>
      <c r="H110178" s="13">
        <v>0</v>
      </c>
    </row>
    <row r="110179" spans="1:8" x14ac:dyDescent="0.2">
      <c r="A110179" s="25" t="s">
        <v>19</v>
      </c>
      <c r="B110179" s="25" t="str">
        <f>INDEX(About!G:G,MATCH(A110179,About!F:F,0))</f>
        <v>CA</v>
      </c>
      <c r="C110179" s="25" t="e">
        <v>#N/A</v>
      </c>
      <c r="D110179" s="25" t="e">
        <f t="shared" si="1721"/>
        <v>#N/A</v>
      </c>
      <c r="E110179" s="25" t="s">
        <v>559</v>
      </c>
      <c r="F110179" s="11" t="s">
        <v>229</v>
      </c>
      <c r="G110179" s="12" t="s">
        <v>26</v>
      </c>
      <c r="H110179" s="13">
        <v>0</v>
      </c>
    </row>
    <row r="110180" spans="1:8" x14ac:dyDescent="0.2">
      <c r="A110180" s="25" t="s">
        <v>19</v>
      </c>
      <c r="B110180" s="25" t="str">
        <f>INDEX(About!G:G,MATCH(A110180,About!F:F,0))</f>
        <v>CA</v>
      </c>
      <c r="C110180" s="25" t="e">
        <v>#N/A</v>
      </c>
      <c r="D110180" s="25" t="e">
        <f t="shared" si="1721"/>
        <v>#N/A</v>
      </c>
      <c r="E110180" s="25" t="s">
        <v>559</v>
      </c>
      <c r="F110180" s="11" t="s">
        <v>229</v>
      </c>
      <c r="G110180" s="12" t="s">
        <v>27</v>
      </c>
      <c r="H110180" s="13">
        <v>0</v>
      </c>
    </row>
    <row r="110181" spans="1:8" x14ac:dyDescent="0.2">
      <c r="A110181" s="25" t="s">
        <v>19</v>
      </c>
      <c r="B110181" s="25" t="str">
        <f>INDEX(About!G:G,MATCH(A110181,About!F:F,0))</f>
        <v>CA</v>
      </c>
      <c r="C110181" s="25" t="e">
        <v>#N/A</v>
      </c>
      <c r="D110181" s="25" t="e">
        <f t="shared" si="1721"/>
        <v>#N/A</v>
      </c>
      <c r="E110181" s="25" t="s">
        <v>559</v>
      </c>
      <c r="F110181" s="11" t="s">
        <v>229</v>
      </c>
      <c r="G110181" s="12" t="s">
        <v>28</v>
      </c>
      <c r="H110181" s="13">
        <v>0</v>
      </c>
    </row>
    <row r="110182" spans="1:8" x14ac:dyDescent="0.2">
      <c r="A110182" s="25" t="s">
        <v>29</v>
      </c>
      <c r="B110182" s="25" t="str">
        <f>INDEX(About!G:G,MATCH(A110182,About!F:F,0))</f>
        <v>CO</v>
      </c>
      <c r="C110182" s="25" t="e">
        <v>#N/A</v>
      </c>
      <c r="D110182" s="25" t="e">
        <f t="shared" si="1721"/>
        <v>#N/A</v>
      </c>
      <c r="E110182" s="25" t="s">
        <v>559</v>
      </c>
      <c r="F110182" s="11" t="s">
        <v>229</v>
      </c>
      <c r="G110182" s="12" t="s">
        <v>30</v>
      </c>
      <c r="H110182" s="13">
        <v>0</v>
      </c>
    </row>
    <row r="110183" spans="1:8" x14ac:dyDescent="0.2">
      <c r="A110183" s="25" t="s">
        <v>29</v>
      </c>
      <c r="B110183" s="25" t="str">
        <f>INDEX(About!G:G,MATCH(A110183,About!F:F,0))</f>
        <v>CO</v>
      </c>
      <c r="C110183" s="25" t="e">
        <v>#N/A</v>
      </c>
      <c r="D110183" s="25" t="e">
        <f t="shared" si="1721"/>
        <v>#N/A</v>
      </c>
      <c r="E110183" s="25" t="s">
        <v>559</v>
      </c>
      <c r="F110183" s="11" t="s">
        <v>229</v>
      </c>
      <c r="G110183" s="12" t="s">
        <v>31</v>
      </c>
      <c r="H110183" s="13">
        <v>0</v>
      </c>
    </row>
    <row r="110184" spans="1:8" x14ac:dyDescent="0.2">
      <c r="A110184" s="25" t="s">
        <v>29</v>
      </c>
      <c r="B110184" s="25" t="str">
        <f>INDEX(About!G:G,MATCH(A110184,About!F:F,0))</f>
        <v>CO</v>
      </c>
      <c r="C110184" s="25" t="e">
        <v>#N/A</v>
      </c>
      <c r="D110184" s="25" t="e">
        <f t="shared" si="1721"/>
        <v>#N/A</v>
      </c>
      <c r="E110184" s="25" t="s">
        <v>559</v>
      </c>
      <c r="F110184" s="11" t="s">
        <v>229</v>
      </c>
      <c r="G110184" s="12" t="s">
        <v>32</v>
      </c>
      <c r="H110184" s="13">
        <v>0</v>
      </c>
    </row>
    <row r="110185" spans="1:8" x14ac:dyDescent="0.2">
      <c r="A110185" s="25" t="s">
        <v>29</v>
      </c>
      <c r="B110185" s="25" t="str">
        <f>INDEX(About!G:G,MATCH(A110185,About!F:F,0))</f>
        <v>CO</v>
      </c>
      <c r="C110185" s="25" t="e">
        <v>#N/A</v>
      </c>
      <c r="D110185" s="25" t="e">
        <f t="shared" si="1721"/>
        <v>#N/A</v>
      </c>
      <c r="E110185" s="25" t="s">
        <v>559</v>
      </c>
      <c r="F110185" s="11" t="s">
        <v>229</v>
      </c>
      <c r="G110185" s="12" t="s">
        <v>33</v>
      </c>
      <c r="H110185" s="13">
        <v>0</v>
      </c>
    </row>
    <row r="110186" spans="1:8" x14ac:dyDescent="0.2">
      <c r="A110186" s="25" t="s">
        <v>29</v>
      </c>
      <c r="B110186" s="25" t="str">
        <f>INDEX(About!G:G,MATCH(A110186,About!F:F,0))</f>
        <v>CO</v>
      </c>
      <c r="C110186" s="25" t="e">
        <v>#N/A</v>
      </c>
      <c r="D110186" s="25" t="e">
        <f t="shared" si="1721"/>
        <v>#N/A</v>
      </c>
      <c r="E110186" s="25" t="s">
        <v>559</v>
      </c>
      <c r="F110186" s="11" t="s">
        <v>229</v>
      </c>
      <c r="G110186" s="12" t="s">
        <v>34</v>
      </c>
      <c r="H110186" s="13">
        <v>0</v>
      </c>
    </row>
    <row r="110187" spans="1:8" x14ac:dyDescent="0.2">
      <c r="A110187" s="25" t="s">
        <v>29</v>
      </c>
      <c r="B110187" s="25" t="str">
        <f>INDEX(About!G:G,MATCH(A110187,About!F:F,0))</f>
        <v>CO</v>
      </c>
      <c r="C110187" s="25" t="e">
        <v>#N/A</v>
      </c>
      <c r="D110187" s="25" t="e">
        <f t="shared" si="1721"/>
        <v>#N/A</v>
      </c>
      <c r="E110187" s="25" t="s">
        <v>559</v>
      </c>
      <c r="F110187" s="11" t="s">
        <v>229</v>
      </c>
      <c r="G110187" s="12" t="s">
        <v>35</v>
      </c>
      <c r="H110187" s="13">
        <v>0</v>
      </c>
    </row>
    <row r="110188" spans="1:8" x14ac:dyDescent="0.2">
      <c r="A110188" s="25" t="s">
        <v>29</v>
      </c>
      <c r="B110188" s="25" t="str">
        <f>INDEX(About!G:G,MATCH(A110188,About!F:F,0))</f>
        <v>CO</v>
      </c>
      <c r="C110188" s="25" t="e">
        <v>#N/A</v>
      </c>
      <c r="D110188" s="25" t="e">
        <f t="shared" si="1721"/>
        <v>#N/A</v>
      </c>
      <c r="E110188" s="25" t="s">
        <v>559</v>
      </c>
      <c r="F110188" s="11" t="s">
        <v>229</v>
      </c>
      <c r="G110188" s="12" t="s">
        <v>36</v>
      </c>
      <c r="H110188" s="13">
        <v>0</v>
      </c>
    </row>
    <row r="110189" spans="1:8" x14ac:dyDescent="0.2">
      <c r="A110189" s="25" t="s">
        <v>29</v>
      </c>
      <c r="B110189" s="25" t="str">
        <f>INDEX(About!G:G,MATCH(A110189,About!F:F,0))</f>
        <v>CO</v>
      </c>
      <c r="C110189" s="25" t="e">
        <v>#N/A</v>
      </c>
      <c r="D110189" s="25" t="e">
        <f t="shared" si="1721"/>
        <v>#N/A</v>
      </c>
      <c r="E110189" s="25" t="s">
        <v>559</v>
      </c>
      <c r="F110189" s="11" t="s">
        <v>229</v>
      </c>
      <c r="G110189" s="12" t="s">
        <v>37</v>
      </c>
      <c r="H110189" s="13">
        <v>0</v>
      </c>
    </row>
    <row r="110190" spans="1:8" x14ac:dyDescent="0.2">
      <c r="A110190" s="25" t="s">
        <v>29</v>
      </c>
      <c r="B110190" s="25" t="str">
        <f>INDEX(About!G:G,MATCH(A110190,About!F:F,0))</f>
        <v>CO</v>
      </c>
      <c r="C110190" s="25" t="e">
        <v>#N/A</v>
      </c>
      <c r="D110190" s="25" t="e">
        <f t="shared" si="1721"/>
        <v>#N/A</v>
      </c>
      <c r="E110190" s="25" t="s">
        <v>559</v>
      </c>
      <c r="F110190" s="11" t="s">
        <v>229</v>
      </c>
      <c r="G110190" s="12" t="s">
        <v>38</v>
      </c>
      <c r="H110190" s="13">
        <v>0</v>
      </c>
    </row>
    <row r="110191" spans="1:8" x14ac:dyDescent="0.2">
      <c r="A110191" s="25" t="s">
        <v>29</v>
      </c>
      <c r="B110191" s="25" t="str">
        <f>INDEX(About!G:G,MATCH(A110191,About!F:F,0))</f>
        <v>CO</v>
      </c>
      <c r="C110191" s="25" t="e">
        <v>#N/A</v>
      </c>
      <c r="D110191" s="25" t="e">
        <f t="shared" si="1721"/>
        <v>#N/A</v>
      </c>
      <c r="E110191" s="25" t="s">
        <v>559</v>
      </c>
      <c r="F110191" s="11" t="s">
        <v>229</v>
      </c>
      <c r="G110191" s="12" t="s">
        <v>39</v>
      </c>
      <c r="H110191" s="13">
        <v>0</v>
      </c>
    </row>
    <row r="110192" spans="1:8" x14ac:dyDescent="0.2">
      <c r="A110192" s="25" t="s">
        <v>40</v>
      </c>
      <c r="B110192" s="25" t="str">
        <f>INDEX(About!G:G,MATCH(A110192,About!F:F,0))</f>
        <v>FL</v>
      </c>
      <c r="C110192" s="25" t="e">
        <v>#N/A</v>
      </c>
      <c r="D110192" s="25" t="e">
        <f t="shared" si="1721"/>
        <v>#N/A</v>
      </c>
      <c r="E110192" s="25" t="s">
        <v>559</v>
      </c>
      <c r="F110192" s="11" t="s">
        <v>229</v>
      </c>
      <c r="G110192" s="12" t="s">
        <v>41</v>
      </c>
      <c r="H110192" s="13">
        <v>0</v>
      </c>
    </row>
    <row r="110193" spans="1:8" x14ac:dyDescent="0.2">
      <c r="A110193" s="25" t="s">
        <v>40</v>
      </c>
      <c r="B110193" s="25" t="str">
        <f>INDEX(About!G:G,MATCH(A110193,About!F:F,0))</f>
        <v>FL</v>
      </c>
      <c r="C110193" s="25" t="e">
        <v>#N/A</v>
      </c>
      <c r="D110193" s="25" t="e">
        <f t="shared" si="1721"/>
        <v>#N/A</v>
      </c>
      <c r="E110193" s="25" t="s">
        <v>559</v>
      </c>
      <c r="F110193" s="11" t="s">
        <v>229</v>
      </c>
      <c r="G110193" s="12" t="s">
        <v>42</v>
      </c>
      <c r="H110193" s="13">
        <v>109.39999339190619</v>
      </c>
    </row>
    <row r="110194" spans="1:8" x14ac:dyDescent="0.2">
      <c r="A110194" s="25" t="s">
        <v>40</v>
      </c>
      <c r="B110194" s="25" t="str">
        <f>INDEX(About!G:G,MATCH(A110194,About!F:F,0))</f>
        <v>FL</v>
      </c>
      <c r="C110194" s="25" t="e">
        <v>#N/A</v>
      </c>
      <c r="D110194" s="25" t="e">
        <f t="shared" si="1721"/>
        <v>#N/A</v>
      </c>
      <c r="E110194" s="25" t="s">
        <v>559</v>
      </c>
      <c r="F110194" s="11" t="s">
        <v>229</v>
      </c>
      <c r="G110194" s="12" t="s">
        <v>43</v>
      </c>
      <c r="H110194" s="13">
        <v>105.26730735847237</v>
      </c>
    </row>
    <row r="110195" spans="1:8" x14ac:dyDescent="0.2">
      <c r="A110195" s="25" t="s">
        <v>40</v>
      </c>
      <c r="B110195" s="25" t="str">
        <f>INDEX(About!G:G,MATCH(A110195,About!F:F,0))</f>
        <v>FL</v>
      </c>
      <c r="C110195" s="25" t="e">
        <v>#N/A</v>
      </c>
      <c r="D110195" s="25" t="e">
        <f t="shared" si="1721"/>
        <v>#N/A</v>
      </c>
      <c r="E110195" s="25" t="s">
        <v>559</v>
      </c>
      <c r="F110195" s="11" t="s">
        <v>229</v>
      </c>
      <c r="G110195" s="12" t="s">
        <v>45</v>
      </c>
      <c r="H110195" s="13">
        <v>95.594600621709233</v>
      </c>
    </row>
    <row r="110196" spans="1:8" x14ac:dyDescent="0.2">
      <c r="A110196" s="25" t="s">
        <v>44</v>
      </c>
      <c r="B110196" s="25" t="str">
        <f>INDEX(About!G:G,MATCH(A110196,About!F:F,0))</f>
        <v>GA</v>
      </c>
      <c r="C110196" s="25" t="e">
        <v>#N/A</v>
      </c>
      <c r="D110196" s="25" t="e">
        <f t="shared" si="1721"/>
        <v>#N/A</v>
      </c>
      <c r="E110196" s="25" t="s">
        <v>559</v>
      </c>
      <c r="F110196" s="11" t="s">
        <v>229</v>
      </c>
      <c r="G110196" s="12" t="s">
        <v>46</v>
      </c>
      <c r="H110196" s="13">
        <v>86.663560400062039</v>
      </c>
    </row>
    <row r="110197" spans="1:8" x14ac:dyDescent="0.2">
      <c r="A110197" s="25" t="s">
        <v>47</v>
      </c>
      <c r="B110197" s="25" t="str">
        <f>INDEX(About!G:G,MATCH(A110197,About!F:F,0))</f>
        <v>ID</v>
      </c>
      <c r="C110197" s="25" t="e">
        <v>#N/A</v>
      </c>
      <c r="D110197" s="25" t="e">
        <f t="shared" si="1721"/>
        <v>#N/A</v>
      </c>
      <c r="E110197" s="25" t="s">
        <v>559</v>
      </c>
      <c r="F110197" s="11" t="s">
        <v>229</v>
      </c>
      <c r="G110197" s="12" t="s">
        <v>48</v>
      </c>
      <c r="H110197" s="13">
        <v>0</v>
      </c>
    </row>
    <row r="110198" spans="1:8" x14ac:dyDescent="0.2">
      <c r="A110198" s="25" t="s">
        <v>49</v>
      </c>
      <c r="B110198" s="25" t="str">
        <f>INDEX(About!G:G,MATCH(A110198,About!F:F,0))</f>
        <v>IL</v>
      </c>
      <c r="C110198" s="25" t="e">
        <v>#N/A</v>
      </c>
      <c r="D110198" s="25" t="e">
        <f t="shared" si="1721"/>
        <v>#N/A</v>
      </c>
      <c r="E110198" s="25" t="s">
        <v>559</v>
      </c>
      <c r="F110198" s="11" t="s">
        <v>229</v>
      </c>
      <c r="G110198" s="12" t="s">
        <v>50</v>
      </c>
      <c r="H110198" s="13">
        <v>72.149442038529884</v>
      </c>
    </row>
    <row r="110199" spans="1:8" x14ac:dyDescent="0.2">
      <c r="A110199" s="25" t="s">
        <v>49</v>
      </c>
      <c r="B110199" s="25" t="str">
        <f>INDEX(About!G:G,MATCH(A110199,About!F:F,0))</f>
        <v>IL</v>
      </c>
      <c r="C110199" s="25" t="e">
        <v>#N/A</v>
      </c>
      <c r="D110199" s="25" t="e">
        <f t="shared" si="1721"/>
        <v>#N/A</v>
      </c>
      <c r="E110199" s="25" t="s">
        <v>559</v>
      </c>
      <c r="F110199" s="11" t="s">
        <v>229</v>
      </c>
      <c r="G110199" s="12" t="s">
        <v>51</v>
      </c>
      <c r="H110199" s="13">
        <v>65.550564078017061</v>
      </c>
    </row>
    <row r="110200" spans="1:8" x14ac:dyDescent="0.2">
      <c r="A110200" s="25" t="s">
        <v>52</v>
      </c>
      <c r="B110200" s="25" t="str">
        <f>INDEX(About!G:G,MATCH(A110200,About!F:F,0))</f>
        <v>IN</v>
      </c>
      <c r="C110200" s="25" t="e">
        <v>#N/A</v>
      </c>
      <c r="D110200" s="25" t="e">
        <f t="shared" si="1721"/>
        <v>#N/A</v>
      </c>
      <c r="E110200" s="25" t="s">
        <v>559</v>
      </c>
      <c r="F110200" s="11" t="s">
        <v>229</v>
      </c>
      <c r="G110200" s="12" t="s">
        <v>53</v>
      </c>
      <c r="H110200" s="13">
        <v>46.676488368793777</v>
      </c>
    </row>
    <row r="110201" spans="1:8" x14ac:dyDescent="0.2">
      <c r="A110201" s="25" t="s">
        <v>49</v>
      </c>
      <c r="B110201" s="25" t="str">
        <f>INDEX(About!G:G,MATCH(A110201,About!F:F,0))</f>
        <v>IL</v>
      </c>
      <c r="C110201" s="25" t="e">
        <v>#N/A</v>
      </c>
      <c r="D110201" s="25" t="e">
        <f t="shared" si="1721"/>
        <v>#N/A</v>
      </c>
      <c r="E110201" s="25" t="s">
        <v>559</v>
      </c>
      <c r="F110201" s="11" t="s">
        <v>229</v>
      </c>
      <c r="G110201" s="12" t="s">
        <v>54</v>
      </c>
      <c r="H110201" s="13">
        <v>56.313419263078607</v>
      </c>
    </row>
    <row r="110202" spans="1:8" x14ac:dyDescent="0.2">
      <c r="A110202" s="25" t="s">
        <v>52</v>
      </c>
      <c r="B110202" s="25" t="str">
        <f>INDEX(About!G:G,MATCH(A110202,About!F:F,0))</f>
        <v>IN</v>
      </c>
      <c r="C110202" s="25" t="e">
        <v>#N/A</v>
      </c>
      <c r="D110202" s="25" t="e">
        <f t="shared" si="1721"/>
        <v>#N/A</v>
      </c>
      <c r="E110202" s="25" t="s">
        <v>559</v>
      </c>
      <c r="F110202" s="11" t="s">
        <v>229</v>
      </c>
      <c r="G110202" s="12" t="s">
        <v>55</v>
      </c>
      <c r="H110202" s="13">
        <v>49.063592134268511</v>
      </c>
    </row>
    <row r="110203" spans="1:8" x14ac:dyDescent="0.2">
      <c r="A110203" s="25" t="s">
        <v>52</v>
      </c>
      <c r="B110203" s="25" t="str">
        <f>INDEX(About!G:G,MATCH(A110203,About!F:F,0))</f>
        <v>IN</v>
      </c>
      <c r="C110203" s="25" t="e">
        <v>#N/A</v>
      </c>
      <c r="D110203" s="25" t="e">
        <f t="shared" si="1721"/>
        <v>#N/A</v>
      </c>
      <c r="E110203" s="25" t="s">
        <v>559</v>
      </c>
      <c r="F110203" s="11" t="s">
        <v>229</v>
      </c>
      <c r="G110203" s="12" t="s">
        <v>56</v>
      </c>
      <c r="H110203" s="13">
        <v>61.272341446407125</v>
      </c>
    </row>
    <row r="110204" spans="1:8" x14ac:dyDescent="0.2">
      <c r="A110204" s="25" t="s">
        <v>57</v>
      </c>
      <c r="B110204" s="25" t="str">
        <f>INDEX(About!G:G,MATCH(A110204,About!F:F,0))</f>
        <v>KS</v>
      </c>
      <c r="C110204" s="25" t="e">
        <v>#N/A</v>
      </c>
      <c r="D110204" s="25" t="e">
        <f t="shared" si="1721"/>
        <v>#N/A</v>
      </c>
      <c r="E110204" s="25" t="s">
        <v>559</v>
      </c>
      <c r="F110204" s="11" t="s">
        <v>229</v>
      </c>
      <c r="G110204" s="12" t="s">
        <v>58</v>
      </c>
      <c r="H110204" s="13">
        <v>0</v>
      </c>
    </row>
    <row r="110205" spans="1:8" x14ac:dyDescent="0.2">
      <c r="A110205" s="25" t="s">
        <v>57</v>
      </c>
      <c r="B110205" s="25" t="str">
        <f>INDEX(About!G:G,MATCH(A110205,About!F:F,0))</f>
        <v>KS</v>
      </c>
      <c r="C110205" s="25" t="e">
        <v>#N/A</v>
      </c>
      <c r="D110205" s="25" t="e">
        <f t="shared" si="1721"/>
        <v>#N/A</v>
      </c>
      <c r="E110205" s="25" t="s">
        <v>559</v>
      </c>
      <c r="F110205" s="11" t="s">
        <v>229</v>
      </c>
      <c r="G110205" s="12" t="s">
        <v>59</v>
      </c>
      <c r="H110205" s="13">
        <v>0</v>
      </c>
    </row>
    <row r="110206" spans="1:8" x14ac:dyDescent="0.2">
      <c r="A110206" s="25" t="s">
        <v>57</v>
      </c>
      <c r="B110206" s="25" t="str">
        <f>INDEX(About!G:G,MATCH(A110206,About!F:F,0))</f>
        <v>KS</v>
      </c>
      <c r="C110206" s="25" t="e">
        <v>#N/A</v>
      </c>
      <c r="D110206" s="25" t="e">
        <f t="shared" si="1721"/>
        <v>#N/A</v>
      </c>
      <c r="E110206" s="25" t="s">
        <v>559</v>
      </c>
      <c r="F110206" s="11" t="s">
        <v>229</v>
      </c>
      <c r="G110206" s="12" t="s">
        <v>60</v>
      </c>
      <c r="H110206" s="13">
        <v>0</v>
      </c>
    </row>
    <row r="110207" spans="1:8" x14ac:dyDescent="0.2">
      <c r="A110207" s="25" t="s">
        <v>57</v>
      </c>
      <c r="B110207" s="25" t="str">
        <f>INDEX(About!G:G,MATCH(A110207,About!F:F,0))</f>
        <v>KS</v>
      </c>
      <c r="C110207" s="25" t="e">
        <v>#N/A</v>
      </c>
      <c r="D110207" s="25" t="e">
        <f t="shared" si="1721"/>
        <v>#N/A</v>
      </c>
      <c r="E110207" s="25" t="s">
        <v>559</v>
      </c>
      <c r="F110207" s="11" t="s">
        <v>229</v>
      </c>
      <c r="G110207" s="12" t="s">
        <v>61</v>
      </c>
      <c r="H110207" s="13">
        <v>0</v>
      </c>
    </row>
    <row r="110208" spans="1:8" x14ac:dyDescent="0.2">
      <c r="A110208" s="25" t="s">
        <v>57</v>
      </c>
      <c r="B110208" s="25" t="str">
        <f>INDEX(About!G:G,MATCH(A110208,About!F:F,0))</f>
        <v>KS</v>
      </c>
      <c r="C110208" s="25" t="e">
        <v>#N/A</v>
      </c>
      <c r="D110208" s="25" t="e">
        <f t="shared" si="1721"/>
        <v>#N/A</v>
      </c>
      <c r="E110208" s="25" t="s">
        <v>559</v>
      </c>
      <c r="F110208" s="11" t="s">
        <v>229</v>
      </c>
      <c r="G110208" s="12" t="s">
        <v>62</v>
      </c>
      <c r="H110208" s="13">
        <v>0</v>
      </c>
    </row>
    <row r="110209" spans="1:8" x14ac:dyDescent="0.2">
      <c r="A110209" s="25" t="s">
        <v>57</v>
      </c>
      <c r="B110209" s="25" t="str">
        <f>INDEX(About!G:G,MATCH(A110209,About!F:F,0))</f>
        <v>KS</v>
      </c>
      <c r="C110209" s="25" t="e">
        <v>#N/A</v>
      </c>
      <c r="D110209" s="25" t="e">
        <f t="shared" si="1721"/>
        <v>#N/A</v>
      </c>
      <c r="E110209" s="25" t="s">
        <v>559</v>
      </c>
      <c r="F110209" s="11" t="s">
        <v>229</v>
      </c>
      <c r="G110209" s="12" t="s">
        <v>63</v>
      </c>
      <c r="H110209" s="13">
        <v>0</v>
      </c>
    </row>
    <row r="110210" spans="1:8" x14ac:dyDescent="0.2">
      <c r="A110210" s="25" t="s">
        <v>57</v>
      </c>
      <c r="B110210" s="25" t="str">
        <f>INDEX(About!G:G,MATCH(A110210,About!F:F,0))</f>
        <v>KS</v>
      </c>
      <c r="C110210" s="25" t="e">
        <v>#N/A</v>
      </c>
      <c r="D110210" s="25" t="e">
        <f t="shared" si="1721"/>
        <v>#N/A</v>
      </c>
      <c r="E110210" s="25" t="s">
        <v>559</v>
      </c>
      <c r="F110210" s="11" t="s">
        <v>229</v>
      </c>
      <c r="G110210" s="12" t="s">
        <v>64</v>
      </c>
      <c r="H110210" s="13">
        <v>0</v>
      </c>
    </row>
    <row r="110211" spans="1:8" x14ac:dyDescent="0.2">
      <c r="A110211" s="25" t="s">
        <v>65</v>
      </c>
      <c r="B110211" s="25" t="str">
        <f>INDEX(About!G:G,MATCH(A110211,About!F:F,0))</f>
        <v>KY</v>
      </c>
      <c r="C110211" s="25" t="e">
        <v>#N/A</v>
      </c>
      <c r="D110211" s="25" t="e">
        <f t="shared" si="1721"/>
        <v>#N/A</v>
      </c>
      <c r="E110211" s="25" t="s">
        <v>559</v>
      </c>
      <c r="F110211" s="11" t="s">
        <v>229</v>
      </c>
      <c r="G110211" s="12" t="s">
        <v>66</v>
      </c>
      <c r="H110211" s="13">
        <v>34.778917269691149</v>
      </c>
    </row>
    <row r="110212" spans="1:8" x14ac:dyDescent="0.2">
      <c r="A110212" s="25" t="s">
        <v>65</v>
      </c>
      <c r="B110212" s="25" t="str">
        <f>INDEX(About!G:G,MATCH(A110212,About!F:F,0))</f>
        <v>KY</v>
      </c>
      <c r="C110212" s="25" t="e">
        <v>#N/A</v>
      </c>
      <c r="D110212" s="25" t="e">
        <f t="shared" si="1721"/>
        <v>#N/A</v>
      </c>
      <c r="E110212" s="25" t="s">
        <v>559</v>
      </c>
      <c r="F110212" s="11" t="s">
        <v>229</v>
      </c>
      <c r="G110212" s="12" t="s">
        <v>67</v>
      </c>
      <c r="H110212" s="13">
        <v>45.41394654938631</v>
      </c>
    </row>
    <row r="110213" spans="1:8" x14ac:dyDescent="0.2">
      <c r="A110213" s="25" t="s">
        <v>49</v>
      </c>
      <c r="B110213" s="25" t="str">
        <f>INDEX(About!G:G,MATCH(A110213,About!F:F,0))</f>
        <v>IL</v>
      </c>
      <c r="C110213" s="25" t="e">
        <v>#N/A</v>
      </c>
      <c r="D110213" s="25" t="e">
        <f t="shared" si="1721"/>
        <v>#N/A</v>
      </c>
      <c r="E110213" s="25" t="s">
        <v>559</v>
      </c>
      <c r="F110213" s="11" t="s">
        <v>229</v>
      </c>
      <c r="G110213" s="12" t="s">
        <v>68</v>
      </c>
      <c r="H110213" s="13">
        <v>64.479206130147119</v>
      </c>
    </row>
    <row r="110214" spans="1:8" x14ac:dyDescent="0.2">
      <c r="A110214" s="25" t="s">
        <v>65</v>
      </c>
      <c r="B110214" s="25" t="str">
        <f>INDEX(About!G:G,MATCH(A110214,About!F:F,0))</f>
        <v>KY</v>
      </c>
      <c r="C110214" s="25" t="e">
        <v>#N/A</v>
      </c>
      <c r="D110214" s="25" t="e">
        <f t="shared" ref="D110214:D110277" si="1722">C110214=B110214</f>
        <v>#N/A</v>
      </c>
      <c r="E110214" s="25" t="s">
        <v>559</v>
      </c>
      <c r="F110214" s="11" t="s">
        <v>229</v>
      </c>
      <c r="G110214" s="12" t="s">
        <v>69</v>
      </c>
      <c r="H110214" s="13">
        <v>76.051898028316259</v>
      </c>
    </row>
    <row r="110215" spans="1:8" x14ac:dyDescent="0.2">
      <c r="A110215" s="25" t="s">
        <v>70</v>
      </c>
      <c r="B110215" s="25" t="str">
        <f>INDEX(About!G:G,MATCH(A110215,About!F:F,0))</f>
        <v>LA</v>
      </c>
      <c r="C110215" s="25" t="e">
        <v>#N/A</v>
      </c>
      <c r="D110215" s="25" t="e">
        <f t="shared" si="1722"/>
        <v>#N/A</v>
      </c>
      <c r="E110215" s="25" t="s">
        <v>559</v>
      </c>
      <c r="F110215" s="11" t="s">
        <v>229</v>
      </c>
      <c r="G110215" s="12" t="s">
        <v>71</v>
      </c>
      <c r="H110215" s="13">
        <v>0</v>
      </c>
    </row>
    <row r="110216" spans="1:8" x14ac:dyDescent="0.2">
      <c r="A110216" s="25" t="s">
        <v>70</v>
      </c>
      <c r="B110216" s="25" t="str">
        <f>INDEX(About!G:G,MATCH(A110216,About!F:F,0))</f>
        <v>LA</v>
      </c>
      <c r="C110216" s="25" t="e">
        <v>#N/A</v>
      </c>
      <c r="D110216" s="25" t="e">
        <f t="shared" si="1722"/>
        <v>#N/A</v>
      </c>
      <c r="E110216" s="25" t="s">
        <v>559</v>
      </c>
      <c r="F110216" s="11" t="s">
        <v>229</v>
      </c>
      <c r="G110216" s="12" t="s">
        <v>72</v>
      </c>
      <c r="H110216" s="13">
        <v>0</v>
      </c>
    </row>
    <row r="110217" spans="1:8" x14ac:dyDescent="0.2">
      <c r="A110217" s="25" t="s">
        <v>70</v>
      </c>
      <c r="B110217" s="25" t="str">
        <f>INDEX(About!G:G,MATCH(A110217,About!F:F,0))</f>
        <v>LA</v>
      </c>
      <c r="C110217" s="25" t="e">
        <v>#N/A</v>
      </c>
      <c r="D110217" s="25" t="e">
        <f t="shared" si="1722"/>
        <v>#N/A</v>
      </c>
      <c r="E110217" s="25" t="s">
        <v>559</v>
      </c>
      <c r="F110217" s="11" t="s">
        <v>229</v>
      </c>
      <c r="G110217" s="12" t="s">
        <v>73</v>
      </c>
      <c r="H110217" s="13">
        <v>0</v>
      </c>
    </row>
    <row r="110218" spans="1:8" x14ac:dyDescent="0.2">
      <c r="A110218" s="25" t="s">
        <v>70</v>
      </c>
      <c r="B110218" s="25" t="str">
        <f>INDEX(About!G:G,MATCH(A110218,About!F:F,0))</f>
        <v>LA</v>
      </c>
      <c r="C110218" s="25" t="e">
        <v>#N/A</v>
      </c>
      <c r="D110218" s="25" t="e">
        <f t="shared" si="1722"/>
        <v>#N/A</v>
      </c>
      <c r="E110218" s="25" t="s">
        <v>559</v>
      </c>
      <c r="F110218" s="11" t="s">
        <v>229</v>
      </c>
      <c r="G110218" s="12" t="s">
        <v>74</v>
      </c>
      <c r="H110218" s="13">
        <v>0</v>
      </c>
    </row>
    <row r="110219" spans="1:8" x14ac:dyDescent="0.2">
      <c r="A110219" s="25" t="s">
        <v>75</v>
      </c>
      <c r="B110219" s="25" t="str">
        <f>INDEX(About!G:G,MATCH(A110219,About!F:F,0))</f>
        <v>MD</v>
      </c>
      <c r="C110219" s="25" t="e">
        <v>#N/A</v>
      </c>
      <c r="D110219" s="25" t="e">
        <f t="shared" si="1722"/>
        <v>#N/A</v>
      </c>
      <c r="E110219" s="25" t="s">
        <v>559</v>
      </c>
      <c r="F110219" s="11" t="s">
        <v>229</v>
      </c>
      <c r="G110219" s="12" t="s">
        <v>76</v>
      </c>
      <c r="H110219" s="13">
        <v>8.4193032325955617</v>
      </c>
    </row>
    <row r="110220" spans="1:8" x14ac:dyDescent="0.2">
      <c r="A110220" s="25" t="s">
        <v>75</v>
      </c>
      <c r="B110220" s="25" t="str">
        <f>INDEX(About!G:G,MATCH(A110220,About!F:F,0))</f>
        <v>MD</v>
      </c>
      <c r="C110220" s="25" t="e">
        <v>#N/A</v>
      </c>
      <c r="D110220" s="25" t="e">
        <f t="shared" si="1722"/>
        <v>#N/A</v>
      </c>
      <c r="E110220" s="25" t="s">
        <v>559</v>
      </c>
      <c r="F110220" s="11" t="s">
        <v>229</v>
      </c>
      <c r="G110220" s="12" t="s">
        <v>77</v>
      </c>
      <c r="H110220" s="13">
        <v>43.302219985052552</v>
      </c>
    </row>
    <row r="110221" spans="1:8" x14ac:dyDescent="0.2">
      <c r="A110221" s="25" t="s">
        <v>78</v>
      </c>
      <c r="B110221" s="25" t="str">
        <f>INDEX(About!G:G,MATCH(A110221,About!F:F,0))</f>
        <v>MI</v>
      </c>
      <c r="C110221" s="25" t="e">
        <v>#N/A</v>
      </c>
      <c r="D110221" s="25" t="e">
        <f t="shared" si="1722"/>
        <v>#N/A</v>
      </c>
      <c r="E110221" s="25" t="s">
        <v>559</v>
      </c>
      <c r="F110221" s="11" t="s">
        <v>229</v>
      </c>
      <c r="G110221" s="12" t="s">
        <v>79</v>
      </c>
      <c r="H110221" s="13">
        <v>55.650442656938004</v>
      </c>
    </row>
    <row r="110222" spans="1:8" x14ac:dyDescent="0.2">
      <c r="A110222" s="25" t="s">
        <v>80</v>
      </c>
      <c r="B110222" s="25" t="str">
        <f>INDEX(About!G:G,MATCH(A110222,About!F:F,0))</f>
        <v>MS</v>
      </c>
      <c r="C110222" s="25" t="e">
        <v>#N/A</v>
      </c>
      <c r="D110222" s="25" t="e">
        <f t="shared" si="1722"/>
        <v>#N/A</v>
      </c>
      <c r="E110222" s="25" t="s">
        <v>559</v>
      </c>
      <c r="F110222" s="11" t="s">
        <v>229</v>
      </c>
      <c r="G110222" s="12" t="s">
        <v>81</v>
      </c>
      <c r="H110222" s="13">
        <v>0</v>
      </c>
    </row>
    <row r="110223" spans="1:8" x14ac:dyDescent="0.2">
      <c r="A110223" s="25" t="s">
        <v>80</v>
      </c>
      <c r="B110223" s="25" t="str">
        <f>INDEX(About!G:G,MATCH(A110223,About!F:F,0))</f>
        <v>MS</v>
      </c>
      <c r="C110223" s="25" t="e">
        <v>#N/A</v>
      </c>
      <c r="D110223" s="25" t="e">
        <f t="shared" si="1722"/>
        <v>#N/A</v>
      </c>
      <c r="E110223" s="25" t="s">
        <v>559</v>
      </c>
      <c r="F110223" s="11" t="s">
        <v>229</v>
      </c>
      <c r="G110223" s="12" t="s">
        <v>82</v>
      </c>
      <c r="H110223" s="13">
        <v>100.29272729334606</v>
      </c>
    </row>
    <row r="110224" spans="1:8" x14ac:dyDescent="0.2">
      <c r="A110224" s="25" t="s">
        <v>80</v>
      </c>
      <c r="B110224" s="25" t="str">
        <f>INDEX(About!G:G,MATCH(A110224,About!F:F,0))</f>
        <v>MS</v>
      </c>
      <c r="C110224" s="25" t="e">
        <v>#N/A</v>
      </c>
      <c r="D110224" s="25" t="e">
        <f t="shared" si="1722"/>
        <v>#N/A</v>
      </c>
      <c r="E110224" s="25" t="s">
        <v>559</v>
      </c>
      <c r="F110224" s="11" t="s">
        <v>229</v>
      </c>
      <c r="G110224" s="12" t="s">
        <v>83</v>
      </c>
      <c r="H110224" s="13">
        <v>108.47247230449011</v>
      </c>
    </row>
    <row r="110225" spans="1:8" x14ac:dyDescent="0.2">
      <c r="A110225" s="25" t="s">
        <v>80</v>
      </c>
      <c r="B110225" s="25" t="str">
        <f>INDEX(About!G:G,MATCH(A110225,About!F:F,0))</f>
        <v>MS</v>
      </c>
      <c r="C110225" s="25" t="e">
        <v>#N/A</v>
      </c>
      <c r="D110225" s="25" t="e">
        <f t="shared" si="1722"/>
        <v>#N/A</v>
      </c>
      <c r="E110225" s="25" t="s">
        <v>559</v>
      </c>
      <c r="F110225" s="11" t="s">
        <v>229</v>
      </c>
      <c r="G110225" s="12" t="s">
        <v>84</v>
      </c>
      <c r="H110225" s="13">
        <v>0</v>
      </c>
    </row>
    <row r="110226" spans="1:8" x14ac:dyDescent="0.2">
      <c r="A110226" s="25" t="s">
        <v>80</v>
      </c>
      <c r="B110226" s="25" t="str">
        <f>INDEX(About!G:G,MATCH(A110226,About!F:F,0))</f>
        <v>MS</v>
      </c>
      <c r="C110226" s="25" t="e">
        <v>#N/A</v>
      </c>
      <c r="D110226" s="25" t="e">
        <f t="shared" si="1722"/>
        <v>#N/A</v>
      </c>
      <c r="E110226" s="25" t="s">
        <v>559</v>
      </c>
      <c r="F110226" s="11" t="s">
        <v>229</v>
      </c>
      <c r="G110226" s="12" t="s">
        <v>85</v>
      </c>
      <c r="H110226" s="13">
        <v>0</v>
      </c>
    </row>
    <row r="110227" spans="1:8" x14ac:dyDescent="0.2">
      <c r="A110227" s="25" t="s">
        <v>80</v>
      </c>
      <c r="B110227" s="25" t="str">
        <f>INDEX(About!G:G,MATCH(A110227,About!F:F,0))</f>
        <v>MS</v>
      </c>
      <c r="C110227" s="25" t="e">
        <v>#N/A</v>
      </c>
      <c r="D110227" s="25" t="e">
        <f t="shared" si="1722"/>
        <v>#N/A</v>
      </c>
      <c r="E110227" s="25" t="s">
        <v>559</v>
      </c>
      <c r="F110227" s="11" t="s">
        <v>229</v>
      </c>
      <c r="G110227" s="12" t="s">
        <v>86</v>
      </c>
      <c r="H110227" s="13">
        <v>102.28733056378688</v>
      </c>
    </row>
    <row r="110228" spans="1:8" x14ac:dyDescent="0.2">
      <c r="A110228" s="25" t="s">
        <v>87</v>
      </c>
      <c r="B110228" s="25" t="str">
        <f>INDEX(About!G:G,MATCH(A110228,About!F:F,0))</f>
        <v>MT</v>
      </c>
      <c r="C110228" s="25" t="e">
        <v>#N/A</v>
      </c>
      <c r="D110228" s="25" t="e">
        <f t="shared" si="1722"/>
        <v>#N/A</v>
      </c>
      <c r="E110228" s="25" t="s">
        <v>559</v>
      </c>
      <c r="F110228" s="11" t="s">
        <v>229</v>
      </c>
      <c r="G110228" s="12" t="s">
        <v>88</v>
      </c>
      <c r="H110228" s="13">
        <v>0</v>
      </c>
    </row>
    <row r="110229" spans="1:8" x14ac:dyDescent="0.2">
      <c r="A110229" s="25" t="s">
        <v>87</v>
      </c>
      <c r="B110229" s="25" t="str">
        <f>INDEX(About!G:G,MATCH(A110229,About!F:F,0))</f>
        <v>MT</v>
      </c>
      <c r="C110229" s="25" t="e">
        <v>#N/A</v>
      </c>
      <c r="D110229" s="25" t="e">
        <f t="shared" si="1722"/>
        <v>#N/A</v>
      </c>
      <c r="E110229" s="25" t="s">
        <v>559</v>
      </c>
      <c r="F110229" s="11" t="s">
        <v>229</v>
      </c>
      <c r="G110229" s="12" t="s">
        <v>89</v>
      </c>
      <c r="H110229" s="13">
        <v>0</v>
      </c>
    </row>
    <row r="110230" spans="1:8" x14ac:dyDescent="0.2">
      <c r="A110230" s="25" t="s">
        <v>87</v>
      </c>
      <c r="B110230" s="25" t="str">
        <f>INDEX(About!G:G,MATCH(A110230,About!F:F,0))</f>
        <v>MT</v>
      </c>
      <c r="C110230" s="25" t="e">
        <v>#N/A</v>
      </c>
      <c r="D110230" s="25" t="e">
        <f t="shared" si="1722"/>
        <v>#N/A</v>
      </c>
      <c r="E110230" s="25" t="s">
        <v>559</v>
      </c>
      <c r="F110230" s="11" t="s">
        <v>229</v>
      </c>
      <c r="G110230" s="12" t="s">
        <v>90</v>
      </c>
      <c r="H110230" s="13">
        <v>0</v>
      </c>
    </row>
    <row r="110231" spans="1:8" x14ac:dyDescent="0.2">
      <c r="A110231" s="25" t="s">
        <v>87</v>
      </c>
      <c r="B110231" s="25" t="str">
        <f>INDEX(About!G:G,MATCH(A110231,About!F:F,0))</f>
        <v>MT</v>
      </c>
      <c r="C110231" s="25" t="e">
        <v>#N/A</v>
      </c>
      <c r="D110231" s="25" t="e">
        <f t="shared" si="1722"/>
        <v>#N/A</v>
      </c>
      <c r="E110231" s="25" t="s">
        <v>559</v>
      </c>
      <c r="F110231" s="11" t="s">
        <v>229</v>
      </c>
      <c r="G110231" s="12" t="s">
        <v>91</v>
      </c>
      <c r="H110231" s="13">
        <v>0</v>
      </c>
    </row>
    <row r="110232" spans="1:8" x14ac:dyDescent="0.2">
      <c r="A110232" s="25" t="s">
        <v>87</v>
      </c>
      <c r="B110232" s="25" t="str">
        <f>INDEX(About!G:G,MATCH(A110232,About!F:F,0))</f>
        <v>MT</v>
      </c>
      <c r="C110232" s="25" t="e">
        <v>#N/A</v>
      </c>
      <c r="D110232" s="25" t="e">
        <f t="shared" si="1722"/>
        <v>#N/A</v>
      </c>
      <c r="E110232" s="25" t="s">
        <v>559</v>
      </c>
      <c r="F110232" s="11" t="s">
        <v>229</v>
      </c>
      <c r="G110232" s="12" t="s">
        <v>92</v>
      </c>
      <c r="H110232" s="13">
        <v>0</v>
      </c>
    </row>
    <row r="110233" spans="1:8" x14ac:dyDescent="0.2">
      <c r="A110233" s="25" t="s">
        <v>87</v>
      </c>
      <c r="B110233" s="25" t="str">
        <f>INDEX(About!G:G,MATCH(A110233,About!F:F,0))</f>
        <v>MT</v>
      </c>
      <c r="C110233" s="25" t="e">
        <v>#N/A</v>
      </c>
      <c r="D110233" s="25" t="e">
        <f t="shared" si="1722"/>
        <v>#N/A</v>
      </c>
      <c r="E110233" s="25" t="s">
        <v>559</v>
      </c>
      <c r="F110233" s="11" t="s">
        <v>229</v>
      </c>
      <c r="G110233" s="12" t="s">
        <v>93</v>
      </c>
      <c r="H110233" s="13">
        <v>0</v>
      </c>
    </row>
    <row r="110234" spans="1:8" x14ac:dyDescent="0.2">
      <c r="A110234" s="25" t="s">
        <v>87</v>
      </c>
      <c r="B110234" s="25" t="str">
        <f>INDEX(About!G:G,MATCH(A110234,About!F:F,0))</f>
        <v>MT</v>
      </c>
      <c r="C110234" s="25" t="e">
        <v>#N/A</v>
      </c>
      <c r="D110234" s="25" t="e">
        <f t="shared" si="1722"/>
        <v>#N/A</v>
      </c>
      <c r="E110234" s="25" t="s">
        <v>559</v>
      </c>
      <c r="F110234" s="11" t="s">
        <v>229</v>
      </c>
      <c r="G110234" s="12" t="s">
        <v>94</v>
      </c>
      <c r="H110234" s="13">
        <v>0</v>
      </c>
    </row>
    <row r="110235" spans="1:8" x14ac:dyDescent="0.2">
      <c r="A110235" s="25" t="s">
        <v>95</v>
      </c>
      <c r="B110235" s="25" t="str">
        <f>INDEX(About!G:G,MATCH(A110235,About!F:F,0))</f>
        <v>NE</v>
      </c>
      <c r="C110235" s="25" t="e">
        <v>#N/A</v>
      </c>
      <c r="D110235" s="25" t="e">
        <f t="shared" si="1722"/>
        <v>#N/A</v>
      </c>
      <c r="E110235" s="25" t="s">
        <v>559</v>
      </c>
      <c r="F110235" s="11" t="s">
        <v>229</v>
      </c>
      <c r="G110235" s="12" t="s">
        <v>96</v>
      </c>
      <c r="H110235" s="13">
        <v>0</v>
      </c>
    </row>
    <row r="110236" spans="1:8" x14ac:dyDescent="0.2">
      <c r="A110236" s="25" t="s">
        <v>95</v>
      </c>
      <c r="B110236" s="25" t="str">
        <f>INDEX(About!G:G,MATCH(A110236,About!F:F,0))</f>
        <v>NE</v>
      </c>
      <c r="C110236" s="25" t="e">
        <v>#N/A</v>
      </c>
      <c r="D110236" s="25" t="e">
        <f t="shared" si="1722"/>
        <v>#N/A</v>
      </c>
      <c r="E110236" s="25" t="s">
        <v>559</v>
      </c>
      <c r="F110236" s="11" t="s">
        <v>229</v>
      </c>
      <c r="G110236" s="12" t="s">
        <v>97</v>
      </c>
      <c r="H110236" s="13">
        <v>0</v>
      </c>
    </row>
    <row r="110237" spans="1:8" x14ac:dyDescent="0.2">
      <c r="A110237" s="25" t="s">
        <v>651</v>
      </c>
      <c r="B110237" s="25" t="str">
        <f>INDEX(About!G:G,MATCH(A110237,About!F:F,0))</f>
        <v>NM</v>
      </c>
      <c r="C110237" s="25" t="e">
        <v>#N/A</v>
      </c>
      <c r="D110237" s="25" t="e">
        <f t="shared" si="1722"/>
        <v>#N/A</v>
      </c>
      <c r="E110237" s="25" t="s">
        <v>559</v>
      </c>
      <c r="F110237" s="11" t="s">
        <v>229</v>
      </c>
      <c r="G110237" s="12" t="s">
        <v>98</v>
      </c>
      <c r="H110237" s="13">
        <v>0</v>
      </c>
    </row>
    <row r="110238" spans="1:8" x14ac:dyDescent="0.2">
      <c r="A110238" s="25" t="s">
        <v>651</v>
      </c>
      <c r="B110238" s="25" t="str">
        <f>INDEX(About!G:G,MATCH(A110238,About!F:F,0))</f>
        <v>NM</v>
      </c>
      <c r="C110238" s="25" t="e">
        <v>#N/A</v>
      </c>
      <c r="D110238" s="25" t="e">
        <f t="shared" si="1722"/>
        <v>#N/A</v>
      </c>
      <c r="E110238" s="25" t="s">
        <v>559</v>
      </c>
      <c r="F110238" s="11" t="s">
        <v>229</v>
      </c>
      <c r="G110238" s="12" t="s">
        <v>99</v>
      </c>
      <c r="H110238" s="13">
        <v>0</v>
      </c>
    </row>
    <row r="110239" spans="1:8" x14ac:dyDescent="0.2">
      <c r="A110239" s="25" t="s">
        <v>651</v>
      </c>
      <c r="B110239" s="25" t="str">
        <f>INDEX(About!G:G,MATCH(A110239,About!F:F,0))</f>
        <v>NM</v>
      </c>
      <c r="C110239" s="25" t="e">
        <v>#N/A</v>
      </c>
      <c r="D110239" s="25" t="e">
        <f t="shared" si="1722"/>
        <v>#N/A</v>
      </c>
      <c r="E110239" s="25" t="s">
        <v>559</v>
      </c>
      <c r="F110239" s="11" t="s">
        <v>229</v>
      </c>
      <c r="G110239" s="12" t="s">
        <v>100</v>
      </c>
      <c r="H110239" s="13">
        <v>0</v>
      </c>
    </row>
    <row r="110240" spans="1:8" x14ac:dyDescent="0.2">
      <c r="A110240" s="25" t="s">
        <v>651</v>
      </c>
      <c r="B110240" s="25" t="str">
        <f>INDEX(About!G:G,MATCH(A110240,About!F:F,0))</f>
        <v>NM</v>
      </c>
      <c r="C110240" s="25" t="e">
        <v>#N/A</v>
      </c>
      <c r="D110240" s="25" t="e">
        <f t="shared" si="1722"/>
        <v>#N/A</v>
      </c>
      <c r="E110240" s="25" t="s">
        <v>559</v>
      </c>
      <c r="F110240" s="11" t="s">
        <v>229</v>
      </c>
      <c r="G110240" s="12" t="s">
        <v>101</v>
      </c>
      <c r="H110240" s="13">
        <v>0</v>
      </c>
    </row>
    <row r="110241" spans="1:8" x14ac:dyDescent="0.2">
      <c r="A110241" s="25" t="s">
        <v>651</v>
      </c>
      <c r="B110241" s="25" t="str">
        <f>INDEX(About!G:G,MATCH(A110241,About!F:F,0))</f>
        <v>NM</v>
      </c>
      <c r="C110241" s="25" t="e">
        <v>#N/A</v>
      </c>
      <c r="D110241" s="25" t="e">
        <f t="shared" si="1722"/>
        <v>#N/A</v>
      </c>
      <c r="E110241" s="25" t="s">
        <v>559</v>
      </c>
      <c r="F110241" s="11" t="s">
        <v>229</v>
      </c>
      <c r="G110241" s="12" t="s">
        <v>102</v>
      </c>
      <c r="H110241" s="13">
        <v>0</v>
      </c>
    </row>
    <row r="110242" spans="1:8" x14ac:dyDescent="0.2">
      <c r="A110242" s="25" t="s">
        <v>651</v>
      </c>
      <c r="B110242" s="25" t="str">
        <f>INDEX(About!G:G,MATCH(A110242,About!F:F,0))</f>
        <v>NM</v>
      </c>
      <c r="C110242" s="25" t="e">
        <v>#N/A</v>
      </c>
      <c r="D110242" s="25" t="e">
        <f t="shared" si="1722"/>
        <v>#N/A</v>
      </c>
      <c r="E110242" s="25" t="s">
        <v>559</v>
      </c>
      <c r="F110242" s="11" t="s">
        <v>229</v>
      </c>
      <c r="G110242" s="12" t="s">
        <v>103</v>
      </c>
      <c r="H110242" s="13">
        <v>0</v>
      </c>
    </row>
    <row r="110243" spans="1:8" x14ac:dyDescent="0.2">
      <c r="A110243" s="25" t="s">
        <v>651</v>
      </c>
      <c r="B110243" s="25" t="str">
        <f>INDEX(About!G:G,MATCH(A110243,About!F:F,0))</f>
        <v>NM</v>
      </c>
      <c r="C110243" s="25" t="e">
        <v>#N/A</v>
      </c>
      <c r="D110243" s="25" t="e">
        <f t="shared" si="1722"/>
        <v>#N/A</v>
      </c>
      <c r="E110243" s="25" t="s">
        <v>559</v>
      </c>
      <c r="F110243" s="11" t="s">
        <v>229</v>
      </c>
      <c r="G110243" s="12" t="s">
        <v>104</v>
      </c>
      <c r="H110243" s="13">
        <v>0</v>
      </c>
    </row>
    <row r="110244" spans="1:8" x14ac:dyDescent="0.2">
      <c r="A110244" s="25" t="s">
        <v>651</v>
      </c>
      <c r="B110244" s="25" t="str">
        <f>INDEX(About!G:G,MATCH(A110244,About!F:F,0))</f>
        <v>NM</v>
      </c>
      <c r="C110244" s="25" t="e">
        <v>#N/A</v>
      </c>
      <c r="D110244" s="25" t="e">
        <f t="shared" si="1722"/>
        <v>#N/A</v>
      </c>
      <c r="E110244" s="25" t="s">
        <v>559</v>
      </c>
      <c r="F110244" s="11" t="s">
        <v>229</v>
      </c>
      <c r="G110244" s="12" t="s">
        <v>105</v>
      </c>
      <c r="H110244" s="13">
        <v>0</v>
      </c>
    </row>
    <row r="110245" spans="1:8" x14ac:dyDescent="0.2">
      <c r="A110245" s="25" t="s">
        <v>653</v>
      </c>
      <c r="B110245" s="25" t="str">
        <f>INDEX(About!G:G,MATCH(A110245,About!F:F,0))</f>
        <v>NY</v>
      </c>
      <c r="C110245" s="25" t="e">
        <v>#N/A</v>
      </c>
      <c r="D110245" s="25" t="e">
        <f t="shared" si="1722"/>
        <v>#N/A</v>
      </c>
      <c r="E110245" s="25" t="s">
        <v>559</v>
      </c>
      <c r="F110245" s="11" t="s">
        <v>229</v>
      </c>
      <c r="G110245" s="12" t="s">
        <v>106</v>
      </c>
      <c r="H110245" s="13">
        <v>47.11472467905223</v>
      </c>
    </row>
    <row r="110246" spans="1:8" x14ac:dyDescent="0.2">
      <c r="A110246" s="25" t="s">
        <v>653</v>
      </c>
      <c r="B110246" s="25" t="str">
        <f>INDEX(About!G:G,MATCH(A110246,About!F:F,0))</f>
        <v>NY</v>
      </c>
      <c r="C110246" s="25" t="e">
        <v>#N/A</v>
      </c>
      <c r="D110246" s="25" t="e">
        <f t="shared" si="1722"/>
        <v>#N/A</v>
      </c>
      <c r="E110246" s="25" t="s">
        <v>559</v>
      </c>
      <c r="F110246" s="11" t="s">
        <v>229</v>
      </c>
      <c r="G110246" s="12" t="s">
        <v>107</v>
      </c>
      <c r="H110246" s="13">
        <v>37.315296489406578</v>
      </c>
    </row>
    <row r="110247" spans="1:8" x14ac:dyDescent="0.2">
      <c r="A110247" s="25" t="s">
        <v>655</v>
      </c>
      <c r="B110247" s="25" t="str">
        <f>INDEX(About!G:G,MATCH(A110247,About!F:F,0))</f>
        <v>NC</v>
      </c>
      <c r="C110247" s="25" t="e">
        <v>#N/A</v>
      </c>
      <c r="D110247" s="25" t="e">
        <f t="shared" si="1722"/>
        <v>#N/A</v>
      </c>
      <c r="E110247" s="25" t="s">
        <v>559</v>
      </c>
      <c r="F110247" s="11" t="s">
        <v>229</v>
      </c>
      <c r="G110247" s="12" t="s">
        <v>108</v>
      </c>
      <c r="H110247" s="13">
        <v>54.087337160899764</v>
      </c>
    </row>
    <row r="110248" spans="1:8" x14ac:dyDescent="0.2">
      <c r="A110248" s="25" t="s">
        <v>657</v>
      </c>
      <c r="B110248" s="25" t="str">
        <f>INDEX(About!G:G,MATCH(A110248,About!F:F,0))</f>
        <v>ND</v>
      </c>
      <c r="C110248" s="25" t="e">
        <v>#N/A</v>
      </c>
      <c r="D110248" s="25" t="e">
        <f t="shared" si="1722"/>
        <v>#N/A</v>
      </c>
      <c r="E110248" s="25" t="s">
        <v>559</v>
      </c>
      <c r="F110248" s="11" t="s">
        <v>229</v>
      </c>
      <c r="G110248" s="12" t="s">
        <v>109</v>
      </c>
      <c r="H110248" s="13">
        <v>0</v>
      </c>
    </row>
    <row r="110249" spans="1:8" x14ac:dyDescent="0.2">
      <c r="A110249" s="25" t="s">
        <v>110</v>
      </c>
      <c r="B110249" s="25" t="str">
        <f>INDEX(About!G:G,MATCH(A110249,About!F:F,0))</f>
        <v>OH</v>
      </c>
      <c r="C110249" s="25" t="e">
        <v>#N/A</v>
      </c>
      <c r="D110249" s="25" t="e">
        <f t="shared" si="1722"/>
        <v>#N/A</v>
      </c>
      <c r="E110249" s="25" t="s">
        <v>559</v>
      </c>
      <c r="F110249" s="11" t="s">
        <v>229</v>
      </c>
      <c r="G110249" s="12" t="s">
        <v>111</v>
      </c>
      <c r="H110249" s="13">
        <v>15.331265987953865</v>
      </c>
    </row>
    <row r="110250" spans="1:8" x14ac:dyDescent="0.2">
      <c r="A110250" s="25" t="s">
        <v>110</v>
      </c>
      <c r="B110250" s="25" t="str">
        <f>INDEX(About!G:G,MATCH(A110250,About!F:F,0))</f>
        <v>OH</v>
      </c>
      <c r="C110250" s="25" t="e">
        <v>#N/A</v>
      </c>
      <c r="D110250" s="25" t="e">
        <f t="shared" si="1722"/>
        <v>#N/A</v>
      </c>
      <c r="E110250" s="25" t="s">
        <v>559</v>
      </c>
      <c r="F110250" s="11" t="s">
        <v>229</v>
      </c>
      <c r="G110250" s="12" t="s">
        <v>112</v>
      </c>
      <c r="H110250" s="13">
        <v>10.144589601526153</v>
      </c>
    </row>
    <row r="110251" spans="1:8" x14ac:dyDescent="0.2">
      <c r="A110251" s="25" t="s">
        <v>110</v>
      </c>
      <c r="B110251" s="25" t="str">
        <f>INDEX(About!G:G,MATCH(A110251,About!F:F,0))</f>
        <v>OH</v>
      </c>
      <c r="C110251" s="25" t="e">
        <v>#N/A</v>
      </c>
      <c r="D110251" s="25" t="e">
        <f t="shared" si="1722"/>
        <v>#N/A</v>
      </c>
      <c r="E110251" s="25" t="s">
        <v>559</v>
      </c>
      <c r="F110251" s="11" t="s">
        <v>229</v>
      </c>
      <c r="G110251" s="12" t="s">
        <v>113</v>
      </c>
      <c r="H110251" s="13">
        <v>33.585927845023818</v>
      </c>
    </row>
    <row r="110252" spans="1:8" x14ac:dyDescent="0.2">
      <c r="A110252" s="25" t="s">
        <v>114</v>
      </c>
      <c r="B110252" s="25" t="str">
        <f>INDEX(About!G:G,MATCH(A110252,About!F:F,0))</f>
        <v>OK</v>
      </c>
      <c r="C110252" s="25" t="e">
        <v>#N/A</v>
      </c>
      <c r="D110252" s="25" t="e">
        <f t="shared" si="1722"/>
        <v>#N/A</v>
      </c>
      <c r="E110252" s="25" t="s">
        <v>559</v>
      </c>
      <c r="F110252" s="11" t="s">
        <v>229</v>
      </c>
      <c r="G110252" s="12" t="s">
        <v>115</v>
      </c>
      <c r="H110252" s="13">
        <v>0</v>
      </c>
    </row>
    <row r="110253" spans="1:8" x14ac:dyDescent="0.2">
      <c r="A110253" s="25" t="s">
        <v>114</v>
      </c>
      <c r="B110253" s="25" t="str">
        <f>INDEX(About!G:G,MATCH(A110253,About!F:F,0))</f>
        <v>OK</v>
      </c>
      <c r="C110253" s="25" t="e">
        <v>#N/A</v>
      </c>
      <c r="D110253" s="25" t="e">
        <f t="shared" si="1722"/>
        <v>#N/A</v>
      </c>
      <c r="E110253" s="25" t="s">
        <v>559</v>
      </c>
      <c r="F110253" s="11" t="s">
        <v>229</v>
      </c>
      <c r="G110253" s="12" t="s">
        <v>116</v>
      </c>
      <c r="H110253" s="13">
        <v>0</v>
      </c>
    </row>
    <row r="110254" spans="1:8" x14ac:dyDescent="0.2">
      <c r="A110254" s="25" t="s">
        <v>114</v>
      </c>
      <c r="B110254" s="25" t="str">
        <f>INDEX(About!G:G,MATCH(A110254,About!F:F,0))</f>
        <v>OK</v>
      </c>
      <c r="C110254" s="25" t="e">
        <v>#N/A</v>
      </c>
      <c r="D110254" s="25" t="e">
        <f t="shared" si="1722"/>
        <v>#N/A</v>
      </c>
      <c r="E110254" s="25" t="s">
        <v>559</v>
      </c>
      <c r="F110254" s="11" t="s">
        <v>229</v>
      </c>
      <c r="G110254" s="12" t="s">
        <v>117</v>
      </c>
      <c r="H110254" s="13">
        <v>0</v>
      </c>
    </row>
    <row r="110255" spans="1:8" x14ac:dyDescent="0.2">
      <c r="A110255" s="25" t="s">
        <v>114</v>
      </c>
      <c r="B110255" s="25" t="str">
        <f>INDEX(About!G:G,MATCH(A110255,About!F:F,0))</f>
        <v>OK</v>
      </c>
      <c r="C110255" s="25" t="e">
        <v>#N/A</v>
      </c>
      <c r="D110255" s="25" t="e">
        <f t="shared" si="1722"/>
        <v>#N/A</v>
      </c>
      <c r="E110255" s="25" t="s">
        <v>559</v>
      </c>
      <c r="F110255" s="11" t="s">
        <v>229</v>
      </c>
      <c r="G110255" s="12" t="s">
        <v>118</v>
      </c>
      <c r="H110255" s="13">
        <v>0</v>
      </c>
    </row>
    <row r="110256" spans="1:8" x14ac:dyDescent="0.2">
      <c r="A110256" s="25" t="s">
        <v>114</v>
      </c>
      <c r="B110256" s="25" t="str">
        <f>INDEX(About!G:G,MATCH(A110256,About!F:F,0))</f>
        <v>OK</v>
      </c>
      <c r="C110256" s="25" t="e">
        <v>#N/A</v>
      </c>
      <c r="D110256" s="25" t="e">
        <f t="shared" si="1722"/>
        <v>#N/A</v>
      </c>
      <c r="E110256" s="25" t="s">
        <v>559</v>
      </c>
      <c r="F110256" s="11" t="s">
        <v>229</v>
      </c>
      <c r="G110256" s="12" t="s">
        <v>119</v>
      </c>
      <c r="H110256" s="13">
        <v>0</v>
      </c>
    </row>
    <row r="110257" spans="1:8" x14ac:dyDescent="0.2">
      <c r="A110257" s="25" t="s">
        <v>114</v>
      </c>
      <c r="B110257" s="25" t="str">
        <f>INDEX(About!G:G,MATCH(A110257,About!F:F,0))</f>
        <v>OK</v>
      </c>
      <c r="C110257" s="25" t="e">
        <v>#N/A</v>
      </c>
      <c r="D110257" s="25" t="e">
        <f t="shared" si="1722"/>
        <v>#N/A</v>
      </c>
      <c r="E110257" s="25" t="s">
        <v>559</v>
      </c>
      <c r="F110257" s="11" t="s">
        <v>229</v>
      </c>
      <c r="G110257" s="12" t="s">
        <v>120</v>
      </c>
      <c r="H110257" s="13">
        <v>0</v>
      </c>
    </row>
    <row r="110258" spans="1:8" x14ac:dyDescent="0.2">
      <c r="A110258" s="25" t="s">
        <v>114</v>
      </c>
      <c r="B110258" s="25" t="str">
        <f>INDEX(About!G:G,MATCH(A110258,About!F:F,0))</f>
        <v>OK</v>
      </c>
      <c r="C110258" s="25" t="e">
        <v>#N/A</v>
      </c>
      <c r="D110258" s="25" t="e">
        <f t="shared" si="1722"/>
        <v>#N/A</v>
      </c>
      <c r="E110258" s="25" t="s">
        <v>559</v>
      </c>
      <c r="F110258" s="11" t="s">
        <v>229</v>
      </c>
      <c r="G110258" s="12" t="s">
        <v>121</v>
      </c>
      <c r="H110258" s="13">
        <v>0</v>
      </c>
    </row>
    <row r="110259" spans="1:8" x14ac:dyDescent="0.2">
      <c r="A110259" s="25" t="s">
        <v>114</v>
      </c>
      <c r="B110259" s="25" t="str">
        <f>INDEX(About!G:G,MATCH(A110259,About!F:F,0))</f>
        <v>OK</v>
      </c>
      <c r="C110259" s="25" t="e">
        <v>#N/A</v>
      </c>
      <c r="D110259" s="25" t="e">
        <f t="shared" si="1722"/>
        <v>#N/A</v>
      </c>
      <c r="E110259" s="25" t="s">
        <v>559</v>
      </c>
      <c r="F110259" s="11" t="s">
        <v>229</v>
      </c>
      <c r="G110259" s="12" t="s">
        <v>122</v>
      </c>
      <c r="H110259" s="13">
        <v>0</v>
      </c>
    </row>
    <row r="110260" spans="1:8" x14ac:dyDescent="0.2">
      <c r="A110260" s="25" t="s">
        <v>114</v>
      </c>
      <c r="B110260" s="25" t="str">
        <f>INDEX(About!G:G,MATCH(A110260,About!F:F,0))</f>
        <v>OK</v>
      </c>
      <c r="C110260" s="25" t="e">
        <v>#N/A</v>
      </c>
      <c r="D110260" s="25" t="e">
        <f t="shared" si="1722"/>
        <v>#N/A</v>
      </c>
      <c r="E110260" s="25" t="s">
        <v>559</v>
      </c>
      <c r="F110260" s="11" t="s">
        <v>229</v>
      </c>
      <c r="G110260" s="12" t="s">
        <v>123</v>
      </c>
      <c r="H110260" s="13">
        <v>0</v>
      </c>
    </row>
    <row r="110261" spans="1:8" x14ac:dyDescent="0.2">
      <c r="A110261" s="25" t="s">
        <v>124</v>
      </c>
      <c r="B110261" s="25" t="str">
        <f>INDEX(About!G:G,MATCH(A110261,About!F:F,0))</f>
        <v>OR</v>
      </c>
      <c r="C110261" s="25" t="e">
        <v>#N/A</v>
      </c>
      <c r="D110261" s="25" t="e">
        <f t="shared" si="1722"/>
        <v>#N/A</v>
      </c>
      <c r="E110261" s="25" t="s">
        <v>559</v>
      </c>
      <c r="F110261" s="11" t="s">
        <v>229</v>
      </c>
      <c r="G110261" s="12" t="s">
        <v>125</v>
      </c>
      <c r="H110261" s="13">
        <v>0</v>
      </c>
    </row>
    <row r="110262" spans="1:8" x14ac:dyDescent="0.2">
      <c r="A110262" s="25" t="s">
        <v>124</v>
      </c>
      <c r="B110262" s="25" t="str">
        <f>INDEX(About!G:G,MATCH(A110262,About!F:F,0))</f>
        <v>OR</v>
      </c>
      <c r="C110262" s="25" t="e">
        <v>#N/A</v>
      </c>
      <c r="D110262" s="25" t="e">
        <f t="shared" si="1722"/>
        <v>#N/A</v>
      </c>
      <c r="E110262" s="25" t="s">
        <v>559</v>
      </c>
      <c r="F110262" s="11" t="s">
        <v>229</v>
      </c>
      <c r="G110262" s="12" t="s">
        <v>126</v>
      </c>
      <c r="H110262" s="13">
        <v>0</v>
      </c>
    </row>
    <row r="110263" spans="1:8" x14ac:dyDescent="0.2">
      <c r="A110263" s="25" t="s">
        <v>127</v>
      </c>
      <c r="B110263" s="25" t="str">
        <f>INDEX(About!G:G,MATCH(A110263,About!F:F,0))</f>
        <v>PA</v>
      </c>
      <c r="C110263" s="25" t="e">
        <v>#N/A</v>
      </c>
      <c r="D110263" s="25" t="e">
        <f t="shared" si="1722"/>
        <v>#N/A</v>
      </c>
      <c r="E110263" s="25" t="s">
        <v>559</v>
      </c>
      <c r="F110263" s="11" t="s">
        <v>229</v>
      </c>
      <c r="G110263" s="12" t="s">
        <v>128</v>
      </c>
      <c r="H110263" s="13">
        <v>17.515597431170455</v>
      </c>
    </row>
    <row r="110264" spans="1:8" x14ac:dyDescent="0.2">
      <c r="A110264" s="25" t="s">
        <v>665</v>
      </c>
      <c r="B110264" s="25" t="str">
        <f>INDEX(About!G:G,MATCH(A110264,About!F:F,0))</f>
        <v>SC</v>
      </c>
      <c r="C110264" s="25" t="e">
        <v>#N/A</v>
      </c>
      <c r="D110264" s="25" t="e">
        <f t="shared" si="1722"/>
        <v>#N/A</v>
      </c>
      <c r="E110264" s="25" t="s">
        <v>559</v>
      </c>
      <c r="F110264" s="11" t="s">
        <v>229</v>
      </c>
      <c r="G110264" s="12" t="s">
        <v>129</v>
      </c>
      <c r="H110264" s="13">
        <v>69.10097815832151</v>
      </c>
    </row>
    <row r="110265" spans="1:8" x14ac:dyDescent="0.2">
      <c r="A110265" s="25" t="s">
        <v>665</v>
      </c>
      <c r="B110265" s="25" t="str">
        <f>INDEX(About!G:G,MATCH(A110265,About!F:F,0))</f>
        <v>SC</v>
      </c>
      <c r="C110265" s="25" t="e">
        <v>#N/A</v>
      </c>
      <c r="D110265" s="25" t="e">
        <f t="shared" si="1722"/>
        <v>#N/A</v>
      </c>
      <c r="E110265" s="25" t="s">
        <v>559</v>
      </c>
      <c r="F110265" s="11" t="s">
        <v>229</v>
      </c>
      <c r="G110265" s="12" t="s">
        <v>130</v>
      </c>
      <c r="H110265" s="13">
        <v>74.810530121378065</v>
      </c>
    </row>
    <row r="110266" spans="1:8" x14ac:dyDescent="0.2">
      <c r="A110266" s="25" t="s">
        <v>667</v>
      </c>
      <c r="B110266" s="25" t="str">
        <f>INDEX(About!G:G,MATCH(A110266,About!F:F,0))</f>
        <v>SD</v>
      </c>
      <c r="C110266" s="25" t="e">
        <v>#N/A</v>
      </c>
      <c r="D110266" s="25" t="e">
        <f t="shared" si="1722"/>
        <v>#N/A</v>
      </c>
      <c r="E110266" s="25" t="s">
        <v>559</v>
      </c>
      <c r="F110266" s="11" t="s">
        <v>229</v>
      </c>
      <c r="G110266" s="12" t="s">
        <v>131</v>
      </c>
      <c r="H110266" s="13">
        <v>0</v>
      </c>
    </row>
    <row r="110267" spans="1:8" x14ac:dyDescent="0.2">
      <c r="A110267" s="25" t="s">
        <v>667</v>
      </c>
      <c r="B110267" s="25" t="str">
        <f>INDEX(About!G:G,MATCH(A110267,About!F:F,0))</f>
        <v>SD</v>
      </c>
      <c r="C110267" s="25" t="e">
        <v>#N/A</v>
      </c>
      <c r="D110267" s="25" t="e">
        <f t="shared" si="1722"/>
        <v>#N/A</v>
      </c>
      <c r="E110267" s="25" t="s">
        <v>559</v>
      </c>
      <c r="F110267" s="11" t="s">
        <v>229</v>
      </c>
      <c r="G110267" s="12" t="s">
        <v>132</v>
      </c>
      <c r="H110267" s="13">
        <v>0</v>
      </c>
    </row>
    <row r="110268" spans="1:8" x14ac:dyDescent="0.2">
      <c r="A110268" s="25" t="s">
        <v>133</v>
      </c>
      <c r="B110268" s="25" t="str">
        <f>INDEX(About!G:G,MATCH(A110268,About!F:F,0))</f>
        <v>TN</v>
      </c>
      <c r="C110268" s="25" t="e">
        <v>#N/A</v>
      </c>
      <c r="D110268" s="25" t="e">
        <f t="shared" si="1722"/>
        <v>#N/A</v>
      </c>
      <c r="E110268" s="25" t="s">
        <v>559</v>
      </c>
      <c r="F110268" s="11" t="s">
        <v>229</v>
      </c>
      <c r="G110268" s="12" t="s">
        <v>134</v>
      </c>
      <c r="H110268" s="13">
        <v>59.401964561175291</v>
      </c>
    </row>
    <row r="110269" spans="1:8" x14ac:dyDescent="0.2">
      <c r="A110269" s="25" t="s">
        <v>133</v>
      </c>
      <c r="B110269" s="25" t="str">
        <f>INDEX(About!G:G,MATCH(A110269,About!F:F,0))</f>
        <v>TN</v>
      </c>
      <c r="C110269" s="25" t="e">
        <v>#N/A</v>
      </c>
      <c r="D110269" s="25" t="e">
        <f t="shared" si="1722"/>
        <v>#N/A</v>
      </c>
      <c r="E110269" s="25" t="s">
        <v>559</v>
      </c>
      <c r="F110269" s="11" t="s">
        <v>229</v>
      </c>
      <c r="G110269" s="12" t="s">
        <v>135</v>
      </c>
      <c r="H110269" s="13">
        <v>60.397728547721677</v>
      </c>
    </row>
    <row r="110270" spans="1:8" x14ac:dyDescent="0.2">
      <c r="A110270" s="25" t="s">
        <v>133</v>
      </c>
      <c r="B110270" s="25" t="str">
        <f>INDEX(About!G:G,MATCH(A110270,About!F:F,0))</f>
        <v>TN</v>
      </c>
      <c r="C110270" s="25" t="e">
        <v>#N/A</v>
      </c>
      <c r="D110270" s="25" t="e">
        <f t="shared" si="1722"/>
        <v>#N/A</v>
      </c>
      <c r="E110270" s="25" t="s">
        <v>559</v>
      </c>
      <c r="F110270" s="11" t="s">
        <v>229</v>
      </c>
      <c r="G110270" s="12" t="s">
        <v>136</v>
      </c>
      <c r="H110270" s="13">
        <v>72.648138421126617</v>
      </c>
    </row>
    <row r="110271" spans="1:8" x14ac:dyDescent="0.2">
      <c r="A110271" s="25" t="s">
        <v>137</v>
      </c>
      <c r="B110271" s="25" t="str">
        <f>INDEX(About!G:G,MATCH(A110271,About!F:F,0))</f>
        <v>TX</v>
      </c>
      <c r="C110271" s="25" t="e">
        <v>#N/A</v>
      </c>
      <c r="D110271" s="25" t="e">
        <f t="shared" si="1722"/>
        <v>#N/A</v>
      </c>
      <c r="E110271" s="25" t="s">
        <v>559</v>
      </c>
      <c r="F110271" s="11" t="s">
        <v>229</v>
      </c>
      <c r="G110271" s="12" t="s">
        <v>138</v>
      </c>
      <c r="H110271" s="13">
        <v>0</v>
      </c>
    </row>
    <row r="110272" spans="1:8" x14ac:dyDescent="0.2">
      <c r="A110272" s="25" t="s">
        <v>137</v>
      </c>
      <c r="B110272" s="25" t="str">
        <f>INDEX(About!G:G,MATCH(A110272,About!F:F,0))</f>
        <v>TX</v>
      </c>
      <c r="C110272" s="25" t="e">
        <v>#N/A</v>
      </c>
      <c r="D110272" s="25" t="e">
        <f t="shared" si="1722"/>
        <v>#N/A</v>
      </c>
      <c r="E110272" s="25" t="s">
        <v>559</v>
      </c>
      <c r="F110272" s="11" t="s">
        <v>229</v>
      </c>
      <c r="G110272" s="12" t="s">
        <v>139</v>
      </c>
      <c r="H110272" s="13">
        <v>0</v>
      </c>
    </row>
    <row r="110273" spans="1:8" x14ac:dyDescent="0.2">
      <c r="A110273" s="25" t="s">
        <v>137</v>
      </c>
      <c r="B110273" s="25" t="str">
        <f>INDEX(About!G:G,MATCH(A110273,About!F:F,0))</f>
        <v>TX</v>
      </c>
      <c r="C110273" s="25" t="e">
        <v>#N/A</v>
      </c>
      <c r="D110273" s="25" t="e">
        <f t="shared" si="1722"/>
        <v>#N/A</v>
      </c>
      <c r="E110273" s="25" t="s">
        <v>559</v>
      </c>
      <c r="F110273" s="11" t="s">
        <v>229</v>
      </c>
      <c r="G110273" s="12" t="s">
        <v>140</v>
      </c>
      <c r="H110273" s="13">
        <v>0</v>
      </c>
    </row>
    <row r="110274" spans="1:8" x14ac:dyDescent="0.2">
      <c r="A110274" s="25" t="s">
        <v>137</v>
      </c>
      <c r="B110274" s="25" t="str">
        <f>INDEX(About!G:G,MATCH(A110274,About!F:F,0))</f>
        <v>TX</v>
      </c>
      <c r="C110274" s="25" t="e">
        <v>#N/A</v>
      </c>
      <c r="D110274" s="25" t="e">
        <f t="shared" si="1722"/>
        <v>#N/A</v>
      </c>
      <c r="E110274" s="25" t="s">
        <v>559</v>
      </c>
      <c r="F110274" s="11" t="s">
        <v>229</v>
      </c>
      <c r="G110274" s="12" t="s">
        <v>141</v>
      </c>
      <c r="H110274" s="13">
        <v>0</v>
      </c>
    </row>
    <row r="110275" spans="1:8" x14ac:dyDescent="0.2">
      <c r="A110275" s="25" t="s">
        <v>137</v>
      </c>
      <c r="B110275" s="25" t="str">
        <f>INDEX(About!G:G,MATCH(A110275,About!F:F,0))</f>
        <v>TX</v>
      </c>
      <c r="C110275" s="25" t="e">
        <v>#N/A</v>
      </c>
      <c r="D110275" s="25" t="e">
        <f t="shared" si="1722"/>
        <v>#N/A</v>
      </c>
      <c r="E110275" s="25" t="s">
        <v>559</v>
      </c>
      <c r="F110275" s="11" t="s">
        <v>229</v>
      </c>
      <c r="G110275" s="12" t="s">
        <v>142</v>
      </c>
      <c r="H110275" s="13">
        <v>0</v>
      </c>
    </row>
    <row r="110276" spans="1:8" x14ac:dyDescent="0.2">
      <c r="A110276" s="25" t="s">
        <v>137</v>
      </c>
      <c r="B110276" s="25" t="str">
        <f>INDEX(About!G:G,MATCH(A110276,About!F:F,0))</f>
        <v>TX</v>
      </c>
      <c r="C110276" s="25" t="e">
        <v>#N/A</v>
      </c>
      <c r="D110276" s="25" t="e">
        <f t="shared" si="1722"/>
        <v>#N/A</v>
      </c>
      <c r="E110276" s="25" t="s">
        <v>559</v>
      </c>
      <c r="F110276" s="11" t="s">
        <v>229</v>
      </c>
      <c r="G110276" s="12" t="s">
        <v>143</v>
      </c>
      <c r="H110276" s="13">
        <v>0</v>
      </c>
    </row>
    <row r="110277" spans="1:8" x14ac:dyDescent="0.2">
      <c r="A110277" s="25" t="s">
        <v>137</v>
      </c>
      <c r="B110277" s="25" t="str">
        <f>INDEX(About!G:G,MATCH(A110277,About!F:F,0))</f>
        <v>TX</v>
      </c>
      <c r="C110277" s="25" t="e">
        <v>#N/A</v>
      </c>
      <c r="D110277" s="25" t="e">
        <f t="shared" si="1722"/>
        <v>#N/A</v>
      </c>
      <c r="E110277" s="25" t="s">
        <v>559</v>
      </c>
      <c r="F110277" s="11" t="s">
        <v>229</v>
      </c>
      <c r="G110277" s="12" t="s">
        <v>144</v>
      </c>
      <c r="H110277" s="13">
        <v>0</v>
      </c>
    </row>
    <row r="110278" spans="1:8" x14ac:dyDescent="0.2">
      <c r="A110278" s="25" t="s">
        <v>137</v>
      </c>
      <c r="B110278" s="25" t="str">
        <f>INDEX(About!G:G,MATCH(A110278,About!F:F,0))</f>
        <v>TX</v>
      </c>
      <c r="C110278" s="25" t="e">
        <v>#N/A</v>
      </c>
      <c r="D110278" s="25" t="e">
        <f t="shared" ref="D110278:D110341" si="1723">C110278=B110278</f>
        <v>#N/A</v>
      </c>
      <c r="E110278" s="25" t="s">
        <v>559</v>
      </c>
      <c r="F110278" s="11" t="s">
        <v>229</v>
      </c>
      <c r="G110278" s="12" t="s">
        <v>145</v>
      </c>
      <c r="H110278" s="13">
        <v>0</v>
      </c>
    </row>
    <row r="110279" spans="1:8" x14ac:dyDescent="0.2">
      <c r="A110279" s="25" t="s">
        <v>114</v>
      </c>
      <c r="B110279" s="25" t="str">
        <f>INDEX(About!G:G,MATCH(A110279,About!F:F,0))</f>
        <v>OK</v>
      </c>
      <c r="C110279" s="25" t="e">
        <v>#N/A</v>
      </c>
      <c r="D110279" s="25" t="e">
        <f t="shared" si="1723"/>
        <v>#N/A</v>
      </c>
      <c r="E110279" s="25" t="s">
        <v>559</v>
      </c>
      <c r="F110279" s="11" t="s">
        <v>229</v>
      </c>
      <c r="G110279" s="12" t="s">
        <v>146</v>
      </c>
      <c r="H110279" s="13">
        <v>0</v>
      </c>
    </row>
    <row r="110280" spans="1:8" x14ac:dyDescent="0.2">
      <c r="A110280" s="25" t="s">
        <v>147</v>
      </c>
      <c r="B110280" s="25" t="str">
        <f>INDEX(About!G:G,MATCH(A110280,About!F:F,0))</f>
        <v>UT</v>
      </c>
      <c r="C110280" s="25" t="e">
        <v>#N/A</v>
      </c>
      <c r="D110280" s="25" t="e">
        <f t="shared" si="1723"/>
        <v>#N/A</v>
      </c>
      <c r="E110280" s="25" t="s">
        <v>559</v>
      </c>
      <c r="F110280" s="11" t="s">
        <v>229</v>
      </c>
      <c r="G110280" s="12" t="s">
        <v>148</v>
      </c>
      <c r="H110280" s="13">
        <v>0</v>
      </c>
    </row>
    <row r="110281" spans="1:8" x14ac:dyDescent="0.2">
      <c r="A110281" s="25" t="s">
        <v>147</v>
      </c>
      <c r="B110281" s="25" t="str">
        <f>INDEX(About!G:G,MATCH(A110281,About!F:F,0))</f>
        <v>UT</v>
      </c>
      <c r="C110281" s="25" t="e">
        <v>#N/A</v>
      </c>
      <c r="D110281" s="25" t="e">
        <f t="shared" si="1723"/>
        <v>#N/A</v>
      </c>
      <c r="E110281" s="25" t="s">
        <v>559</v>
      </c>
      <c r="F110281" s="11" t="s">
        <v>229</v>
      </c>
      <c r="G110281" s="12" t="s">
        <v>149</v>
      </c>
      <c r="H110281" s="13">
        <v>0</v>
      </c>
    </row>
    <row r="110282" spans="1:8" x14ac:dyDescent="0.2">
      <c r="A110282" s="25" t="s">
        <v>147</v>
      </c>
      <c r="B110282" s="25" t="str">
        <f>INDEX(About!G:G,MATCH(A110282,About!F:F,0))</f>
        <v>UT</v>
      </c>
      <c r="C110282" s="25" t="e">
        <v>#N/A</v>
      </c>
      <c r="D110282" s="25" t="e">
        <f t="shared" si="1723"/>
        <v>#N/A</v>
      </c>
      <c r="E110282" s="25" t="s">
        <v>559</v>
      </c>
      <c r="F110282" s="11" t="s">
        <v>229</v>
      </c>
      <c r="G110282" s="12" t="s">
        <v>150</v>
      </c>
      <c r="H110282" s="13">
        <v>0</v>
      </c>
    </row>
    <row r="110283" spans="1:8" x14ac:dyDescent="0.2">
      <c r="A110283" s="25" t="s">
        <v>147</v>
      </c>
      <c r="B110283" s="25" t="str">
        <f>INDEX(About!G:G,MATCH(A110283,About!F:F,0))</f>
        <v>UT</v>
      </c>
      <c r="C110283" s="25" t="e">
        <v>#N/A</v>
      </c>
      <c r="D110283" s="25" t="e">
        <f t="shared" si="1723"/>
        <v>#N/A</v>
      </c>
      <c r="E110283" s="25" t="s">
        <v>559</v>
      </c>
      <c r="F110283" s="11" t="s">
        <v>229</v>
      </c>
      <c r="G110283" s="12" t="s">
        <v>151</v>
      </c>
      <c r="H110283" s="13">
        <v>0</v>
      </c>
    </row>
    <row r="110284" spans="1:8" x14ac:dyDescent="0.2">
      <c r="A110284" s="25" t="s">
        <v>147</v>
      </c>
      <c r="B110284" s="25" t="str">
        <f>INDEX(About!G:G,MATCH(A110284,About!F:F,0))</f>
        <v>UT</v>
      </c>
      <c r="C110284" s="25" t="e">
        <v>#N/A</v>
      </c>
      <c r="D110284" s="25" t="e">
        <f t="shared" si="1723"/>
        <v>#N/A</v>
      </c>
      <c r="E110284" s="25" t="s">
        <v>559</v>
      </c>
      <c r="F110284" s="11" t="s">
        <v>229</v>
      </c>
      <c r="G110284" s="12" t="s">
        <v>152</v>
      </c>
      <c r="H110284" s="13">
        <v>0</v>
      </c>
    </row>
    <row r="110285" spans="1:8" x14ac:dyDescent="0.2">
      <c r="A110285" s="25" t="s">
        <v>147</v>
      </c>
      <c r="B110285" s="25" t="str">
        <f>INDEX(About!G:G,MATCH(A110285,About!F:F,0))</f>
        <v>UT</v>
      </c>
      <c r="C110285" s="25" t="e">
        <v>#N/A</v>
      </c>
      <c r="D110285" s="25" t="e">
        <f t="shared" si="1723"/>
        <v>#N/A</v>
      </c>
      <c r="E110285" s="25" t="s">
        <v>559</v>
      </c>
      <c r="F110285" s="11" t="s">
        <v>229</v>
      </c>
      <c r="G110285" s="12" t="s">
        <v>153</v>
      </c>
      <c r="H110285" s="13">
        <v>0</v>
      </c>
    </row>
    <row r="110286" spans="1:8" x14ac:dyDescent="0.2">
      <c r="A110286" s="25" t="s">
        <v>147</v>
      </c>
      <c r="B110286" s="25" t="str">
        <f>INDEX(About!G:G,MATCH(A110286,About!F:F,0))</f>
        <v>UT</v>
      </c>
      <c r="C110286" s="25" t="e">
        <v>#N/A</v>
      </c>
      <c r="D110286" s="25" t="e">
        <f t="shared" si="1723"/>
        <v>#N/A</v>
      </c>
      <c r="E110286" s="25" t="s">
        <v>559</v>
      </c>
      <c r="F110286" s="11" t="s">
        <v>229</v>
      </c>
      <c r="G110286" s="12" t="s">
        <v>154</v>
      </c>
      <c r="H110286" s="13">
        <v>0</v>
      </c>
    </row>
    <row r="110287" spans="1:8" x14ac:dyDescent="0.2">
      <c r="A110287" s="25" t="s">
        <v>147</v>
      </c>
      <c r="B110287" s="25" t="str">
        <f>INDEX(About!G:G,MATCH(A110287,About!F:F,0))</f>
        <v>UT</v>
      </c>
      <c r="C110287" s="25" t="e">
        <v>#N/A</v>
      </c>
      <c r="D110287" s="25" t="e">
        <f t="shared" si="1723"/>
        <v>#N/A</v>
      </c>
      <c r="E110287" s="25" t="s">
        <v>559</v>
      </c>
      <c r="F110287" s="11" t="s">
        <v>229</v>
      </c>
      <c r="G110287" s="12" t="s">
        <v>155</v>
      </c>
      <c r="H110287" s="13">
        <v>0</v>
      </c>
    </row>
    <row r="110288" spans="1:8" x14ac:dyDescent="0.2">
      <c r="A110288" s="25" t="s">
        <v>156</v>
      </c>
      <c r="B110288" s="25" t="str">
        <f>INDEX(About!G:G,MATCH(A110288,About!F:F,0))</f>
        <v>VA</v>
      </c>
      <c r="C110288" s="25" t="e">
        <v>#N/A</v>
      </c>
      <c r="D110288" s="25" t="e">
        <f t="shared" si="1723"/>
        <v>#N/A</v>
      </c>
      <c r="E110288" s="25" t="s">
        <v>559</v>
      </c>
      <c r="F110288" s="11" t="s">
        <v>229</v>
      </c>
      <c r="G110288" s="12" t="s">
        <v>157</v>
      </c>
      <c r="H110288" s="13">
        <v>13.542665356948159</v>
      </c>
    </row>
    <row r="110289" spans="1:8" x14ac:dyDescent="0.2">
      <c r="A110289" s="25" t="s">
        <v>156</v>
      </c>
      <c r="B110289" s="25" t="str">
        <f>INDEX(About!G:G,MATCH(A110289,About!F:F,0))</f>
        <v>VA</v>
      </c>
      <c r="C110289" s="25" t="e">
        <v>#N/A</v>
      </c>
      <c r="D110289" s="25" t="e">
        <f t="shared" si="1723"/>
        <v>#N/A</v>
      </c>
      <c r="E110289" s="25" t="s">
        <v>559</v>
      </c>
      <c r="F110289" s="11" t="s">
        <v>229</v>
      </c>
      <c r="G110289" s="12" t="s">
        <v>158</v>
      </c>
      <c r="H110289" s="13">
        <v>45.40386869209874</v>
      </c>
    </row>
    <row r="110290" spans="1:8" x14ac:dyDescent="0.2">
      <c r="A110290" s="25" t="s">
        <v>159</v>
      </c>
      <c r="B110290" s="25" t="str">
        <f>INDEX(About!G:G,MATCH(A110290,About!F:F,0))</f>
        <v>WA</v>
      </c>
      <c r="C110290" s="25" t="e">
        <v>#N/A</v>
      </c>
      <c r="D110290" s="25" t="e">
        <f t="shared" si="1723"/>
        <v>#N/A</v>
      </c>
      <c r="E110290" s="25" t="s">
        <v>559</v>
      </c>
      <c r="F110290" s="11" t="s">
        <v>229</v>
      </c>
      <c r="G110290" s="12" t="s">
        <v>160</v>
      </c>
      <c r="H110290" s="13">
        <v>0</v>
      </c>
    </row>
    <row r="110291" spans="1:8" x14ac:dyDescent="0.2">
      <c r="A110291" s="25" t="s">
        <v>159</v>
      </c>
      <c r="B110291" s="25" t="str">
        <f>INDEX(About!G:G,MATCH(A110291,About!F:F,0))</f>
        <v>WA</v>
      </c>
      <c r="C110291" s="25" t="e">
        <v>#N/A</v>
      </c>
      <c r="D110291" s="25" t="e">
        <f t="shared" si="1723"/>
        <v>#N/A</v>
      </c>
      <c r="E110291" s="25" t="s">
        <v>559</v>
      </c>
      <c r="F110291" s="11" t="s">
        <v>229</v>
      </c>
      <c r="G110291" s="12" t="s">
        <v>161</v>
      </c>
      <c r="H110291" s="13">
        <v>0</v>
      </c>
    </row>
    <row r="110292" spans="1:8" x14ac:dyDescent="0.2">
      <c r="A110292" s="25" t="s">
        <v>156</v>
      </c>
      <c r="B110292" s="25" t="str">
        <f>INDEX(About!G:G,MATCH(A110292,About!F:F,0))</f>
        <v>VA</v>
      </c>
      <c r="C110292" s="25" t="e">
        <v>#N/A</v>
      </c>
      <c r="D110292" s="25" t="e">
        <f t="shared" si="1723"/>
        <v>#N/A</v>
      </c>
      <c r="E110292" s="25" t="s">
        <v>559</v>
      </c>
      <c r="F110292" s="11" t="s">
        <v>229</v>
      </c>
      <c r="G110292" s="12" t="s">
        <v>162</v>
      </c>
      <c r="H110292" s="13">
        <v>20.25389639421747</v>
      </c>
    </row>
    <row r="110293" spans="1:8" x14ac:dyDescent="0.2">
      <c r="A110293" s="25" t="s">
        <v>156</v>
      </c>
      <c r="B110293" s="25" t="str">
        <f>INDEX(About!G:G,MATCH(A110293,About!F:F,0))</f>
        <v>VA</v>
      </c>
      <c r="C110293" s="25" t="e">
        <v>#N/A</v>
      </c>
      <c r="D110293" s="25" t="e">
        <f t="shared" si="1723"/>
        <v>#N/A</v>
      </c>
      <c r="E110293" s="25" t="s">
        <v>559</v>
      </c>
      <c r="F110293" s="11" t="s">
        <v>229</v>
      </c>
      <c r="G110293" s="12" t="s">
        <v>163</v>
      </c>
      <c r="H110293" s="13">
        <v>8.0427627646883213</v>
      </c>
    </row>
    <row r="110294" spans="1:8" x14ac:dyDescent="0.2">
      <c r="A110294" s="25" t="s">
        <v>164</v>
      </c>
      <c r="B110294" s="25" t="str">
        <f>INDEX(About!G:G,MATCH(A110294,About!F:F,0))</f>
        <v>WY</v>
      </c>
      <c r="C110294" s="25" t="e">
        <v>#N/A</v>
      </c>
      <c r="D110294" s="25" t="e">
        <f t="shared" si="1723"/>
        <v>#N/A</v>
      </c>
      <c r="E110294" s="25" t="s">
        <v>559</v>
      </c>
      <c r="F110294" s="11" t="s">
        <v>229</v>
      </c>
      <c r="G110294" s="12" t="s">
        <v>165</v>
      </c>
      <c r="H110294" s="13">
        <v>0</v>
      </c>
    </row>
    <row r="110295" spans="1:8" x14ac:dyDescent="0.2">
      <c r="A110295" s="25" t="s">
        <v>164</v>
      </c>
      <c r="B110295" s="25" t="str">
        <f>INDEX(About!G:G,MATCH(A110295,About!F:F,0))</f>
        <v>WY</v>
      </c>
      <c r="C110295" s="25" t="e">
        <v>#N/A</v>
      </c>
      <c r="D110295" s="25" t="e">
        <f t="shared" si="1723"/>
        <v>#N/A</v>
      </c>
      <c r="E110295" s="25" t="s">
        <v>559</v>
      </c>
      <c r="F110295" s="11" t="s">
        <v>229</v>
      </c>
      <c r="G110295" s="12" t="s">
        <v>166</v>
      </c>
      <c r="H110295" s="13">
        <v>0</v>
      </c>
    </row>
    <row r="110296" spans="1:8" x14ac:dyDescent="0.2">
      <c r="A110296" s="25" t="s">
        <v>164</v>
      </c>
      <c r="B110296" s="25" t="str">
        <f>INDEX(About!G:G,MATCH(A110296,About!F:F,0))</f>
        <v>WY</v>
      </c>
      <c r="C110296" s="25" t="e">
        <v>#N/A</v>
      </c>
      <c r="D110296" s="25" t="e">
        <f t="shared" si="1723"/>
        <v>#N/A</v>
      </c>
      <c r="E110296" s="25" t="s">
        <v>559</v>
      </c>
      <c r="F110296" s="11" t="s">
        <v>229</v>
      </c>
      <c r="G110296" s="12" t="s">
        <v>167</v>
      </c>
      <c r="H110296" s="13">
        <v>0</v>
      </c>
    </row>
    <row r="110297" spans="1:8" x14ac:dyDescent="0.2">
      <c r="A110297" s="25" t="s">
        <v>164</v>
      </c>
      <c r="B110297" s="25" t="str">
        <f>INDEX(About!G:G,MATCH(A110297,About!F:F,0))</f>
        <v>WY</v>
      </c>
      <c r="C110297" s="25" t="e">
        <v>#N/A</v>
      </c>
      <c r="D110297" s="25" t="e">
        <f t="shared" si="1723"/>
        <v>#N/A</v>
      </c>
      <c r="E110297" s="25" t="s">
        <v>559</v>
      </c>
      <c r="F110297" s="11" t="s">
        <v>229</v>
      </c>
      <c r="G110297" s="12" t="s">
        <v>168</v>
      </c>
      <c r="H110297" s="13">
        <v>0</v>
      </c>
    </row>
    <row r="110298" spans="1:8" x14ac:dyDescent="0.2">
      <c r="A110298" s="25" t="s">
        <v>164</v>
      </c>
      <c r="B110298" s="25" t="str">
        <f>INDEX(About!G:G,MATCH(A110298,About!F:F,0))</f>
        <v>WY</v>
      </c>
      <c r="C110298" s="25" t="e">
        <v>#N/A</v>
      </c>
      <c r="D110298" s="25" t="e">
        <f t="shared" si="1723"/>
        <v>#N/A</v>
      </c>
      <c r="E110298" s="25" t="s">
        <v>559</v>
      </c>
      <c r="F110298" s="11" t="s">
        <v>229</v>
      </c>
      <c r="G110298" s="12" t="s">
        <v>169</v>
      </c>
      <c r="H110298" s="13">
        <v>0</v>
      </c>
    </row>
    <row r="110299" spans="1:8" x14ac:dyDescent="0.2">
      <c r="A110299" s="25" t="s">
        <v>164</v>
      </c>
      <c r="B110299" s="25" t="str">
        <f>INDEX(About!G:G,MATCH(A110299,About!F:F,0))</f>
        <v>WY</v>
      </c>
      <c r="C110299" s="25" t="e">
        <v>#N/A</v>
      </c>
      <c r="D110299" s="25" t="e">
        <f t="shared" si="1723"/>
        <v>#N/A</v>
      </c>
      <c r="E110299" s="25" t="s">
        <v>559</v>
      </c>
      <c r="F110299" s="11" t="s">
        <v>229</v>
      </c>
      <c r="G110299" s="12" t="s">
        <v>170</v>
      </c>
      <c r="H110299" s="13">
        <v>0</v>
      </c>
    </row>
    <row r="110300" spans="1:8" x14ac:dyDescent="0.2">
      <c r="A110300" s="25" t="s">
        <v>164</v>
      </c>
      <c r="B110300" s="25" t="str">
        <f>INDEX(About!G:G,MATCH(A110300,About!F:F,0))</f>
        <v>WY</v>
      </c>
      <c r="C110300" s="25" t="e">
        <v>#N/A</v>
      </c>
      <c r="D110300" s="25" t="e">
        <f t="shared" si="1723"/>
        <v>#N/A</v>
      </c>
      <c r="E110300" s="25" t="s">
        <v>559</v>
      </c>
      <c r="F110300" s="11" t="s">
        <v>229</v>
      </c>
      <c r="G110300" s="12" t="s">
        <v>171</v>
      </c>
      <c r="H110300" s="13">
        <v>0</v>
      </c>
    </row>
    <row r="110301" spans="1:8" x14ac:dyDescent="0.2">
      <c r="A110301" s="25" t="s">
        <v>159</v>
      </c>
      <c r="B110301" s="25" t="str">
        <f>INDEX(About!G:G,MATCH(A110301,About!F:F,0))</f>
        <v>WA</v>
      </c>
      <c r="C110301" s="25" t="e">
        <v>#N/A</v>
      </c>
      <c r="D110301" s="25" t="e">
        <f t="shared" si="1723"/>
        <v>#N/A</v>
      </c>
      <c r="E110301" s="25" t="s">
        <v>559</v>
      </c>
      <c r="F110301" s="11" t="s">
        <v>229</v>
      </c>
      <c r="G110301" s="12" t="s">
        <v>172</v>
      </c>
      <c r="H110301" s="13">
        <v>0</v>
      </c>
    </row>
    <row r="110302" spans="1:8" x14ac:dyDescent="0.2">
      <c r="A110302" s="25" t="s">
        <v>159</v>
      </c>
      <c r="B110302" s="25" t="str">
        <f>INDEX(About!G:G,MATCH(A110302,About!F:F,0))</f>
        <v>WA</v>
      </c>
      <c r="C110302" s="25" t="e">
        <v>#N/A</v>
      </c>
      <c r="D110302" s="25" t="e">
        <f t="shared" si="1723"/>
        <v>#N/A</v>
      </c>
      <c r="E110302" s="25" t="s">
        <v>559</v>
      </c>
      <c r="F110302" s="11" t="s">
        <v>229</v>
      </c>
      <c r="G110302" s="12" t="s">
        <v>173</v>
      </c>
      <c r="H110302" s="13">
        <v>0</v>
      </c>
    </row>
    <row r="110303" spans="1:8" x14ac:dyDescent="0.2">
      <c r="A110303" s="25" t="s">
        <v>124</v>
      </c>
      <c r="B110303" s="25" t="str">
        <f>INDEX(About!G:G,MATCH(A110303,About!F:F,0))</f>
        <v>OR</v>
      </c>
      <c r="C110303" s="25" t="e">
        <v>#N/A</v>
      </c>
      <c r="D110303" s="25" t="e">
        <f t="shared" si="1723"/>
        <v>#N/A</v>
      </c>
      <c r="E110303" s="25" t="s">
        <v>559</v>
      </c>
      <c r="F110303" s="11" t="s">
        <v>229</v>
      </c>
      <c r="G110303" s="12" t="s">
        <v>174</v>
      </c>
      <c r="H110303" s="13">
        <v>0</v>
      </c>
    </row>
    <row r="110304" spans="1:8" x14ac:dyDescent="0.2">
      <c r="A110304" s="25" t="s">
        <v>19</v>
      </c>
      <c r="B110304" s="25" t="str">
        <f>INDEX(About!G:G,MATCH(A110304,About!F:F,0))</f>
        <v>CA</v>
      </c>
      <c r="C110304" s="25" t="e">
        <v>#N/A</v>
      </c>
      <c r="D110304" s="25" t="e">
        <f t="shared" si="1723"/>
        <v>#N/A</v>
      </c>
      <c r="E110304" s="25" t="s">
        <v>559</v>
      </c>
      <c r="F110304" s="11" t="s">
        <v>229</v>
      </c>
      <c r="G110304" s="12" t="s">
        <v>175</v>
      </c>
      <c r="H110304" s="13">
        <v>0</v>
      </c>
    </row>
    <row r="110305" spans="1:8" x14ac:dyDescent="0.2">
      <c r="A110305" s="25" t="s">
        <v>19</v>
      </c>
      <c r="B110305" s="25" t="str">
        <f>INDEX(About!G:G,MATCH(A110305,About!F:F,0))</f>
        <v>CA</v>
      </c>
      <c r="C110305" s="25" t="e">
        <v>#N/A</v>
      </c>
      <c r="D110305" s="25" t="e">
        <f t="shared" si="1723"/>
        <v>#N/A</v>
      </c>
      <c r="E110305" s="25" t="s">
        <v>559</v>
      </c>
      <c r="F110305" s="11" t="s">
        <v>229</v>
      </c>
      <c r="G110305" s="12" t="s">
        <v>176</v>
      </c>
      <c r="H110305" s="13">
        <v>0</v>
      </c>
    </row>
    <row r="110306" spans="1:8" x14ac:dyDescent="0.2">
      <c r="A110306" s="25">
        <v>0</v>
      </c>
      <c r="B110306" s="25" t="e">
        <f>INDEX(About!G:G,MATCH(A110306,About!F:F,0))</f>
        <v>#N/A</v>
      </c>
      <c r="C110306" s="25" t="e">
        <v>#N/A</v>
      </c>
      <c r="D110306" s="25" t="e">
        <f t="shared" si="1723"/>
        <v>#N/A</v>
      </c>
      <c r="E110306" s="25" t="s">
        <v>559</v>
      </c>
      <c r="F110306" s="11" t="s">
        <v>229</v>
      </c>
      <c r="G110306" s="12" t="s">
        <v>178</v>
      </c>
      <c r="H110306" s="13">
        <v>0</v>
      </c>
    </row>
    <row r="110307" spans="1:8" x14ac:dyDescent="0.2">
      <c r="A110307" s="25">
        <v>0</v>
      </c>
      <c r="B110307" s="25" t="e">
        <f>INDEX(About!G:G,MATCH(A110307,About!F:F,0))</f>
        <v>#N/A</v>
      </c>
      <c r="C110307" s="25" t="e">
        <v>#N/A</v>
      </c>
      <c r="D110307" s="25" t="e">
        <f t="shared" si="1723"/>
        <v>#N/A</v>
      </c>
      <c r="E110307" s="25" t="s">
        <v>559</v>
      </c>
      <c r="F110307" s="11" t="s">
        <v>229</v>
      </c>
      <c r="G110307" s="12" t="s">
        <v>179</v>
      </c>
      <c r="H110307" s="13">
        <v>0</v>
      </c>
    </row>
    <row r="110308" spans="1:8" x14ac:dyDescent="0.2">
      <c r="A110308" s="25" t="s">
        <v>137</v>
      </c>
      <c r="B110308" s="25" t="str">
        <f>INDEX(About!G:G,MATCH(A110308,About!F:F,0))</f>
        <v>TX</v>
      </c>
      <c r="C110308" s="25" t="e">
        <v>#N/A</v>
      </c>
      <c r="D110308" s="25" t="e">
        <f t="shared" si="1723"/>
        <v>#N/A</v>
      </c>
      <c r="E110308" s="25" t="s">
        <v>559</v>
      </c>
      <c r="F110308" s="11" t="s">
        <v>229</v>
      </c>
      <c r="G110308" s="12" t="s">
        <v>180</v>
      </c>
      <c r="H110308" s="13">
        <v>0</v>
      </c>
    </row>
    <row r="110309" spans="1:8" x14ac:dyDescent="0.2">
      <c r="A110309" s="25" t="s">
        <v>70</v>
      </c>
      <c r="B110309" s="25" t="str">
        <f>INDEX(About!G:G,MATCH(A110309,About!F:F,0))</f>
        <v>LA</v>
      </c>
      <c r="C110309" s="25" t="e">
        <v>#N/A</v>
      </c>
      <c r="D110309" s="25" t="e">
        <f t="shared" si="1723"/>
        <v>#N/A</v>
      </c>
      <c r="E110309" s="25" t="s">
        <v>559</v>
      </c>
      <c r="F110309" s="11" t="s">
        <v>229</v>
      </c>
      <c r="G110309" s="12" t="s">
        <v>181</v>
      </c>
      <c r="H110309" s="13">
        <v>0</v>
      </c>
    </row>
    <row r="110310" spans="1:8" x14ac:dyDescent="0.2">
      <c r="A110310" s="25" t="s">
        <v>80</v>
      </c>
      <c r="B110310" s="25" t="str">
        <f>INDEX(About!G:G,MATCH(A110310,About!F:F,0))</f>
        <v>MS</v>
      </c>
      <c r="C110310" s="25" t="e">
        <v>#N/A</v>
      </c>
      <c r="D110310" s="25" t="e">
        <f t="shared" si="1723"/>
        <v>#N/A</v>
      </c>
      <c r="E110310" s="25" t="s">
        <v>559</v>
      </c>
      <c r="F110310" s="11" t="s">
        <v>229</v>
      </c>
      <c r="G110310" s="12" t="s">
        <v>182</v>
      </c>
      <c r="H110310" s="13">
        <v>0</v>
      </c>
    </row>
    <row r="110311" spans="1:8" x14ac:dyDescent="0.2">
      <c r="A110311" s="25" t="s">
        <v>8</v>
      </c>
      <c r="B110311" s="25" t="str">
        <f>INDEX(About!G:G,MATCH(A110311,About!F:F,0))</f>
        <v>AL</v>
      </c>
      <c r="C110311" s="25" t="e">
        <v>#N/A</v>
      </c>
      <c r="D110311" s="25" t="e">
        <f t="shared" si="1723"/>
        <v>#N/A</v>
      </c>
      <c r="E110311" s="25" t="s">
        <v>559</v>
      </c>
      <c r="F110311" s="11" t="s">
        <v>229</v>
      </c>
      <c r="G110311" s="12" t="s">
        <v>183</v>
      </c>
      <c r="H110311" s="13">
        <v>0</v>
      </c>
    </row>
    <row r="110312" spans="1:8" x14ac:dyDescent="0.2">
      <c r="A110312" s="25" t="s">
        <v>40</v>
      </c>
      <c r="B110312" s="25" t="str">
        <f>INDEX(About!G:G,MATCH(A110312,About!F:F,0))</f>
        <v>FL</v>
      </c>
      <c r="C110312" s="25" t="e">
        <v>#N/A</v>
      </c>
      <c r="D110312" s="25" t="e">
        <f t="shared" si="1723"/>
        <v>#N/A</v>
      </c>
      <c r="E110312" s="25" t="s">
        <v>559</v>
      </c>
      <c r="F110312" s="11" t="s">
        <v>229</v>
      </c>
      <c r="G110312" s="12" t="s">
        <v>184</v>
      </c>
      <c r="H110312" s="13">
        <v>0</v>
      </c>
    </row>
    <row r="110313" spans="1:8" x14ac:dyDescent="0.2">
      <c r="A110313" s="25" t="s">
        <v>40</v>
      </c>
      <c r="B110313" s="25" t="str">
        <f>INDEX(About!G:G,MATCH(A110313,About!F:F,0))</f>
        <v>FL</v>
      </c>
      <c r="C110313" s="25" t="e">
        <v>#N/A</v>
      </c>
      <c r="D110313" s="25" t="e">
        <f t="shared" si="1723"/>
        <v>#N/A</v>
      </c>
      <c r="E110313" s="25" t="s">
        <v>559</v>
      </c>
      <c r="F110313" s="11" t="s">
        <v>229</v>
      </c>
      <c r="G110313" s="12" t="s">
        <v>185</v>
      </c>
      <c r="H110313" s="13">
        <v>0</v>
      </c>
    </row>
    <row r="110314" spans="1:8" x14ac:dyDescent="0.2">
      <c r="A110314" s="25">
        <v>0</v>
      </c>
      <c r="B110314" s="25" t="e">
        <f>INDEX(About!G:G,MATCH(A110314,About!F:F,0))</f>
        <v>#N/A</v>
      </c>
      <c r="C110314" s="25" t="e">
        <v>#N/A</v>
      </c>
      <c r="D110314" s="25" t="e">
        <f t="shared" si="1723"/>
        <v>#N/A</v>
      </c>
      <c r="E110314" s="25" t="s">
        <v>559</v>
      </c>
      <c r="F110314" s="11" t="s">
        <v>229</v>
      </c>
      <c r="G110314" s="12" t="s">
        <v>186</v>
      </c>
      <c r="H110314" s="13">
        <v>0</v>
      </c>
    </row>
    <row r="110315" spans="1:8" x14ac:dyDescent="0.2">
      <c r="A110315" s="25">
        <v>0</v>
      </c>
      <c r="B110315" s="25" t="e">
        <f>INDEX(About!G:G,MATCH(A110315,About!F:F,0))</f>
        <v>#N/A</v>
      </c>
      <c r="C110315" s="25" t="e">
        <v>#N/A</v>
      </c>
      <c r="D110315" s="25" t="e">
        <f t="shared" si="1723"/>
        <v>#N/A</v>
      </c>
      <c r="E110315" s="25" t="s">
        <v>559</v>
      </c>
      <c r="F110315" s="11" t="s">
        <v>229</v>
      </c>
      <c r="G110315" s="12" t="s">
        <v>187</v>
      </c>
      <c r="H110315" s="13">
        <v>0</v>
      </c>
    </row>
    <row r="110316" spans="1:8" x14ac:dyDescent="0.2">
      <c r="A110316" s="25">
        <v>0</v>
      </c>
      <c r="B110316" s="25" t="e">
        <f>INDEX(About!G:G,MATCH(A110316,About!F:F,0))</f>
        <v>#N/A</v>
      </c>
      <c r="C110316" s="25" t="e">
        <v>#N/A</v>
      </c>
      <c r="D110316" s="25" t="e">
        <f t="shared" si="1723"/>
        <v>#N/A</v>
      </c>
      <c r="E110316" s="25" t="s">
        <v>559</v>
      </c>
      <c r="F110316" s="11" t="s">
        <v>229</v>
      </c>
      <c r="G110316" s="12" t="s">
        <v>188</v>
      </c>
      <c r="H110316" s="13">
        <v>0</v>
      </c>
    </row>
    <row r="110317" spans="1:8" x14ac:dyDescent="0.2">
      <c r="A110317" s="25">
        <v>0</v>
      </c>
      <c r="B110317" s="25" t="e">
        <f>INDEX(About!G:G,MATCH(A110317,About!F:F,0))</f>
        <v>#N/A</v>
      </c>
      <c r="C110317" s="25" t="e">
        <v>#N/A</v>
      </c>
      <c r="D110317" s="25" t="e">
        <f t="shared" si="1723"/>
        <v>#N/A</v>
      </c>
      <c r="E110317" s="25" t="s">
        <v>559</v>
      </c>
      <c r="F110317" s="11" t="s">
        <v>229</v>
      </c>
      <c r="G110317" s="12" t="s">
        <v>189</v>
      </c>
      <c r="H110317" s="13">
        <v>0</v>
      </c>
    </row>
    <row r="110318" spans="1:8" x14ac:dyDescent="0.2">
      <c r="A110318" s="25">
        <v>0</v>
      </c>
      <c r="B110318" s="25" t="e">
        <f>INDEX(About!G:G,MATCH(A110318,About!F:F,0))</f>
        <v>#N/A</v>
      </c>
      <c r="C110318" s="25" t="e">
        <v>#N/A</v>
      </c>
      <c r="D110318" s="25" t="e">
        <f t="shared" si="1723"/>
        <v>#N/A</v>
      </c>
      <c r="E110318" s="25" t="s">
        <v>559</v>
      </c>
      <c r="F110318" s="11" t="s">
        <v>229</v>
      </c>
      <c r="G110318" s="12" t="s">
        <v>190</v>
      </c>
      <c r="H110318" s="13">
        <v>0</v>
      </c>
    </row>
    <row r="110319" spans="1:8" x14ac:dyDescent="0.2">
      <c r="A110319" s="25">
        <v>0</v>
      </c>
      <c r="B110319" s="25" t="e">
        <f>INDEX(About!G:G,MATCH(A110319,About!F:F,0))</f>
        <v>#N/A</v>
      </c>
      <c r="C110319" s="25" t="e">
        <v>#N/A</v>
      </c>
      <c r="D110319" s="25" t="e">
        <f t="shared" si="1723"/>
        <v>#N/A</v>
      </c>
      <c r="E110319" s="25" t="s">
        <v>559</v>
      </c>
      <c r="F110319" s="11" t="s">
        <v>229</v>
      </c>
      <c r="G110319" s="12" t="s">
        <v>191</v>
      </c>
      <c r="H110319" s="13">
        <v>0</v>
      </c>
    </row>
    <row r="110320" spans="1:8" x14ac:dyDescent="0.2">
      <c r="A110320" s="25" t="s">
        <v>156</v>
      </c>
      <c r="B110320" s="25" t="str">
        <f>INDEX(About!G:G,MATCH(A110320,About!F:F,0))</f>
        <v>VA</v>
      </c>
      <c r="C110320" s="25" t="e">
        <v>#N/A</v>
      </c>
      <c r="D110320" s="25" t="e">
        <f t="shared" si="1723"/>
        <v>#N/A</v>
      </c>
      <c r="E110320" s="25" t="s">
        <v>559</v>
      </c>
      <c r="F110320" s="11" t="s">
        <v>229</v>
      </c>
      <c r="G110320" s="12" t="s">
        <v>192</v>
      </c>
      <c r="H110320" s="13">
        <v>46.044215184504203</v>
      </c>
    </row>
    <row r="110321" spans="1:8" x14ac:dyDescent="0.2">
      <c r="A110321" s="25" t="s">
        <v>655</v>
      </c>
      <c r="B110321" s="25" t="str">
        <f>INDEX(About!G:G,MATCH(A110321,About!F:F,0))</f>
        <v>NC</v>
      </c>
      <c r="C110321" s="25" t="e">
        <v>#N/A</v>
      </c>
      <c r="D110321" s="25" t="e">
        <f t="shared" si="1723"/>
        <v>#N/A</v>
      </c>
      <c r="E110321" s="25" t="s">
        <v>559</v>
      </c>
      <c r="F110321" s="11" t="s">
        <v>229</v>
      </c>
      <c r="G110321" s="12" t="s">
        <v>193</v>
      </c>
      <c r="H110321" s="13">
        <v>55.940183132949223</v>
      </c>
    </row>
    <row r="110322" spans="1:8" x14ac:dyDescent="0.2">
      <c r="A110322" s="25" t="s">
        <v>665</v>
      </c>
      <c r="B110322" s="25" t="str">
        <f>INDEX(About!G:G,MATCH(A110322,About!F:F,0))</f>
        <v>SC</v>
      </c>
      <c r="C110322" s="25" t="e">
        <v>#N/A</v>
      </c>
      <c r="D110322" s="25" t="e">
        <f t="shared" si="1723"/>
        <v>#N/A</v>
      </c>
      <c r="E110322" s="25" t="s">
        <v>559</v>
      </c>
      <c r="F110322" s="11" t="s">
        <v>229</v>
      </c>
      <c r="G110322" s="12" t="s">
        <v>194</v>
      </c>
      <c r="H110322" s="13">
        <v>74.28950134323965</v>
      </c>
    </row>
    <row r="110323" spans="1:8" x14ac:dyDescent="0.2">
      <c r="A110323" s="25" t="s">
        <v>44</v>
      </c>
      <c r="B110323" s="25" t="str">
        <f>INDEX(About!G:G,MATCH(A110323,About!F:F,0))</f>
        <v>GA</v>
      </c>
      <c r="C110323" s="25" t="e">
        <v>#N/A</v>
      </c>
      <c r="D110323" s="25" t="e">
        <f t="shared" si="1723"/>
        <v>#N/A</v>
      </c>
      <c r="E110323" s="25" t="s">
        <v>559</v>
      </c>
      <c r="F110323" s="11" t="s">
        <v>229</v>
      </c>
      <c r="G110323" s="12" t="s">
        <v>195</v>
      </c>
      <c r="H110323" s="13">
        <v>85.905782536458915</v>
      </c>
    </row>
    <row r="110324" spans="1:8" x14ac:dyDescent="0.2">
      <c r="A110324" s="25">
        <v>0</v>
      </c>
      <c r="B110324" s="25" t="e">
        <f>INDEX(About!G:G,MATCH(A110324,About!F:F,0))</f>
        <v>#N/A</v>
      </c>
      <c r="C110324" s="25" t="e">
        <v>#N/A</v>
      </c>
      <c r="D110324" s="25" t="e">
        <f t="shared" si="1723"/>
        <v>#N/A</v>
      </c>
      <c r="E110324" s="25" t="s">
        <v>559</v>
      </c>
      <c r="F110324" s="11" t="s">
        <v>229</v>
      </c>
      <c r="G110324" s="12" t="s">
        <v>196</v>
      </c>
      <c r="H110324" s="13">
        <v>49.947084783794438</v>
      </c>
    </row>
    <row r="110325" spans="1:8" x14ac:dyDescent="0.2">
      <c r="A110325" s="25">
        <v>0</v>
      </c>
      <c r="B110325" s="25" t="e">
        <f>INDEX(About!G:G,MATCH(A110325,About!F:F,0))</f>
        <v>#N/A</v>
      </c>
      <c r="C110325" s="25" t="e">
        <v>#N/A</v>
      </c>
      <c r="D110325" s="25" t="e">
        <f t="shared" si="1723"/>
        <v>#N/A</v>
      </c>
      <c r="E110325" s="25" t="s">
        <v>559</v>
      </c>
      <c r="F110325" s="11" t="s">
        <v>229</v>
      </c>
      <c r="G110325" s="12" t="s">
        <v>197</v>
      </c>
      <c r="H110325" s="13">
        <v>57.018961397769523</v>
      </c>
    </row>
    <row r="110326" spans="1:8" ht="13.5" thickBot="1" x14ac:dyDescent="0.25">
      <c r="A110326" s="25">
        <v>0</v>
      </c>
      <c r="B110326" s="25" t="e">
        <f>INDEX(About!G:G,MATCH(A110326,About!F:F,0))</f>
        <v>#N/A</v>
      </c>
      <c r="C110326" s="25" t="e">
        <v>#N/A</v>
      </c>
      <c r="D110326" s="25" t="e">
        <f t="shared" si="1723"/>
        <v>#N/A</v>
      </c>
      <c r="E110326" s="25" t="s">
        <v>559</v>
      </c>
      <c r="F110326" s="14" t="s">
        <v>229</v>
      </c>
      <c r="G110326" s="15" t="s">
        <v>198</v>
      </c>
      <c r="H110326" s="16">
        <v>84.397278669320087</v>
      </c>
    </row>
    <row r="110327" spans="1:8" x14ac:dyDescent="0.2">
      <c r="A110327" s="25" t="s">
        <v>8</v>
      </c>
      <c r="B110327" s="25" t="str">
        <f>INDEX(About!G:G,MATCH(A110327,About!F:F,0))</f>
        <v>AL</v>
      </c>
      <c r="C110327" s="25" t="e">
        <v>#N/A</v>
      </c>
      <c r="D110327" s="25" t="e">
        <f t="shared" si="1723"/>
        <v>#N/A</v>
      </c>
      <c r="E110327" s="25" t="s">
        <v>776</v>
      </c>
      <c r="F110327" s="17" t="s">
        <v>776</v>
      </c>
      <c r="G110327" s="18" t="s">
        <v>9</v>
      </c>
      <c r="H110327" s="19">
        <v>0</v>
      </c>
    </row>
    <row r="110328" spans="1:8" x14ac:dyDescent="0.2">
      <c r="A110328" s="25" t="s">
        <v>8</v>
      </c>
      <c r="B110328" s="25" t="str">
        <f>INDEX(About!G:G,MATCH(A110328,About!F:F,0))</f>
        <v>AL</v>
      </c>
      <c r="C110328" s="25" t="e">
        <v>#N/A</v>
      </c>
      <c r="D110328" s="25" t="e">
        <f t="shared" si="1723"/>
        <v>#N/A</v>
      </c>
      <c r="E110328" s="25" t="s">
        <v>776</v>
      </c>
      <c r="F110328" s="11" t="s">
        <v>229</v>
      </c>
      <c r="G110328" s="12" t="s">
        <v>10</v>
      </c>
      <c r="H110328" s="13">
        <v>0</v>
      </c>
    </row>
    <row r="110329" spans="1:8" x14ac:dyDescent="0.2">
      <c r="A110329" s="25" t="s">
        <v>8</v>
      </c>
      <c r="B110329" s="25" t="str">
        <f>INDEX(About!G:G,MATCH(A110329,About!F:F,0))</f>
        <v>AL</v>
      </c>
      <c r="C110329" s="25" t="e">
        <v>#N/A</v>
      </c>
      <c r="D110329" s="25" t="e">
        <f t="shared" si="1723"/>
        <v>#N/A</v>
      </c>
      <c r="E110329" s="25" t="s">
        <v>776</v>
      </c>
      <c r="F110329" s="11" t="s">
        <v>229</v>
      </c>
      <c r="G110329" s="12" t="s">
        <v>11</v>
      </c>
      <c r="H110329" s="13">
        <v>0</v>
      </c>
    </row>
    <row r="110330" spans="1:8" x14ac:dyDescent="0.2">
      <c r="A110330" s="25" t="s">
        <v>12</v>
      </c>
      <c r="B110330" s="25" t="str">
        <f>INDEX(About!G:G,MATCH(A110330,About!F:F,0))</f>
        <v>AZ</v>
      </c>
      <c r="C110330" s="25" t="e">
        <v>#N/A</v>
      </c>
      <c r="D110330" s="25" t="e">
        <f t="shared" si="1723"/>
        <v>#N/A</v>
      </c>
      <c r="E110330" s="25" t="s">
        <v>776</v>
      </c>
      <c r="F110330" s="11" t="s">
        <v>229</v>
      </c>
      <c r="G110330" s="12" t="s">
        <v>13</v>
      </c>
      <c r="H110330" s="13">
        <v>0</v>
      </c>
    </row>
    <row r="110331" spans="1:8" x14ac:dyDescent="0.2">
      <c r="A110331" s="25" t="s">
        <v>14</v>
      </c>
      <c r="B110331" s="25" t="str">
        <f>INDEX(About!G:G,MATCH(A110331,About!F:F,0))</f>
        <v>AR</v>
      </c>
      <c r="C110331" s="25" t="e">
        <v>#N/A</v>
      </c>
      <c r="D110331" s="25" t="e">
        <f t="shared" si="1723"/>
        <v>#N/A</v>
      </c>
      <c r="E110331" s="25" t="s">
        <v>776</v>
      </c>
      <c r="F110331" s="11" t="s">
        <v>229</v>
      </c>
      <c r="G110331" s="12" t="s">
        <v>15</v>
      </c>
      <c r="H110331" s="13">
        <v>0</v>
      </c>
    </row>
    <row r="110332" spans="1:8" x14ac:dyDescent="0.2">
      <c r="A110332" s="25" t="s">
        <v>14</v>
      </c>
      <c r="B110332" s="25" t="str">
        <f>INDEX(About!G:G,MATCH(A110332,About!F:F,0))</f>
        <v>AR</v>
      </c>
      <c r="C110332" s="25" t="e">
        <v>#N/A</v>
      </c>
      <c r="D110332" s="25" t="e">
        <f t="shared" si="1723"/>
        <v>#N/A</v>
      </c>
      <c r="E110332" s="25" t="s">
        <v>776</v>
      </c>
      <c r="F110332" s="11" t="s">
        <v>229</v>
      </c>
      <c r="G110332" s="12" t="s">
        <v>16</v>
      </c>
      <c r="H110332" s="13">
        <v>0</v>
      </c>
    </row>
    <row r="110333" spans="1:8" x14ac:dyDescent="0.2">
      <c r="A110333" s="25" t="s">
        <v>14</v>
      </c>
      <c r="B110333" s="25" t="str">
        <f>INDEX(About!G:G,MATCH(A110333,About!F:F,0))</f>
        <v>AR</v>
      </c>
      <c r="C110333" s="25" t="e">
        <v>#N/A</v>
      </c>
      <c r="D110333" s="25" t="e">
        <f t="shared" si="1723"/>
        <v>#N/A</v>
      </c>
      <c r="E110333" s="25" t="s">
        <v>776</v>
      </c>
      <c r="F110333" s="11" t="s">
        <v>229</v>
      </c>
      <c r="G110333" s="12" t="s">
        <v>17</v>
      </c>
      <c r="H110333" s="13">
        <v>0</v>
      </c>
    </row>
    <row r="110334" spans="1:8" x14ac:dyDescent="0.2">
      <c r="A110334" s="25" t="s">
        <v>14</v>
      </c>
      <c r="B110334" s="25" t="str">
        <f>INDEX(About!G:G,MATCH(A110334,About!F:F,0))</f>
        <v>AR</v>
      </c>
      <c r="C110334" s="25" t="e">
        <v>#N/A</v>
      </c>
      <c r="D110334" s="25" t="e">
        <f t="shared" si="1723"/>
        <v>#N/A</v>
      </c>
      <c r="E110334" s="25" t="s">
        <v>776</v>
      </c>
      <c r="F110334" s="11" t="s">
        <v>229</v>
      </c>
      <c r="G110334" s="12" t="s">
        <v>18</v>
      </c>
      <c r="H110334" s="13">
        <v>0</v>
      </c>
    </row>
    <row r="110335" spans="1:8" x14ac:dyDescent="0.2">
      <c r="A110335" s="25" t="s">
        <v>19</v>
      </c>
      <c r="B110335" s="25" t="str">
        <f>INDEX(About!G:G,MATCH(A110335,About!F:F,0))</f>
        <v>CA</v>
      </c>
      <c r="C110335" s="25" t="e">
        <v>#N/A</v>
      </c>
      <c r="D110335" s="25" t="e">
        <f t="shared" si="1723"/>
        <v>#N/A</v>
      </c>
      <c r="E110335" s="25" t="s">
        <v>776</v>
      </c>
      <c r="F110335" s="11" t="s">
        <v>229</v>
      </c>
      <c r="G110335" s="12" t="s">
        <v>20</v>
      </c>
      <c r="H110335" s="13">
        <v>0</v>
      </c>
    </row>
    <row r="110336" spans="1:8" x14ac:dyDescent="0.2">
      <c r="A110336" s="25" t="s">
        <v>19</v>
      </c>
      <c r="B110336" s="25" t="str">
        <f>INDEX(About!G:G,MATCH(A110336,About!F:F,0))</f>
        <v>CA</v>
      </c>
      <c r="C110336" s="25" t="e">
        <v>#N/A</v>
      </c>
      <c r="D110336" s="25" t="e">
        <f t="shared" si="1723"/>
        <v>#N/A</v>
      </c>
      <c r="E110336" s="25" t="s">
        <v>776</v>
      </c>
      <c r="F110336" s="11" t="s">
        <v>229</v>
      </c>
      <c r="G110336" s="12" t="s">
        <v>21</v>
      </c>
      <c r="H110336" s="13">
        <v>0</v>
      </c>
    </row>
    <row r="110337" spans="1:8" x14ac:dyDescent="0.2">
      <c r="A110337" s="25" t="s">
        <v>19</v>
      </c>
      <c r="B110337" s="25" t="str">
        <f>INDEX(About!G:G,MATCH(A110337,About!F:F,0))</f>
        <v>CA</v>
      </c>
      <c r="C110337" s="25" t="e">
        <v>#N/A</v>
      </c>
      <c r="D110337" s="25" t="e">
        <f t="shared" si="1723"/>
        <v>#N/A</v>
      </c>
      <c r="E110337" s="25" t="s">
        <v>776</v>
      </c>
      <c r="F110337" s="11" t="s">
        <v>229</v>
      </c>
      <c r="G110337" s="12" t="s">
        <v>22</v>
      </c>
      <c r="H110337" s="13">
        <v>0</v>
      </c>
    </row>
    <row r="110338" spans="1:8" x14ac:dyDescent="0.2">
      <c r="A110338" s="25" t="s">
        <v>19</v>
      </c>
      <c r="B110338" s="25" t="str">
        <f>INDEX(About!G:G,MATCH(A110338,About!F:F,0))</f>
        <v>CA</v>
      </c>
      <c r="C110338" s="25" t="e">
        <v>#N/A</v>
      </c>
      <c r="D110338" s="25" t="e">
        <f t="shared" si="1723"/>
        <v>#N/A</v>
      </c>
      <c r="E110338" s="25" t="s">
        <v>776</v>
      </c>
      <c r="F110338" s="11" t="s">
        <v>229</v>
      </c>
      <c r="G110338" s="12" t="s">
        <v>23</v>
      </c>
      <c r="H110338" s="13">
        <v>0</v>
      </c>
    </row>
    <row r="110339" spans="1:8" x14ac:dyDescent="0.2">
      <c r="A110339" s="25" t="s">
        <v>19</v>
      </c>
      <c r="B110339" s="25" t="str">
        <f>INDEX(About!G:G,MATCH(A110339,About!F:F,0))</f>
        <v>CA</v>
      </c>
      <c r="C110339" s="25" t="e">
        <v>#N/A</v>
      </c>
      <c r="D110339" s="25" t="e">
        <f t="shared" si="1723"/>
        <v>#N/A</v>
      </c>
      <c r="E110339" s="25" t="s">
        <v>776</v>
      </c>
      <c r="F110339" s="11" t="s">
        <v>229</v>
      </c>
      <c r="G110339" s="12" t="s">
        <v>24</v>
      </c>
      <c r="H110339" s="13">
        <v>0</v>
      </c>
    </row>
    <row r="110340" spans="1:8" x14ac:dyDescent="0.2">
      <c r="A110340" s="25" t="s">
        <v>19</v>
      </c>
      <c r="B110340" s="25" t="str">
        <f>INDEX(About!G:G,MATCH(A110340,About!F:F,0))</f>
        <v>CA</v>
      </c>
      <c r="C110340" s="25" t="e">
        <v>#N/A</v>
      </c>
      <c r="D110340" s="25" t="e">
        <f t="shared" si="1723"/>
        <v>#N/A</v>
      </c>
      <c r="E110340" s="25" t="s">
        <v>776</v>
      </c>
      <c r="F110340" s="11" t="s">
        <v>229</v>
      </c>
      <c r="G110340" s="12" t="s">
        <v>25</v>
      </c>
      <c r="H110340" s="13">
        <v>0</v>
      </c>
    </row>
    <row r="110341" spans="1:8" x14ac:dyDescent="0.2">
      <c r="A110341" s="25" t="s">
        <v>19</v>
      </c>
      <c r="B110341" s="25" t="str">
        <f>INDEX(About!G:G,MATCH(A110341,About!F:F,0))</f>
        <v>CA</v>
      </c>
      <c r="C110341" s="25" t="e">
        <v>#N/A</v>
      </c>
      <c r="D110341" s="25" t="e">
        <f t="shared" si="1723"/>
        <v>#N/A</v>
      </c>
      <c r="E110341" s="25" t="s">
        <v>776</v>
      </c>
      <c r="F110341" s="11" t="s">
        <v>229</v>
      </c>
      <c r="G110341" s="12" t="s">
        <v>26</v>
      </c>
      <c r="H110341" s="13">
        <v>0</v>
      </c>
    </row>
    <row r="110342" spans="1:8" x14ac:dyDescent="0.2">
      <c r="A110342" s="25" t="s">
        <v>19</v>
      </c>
      <c r="B110342" s="25" t="str">
        <f>INDEX(About!G:G,MATCH(A110342,About!F:F,0))</f>
        <v>CA</v>
      </c>
      <c r="C110342" s="25" t="e">
        <v>#N/A</v>
      </c>
      <c r="D110342" s="25" t="e">
        <f t="shared" ref="D110342:D110405" si="1724">C110342=B110342</f>
        <v>#N/A</v>
      </c>
      <c r="E110342" s="25" t="s">
        <v>776</v>
      </c>
      <c r="F110342" s="11" t="s">
        <v>229</v>
      </c>
      <c r="G110342" s="12" t="s">
        <v>27</v>
      </c>
      <c r="H110342" s="13">
        <v>0</v>
      </c>
    </row>
    <row r="110343" spans="1:8" x14ac:dyDescent="0.2">
      <c r="A110343" s="25" t="s">
        <v>19</v>
      </c>
      <c r="B110343" s="25" t="str">
        <f>INDEX(About!G:G,MATCH(A110343,About!F:F,0))</f>
        <v>CA</v>
      </c>
      <c r="C110343" s="25" t="e">
        <v>#N/A</v>
      </c>
      <c r="D110343" s="25" t="e">
        <f t="shared" si="1724"/>
        <v>#N/A</v>
      </c>
      <c r="E110343" s="25" t="s">
        <v>776</v>
      </c>
      <c r="F110343" s="11" t="s">
        <v>229</v>
      </c>
      <c r="G110343" s="12" t="s">
        <v>28</v>
      </c>
      <c r="H110343" s="13">
        <v>0</v>
      </c>
    </row>
    <row r="110344" spans="1:8" x14ac:dyDescent="0.2">
      <c r="A110344" s="25" t="s">
        <v>29</v>
      </c>
      <c r="B110344" s="25" t="str">
        <f>INDEX(About!G:G,MATCH(A110344,About!F:F,0))</f>
        <v>CO</v>
      </c>
      <c r="C110344" s="25" t="e">
        <v>#N/A</v>
      </c>
      <c r="D110344" s="25" t="e">
        <f t="shared" si="1724"/>
        <v>#N/A</v>
      </c>
      <c r="E110344" s="25" t="s">
        <v>776</v>
      </c>
      <c r="F110344" s="11" t="s">
        <v>229</v>
      </c>
      <c r="G110344" s="12" t="s">
        <v>30</v>
      </c>
      <c r="H110344" s="13">
        <v>97.519668126467721</v>
      </c>
    </row>
    <row r="110345" spans="1:8" x14ac:dyDescent="0.2">
      <c r="A110345" s="25" t="s">
        <v>29</v>
      </c>
      <c r="B110345" s="25" t="str">
        <f>INDEX(About!G:G,MATCH(A110345,About!F:F,0))</f>
        <v>CO</v>
      </c>
      <c r="C110345" s="25" t="e">
        <v>#N/A</v>
      </c>
      <c r="D110345" s="25" t="e">
        <f t="shared" si="1724"/>
        <v>#N/A</v>
      </c>
      <c r="E110345" s="25" t="s">
        <v>776</v>
      </c>
      <c r="F110345" s="11" t="s">
        <v>229</v>
      </c>
      <c r="G110345" s="12" t="s">
        <v>31</v>
      </c>
      <c r="H110345" s="13">
        <v>83.068178680802461</v>
      </c>
    </row>
    <row r="110346" spans="1:8" x14ac:dyDescent="0.2">
      <c r="A110346" s="25" t="s">
        <v>29</v>
      </c>
      <c r="B110346" s="25" t="str">
        <f>INDEX(About!G:G,MATCH(A110346,About!F:F,0))</f>
        <v>CO</v>
      </c>
      <c r="C110346" s="25" t="e">
        <v>#N/A</v>
      </c>
      <c r="D110346" s="25" t="e">
        <f t="shared" si="1724"/>
        <v>#N/A</v>
      </c>
      <c r="E110346" s="25" t="s">
        <v>776</v>
      </c>
      <c r="F110346" s="11" t="s">
        <v>229</v>
      </c>
      <c r="G110346" s="12" t="s">
        <v>32</v>
      </c>
      <c r="H110346" s="13">
        <v>95.669326496445791</v>
      </c>
    </row>
    <row r="110347" spans="1:8" x14ac:dyDescent="0.2">
      <c r="A110347" s="25" t="s">
        <v>29</v>
      </c>
      <c r="B110347" s="25" t="str">
        <f>INDEX(About!G:G,MATCH(A110347,About!F:F,0))</f>
        <v>CO</v>
      </c>
      <c r="C110347" s="25" t="e">
        <v>#N/A</v>
      </c>
      <c r="D110347" s="25" t="e">
        <f t="shared" si="1724"/>
        <v>#N/A</v>
      </c>
      <c r="E110347" s="25" t="s">
        <v>776</v>
      </c>
      <c r="F110347" s="11" t="s">
        <v>229</v>
      </c>
      <c r="G110347" s="12" t="s">
        <v>33</v>
      </c>
      <c r="H110347" s="13">
        <v>91.695807016545288</v>
      </c>
    </row>
    <row r="110348" spans="1:8" x14ac:dyDescent="0.2">
      <c r="A110348" s="25" t="s">
        <v>29</v>
      </c>
      <c r="B110348" s="25" t="str">
        <f>INDEX(About!G:G,MATCH(A110348,About!F:F,0))</f>
        <v>CO</v>
      </c>
      <c r="C110348" s="25" t="e">
        <v>#N/A</v>
      </c>
      <c r="D110348" s="25" t="e">
        <f t="shared" si="1724"/>
        <v>#N/A</v>
      </c>
      <c r="E110348" s="25" t="s">
        <v>776</v>
      </c>
      <c r="F110348" s="11" t="s">
        <v>229</v>
      </c>
      <c r="G110348" s="12" t="s">
        <v>34</v>
      </c>
      <c r="H110348" s="13">
        <v>108.31865746488167</v>
      </c>
    </row>
    <row r="110349" spans="1:8" x14ac:dyDescent="0.2">
      <c r="A110349" s="25" t="s">
        <v>29</v>
      </c>
      <c r="B110349" s="25" t="str">
        <f>INDEX(About!G:G,MATCH(A110349,About!F:F,0))</f>
        <v>CO</v>
      </c>
      <c r="C110349" s="25" t="e">
        <v>#N/A</v>
      </c>
      <c r="D110349" s="25" t="e">
        <f t="shared" si="1724"/>
        <v>#N/A</v>
      </c>
      <c r="E110349" s="25" t="s">
        <v>776</v>
      </c>
      <c r="F110349" s="11" t="s">
        <v>229</v>
      </c>
      <c r="G110349" s="12" t="s">
        <v>35</v>
      </c>
      <c r="H110349" s="13">
        <v>87.288121821549282</v>
      </c>
    </row>
    <row r="110350" spans="1:8" x14ac:dyDescent="0.2">
      <c r="A110350" s="25" t="s">
        <v>29</v>
      </c>
      <c r="B110350" s="25" t="str">
        <f>INDEX(About!G:G,MATCH(A110350,About!F:F,0))</f>
        <v>CO</v>
      </c>
      <c r="C110350" s="25" t="e">
        <v>#N/A</v>
      </c>
      <c r="D110350" s="25" t="e">
        <f t="shared" si="1724"/>
        <v>#N/A</v>
      </c>
      <c r="E110350" s="25" t="s">
        <v>776</v>
      </c>
      <c r="F110350" s="11" t="s">
        <v>229</v>
      </c>
      <c r="G110350" s="12" t="s">
        <v>36</v>
      </c>
      <c r="H110350" s="13">
        <v>0</v>
      </c>
    </row>
    <row r="110351" spans="1:8" x14ac:dyDescent="0.2">
      <c r="A110351" s="25" t="s">
        <v>29</v>
      </c>
      <c r="B110351" s="25" t="str">
        <f>INDEX(About!G:G,MATCH(A110351,About!F:F,0))</f>
        <v>CO</v>
      </c>
      <c r="C110351" s="25" t="e">
        <v>#N/A</v>
      </c>
      <c r="D110351" s="25" t="e">
        <f t="shared" si="1724"/>
        <v>#N/A</v>
      </c>
      <c r="E110351" s="25" t="s">
        <v>776</v>
      </c>
      <c r="F110351" s="11" t="s">
        <v>229</v>
      </c>
      <c r="G110351" s="12" t="s">
        <v>37</v>
      </c>
      <c r="H110351" s="13">
        <v>104.51929688293581</v>
      </c>
    </row>
    <row r="110352" spans="1:8" x14ac:dyDescent="0.2">
      <c r="A110352" s="25" t="s">
        <v>29</v>
      </c>
      <c r="B110352" s="25" t="str">
        <f>INDEX(About!G:G,MATCH(A110352,About!F:F,0))</f>
        <v>CO</v>
      </c>
      <c r="C110352" s="25" t="e">
        <v>#N/A</v>
      </c>
      <c r="D110352" s="25" t="e">
        <f t="shared" si="1724"/>
        <v>#N/A</v>
      </c>
      <c r="E110352" s="25" t="s">
        <v>776</v>
      </c>
      <c r="F110352" s="11" t="s">
        <v>229</v>
      </c>
      <c r="G110352" s="12" t="s">
        <v>38</v>
      </c>
      <c r="H110352" s="13">
        <v>0</v>
      </c>
    </row>
    <row r="110353" spans="1:8" x14ac:dyDescent="0.2">
      <c r="A110353" s="25" t="s">
        <v>29</v>
      </c>
      <c r="B110353" s="25" t="str">
        <f>INDEX(About!G:G,MATCH(A110353,About!F:F,0))</f>
        <v>CO</v>
      </c>
      <c r="C110353" s="25" t="e">
        <v>#N/A</v>
      </c>
      <c r="D110353" s="25" t="e">
        <f t="shared" si="1724"/>
        <v>#N/A</v>
      </c>
      <c r="E110353" s="25" t="s">
        <v>776</v>
      </c>
      <c r="F110353" s="11" t="s">
        <v>229</v>
      </c>
      <c r="G110353" s="12" t="s">
        <v>39</v>
      </c>
      <c r="H110353" s="13">
        <v>100.98402635681578</v>
      </c>
    </row>
    <row r="110354" spans="1:8" x14ac:dyDescent="0.2">
      <c r="A110354" s="25" t="s">
        <v>40</v>
      </c>
      <c r="B110354" s="25" t="str">
        <f>INDEX(About!G:G,MATCH(A110354,About!F:F,0))</f>
        <v>FL</v>
      </c>
      <c r="C110354" s="25" t="e">
        <v>#N/A</v>
      </c>
      <c r="D110354" s="25" t="e">
        <f t="shared" si="1724"/>
        <v>#N/A</v>
      </c>
      <c r="E110354" s="25" t="s">
        <v>776</v>
      </c>
      <c r="F110354" s="11" t="s">
        <v>229</v>
      </c>
      <c r="G110354" s="12" t="s">
        <v>41</v>
      </c>
      <c r="H110354" s="13">
        <v>0</v>
      </c>
    </row>
    <row r="110355" spans="1:8" x14ac:dyDescent="0.2">
      <c r="A110355" s="25" t="s">
        <v>40</v>
      </c>
      <c r="B110355" s="25" t="str">
        <f>INDEX(About!G:G,MATCH(A110355,About!F:F,0))</f>
        <v>FL</v>
      </c>
      <c r="C110355" s="25" t="e">
        <v>#N/A</v>
      </c>
      <c r="D110355" s="25" t="e">
        <f t="shared" si="1724"/>
        <v>#N/A</v>
      </c>
      <c r="E110355" s="25" t="s">
        <v>776</v>
      </c>
      <c r="F110355" s="11" t="s">
        <v>229</v>
      </c>
      <c r="G110355" s="12" t="s">
        <v>42</v>
      </c>
      <c r="H110355" s="13">
        <v>0</v>
      </c>
    </row>
    <row r="110356" spans="1:8" x14ac:dyDescent="0.2">
      <c r="A110356" s="25" t="s">
        <v>40</v>
      </c>
      <c r="B110356" s="25" t="str">
        <f>INDEX(About!G:G,MATCH(A110356,About!F:F,0))</f>
        <v>FL</v>
      </c>
      <c r="C110356" s="25" t="e">
        <v>#N/A</v>
      </c>
      <c r="D110356" s="25" t="e">
        <f t="shared" si="1724"/>
        <v>#N/A</v>
      </c>
      <c r="E110356" s="25" t="s">
        <v>776</v>
      </c>
      <c r="F110356" s="11" t="s">
        <v>229</v>
      </c>
      <c r="G110356" s="12" t="s">
        <v>43</v>
      </c>
      <c r="H110356" s="13">
        <v>0</v>
      </c>
    </row>
    <row r="110357" spans="1:8" x14ac:dyDescent="0.2">
      <c r="A110357" s="25" t="s">
        <v>40</v>
      </c>
      <c r="B110357" s="25" t="str">
        <f>INDEX(About!G:G,MATCH(A110357,About!F:F,0))</f>
        <v>FL</v>
      </c>
      <c r="C110357" s="25" t="e">
        <v>#N/A</v>
      </c>
      <c r="D110357" s="25" t="e">
        <f t="shared" si="1724"/>
        <v>#N/A</v>
      </c>
      <c r="E110357" s="25" t="s">
        <v>776</v>
      </c>
      <c r="F110357" s="11" t="s">
        <v>229</v>
      </c>
      <c r="G110357" s="12" t="s">
        <v>45</v>
      </c>
      <c r="H110357" s="13">
        <v>0</v>
      </c>
    </row>
    <row r="110358" spans="1:8" x14ac:dyDescent="0.2">
      <c r="A110358" s="25" t="s">
        <v>44</v>
      </c>
      <c r="B110358" s="25" t="str">
        <f>INDEX(About!G:G,MATCH(A110358,About!F:F,0))</f>
        <v>GA</v>
      </c>
      <c r="C110358" s="25" t="e">
        <v>#N/A</v>
      </c>
      <c r="D110358" s="25" t="e">
        <f t="shared" si="1724"/>
        <v>#N/A</v>
      </c>
      <c r="E110358" s="25" t="s">
        <v>776</v>
      </c>
      <c r="F110358" s="11" t="s">
        <v>229</v>
      </c>
      <c r="G110358" s="12" t="s">
        <v>46</v>
      </c>
      <c r="H110358" s="13">
        <v>0</v>
      </c>
    </row>
    <row r="110359" spans="1:8" x14ac:dyDescent="0.2">
      <c r="A110359" s="25" t="s">
        <v>47</v>
      </c>
      <c r="B110359" s="25" t="str">
        <f>INDEX(About!G:G,MATCH(A110359,About!F:F,0))</f>
        <v>ID</v>
      </c>
      <c r="C110359" s="25" t="e">
        <v>#N/A</v>
      </c>
      <c r="D110359" s="25" t="e">
        <f t="shared" si="1724"/>
        <v>#N/A</v>
      </c>
      <c r="E110359" s="25" t="s">
        <v>776</v>
      </c>
      <c r="F110359" s="11" t="s">
        <v>229</v>
      </c>
      <c r="G110359" s="12" t="s">
        <v>48</v>
      </c>
      <c r="H110359" s="13">
        <v>102.89804980163387</v>
      </c>
    </row>
    <row r="110360" spans="1:8" x14ac:dyDescent="0.2">
      <c r="A110360" s="25" t="s">
        <v>49</v>
      </c>
      <c r="B110360" s="25" t="str">
        <f>INDEX(About!G:G,MATCH(A110360,About!F:F,0))</f>
        <v>IL</v>
      </c>
      <c r="C110360" s="25" t="e">
        <v>#N/A</v>
      </c>
      <c r="D110360" s="25" t="e">
        <f t="shared" si="1724"/>
        <v>#N/A</v>
      </c>
      <c r="E110360" s="25" t="s">
        <v>776</v>
      </c>
      <c r="F110360" s="11" t="s">
        <v>229</v>
      </c>
      <c r="G110360" s="12" t="s">
        <v>50</v>
      </c>
      <c r="H110360" s="13">
        <v>106.92399575982007</v>
      </c>
    </row>
    <row r="110361" spans="1:8" x14ac:dyDescent="0.2">
      <c r="A110361" s="25" t="s">
        <v>49</v>
      </c>
      <c r="B110361" s="25" t="str">
        <f>INDEX(About!G:G,MATCH(A110361,About!F:F,0))</f>
        <v>IL</v>
      </c>
      <c r="C110361" s="25" t="e">
        <v>#N/A</v>
      </c>
      <c r="D110361" s="25" t="e">
        <f t="shared" si="1724"/>
        <v>#N/A</v>
      </c>
      <c r="E110361" s="25" t="s">
        <v>776</v>
      </c>
      <c r="F110361" s="11" t="s">
        <v>229</v>
      </c>
      <c r="G110361" s="12" t="s">
        <v>51</v>
      </c>
      <c r="H110361" s="13">
        <v>97.358666643273196</v>
      </c>
    </row>
    <row r="110362" spans="1:8" x14ac:dyDescent="0.2">
      <c r="A110362" s="25" t="s">
        <v>52</v>
      </c>
      <c r="B110362" s="25" t="str">
        <f>INDEX(About!G:G,MATCH(A110362,About!F:F,0))</f>
        <v>IN</v>
      </c>
      <c r="C110362" s="25" t="e">
        <v>#N/A</v>
      </c>
      <c r="D110362" s="25" t="e">
        <f t="shared" si="1724"/>
        <v>#N/A</v>
      </c>
      <c r="E110362" s="25" t="s">
        <v>776</v>
      </c>
      <c r="F110362" s="11" t="s">
        <v>229</v>
      </c>
      <c r="G110362" s="12" t="s">
        <v>53</v>
      </c>
      <c r="H110362" s="13">
        <v>0</v>
      </c>
    </row>
    <row r="110363" spans="1:8" x14ac:dyDescent="0.2">
      <c r="A110363" s="25" t="s">
        <v>49</v>
      </c>
      <c r="B110363" s="25" t="str">
        <f>INDEX(About!G:G,MATCH(A110363,About!F:F,0))</f>
        <v>IL</v>
      </c>
      <c r="C110363" s="25" t="e">
        <v>#N/A</v>
      </c>
      <c r="D110363" s="25" t="e">
        <f t="shared" si="1724"/>
        <v>#N/A</v>
      </c>
      <c r="E110363" s="25" t="s">
        <v>776</v>
      </c>
      <c r="F110363" s="11" t="s">
        <v>229</v>
      </c>
      <c r="G110363" s="12" t="s">
        <v>54</v>
      </c>
      <c r="H110363" s="13">
        <v>0</v>
      </c>
    </row>
    <row r="110364" spans="1:8" x14ac:dyDescent="0.2">
      <c r="A110364" s="25" t="s">
        <v>52</v>
      </c>
      <c r="B110364" s="25" t="str">
        <f>INDEX(About!G:G,MATCH(A110364,About!F:F,0))</f>
        <v>IN</v>
      </c>
      <c r="C110364" s="25" t="e">
        <v>#N/A</v>
      </c>
      <c r="D110364" s="25" t="e">
        <f t="shared" si="1724"/>
        <v>#N/A</v>
      </c>
      <c r="E110364" s="25" t="s">
        <v>776</v>
      </c>
      <c r="F110364" s="11" t="s">
        <v>229</v>
      </c>
      <c r="G110364" s="12" t="s">
        <v>55</v>
      </c>
      <c r="H110364" s="13">
        <v>109.95261564547123</v>
      </c>
    </row>
    <row r="110365" spans="1:8" x14ac:dyDescent="0.2">
      <c r="A110365" s="25" t="s">
        <v>52</v>
      </c>
      <c r="B110365" s="25" t="str">
        <f>INDEX(About!G:G,MATCH(A110365,About!F:F,0))</f>
        <v>IN</v>
      </c>
      <c r="C110365" s="25" t="e">
        <v>#N/A</v>
      </c>
      <c r="D110365" s="25" t="e">
        <f t="shared" si="1724"/>
        <v>#N/A</v>
      </c>
      <c r="E110365" s="25" t="s">
        <v>776</v>
      </c>
      <c r="F110365" s="11" t="s">
        <v>229</v>
      </c>
      <c r="G110365" s="12" t="s">
        <v>56</v>
      </c>
      <c r="H110365" s="13">
        <v>100.58509294822946</v>
      </c>
    </row>
    <row r="110366" spans="1:8" x14ac:dyDescent="0.2">
      <c r="A110366" s="25" t="s">
        <v>57</v>
      </c>
      <c r="B110366" s="25" t="str">
        <f>INDEX(About!G:G,MATCH(A110366,About!F:F,0))</f>
        <v>KS</v>
      </c>
      <c r="C110366" s="25" t="e">
        <v>#N/A</v>
      </c>
      <c r="D110366" s="25" t="e">
        <f t="shared" si="1724"/>
        <v>#N/A</v>
      </c>
      <c r="E110366" s="25" t="s">
        <v>776</v>
      </c>
      <c r="F110366" s="11" t="s">
        <v>229</v>
      </c>
      <c r="G110366" s="12" t="s">
        <v>58</v>
      </c>
      <c r="H110366" s="13">
        <v>95.960529756537142</v>
      </c>
    </row>
    <row r="110367" spans="1:8" x14ac:dyDescent="0.2">
      <c r="A110367" s="25" t="s">
        <v>57</v>
      </c>
      <c r="B110367" s="25" t="str">
        <f>INDEX(About!G:G,MATCH(A110367,About!F:F,0))</f>
        <v>KS</v>
      </c>
      <c r="C110367" s="25" t="e">
        <v>#N/A</v>
      </c>
      <c r="D110367" s="25" t="e">
        <f t="shared" si="1724"/>
        <v>#N/A</v>
      </c>
      <c r="E110367" s="25" t="s">
        <v>776</v>
      </c>
      <c r="F110367" s="11" t="s">
        <v>229</v>
      </c>
      <c r="G110367" s="12" t="s">
        <v>59</v>
      </c>
      <c r="H110367" s="13">
        <v>92.131180981030752</v>
      </c>
    </row>
    <row r="110368" spans="1:8" x14ac:dyDescent="0.2">
      <c r="A110368" s="25" t="s">
        <v>57</v>
      </c>
      <c r="B110368" s="25" t="str">
        <f>INDEX(About!G:G,MATCH(A110368,About!F:F,0))</f>
        <v>KS</v>
      </c>
      <c r="C110368" s="25" t="e">
        <v>#N/A</v>
      </c>
      <c r="D110368" s="25" t="e">
        <f t="shared" si="1724"/>
        <v>#N/A</v>
      </c>
      <c r="E110368" s="25" t="s">
        <v>776</v>
      </c>
      <c r="F110368" s="11" t="s">
        <v>229</v>
      </c>
      <c r="G110368" s="12" t="s">
        <v>60</v>
      </c>
      <c r="H110368" s="13">
        <v>97.772381736741224</v>
      </c>
    </row>
    <row r="110369" spans="1:8" x14ac:dyDescent="0.2">
      <c r="A110369" s="25" t="s">
        <v>57</v>
      </c>
      <c r="B110369" s="25" t="str">
        <f>INDEX(About!G:G,MATCH(A110369,About!F:F,0))</f>
        <v>KS</v>
      </c>
      <c r="C110369" s="25" t="e">
        <v>#N/A</v>
      </c>
      <c r="D110369" s="25" t="e">
        <f t="shared" si="1724"/>
        <v>#N/A</v>
      </c>
      <c r="E110369" s="25" t="s">
        <v>776</v>
      </c>
      <c r="F110369" s="11" t="s">
        <v>229</v>
      </c>
      <c r="G110369" s="12" t="s">
        <v>61</v>
      </c>
      <c r="H110369" s="13">
        <v>81.51987831308</v>
      </c>
    </row>
    <row r="110370" spans="1:8" x14ac:dyDescent="0.2">
      <c r="A110370" s="25" t="s">
        <v>57</v>
      </c>
      <c r="B110370" s="25" t="str">
        <f>INDEX(About!G:G,MATCH(A110370,About!F:F,0))</f>
        <v>KS</v>
      </c>
      <c r="C110370" s="25" t="e">
        <v>#N/A</v>
      </c>
      <c r="D110370" s="25" t="e">
        <f t="shared" si="1724"/>
        <v>#N/A</v>
      </c>
      <c r="E110370" s="25" t="s">
        <v>776</v>
      </c>
      <c r="F110370" s="11" t="s">
        <v>229</v>
      </c>
      <c r="G110370" s="12" t="s">
        <v>62</v>
      </c>
      <c r="H110370" s="13">
        <v>97.247243604797589</v>
      </c>
    </row>
    <row r="110371" spans="1:8" x14ac:dyDescent="0.2">
      <c r="A110371" s="25" t="s">
        <v>57</v>
      </c>
      <c r="B110371" s="25" t="str">
        <f>INDEX(About!G:G,MATCH(A110371,About!F:F,0))</f>
        <v>KS</v>
      </c>
      <c r="C110371" s="25" t="e">
        <v>#N/A</v>
      </c>
      <c r="D110371" s="25" t="e">
        <f t="shared" si="1724"/>
        <v>#N/A</v>
      </c>
      <c r="E110371" s="25" t="s">
        <v>776</v>
      </c>
      <c r="F110371" s="11" t="s">
        <v>229</v>
      </c>
      <c r="G110371" s="12" t="s">
        <v>63</v>
      </c>
      <c r="H110371" s="13">
        <v>78.932569679454247</v>
      </c>
    </row>
    <row r="110372" spans="1:8" x14ac:dyDescent="0.2">
      <c r="A110372" s="25" t="s">
        <v>57</v>
      </c>
      <c r="B110372" s="25" t="str">
        <f>INDEX(About!G:G,MATCH(A110372,About!F:F,0))</f>
        <v>KS</v>
      </c>
      <c r="C110372" s="25" t="e">
        <v>#N/A</v>
      </c>
      <c r="D110372" s="25" t="e">
        <f t="shared" si="1724"/>
        <v>#N/A</v>
      </c>
      <c r="E110372" s="25" t="s">
        <v>776</v>
      </c>
      <c r="F110372" s="11" t="s">
        <v>229</v>
      </c>
      <c r="G110372" s="12" t="s">
        <v>64</v>
      </c>
      <c r="H110372" s="13">
        <v>96.410624621530602</v>
      </c>
    </row>
    <row r="110373" spans="1:8" x14ac:dyDescent="0.2">
      <c r="A110373" s="25" t="s">
        <v>65</v>
      </c>
      <c r="B110373" s="25" t="str">
        <f>INDEX(About!G:G,MATCH(A110373,About!F:F,0))</f>
        <v>KY</v>
      </c>
      <c r="C110373" s="25" t="e">
        <v>#N/A</v>
      </c>
      <c r="D110373" s="25" t="e">
        <f t="shared" si="1724"/>
        <v>#N/A</v>
      </c>
      <c r="E110373" s="25" t="s">
        <v>776</v>
      </c>
      <c r="F110373" s="11" t="s">
        <v>229</v>
      </c>
      <c r="G110373" s="12" t="s">
        <v>66</v>
      </c>
      <c r="H110373" s="13">
        <v>0</v>
      </c>
    </row>
    <row r="110374" spans="1:8" x14ac:dyDescent="0.2">
      <c r="A110374" s="25" t="s">
        <v>65</v>
      </c>
      <c r="B110374" s="25" t="str">
        <f>INDEX(About!G:G,MATCH(A110374,About!F:F,0))</f>
        <v>KY</v>
      </c>
      <c r="C110374" s="25" t="e">
        <v>#N/A</v>
      </c>
      <c r="D110374" s="25" t="e">
        <f t="shared" si="1724"/>
        <v>#N/A</v>
      </c>
      <c r="E110374" s="25" t="s">
        <v>776</v>
      </c>
      <c r="F110374" s="11" t="s">
        <v>229</v>
      </c>
      <c r="G110374" s="12" t="s">
        <v>67</v>
      </c>
      <c r="H110374" s="13">
        <v>0</v>
      </c>
    </row>
    <row r="110375" spans="1:8" x14ac:dyDescent="0.2">
      <c r="A110375" s="25" t="s">
        <v>49</v>
      </c>
      <c r="B110375" s="25" t="str">
        <f>INDEX(About!G:G,MATCH(A110375,About!F:F,0))</f>
        <v>IL</v>
      </c>
      <c r="C110375" s="25" t="e">
        <v>#N/A</v>
      </c>
      <c r="D110375" s="25" t="e">
        <f t="shared" si="1724"/>
        <v>#N/A</v>
      </c>
      <c r="E110375" s="25" t="s">
        <v>776</v>
      </c>
      <c r="F110375" s="11" t="s">
        <v>229</v>
      </c>
      <c r="G110375" s="12" t="s">
        <v>68</v>
      </c>
      <c r="H110375" s="13">
        <v>0</v>
      </c>
    </row>
    <row r="110376" spans="1:8" x14ac:dyDescent="0.2">
      <c r="A110376" s="25" t="s">
        <v>65</v>
      </c>
      <c r="B110376" s="25" t="str">
        <f>INDEX(About!G:G,MATCH(A110376,About!F:F,0))</f>
        <v>KY</v>
      </c>
      <c r="C110376" s="25" t="e">
        <v>#N/A</v>
      </c>
      <c r="D110376" s="25" t="e">
        <f t="shared" si="1724"/>
        <v>#N/A</v>
      </c>
      <c r="E110376" s="25" t="s">
        <v>776</v>
      </c>
      <c r="F110376" s="11" t="s">
        <v>229</v>
      </c>
      <c r="G110376" s="12" t="s">
        <v>69</v>
      </c>
      <c r="H110376" s="13">
        <v>0</v>
      </c>
    </row>
    <row r="110377" spans="1:8" x14ac:dyDescent="0.2">
      <c r="A110377" s="25" t="s">
        <v>70</v>
      </c>
      <c r="B110377" s="25" t="str">
        <f>INDEX(About!G:G,MATCH(A110377,About!F:F,0))</f>
        <v>LA</v>
      </c>
      <c r="C110377" s="25" t="e">
        <v>#N/A</v>
      </c>
      <c r="D110377" s="25" t="e">
        <f t="shared" si="1724"/>
        <v>#N/A</v>
      </c>
      <c r="E110377" s="25" t="s">
        <v>776</v>
      </c>
      <c r="F110377" s="11" t="s">
        <v>229</v>
      </c>
      <c r="G110377" s="12" t="s">
        <v>71</v>
      </c>
      <c r="H110377" s="13">
        <v>0</v>
      </c>
    </row>
    <row r="110378" spans="1:8" x14ac:dyDescent="0.2">
      <c r="A110378" s="25" t="s">
        <v>70</v>
      </c>
      <c r="B110378" s="25" t="str">
        <f>INDEX(About!G:G,MATCH(A110378,About!F:F,0))</f>
        <v>LA</v>
      </c>
      <c r="C110378" s="25" t="e">
        <v>#N/A</v>
      </c>
      <c r="D110378" s="25" t="e">
        <f t="shared" si="1724"/>
        <v>#N/A</v>
      </c>
      <c r="E110378" s="25" t="s">
        <v>776</v>
      </c>
      <c r="F110378" s="11" t="s">
        <v>229</v>
      </c>
      <c r="G110378" s="12" t="s">
        <v>72</v>
      </c>
      <c r="H110378" s="13">
        <v>0</v>
      </c>
    </row>
    <row r="110379" spans="1:8" x14ac:dyDescent="0.2">
      <c r="A110379" s="25" t="s">
        <v>70</v>
      </c>
      <c r="B110379" s="25" t="str">
        <f>INDEX(About!G:G,MATCH(A110379,About!F:F,0))</f>
        <v>LA</v>
      </c>
      <c r="C110379" s="25" t="e">
        <v>#N/A</v>
      </c>
      <c r="D110379" s="25" t="e">
        <f t="shared" si="1724"/>
        <v>#N/A</v>
      </c>
      <c r="E110379" s="25" t="s">
        <v>776</v>
      </c>
      <c r="F110379" s="11" t="s">
        <v>229</v>
      </c>
      <c r="G110379" s="12" t="s">
        <v>73</v>
      </c>
      <c r="H110379" s="13">
        <v>0</v>
      </c>
    </row>
    <row r="110380" spans="1:8" x14ac:dyDescent="0.2">
      <c r="A110380" s="25" t="s">
        <v>70</v>
      </c>
      <c r="B110380" s="25" t="str">
        <f>INDEX(About!G:G,MATCH(A110380,About!F:F,0))</f>
        <v>LA</v>
      </c>
      <c r="C110380" s="25" t="e">
        <v>#N/A</v>
      </c>
      <c r="D110380" s="25" t="e">
        <f t="shared" si="1724"/>
        <v>#N/A</v>
      </c>
      <c r="E110380" s="25" t="s">
        <v>776</v>
      </c>
      <c r="F110380" s="11" t="s">
        <v>229</v>
      </c>
      <c r="G110380" s="12" t="s">
        <v>74</v>
      </c>
      <c r="H110380" s="13">
        <v>0</v>
      </c>
    </row>
    <row r="110381" spans="1:8" x14ac:dyDescent="0.2">
      <c r="A110381" s="25" t="s">
        <v>75</v>
      </c>
      <c r="B110381" s="25" t="str">
        <f>INDEX(About!G:G,MATCH(A110381,About!F:F,0))</f>
        <v>MD</v>
      </c>
      <c r="C110381" s="25" t="e">
        <v>#N/A</v>
      </c>
      <c r="D110381" s="25" t="e">
        <f t="shared" si="1724"/>
        <v>#N/A</v>
      </c>
      <c r="E110381" s="25" t="s">
        <v>776</v>
      </c>
      <c r="F110381" s="11" t="s">
        <v>229</v>
      </c>
      <c r="G110381" s="12" t="s">
        <v>76</v>
      </c>
      <c r="H110381" s="13">
        <v>0</v>
      </c>
    </row>
    <row r="110382" spans="1:8" x14ac:dyDescent="0.2">
      <c r="A110382" s="25" t="s">
        <v>75</v>
      </c>
      <c r="B110382" s="25" t="str">
        <f>INDEX(About!G:G,MATCH(A110382,About!F:F,0))</f>
        <v>MD</v>
      </c>
      <c r="C110382" s="25" t="e">
        <v>#N/A</v>
      </c>
      <c r="D110382" s="25" t="e">
        <f t="shared" si="1724"/>
        <v>#N/A</v>
      </c>
      <c r="E110382" s="25" t="s">
        <v>776</v>
      </c>
      <c r="F110382" s="11" t="s">
        <v>229</v>
      </c>
      <c r="G110382" s="12" t="s">
        <v>77</v>
      </c>
      <c r="H110382" s="13">
        <v>0</v>
      </c>
    </row>
    <row r="110383" spans="1:8" x14ac:dyDescent="0.2">
      <c r="A110383" s="25" t="s">
        <v>78</v>
      </c>
      <c r="B110383" s="25" t="str">
        <f>INDEX(About!G:G,MATCH(A110383,About!F:F,0))</f>
        <v>MI</v>
      </c>
      <c r="C110383" s="25" t="e">
        <v>#N/A</v>
      </c>
      <c r="D110383" s="25" t="e">
        <f t="shared" si="1724"/>
        <v>#N/A</v>
      </c>
      <c r="E110383" s="25" t="s">
        <v>776</v>
      </c>
      <c r="F110383" s="11" t="s">
        <v>229</v>
      </c>
      <c r="G110383" s="12" t="s">
        <v>79</v>
      </c>
      <c r="H110383" s="13">
        <v>105.0201461926213</v>
      </c>
    </row>
    <row r="110384" spans="1:8" x14ac:dyDescent="0.2">
      <c r="A110384" s="25" t="s">
        <v>80</v>
      </c>
      <c r="B110384" s="25" t="str">
        <f>INDEX(About!G:G,MATCH(A110384,About!F:F,0))</f>
        <v>MS</v>
      </c>
      <c r="C110384" s="25" t="e">
        <v>#N/A</v>
      </c>
      <c r="D110384" s="25" t="e">
        <f t="shared" si="1724"/>
        <v>#N/A</v>
      </c>
      <c r="E110384" s="25" t="s">
        <v>776</v>
      </c>
      <c r="F110384" s="11" t="s">
        <v>229</v>
      </c>
      <c r="G110384" s="12" t="s">
        <v>81</v>
      </c>
      <c r="H110384" s="13">
        <v>0</v>
      </c>
    </row>
    <row r="110385" spans="1:8" x14ac:dyDescent="0.2">
      <c r="A110385" s="25" t="s">
        <v>80</v>
      </c>
      <c r="B110385" s="25" t="str">
        <f>INDEX(About!G:G,MATCH(A110385,About!F:F,0))</f>
        <v>MS</v>
      </c>
      <c r="C110385" s="25" t="e">
        <v>#N/A</v>
      </c>
      <c r="D110385" s="25" t="e">
        <f t="shared" si="1724"/>
        <v>#N/A</v>
      </c>
      <c r="E110385" s="25" t="s">
        <v>776</v>
      </c>
      <c r="F110385" s="11" t="s">
        <v>229</v>
      </c>
      <c r="G110385" s="12" t="s">
        <v>82</v>
      </c>
      <c r="H110385" s="13">
        <v>0</v>
      </c>
    </row>
    <row r="110386" spans="1:8" x14ac:dyDescent="0.2">
      <c r="A110386" s="25" t="s">
        <v>80</v>
      </c>
      <c r="B110386" s="25" t="str">
        <f>INDEX(About!G:G,MATCH(A110386,About!F:F,0))</f>
        <v>MS</v>
      </c>
      <c r="C110386" s="25" t="e">
        <v>#N/A</v>
      </c>
      <c r="D110386" s="25" t="e">
        <f t="shared" si="1724"/>
        <v>#N/A</v>
      </c>
      <c r="E110386" s="25" t="s">
        <v>776</v>
      </c>
      <c r="F110386" s="11" t="s">
        <v>229</v>
      </c>
      <c r="G110386" s="12" t="s">
        <v>83</v>
      </c>
      <c r="H110386" s="13">
        <v>0</v>
      </c>
    </row>
    <row r="110387" spans="1:8" x14ac:dyDescent="0.2">
      <c r="A110387" s="25" t="s">
        <v>80</v>
      </c>
      <c r="B110387" s="25" t="str">
        <f>INDEX(About!G:G,MATCH(A110387,About!F:F,0))</f>
        <v>MS</v>
      </c>
      <c r="C110387" s="25" t="e">
        <v>#N/A</v>
      </c>
      <c r="D110387" s="25" t="e">
        <f t="shared" si="1724"/>
        <v>#N/A</v>
      </c>
      <c r="E110387" s="25" t="s">
        <v>776</v>
      </c>
      <c r="F110387" s="11" t="s">
        <v>229</v>
      </c>
      <c r="G110387" s="12" t="s">
        <v>84</v>
      </c>
      <c r="H110387" s="13">
        <v>0</v>
      </c>
    </row>
    <row r="110388" spans="1:8" x14ac:dyDescent="0.2">
      <c r="A110388" s="25" t="s">
        <v>80</v>
      </c>
      <c r="B110388" s="25" t="str">
        <f>INDEX(About!G:G,MATCH(A110388,About!F:F,0))</f>
        <v>MS</v>
      </c>
      <c r="C110388" s="25" t="e">
        <v>#N/A</v>
      </c>
      <c r="D110388" s="25" t="e">
        <f t="shared" si="1724"/>
        <v>#N/A</v>
      </c>
      <c r="E110388" s="25" t="s">
        <v>776</v>
      </c>
      <c r="F110388" s="11" t="s">
        <v>229</v>
      </c>
      <c r="G110388" s="12" t="s">
        <v>85</v>
      </c>
      <c r="H110388" s="13">
        <v>0</v>
      </c>
    </row>
    <row r="110389" spans="1:8" x14ac:dyDescent="0.2">
      <c r="A110389" s="25" t="s">
        <v>80</v>
      </c>
      <c r="B110389" s="25" t="str">
        <f>INDEX(About!G:G,MATCH(A110389,About!F:F,0))</f>
        <v>MS</v>
      </c>
      <c r="C110389" s="25" t="e">
        <v>#N/A</v>
      </c>
      <c r="D110389" s="25" t="e">
        <f t="shared" si="1724"/>
        <v>#N/A</v>
      </c>
      <c r="E110389" s="25" t="s">
        <v>776</v>
      </c>
      <c r="F110389" s="11" t="s">
        <v>229</v>
      </c>
      <c r="G110389" s="12" t="s">
        <v>86</v>
      </c>
      <c r="H110389" s="13">
        <v>0</v>
      </c>
    </row>
    <row r="110390" spans="1:8" x14ac:dyDescent="0.2">
      <c r="A110390" s="25" t="s">
        <v>87</v>
      </c>
      <c r="B110390" s="25" t="str">
        <f>INDEX(About!G:G,MATCH(A110390,About!F:F,0))</f>
        <v>MT</v>
      </c>
      <c r="C110390" s="25" t="e">
        <v>#N/A</v>
      </c>
      <c r="D110390" s="25" t="e">
        <f t="shared" si="1724"/>
        <v>#N/A</v>
      </c>
      <c r="E110390" s="25" t="s">
        <v>776</v>
      </c>
      <c r="F110390" s="11" t="s">
        <v>229</v>
      </c>
      <c r="G110390" s="12" t="s">
        <v>88</v>
      </c>
      <c r="H110390" s="13">
        <v>78.563390204660593</v>
      </c>
    </row>
    <row r="110391" spans="1:8" x14ac:dyDescent="0.2">
      <c r="A110391" s="25" t="s">
        <v>87</v>
      </c>
      <c r="B110391" s="25" t="str">
        <f>INDEX(About!G:G,MATCH(A110391,About!F:F,0))</f>
        <v>MT</v>
      </c>
      <c r="C110391" s="25" t="e">
        <v>#N/A</v>
      </c>
      <c r="D110391" s="25" t="e">
        <f t="shared" si="1724"/>
        <v>#N/A</v>
      </c>
      <c r="E110391" s="25" t="s">
        <v>776</v>
      </c>
      <c r="F110391" s="11" t="s">
        <v>229</v>
      </c>
      <c r="G110391" s="12" t="s">
        <v>89</v>
      </c>
      <c r="H110391" s="13">
        <v>70.457804777823199</v>
      </c>
    </row>
    <row r="110392" spans="1:8" x14ac:dyDescent="0.2">
      <c r="A110392" s="25" t="s">
        <v>87</v>
      </c>
      <c r="B110392" s="25" t="str">
        <f>INDEX(About!G:G,MATCH(A110392,About!F:F,0))</f>
        <v>MT</v>
      </c>
      <c r="C110392" s="25" t="e">
        <v>#N/A</v>
      </c>
      <c r="D110392" s="25" t="e">
        <f t="shared" si="1724"/>
        <v>#N/A</v>
      </c>
      <c r="E110392" s="25" t="s">
        <v>776</v>
      </c>
      <c r="F110392" s="11" t="s">
        <v>229</v>
      </c>
      <c r="G110392" s="12" t="s">
        <v>90</v>
      </c>
      <c r="H110392" s="13">
        <v>91.79961200731276</v>
      </c>
    </row>
    <row r="110393" spans="1:8" x14ac:dyDescent="0.2">
      <c r="A110393" s="25" t="s">
        <v>87</v>
      </c>
      <c r="B110393" s="25" t="str">
        <f>INDEX(About!G:G,MATCH(A110393,About!F:F,0))</f>
        <v>MT</v>
      </c>
      <c r="C110393" s="25" t="e">
        <v>#N/A</v>
      </c>
      <c r="D110393" s="25" t="e">
        <f t="shared" si="1724"/>
        <v>#N/A</v>
      </c>
      <c r="E110393" s="25" t="s">
        <v>776</v>
      </c>
      <c r="F110393" s="11" t="s">
        <v>229</v>
      </c>
      <c r="G110393" s="12" t="s">
        <v>91</v>
      </c>
      <c r="H110393" s="13">
        <v>99.22250440093849</v>
      </c>
    </row>
    <row r="110394" spans="1:8" x14ac:dyDescent="0.2">
      <c r="A110394" s="25" t="s">
        <v>87</v>
      </c>
      <c r="B110394" s="25" t="str">
        <f>INDEX(About!G:G,MATCH(A110394,About!F:F,0))</f>
        <v>MT</v>
      </c>
      <c r="C110394" s="25" t="e">
        <v>#N/A</v>
      </c>
      <c r="D110394" s="25" t="e">
        <f t="shared" si="1724"/>
        <v>#N/A</v>
      </c>
      <c r="E110394" s="25" t="s">
        <v>776</v>
      </c>
      <c r="F110394" s="11" t="s">
        <v>229</v>
      </c>
      <c r="G110394" s="12" t="s">
        <v>92</v>
      </c>
      <c r="H110394" s="13">
        <v>51.820642689339209</v>
      </c>
    </row>
    <row r="110395" spans="1:8" x14ac:dyDescent="0.2">
      <c r="A110395" s="25" t="s">
        <v>87</v>
      </c>
      <c r="B110395" s="25" t="str">
        <f>INDEX(About!G:G,MATCH(A110395,About!F:F,0))</f>
        <v>MT</v>
      </c>
      <c r="C110395" s="25" t="e">
        <v>#N/A</v>
      </c>
      <c r="D110395" s="25" t="e">
        <f t="shared" si="1724"/>
        <v>#N/A</v>
      </c>
      <c r="E110395" s="25" t="s">
        <v>776</v>
      </c>
      <c r="F110395" s="11" t="s">
        <v>229</v>
      </c>
      <c r="G110395" s="12" t="s">
        <v>93</v>
      </c>
      <c r="H110395" s="13">
        <v>88.625505924608376</v>
      </c>
    </row>
    <row r="110396" spans="1:8" x14ac:dyDescent="0.2">
      <c r="A110396" s="25" t="s">
        <v>87</v>
      </c>
      <c r="B110396" s="25" t="str">
        <f>INDEX(About!G:G,MATCH(A110396,About!F:F,0))</f>
        <v>MT</v>
      </c>
      <c r="C110396" s="25" t="e">
        <v>#N/A</v>
      </c>
      <c r="D110396" s="25" t="e">
        <f t="shared" si="1724"/>
        <v>#N/A</v>
      </c>
      <c r="E110396" s="25" t="s">
        <v>776</v>
      </c>
      <c r="F110396" s="11" t="s">
        <v>229</v>
      </c>
      <c r="G110396" s="12" t="s">
        <v>94</v>
      </c>
      <c r="H110396" s="13">
        <v>50.779095775149457</v>
      </c>
    </row>
    <row r="110397" spans="1:8" x14ac:dyDescent="0.2">
      <c r="A110397" s="25" t="s">
        <v>95</v>
      </c>
      <c r="B110397" s="25" t="str">
        <f>INDEX(About!G:G,MATCH(A110397,About!F:F,0))</f>
        <v>NE</v>
      </c>
      <c r="C110397" s="25" t="e">
        <v>#N/A</v>
      </c>
      <c r="D110397" s="25" t="e">
        <f t="shared" si="1724"/>
        <v>#N/A</v>
      </c>
      <c r="E110397" s="25" t="s">
        <v>776</v>
      </c>
      <c r="F110397" s="11" t="s">
        <v>229</v>
      </c>
      <c r="G110397" s="12" t="s">
        <v>96</v>
      </c>
      <c r="H110397" s="13">
        <v>62.261338074270668</v>
      </c>
    </row>
    <row r="110398" spans="1:8" x14ac:dyDescent="0.2">
      <c r="A110398" s="25" t="s">
        <v>95</v>
      </c>
      <c r="B110398" s="25" t="str">
        <f>INDEX(About!G:G,MATCH(A110398,About!F:F,0))</f>
        <v>NE</v>
      </c>
      <c r="C110398" s="25" t="e">
        <v>#N/A</v>
      </c>
      <c r="D110398" s="25" t="e">
        <f t="shared" si="1724"/>
        <v>#N/A</v>
      </c>
      <c r="E110398" s="25" t="s">
        <v>776</v>
      </c>
      <c r="F110398" s="11" t="s">
        <v>229</v>
      </c>
      <c r="G110398" s="12" t="s">
        <v>97</v>
      </c>
      <c r="H110398" s="13">
        <v>65.05118090376844</v>
      </c>
    </row>
    <row r="110399" spans="1:8" x14ac:dyDescent="0.2">
      <c r="A110399" s="25" t="s">
        <v>651</v>
      </c>
      <c r="B110399" s="25" t="str">
        <f>INDEX(About!G:G,MATCH(A110399,About!F:F,0))</f>
        <v>NM</v>
      </c>
      <c r="C110399" s="25" t="e">
        <v>#N/A</v>
      </c>
      <c r="D110399" s="25" t="e">
        <f t="shared" si="1724"/>
        <v>#N/A</v>
      </c>
      <c r="E110399" s="25" t="s">
        <v>776</v>
      </c>
      <c r="F110399" s="11" t="s">
        <v>229</v>
      </c>
      <c r="G110399" s="12" t="s">
        <v>98</v>
      </c>
      <c r="H110399" s="13">
        <v>0</v>
      </c>
    </row>
    <row r="110400" spans="1:8" x14ac:dyDescent="0.2">
      <c r="A110400" s="25" t="s">
        <v>651</v>
      </c>
      <c r="B110400" s="25" t="str">
        <f>INDEX(About!G:G,MATCH(A110400,About!F:F,0))</f>
        <v>NM</v>
      </c>
      <c r="C110400" s="25" t="e">
        <v>#N/A</v>
      </c>
      <c r="D110400" s="25" t="e">
        <f t="shared" si="1724"/>
        <v>#N/A</v>
      </c>
      <c r="E110400" s="25" t="s">
        <v>776</v>
      </c>
      <c r="F110400" s="11" t="s">
        <v>229</v>
      </c>
      <c r="G110400" s="12" t="s">
        <v>99</v>
      </c>
      <c r="H110400" s="13">
        <v>0</v>
      </c>
    </row>
    <row r="110401" spans="1:8" x14ac:dyDescent="0.2">
      <c r="A110401" s="25" t="s">
        <v>651</v>
      </c>
      <c r="B110401" s="25" t="str">
        <f>INDEX(About!G:G,MATCH(A110401,About!F:F,0))</f>
        <v>NM</v>
      </c>
      <c r="C110401" s="25" t="e">
        <v>#N/A</v>
      </c>
      <c r="D110401" s="25" t="e">
        <f t="shared" si="1724"/>
        <v>#N/A</v>
      </c>
      <c r="E110401" s="25" t="s">
        <v>776</v>
      </c>
      <c r="F110401" s="11" t="s">
        <v>229</v>
      </c>
      <c r="G110401" s="12" t="s">
        <v>100</v>
      </c>
      <c r="H110401" s="13">
        <v>0</v>
      </c>
    </row>
    <row r="110402" spans="1:8" x14ac:dyDescent="0.2">
      <c r="A110402" s="25" t="s">
        <v>651</v>
      </c>
      <c r="B110402" s="25" t="str">
        <f>INDEX(About!G:G,MATCH(A110402,About!F:F,0))</f>
        <v>NM</v>
      </c>
      <c r="C110402" s="25" t="e">
        <v>#N/A</v>
      </c>
      <c r="D110402" s="25" t="e">
        <f t="shared" si="1724"/>
        <v>#N/A</v>
      </c>
      <c r="E110402" s="25" t="s">
        <v>776</v>
      </c>
      <c r="F110402" s="11" t="s">
        <v>229</v>
      </c>
      <c r="G110402" s="12" t="s">
        <v>101</v>
      </c>
      <c r="H110402" s="13">
        <v>0</v>
      </c>
    </row>
    <row r="110403" spans="1:8" x14ac:dyDescent="0.2">
      <c r="A110403" s="25" t="s">
        <v>651</v>
      </c>
      <c r="B110403" s="25" t="str">
        <f>INDEX(About!G:G,MATCH(A110403,About!F:F,0))</f>
        <v>NM</v>
      </c>
      <c r="C110403" s="25" t="e">
        <v>#N/A</v>
      </c>
      <c r="D110403" s="25" t="e">
        <f t="shared" si="1724"/>
        <v>#N/A</v>
      </c>
      <c r="E110403" s="25" t="s">
        <v>776</v>
      </c>
      <c r="F110403" s="11" t="s">
        <v>229</v>
      </c>
      <c r="G110403" s="12" t="s">
        <v>102</v>
      </c>
      <c r="H110403" s="13">
        <v>0</v>
      </c>
    </row>
    <row r="110404" spans="1:8" x14ac:dyDescent="0.2">
      <c r="A110404" s="25" t="s">
        <v>651</v>
      </c>
      <c r="B110404" s="25" t="str">
        <f>INDEX(About!G:G,MATCH(A110404,About!F:F,0))</f>
        <v>NM</v>
      </c>
      <c r="C110404" s="25" t="e">
        <v>#N/A</v>
      </c>
      <c r="D110404" s="25" t="e">
        <f t="shared" si="1724"/>
        <v>#N/A</v>
      </c>
      <c r="E110404" s="25" t="s">
        <v>776</v>
      </c>
      <c r="F110404" s="11" t="s">
        <v>229</v>
      </c>
      <c r="G110404" s="12" t="s">
        <v>103</v>
      </c>
      <c r="H110404" s="13">
        <v>0</v>
      </c>
    </row>
    <row r="110405" spans="1:8" x14ac:dyDescent="0.2">
      <c r="A110405" s="25" t="s">
        <v>651</v>
      </c>
      <c r="B110405" s="25" t="str">
        <f>INDEX(About!G:G,MATCH(A110405,About!F:F,0))</f>
        <v>NM</v>
      </c>
      <c r="C110405" s="25" t="e">
        <v>#N/A</v>
      </c>
      <c r="D110405" s="25" t="e">
        <f t="shared" si="1724"/>
        <v>#N/A</v>
      </c>
      <c r="E110405" s="25" t="s">
        <v>776</v>
      </c>
      <c r="F110405" s="11" t="s">
        <v>229</v>
      </c>
      <c r="G110405" s="12" t="s">
        <v>104</v>
      </c>
      <c r="H110405" s="13">
        <v>0</v>
      </c>
    </row>
    <row r="110406" spans="1:8" x14ac:dyDescent="0.2">
      <c r="A110406" s="25" t="s">
        <v>651</v>
      </c>
      <c r="B110406" s="25" t="str">
        <f>INDEX(About!G:G,MATCH(A110406,About!F:F,0))</f>
        <v>NM</v>
      </c>
      <c r="C110406" s="25" t="e">
        <v>#N/A</v>
      </c>
      <c r="D110406" s="25" t="e">
        <f t="shared" ref="D110406:D110469" si="1725">C110406=B110406</f>
        <v>#N/A</v>
      </c>
      <c r="E110406" s="25" t="s">
        <v>776</v>
      </c>
      <c r="F110406" s="11" t="s">
        <v>229</v>
      </c>
      <c r="G110406" s="12" t="s">
        <v>105</v>
      </c>
      <c r="H110406" s="13">
        <v>0</v>
      </c>
    </row>
    <row r="110407" spans="1:8" x14ac:dyDescent="0.2">
      <c r="A110407" s="25" t="s">
        <v>653</v>
      </c>
      <c r="B110407" s="25" t="str">
        <f>INDEX(About!G:G,MATCH(A110407,About!F:F,0))</f>
        <v>NY</v>
      </c>
      <c r="C110407" s="25" t="e">
        <v>#N/A</v>
      </c>
      <c r="D110407" s="25" t="e">
        <f t="shared" si="1725"/>
        <v>#N/A</v>
      </c>
      <c r="E110407" s="25" t="s">
        <v>776</v>
      </c>
      <c r="F110407" s="11" t="s">
        <v>229</v>
      </c>
      <c r="G110407" s="12" t="s">
        <v>106</v>
      </c>
      <c r="H110407" s="13">
        <v>0</v>
      </c>
    </row>
    <row r="110408" spans="1:8" x14ac:dyDescent="0.2">
      <c r="A110408" s="25" t="s">
        <v>653</v>
      </c>
      <c r="B110408" s="25" t="str">
        <f>INDEX(About!G:G,MATCH(A110408,About!F:F,0))</f>
        <v>NY</v>
      </c>
      <c r="C110408" s="25" t="e">
        <v>#N/A</v>
      </c>
      <c r="D110408" s="25" t="e">
        <f t="shared" si="1725"/>
        <v>#N/A</v>
      </c>
      <c r="E110408" s="25" t="s">
        <v>776</v>
      </c>
      <c r="F110408" s="11" t="s">
        <v>229</v>
      </c>
      <c r="G110408" s="12" t="s">
        <v>107</v>
      </c>
      <c r="H110408" s="13">
        <v>0</v>
      </c>
    </row>
    <row r="110409" spans="1:8" x14ac:dyDescent="0.2">
      <c r="A110409" s="25" t="s">
        <v>655</v>
      </c>
      <c r="B110409" s="25" t="str">
        <f>INDEX(About!G:G,MATCH(A110409,About!F:F,0))</f>
        <v>NC</v>
      </c>
      <c r="C110409" s="25" t="e">
        <v>#N/A</v>
      </c>
      <c r="D110409" s="25" t="e">
        <f t="shared" si="1725"/>
        <v>#N/A</v>
      </c>
      <c r="E110409" s="25" t="s">
        <v>776</v>
      </c>
      <c r="F110409" s="11" t="s">
        <v>229</v>
      </c>
      <c r="G110409" s="12" t="s">
        <v>108</v>
      </c>
      <c r="H110409" s="13">
        <v>0</v>
      </c>
    </row>
    <row r="110410" spans="1:8" x14ac:dyDescent="0.2">
      <c r="A110410" s="25" t="s">
        <v>657</v>
      </c>
      <c r="B110410" s="25" t="str">
        <f>INDEX(About!G:G,MATCH(A110410,About!F:F,0))</f>
        <v>ND</v>
      </c>
      <c r="C110410" s="25" t="e">
        <v>#N/A</v>
      </c>
      <c r="D110410" s="25" t="e">
        <f t="shared" si="1725"/>
        <v>#N/A</v>
      </c>
      <c r="E110410" s="25" t="s">
        <v>776</v>
      </c>
      <c r="F110410" s="11" t="s">
        <v>229</v>
      </c>
      <c r="G110410" s="12" t="s">
        <v>109</v>
      </c>
      <c r="H110410" s="13">
        <v>24.331762834379433</v>
      </c>
    </row>
    <row r="110411" spans="1:8" x14ac:dyDescent="0.2">
      <c r="A110411" s="25" t="s">
        <v>110</v>
      </c>
      <c r="B110411" s="25" t="str">
        <f>INDEX(About!G:G,MATCH(A110411,About!F:F,0))</f>
        <v>OH</v>
      </c>
      <c r="C110411" s="25" t="e">
        <v>#N/A</v>
      </c>
      <c r="D110411" s="25" t="e">
        <f t="shared" si="1725"/>
        <v>#N/A</v>
      </c>
      <c r="E110411" s="25" t="s">
        <v>776</v>
      </c>
      <c r="F110411" s="11" t="s">
        <v>229</v>
      </c>
      <c r="G110411" s="12" t="s">
        <v>111</v>
      </c>
      <c r="H110411" s="13">
        <v>0</v>
      </c>
    </row>
    <row r="110412" spans="1:8" x14ac:dyDescent="0.2">
      <c r="A110412" s="25" t="s">
        <v>110</v>
      </c>
      <c r="B110412" s="25" t="str">
        <f>INDEX(About!G:G,MATCH(A110412,About!F:F,0))</f>
        <v>OH</v>
      </c>
      <c r="C110412" s="25" t="e">
        <v>#N/A</v>
      </c>
      <c r="D110412" s="25" t="e">
        <f t="shared" si="1725"/>
        <v>#N/A</v>
      </c>
      <c r="E110412" s="25" t="s">
        <v>776</v>
      </c>
      <c r="F110412" s="11" t="s">
        <v>229</v>
      </c>
      <c r="G110412" s="12" t="s">
        <v>112</v>
      </c>
      <c r="H110412" s="13">
        <v>0</v>
      </c>
    </row>
    <row r="110413" spans="1:8" x14ac:dyDescent="0.2">
      <c r="A110413" s="25" t="s">
        <v>110</v>
      </c>
      <c r="B110413" s="25" t="str">
        <f>INDEX(About!G:G,MATCH(A110413,About!F:F,0))</f>
        <v>OH</v>
      </c>
      <c r="C110413" s="25" t="e">
        <v>#N/A</v>
      </c>
      <c r="D110413" s="25" t="e">
        <f t="shared" si="1725"/>
        <v>#N/A</v>
      </c>
      <c r="E110413" s="25" t="s">
        <v>776</v>
      </c>
      <c r="F110413" s="11" t="s">
        <v>229</v>
      </c>
      <c r="G110413" s="12" t="s">
        <v>113</v>
      </c>
      <c r="H110413" s="13">
        <v>0</v>
      </c>
    </row>
    <row r="110414" spans="1:8" x14ac:dyDescent="0.2">
      <c r="A110414" s="25" t="s">
        <v>114</v>
      </c>
      <c r="B110414" s="25" t="str">
        <f>INDEX(About!G:G,MATCH(A110414,About!F:F,0))</f>
        <v>OK</v>
      </c>
      <c r="C110414" s="25" t="e">
        <v>#N/A</v>
      </c>
      <c r="D110414" s="25" t="e">
        <f t="shared" si="1725"/>
        <v>#N/A</v>
      </c>
      <c r="E110414" s="25" t="s">
        <v>776</v>
      </c>
      <c r="F110414" s="11" t="s">
        <v>229</v>
      </c>
      <c r="G110414" s="12" t="s">
        <v>115</v>
      </c>
      <c r="H110414" s="13">
        <v>0</v>
      </c>
    </row>
    <row r="110415" spans="1:8" x14ac:dyDescent="0.2">
      <c r="A110415" s="25" t="s">
        <v>114</v>
      </c>
      <c r="B110415" s="25" t="str">
        <f>INDEX(About!G:G,MATCH(A110415,About!F:F,0))</f>
        <v>OK</v>
      </c>
      <c r="C110415" s="25" t="e">
        <v>#N/A</v>
      </c>
      <c r="D110415" s="25" t="e">
        <f t="shared" si="1725"/>
        <v>#N/A</v>
      </c>
      <c r="E110415" s="25" t="s">
        <v>776</v>
      </c>
      <c r="F110415" s="11" t="s">
        <v>229</v>
      </c>
      <c r="G110415" s="12" t="s">
        <v>116</v>
      </c>
      <c r="H110415" s="13">
        <v>0</v>
      </c>
    </row>
    <row r="110416" spans="1:8" x14ac:dyDescent="0.2">
      <c r="A110416" s="25" t="s">
        <v>114</v>
      </c>
      <c r="B110416" s="25" t="str">
        <f>INDEX(About!G:G,MATCH(A110416,About!F:F,0))</f>
        <v>OK</v>
      </c>
      <c r="C110416" s="25" t="e">
        <v>#N/A</v>
      </c>
      <c r="D110416" s="25" t="e">
        <f t="shared" si="1725"/>
        <v>#N/A</v>
      </c>
      <c r="E110416" s="25" t="s">
        <v>776</v>
      </c>
      <c r="F110416" s="11" t="s">
        <v>229</v>
      </c>
      <c r="G110416" s="12" t="s">
        <v>117</v>
      </c>
      <c r="H110416" s="13">
        <v>0</v>
      </c>
    </row>
    <row r="110417" spans="1:8" x14ac:dyDescent="0.2">
      <c r="A110417" s="25" t="s">
        <v>114</v>
      </c>
      <c r="B110417" s="25" t="str">
        <f>INDEX(About!G:G,MATCH(A110417,About!F:F,0))</f>
        <v>OK</v>
      </c>
      <c r="C110417" s="25" t="e">
        <v>#N/A</v>
      </c>
      <c r="D110417" s="25" t="e">
        <f t="shared" si="1725"/>
        <v>#N/A</v>
      </c>
      <c r="E110417" s="25" t="s">
        <v>776</v>
      </c>
      <c r="F110417" s="11" t="s">
        <v>229</v>
      </c>
      <c r="G110417" s="12" t="s">
        <v>118</v>
      </c>
      <c r="H110417" s="13">
        <v>104.32995131576273</v>
      </c>
    </row>
    <row r="110418" spans="1:8" x14ac:dyDescent="0.2">
      <c r="A110418" s="25" t="s">
        <v>114</v>
      </c>
      <c r="B110418" s="25" t="str">
        <f>INDEX(About!G:G,MATCH(A110418,About!F:F,0))</f>
        <v>OK</v>
      </c>
      <c r="C110418" s="25" t="e">
        <v>#N/A</v>
      </c>
      <c r="D110418" s="25" t="e">
        <f t="shared" si="1725"/>
        <v>#N/A</v>
      </c>
      <c r="E110418" s="25" t="s">
        <v>776</v>
      </c>
      <c r="F110418" s="11" t="s">
        <v>229</v>
      </c>
      <c r="G110418" s="12" t="s">
        <v>119</v>
      </c>
      <c r="H110418" s="13">
        <v>103.85784653399635</v>
      </c>
    </row>
    <row r="110419" spans="1:8" x14ac:dyDescent="0.2">
      <c r="A110419" s="25" t="s">
        <v>114</v>
      </c>
      <c r="B110419" s="25" t="str">
        <f>INDEX(About!G:G,MATCH(A110419,About!F:F,0))</f>
        <v>OK</v>
      </c>
      <c r="C110419" s="25" t="e">
        <v>#N/A</v>
      </c>
      <c r="D110419" s="25" t="e">
        <f t="shared" si="1725"/>
        <v>#N/A</v>
      </c>
      <c r="E110419" s="25" t="s">
        <v>776</v>
      </c>
      <c r="F110419" s="11" t="s">
        <v>229</v>
      </c>
      <c r="G110419" s="12" t="s">
        <v>120</v>
      </c>
      <c r="H110419" s="13">
        <v>0</v>
      </c>
    </row>
    <row r="110420" spans="1:8" x14ac:dyDescent="0.2">
      <c r="A110420" s="25" t="s">
        <v>114</v>
      </c>
      <c r="B110420" s="25" t="str">
        <f>INDEX(About!G:G,MATCH(A110420,About!F:F,0))</f>
        <v>OK</v>
      </c>
      <c r="C110420" s="25" t="e">
        <v>#N/A</v>
      </c>
      <c r="D110420" s="25" t="e">
        <f t="shared" si="1725"/>
        <v>#N/A</v>
      </c>
      <c r="E110420" s="25" t="s">
        <v>776</v>
      </c>
      <c r="F110420" s="11" t="s">
        <v>229</v>
      </c>
      <c r="G110420" s="12" t="s">
        <v>121</v>
      </c>
      <c r="H110420" s="13">
        <v>0</v>
      </c>
    </row>
    <row r="110421" spans="1:8" x14ac:dyDescent="0.2">
      <c r="A110421" s="25" t="s">
        <v>114</v>
      </c>
      <c r="B110421" s="25" t="str">
        <f>INDEX(About!G:G,MATCH(A110421,About!F:F,0))</f>
        <v>OK</v>
      </c>
      <c r="C110421" s="25" t="e">
        <v>#N/A</v>
      </c>
      <c r="D110421" s="25" t="e">
        <f t="shared" si="1725"/>
        <v>#N/A</v>
      </c>
      <c r="E110421" s="25" t="s">
        <v>776</v>
      </c>
      <c r="F110421" s="11" t="s">
        <v>229</v>
      </c>
      <c r="G110421" s="12" t="s">
        <v>122</v>
      </c>
      <c r="H110421" s="13">
        <v>102.91743806076887</v>
      </c>
    </row>
    <row r="110422" spans="1:8" x14ac:dyDescent="0.2">
      <c r="A110422" s="25" t="s">
        <v>114</v>
      </c>
      <c r="B110422" s="25" t="str">
        <f>INDEX(About!G:G,MATCH(A110422,About!F:F,0))</f>
        <v>OK</v>
      </c>
      <c r="C110422" s="25" t="e">
        <v>#N/A</v>
      </c>
      <c r="D110422" s="25" t="e">
        <f t="shared" si="1725"/>
        <v>#N/A</v>
      </c>
      <c r="E110422" s="25" t="s">
        <v>776</v>
      </c>
      <c r="F110422" s="11" t="s">
        <v>229</v>
      </c>
      <c r="G110422" s="12" t="s">
        <v>123</v>
      </c>
      <c r="H110422" s="13">
        <v>0</v>
      </c>
    </row>
    <row r="110423" spans="1:8" x14ac:dyDescent="0.2">
      <c r="A110423" s="25" t="s">
        <v>124</v>
      </c>
      <c r="B110423" s="25" t="str">
        <f>INDEX(About!G:G,MATCH(A110423,About!F:F,0))</f>
        <v>OR</v>
      </c>
      <c r="C110423" s="25" t="e">
        <v>#N/A</v>
      </c>
      <c r="D110423" s="25" t="e">
        <f t="shared" si="1725"/>
        <v>#N/A</v>
      </c>
      <c r="E110423" s="25" t="s">
        <v>776</v>
      </c>
      <c r="F110423" s="11" t="s">
        <v>229</v>
      </c>
      <c r="G110423" s="12" t="s">
        <v>125</v>
      </c>
      <c r="H110423" s="13">
        <v>0</v>
      </c>
    </row>
    <row r="110424" spans="1:8" x14ac:dyDescent="0.2">
      <c r="A110424" s="25" t="s">
        <v>124</v>
      </c>
      <c r="B110424" s="25" t="str">
        <f>INDEX(About!G:G,MATCH(A110424,About!F:F,0))</f>
        <v>OR</v>
      </c>
      <c r="C110424" s="25" t="e">
        <v>#N/A</v>
      </c>
      <c r="D110424" s="25" t="e">
        <f t="shared" si="1725"/>
        <v>#N/A</v>
      </c>
      <c r="E110424" s="25" t="s">
        <v>776</v>
      </c>
      <c r="F110424" s="11" t="s">
        <v>229</v>
      </c>
      <c r="G110424" s="12" t="s">
        <v>126</v>
      </c>
      <c r="H110424" s="13">
        <v>0</v>
      </c>
    </row>
    <row r="110425" spans="1:8" x14ac:dyDescent="0.2">
      <c r="A110425" s="25" t="s">
        <v>127</v>
      </c>
      <c r="B110425" s="25" t="str">
        <f>INDEX(About!G:G,MATCH(A110425,About!F:F,0))</f>
        <v>PA</v>
      </c>
      <c r="C110425" s="25" t="e">
        <v>#N/A</v>
      </c>
      <c r="D110425" s="25" t="e">
        <f t="shared" si="1725"/>
        <v>#N/A</v>
      </c>
      <c r="E110425" s="25" t="s">
        <v>776</v>
      </c>
      <c r="F110425" s="11" t="s">
        <v>229</v>
      </c>
      <c r="G110425" s="12" t="s">
        <v>128</v>
      </c>
      <c r="H110425" s="13">
        <v>0</v>
      </c>
    </row>
    <row r="110426" spans="1:8" x14ac:dyDescent="0.2">
      <c r="A110426" s="25" t="s">
        <v>665</v>
      </c>
      <c r="B110426" s="25" t="str">
        <f>INDEX(About!G:G,MATCH(A110426,About!F:F,0))</f>
        <v>SC</v>
      </c>
      <c r="C110426" s="25" t="e">
        <v>#N/A</v>
      </c>
      <c r="D110426" s="25" t="e">
        <f t="shared" si="1725"/>
        <v>#N/A</v>
      </c>
      <c r="E110426" s="25" t="s">
        <v>776</v>
      </c>
      <c r="F110426" s="11" t="s">
        <v>229</v>
      </c>
      <c r="G110426" s="12" t="s">
        <v>129</v>
      </c>
      <c r="H110426" s="13">
        <v>0</v>
      </c>
    </row>
    <row r="110427" spans="1:8" x14ac:dyDescent="0.2">
      <c r="A110427" s="25" t="s">
        <v>665</v>
      </c>
      <c r="B110427" s="25" t="str">
        <f>INDEX(About!G:G,MATCH(A110427,About!F:F,0))</f>
        <v>SC</v>
      </c>
      <c r="C110427" s="25" t="e">
        <v>#N/A</v>
      </c>
      <c r="D110427" s="25" t="e">
        <f t="shared" si="1725"/>
        <v>#N/A</v>
      </c>
      <c r="E110427" s="25" t="s">
        <v>776</v>
      </c>
      <c r="F110427" s="11" t="s">
        <v>229</v>
      </c>
      <c r="G110427" s="12" t="s">
        <v>130</v>
      </c>
      <c r="H110427" s="13">
        <v>0</v>
      </c>
    </row>
    <row r="110428" spans="1:8" x14ac:dyDescent="0.2">
      <c r="A110428" s="25" t="s">
        <v>667</v>
      </c>
      <c r="B110428" s="25" t="str">
        <f>INDEX(About!G:G,MATCH(A110428,About!F:F,0))</f>
        <v>SD</v>
      </c>
      <c r="C110428" s="25" t="e">
        <v>#N/A</v>
      </c>
      <c r="D110428" s="25" t="e">
        <f t="shared" si="1725"/>
        <v>#N/A</v>
      </c>
      <c r="E110428" s="25" t="s">
        <v>776</v>
      </c>
      <c r="F110428" s="11" t="s">
        <v>229</v>
      </c>
      <c r="G110428" s="12" t="s">
        <v>131</v>
      </c>
      <c r="H110428" s="13">
        <v>53.459887625849028</v>
      </c>
    </row>
    <row r="110429" spans="1:8" x14ac:dyDescent="0.2">
      <c r="A110429" s="25" t="s">
        <v>667</v>
      </c>
      <c r="B110429" s="25" t="str">
        <f>INDEX(About!G:G,MATCH(A110429,About!F:F,0))</f>
        <v>SD</v>
      </c>
      <c r="C110429" s="25" t="e">
        <v>#N/A</v>
      </c>
      <c r="D110429" s="25" t="e">
        <f t="shared" si="1725"/>
        <v>#N/A</v>
      </c>
      <c r="E110429" s="25" t="s">
        <v>776</v>
      </c>
      <c r="F110429" s="11" t="s">
        <v>229</v>
      </c>
      <c r="G110429" s="12" t="s">
        <v>132</v>
      </c>
      <c r="H110429" s="13">
        <v>30.27839924074916</v>
      </c>
    </row>
    <row r="110430" spans="1:8" x14ac:dyDescent="0.2">
      <c r="A110430" s="25" t="s">
        <v>133</v>
      </c>
      <c r="B110430" s="25" t="str">
        <f>INDEX(About!G:G,MATCH(A110430,About!F:F,0))</f>
        <v>TN</v>
      </c>
      <c r="C110430" s="25" t="e">
        <v>#N/A</v>
      </c>
      <c r="D110430" s="25" t="e">
        <f t="shared" si="1725"/>
        <v>#N/A</v>
      </c>
      <c r="E110430" s="25" t="s">
        <v>776</v>
      </c>
      <c r="F110430" s="11" t="s">
        <v>229</v>
      </c>
      <c r="G110430" s="12" t="s">
        <v>134</v>
      </c>
      <c r="H110430" s="13">
        <v>0</v>
      </c>
    </row>
    <row r="110431" spans="1:8" x14ac:dyDescent="0.2">
      <c r="A110431" s="25" t="s">
        <v>133</v>
      </c>
      <c r="B110431" s="25" t="str">
        <f>INDEX(About!G:G,MATCH(A110431,About!F:F,0))</f>
        <v>TN</v>
      </c>
      <c r="C110431" s="25" t="e">
        <v>#N/A</v>
      </c>
      <c r="D110431" s="25" t="e">
        <f t="shared" si="1725"/>
        <v>#N/A</v>
      </c>
      <c r="E110431" s="25" t="s">
        <v>776</v>
      </c>
      <c r="F110431" s="11" t="s">
        <v>229</v>
      </c>
      <c r="G110431" s="12" t="s">
        <v>135</v>
      </c>
      <c r="H110431" s="13">
        <v>0</v>
      </c>
    </row>
    <row r="110432" spans="1:8" x14ac:dyDescent="0.2">
      <c r="A110432" s="25" t="s">
        <v>133</v>
      </c>
      <c r="B110432" s="25" t="str">
        <f>INDEX(About!G:G,MATCH(A110432,About!F:F,0))</f>
        <v>TN</v>
      </c>
      <c r="C110432" s="25" t="e">
        <v>#N/A</v>
      </c>
      <c r="D110432" s="25" t="e">
        <f t="shared" si="1725"/>
        <v>#N/A</v>
      </c>
      <c r="E110432" s="25" t="s">
        <v>776</v>
      </c>
      <c r="F110432" s="11" t="s">
        <v>229</v>
      </c>
      <c r="G110432" s="12" t="s">
        <v>136</v>
      </c>
      <c r="H110432" s="13">
        <v>0</v>
      </c>
    </row>
    <row r="110433" spans="1:8" x14ac:dyDescent="0.2">
      <c r="A110433" s="25" t="s">
        <v>137</v>
      </c>
      <c r="B110433" s="25" t="str">
        <f>INDEX(About!G:G,MATCH(A110433,About!F:F,0))</f>
        <v>TX</v>
      </c>
      <c r="C110433" s="25" t="e">
        <v>#N/A</v>
      </c>
      <c r="D110433" s="25" t="e">
        <f t="shared" si="1725"/>
        <v>#N/A</v>
      </c>
      <c r="E110433" s="25" t="s">
        <v>776</v>
      </c>
      <c r="F110433" s="11" t="s">
        <v>229</v>
      </c>
      <c r="G110433" s="12" t="s">
        <v>138</v>
      </c>
      <c r="H110433" s="13">
        <v>0</v>
      </c>
    </row>
    <row r="110434" spans="1:8" x14ac:dyDescent="0.2">
      <c r="A110434" s="25" t="s">
        <v>137</v>
      </c>
      <c r="B110434" s="25" t="str">
        <f>INDEX(About!G:G,MATCH(A110434,About!F:F,0))</f>
        <v>TX</v>
      </c>
      <c r="C110434" s="25" t="e">
        <v>#N/A</v>
      </c>
      <c r="D110434" s="25" t="e">
        <f t="shared" si="1725"/>
        <v>#N/A</v>
      </c>
      <c r="E110434" s="25" t="s">
        <v>776</v>
      </c>
      <c r="F110434" s="11" t="s">
        <v>229</v>
      </c>
      <c r="G110434" s="12" t="s">
        <v>139</v>
      </c>
      <c r="H110434" s="13">
        <v>0</v>
      </c>
    </row>
    <row r="110435" spans="1:8" x14ac:dyDescent="0.2">
      <c r="A110435" s="25" t="s">
        <v>137</v>
      </c>
      <c r="B110435" s="25" t="str">
        <f>INDEX(About!G:G,MATCH(A110435,About!F:F,0))</f>
        <v>TX</v>
      </c>
      <c r="C110435" s="25" t="e">
        <v>#N/A</v>
      </c>
      <c r="D110435" s="25" t="e">
        <f t="shared" si="1725"/>
        <v>#N/A</v>
      </c>
      <c r="E110435" s="25" t="s">
        <v>776</v>
      </c>
      <c r="F110435" s="11" t="s">
        <v>229</v>
      </c>
      <c r="G110435" s="12" t="s">
        <v>140</v>
      </c>
      <c r="H110435" s="13">
        <v>0</v>
      </c>
    </row>
    <row r="110436" spans="1:8" x14ac:dyDescent="0.2">
      <c r="A110436" s="25" t="s">
        <v>137</v>
      </c>
      <c r="B110436" s="25" t="str">
        <f>INDEX(About!G:G,MATCH(A110436,About!F:F,0))</f>
        <v>TX</v>
      </c>
      <c r="C110436" s="25" t="e">
        <v>#N/A</v>
      </c>
      <c r="D110436" s="25" t="e">
        <f t="shared" si="1725"/>
        <v>#N/A</v>
      </c>
      <c r="E110436" s="25" t="s">
        <v>776</v>
      </c>
      <c r="F110436" s="11" t="s">
        <v>229</v>
      </c>
      <c r="G110436" s="12" t="s">
        <v>141</v>
      </c>
      <c r="H110436" s="13">
        <v>0</v>
      </c>
    </row>
    <row r="110437" spans="1:8" x14ac:dyDescent="0.2">
      <c r="A110437" s="25" t="s">
        <v>137</v>
      </c>
      <c r="B110437" s="25" t="str">
        <f>INDEX(About!G:G,MATCH(A110437,About!F:F,0))</f>
        <v>TX</v>
      </c>
      <c r="C110437" s="25" t="e">
        <v>#N/A</v>
      </c>
      <c r="D110437" s="25" t="e">
        <f t="shared" si="1725"/>
        <v>#N/A</v>
      </c>
      <c r="E110437" s="25" t="s">
        <v>776</v>
      </c>
      <c r="F110437" s="11" t="s">
        <v>229</v>
      </c>
      <c r="G110437" s="12" t="s">
        <v>142</v>
      </c>
      <c r="H110437" s="13">
        <v>0</v>
      </c>
    </row>
    <row r="110438" spans="1:8" x14ac:dyDescent="0.2">
      <c r="A110438" s="25" t="s">
        <v>137</v>
      </c>
      <c r="B110438" s="25" t="str">
        <f>INDEX(About!G:G,MATCH(A110438,About!F:F,0))</f>
        <v>TX</v>
      </c>
      <c r="C110438" s="25" t="e">
        <v>#N/A</v>
      </c>
      <c r="D110438" s="25" t="e">
        <f t="shared" si="1725"/>
        <v>#N/A</v>
      </c>
      <c r="E110438" s="25" t="s">
        <v>776</v>
      </c>
      <c r="F110438" s="11" t="s">
        <v>229</v>
      </c>
      <c r="G110438" s="12" t="s">
        <v>143</v>
      </c>
      <c r="H110438" s="13">
        <v>0</v>
      </c>
    </row>
    <row r="110439" spans="1:8" x14ac:dyDescent="0.2">
      <c r="A110439" s="25" t="s">
        <v>137</v>
      </c>
      <c r="B110439" s="25" t="str">
        <f>INDEX(About!G:G,MATCH(A110439,About!F:F,0))</f>
        <v>TX</v>
      </c>
      <c r="C110439" s="25" t="e">
        <v>#N/A</v>
      </c>
      <c r="D110439" s="25" t="e">
        <f t="shared" si="1725"/>
        <v>#N/A</v>
      </c>
      <c r="E110439" s="25" t="s">
        <v>776</v>
      </c>
      <c r="F110439" s="11" t="s">
        <v>229</v>
      </c>
      <c r="G110439" s="12" t="s">
        <v>144</v>
      </c>
      <c r="H110439" s="13">
        <v>0</v>
      </c>
    </row>
    <row r="110440" spans="1:8" x14ac:dyDescent="0.2">
      <c r="A110440" s="25" t="s">
        <v>137</v>
      </c>
      <c r="B110440" s="25" t="str">
        <f>INDEX(About!G:G,MATCH(A110440,About!F:F,0))</f>
        <v>TX</v>
      </c>
      <c r="C110440" s="25" t="e">
        <v>#N/A</v>
      </c>
      <c r="D110440" s="25" t="e">
        <f t="shared" si="1725"/>
        <v>#N/A</v>
      </c>
      <c r="E110440" s="25" t="s">
        <v>776</v>
      </c>
      <c r="F110440" s="11" t="s">
        <v>229</v>
      </c>
      <c r="G110440" s="12" t="s">
        <v>145</v>
      </c>
      <c r="H110440" s="13">
        <v>0</v>
      </c>
    </row>
    <row r="110441" spans="1:8" x14ac:dyDescent="0.2">
      <c r="A110441" s="25" t="s">
        <v>114</v>
      </c>
      <c r="B110441" s="25" t="str">
        <f>INDEX(About!G:G,MATCH(A110441,About!F:F,0))</f>
        <v>OK</v>
      </c>
      <c r="C110441" s="25" t="e">
        <v>#N/A</v>
      </c>
      <c r="D110441" s="25" t="e">
        <f t="shared" si="1725"/>
        <v>#N/A</v>
      </c>
      <c r="E110441" s="25" t="s">
        <v>776</v>
      </c>
      <c r="F110441" s="11" t="s">
        <v>229</v>
      </c>
      <c r="G110441" s="12" t="s">
        <v>146</v>
      </c>
      <c r="H110441" s="13">
        <v>0</v>
      </c>
    </row>
    <row r="110442" spans="1:8" x14ac:dyDescent="0.2">
      <c r="A110442" s="25" t="s">
        <v>147</v>
      </c>
      <c r="B110442" s="25" t="str">
        <f>INDEX(About!G:G,MATCH(A110442,About!F:F,0))</f>
        <v>UT</v>
      </c>
      <c r="C110442" s="25" t="e">
        <v>#N/A</v>
      </c>
      <c r="D110442" s="25" t="e">
        <f t="shared" si="1725"/>
        <v>#N/A</v>
      </c>
      <c r="E110442" s="25" t="s">
        <v>776</v>
      </c>
      <c r="F110442" s="11" t="s">
        <v>229</v>
      </c>
      <c r="G110442" s="12" t="s">
        <v>148</v>
      </c>
      <c r="H110442" s="13">
        <v>0</v>
      </c>
    </row>
    <row r="110443" spans="1:8" x14ac:dyDescent="0.2">
      <c r="A110443" s="25" t="s">
        <v>147</v>
      </c>
      <c r="B110443" s="25" t="str">
        <f>INDEX(About!G:G,MATCH(A110443,About!F:F,0))</f>
        <v>UT</v>
      </c>
      <c r="C110443" s="25" t="e">
        <v>#N/A</v>
      </c>
      <c r="D110443" s="25" t="e">
        <f t="shared" si="1725"/>
        <v>#N/A</v>
      </c>
      <c r="E110443" s="25" t="s">
        <v>776</v>
      </c>
      <c r="F110443" s="11" t="s">
        <v>229</v>
      </c>
      <c r="G110443" s="12" t="s">
        <v>149</v>
      </c>
      <c r="H110443" s="13">
        <v>110.76497319017579</v>
      </c>
    </row>
    <row r="110444" spans="1:8" x14ac:dyDescent="0.2">
      <c r="A110444" s="25" t="s">
        <v>147</v>
      </c>
      <c r="B110444" s="25" t="str">
        <f>INDEX(About!G:G,MATCH(A110444,About!F:F,0))</f>
        <v>UT</v>
      </c>
      <c r="C110444" s="25" t="e">
        <v>#N/A</v>
      </c>
      <c r="D110444" s="25" t="e">
        <f t="shared" si="1725"/>
        <v>#N/A</v>
      </c>
      <c r="E110444" s="25" t="s">
        <v>776</v>
      </c>
      <c r="F110444" s="11" t="s">
        <v>229</v>
      </c>
      <c r="G110444" s="12" t="s">
        <v>150</v>
      </c>
      <c r="H110444" s="13">
        <v>105.69282919591129</v>
      </c>
    </row>
    <row r="110445" spans="1:8" x14ac:dyDescent="0.2">
      <c r="A110445" s="25" t="s">
        <v>147</v>
      </c>
      <c r="B110445" s="25" t="str">
        <f>INDEX(About!G:G,MATCH(A110445,About!F:F,0))</f>
        <v>UT</v>
      </c>
      <c r="C110445" s="25" t="e">
        <v>#N/A</v>
      </c>
      <c r="D110445" s="25" t="e">
        <f t="shared" si="1725"/>
        <v>#N/A</v>
      </c>
      <c r="E110445" s="25" t="s">
        <v>776</v>
      </c>
      <c r="F110445" s="11" t="s">
        <v>229</v>
      </c>
      <c r="G110445" s="12" t="s">
        <v>151</v>
      </c>
      <c r="H110445" s="13">
        <v>0</v>
      </c>
    </row>
    <row r="110446" spans="1:8" x14ac:dyDescent="0.2">
      <c r="A110446" s="25" t="s">
        <v>147</v>
      </c>
      <c r="B110446" s="25" t="str">
        <f>INDEX(About!G:G,MATCH(A110446,About!F:F,0))</f>
        <v>UT</v>
      </c>
      <c r="C110446" s="25" t="e">
        <v>#N/A</v>
      </c>
      <c r="D110446" s="25" t="e">
        <f t="shared" si="1725"/>
        <v>#N/A</v>
      </c>
      <c r="E110446" s="25" t="s">
        <v>776</v>
      </c>
      <c r="F110446" s="11" t="s">
        <v>229</v>
      </c>
      <c r="G110446" s="12" t="s">
        <v>152</v>
      </c>
      <c r="H110446" s="13">
        <v>0</v>
      </c>
    </row>
    <row r="110447" spans="1:8" x14ac:dyDescent="0.2">
      <c r="A110447" s="25" t="s">
        <v>147</v>
      </c>
      <c r="B110447" s="25" t="str">
        <f>INDEX(About!G:G,MATCH(A110447,About!F:F,0))</f>
        <v>UT</v>
      </c>
      <c r="C110447" s="25" t="e">
        <v>#N/A</v>
      </c>
      <c r="D110447" s="25" t="e">
        <f t="shared" si="1725"/>
        <v>#N/A</v>
      </c>
      <c r="E110447" s="25" t="s">
        <v>776</v>
      </c>
      <c r="F110447" s="11" t="s">
        <v>229</v>
      </c>
      <c r="G110447" s="12" t="s">
        <v>153</v>
      </c>
      <c r="H110447" s="13">
        <v>107.84039103002642</v>
      </c>
    </row>
    <row r="110448" spans="1:8" x14ac:dyDescent="0.2">
      <c r="A110448" s="25" t="s">
        <v>147</v>
      </c>
      <c r="B110448" s="25" t="str">
        <f>INDEX(About!G:G,MATCH(A110448,About!F:F,0))</f>
        <v>UT</v>
      </c>
      <c r="C110448" s="25" t="e">
        <v>#N/A</v>
      </c>
      <c r="D110448" s="25" t="e">
        <f t="shared" si="1725"/>
        <v>#N/A</v>
      </c>
      <c r="E110448" s="25" t="s">
        <v>776</v>
      </c>
      <c r="F110448" s="11" t="s">
        <v>229</v>
      </c>
      <c r="G110448" s="12" t="s">
        <v>154</v>
      </c>
      <c r="H110448" s="13">
        <v>0</v>
      </c>
    </row>
    <row r="110449" spans="1:8" x14ac:dyDescent="0.2">
      <c r="A110449" s="25" t="s">
        <v>147</v>
      </c>
      <c r="B110449" s="25" t="str">
        <f>INDEX(About!G:G,MATCH(A110449,About!F:F,0))</f>
        <v>UT</v>
      </c>
      <c r="C110449" s="25" t="e">
        <v>#N/A</v>
      </c>
      <c r="D110449" s="25" t="e">
        <f t="shared" si="1725"/>
        <v>#N/A</v>
      </c>
      <c r="E110449" s="25" t="s">
        <v>776</v>
      </c>
      <c r="F110449" s="11" t="s">
        <v>229</v>
      </c>
      <c r="G110449" s="12" t="s">
        <v>155</v>
      </c>
      <c r="H110449" s="13">
        <v>111.77970343069278</v>
      </c>
    </row>
    <row r="110450" spans="1:8" x14ac:dyDescent="0.2">
      <c r="A110450" s="25" t="s">
        <v>156</v>
      </c>
      <c r="B110450" s="25" t="str">
        <f>INDEX(About!G:G,MATCH(A110450,About!F:F,0))</f>
        <v>VA</v>
      </c>
      <c r="C110450" s="25" t="e">
        <v>#N/A</v>
      </c>
      <c r="D110450" s="25" t="e">
        <f t="shared" si="1725"/>
        <v>#N/A</v>
      </c>
      <c r="E110450" s="25" t="s">
        <v>776</v>
      </c>
      <c r="F110450" s="11" t="s">
        <v>229</v>
      </c>
      <c r="G110450" s="12" t="s">
        <v>157</v>
      </c>
      <c r="H110450" s="13">
        <v>0</v>
      </c>
    </row>
    <row r="110451" spans="1:8" x14ac:dyDescent="0.2">
      <c r="A110451" s="25" t="s">
        <v>156</v>
      </c>
      <c r="B110451" s="25" t="str">
        <f>INDEX(About!G:G,MATCH(A110451,About!F:F,0))</f>
        <v>VA</v>
      </c>
      <c r="C110451" s="25" t="e">
        <v>#N/A</v>
      </c>
      <c r="D110451" s="25" t="e">
        <f t="shared" si="1725"/>
        <v>#N/A</v>
      </c>
      <c r="E110451" s="25" t="s">
        <v>776</v>
      </c>
      <c r="F110451" s="11" t="s">
        <v>229</v>
      </c>
      <c r="G110451" s="12" t="s">
        <v>158</v>
      </c>
      <c r="H110451" s="13">
        <v>0</v>
      </c>
    </row>
    <row r="110452" spans="1:8" x14ac:dyDescent="0.2">
      <c r="A110452" s="25" t="s">
        <v>159</v>
      </c>
      <c r="B110452" s="25" t="str">
        <f>INDEX(About!G:G,MATCH(A110452,About!F:F,0))</f>
        <v>WA</v>
      </c>
      <c r="C110452" s="25" t="e">
        <v>#N/A</v>
      </c>
      <c r="D110452" s="25" t="e">
        <f t="shared" si="1725"/>
        <v>#N/A</v>
      </c>
      <c r="E110452" s="25" t="s">
        <v>776</v>
      </c>
      <c r="F110452" s="11" t="s">
        <v>229</v>
      </c>
      <c r="G110452" s="12" t="s">
        <v>160</v>
      </c>
      <c r="H110452" s="13">
        <v>0</v>
      </c>
    </row>
    <row r="110453" spans="1:8" x14ac:dyDescent="0.2">
      <c r="A110453" s="25" t="s">
        <v>159</v>
      </c>
      <c r="B110453" s="25" t="str">
        <f>INDEX(About!G:G,MATCH(A110453,About!F:F,0))</f>
        <v>WA</v>
      </c>
      <c r="C110453" s="25" t="e">
        <v>#N/A</v>
      </c>
      <c r="D110453" s="25" t="e">
        <f t="shared" si="1725"/>
        <v>#N/A</v>
      </c>
      <c r="E110453" s="25" t="s">
        <v>776</v>
      </c>
      <c r="F110453" s="11" t="s">
        <v>229</v>
      </c>
      <c r="G110453" s="12" t="s">
        <v>161</v>
      </c>
      <c r="H110453" s="13">
        <v>0</v>
      </c>
    </row>
    <row r="110454" spans="1:8" x14ac:dyDescent="0.2">
      <c r="A110454" s="25" t="s">
        <v>156</v>
      </c>
      <c r="B110454" s="25" t="str">
        <f>INDEX(About!G:G,MATCH(A110454,About!F:F,0))</f>
        <v>VA</v>
      </c>
      <c r="C110454" s="25" t="e">
        <v>#N/A</v>
      </c>
      <c r="D110454" s="25" t="e">
        <f t="shared" si="1725"/>
        <v>#N/A</v>
      </c>
      <c r="E110454" s="25" t="s">
        <v>776</v>
      </c>
      <c r="F110454" s="11" t="s">
        <v>229</v>
      </c>
      <c r="G110454" s="12" t="s">
        <v>162</v>
      </c>
      <c r="H110454" s="13">
        <v>0</v>
      </c>
    </row>
    <row r="110455" spans="1:8" x14ac:dyDescent="0.2">
      <c r="A110455" s="25" t="s">
        <v>156</v>
      </c>
      <c r="B110455" s="25" t="str">
        <f>INDEX(About!G:G,MATCH(A110455,About!F:F,0))</f>
        <v>VA</v>
      </c>
      <c r="C110455" s="25" t="e">
        <v>#N/A</v>
      </c>
      <c r="D110455" s="25" t="e">
        <f t="shared" si="1725"/>
        <v>#N/A</v>
      </c>
      <c r="E110455" s="25" t="s">
        <v>776</v>
      </c>
      <c r="F110455" s="11" t="s">
        <v>229</v>
      </c>
      <c r="G110455" s="12" t="s">
        <v>163</v>
      </c>
      <c r="H110455" s="13">
        <v>0</v>
      </c>
    </row>
    <row r="110456" spans="1:8" x14ac:dyDescent="0.2">
      <c r="A110456" s="25" t="s">
        <v>164</v>
      </c>
      <c r="B110456" s="25" t="str">
        <f>INDEX(About!G:G,MATCH(A110456,About!F:F,0))</f>
        <v>WY</v>
      </c>
      <c r="C110456" s="25" t="e">
        <v>#N/A</v>
      </c>
      <c r="D110456" s="25" t="e">
        <f t="shared" si="1725"/>
        <v>#N/A</v>
      </c>
      <c r="E110456" s="25" t="s">
        <v>776</v>
      </c>
      <c r="F110456" s="11" t="s">
        <v>229</v>
      </c>
      <c r="G110456" s="12" t="s">
        <v>165</v>
      </c>
      <c r="H110456" s="13">
        <v>77.102512455398895</v>
      </c>
    </row>
    <row r="110457" spans="1:8" x14ac:dyDescent="0.2">
      <c r="A110457" s="25" t="s">
        <v>164</v>
      </c>
      <c r="B110457" s="25" t="str">
        <f>INDEX(About!G:G,MATCH(A110457,About!F:F,0))</f>
        <v>WY</v>
      </c>
      <c r="C110457" s="25" t="e">
        <v>#N/A</v>
      </c>
      <c r="D110457" s="25" t="e">
        <f t="shared" si="1725"/>
        <v>#N/A</v>
      </c>
      <c r="E110457" s="25" t="s">
        <v>776</v>
      </c>
      <c r="F110457" s="11" t="s">
        <v>229</v>
      </c>
      <c r="G110457" s="12" t="s">
        <v>166</v>
      </c>
      <c r="H110457" s="13">
        <v>103.49834488333333</v>
      </c>
    </row>
    <row r="110458" spans="1:8" x14ac:dyDescent="0.2">
      <c r="A110458" s="25" t="s">
        <v>164</v>
      </c>
      <c r="B110458" s="25" t="str">
        <f>INDEX(About!G:G,MATCH(A110458,About!F:F,0))</f>
        <v>WY</v>
      </c>
      <c r="C110458" s="25" t="e">
        <v>#N/A</v>
      </c>
      <c r="D110458" s="25" t="e">
        <f t="shared" si="1725"/>
        <v>#N/A</v>
      </c>
      <c r="E110458" s="25" t="s">
        <v>776</v>
      </c>
      <c r="F110458" s="11" t="s">
        <v>229</v>
      </c>
      <c r="G110458" s="12" t="s">
        <v>167</v>
      </c>
      <c r="H110458" s="13">
        <v>70.138019833935999</v>
      </c>
    </row>
    <row r="110459" spans="1:8" x14ac:dyDescent="0.2">
      <c r="A110459" s="25" t="s">
        <v>164</v>
      </c>
      <c r="B110459" s="25" t="str">
        <f>INDEX(About!G:G,MATCH(A110459,About!F:F,0))</f>
        <v>WY</v>
      </c>
      <c r="C110459" s="25" t="e">
        <v>#N/A</v>
      </c>
      <c r="D110459" s="25" t="e">
        <f t="shared" si="1725"/>
        <v>#N/A</v>
      </c>
      <c r="E110459" s="25" t="s">
        <v>776</v>
      </c>
      <c r="F110459" s="11" t="s">
        <v>229</v>
      </c>
      <c r="G110459" s="12" t="s">
        <v>168</v>
      </c>
      <c r="H110459" s="13">
        <v>92.061582389128603</v>
      </c>
    </row>
    <row r="110460" spans="1:8" x14ac:dyDescent="0.2">
      <c r="A110460" s="25" t="s">
        <v>164</v>
      </c>
      <c r="B110460" s="25" t="str">
        <f>INDEX(About!G:G,MATCH(A110460,About!F:F,0))</f>
        <v>WY</v>
      </c>
      <c r="C110460" s="25" t="e">
        <v>#N/A</v>
      </c>
      <c r="D110460" s="25" t="e">
        <f t="shared" si="1725"/>
        <v>#N/A</v>
      </c>
      <c r="E110460" s="25" t="s">
        <v>776</v>
      </c>
      <c r="F110460" s="11" t="s">
        <v>229</v>
      </c>
      <c r="G110460" s="12" t="s">
        <v>169</v>
      </c>
      <c r="H110460" s="13">
        <v>60.331831685491814</v>
      </c>
    </row>
    <row r="110461" spans="1:8" x14ac:dyDescent="0.2">
      <c r="A110461" s="25" t="s">
        <v>164</v>
      </c>
      <c r="B110461" s="25" t="str">
        <f>INDEX(About!G:G,MATCH(A110461,About!F:F,0))</f>
        <v>WY</v>
      </c>
      <c r="C110461" s="25" t="e">
        <v>#N/A</v>
      </c>
      <c r="D110461" s="25" t="e">
        <f t="shared" si="1725"/>
        <v>#N/A</v>
      </c>
      <c r="E110461" s="25" t="s">
        <v>776</v>
      </c>
      <c r="F110461" s="11" t="s">
        <v>229</v>
      </c>
      <c r="G110461" s="12" t="s">
        <v>170</v>
      </c>
      <c r="H110461" s="13">
        <v>101.68666598018278</v>
      </c>
    </row>
    <row r="110462" spans="1:8" x14ac:dyDescent="0.2">
      <c r="A110462" s="25" t="s">
        <v>164</v>
      </c>
      <c r="B110462" s="25" t="str">
        <f>INDEX(About!G:G,MATCH(A110462,About!F:F,0))</f>
        <v>WY</v>
      </c>
      <c r="C110462" s="25" t="e">
        <v>#N/A</v>
      </c>
      <c r="D110462" s="25" t="e">
        <f t="shared" si="1725"/>
        <v>#N/A</v>
      </c>
      <c r="E110462" s="25" t="s">
        <v>776</v>
      </c>
      <c r="F110462" s="11" t="s">
        <v>229</v>
      </c>
      <c r="G110462" s="12" t="s">
        <v>171</v>
      </c>
      <c r="H110462" s="13">
        <v>78.58837054851729</v>
      </c>
    </row>
    <row r="110463" spans="1:8" x14ac:dyDescent="0.2">
      <c r="A110463" s="25" t="s">
        <v>159</v>
      </c>
      <c r="B110463" s="25" t="str">
        <f>INDEX(About!G:G,MATCH(A110463,About!F:F,0))</f>
        <v>WA</v>
      </c>
      <c r="C110463" s="25" t="e">
        <v>#N/A</v>
      </c>
      <c r="D110463" s="25" t="e">
        <f t="shared" si="1725"/>
        <v>#N/A</v>
      </c>
      <c r="E110463" s="25" t="s">
        <v>776</v>
      </c>
      <c r="F110463" s="11" t="s">
        <v>229</v>
      </c>
      <c r="G110463" s="12" t="s">
        <v>172</v>
      </c>
      <c r="H110463" s="13">
        <v>0</v>
      </c>
    </row>
    <row r="110464" spans="1:8" x14ac:dyDescent="0.2">
      <c r="A110464" s="25" t="s">
        <v>159</v>
      </c>
      <c r="B110464" s="25" t="str">
        <f>INDEX(About!G:G,MATCH(A110464,About!F:F,0))</f>
        <v>WA</v>
      </c>
      <c r="C110464" s="25" t="e">
        <v>#N/A</v>
      </c>
      <c r="D110464" s="25" t="e">
        <f t="shared" si="1725"/>
        <v>#N/A</v>
      </c>
      <c r="E110464" s="25" t="s">
        <v>776</v>
      </c>
      <c r="F110464" s="11" t="s">
        <v>229</v>
      </c>
      <c r="G110464" s="12" t="s">
        <v>173</v>
      </c>
      <c r="H110464" s="13">
        <v>0</v>
      </c>
    </row>
    <row r="110465" spans="1:8" x14ac:dyDescent="0.2">
      <c r="A110465" s="25" t="s">
        <v>124</v>
      </c>
      <c r="B110465" s="25" t="str">
        <f>INDEX(About!G:G,MATCH(A110465,About!F:F,0))</f>
        <v>OR</v>
      </c>
      <c r="C110465" s="25" t="e">
        <v>#N/A</v>
      </c>
      <c r="D110465" s="25" t="e">
        <f t="shared" si="1725"/>
        <v>#N/A</v>
      </c>
      <c r="E110465" s="25" t="s">
        <v>776</v>
      </c>
      <c r="F110465" s="11" t="s">
        <v>229</v>
      </c>
      <c r="G110465" s="12" t="s">
        <v>174</v>
      </c>
      <c r="H110465" s="13">
        <v>0</v>
      </c>
    </row>
    <row r="110466" spans="1:8" x14ac:dyDescent="0.2">
      <c r="A110466" s="25" t="s">
        <v>19</v>
      </c>
      <c r="B110466" s="25" t="str">
        <f>INDEX(About!G:G,MATCH(A110466,About!F:F,0))</f>
        <v>CA</v>
      </c>
      <c r="C110466" s="25" t="e">
        <v>#N/A</v>
      </c>
      <c r="D110466" s="25" t="e">
        <f t="shared" si="1725"/>
        <v>#N/A</v>
      </c>
      <c r="E110466" s="25" t="s">
        <v>776</v>
      </c>
      <c r="F110466" s="11" t="s">
        <v>229</v>
      </c>
      <c r="G110466" s="12" t="s">
        <v>175</v>
      </c>
      <c r="H110466" s="13">
        <v>0</v>
      </c>
    </row>
    <row r="110467" spans="1:8" x14ac:dyDescent="0.2">
      <c r="A110467" s="25" t="s">
        <v>19</v>
      </c>
      <c r="B110467" s="25" t="str">
        <f>INDEX(About!G:G,MATCH(A110467,About!F:F,0))</f>
        <v>CA</v>
      </c>
      <c r="C110467" s="25" t="e">
        <v>#N/A</v>
      </c>
      <c r="D110467" s="25" t="e">
        <f t="shared" si="1725"/>
        <v>#N/A</v>
      </c>
      <c r="E110467" s="25" t="s">
        <v>776</v>
      </c>
      <c r="F110467" s="11" t="s">
        <v>229</v>
      </c>
      <c r="G110467" s="12" t="s">
        <v>176</v>
      </c>
      <c r="H110467" s="13">
        <v>0</v>
      </c>
    </row>
    <row r="110468" spans="1:8" x14ac:dyDescent="0.2">
      <c r="A110468" s="25">
        <v>0</v>
      </c>
      <c r="B110468" s="25" t="e">
        <f>INDEX(About!G:G,MATCH(A110468,About!F:F,0))</f>
        <v>#N/A</v>
      </c>
      <c r="C110468" s="25" t="e">
        <v>#N/A</v>
      </c>
      <c r="D110468" s="25" t="e">
        <f t="shared" si="1725"/>
        <v>#N/A</v>
      </c>
      <c r="E110468" s="25" t="s">
        <v>776</v>
      </c>
      <c r="F110468" s="11" t="s">
        <v>229</v>
      </c>
      <c r="G110468" s="12" t="s">
        <v>178</v>
      </c>
      <c r="H110468" s="13">
        <v>0</v>
      </c>
    </row>
    <row r="110469" spans="1:8" x14ac:dyDescent="0.2">
      <c r="A110469" s="25">
        <v>0</v>
      </c>
      <c r="B110469" s="25" t="e">
        <f>INDEX(About!G:G,MATCH(A110469,About!F:F,0))</f>
        <v>#N/A</v>
      </c>
      <c r="C110469" s="25" t="e">
        <v>#N/A</v>
      </c>
      <c r="D110469" s="25" t="e">
        <f t="shared" si="1725"/>
        <v>#N/A</v>
      </c>
      <c r="E110469" s="25" t="s">
        <v>776</v>
      </c>
      <c r="F110469" s="11" t="s">
        <v>229</v>
      </c>
      <c r="G110469" s="12" t="s">
        <v>179</v>
      </c>
      <c r="H110469" s="13">
        <v>0</v>
      </c>
    </row>
    <row r="110470" spans="1:8" x14ac:dyDescent="0.2">
      <c r="A110470" s="25" t="s">
        <v>137</v>
      </c>
      <c r="B110470" s="25" t="str">
        <f>INDEX(About!G:G,MATCH(A110470,About!F:F,0))</f>
        <v>TX</v>
      </c>
      <c r="C110470" s="25" t="e">
        <v>#N/A</v>
      </c>
      <c r="D110470" s="25" t="e">
        <f t="shared" ref="D110470:D110533" si="1726">C110470=B110470</f>
        <v>#N/A</v>
      </c>
      <c r="E110470" s="25" t="s">
        <v>776</v>
      </c>
      <c r="F110470" s="11" t="s">
        <v>229</v>
      </c>
      <c r="G110470" s="12" t="s">
        <v>180</v>
      </c>
      <c r="H110470" s="13">
        <v>0</v>
      </c>
    </row>
    <row r="110471" spans="1:8" x14ac:dyDescent="0.2">
      <c r="A110471" s="25" t="s">
        <v>70</v>
      </c>
      <c r="B110471" s="25" t="str">
        <f>INDEX(About!G:G,MATCH(A110471,About!F:F,0))</f>
        <v>LA</v>
      </c>
      <c r="C110471" s="25" t="e">
        <v>#N/A</v>
      </c>
      <c r="D110471" s="25" t="e">
        <f t="shared" si="1726"/>
        <v>#N/A</v>
      </c>
      <c r="E110471" s="25" t="s">
        <v>776</v>
      </c>
      <c r="F110471" s="11" t="s">
        <v>229</v>
      </c>
      <c r="G110471" s="12" t="s">
        <v>181</v>
      </c>
      <c r="H110471" s="13">
        <v>0</v>
      </c>
    </row>
    <row r="110472" spans="1:8" x14ac:dyDescent="0.2">
      <c r="A110472" s="25" t="s">
        <v>80</v>
      </c>
      <c r="B110472" s="25" t="str">
        <f>INDEX(About!G:G,MATCH(A110472,About!F:F,0))</f>
        <v>MS</v>
      </c>
      <c r="C110472" s="25" t="e">
        <v>#N/A</v>
      </c>
      <c r="D110472" s="25" t="e">
        <f t="shared" si="1726"/>
        <v>#N/A</v>
      </c>
      <c r="E110472" s="25" t="s">
        <v>776</v>
      </c>
      <c r="F110472" s="11" t="s">
        <v>229</v>
      </c>
      <c r="G110472" s="12" t="s">
        <v>182</v>
      </c>
      <c r="H110472" s="13">
        <v>0</v>
      </c>
    </row>
    <row r="110473" spans="1:8" x14ac:dyDescent="0.2">
      <c r="A110473" s="25" t="s">
        <v>8</v>
      </c>
      <c r="B110473" s="25" t="str">
        <f>INDEX(About!G:G,MATCH(A110473,About!F:F,0))</f>
        <v>AL</v>
      </c>
      <c r="C110473" s="25" t="e">
        <v>#N/A</v>
      </c>
      <c r="D110473" s="25" t="e">
        <f t="shared" si="1726"/>
        <v>#N/A</v>
      </c>
      <c r="E110473" s="25" t="s">
        <v>776</v>
      </c>
      <c r="F110473" s="11" t="s">
        <v>229</v>
      </c>
      <c r="G110473" s="12" t="s">
        <v>183</v>
      </c>
      <c r="H110473" s="13">
        <v>0</v>
      </c>
    </row>
    <row r="110474" spans="1:8" x14ac:dyDescent="0.2">
      <c r="A110474" s="25" t="s">
        <v>40</v>
      </c>
      <c r="B110474" s="25" t="str">
        <f>INDEX(About!G:G,MATCH(A110474,About!F:F,0))</f>
        <v>FL</v>
      </c>
      <c r="C110474" s="25" t="e">
        <v>#N/A</v>
      </c>
      <c r="D110474" s="25" t="e">
        <f t="shared" si="1726"/>
        <v>#N/A</v>
      </c>
      <c r="E110474" s="25" t="s">
        <v>776</v>
      </c>
      <c r="F110474" s="11" t="s">
        <v>229</v>
      </c>
      <c r="G110474" s="12" t="s">
        <v>184</v>
      </c>
      <c r="H110474" s="13">
        <v>0</v>
      </c>
    </row>
    <row r="110475" spans="1:8" x14ac:dyDescent="0.2">
      <c r="A110475" s="25" t="s">
        <v>40</v>
      </c>
      <c r="B110475" s="25" t="str">
        <f>INDEX(About!G:G,MATCH(A110475,About!F:F,0))</f>
        <v>FL</v>
      </c>
      <c r="C110475" s="25" t="e">
        <v>#N/A</v>
      </c>
      <c r="D110475" s="25" t="e">
        <f t="shared" si="1726"/>
        <v>#N/A</v>
      </c>
      <c r="E110475" s="25" t="s">
        <v>776</v>
      </c>
      <c r="F110475" s="11" t="s">
        <v>229</v>
      </c>
      <c r="G110475" s="12" t="s">
        <v>185</v>
      </c>
      <c r="H110475" s="13">
        <v>0</v>
      </c>
    </row>
    <row r="110476" spans="1:8" x14ac:dyDescent="0.2">
      <c r="A110476" s="25">
        <v>0</v>
      </c>
      <c r="B110476" s="25" t="e">
        <f>INDEX(About!G:G,MATCH(A110476,About!F:F,0))</f>
        <v>#N/A</v>
      </c>
      <c r="C110476" s="25" t="e">
        <v>#N/A</v>
      </c>
      <c r="D110476" s="25" t="e">
        <f t="shared" si="1726"/>
        <v>#N/A</v>
      </c>
      <c r="E110476" s="25" t="s">
        <v>776</v>
      </c>
      <c r="F110476" s="11" t="s">
        <v>229</v>
      </c>
      <c r="G110476" s="12" t="s">
        <v>186</v>
      </c>
      <c r="H110476" s="13">
        <v>0</v>
      </c>
    </row>
    <row r="110477" spans="1:8" x14ac:dyDescent="0.2">
      <c r="A110477" s="25">
        <v>0</v>
      </c>
      <c r="B110477" s="25" t="e">
        <f>INDEX(About!G:G,MATCH(A110477,About!F:F,0))</f>
        <v>#N/A</v>
      </c>
      <c r="C110477" s="25" t="e">
        <v>#N/A</v>
      </c>
      <c r="D110477" s="25" t="e">
        <f t="shared" si="1726"/>
        <v>#N/A</v>
      </c>
      <c r="E110477" s="25" t="s">
        <v>776</v>
      </c>
      <c r="F110477" s="11" t="s">
        <v>229</v>
      </c>
      <c r="G110477" s="12" t="s">
        <v>187</v>
      </c>
      <c r="H110477" s="13">
        <v>0</v>
      </c>
    </row>
    <row r="110478" spans="1:8" x14ac:dyDescent="0.2">
      <c r="A110478" s="25">
        <v>0</v>
      </c>
      <c r="B110478" s="25" t="e">
        <f>INDEX(About!G:G,MATCH(A110478,About!F:F,0))</f>
        <v>#N/A</v>
      </c>
      <c r="C110478" s="25" t="e">
        <v>#N/A</v>
      </c>
      <c r="D110478" s="25" t="e">
        <f t="shared" si="1726"/>
        <v>#N/A</v>
      </c>
      <c r="E110478" s="25" t="s">
        <v>776</v>
      </c>
      <c r="F110478" s="11" t="s">
        <v>229</v>
      </c>
      <c r="G110478" s="12" t="s">
        <v>188</v>
      </c>
      <c r="H110478" s="13">
        <v>0</v>
      </c>
    </row>
    <row r="110479" spans="1:8" x14ac:dyDescent="0.2">
      <c r="A110479" s="25">
        <v>0</v>
      </c>
      <c r="B110479" s="25" t="e">
        <f>INDEX(About!G:G,MATCH(A110479,About!F:F,0))</f>
        <v>#N/A</v>
      </c>
      <c r="C110479" s="25" t="e">
        <v>#N/A</v>
      </c>
      <c r="D110479" s="25" t="e">
        <f t="shared" si="1726"/>
        <v>#N/A</v>
      </c>
      <c r="E110479" s="25" t="s">
        <v>776</v>
      </c>
      <c r="F110479" s="11" t="s">
        <v>229</v>
      </c>
      <c r="G110479" s="12" t="s">
        <v>189</v>
      </c>
      <c r="H110479" s="13">
        <v>0</v>
      </c>
    </row>
    <row r="110480" spans="1:8" x14ac:dyDescent="0.2">
      <c r="A110480" s="25">
        <v>0</v>
      </c>
      <c r="B110480" s="25" t="e">
        <f>INDEX(About!G:G,MATCH(A110480,About!F:F,0))</f>
        <v>#N/A</v>
      </c>
      <c r="C110480" s="25" t="e">
        <v>#N/A</v>
      </c>
      <c r="D110480" s="25" t="e">
        <f t="shared" si="1726"/>
        <v>#N/A</v>
      </c>
      <c r="E110480" s="25" t="s">
        <v>776</v>
      </c>
      <c r="F110480" s="11" t="s">
        <v>229</v>
      </c>
      <c r="G110480" s="12" t="s">
        <v>190</v>
      </c>
      <c r="H110480" s="13">
        <v>0</v>
      </c>
    </row>
    <row r="110481" spans="1:8" x14ac:dyDescent="0.2">
      <c r="A110481" s="25">
        <v>0</v>
      </c>
      <c r="B110481" s="25" t="e">
        <f>INDEX(About!G:G,MATCH(A110481,About!F:F,0))</f>
        <v>#N/A</v>
      </c>
      <c r="C110481" s="25" t="e">
        <v>#N/A</v>
      </c>
      <c r="D110481" s="25" t="e">
        <f t="shared" si="1726"/>
        <v>#N/A</v>
      </c>
      <c r="E110481" s="25" t="s">
        <v>776</v>
      </c>
      <c r="F110481" s="11" t="s">
        <v>229</v>
      </c>
      <c r="G110481" s="12" t="s">
        <v>191</v>
      </c>
      <c r="H110481" s="13">
        <v>0</v>
      </c>
    </row>
    <row r="110482" spans="1:8" x14ac:dyDescent="0.2">
      <c r="A110482" s="25" t="s">
        <v>156</v>
      </c>
      <c r="B110482" s="25" t="str">
        <f>INDEX(About!G:G,MATCH(A110482,About!F:F,0))</f>
        <v>VA</v>
      </c>
      <c r="C110482" s="25" t="e">
        <v>#N/A</v>
      </c>
      <c r="D110482" s="25" t="e">
        <f t="shared" si="1726"/>
        <v>#N/A</v>
      </c>
      <c r="E110482" s="25" t="s">
        <v>776</v>
      </c>
      <c r="F110482" s="11" t="s">
        <v>229</v>
      </c>
      <c r="G110482" s="12" t="s">
        <v>192</v>
      </c>
      <c r="H110482" s="13">
        <v>0</v>
      </c>
    </row>
    <row r="110483" spans="1:8" x14ac:dyDescent="0.2">
      <c r="A110483" s="25" t="s">
        <v>655</v>
      </c>
      <c r="B110483" s="25" t="str">
        <f>INDEX(About!G:G,MATCH(A110483,About!F:F,0))</f>
        <v>NC</v>
      </c>
      <c r="C110483" s="25" t="e">
        <v>#N/A</v>
      </c>
      <c r="D110483" s="25" t="e">
        <f t="shared" si="1726"/>
        <v>#N/A</v>
      </c>
      <c r="E110483" s="25" t="s">
        <v>776</v>
      </c>
      <c r="F110483" s="11" t="s">
        <v>229</v>
      </c>
      <c r="G110483" s="12" t="s">
        <v>193</v>
      </c>
      <c r="H110483" s="13">
        <v>0</v>
      </c>
    </row>
    <row r="110484" spans="1:8" x14ac:dyDescent="0.2">
      <c r="A110484" s="25" t="s">
        <v>665</v>
      </c>
      <c r="B110484" s="25" t="str">
        <f>INDEX(About!G:G,MATCH(A110484,About!F:F,0))</f>
        <v>SC</v>
      </c>
      <c r="C110484" s="25" t="e">
        <v>#N/A</v>
      </c>
      <c r="D110484" s="25" t="e">
        <f t="shared" si="1726"/>
        <v>#N/A</v>
      </c>
      <c r="E110484" s="25" t="s">
        <v>776</v>
      </c>
      <c r="F110484" s="11" t="s">
        <v>229</v>
      </c>
      <c r="G110484" s="12" t="s">
        <v>194</v>
      </c>
      <c r="H110484" s="13">
        <v>0</v>
      </c>
    </row>
    <row r="110485" spans="1:8" x14ac:dyDescent="0.2">
      <c r="A110485" s="25" t="s">
        <v>44</v>
      </c>
      <c r="B110485" s="25" t="str">
        <f>INDEX(About!G:G,MATCH(A110485,About!F:F,0))</f>
        <v>GA</v>
      </c>
      <c r="C110485" s="25" t="e">
        <v>#N/A</v>
      </c>
      <c r="D110485" s="25" t="e">
        <f t="shared" si="1726"/>
        <v>#N/A</v>
      </c>
      <c r="E110485" s="25" t="s">
        <v>776</v>
      </c>
      <c r="F110485" s="11" t="s">
        <v>229</v>
      </c>
      <c r="G110485" s="12" t="s">
        <v>195</v>
      </c>
      <c r="H110485" s="13">
        <v>0</v>
      </c>
    </row>
    <row r="110486" spans="1:8" x14ac:dyDescent="0.2">
      <c r="A110486" s="25">
        <v>0</v>
      </c>
      <c r="B110486" s="25" t="e">
        <f>INDEX(About!G:G,MATCH(A110486,About!F:F,0))</f>
        <v>#N/A</v>
      </c>
      <c r="C110486" s="25" t="e">
        <v>#N/A</v>
      </c>
      <c r="D110486" s="25" t="e">
        <f t="shared" si="1726"/>
        <v>#N/A</v>
      </c>
      <c r="E110486" s="25" t="s">
        <v>776</v>
      </c>
      <c r="F110486" s="11" t="s">
        <v>229</v>
      </c>
      <c r="G110486" s="12" t="s">
        <v>196</v>
      </c>
      <c r="H110486" s="13">
        <v>0</v>
      </c>
    </row>
    <row r="110487" spans="1:8" x14ac:dyDescent="0.2">
      <c r="A110487" s="25">
        <v>0</v>
      </c>
      <c r="B110487" s="25" t="e">
        <f>INDEX(About!G:G,MATCH(A110487,About!F:F,0))</f>
        <v>#N/A</v>
      </c>
      <c r="C110487" s="25" t="e">
        <v>#N/A</v>
      </c>
      <c r="D110487" s="25" t="e">
        <f t="shared" si="1726"/>
        <v>#N/A</v>
      </c>
      <c r="E110487" s="25" t="s">
        <v>776</v>
      </c>
      <c r="F110487" s="11" t="s">
        <v>229</v>
      </c>
      <c r="G110487" s="12" t="s">
        <v>197</v>
      </c>
      <c r="H110487" s="13">
        <v>0</v>
      </c>
    </row>
    <row r="110488" spans="1:8" ht="13.5" thickBot="1" x14ac:dyDescent="0.25">
      <c r="A110488" s="25">
        <v>0</v>
      </c>
      <c r="B110488" s="25" t="e">
        <f>INDEX(About!G:G,MATCH(A110488,About!F:F,0))</f>
        <v>#N/A</v>
      </c>
      <c r="C110488" s="25" t="e">
        <v>#N/A</v>
      </c>
      <c r="D110488" s="25" t="e">
        <f t="shared" si="1726"/>
        <v>#N/A</v>
      </c>
      <c r="E110488" s="25" t="s">
        <v>776</v>
      </c>
      <c r="F110488" s="14" t="s">
        <v>229</v>
      </c>
      <c r="G110488" s="15" t="s">
        <v>198</v>
      </c>
      <c r="H110488" s="16">
        <v>0</v>
      </c>
    </row>
    <row r="110489" spans="1:8" x14ac:dyDescent="0.2">
      <c r="A110489" s="25" t="s">
        <v>8</v>
      </c>
      <c r="B110489" s="25" t="str">
        <f>INDEX(About!G:G,MATCH(A110489,About!F:F,0))</f>
        <v>AL</v>
      </c>
      <c r="C110489" s="25" t="e">
        <v>#N/A</v>
      </c>
      <c r="D110489" s="25" t="e">
        <f t="shared" si="1726"/>
        <v>#N/A</v>
      </c>
      <c r="E110489" s="25" t="s">
        <v>775</v>
      </c>
      <c r="F110489" s="17" t="s">
        <v>775</v>
      </c>
      <c r="G110489" s="18" t="s">
        <v>9</v>
      </c>
      <c r="H110489" s="19">
        <v>0</v>
      </c>
    </row>
    <row r="110490" spans="1:8" x14ac:dyDescent="0.2">
      <c r="A110490" s="25" t="s">
        <v>8</v>
      </c>
      <c r="B110490" s="25" t="str">
        <f>INDEX(About!G:G,MATCH(A110490,About!F:F,0))</f>
        <v>AL</v>
      </c>
      <c r="C110490" s="25" t="e">
        <v>#N/A</v>
      </c>
      <c r="D110490" s="25" t="e">
        <f t="shared" si="1726"/>
        <v>#N/A</v>
      </c>
      <c r="E110490" s="25" t="s">
        <v>775</v>
      </c>
      <c r="F110490" s="11" t="s">
        <v>229</v>
      </c>
      <c r="G110490" s="12" t="s">
        <v>10</v>
      </c>
      <c r="H110490" s="13">
        <v>0</v>
      </c>
    </row>
    <row r="110491" spans="1:8" x14ac:dyDescent="0.2">
      <c r="A110491" s="25" t="s">
        <v>8</v>
      </c>
      <c r="B110491" s="25" t="str">
        <f>INDEX(About!G:G,MATCH(A110491,About!F:F,0))</f>
        <v>AL</v>
      </c>
      <c r="C110491" s="25" t="e">
        <v>#N/A</v>
      </c>
      <c r="D110491" s="25" t="e">
        <f t="shared" si="1726"/>
        <v>#N/A</v>
      </c>
      <c r="E110491" s="25" t="s">
        <v>775</v>
      </c>
      <c r="F110491" s="11" t="s">
        <v>229</v>
      </c>
      <c r="G110491" s="12" t="s">
        <v>11</v>
      </c>
      <c r="H110491" s="13">
        <v>0</v>
      </c>
    </row>
    <row r="110492" spans="1:8" x14ac:dyDescent="0.2">
      <c r="A110492" s="25" t="s">
        <v>12</v>
      </c>
      <c r="B110492" s="25" t="str">
        <f>INDEX(About!G:G,MATCH(A110492,About!F:F,0))</f>
        <v>AZ</v>
      </c>
      <c r="C110492" s="25" t="e">
        <v>#N/A</v>
      </c>
      <c r="D110492" s="25" t="e">
        <f t="shared" si="1726"/>
        <v>#N/A</v>
      </c>
      <c r="E110492" s="25" t="s">
        <v>775</v>
      </c>
      <c r="F110492" s="11" t="s">
        <v>229</v>
      </c>
      <c r="G110492" s="12" t="s">
        <v>13</v>
      </c>
      <c r="H110492" s="13">
        <v>0</v>
      </c>
    </row>
    <row r="110493" spans="1:8" x14ac:dyDescent="0.2">
      <c r="A110493" s="25" t="s">
        <v>14</v>
      </c>
      <c r="B110493" s="25" t="str">
        <f>INDEX(About!G:G,MATCH(A110493,About!F:F,0))</f>
        <v>AR</v>
      </c>
      <c r="C110493" s="25" t="e">
        <v>#N/A</v>
      </c>
      <c r="D110493" s="25" t="e">
        <f t="shared" si="1726"/>
        <v>#N/A</v>
      </c>
      <c r="E110493" s="25" t="s">
        <v>775</v>
      </c>
      <c r="F110493" s="11" t="s">
        <v>229</v>
      </c>
      <c r="G110493" s="12" t="s">
        <v>15</v>
      </c>
      <c r="H110493" s="13">
        <v>0</v>
      </c>
    </row>
    <row r="110494" spans="1:8" x14ac:dyDescent="0.2">
      <c r="A110494" s="25" t="s">
        <v>14</v>
      </c>
      <c r="B110494" s="25" t="str">
        <f>INDEX(About!G:G,MATCH(A110494,About!F:F,0))</f>
        <v>AR</v>
      </c>
      <c r="C110494" s="25" t="e">
        <v>#N/A</v>
      </c>
      <c r="D110494" s="25" t="e">
        <f t="shared" si="1726"/>
        <v>#N/A</v>
      </c>
      <c r="E110494" s="25" t="s">
        <v>775</v>
      </c>
      <c r="F110494" s="11" t="s">
        <v>229</v>
      </c>
      <c r="G110494" s="12" t="s">
        <v>16</v>
      </c>
      <c r="H110494" s="13">
        <v>0</v>
      </c>
    </row>
    <row r="110495" spans="1:8" x14ac:dyDescent="0.2">
      <c r="A110495" s="25" t="s">
        <v>14</v>
      </c>
      <c r="B110495" s="25" t="str">
        <f>INDEX(About!G:G,MATCH(A110495,About!F:F,0))</f>
        <v>AR</v>
      </c>
      <c r="C110495" s="25" t="e">
        <v>#N/A</v>
      </c>
      <c r="D110495" s="25" t="e">
        <f t="shared" si="1726"/>
        <v>#N/A</v>
      </c>
      <c r="E110495" s="25" t="s">
        <v>775</v>
      </c>
      <c r="F110495" s="11" t="s">
        <v>229</v>
      </c>
      <c r="G110495" s="12" t="s">
        <v>17</v>
      </c>
      <c r="H110495" s="13">
        <v>0</v>
      </c>
    </row>
    <row r="110496" spans="1:8" x14ac:dyDescent="0.2">
      <c r="A110496" s="25" t="s">
        <v>14</v>
      </c>
      <c r="B110496" s="25" t="str">
        <f>INDEX(About!G:G,MATCH(A110496,About!F:F,0))</f>
        <v>AR</v>
      </c>
      <c r="C110496" s="25" t="e">
        <v>#N/A</v>
      </c>
      <c r="D110496" s="25" t="e">
        <f t="shared" si="1726"/>
        <v>#N/A</v>
      </c>
      <c r="E110496" s="25" t="s">
        <v>775</v>
      </c>
      <c r="F110496" s="11" t="s">
        <v>229</v>
      </c>
      <c r="G110496" s="12" t="s">
        <v>18</v>
      </c>
      <c r="H110496" s="13">
        <v>0</v>
      </c>
    </row>
    <row r="110497" spans="1:8" x14ac:dyDescent="0.2">
      <c r="A110497" s="25" t="s">
        <v>19</v>
      </c>
      <c r="B110497" s="25" t="str">
        <f>INDEX(About!G:G,MATCH(A110497,About!F:F,0))</f>
        <v>CA</v>
      </c>
      <c r="C110497" s="25" t="e">
        <v>#N/A</v>
      </c>
      <c r="D110497" s="25" t="e">
        <f t="shared" si="1726"/>
        <v>#N/A</v>
      </c>
      <c r="E110497" s="25" t="s">
        <v>775</v>
      </c>
      <c r="F110497" s="11" t="s">
        <v>229</v>
      </c>
      <c r="G110497" s="12" t="s">
        <v>20</v>
      </c>
      <c r="H110497" s="13">
        <v>0</v>
      </c>
    </row>
    <row r="110498" spans="1:8" x14ac:dyDescent="0.2">
      <c r="A110498" s="25" t="s">
        <v>19</v>
      </c>
      <c r="B110498" s="25" t="str">
        <f>INDEX(About!G:G,MATCH(A110498,About!F:F,0))</f>
        <v>CA</v>
      </c>
      <c r="C110498" s="25" t="e">
        <v>#N/A</v>
      </c>
      <c r="D110498" s="25" t="e">
        <f t="shared" si="1726"/>
        <v>#N/A</v>
      </c>
      <c r="E110498" s="25" t="s">
        <v>775</v>
      </c>
      <c r="F110498" s="11" t="s">
        <v>229</v>
      </c>
      <c r="G110498" s="12" t="s">
        <v>21</v>
      </c>
      <c r="H110498" s="13">
        <v>0</v>
      </c>
    </row>
    <row r="110499" spans="1:8" x14ac:dyDescent="0.2">
      <c r="A110499" s="25" t="s">
        <v>19</v>
      </c>
      <c r="B110499" s="25" t="str">
        <f>INDEX(About!G:G,MATCH(A110499,About!F:F,0))</f>
        <v>CA</v>
      </c>
      <c r="C110499" s="25" t="e">
        <v>#N/A</v>
      </c>
      <c r="D110499" s="25" t="e">
        <f t="shared" si="1726"/>
        <v>#N/A</v>
      </c>
      <c r="E110499" s="25" t="s">
        <v>775</v>
      </c>
      <c r="F110499" s="11" t="s">
        <v>229</v>
      </c>
      <c r="G110499" s="12" t="s">
        <v>22</v>
      </c>
      <c r="H110499" s="13">
        <v>0</v>
      </c>
    </row>
    <row r="110500" spans="1:8" x14ac:dyDescent="0.2">
      <c r="A110500" s="25" t="s">
        <v>19</v>
      </c>
      <c r="B110500" s="25" t="str">
        <f>INDEX(About!G:G,MATCH(A110500,About!F:F,0))</f>
        <v>CA</v>
      </c>
      <c r="C110500" s="25" t="e">
        <v>#N/A</v>
      </c>
      <c r="D110500" s="25" t="e">
        <f t="shared" si="1726"/>
        <v>#N/A</v>
      </c>
      <c r="E110500" s="25" t="s">
        <v>775</v>
      </c>
      <c r="F110500" s="11" t="s">
        <v>229</v>
      </c>
      <c r="G110500" s="12" t="s">
        <v>23</v>
      </c>
      <c r="H110500" s="13">
        <v>0</v>
      </c>
    </row>
    <row r="110501" spans="1:8" x14ac:dyDescent="0.2">
      <c r="A110501" s="25" t="s">
        <v>19</v>
      </c>
      <c r="B110501" s="25" t="str">
        <f>INDEX(About!G:G,MATCH(A110501,About!F:F,0))</f>
        <v>CA</v>
      </c>
      <c r="C110501" s="25" t="e">
        <v>#N/A</v>
      </c>
      <c r="D110501" s="25" t="e">
        <f t="shared" si="1726"/>
        <v>#N/A</v>
      </c>
      <c r="E110501" s="25" t="s">
        <v>775</v>
      </c>
      <c r="F110501" s="11" t="s">
        <v>229</v>
      </c>
      <c r="G110501" s="12" t="s">
        <v>24</v>
      </c>
      <c r="H110501" s="13">
        <v>0</v>
      </c>
    </row>
    <row r="110502" spans="1:8" x14ac:dyDescent="0.2">
      <c r="A110502" s="25" t="s">
        <v>19</v>
      </c>
      <c r="B110502" s="25" t="str">
        <f>INDEX(About!G:G,MATCH(A110502,About!F:F,0))</f>
        <v>CA</v>
      </c>
      <c r="C110502" s="25" t="e">
        <v>#N/A</v>
      </c>
      <c r="D110502" s="25" t="e">
        <f t="shared" si="1726"/>
        <v>#N/A</v>
      </c>
      <c r="E110502" s="25" t="s">
        <v>775</v>
      </c>
      <c r="F110502" s="11" t="s">
        <v>229</v>
      </c>
      <c r="G110502" s="12" t="s">
        <v>25</v>
      </c>
      <c r="H110502" s="13">
        <v>0</v>
      </c>
    </row>
    <row r="110503" spans="1:8" x14ac:dyDescent="0.2">
      <c r="A110503" s="25" t="s">
        <v>19</v>
      </c>
      <c r="B110503" s="25" t="str">
        <f>INDEX(About!G:G,MATCH(A110503,About!F:F,0))</f>
        <v>CA</v>
      </c>
      <c r="C110503" s="25" t="e">
        <v>#N/A</v>
      </c>
      <c r="D110503" s="25" t="e">
        <f t="shared" si="1726"/>
        <v>#N/A</v>
      </c>
      <c r="E110503" s="25" t="s">
        <v>775</v>
      </c>
      <c r="F110503" s="11" t="s">
        <v>229</v>
      </c>
      <c r="G110503" s="12" t="s">
        <v>26</v>
      </c>
      <c r="H110503" s="13">
        <v>0</v>
      </c>
    </row>
    <row r="110504" spans="1:8" x14ac:dyDescent="0.2">
      <c r="A110504" s="25" t="s">
        <v>19</v>
      </c>
      <c r="B110504" s="25" t="str">
        <f>INDEX(About!G:G,MATCH(A110504,About!F:F,0))</f>
        <v>CA</v>
      </c>
      <c r="C110504" s="25" t="e">
        <v>#N/A</v>
      </c>
      <c r="D110504" s="25" t="e">
        <f t="shared" si="1726"/>
        <v>#N/A</v>
      </c>
      <c r="E110504" s="25" t="s">
        <v>775</v>
      </c>
      <c r="F110504" s="11" t="s">
        <v>229</v>
      </c>
      <c r="G110504" s="12" t="s">
        <v>27</v>
      </c>
      <c r="H110504" s="13">
        <v>0</v>
      </c>
    </row>
    <row r="110505" spans="1:8" x14ac:dyDescent="0.2">
      <c r="A110505" s="25" t="s">
        <v>19</v>
      </c>
      <c r="B110505" s="25" t="str">
        <f>INDEX(About!G:G,MATCH(A110505,About!F:F,0))</f>
        <v>CA</v>
      </c>
      <c r="C110505" s="25" t="e">
        <v>#N/A</v>
      </c>
      <c r="D110505" s="25" t="e">
        <f t="shared" si="1726"/>
        <v>#N/A</v>
      </c>
      <c r="E110505" s="25" t="s">
        <v>775</v>
      </c>
      <c r="F110505" s="11" t="s">
        <v>229</v>
      </c>
      <c r="G110505" s="12" t="s">
        <v>28</v>
      </c>
      <c r="H110505" s="13">
        <v>0</v>
      </c>
    </row>
    <row r="110506" spans="1:8" x14ac:dyDescent="0.2">
      <c r="A110506" s="25" t="s">
        <v>29</v>
      </c>
      <c r="B110506" s="25" t="str">
        <f>INDEX(About!G:G,MATCH(A110506,About!F:F,0))</f>
        <v>CO</v>
      </c>
      <c r="C110506" s="25" t="e">
        <v>#N/A</v>
      </c>
      <c r="D110506" s="25" t="e">
        <f t="shared" si="1726"/>
        <v>#N/A</v>
      </c>
      <c r="E110506" s="25" t="s">
        <v>775</v>
      </c>
      <c r="F110506" s="11" t="s">
        <v>229</v>
      </c>
      <c r="G110506" s="12" t="s">
        <v>30</v>
      </c>
      <c r="H110506" s="13">
        <v>0</v>
      </c>
    </row>
    <row r="110507" spans="1:8" x14ac:dyDescent="0.2">
      <c r="A110507" s="25" t="s">
        <v>29</v>
      </c>
      <c r="B110507" s="25" t="str">
        <f>INDEX(About!G:G,MATCH(A110507,About!F:F,0))</f>
        <v>CO</v>
      </c>
      <c r="C110507" s="25" t="e">
        <v>#N/A</v>
      </c>
      <c r="D110507" s="25" t="e">
        <f t="shared" si="1726"/>
        <v>#N/A</v>
      </c>
      <c r="E110507" s="25" t="s">
        <v>775</v>
      </c>
      <c r="F110507" s="11" t="s">
        <v>229</v>
      </c>
      <c r="G110507" s="12" t="s">
        <v>31</v>
      </c>
      <c r="H110507" s="13">
        <v>0</v>
      </c>
    </row>
    <row r="110508" spans="1:8" x14ac:dyDescent="0.2">
      <c r="A110508" s="25" t="s">
        <v>29</v>
      </c>
      <c r="B110508" s="25" t="str">
        <f>INDEX(About!G:G,MATCH(A110508,About!F:F,0))</f>
        <v>CO</v>
      </c>
      <c r="C110508" s="25" t="e">
        <v>#N/A</v>
      </c>
      <c r="D110508" s="25" t="e">
        <f t="shared" si="1726"/>
        <v>#N/A</v>
      </c>
      <c r="E110508" s="25" t="s">
        <v>775</v>
      </c>
      <c r="F110508" s="11" t="s">
        <v>229</v>
      </c>
      <c r="G110508" s="12" t="s">
        <v>32</v>
      </c>
      <c r="H110508" s="13">
        <v>0</v>
      </c>
    </row>
    <row r="110509" spans="1:8" x14ac:dyDescent="0.2">
      <c r="A110509" s="25" t="s">
        <v>29</v>
      </c>
      <c r="B110509" s="25" t="str">
        <f>INDEX(About!G:G,MATCH(A110509,About!F:F,0))</f>
        <v>CO</v>
      </c>
      <c r="C110509" s="25" t="e">
        <v>#N/A</v>
      </c>
      <c r="D110509" s="25" t="e">
        <f t="shared" si="1726"/>
        <v>#N/A</v>
      </c>
      <c r="E110509" s="25" t="s">
        <v>775</v>
      </c>
      <c r="F110509" s="11" t="s">
        <v>229</v>
      </c>
      <c r="G110509" s="12" t="s">
        <v>33</v>
      </c>
      <c r="H110509" s="13">
        <v>0</v>
      </c>
    </row>
    <row r="110510" spans="1:8" x14ac:dyDescent="0.2">
      <c r="A110510" s="25" t="s">
        <v>29</v>
      </c>
      <c r="B110510" s="25" t="str">
        <f>INDEX(About!G:G,MATCH(A110510,About!F:F,0))</f>
        <v>CO</v>
      </c>
      <c r="C110510" s="25" t="e">
        <v>#N/A</v>
      </c>
      <c r="D110510" s="25" t="e">
        <f t="shared" si="1726"/>
        <v>#N/A</v>
      </c>
      <c r="E110510" s="25" t="s">
        <v>775</v>
      </c>
      <c r="F110510" s="11" t="s">
        <v>229</v>
      </c>
      <c r="G110510" s="12" t="s">
        <v>34</v>
      </c>
      <c r="H110510" s="13">
        <v>0</v>
      </c>
    </row>
    <row r="110511" spans="1:8" x14ac:dyDescent="0.2">
      <c r="A110511" s="25" t="s">
        <v>29</v>
      </c>
      <c r="B110511" s="25" t="str">
        <f>INDEX(About!G:G,MATCH(A110511,About!F:F,0))</f>
        <v>CO</v>
      </c>
      <c r="C110511" s="25" t="e">
        <v>#N/A</v>
      </c>
      <c r="D110511" s="25" t="e">
        <f t="shared" si="1726"/>
        <v>#N/A</v>
      </c>
      <c r="E110511" s="25" t="s">
        <v>775</v>
      </c>
      <c r="F110511" s="11" t="s">
        <v>229</v>
      </c>
      <c r="G110511" s="12" t="s">
        <v>35</v>
      </c>
      <c r="H110511" s="13">
        <v>0</v>
      </c>
    </row>
    <row r="110512" spans="1:8" x14ac:dyDescent="0.2">
      <c r="A110512" s="25" t="s">
        <v>29</v>
      </c>
      <c r="B110512" s="25" t="str">
        <f>INDEX(About!G:G,MATCH(A110512,About!F:F,0))</f>
        <v>CO</v>
      </c>
      <c r="C110512" s="25" t="e">
        <v>#N/A</v>
      </c>
      <c r="D110512" s="25" t="e">
        <f t="shared" si="1726"/>
        <v>#N/A</v>
      </c>
      <c r="E110512" s="25" t="s">
        <v>775</v>
      </c>
      <c r="F110512" s="11" t="s">
        <v>229</v>
      </c>
      <c r="G110512" s="12" t="s">
        <v>36</v>
      </c>
      <c r="H110512" s="13">
        <v>0</v>
      </c>
    </row>
    <row r="110513" spans="1:8" x14ac:dyDescent="0.2">
      <c r="A110513" s="25" t="s">
        <v>29</v>
      </c>
      <c r="B110513" s="25" t="str">
        <f>INDEX(About!G:G,MATCH(A110513,About!F:F,0))</f>
        <v>CO</v>
      </c>
      <c r="C110513" s="25" t="e">
        <v>#N/A</v>
      </c>
      <c r="D110513" s="25" t="e">
        <f t="shared" si="1726"/>
        <v>#N/A</v>
      </c>
      <c r="E110513" s="25" t="s">
        <v>775</v>
      </c>
      <c r="F110513" s="11" t="s">
        <v>229</v>
      </c>
      <c r="G110513" s="12" t="s">
        <v>37</v>
      </c>
      <c r="H110513" s="13">
        <v>0</v>
      </c>
    </row>
    <row r="110514" spans="1:8" x14ac:dyDescent="0.2">
      <c r="A110514" s="25" t="s">
        <v>29</v>
      </c>
      <c r="B110514" s="25" t="str">
        <f>INDEX(About!G:G,MATCH(A110514,About!F:F,0))</f>
        <v>CO</v>
      </c>
      <c r="C110514" s="25" t="e">
        <v>#N/A</v>
      </c>
      <c r="D110514" s="25" t="e">
        <f t="shared" si="1726"/>
        <v>#N/A</v>
      </c>
      <c r="E110514" s="25" t="s">
        <v>775</v>
      </c>
      <c r="F110514" s="11" t="s">
        <v>229</v>
      </c>
      <c r="G110514" s="12" t="s">
        <v>38</v>
      </c>
      <c r="H110514" s="13">
        <v>0</v>
      </c>
    </row>
    <row r="110515" spans="1:8" x14ac:dyDescent="0.2">
      <c r="A110515" s="25" t="s">
        <v>29</v>
      </c>
      <c r="B110515" s="25" t="str">
        <f>INDEX(About!G:G,MATCH(A110515,About!F:F,0))</f>
        <v>CO</v>
      </c>
      <c r="C110515" s="25" t="e">
        <v>#N/A</v>
      </c>
      <c r="D110515" s="25" t="e">
        <f t="shared" si="1726"/>
        <v>#N/A</v>
      </c>
      <c r="E110515" s="25" t="s">
        <v>775</v>
      </c>
      <c r="F110515" s="11" t="s">
        <v>229</v>
      </c>
      <c r="G110515" s="12" t="s">
        <v>39</v>
      </c>
      <c r="H110515" s="13">
        <v>0</v>
      </c>
    </row>
    <row r="110516" spans="1:8" x14ac:dyDescent="0.2">
      <c r="A110516" s="25" t="s">
        <v>40</v>
      </c>
      <c r="B110516" s="25" t="str">
        <f>INDEX(About!G:G,MATCH(A110516,About!F:F,0))</f>
        <v>FL</v>
      </c>
      <c r="C110516" s="25" t="e">
        <v>#N/A</v>
      </c>
      <c r="D110516" s="25" t="e">
        <f t="shared" si="1726"/>
        <v>#N/A</v>
      </c>
      <c r="E110516" s="25" t="s">
        <v>775</v>
      </c>
      <c r="F110516" s="11" t="s">
        <v>229</v>
      </c>
      <c r="G110516" s="12" t="s">
        <v>41</v>
      </c>
      <c r="H110516" s="13">
        <v>0</v>
      </c>
    </row>
    <row r="110517" spans="1:8" x14ac:dyDescent="0.2">
      <c r="A110517" s="25" t="s">
        <v>40</v>
      </c>
      <c r="B110517" s="25" t="str">
        <f>INDEX(About!G:G,MATCH(A110517,About!F:F,0))</f>
        <v>FL</v>
      </c>
      <c r="C110517" s="25" t="e">
        <v>#N/A</v>
      </c>
      <c r="D110517" s="25" t="e">
        <f t="shared" si="1726"/>
        <v>#N/A</v>
      </c>
      <c r="E110517" s="25" t="s">
        <v>775</v>
      </c>
      <c r="F110517" s="11" t="s">
        <v>229</v>
      </c>
      <c r="G110517" s="12" t="s">
        <v>42</v>
      </c>
      <c r="H110517" s="13">
        <v>0</v>
      </c>
    </row>
    <row r="110518" spans="1:8" x14ac:dyDescent="0.2">
      <c r="A110518" s="25" t="s">
        <v>40</v>
      </c>
      <c r="B110518" s="25" t="str">
        <f>INDEX(About!G:G,MATCH(A110518,About!F:F,0))</f>
        <v>FL</v>
      </c>
      <c r="C110518" s="25" t="e">
        <v>#N/A</v>
      </c>
      <c r="D110518" s="25" t="e">
        <f t="shared" si="1726"/>
        <v>#N/A</v>
      </c>
      <c r="E110518" s="25" t="s">
        <v>775</v>
      </c>
      <c r="F110518" s="11" t="s">
        <v>229</v>
      </c>
      <c r="G110518" s="12" t="s">
        <v>43</v>
      </c>
      <c r="H110518" s="13">
        <v>0</v>
      </c>
    </row>
    <row r="110519" spans="1:8" x14ac:dyDescent="0.2">
      <c r="A110519" s="25" t="s">
        <v>40</v>
      </c>
      <c r="B110519" s="25" t="str">
        <f>INDEX(About!G:G,MATCH(A110519,About!F:F,0))</f>
        <v>FL</v>
      </c>
      <c r="C110519" s="25" t="e">
        <v>#N/A</v>
      </c>
      <c r="D110519" s="25" t="e">
        <f t="shared" si="1726"/>
        <v>#N/A</v>
      </c>
      <c r="E110519" s="25" t="s">
        <v>775</v>
      </c>
      <c r="F110519" s="11" t="s">
        <v>229</v>
      </c>
      <c r="G110519" s="12" t="s">
        <v>45</v>
      </c>
      <c r="H110519" s="13">
        <v>0</v>
      </c>
    </row>
    <row r="110520" spans="1:8" x14ac:dyDescent="0.2">
      <c r="A110520" s="25" t="s">
        <v>44</v>
      </c>
      <c r="B110520" s="25" t="str">
        <f>INDEX(About!G:G,MATCH(A110520,About!F:F,0))</f>
        <v>GA</v>
      </c>
      <c r="C110520" s="25" t="e">
        <v>#N/A</v>
      </c>
      <c r="D110520" s="25" t="e">
        <f t="shared" si="1726"/>
        <v>#N/A</v>
      </c>
      <c r="E110520" s="25" t="s">
        <v>775</v>
      </c>
      <c r="F110520" s="11" t="s">
        <v>229</v>
      </c>
      <c r="G110520" s="12" t="s">
        <v>46</v>
      </c>
      <c r="H110520" s="13">
        <v>0</v>
      </c>
    </row>
    <row r="110521" spans="1:8" x14ac:dyDescent="0.2">
      <c r="A110521" s="25" t="s">
        <v>47</v>
      </c>
      <c r="B110521" s="25" t="str">
        <f>INDEX(About!G:G,MATCH(A110521,About!F:F,0))</f>
        <v>ID</v>
      </c>
      <c r="C110521" s="25" t="e">
        <v>#N/A</v>
      </c>
      <c r="D110521" s="25" t="e">
        <f t="shared" si="1726"/>
        <v>#N/A</v>
      </c>
      <c r="E110521" s="25" t="s">
        <v>775</v>
      </c>
      <c r="F110521" s="11" t="s">
        <v>229</v>
      </c>
      <c r="G110521" s="12" t="s">
        <v>48</v>
      </c>
      <c r="H110521" s="13">
        <v>0</v>
      </c>
    </row>
    <row r="110522" spans="1:8" x14ac:dyDescent="0.2">
      <c r="A110522" s="25" t="s">
        <v>49</v>
      </c>
      <c r="B110522" s="25" t="str">
        <f>INDEX(About!G:G,MATCH(A110522,About!F:F,0))</f>
        <v>IL</v>
      </c>
      <c r="C110522" s="25" t="e">
        <v>#N/A</v>
      </c>
      <c r="D110522" s="25" t="e">
        <f t="shared" si="1726"/>
        <v>#N/A</v>
      </c>
      <c r="E110522" s="25" t="s">
        <v>775</v>
      </c>
      <c r="F110522" s="11" t="s">
        <v>229</v>
      </c>
      <c r="G110522" s="12" t="s">
        <v>50</v>
      </c>
      <c r="H110522" s="13">
        <v>0</v>
      </c>
    </row>
    <row r="110523" spans="1:8" x14ac:dyDescent="0.2">
      <c r="A110523" s="25" t="s">
        <v>49</v>
      </c>
      <c r="B110523" s="25" t="str">
        <f>INDEX(About!G:G,MATCH(A110523,About!F:F,0))</f>
        <v>IL</v>
      </c>
      <c r="C110523" s="25" t="e">
        <v>#N/A</v>
      </c>
      <c r="D110523" s="25" t="e">
        <f t="shared" si="1726"/>
        <v>#N/A</v>
      </c>
      <c r="E110523" s="25" t="s">
        <v>775</v>
      </c>
      <c r="F110523" s="11" t="s">
        <v>229</v>
      </c>
      <c r="G110523" s="12" t="s">
        <v>51</v>
      </c>
      <c r="H110523" s="13">
        <v>0</v>
      </c>
    </row>
    <row r="110524" spans="1:8" x14ac:dyDescent="0.2">
      <c r="A110524" s="25" t="s">
        <v>52</v>
      </c>
      <c r="B110524" s="25" t="str">
        <f>INDEX(About!G:G,MATCH(A110524,About!F:F,0))</f>
        <v>IN</v>
      </c>
      <c r="C110524" s="25" t="e">
        <v>#N/A</v>
      </c>
      <c r="D110524" s="25" t="e">
        <f t="shared" si="1726"/>
        <v>#N/A</v>
      </c>
      <c r="E110524" s="25" t="s">
        <v>775</v>
      </c>
      <c r="F110524" s="11" t="s">
        <v>229</v>
      </c>
      <c r="G110524" s="12" t="s">
        <v>53</v>
      </c>
      <c r="H110524" s="13">
        <v>123.21872971001976</v>
      </c>
    </row>
    <row r="110525" spans="1:8" x14ac:dyDescent="0.2">
      <c r="A110525" s="25" t="s">
        <v>49</v>
      </c>
      <c r="B110525" s="25" t="str">
        <f>INDEX(About!G:G,MATCH(A110525,About!F:F,0))</f>
        <v>IL</v>
      </c>
      <c r="C110525" s="25" t="e">
        <v>#N/A</v>
      </c>
      <c r="D110525" s="25" t="e">
        <f t="shared" si="1726"/>
        <v>#N/A</v>
      </c>
      <c r="E110525" s="25" t="s">
        <v>775</v>
      </c>
      <c r="F110525" s="11" t="s">
        <v>229</v>
      </c>
      <c r="G110525" s="12" t="s">
        <v>54</v>
      </c>
      <c r="H110525" s="13">
        <v>0</v>
      </c>
    </row>
    <row r="110526" spans="1:8" x14ac:dyDescent="0.2">
      <c r="A110526" s="25" t="s">
        <v>52</v>
      </c>
      <c r="B110526" s="25" t="str">
        <f>INDEX(About!G:G,MATCH(A110526,About!F:F,0))</f>
        <v>IN</v>
      </c>
      <c r="C110526" s="25" t="e">
        <v>#N/A</v>
      </c>
      <c r="D110526" s="25" t="e">
        <f t="shared" si="1726"/>
        <v>#N/A</v>
      </c>
      <c r="E110526" s="25" t="s">
        <v>775</v>
      </c>
      <c r="F110526" s="11" t="s">
        <v>229</v>
      </c>
      <c r="G110526" s="12" t="s">
        <v>55</v>
      </c>
      <c r="H110526" s="13">
        <v>120.7200311649331</v>
      </c>
    </row>
    <row r="110527" spans="1:8" x14ac:dyDescent="0.2">
      <c r="A110527" s="25" t="s">
        <v>52</v>
      </c>
      <c r="B110527" s="25" t="str">
        <f>INDEX(About!G:G,MATCH(A110527,About!F:F,0))</f>
        <v>IN</v>
      </c>
      <c r="C110527" s="25" t="e">
        <v>#N/A</v>
      </c>
      <c r="D110527" s="25" t="e">
        <f t="shared" si="1726"/>
        <v>#N/A</v>
      </c>
      <c r="E110527" s="25" t="s">
        <v>775</v>
      </c>
      <c r="F110527" s="11" t="s">
        <v>229</v>
      </c>
      <c r="G110527" s="12" t="s">
        <v>56</v>
      </c>
      <c r="H110527" s="13">
        <v>0</v>
      </c>
    </row>
    <row r="110528" spans="1:8" x14ac:dyDescent="0.2">
      <c r="A110528" s="25" t="s">
        <v>57</v>
      </c>
      <c r="B110528" s="25" t="str">
        <f>INDEX(About!G:G,MATCH(A110528,About!F:F,0))</f>
        <v>KS</v>
      </c>
      <c r="C110528" s="25" t="e">
        <v>#N/A</v>
      </c>
      <c r="D110528" s="25" t="e">
        <f t="shared" si="1726"/>
        <v>#N/A</v>
      </c>
      <c r="E110528" s="25" t="s">
        <v>775</v>
      </c>
      <c r="F110528" s="11" t="s">
        <v>229</v>
      </c>
      <c r="G110528" s="12" t="s">
        <v>58</v>
      </c>
      <c r="H110528" s="13">
        <v>0</v>
      </c>
    </row>
    <row r="110529" spans="1:8" x14ac:dyDescent="0.2">
      <c r="A110529" s="25" t="s">
        <v>57</v>
      </c>
      <c r="B110529" s="25" t="str">
        <f>INDEX(About!G:G,MATCH(A110529,About!F:F,0))</f>
        <v>KS</v>
      </c>
      <c r="C110529" s="25" t="e">
        <v>#N/A</v>
      </c>
      <c r="D110529" s="25" t="e">
        <f t="shared" si="1726"/>
        <v>#N/A</v>
      </c>
      <c r="E110529" s="25" t="s">
        <v>775</v>
      </c>
      <c r="F110529" s="11" t="s">
        <v>229</v>
      </c>
      <c r="G110529" s="12" t="s">
        <v>59</v>
      </c>
      <c r="H110529" s="13">
        <v>0</v>
      </c>
    </row>
    <row r="110530" spans="1:8" x14ac:dyDescent="0.2">
      <c r="A110530" s="25" t="s">
        <v>57</v>
      </c>
      <c r="B110530" s="25" t="str">
        <f>INDEX(About!G:G,MATCH(A110530,About!F:F,0))</f>
        <v>KS</v>
      </c>
      <c r="C110530" s="25" t="e">
        <v>#N/A</v>
      </c>
      <c r="D110530" s="25" t="e">
        <f t="shared" si="1726"/>
        <v>#N/A</v>
      </c>
      <c r="E110530" s="25" t="s">
        <v>775</v>
      </c>
      <c r="F110530" s="11" t="s">
        <v>229</v>
      </c>
      <c r="G110530" s="12" t="s">
        <v>60</v>
      </c>
      <c r="H110530" s="13">
        <v>0</v>
      </c>
    </row>
    <row r="110531" spans="1:8" x14ac:dyDescent="0.2">
      <c r="A110531" s="25" t="s">
        <v>57</v>
      </c>
      <c r="B110531" s="25" t="str">
        <f>INDEX(About!G:G,MATCH(A110531,About!F:F,0))</f>
        <v>KS</v>
      </c>
      <c r="C110531" s="25" t="e">
        <v>#N/A</v>
      </c>
      <c r="D110531" s="25" t="e">
        <f t="shared" si="1726"/>
        <v>#N/A</v>
      </c>
      <c r="E110531" s="25" t="s">
        <v>775</v>
      </c>
      <c r="F110531" s="11" t="s">
        <v>229</v>
      </c>
      <c r="G110531" s="12" t="s">
        <v>61</v>
      </c>
      <c r="H110531" s="13">
        <v>0</v>
      </c>
    </row>
    <row r="110532" spans="1:8" x14ac:dyDescent="0.2">
      <c r="A110532" s="25" t="s">
        <v>57</v>
      </c>
      <c r="B110532" s="25" t="str">
        <f>INDEX(About!G:G,MATCH(A110532,About!F:F,0))</f>
        <v>KS</v>
      </c>
      <c r="C110532" s="25" t="e">
        <v>#N/A</v>
      </c>
      <c r="D110532" s="25" t="e">
        <f t="shared" si="1726"/>
        <v>#N/A</v>
      </c>
      <c r="E110532" s="25" t="s">
        <v>775</v>
      </c>
      <c r="F110532" s="11" t="s">
        <v>229</v>
      </c>
      <c r="G110532" s="12" t="s">
        <v>62</v>
      </c>
      <c r="H110532" s="13">
        <v>0</v>
      </c>
    </row>
    <row r="110533" spans="1:8" x14ac:dyDescent="0.2">
      <c r="A110533" s="25" t="s">
        <v>57</v>
      </c>
      <c r="B110533" s="25" t="str">
        <f>INDEX(About!G:G,MATCH(A110533,About!F:F,0))</f>
        <v>KS</v>
      </c>
      <c r="C110533" s="25" t="e">
        <v>#N/A</v>
      </c>
      <c r="D110533" s="25" t="e">
        <f t="shared" si="1726"/>
        <v>#N/A</v>
      </c>
      <c r="E110533" s="25" t="s">
        <v>775</v>
      </c>
      <c r="F110533" s="11" t="s">
        <v>229</v>
      </c>
      <c r="G110533" s="12" t="s">
        <v>63</v>
      </c>
      <c r="H110533" s="13">
        <v>0</v>
      </c>
    </row>
    <row r="110534" spans="1:8" x14ac:dyDescent="0.2">
      <c r="A110534" s="25" t="s">
        <v>57</v>
      </c>
      <c r="B110534" s="25" t="str">
        <f>INDEX(About!G:G,MATCH(A110534,About!F:F,0))</f>
        <v>KS</v>
      </c>
      <c r="C110534" s="25" t="e">
        <v>#N/A</v>
      </c>
      <c r="D110534" s="25" t="e">
        <f t="shared" ref="D110534:D110597" si="1727">C110534=B110534</f>
        <v>#N/A</v>
      </c>
      <c r="E110534" s="25" t="s">
        <v>775</v>
      </c>
      <c r="F110534" s="11" t="s">
        <v>229</v>
      </c>
      <c r="G110534" s="12" t="s">
        <v>64</v>
      </c>
      <c r="H110534" s="13">
        <v>0</v>
      </c>
    </row>
    <row r="110535" spans="1:8" x14ac:dyDescent="0.2">
      <c r="A110535" s="25" t="s">
        <v>65</v>
      </c>
      <c r="B110535" s="25" t="str">
        <f>INDEX(About!G:G,MATCH(A110535,About!F:F,0))</f>
        <v>KY</v>
      </c>
      <c r="C110535" s="25" t="e">
        <v>#N/A</v>
      </c>
      <c r="D110535" s="25" t="e">
        <f t="shared" si="1727"/>
        <v>#N/A</v>
      </c>
      <c r="E110535" s="25" t="s">
        <v>775</v>
      </c>
      <c r="F110535" s="11" t="s">
        <v>229</v>
      </c>
      <c r="G110535" s="12" t="s">
        <v>66</v>
      </c>
      <c r="H110535" s="13">
        <v>111.54023017852701</v>
      </c>
    </row>
    <row r="110536" spans="1:8" x14ac:dyDescent="0.2">
      <c r="A110536" s="25" t="s">
        <v>65</v>
      </c>
      <c r="B110536" s="25" t="str">
        <f>INDEX(About!G:G,MATCH(A110536,About!F:F,0))</f>
        <v>KY</v>
      </c>
      <c r="C110536" s="25" t="e">
        <v>#N/A</v>
      </c>
      <c r="D110536" s="25" t="e">
        <f t="shared" si="1727"/>
        <v>#N/A</v>
      </c>
      <c r="E110536" s="25" t="s">
        <v>775</v>
      </c>
      <c r="F110536" s="11" t="s">
        <v>229</v>
      </c>
      <c r="G110536" s="12" t="s">
        <v>67</v>
      </c>
      <c r="H110536" s="13">
        <v>125.39566551544293</v>
      </c>
    </row>
    <row r="110537" spans="1:8" x14ac:dyDescent="0.2">
      <c r="A110537" s="25" t="s">
        <v>49</v>
      </c>
      <c r="B110537" s="25" t="str">
        <f>INDEX(About!G:G,MATCH(A110537,About!F:F,0))</f>
        <v>IL</v>
      </c>
      <c r="C110537" s="25" t="e">
        <v>#N/A</v>
      </c>
      <c r="D110537" s="25" t="e">
        <f t="shared" si="1727"/>
        <v>#N/A</v>
      </c>
      <c r="E110537" s="25" t="s">
        <v>775</v>
      </c>
      <c r="F110537" s="11" t="s">
        <v>229</v>
      </c>
      <c r="G110537" s="12" t="s">
        <v>68</v>
      </c>
      <c r="H110537" s="13">
        <v>0</v>
      </c>
    </row>
    <row r="110538" spans="1:8" x14ac:dyDescent="0.2">
      <c r="A110538" s="25" t="s">
        <v>65</v>
      </c>
      <c r="B110538" s="25" t="str">
        <f>INDEX(About!G:G,MATCH(A110538,About!F:F,0))</f>
        <v>KY</v>
      </c>
      <c r="C110538" s="25" t="e">
        <v>#N/A</v>
      </c>
      <c r="D110538" s="25" t="e">
        <f t="shared" si="1727"/>
        <v>#N/A</v>
      </c>
      <c r="E110538" s="25" t="s">
        <v>775</v>
      </c>
      <c r="F110538" s="11" t="s">
        <v>229</v>
      </c>
      <c r="G110538" s="12" t="s">
        <v>69</v>
      </c>
      <c r="H110538" s="13">
        <v>0</v>
      </c>
    </row>
    <row r="110539" spans="1:8" x14ac:dyDescent="0.2">
      <c r="A110539" s="25" t="s">
        <v>70</v>
      </c>
      <c r="B110539" s="25" t="str">
        <f>INDEX(About!G:G,MATCH(A110539,About!F:F,0))</f>
        <v>LA</v>
      </c>
      <c r="C110539" s="25" t="e">
        <v>#N/A</v>
      </c>
      <c r="D110539" s="25" t="e">
        <f t="shared" si="1727"/>
        <v>#N/A</v>
      </c>
      <c r="E110539" s="25" t="s">
        <v>775</v>
      </c>
      <c r="F110539" s="11" t="s">
        <v>229</v>
      </c>
      <c r="G110539" s="12" t="s">
        <v>71</v>
      </c>
      <c r="H110539" s="13">
        <v>0</v>
      </c>
    </row>
    <row r="110540" spans="1:8" x14ac:dyDescent="0.2">
      <c r="A110540" s="25" t="s">
        <v>70</v>
      </c>
      <c r="B110540" s="25" t="str">
        <f>INDEX(About!G:G,MATCH(A110540,About!F:F,0))</f>
        <v>LA</v>
      </c>
      <c r="C110540" s="25" t="e">
        <v>#N/A</v>
      </c>
      <c r="D110540" s="25" t="e">
        <f t="shared" si="1727"/>
        <v>#N/A</v>
      </c>
      <c r="E110540" s="25" t="s">
        <v>775</v>
      </c>
      <c r="F110540" s="11" t="s">
        <v>229</v>
      </c>
      <c r="G110540" s="12" t="s">
        <v>72</v>
      </c>
      <c r="H110540" s="13">
        <v>0</v>
      </c>
    </row>
    <row r="110541" spans="1:8" x14ac:dyDescent="0.2">
      <c r="A110541" s="25" t="s">
        <v>70</v>
      </c>
      <c r="B110541" s="25" t="str">
        <f>INDEX(About!G:G,MATCH(A110541,About!F:F,0))</f>
        <v>LA</v>
      </c>
      <c r="C110541" s="25" t="e">
        <v>#N/A</v>
      </c>
      <c r="D110541" s="25" t="e">
        <f t="shared" si="1727"/>
        <v>#N/A</v>
      </c>
      <c r="E110541" s="25" t="s">
        <v>775</v>
      </c>
      <c r="F110541" s="11" t="s">
        <v>229</v>
      </c>
      <c r="G110541" s="12" t="s">
        <v>73</v>
      </c>
      <c r="H110541" s="13">
        <v>0</v>
      </c>
    </row>
    <row r="110542" spans="1:8" x14ac:dyDescent="0.2">
      <c r="A110542" s="25" t="s">
        <v>70</v>
      </c>
      <c r="B110542" s="25" t="str">
        <f>INDEX(About!G:G,MATCH(A110542,About!F:F,0))</f>
        <v>LA</v>
      </c>
      <c r="C110542" s="25" t="e">
        <v>#N/A</v>
      </c>
      <c r="D110542" s="25" t="e">
        <f t="shared" si="1727"/>
        <v>#N/A</v>
      </c>
      <c r="E110542" s="25" t="s">
        <v>775</v>
      </c>
      <c r="F110542" s="11" t="s">
        <v>229</v>
      </c>
      <c r="G110542" s="12" t="s">
        <v>74</v>
      </c>
      <c r="H110542" s="13">
        <v>0</v>
      </c>
    </row>
    <row r="110543" spans="1:8" x14ac:dyDescent="0.2">
      <c r="A110543" s="25" t="s">
        <v>75</v>
      </c>
      <c r="B110543" s="25" t="str">
        <f>INDEX(About!G:G,MATCH(A110543,About!F:F,0))</f>
        <v>MD</v>
      </c>
      <c r="C110543" s="25" t="e">
        <v>#N/A</v>
      </c>
      <c r="D110543" s="25" t="e">
        <f t="shared" si="1727"/>
        <v>#N/A</v>
      </c>
      <c r="E110543" s="25" t="s">
        <v>775</v>
      </c>
      <c r="F110543" s="11" t="s">
        <v>229</v>
      </c>
      <c r="G110543" s="12" t="s">
        <v>76</v>
      </c>
      <c r="H110543" s="13">
        <v>73.35955881875671</v>
      </c>
    </row>
    <row r="110544" spans="1:8" x14ac:dyDescent="0.2">
      <c r="A110544" s="25" t="s">
        <v>75</v>
      </c>
      <c r="B110544" s="25" t="str">
        <f>INDEX(About!G:G,MATCH(A110544,About!F:F,0))</f>
        <v>MD</v>
      </c>
      <c r="C110544" s="25" t="e">
        <v>#N/A</v>
      </c>
      <c r="D110544" s="25" t="e">
        <f t="shared" si="1727"/>
        <v>#N/A</v>
      </c>
      <c r="E110544" s="25" t="s">
        <v>775</v>
      </c>
      <c r="F110544" s="11" t="s">
        <v>229</v>
      </c>
      <c r="G110544" s="12" t="s">
        <v>77</v>
      </c>
      <c r="H110544" s="13">
        <v>54.044893991915643</v>
      </c>
    </row>
    <row r="110545" spans="1:8" x14ac:dyDescent="0.2">
      <c r="A110545" s="25" t="s">
        <v>78</v>
      </c>
      <c r="B110545" s="25" t="str">
        <f>INDEX(About!G:G,MATCH(A110545,About!F:F,0))</f>
        <v>MI</v>
      </c>
      <c r="C110545" s="25" t="e">
        <v>#N/A</v>
      </c>
      <c r="D110545" s="25" t="e">
        <f t="shared" si="1727"/>
        <v>#N/A</v>
      </c>
      <c r="E110545" s="25" t="s">
        <v>775</v>
      </c>
      <c r="F110545" s="11" t="s">
        <v>229</v>
      </c>
      <c r="G110545" s="12" t="s">
        <v>79</v>
      </c>
      <c r="H110545" s="13">
        <v>112.14697668480883</v>
      </c>
    </row>
    <row r="110546" spans="1:8" x14ac:dyDescent="0.2">
      <c r="A110546" s="25" t="s">
        <v>80</v>
      </c>
      <c r="B110546" s="25" t="str">
        <f>INDEX(About!G:G,MATCH(A110546,About!F:F,0))</f>
        <v>MS</v>
      </c>
      <c r="C110546" s="25" t="e">
        <v>#N/A</v>
      </c>
      <c r="D110546" s="25" t="e">
        <f t="shared" si="1727"/>
        <v>#N/A</v>
      </c>
      <c r="E110546" s="25" t="s">
        <v>775</v>
      </c>
      <c r="F110546" s="11" t="s">
        <v>229</v>
      </c>
      <c r="G110546" s="12" t="s">
        <v>81</v>
      </c>
      <c r="H110546" s="13">
        <v>0</v>
      </c>
    </row>
    <row r="110547" spans="1:8" x14ac:dyDescent="0.2">
      <c r="A110547" s="25" t="s">
        <v>80</v>
      </c>
      <c r="B110547" s="25" t="str">
        <f>INDEX(About!G:G,MATCH(A110547,About!F:F,0))</f>
        <v>MS</v>
      </c>
      <c r="C110547" s="25" t="e">
        <v>#N/A</v>
      </c>
      <c r="D110547" s="25" t="e">
        <f t="shared" si="1727"/>
        <v>#N/A</v>
      </c>
      <c r="E110547" s="25" t="s">
        <v>775</v>
      </c>
      <c r="F110547" s="11" t="s">
        <v>229</v>
      </c>
      <c r="G110547" s="12" t="s">
        <v>82</v>
      </c>
      <c r="H110547" s="13">
        <v>0</v>
      </c>
    </row>
    <row r="110548" spans="1:8" x14ac:dyDescent="0.2">
      <c r="A110548" s="25" t="s">
        <v>80</v>
      </c>
      <c r="B110548" s="25" t="str">
        <f>INDEX(About!G:G,MATCH(A110548,About!F:F,0))</f>
        <v>MS</v>
      </c>
      <c r="C110548" s="25" t="e">
        <v>#N/A</v>
      </c>
      <c r="D110548" s="25" t="e">
        <f t="shared" si="1727"/>
        <v>#N/A</v>
      </c>
      <c r="E110548" s="25" t="s">
        <v>775</v>
      </c>
      <c r="F110548" s="11" t="s">
        <v>229</v>
      </c>
      <c r="G110548" s="12" t="s">
        <v>83</v>
      </c>
      <c r="H110548" s="13">
        <v>0</v>
      </c>
    </row>
    <row r="110549" spans="1:8" x14ac:dyDescent="0.2">
      <c r="A110549" s="25" t="s">
        <v>80</v>
      </c>
      <c r="B110549" s="25" t="str">
        <f>INDEX(About!G:G,MATCH(A110549,About!F:F,0))</f>
        <v>MS</v>
      </c>
      <c r="C110549" s="25" t="e">
        <v>#N/A</v>
      </c>
      <c r="D110549" s="25" t="e">
        <f t="shared" si="1727"/>
        <v>#N/A</v>
      </c>
      <c r="E110549" s="25" t="s">
        <v>775</v>
      </c>
      <c r="F110549" s="11" t="s">
        <v>229</v>
      </c>
      <c r="G110549" s="12" t="s">
        <v>84</v>
      </c>
      <c r="H110549" s="13">
        <v>0</v>
      </c>
    </row>
    <row r="110550" spans="1:8" x14ac:dyDescent="0.2">
      <c r="A110550" s="25" t="s">
        <v>80</v>
      </c>
      <c r="B110550" s="25" t="str">
        <f>INDEX(About!G:G,MATCH(A110550,About!F:F,0))</f>
        <v>MS</v>
      </c>
      <c r="C110550" s="25" t="e">
        <v>#N/A</v>
      </c>
      <c r="D110550" s="25" t="e">
        <f t="shared" si="1727"/>
        <v>#N/A</v>
      </c>
      <c r="E110550" s="25" t="s">
        <v>775</v>
      </c>
      <c r="F110550" s="11" t="s">
        <v>229</v>
      </c>
      <c r="G110550" s="12" t="s">
        <v>85</v>
      </c>
      <c r="H110550" s="13">
        <v>0</v>
      </c>
    </row>
    <row r="110551" spans="1:8" x14ac:dyDescent="0.2">
      <c r="A110551" s="25" t="s">
        <v>80</v>
      </c>
      <c r="B110551" s="25" t="str">
        <f>INDEX(About!G:G,MATCH(A110551,About!F:F,0))</f>
        <v>MS</v>
      </c>
      <c r="C110551" s="25" t="e">
        <v>#N/A</v>
      </c>
      <c r="D110551" s="25" t="e">
        <f t="shared" si="1727"/>
        <v>#N/A</v>
      </c>
      <c r="E110551" s="25" t="s">
        <v>775</v>
      </c>
      <c r="F110551" s="11" t="s">
        <v>229</v>
      </c>
      <c r="G110551" s="12" t="s">
        <v>86</v>
      </c>
      <c r="H110551" s="13">
        <v>0</v>
      </c>
    </row>
    <row r="110552" spans="1:8" x14ac:dyDescent="0.2">
      <c r="A110552" s="25" t="s">
        <v>87</v>
      </c>
      <c r="B110552" s="25" t="str">
        <f>INDEX(About!G:G,MATCH(A110552,About!F:F,0))</f>
        <v>MT</v>
      </c>
      <c r="C110552" s="25" t="e">
        <v>#N/A</v>
      </c>
      <c r="D110552" s="25" t="e">
        <f t="shared" si="1727"/>
        <v>#N/A</v>
      </c>
      <c r="E110552" s="25" t="s">
        <v>775</v>
      </c>
      <c r="F110552" s="11" t="s">
        <v>229</v>
      </c>
      <c r="G110552" s="12" t="s">
        <v>88</v>
      </c>
      <c r="H110552" s="13">
        <v>0</v>
      </c>
    </row>
    <row r="110553" spans="1:8" x14ac:dyDescent="0.2">
      <c r="A110553" s="25" t="s">
        <v>87</v>
      </c>
      <c r="B110553" s="25" t="str">
        <f>INDEX(About!G:G,MATCH(A110553,About!F:F,0))</f>
        <v>MT</v>
      </c>
      <c r="C110553" s="25" t="e">
        <v>#N/A</v>
      </c>
      <c r="D110553" s="25" t="e">
        <f t="shared" si="1727"/>
        <v>#N/A</v>
      </c>
      <c r="E110553" s="25" t="s">
        <v>775</v>
      </c>
      <c r="F110553" s="11" t="s">
        <v>229</v>
      </c>
      <c r="G110553" s="12" t="s">
        <v>89</v>
      </c>
      <c r="H110553" s="13">
        <v>0</v>
      </c>
    </row>
    <row r="110554" spans="1:8" x14ac:dyDescent="0.2">
      <c r="A110554" s="25" t="s">
        <v>87</v>
      </c>
      <c r="B110554" s="25" t="str">
        <f>INDEX(About!G:G,MATCH(A110554,About!F:F,0))</f>
        <v>MT</v>
      </c>
      <c r="C110554" s="25" t="e">
        <v>#N/A</v>
      </c>
      <c r="D110554" s="25" t="e">
        <f t="shared" si="1727"/>
        <v>#N/A</v>
      </c>
      <c r="E110554" s="25" t="s">
        <v>775</v>
      </c>
      <c r="F110554" s="11" t="s">
        <v>229</v>
      </c>
      <c r="G110554" s="12" t="s">
        <v>90</v>
      </c>
      <c r="H110554" s="13">
        <v>0</v>
      </c>
    </row>
    <row r="110555" spans="1:8" x14ac:dyDescent="0.2">
      <c r="A110555" s="25" t="s">
        <v>87</v>
      </c>
      <c r="B110555" s="25" t="str">
        <f>INDEX(About!G:G,MATCH(A110555,About!F:F,0))</f>
        <v>MT</v>
      </c>
      <c r="C110555" s="25" t="e">
        <v>#N/A</v>
      </c>
      <c r="D110555" s="25" t="e">
        <f t="shared" si="1727"/>
        <v>#N/A</v>
      </c>
      <c r="E110555" s="25" t="s">
        <v>775</v>
      </c>
      <c r="F110555" s="11" t="s">
        <v>229</v>
      </c>
      <c r="G110555" s="12" t="s">
        <v>91</v>
      </c>
      <c r="H110555" s="13">
        <v>0</v>
      </c>
    </row>
    <row r="110556" spans="1:8" x14ac:dyDescent="0.2">
      <c r="A110556" s="25" t="s">
        <v>87</v>
      </c>
      <c r="B110556" s="25" t="str">
        <f>INDEX(About!G:G,MATCH(A110556,About!F:F,0))</f>
        <v>MT</v>
      </c>
      <c r="C110556" s="25" t="e">
        <v>#N/A</v>
      </c>
      <c r="D110556" s="25" t="e">
        <f t="shared" si="1727"/>
        <v>#N/A</v>
      </c>
      <c r="E110556" s="25" t="s">
        <v>775</v>
      </c>
      <c r="F110556" s="11" t="s">
        <v>229</v>
      </c>
      <c r="G110556" s="12" t="s">
        <v>92</v>
      </c>
      <c r="H110556" s="13">
        <v>0</v>
      </c>
    </row>
    <row r="110557" spans="1:8" x14ac:dyDescent="0.2">
      <c r="A110557" s="25" t="s">
        <v>87</v>
      </c>
      <c r="B110557" s="25" t="str">
        <f>INDEX(About!G:G,MATCH(A110557,About!F:F,0))</f>
        <v>MT</v>
      </c>
      <c r="C110557" s="25" t="e">
        <v>#N/A</v>
      </c>
      <c r="D110557" s="25" t="e">
        <f t="shared" si="1727"/>
        <v>#N/A</v>
      </c>
      <c r="E110557" s="25" t="s">
        <v>775</v>
      </c>
      <c r="F110557" s="11" t="s">
        <v>229</v>
      </c>
      <c r="G110557" s="12" t="s">
        <v>93</v>
      </c>
      <c r="H110557" s="13">
        <v>0</v>
      </c>
    </row>
    <row r="110558" spans="1:8" x14ac:dyDescent="0.2">
      <c r="A110558" s="25" t="s">
        <v>87</v>
      </c>
      <c r="B110558" s="25" t="str">
        <f>INDEX(About!G:G,MATCH(A110558,About!F:F,0))</f>
        <v>MT</v>
      </c>
      <c r="C110558" s="25" t="e">
        <v>#N/A</v>
      </c>
      <c r="D110558" s="25" t="e">
        <f t="shared" si="1727"/>
        <v>#N/A</v>
      </c>
      <c r="E110558" s="25" t="s">
        <v>775</v>
      </c>
      <c r="F110558" s="11" t="s">
        <v>229</v>
      </c>
      <c r="G110558" s="12" t="s">
        <v>94</v>
      </c>
      <c r="H110558" s="13">
        <v>0</v>
      </c>
    </row>
    <row r="110559" spans="1:8" x14ac:dyDescent="0.2">
      <c r="A110559" s="25" t="s">
        <v>95</v>
      </c>
      <c r="B110559" s="25" t="str">
        <f>INDEX(About!G:G,MATCH(A110559,About!F:F,0))</f>
        <v>NE</v>
      </c>
      <c r="C110559" s="25" t="e">
        <v>#N/A</v>
      </c>
      <c r="D110559" s="25" t="e">
        <f t="shared" si="1727"/>
        <v>#N/A</v>
      </c>
      <c r="E110559" s="25" t="s">
        <v>775</v>
      </c>
      <c r="F110559" s="11" t="s">
        <v>229</v>
      </c>
      <c r="G110559" s="12" t="s">
        <v>96</v>
      </c>
      <c r="H110559" s="13">
        <v>0</v>
      </c>
    </row>
    <row r="110560" spans="1:8" x14ac:dyDescent="0.2">
      <c r="A110560" s="25" t="s">
        <v>95</v>
      </c>
      <c r="B110560" s="25" t="str">
        <f>INDEX(About!G:G,MATCH(A110560,About!F:F,0))</f>
        <v>NE</v>
      </c>
      <c r="C110560" s="25" t="e">
        <v>#N/A</v>
      </c>
      <c r="D110560" s="25" t="e">
        <f t="shared" si="1727"/>
        <v>#N/A</v>
      </c>
      <c r="E110560" s="25" t="s">
        <v>775</v>
      </c>
      <c r="F110560" s="11" t="s">
        <v>229</v>
      </c>
      <c r="G110560" s="12" t="s">
        <v>97</v>
      </c>
      <c r="H110560" s="13">
        <v>0</v>
      </c>
    </row>
    <row r="110561" spans="1:8" x14ac:dyDescent="0.2">
      <c r="A110561" s="25" t="s">
        <v>651</v>
      </c>
      <c r="B110561" s="25" t="str">
        <f>INDEX(About!G:G,MATCH(A110561,About!F:F,0))</f>
        <v>NM</v>
      </c>
      <c r="C110561" s="25" t="e">
        <v>#N/A</v>
      </c>
      <c r="D110561" s="25" t="e">
        <f t="shared" si="1727"/>
        <v>#N/A</v>
      </c>
      <c r="E110561" s="25" t="s">
        <v>775</v>
      </c>
      <c r="F110561" s="11" t="s">
        <v>229</v>
      </c>
      <c r="G110561" s="12" t="s">
        <v>98</v>
      </c>
      <c r="H110561" s="13">
        <v>0</v>
      </c>
    </row>
    <row r="110562" spans="1:8" x14ac:dyDescent="0.2">
      <c r="A110562" s="25" t="s">
        <v>651</v>
      </c>
      <c r="B110562" s="25" t="str">
        <f>INDEX(About!G:G,MATCH(A110562,About!F:F,0))</f>
        <v>NM</v>
      </c>
      <c r="C110562" s="25" t="e">
        <v>#N/A</v>
      </c>
      <c r="D110562" s="25" t="e">
        <f t="shared" si="1727"/>
        <v>#N/A</v>
      </c>
      <c r="E110562" s="25" t="s">
        <v>775</v>
      </c>
      <c r="F110562" s="11" t="s">
        <v>229</v>
      </c>
      <c r="G110562" s="12" t="s">
        <v>99</v>
      </c>
      <c r="H110562" s="13">
        <v>0</v>
      </c>
    </row>
    <row r="110563" spans="1:8" x14ac:dyDescent="0.2">
      <c r="A110563" s="25" t="s">
        <v>651</v>
      </c>
      <c r="B110563" s="25" t="str">
        <f>INDEX(About!G:G,MATCH(A110563,About!F:F,0))</f>
        <v>NM</v>
      </c>
      <c r="C110563" s="25" t="e">
        <v>#N/A</v>
      </c>
      <c r="D110563" s="25" t="e">
        <f t="shared" si="1727"/>
        <v>#N/A</v>
      </c>
      <c r="E110563" s="25" t="s">
        <v>775</v>
      </c>
      <c r="F110563" s="11" t="s">
        <v>229</v>
      </c>
      <c r="G110563" s="12" t="s">
        <v>100</v>
      </c>
      <c r="H110563" s="13">
        <v>0</v>
      </c>
    </row>
    <row r="110564" spans="1:8" x14ac:dyDescent="0.2">
      <c r="A110564" s="25" t="s">
        <v>651</v>
      </c>
      <c r="B110564" s="25" t="str">
        <f>INDEX(About!G:G,MATCH(A110564,About!F:F,0))</f>
        <v>NM</v>
      </c>
      <c r="C110564" s="25" t="e">
        <v>#N/A</v>
      </c>
      <c r="D110564" s="25" t="e">
        <f t="shared" si="1727"/>
        <v>#N/A</v>
      </c>
      <c r="E110564" s="25" t="s">
        <v>775</v>
      </c>
      <c r="F110564" s="11" t="s">
        <v>229</v>
      </c>
      <c r="G110564" s="12" t="s">
        <v>101</v>
      </c>
      <c r="H110564" s="13">
        <v>0</v>
      </c>
    </row>
    <row r="110565" spans="1:8" x14ac:dyDescent="0.2">
      <c r="A110565" s="25" t="s">
        <v>651</v>
      </c>
      <c r="B110565" s="25" t="str">
        <f>INDEX(About!G:G,MATCH(A110565,About!F:F,0))</f>
        <v>NM</v>
      </c>
      <c r="C110565" s="25" t="e">
        <v>#N/A</v>
      </c>
      <c r="D110565" s="25" t="e">
        <f t="shared" si="1727"/>
        <v>#N/A</v>
      </c>
      <c r="E110565" s="25" t="s">
        <v>775</v>
      </c>
      <c r="F110565" s="11" t="s">
        <v>229</v>
      </c>
      <c r="G110565" s="12" t="s">
        <v>102</v>
      </c>
      <c r="H110565" s="13">
        <v>0</v>
      </c>
    </row>
    <row r="110566" spans="1:8" x14ac:dyDescent="0.2">
      <c r="A110566" s="25" t="s">
        <v>651</v>
      </c>
      <c r="B110566" s="25" t="str">
        <f>INDEX(About!G:G,MATCH(A110566,About!F:F,0))</f>
        <v>NM</v>
      </c>
      <c r="C110566" s="25" t="e">
        <v>#N/A</v>
      </c>
      <c r="D110566" s="25" t="e">
        <f t="shared" si="1727"/>
        <v>#N/A</v>
      </c>
      <c r="E110566" s="25" t="s">
        <v>775</v>
      </c>
      <c r="F110566" s="11" t="s">
        <v>229</v>
      </c>
      <c r="G110566" s="12" t="s">
        <v>103</v>
      </c>
      <c r="H110566" s="13">
        <v>0</v>
      </c>
    </row>
    <row r="110567" spans="1:8" x14ac:dyDescent="0.2">
      <c r="A110567" s="25" t="s">
        <v>651</v>
      </c>
      <c r="B110567" s="25" t="str">
        <f>INDEX(About!G:G,MATCH(A110567,About!F:F,0))</f>
        <v>NM</v>
      </c>
      <c r="C110567" s="25" t="e">
        <v>#N/A</v>
      </c>
      <c r="D110567" s="25" t="e">
        <f t="shared" si="1727"/>
        <v>#N/A</v>
      </c>
      <c r="E110567" s="25" t="s">
        <v>775</v>
      </c>
      <c r="F110567" s="11" t="s">
        <v>229</v>
      </c>
      <c r="G110567" s="12" t="s">
        <v>104</v>
      </c>
      <c r="H110567" s="13">
        <v>0</v>
      </c>
    </row>
    <row r="110568" spans="1:8" x14ac:dyDescent="0.2">
      <c r="A110568" s="25" t="s">
        <v>651</v>
      </c>
      <c r="B110568" s="25" t="str">
        <f>INDEX(About!G:G,MATCH(A110568,About!F:F,0))</f>
        <v>NM</v>
      </c>
      <c r="C110568" s="25" t="e">
        <v>#N/A</v>
      </c>
      <c r="D110568" s="25" t="e">
        <f t="shared" si="1727"/>
        <v>#N/A</v>
      </c>
      <c r="E110568" s="25" t="s">
        <v>775</v>
      </c>
      <c r="F110568" s="11" t="s">
        <v>229</v>
      </c>
      <c r="G110568" s="12" t="s">
        <v>105</v>
      </c>
      <c r="H110568" s="13">
        <v>0</v>
      </c>
    </row>
    <row r="110569" spans="1:8" x14ac:dyDescent="0.2">
      <c r="A110569" s="25" t="s">
        <v>653</v>
      </c>
      <c r="B110569" s="25" t="str">
        <f>INDEX(About!G:G,MATCH(A110569,About!F:F,0))</f>
        <v>NY</v>
      </c>
      <c r="C110569" s="25" t="e">
        <v>#N/A</v>
      </c>
      <c r="D110569" s="25" t="e">
        <f t="shared" si="1727"/>
        <v>#N/A</v>
      </c>
      <c r="E110569" s="25" t="s">
        <v>775</v>
      </c>
      <c r="F110569" s="11" t="s">
        <v>229</v>
      </c>
      <c r="G110569" s="12" t="s">
        <v>106</v>
      </c>
      <c r="H110569" s="13">
        <v>50.89490294221995</v>
      </c>
    </row>
    <row r="110570" spans="1:8" x14ac:dyDescent="0.2">
      <c r="A110570" s="25" t="s">
        <v>653</v>
      </c>
      <c r="B110570" s="25" t="str">
        <f>INDEX(About!G:G,MATCH(A110570,About!F:F,0))</f>
        <v>NY</v>
      </c>
      <c r="C110570" s="25" t="e">
        <v>#N/A</v>
      </c>
      <c r="D110570" s="25" t="e">
        <f t="shared" si="1727"/>
        <v>#N/A</v>
      </c>
      <c r="E110570" s="25" t="s">
        <v>775</v>
      </c>
      <c r="F110570" s="11" t="s">
        <v>229</v>
      </c>
      <c r="G110570" s="12" t="s">
        <v>107</v>
      </c>
      <c r="H110570" s="13">
        <v>55.27412660469556</v>
      </c>
    </row>
    <row r="110571" spans="1:8" x14ac:dyDescent="0.2">
      <c r="A110571" s="25" t="s">
        <v>655</v>
      </c>
      <c r="B110571" s="25" t="str">
        <f>INDEX(About!G:G,MATCH(A110571,About!F:F,0))</f>
        <v>NC</v>
      </c>
      <c r="C110571" s="25" t="e">
        <v>#N/A</v>
      </c>
      <c r="D110571" s="25" t="e">
        <f t="shared" si="1727"/>
        <v>#N/A</v>
      </c>
      <c r="E110571" s="25" t="s">
        <v>775</v>
      </c>
      <c r="F110571" s="11" t="s">
        <v>229</v>
      </c>
      <c r="G110571" s="12" t="s">
        <v>108</v>
      </c>
      <c r="H110571" s="13">
        <v>82.621654611618126</v>
      </c>
    </row>
    <row r="110572" spans="1:8" x14ac:dyDescent="0.2">
      <c r="A110572" s="25" t="s">
        <v>657</v>
      </c>
      <c r="B110572" s="25" t="str">
        <f>INDEX(About!G:G,MATCH(A110572,About!F:F,0))</f>
        <v>ND</v>
      </c>
      <c r="C110572" s="25" t="e">
        <v>#N/A</v>
      </c>
      <c r="D110572" s="25" t="e">
        <f t="shared" si="1727"/>
        <v>#N/A</v>
      </c>
      <c r="E110572" s="25" t="s">
        <v>775</v>
      </c>
      <c r="F110572" s="11" t="s">
        <v>229</v>
      </c>
      <c r="G110572" s="12" t="s">
        <v>109</v>
      </c>
      <c r="H110572" s="13">
        <v>0</v>
      </c>
    </row>
    <row r="110573" spans="1:8" x14ac:dyDescent="0.2">
      <c r="A110573" s="25" t="s">
        <v>110</v>
      </c>
      <c r="B110573" s="25" t="str">
        <f>INDEX(About!G:G,MATCH(A110573,About!F:F,0))</f>
        <v>OH</v>
      </c>
      <c r="C110573" s="25" t="e">
        <v>#N/A</v>
      </c>
      <c r="D110573" s="25" t="e">
        <f t="shared" si="1727"/>
        <v>#N/A</v>
      </c>
      <c r="E110573" s="25" t="s">
        <v>775</v>
      </c>
      <c r="F110573" s="11" t="s">
        <v>229</v>
      </c>
      <c r="G110573" s="12" t="s">
        <v>111</v>
      </c>
      <c r="H110573" s="13">
        <v>87.529979552203869</v>
      </c>
    </row>
    <row r="110574" spans="1:8" x14ac:dyDescent="0.2">
      <c r="A110574" s="25" t="s">
        <v>110</v>
      </c>
      <c r="B110574" s="25" t="str">
        <f>INDEX(About!G:G,MATCH(A110574,About!F:F,0))</f>
        <v>OH</v>
      </c>
      <c r="C110574" s="25" t="e">
        <v>#N/A</v>
      </c>
      <c r="D110574" s="25" t="e">
        <f t="shared" si="1727"/>
        <v>#N/A</v>
      </c>
      <c r="E110574" s="25" t="s">
        <v>775</v>
      </c>
      <c r="F110574" s="11" t="s">
        <v>229</v>
      </c>
      <c r="G110574" s="12" t="s">
        <v>112</v>
      </c>
      <c r="H110574" s="13">
        <v>79.574446412815064</v>
      </c>
    </row>
    <row r="110575" spans="1:8" x14ac:dyDescent="0.2">
      <c r="A110575" s="25" t="s">
        <v>110</v>
      </c>
      <c r="B110575" s="25" t="str">
        <f>INDEX(About!G:G,MATCH(A110575,About!F:F,0))</f>
        <v>OH</v>
      </c>
      <c r="C110575" s="25" t="e">
        <v>#N/A</v>
      </c>
      <c r="D110575" s="25" t="e">
        <f t="shared" si="1727"/>
        <v>#N/A</v>
      </c>
      <c r="E110575" s="25" t="s">
        <v>775</v>
      </c>
      <c r="F110575" s="11" t="s">
        <v>229</v>
      </c>
      <c r="G110575" s="12" t="s">
        <v>113</v>
      </c>
      <c r="H110575" s="13">
        <v>109.11479131533689</v>
      </c>
    </row>
    <row r="110576" spans="1:8" x14ac:dyDescent="0.2">
      <c r="A110576" s="25" t="s">
        <v>114</v>
      </c>
      <c r="B110576" s="25" t="str">
        <f>INDEX(About!G:G,MATCH(A110576,About!F:F,0))</f>
        <v>OK</v>
      </c>
      <c r="C110576" s="25" t="e">
        <v>#N/A</v>
      </c>
      <c r="D110576" s="25" t="e">
        <f t="shared" si="1727"/>
        <v>#N/A</v>
      </c>
      <c r="E110576" s="25" t="s">
        <v>775</v>
      </c>
      <c r="F110576" s="11" t="s">
        <v>229</v>
      </c>
      <c r="G110576" s="12" t="s">
        <v>115</v>
      </c>
      <c r="H110576" s="13">
        <v>0</v>
      </c>
    </row>
    <row r="110577" spans="1:8" x14ac:dyDescent="0.2">
      <c r="A110577" s="25" t="s">
        <v>114</v>
      </c>
      <c r="B110577" s="25" t="str">
        <f>INDEX(About!G:G,MATCH(A110577,About!F:F,0))</f>
        <v>OK</v>
      </c>
      <c r="C110577" s="25" t="e">
        <v>#N/A</v>
      </c>
      <c r="D110577" s="25" t="e">
        <f t="shared" si="1727"/>
        <v>#N/A</v>
      </c>
      <c r="E110577" s="25" t="s">
        <v>775</v>
      </c>
      <c r="F110577" s="11" t="s">
        <v>229</v>
      </c>
      <c r="G110577" s="12" t="s">
        <v>116</v>
      </c>
      <c r="H110577" s="13">
        <v>0</v>
      </c>
    </row>
    <row r="110578" spans="1:8" x14ac:dyDescent="0.2">
      <c r="A110578" s="25" t="s">
        <v>114</v>
      </c>
      <c r="B110578" s="25" t="str">
        <f>INDEX(About!G:G,MATCH(A110578,About!F:F,0))</f>
        <v>OK</v>
      </c>
      <c r="C110578" s="25" t="e">
        <v>#N/A</v>
      </c>
      <c r="D110578" s="25" t="e">
        <f t="shared" si="1727"/>
        <v>#N/A</v>
      </c>
      <c r="E110578" s="25" t="s">
        <v>775</v>
      </c>
      <c r="F110578" s="11" t="s">
        <v>229</v>
      </c>
      <c r="G110578" s="12" t="s">
        <v>117</v>
      </c>
      <c r="H110578" s="13">
        <v>0</v>
      </c>
    </row>
    <row r="110579" spans="1:8" x14ac:dyDescent="0.2">
      <c r="A110579" s="25" t="s">
        <v>114</v>
      </c>
      <c r="B110579" s="25" t="str">
        <f>INDEX(About!G:G,MATCH(A110579,About!F:F,0))</f>
        <v>OK</v>
      </c>
      <c r="C110579" s="25" t="e">
        <v>#N/A</v>
      </c>
      <c r="D110579" s="25" t="e">
        <f t="shared" si="1727"/>
        <v>#N/A</v>
      </c>
      <c r="E110579" s="25" t="s">
        <v>775</v>
      </c>
      <c r="F110579" s="11" t="s">
        <v>229</v>
      </c>
      <c r="G110579" s="12" t="s">
        <v>118</v>
      </c>
      <c r="H110579" s="13">
        <v>0</v>
      </c>
    </row>
    <row r="110580" spans="1:8" x14ac:dyDescent="0.2">
      <c r="A110580" s="25" t="s">
        <v>114</v>
      </c>
      <c r="B110580" s="25" t="str">
        <f>INDEX(About!G:G,MATCH(A110580,About!F:F,0))</f>
        <v>OK</v>
      </c>
      <c r="C110580" s="25" t="e">
        <v>#N/A</v>
      </c>
      <c r="D110580" s="25" t="e">
        <f t="shared" si="1727"/>
        <v>#N/A</v>
      </c>
      <c r="E110580" s="25" t="s">
        <v>775</v>
      </c>
      <c r="F110580" s="11" t="s">
        <v>229</v>
      </c>
      <c r="G110580" s="12" t="s">
        <v>119</v>
      </c>
      <c r="H110580" s="13">
        <v>0</v>
      </c>
    </row>
    <row r="110581" spans="1:8" x14ac:dyDescent="0.2">
      <c r="A110581" s="25" t="s">
        <v>114</v>
      </c>
      <c r="B110581" s="25" t="str">
        <f>INDEX(About!G:G,MATCH(A110581,About!F:F,0))</f>
        <v>OK</v>
      </c>
      <c r="C110581" s="25" t="e">
        <v>#N/A</v>
      </c>
      <c r="D110581" s="25" t="e">
        <f t="shared" si="1727"/>
        <v>#N/A</v>
      </c>
      <c r="E110581" s="25" t="s">
        <v>775</v>
      </c>
      <c r="F110581" s="11" t="s">
        <v>229</v>
      </c>
      <c r="G110581" s="12" t="s">
        <v>120</v>
      </c>
      <c r="H110581" s="13">
        <v>0</v>
      </c>
    </row>
    <row r="110582" spans="1:8" x14ac:dyDescent="0.2">
      <c r="A110582" s="25" t="s">
        <v>114</v>
      </c>
      <c r="B110582" s="25" t="str">
        <f>INDEX(About!G:G,MATCH(A110582,About!F:F,0))</f>
        <v>OK</v>
      </c>
      <c r="C110582" s="25" t="e">
        <v>#N/A</v>
      </c>
      <c r="D110582" s="25" t="e">
        <f t="shared" si="1727"/>
        <v>#N/A</v>
      </c>
      <c r="E110582" s="25" t="s">
        <v>775</v>
      </c>
      <c r="F110582" s="11" t="s">
        <v>229</v>
      </c>
      <c r="G110582" s="12" t="s">
        <v>121</v>
      </c>
      <c r="H110582" s="13">
        <v>0</v>
      </c>
    </row>
    <row r="110583" spans="1:8" x14ac:dyDescent="0.2">
      <c r="A110583" s="25" t="s">
        <v>114</v>
      </c>
      <c r="B110583" s="25" t="str">
        <f>INDEX(About!G:G,MATCH(A110583,About!F:F,0))</f>
        <v>OK</v>
      </c>
      <c r="C110583" s="25" t="e">
        <v>#N/A</v>
      </c>
      <c r="D110583" s="25" t="e">
        <f t="shared" si="1727"/>
        <v>#N/A</v>
      </c>
      <c r="E110583" s="25" t="s">
        <v>775</v>
      </c>
      <c r="F110583" s="11" t="s">
        <v>229</v>
      </c>
      <c r="G110583" s="12" t="s">
        <v>122</v>
      </c>
      <c r="H110583" s="13">
        <v>0</v>
      </c>
    </row>
    <row r="110584" spans="1:8" x14ac:dyDescent="0.2">
      <c r="A110584" s="25" t="s">
        <v>114</v>
      </c>
      <c r="B110584" s="25" t="str">
        <f>INDEX(About!G:G,MATCH(A110584,About!F:F,0))</f>
        <v>OK</v>
      </c>
      <c r="C110584" s="25" t="e">
        <v>#N/A</v>
      </c>
      <c r="D110584" s="25" t="e">
        <f t="shared" si="1727"/>
        <v>#N/A</v>
      </c>
      <c r="E110584" s="25" t="s">
        <v>775</v>
      </c>
      <c r="F110584" s="11" t="s">
        <v>229</v>
      </c>
      <c r="G110584" s="12" t="s">
        <v>123</v>
      </c>
      <c r="H110584" s="13">
        <v>0</v>
      </c>
    </row>
    <row r="110585" spans="1:8" x14ac:dyDescent="0.2">
      <c r="A110585" s="25" t="s">
        <v>124</v>
      </c>
      <c r="B110585" s="25" t="str">
        <f>INDEX(About!G:G,MATCH(A110585,About!F:F,0))</f>
        <v>OR</v>
      </c>
      <c r="C110585" s="25" t="e">
        <v>#N/A</v>
      </c>
      <c r="D110585" s="25" t="e">
        <f t="shared" si="1727"/>
        <v>#N/A</v>
      </c>
      <c r="E110585" s="25" t="s">
        <v>775</v>
      </c>
      <c r="F110585" s="11" t="s">
        <v>229</v>
      </c>
      <c r="G110585" s="12" t="s">
        <v>125</v>
      </c>
      <c r="H110585" s="13">
        <v>0</v>
      </c>
    </row>
    <row r="110586" spans="1:8" x14ac:dyDescent="0.2">
      <c r="A110586" s="25" t="s">
        <v>124</v>
      </c>
      <c r="B110586" s="25" t="str">
        <f>INDEX(About!G:G,MATCH(A110586,About!F:F,0))</f>
        <v>OR</v>
      </c>
      <c r="C110586" s="25" t="e">
        <v>#N/A</v>
      </c>
      <c r="D110586" s="25" t="e">
        <f t="shared" si="1727"/>
        <v>#N/A</v>
      </c>
      <c r="E110586" s="25" t="s">
        <v>775</v>
      </c>
      <c r="F110586" s="11" t="s">
        <v>229</v>
      </c>
      <c r="G110586" s="12" t="s">
        <v>126</v>
      </c>
      <c r="H110586" s="13">
        <v>0</v>
      </c>
    </row>
    <row r="110587" spans="1:8" x14ac:dyDescent="0.2">
      <c r="A110587" s="25" t="s">
        <v>127</v>
      </c>
      <c r="B110587" s="25" t="str">
        <f>INDEX(About!G:G,MATCH(A110587,About!F:F,0))</f>
        <v>PA</v>
      </c>
      <c r="C110587" s="25" t="e">
        <v>#N/A</v>
      </c>
      <c r="D110587" s="25" t="e">
        <f t="shared" si="1727"/>
        <v>#N/A</v>
      </c>
      <c r="E110587" s="25" t="s">
        <v>775</v>
      </c>
      <c r="F110587" s="11" t="s">
        <v>229</v>
      </c>
      <c r="G110587" s="12" t="s">
        <v>128</v>
      </c>
      <c r="H110587" s="13">
        <v>68.926499798241366</v>
      </c>
    </row>
    <row r="110588" spans="1:8" x14ac:dyDescent="0.2">
      <c r="A110588" s="25" t="s">
        <v>665</v>
      </c>
      <c r="B110588" s="25" t="str">
        <f>INDEX(About!G:G,MATCH(A110588,About!F:F,0))</f>
        <v>SC</v>
      </c>
      <c r="C110588" s="25" t="e">
        <v>#N/A</v>
      </c>
      <c r="D110588" s="25" t="e">
        <f t="shared" si="1727"/>
        <v>#N/A</v>
      </c>
      <c r="E110588" s="25" t="s">
        <v>775</v>
      </c>
      <c r="F110588" s="11" t="s">
        <v>229</v>
      </c>
      <c r="G110588" s="12" t="s">
        <v>129</v>
      </c>
      <c r="H110588" s="13">
        <v>128.96881582539638</v>
      </c>
    </row>
    <row r="110589" spans="1:8" x14ac:dyDescent="0.2">
      <c r="A110589" s="25" t="s">
        <v>665</v>
      </c>
      <c r="B110589" s="25" t="str">
        <f>INDEX(About!G:G,MATCH(A110589,About!F:F,0))</f>
        <v>SC</v>
      </c>
      <c r="C110589" s="25" t="e">
        <v>#N/A</v>
      </c>
      <c r="D110589" s="25" t="e">
        <f t="shared" si="1727"/>
        <v>#N/A</v>
      </c>
      <c r="E110589" s="25" t="s">
        <v>775</v>
      </c>
      <c r="F110589" s="11" t="s">
        <v>229</v>
      </c>
      <c r="G110589" s="12" t="s">
        <v>130</v>
      </c>
      <c r="H110589" s="13">
        <v>0</v>
      </c>
    </row>
    <row r="110590" spans="1:8" x14ac:dyDescent="0.2">
      <c r="A110590" s="25" t="s">
        <v>667</v>
      </c>
      <c r="B110590" s="25" t="str">
        <f>INDEX(About!G:G,MATCH(A110590,About!F:F,0))</f>
        <v>SD</v>
      </c>
      <c r="C110590" s="25" t="e">
        <v>#N/A</v>
      </c>
      <c r="D110590" s="25" t="e">
        <f t="shared" si="1727"/>
        <v>#N/A</v>
      </c>
      <c r="E110590" s="25" t="s">
        <v>775</v>
      </c>
      <c r="F110590" s="11" t="s">
        <v>229</v>
      </c>
      <c r="G110590" s="12" t="s">
        <v>131</v>
      </c>
      <c r="H110590" s="13">
        <v>0</v>
      </c>
    </row>
    <row r="110591" spans="1:8" x14ac:dyDescent="0.2">
      <c r="A110591" s="25" t="s">
        <v>667</v>
      </c>
      <c r="B110591" s="25" t="str">
        <f>INDEX(About!G:G,MATCH(A110591,About!F:F,0))</f>
        <v>SD</v>
      </c>
      <c r="C110591" s="25" t="e">
        <v>#N/A</v>
      </c>
      <c r="D110591" s="25" t="e">
        <f t="shared" si="1727"/>
        <v>#N/A</v>
      </c>
      <c r="E110591" s="25" t="s">
        <v>775</v>
      </c>
      <c r="F110591" s="11" t="s">
        <v>229</v>
      </c>
      <c r="G110591" s="12" t="s">
        <v>132</v>
      </c>
      <c r="H110591" s="13">
        <v>0</v>
      </c>
    </row>
    <row r="110592" spans="1:8" x14ac:dyDescent="0.2">
      <c r="A110592" s="25" t="s">
        <v>133</v>
      </c>
      <c r="B110592" s="25" t="str">
        <f>INDEX(About!G:G,MATCH(A110592,About!F:F,0))</f>
        <v>TN</v>
      </c>
      <c r="C110592" s="25" t="e">
        <v>#N/A</v>
      </c>
      <c r="D110592" s="25" t="e">
        <f t="shared" si="1727"/>
        <v>#N/A</v>
      </c>
      <c r="E110592" s="25" t="s">
        <v>775</v>
      </c>
      <c r="F110592" s="11" t="s">
        <v>229</v>
      </c>
      <c r="G110592" s="12" t="s">
        <v>134</v>
      </c>
      <c r="H110592" s="13">
        <v>0</v>
      </c>
    </row>
    <row r="110593" spans="1:8" x14ac:dyDescent="0.2">
      <c r="A110593" s="25" t="s">
        <v>133</v>
      </c>
      <c r="B110593" s="25" t="str">
        <f>INDEX(About!G:G,MATCH(A110593,About!F:F,0))</f>
        <v>TN</v>
      </c>
      <c r="C110593" s="25" t="e">
        <v>#N/A</v>
      </c>
      <c r="D110593" s="25" t="e">
        <f t="shared" si="1727"/>
        <v>#N/A</v>
      </c>
      <c r="E110593" s="25" t="s">
        <v>775</v>
      </c>
      <c r="F110593" s="11" t="s">
        <v>229</v>
      </c>
      <c r="G110593" s="12" t="s">
        <v>135</v>
      </c>
      <c r="H110593" s="13">
        <v>0</v>
      </c>
    </row>
    <row r="110594" spans="1:8" x14ac:dyDescent="0.2">
      <c r="A110594" s="25" t="s">
        <v>133</v>
      </c>
      <c r="B110594" s="25" t="str">
        <f>INDEX(About!G:G,MATCH(A110594,About!F:F,0))</f>
        <v>TN</v>
      </c>
      <c r="C110594" s="25" t="e">
        <v>#N/A</v>
      </c>
      <c r="D110594" s="25" t="e">
        <f t="shared" si="1727"/>
        <v>#N/A</v>
      </c>
      <c r="E110594" s="25" t="s">
        <v>775</v>
      </c>
      <c r="F110594" s="11" t="s">
        <v>229</v>
      </c>
      <c r="G110594" s="12" t="s">
        <v>136</v>
      </c>
      <c r="H110594" s="13">
        <v>0</v>
      </c>
    </row>
    <row r="110595" spans="1:8" x14ac:dyDescent="0.2">
      <c r="A110595" s="25" t="s">
        <v>137</v>
      </c>
      <c r="B110595" s="25" t="str">
        <f>INDEX(About!G:G,MATCH(A110595,About!F:F,0))</f>
        <v>TX</v>
      </c>
      <c r="C110595" s="25" t="e">
        <v>#N/A</v>
      </c>
      <c r="D110595" s="25" t="e">
        <f t="shared" si="1727"/>
        <v>#N/A</v>
      </c>
      <c r="E110595" s="25" t="s">
        <v>775</v>
      </c>
      <c r="F110595" s="11" t="s">
        <v>229</v>
      </c>
      <c r="G110595" s="12" t="s">
        <v>138</v>
      </c>
      <c r="H110595" s="13">
        <v>0</v>
      </c>
    </row>
    <row r="110596" spans="1:8" x14ac:dyDescent="0.2">
      <c r="A110596" s="25" t="s">
        <v>137</v>
      </c>
      <c r="B110596" s="25" t="str">
        <f>INDEX(About!G:G,MATCH(A110596,About!F:F,0))</f>
        <v>TX</v>
      </c>
      <c r="C110596" s="25" t="e">
        <v>#N/A</v>
      </c>
      <c r="D110596" s="25" t="e">
        <f t="shared" si="1727"/>
        <v>#N/A</v>
      </c>
      <c r="E110596" s="25" t="s">
        <v>775</v>
      </c>
      <c r="F110596" s="11" t="s">
        <v>229</v>
      </c>
      <c r="G110596" s="12" t="s">
        <v>139</v>
      </c>
      <c r="H110596" s="13">
        <v>0</v>
      </c>
    </row>
    <row r="110597" spans="1:8" x14ac:dyDescent="0.2">
      <c r="A110597" s="25" t="s">
        <v>137</v>
      </c>
      <c r="B110597" s="25" t="str">
        <f>INDEX(About!G:G,MATCH(A110597,About!F:F,0))</f>
        <v>TX</v>
      </c>
      <c r="C110597" s="25" t="e">
        <v>#N/A</v>
      </c>
      <c r="D110597" s="25" t="e">
        <f t="shared" si="1727"/>
        <v>#N/A</v>
      </c>
      <c r="E110597" s="25" t="s">
        <v>775</v>
      </c>
      <c r="F110597" s="11" t="s">
        <v>229</v>
      </c>
      <c r="G110597" s="12" t="s">
        <v>140</v>
      </c>
      <c r="H110597" s="13">
        <v>0</v>
      </c>
    </row>
    <row r="110598" spans="1:8" x14ac:dyDescent="0.2">
      <c r="A110598" s="25" t="s">
        <v>137</v>
      </c>
      <c r="B110598" s="25" t="str">
        <f>INDEX(About!G:G,MATCH(A110598,About!F:F,0))</f>
        <v>TX</v>
      </c>
      <c r="C110598" s="25" t="e">
        <v>#N/A</v>
      </c>
      <c r="D110598" s="25" t="e">
        <f t="shared" ref="D110598:D110661" si="1728">C110598=B110598</f>
        <v>#N/A</v>
      </c>
      <c r="E110598" s="25" t="s">
        <v>775</v>
      </c>
      <c r="F110598" s="11" t="s">
        <v>229</v>
      </c>
      <c r="G110598" s="12" t="s">
        <v>141</v>
      </c>
      <c r="H110598" s="13">
        <v>0</v>
      </c>
    </row>
    <row r="110599" spans="1:8" x14ac:dyDescent="0.2">
      <c r="A110599" s="25" t="s">
        <v>137</v>
      </c>
      <c r="B110599" s="25" t="str">
        <f>INDEX(About!G:G,MATCH(A110599,About!F:F,0))</f>
        <v>TX</v>
      </c>
      <c r="C110599" s="25" t="e">
        <v>#N/A</v>
      </c>
      <c r="D110599" s="25" t="e">
        <f t="shared" si="1728"/>
        <v>#N/A</v>
      </c>
      <c r="E110599" s="25" t="s">
        <v>775</v>
      </c>
      <c r="F110599" s="11" t="s">
        <v>229</v>
      </c>
      <c r="G110599" s="12" t="s">
        <v>142</v>
      </c>
      <c r="H110599" s="13">
        <v>0</v>
      </c>
    </row>
    <row r="110600" spans="1:8" x14ac:dyDescent="0.2">
      <c r="A110600" s="25" t="s">
        <v>137</v>
      </c>
      <c r="B110600" s="25" t="str">
        <f>INDEX(About!G:G,MATCH(A110600,About!F:F,0))</f>
        <v>TX</v>
      </c>
      <c r="C110600" s="25" t="e">
        <v>#N/A</v>
      </c>
      <c r="D110600" s="25" t="e">
        <f t="shared" si="1728"/>
        <v>#N/A</v>
      </c>
      <c r="E110600" s="25" t="s">
        <v>775</v>
      </c>
      <c r="F110600" s="11" t="s">
        <v>229</v>
      </c>
      <c r="G110600" s="12" t="s">
        <v>143</v>
      </c>
      <c r="H110600" s="13">
        <v>0</v>
      </c>
    </row>
    <row r="110601" spans="1:8" x14ac:dyDescent="0.2">
      <c r="A110601" s="25" t="s">
        <v>137</v>
      </c>
      <c r="B110601" s="25" t="str">
        <f>INDEX(About!G:G,MATCH(A110601,About!F:F,0))</f>
        <v>TX</v>
      </c>
      <c r="C110601" s="25" t="e">
        <v>#N/A</v>
      </c>
      <c r="D110601" s="25" t="e">
        <f t="shared" si="1728"/>
        <v>#N/A</v>
      </c>
      <c r="E110601" s="25" t="s">
        <v>775</v>
      </c>
      <c r="F110601" s="11" t="s">
        <v>229</v>
      </c>
      <c r="G110601" s="12" t="s">
        <v>144</v>
      </c>
      <c r="H110601" s="13">
        <v>0</v>
      </c>
    </row>
    <row r="110602" spans="1:8" x14ac:dyDescent="0.2">
      <c r="A110602" s="25" t="s">
        <v>137</v>
      </c>
      <c r="B110602" s="25" t="str">
        <f>INDEX(About!G:G,MATCH(A110602,About!F:F,0))</f>
        <v>TX</v>
      </c>
      <c r="C110602" s="25" t="e">
        <v>#N/A</v>
      </c>
      <c r="D110602" s="25" t="e">
        <f t="shared" si="1728"/>
        <v>#N/A</v>
      </c>
      <c r="E110602" s="25" t="s">
        <v>775</v>
      </c>
      <c r="F110602" s="11" t="s">
        <v>229</v>
      </c>
      <c r="G110602" s="12" t="s">
        <v>145</v>
      </c>
      <c r="H110602" s="13">
        <v>0</v>
      </c>
    </row>
    <row r="110603" spans="1:8" x14ac:dyDescent="0.2">
      <c r="A110603" s="25" t="s">
        <v>114</v>
      </c>
      <c r="B110603" s="25" t="str">
        <f>INDEX(About!G:G,MATCH(A110603,About!F:F,0))</f>
        <v>OK</v>
      </c>
      <c r="C110603" s="25" t="e">
        <v>#N/A</v>
      </c>
      <c r="D110603" s="25" t="e">
        <f t="shared" si="1728"/>
        <v>#N/A</v>
      </c>
      <c r="E110603" s="25" t="s">
        <v>775</v>
      </c>
      <c r="F110603" s="11" t="s">
        <v>229</v>
      </c>
      <c r="G110603" s="12" t="s">
        <v>146</v>
      </c>
      <c r="H110603" s="13">
        <v>0</v>
      </c>
    </row>
    <row r="110604" spans="1:8" x14ac:dyDescent="0.2">
      <c r="A110604" s="25" t="s">
        <v>147</v>
      </c>
      <c r="B110604" s="25" t="str">
        <f>INDEX(About!G:G,MATCH(A110604,About!F:F,0))</f>
        <v>UT</v>
      </c>
      <c r="C110604" s="25" t="e">
        <v>#N/A</v>
      </c>
      <c r="D110604" s="25" t="e">
        <f t="shared" si="1728"/>
        <v>#N/A</v>
      </c>
      <c r="E110604" s="25" t="s">
        <v>775</v>
      </c>
      <c r="F110604" s="11" t="s">
        <v>229</v>
      </c>
      <c r="G110604" s="12" t="s">
        <v>148</v>
      </c>
      <c r="H110604" s="13">
        <v>0</v>
      </c>
    </row>
    <row r="110605" spans="1:8" x14ac:dyDescent="0.2">
      <c r="A110605" s="25" t="s">
        <v>147</v>
      </c>
      <c r="B110605" s="25" t="str">
        <f>INDEX(About!G:G,MATCH(A110605,About!F:F,0))</f>
        <v>UT</v>
      </c>
      <c r="C110605" s="25" t="e">
        <v>#N/A</v>
      </c>
      <c r="D110605" s="25" t="e">
        <f t="shared" si="1728"/>
        <v>#N/A</v>
      </c>
      <c r="E110605" s="25" t="s">
        <v>775</v>
      </c>
      <c r="F110605" s="11" t="s">
        <v>229</v>
      </c>
      <c r="G110605" s="12" t="s">
        <v>149</v>
      </c>
      <c r="H110605" s="13">
        <v>0</v>
      </c>
    </row>
    <row r="110606" spans="1:8" x14ac:dyDescent="0.2">
      <c r="A110606" s="25" t="s">
        <v>147</v>
      </c>
      <c r="B110606" s="25" t="str">
        <f>INDEX(About!G:G,MATCH(A110606,About!F:F,0))</f>
        <v>UT</v>
      </c>
      <c r="C110606" s="25" t="e">
        <v>#N/A</v>
      </c>
      <c r="D110606" s="25" t="e">
        <f t="shared" si="1728"/>
        <v>#N/A</v>
      </c>
      <c r="E110606" s="25" t="s">
        <v>775</v>
      </c>
      <c r="F110606" s="11" t="s">
        <v>229</v>
      </c>
      <c r="G110606" s="12" t="s">
        <v>150</v>
      </c>
      <c r="H110606" s="13">
        <v>0</v>
      </c>
    </row>
    <row r="110607" spans="1:8" x14ac:dyDescent="0.2">
      <c r="A110607" s="25" t="s">
        <v>147</v>
      </c>
      <c r="B110607" s="25" t="str">
        <f>INDEX(About!G:G,MATCH(A110607,About!F:F,0))</f>
        <v>UT</v>
      </c>
      <c r="C110607" s="25" t="e">
        <v>#N/A</v>
      </c>
      <c r="D110607" s="25" t="e">
        <f t="shared" si="1728"/>
        <v>#N/A</v>
      </c>
      <c r="E110607" s="25" t="s">
        <v>775</v>
      </c>
      <c r="F110607" s="11" t="s">
        <v>229</v>
      </c>
      <c r="G110607" s="12" t="s">
        <v>151</v>
      </c>
      <c r="H110607" s="13">
        <v>0</v>
      </c>
    </row>
    <row r="110608" spans="1:8" x14ac:dyDescent="0.2">
      <c r="A110608" s="25" t="s">
        <v>147</v>
      </c>
      <c r="B110608" s="25" t="str">
        <f>INDEX(About!G:G,MATCH(A110608,About!F:F,0))</f>
        <v>UT</v>
      </c>
      <c r="C110608" s="25" t="e">
        <v>#N/A</v>
      </c>
      <c r="D110608" s="25" t="e">
        <f t="shared" si="1728"/>
        <v>#N/A</v>
      </c>
      <c r="E110608" s="25" t="s">
        <v>775</v>
      </c>
      <c r="F110608" s="11" t="s">
        <v>229</v>
      </c>
      <c r="G110608" s="12" t="s">
        <v>152</v>
      </c>
      <c r="H110608" s="13">
        <v>0</v>
      </c>
    </row>
    <row r="110609" spans="1:8" x14ac:dyDescent="0.2">
      <c r="A110609" s="25" t="s">
        <v>147</v>
      </c>
      <c r="B110609" s="25" t="str">
        <f>INDEX(About!G:G,MATCH(A110609,About!F:F,0))</f>
        <v>UT</v>
      </c>
      <c r="C110609" s="25" t="e">
        <v>#N/A</v>
      </c>
      <c r="D110609" s="25" t="e">
        <f t="shared" si="1728"/>
        <v>#N/A</v>
      </c>
      <c r="E110609" s="25" t="s">
        <v>775</v>
      </c>
      <c r="F110609" s="11" t="s">
        <v>229</v>
      </c>
      <c r="G110609" s="12" t="s">
        <v>153</v>
      </c>
      <c r="H110609" s="13">
        <v>0</v>
      </c>
    </row>
    <row r="110610" spans="1:8" x14ac:dyDescent="0.2">
      <c r="A110610" s="25" t="s">
        <v>147</v>
      </c>
      <c r="B110610" s="25" t="str">
        <f>INDEX(About!G:G,MATCH(A110610,About!F:F,0))</f>
        <v>UT</v>
      </c>
      <c r="C110610" s="25" t="e">
        <v>#N/A</v>
      </c>
      <c r="D110610" s="25" t="e">
        <f t="shared" si="1728"/>
        <v>#N/A</v>
      </c>
      <c r="E110610" s="25" t="s">
        <v>775</v>
      </c>
      <c r="F110610" s="11" t="s">
        <v>229</v>
      </c>
      <c r="G110610" s="12" t="s">
        <v>154</v>
      </c>
      <c r="H110610" s="13">
        <v>0</v>
      </c>
    </row>
    <row r="110611" spans="1:8" x14ac:dyDescent="0.2">
      <c r="A110611" s="25" t="s">
        <v>147</v>
      </c>
      <c r="B110611" s="25" t="str">
        <f>INDEX(About!G:G,MATCH(A110611,About!F:F,0))</f>
        <v>UT</v>
      </c>
      <c r="C110611" s="25" t="e">
        <v>#N/A</v>
      </c>
      <c r="D110611" s="25" t="e">
        <f t="shared" si="1728"/>
        <v>#N/A</v>
      </c>
      <c r="E110611" s="25" t="s">
        <v>775</v>
      </c>
      <c r="F110611" s="11" t="s">
        <v>229</v>
      </c>
      <c r="G110611" s="12" t="s">
        <v>155</v>
      </c>
      <c r="H110611" s="13">
        <v>0</v>
      </c>
    </row>
    <row r="110612" spans="1:8" x14ac:dyDescent="0.2">
      <c r="A110612" s="25" t="s">
        <v>156</v>
      </c>
      <c r="B110612" s="25" t="str">
        <f>INDEX(About!G:G,MATCH(A110612,About!F:F,0))</f>
        <v>VA</v>
      </c>
      <c r="C110612" s="25" t="e">
        <v>#N/A</v>
      </c>
      <c r="D110612" s="25" t="e">
        <f t="shared" si="1728"/>
        <v>#N/A</v>
      </c>
      <c r="E110612" s="25" t="s">
        <v>775</v>
      </c>
      <c r="F110612" s="11" t="s">
        <v>229</v>
      </c>
      <c r="G110612" s="12" t="s">
        <v>157</v>
      </c>
      <c r="H110612" s="13">
        <v>75.500349510536495</v>
      </c>
    </row>
    <row r="110613" spans="1:8" x14ac:dyDescent="0.2">
      <c r="A110613" s="25" t="s">
        <v>156</v>
      </c>
      <c r="B110613" s="25" t="str">
        <f>INDEX(About!G:G,MATCH(A110613,About!F:F,0))</f>
        <v>VA</v>
      </c>
      <c r="C110613" s="25" t="e">
        <v>#N/A</v>
      </c>
      <c r="D110613" s="25" t="e">
        <f t="shared" si="1728"/>
        <v>#N/A</v>
      </c>
      <c r="E110613" s="25" t="s">
        <v>775</v>
      </c>
      <c r="F110613" s="11" t="s">
        <v>229</v>
      </c>
      <c r="G110613" s="12" t="s">
        <v>158</v>
      </c>
      <c r="H110613" s="13">
        <v>58.777381282255149</v>
      </c>
    </row>
    <row r="110614" spans="1:8" x14ac:dyDescent="0.2">
      <c r="A110614" s="25" t="s">
        <v>159</v>
      </c>
      <c r="B110614" s="25" t="str">
        <f>INDEX(About!G:G,MATCH(A110614,About!F:F,0))</f>
        <v>WA</v>
      </c>
      <c r="C110614" s="25" t="e">
        <v>#N/A</v>
      </c>
      <c r="D110614" s="25" t="e">
        <f t="shared" si="1728"/>
        <v>#N/A</v>
      </c>
      <c r="E110614" s="25" t="s">
        <v>775</v>
      </c>
      <c r="F110614" s="11" t="s">
        <v>229</v>
      </c>
      <c r="G110614" s="12" t="s">
        <v>160</v>
      </c>
      <c r="H110614" s="13">
        <v>0</v>
      </c>
    </row>
    <row r="110615" spans="1:8" x14ac:dyDescent="0.2">
      <c r="A110615" s="25" t="s">
        <v>159</v>
      </c>
      <c r="B110615" s="25" t="str">
        <f>INDEX(About!G:G,MATCH(A110615,About!F:F,0))</f>
        <v>WA</v>
      </c>
      <c r="C110615" s="25" t="e">
        <v>#N/A</v>
      </c>
      <c r="D110615" s="25" t="e">
        <f t="shared" si="1728"/>
        <v>#N/A</v>
      </c>
      <c r="E110615" s="25" t="s">
        <v>775</v>
      </c>
      <c r="F110615" s="11" t="s">
        <v>229</v>
      </c>
      <c r="G110615" s="12" t="s">
        <v>161</v>
      </c>
      <c r="H110615" s="13">
        <v>0</v>
      </c>
    </row>
    <row r="110616" spans="1:8" x14ac:dyDescent="0.2">
      <c r="A110616" s="25" t="s">
        <v>156</v>
      </c>
      <c r="B110616" s="25" t="str">
        <f>INDEX(About!G:G,MATCH(A110616,About!F:F,0))</f>
        <v>VA</v>
      </c>
      <c r="C110616" s="25" t="e">
        <v>#N/A</v>
      </c>
      <c r="D110616" s="25" t="e">
        <f t="shared" si="1728"/>
        <v>#N/A</v>
      </c>
      <c r="E110616" s="25" t="s">
        <v>775</v>
      </c>
      <c r="F110616" s="11" t="s">
        <v>229</v>
      </c>
      <c r="G110616" s="12" t="s">
        <v>162</v>
      </c>
      <c r="H110616" s="13">
        <v>93.453964372550359</v>
      </c>
    </row>
    <row r="110617" spans="1:8" x14ac:dyDescent="0.2">
      <c r="A110617" s="25" t="s">
        <v>156</v>
      </c>
      <c r="B110617" s="25" t="str">
        <f>INDEX(About!G:G,MATCH(A110617,About!F:F,0))</f>
        <v>VA</v>
      </c>
      <c r="C110617" s="25" t="e">
        <v>#N/A</v>
      </c>
      <c r="D110617" s="25" t="e">
        <f t="shared" si="1728"/>
        <v>#N/A</v>
      </c>
      <c r="E110617" s="25" t="s">
        <v>775</v>
      </c>
      <c r="F110617" s="11" t="s">
        <v>229</v>
      </c>
      <c r="G110617" s="12" t="s">
        <v>163</v>
      </c>
      <c r="H110617" s="13">
        <v>78.320539676709018</v>
      </c>
    </row>
    <row r="110618" spans="1:8" x14ac:dyDescent="0.2">
      <c r="A110618" s="25" t="s">
        <v>164</v>
      </c>
      <c r="B110618" s="25" t="str">
        <f>INDEX(About!G:G,MATCH(A110618,About!F:F,0))</f>
        <v>WY</v>
      </c>
      <c r="C110618" s="25" t="e">
        <v>#N/A</v>
      </c>
      <c r="D110618" s="25" t="e">
        <f t="shared" si="1728"/>
        <v>#N/A</v>
      </c>
      <c r="E110618" s="25" t="s">
        <v>775</v>
      </c>
      <c r="F110618" s="11" t="s">
        <v>229</v>
      </c>
      <c r="G110618" s="12" t="s">
        <v>165</v>
      </c>
      <c r="H110618" s="13">
        <v>0</v>
      </c>
    </row>
    <row r="110619" spans="1:8" x14ac:dyDescent="0.2">
      <c r="A110619" s="25" t="s">
        <v>164</v>
      </c>
      <c r="B110619" s="25" t="str">
        <f>INDEX(About!G:G,MATCH(A110619,About!F:F,0))</f>
        <v>WY</v>
      </c>
      <c r="C110619" s="25" t="e">
        <v>#N/A</v>
      </c>
      <c r="D110619" s="25" t="e">
        <f t="shared" si="1728"/>
        <v>#N/A</v>
      </c>
      <c r="E110619" s="25" t="s">
        <v>775</v>
      </c>
      <c r="F110619" s="11" t="s">
        <v>229</v>
      </c>
      <c r="G110619" s="12" t="s">
        <v>166</v>
      </c>
      <c r="H110619" s="13">
        <v>0</v>
      </c>
    </row>
    <row r="110620" spans="1:8" x14ac:dyDescent="0.2">
      <c r="A110620" s="25" t="s">
        <v>164</v>
      </c>
      <c r="B110620" s="25" t="str">
        <f>INDEX(About!G:G,MATCH(A110620,About!F:F,0))</f>
        <v>WY</v>
      </c>
      <c r="C110620" s="25" t="e">
        <v>#N/A</v>
      </c>
      <c r="D110620" s="25" t="e">
        <f t="shared" si="1728"/>
        <v>#N/A</v>
      </c>
      <c r="E110620" s="25" t="s">
        <v>775</v>
      </c>
      <c r="F110620" s="11" t="s">
        <v>229</v>
      </c>
      <c r="G110620" s="12" t="s">
        <v>167</v>
      </c>
      <c r="H110620" s="13">
        <v>0</v>
      </c>
    </row>
    <row r="110621" spans="1:8" x14ac:dyDescent="0.2">
      <c r="A110621" s="25" t="s">
        <v>164</v>
      </c>
      <c r="B110621" s="25" t="str">
        <f>INDEX(About!G:G,MATCH(A110621,About!F:F,0))</f>
        <v>WY</v>
      </c>
      <c r="C110621" s="25" t="e">
        <v>#N/A</v>
      </c>
      <c r="D110621" s="25" t="e">
        <f t="shared" si="1728"/>
        <v>#N/A</v>
      </c>
      <c r="E110621" s="25" t="s">
        <v>775</v>
      </c>
      <c r="F110621" s="11" t="s">
        <v>229</v>
      </c>
      <c r="G110621" s="12" t="s">
        <v>168</v>
      </c>
      <c r="H110621" s="13">
        <v>0</v>
      </c>
    </row>
    <row r="110622" spans="1:8" x14ac:dyDescent="0.2">
      <c r="A110622" s="25" t="s">
        <v>164</v>
      </c>
      <c r="B110622" s="25" t="str">
        <f>INDEX(About!G:G,MATCH(A110622,About!F:F,0))</f>
        <v>WY</v>
      </c>
      <c r="C110622" s="25" t="e">
        <v>#N/A</v>
      </c>
      <c r="D110622" s="25" t="e">
        <f t="shared" si="1728"/>
        <v>#N/A</v>
      </c>
      <c r="E110622" s="25" t="s">
        <v>775</v>
      </c>
      <c r="F110622" s="11" t="s">
        <v>229</v>
      </c>
      <c r="G110622" s="12" t="s">
        <v>169</v>
      </c>
      <c r="H110622" s="13">
        <v>0</v>
      </c>
    </row>
    <row r="110623" spans="1:8" x14ac:dyDescent="0.2">
      <c r="A110623" s="25" t="s">
        <v>164</v>
      </c>
      <c r="B110623" s="25" t="str">
        <f>INDEX(About!G:G,MATCH(A110623,About!F:F,0))</f>
        <v>WY</v>
      </c>
      <c r="C110623" s="25" t="e">
        <v>#N/A</v>
      </c>
      <c r="D110623" s="25" t="e">
        <f t="shared" si="1728"/>
        <v>#N/A</v>
      </c>
      <c r="E110623" s="25" t="s">
        <v>775</v>
      </c>
      <c r="F110623" s="11" t="s">
        <v>229</v>
      </c>
      <c r="G110623" s="12" t="s">
        <v>170</v>
      </c>
      <c r="H110623" s="13">
        <v>0</v>
      </c>
    </row>
    <row r="110624" spans="1:8" x14ac:dyDescent="0.2">
      <c r="A110624" s="25" t="s">
        <v>164</v>
      </c>
      <c r="B110624" s="25" t="str">
        <f>INDEX(About!G:G,MATCH(A110624,About!F:F,0))</f>
        <v>WY</v>
      </c>
      <c r="C110624" s="25" t="e">
        <v>#N/A</v>
      </c>
      <c r="D110624" s="25" t="e">
        <f t="shared" si="1728"/>
        <v>#N/A</v>
      </c>
      <c r="E110624" s="25" t="s">
        <v>775</v>
      </c>
      <c r="F110624" s="11" t="s">
        <v>229</v>
      </c>
      <c r="G110624" s="12" t="s">
        <v>171</v>
      </c>
      <c r="H110624" s="13">
        <v>0</v>
      </c>
    </row>
    <row r="110625" spans="1:8" x14ac:dyDescent="0.2">
      <c r="A110625" s="25" t="s">
        <v>159</v>
      </c>
      <c r="B110625" s="25" t="str">
        <f>INDEX(About!G:G,MATCH(A110625,About!F:F,0))</f>
        <v>WA</v>
      </c>
      <c r="C110625" s="25" t="e">
        <v>#N/A</v>
      </c>
      <c r="D110625" s="25" t="e">
        <f t="shared" si="1728"/>
        <v>#N/A</v>
      </c>
      <c r="E110625" s="25" t="s">
        <v>775</v>
      </c>
      <c r="F110625" s="11" t="s">
        <v>229</v>
      </c>
      <c r="G110625" s="12" t="s">
        <v>172</v>
      </c>
      <c r="H110625" s="13">
        <v>0</v>
      </c>
    </row>
    <row r="110626" spans="1:8" x14ac:dyDescent="0.2">
      <c r="A110626" s="25" t="s">
        <v>159</v>
      </c>
      <c r="B110626" s="25" t="str">
        <f>INDEX(About!G:G,MATCH(A110626,About!F:F,0))</f>
        <v>WA</v>
      </c>
      <c r="C110626" s="25" t="e">
        <v>#N/A</v>
      </c>
      <c r="D110626" s="25" t="e">
        <f t="shared" si="1728"/>
        <v>#N/A</v>
      </c>
      <c r="E110626" s="25" t="s">
        <v>775</v>
      </c>
      <c r="F110626" s="11" t="s">
        <v>229</v>
      </c>
      <c r="G110626" s="12" t="s">
        <v>173</v>
      </c>
      <c r="H110626" s="13">
        <v>0</v>
      </c>
    </row>
    <row r="110627" spans="1:8" x14ac:dyDescent="0.2">
      <c r="A110627" s="25" t="s">
        <v>124</v>
      </c>
      <c r="B110627" s="25" t="str">
        <f>INDEX(About!G:G,MATCH(A110627,About!F:F,0))</f>
        <v>OR</v>
      </c>
      <c r="C110627" s="25" t="e">
        <v>#N/A</v>
      </c>
      <c r="D110627" s="25" t="e">
        <f t="shared" si="1728"/>
        <v>#N/A</v>
      </c>
      <c r="E110627" s="25" t="s">
        <v>775</v>
      </c>
      <c r="F110627" s="11" t="s">
        <v>229</v>
      </c>
      <c r="G110627" s="12" t="s">
        <v>174</v>
      </c>
      <c r="H110627" s="13">
        <v>0</v>
      </c>
    </row>
    <row r="110628" spans="1:8" x14ac:dyDescent="0.2">
      <c r="A110628" s="25" t="s">
        <v>19</v>
      </c>
      <c r="B110628" s="25" t="str">
        <f>INDEX(About!G:G,MATCH(A110628,About!F:F,0))</f>
        <v>CA</v>
      </c>
      <c r="C110628" s="25" t="e">
        <v>#N/A</v>
      </c>
      <c r="D110628" s="25" t="e">
        <f t="shared" si="1728"/>
        <v>#N/A</v>
      </c>
      <c r="E110628" s="25" t="s">
        <v>775</v>
      </c>
      <c r="F110628" s="11" t="s">
        <v>229</v>
      </c>
      <c r="G110628" s="12" t="s">
        <v>175</v>
      </c>
      <c r="H110628" s="13">
        <v>0</v>
      </c>
    </row>
    <row r="110629" spans="1:8" x14ac:dyDescent="0.2">
      <c r="A110629" s="25" t="s">
        <v>19</v>
      </c>
      <c r="B110629" s="25" t="str">
        <f>INDEX(About!G:G,MATCH(A110629,About!F:F,0))</f>
        <v>CA</v>
      </c>
      <c r="C110629" s="25" t="e">
        <v>#N/A</v>
      </c>
      <c r="D110629" s="25" t="e">
        <f t="shared" si="1728"/>
        <v>#N/A</v>
      </c>
      <c r="E110629" s="25" t="s">
        <v>775</v>
      </c>
      <c r="F110629" s="11" t="s">
        <v>229</v>
      </c>
      <c r="G110629" s="12" t="s">
        <v>176</v>
      </c>
      <c r="H110629" s="13">
        <v>0</v>
      </c>
    </row>
    <row r="110630" spans="1:8" x14ac:dyDescent="0.2">
      <c r="A110630" s="25">
        <v>0</v>
      </c>
      <c r="B110630" s="25" t="e">
        <f>INDEX(About!G:G,MATCH(A110630,About!F:F,0))</f>
        <v>#N/A</v>
      </c>
      <c r="C110630" s="25" t="e">
        <v>#N/A</v>
      </c>
      <c r="D110630" s="25" t="e">
        <f t="shared" si="1728"/>
        <v>#N/A</v>
      </c>
      <c r="E110630" s="25" t="s">
        <v>775</v>
      </c>
      <c r="F110630" s="11" t="s">
        <v>229</v>
      </c>
      <c r="G110630" s="12" t="s">
        <v>178</v>
      </c>
      <c r="H110630" s="13">
        <v>0</v>
      </c>
    </row>
    <row r="110631" spans="1:8" x14ac:dyDescent="0.2">
      <c r="A110631" s="25">
        <v>0</v>
      </c>
      <c r="B110631" s="25" t="e">
        <f>INDEX(About!G:G,MATCH(A110631,About!F:F,0))</f>
        <v>#N/A</v>
      </c>
      <c r="C110631" s="25" t="e">
        <v>#N/A</v>
      </c>
      <c r="D110631" s="25" t="e">
        <f t="shared" si="1728"/>
        <v>#N/A</v>
      </c>
      <c r="E110631" s="25" t="s">
        <v>775</v>
      </c>
      <c r="F110631" s="11" t="s">
        <v>229</v>
      </c>
      <c r="G110631" s="12" t="s">
        <v>179</v>
      </c>
      <c r="H110631" s="13">
        <v>0</v>
      </c>
    </row>
    <row r="110632" spans="1:8" x14ac:dyDescent="0.2">
      <c r="A110632" s="25" t="s">
        <v>137</v>
      </c>
      <c r="B110632" s="25" t="str">
        <f>INDEX(About!G:G,MATCH(A110632,About!F:F,0))</f>
        <v>TX</v>
      </c>
      <c r="C110632" s="25" t="e">
        <v>#N/A</v>
      </c>
      <c r="D110632" s="25" t="e">
        <f t="shared" si="1728"/>
        <v>#N/A</v>
      </c>
      <c r="E110632" s="25" t="s">
        <v>775</v>
      </c>
      <c r="F110632" s="11" t="s">
        <v>229</v>
      </c>
      <c r="G110632" s="12" t="s">
        <v>180</v>
      </c>
      <c r="H110632" s="13">
        <v>0</v>
      </c>
    </row>
    <row r="110633" spans="1:8" x14ac:dyDescent="0.2">
      <c r="A110633" s="25" t="s">
        <v>70</v>
      </c>
      <c r="B110633" s="25" t="str">
        <f>INDEX(About!G:G,MATCH(A110633,About!F:F,0))</f>
        <v>LA</v>
      </c>
      <c r="C110633" s="25" t="e">
        <v>#N/A</v>
      </c>
      <c r="D110633" s="25" t="e">
        <f t="shared" si="1728"/>
        <v>#N/A</v>
      </c>
      <c r="E110633" s="25" t="s">
        <v>775</v>
      </c>
      <c r="F110633" s="11" t="s">
        <v>229</v>
      </c>
      <c r="G110633" s="12" t="s">
        <v>181</v>
      </c>
      <c r="H110633" s="13">
        <v>0</v>
      </c>
    </row>
    <row r="110634" spans="1:8" x14ac:dyDescent="0.2">
      <c r="A110634" s="25" t="s">
        <v>80</v>
      </c>
      <c r="B110634" s="25" t="str">
        <f>INDEX(About!G:G,MATCH(A110634,About!F:F,0))</f>
        <v>MS</v>
      </c>
      <c r="C110634" s="25" t="e">
        <v>#N/A</v>
      </c>
      <c r="D110634" s="25" t="e">
        <f t="shared" si="1728"/>
        <v>#N/A</v>
      </c>
      <c r="E110634" s="25" t="s">
        <v>775</v>
      </c>
      <c r="F110634" s="11" t="s">
        <v>229</v>
      </c>
      <c r="G110634" s="12" t="s">
        <v>182</v>
      </c>
      <c r="H110634" s="13">
        <v>0</v>
      </c>
    </row>
    <row r="110635" spans="1:8" x14ac:dyDescent="0.2">
      <c r="A110635" s="25" t="s">
        <v>8</v>
      </c>
      <c r="B110635" s="25" t="str">
        <f>INDEX(About!G:G,MATCH(A110635,About!F:F,0))</f>
        <v>AL</v>
      </c>
      <c r="C110635" s="25" t="e">
        <v>#N/A</v>
      </c>
      <c r="D110635" s="25" t="e">
        <f t="shared" si="1728"/>
        <v>#N/A</v>
      </c>
      <c r="E110635" s="25" t="s">
        <v>775</v>
      </c>
      <c r="F110635" s="11" t="s">
        <v>229</v>
      </c>
      <c r="G110635" s="12" t="s">
        <v>183</v>
      </c>
      <c r="H110635" s="13">
        <v>0</v>
      </c>
    </row>
    <row r="110636" spans="1:8" x14ac:dyDescent="0.2">
      <c r="A110636" s="25" t="s">
        <v>40</v>
      </c>
      <c r="B110636" s="25" t="str">
        <f>INDEX(About!G:G,MATCH(A110636,About!F:F,0))</f>
        <v>FL</v>
      </c>
      <c r="C110636" s="25" t="e">
        <v>#N/A</v>
      </c>
      <c r="D110636" s="25" t="e">
        <f t="shared" si="1728"/>
        <v>#N/A</v>
      </c>
      <c r="E110636" s="25" t="s">
        <v>775</v>
      </c>
      <c r="F110636" s="11" t="s">
        <v>229</v>
      </c>
      <c r="G110636" s="12" t="s">
        <v>184</v>
      </c>
      <c r="H110636" s="13">
        <v>0</v>
      </c>
    </row>
    <row r="110637" spans="1:8" x14ac:dyDescent="0.2">
      <c r="A110637" s="25" t="s">
        <v>40</v>
      </c>
      <c r="B110637" s="25" t="str">
        <f>INDEX(About!G:G,MATCH(A110637,About!F:F,0))</f>
        <v>FL</v>
      </c>
      <c r="C110637" s="25" t="e">
        <v>#N/A</v>
      </c>
      <c r="D110637" s="25" t="e">
        <f t="shared" si="1728"/>
        <v>#N/A</v>
      </c>
      <c r="E110637" s="25" t="s">
        <v>775</v>
      </c>
      <c r="F110637" s="11" t="s">
        <v>229</v>
      </c>
      <c r="G110637" s="12" t="s">
        <v>185</v>
      </c>
      <c r="H110637" s="13">
        <v>0</v>
      </c>
    </row>
    <row r="110638" spans="1:8" x14ac:dyDescent="0.2">
      <c r="A110638" s="25">
        <v>0</v>
      </c>
      <c r="B110638" s="25" t="e">
        <f>INDEX(About!G:G,MATCH(A110638,About!F:F,0))</f>
        <v>#N/A</v>
      </c>
      <c r="C110638" s="25" t="e">
        <v>#N/A</v>
      </c>
      <c r="D110638" s="25" t="e">
        <f t="shared" si="1728"/>
        <v>#N/A</v>
      </c>
      <c r="E110638" s="25" t="s">
        <v>775</v>
      </c>
      <c r="F110638" s="11" t="s">
        <v>229</v>
      </c>
      <c r="G110638" s="12" t="s">
        <v>186</v>
      </c>
      <c r="H110638" s="13">
        <v>0</v>
      </c>
    </row>
    <row r="110639" spans="1:8" x14ac:dyDescent="0.2">
      <c r="A110639" s="25">
        <v>0</v>
      </c>
      <c r="B110639" s="25" t="e">
        <f>INDEX(About!G:G,MATCH(A110639,About!F:F,0))</f>
        <v>#N/A</v>
      </c>
      <c r="C110639" s="25" t="e">
        <v>#N/A</v>
      </c>
      <c r="D110639" s="25" t="e">
        <f t="shared" si="1728"/>
        <v>#N/A</v>
      </c>
      <c r="E110639" s="25" t="s">
        <v>775</v>
      </c>
      <c r="F110639" s="11" t="s">
        <v>229</v>
      </c>
      <c r="G110639" s="12" t="s">
        <v>187</v>
      </c>
      <c r="H110639" s="13">
        <v>0</v>
      </c>
    </row>
    <row r="110640" spans="1:8" x14ac:dyDescent="0.2">
      <c r="A110640" s="25">
        <v>0</v>
      </c>
      <c r="B110640" s="25" t="e">
        <f>INDEX(About!G:G,MATCH(A110640,About!F:F,0))</f>
        <v>#N/A</v>
      </c>
      <c r="C110640" s="25" t="e">
        <v>#N/A</v>
      </c>
      <c r="D110640" s="25" t="e">
        <f t="shared" si="1728"/>
        <v>#N/A</v>
      </c>
      <c r="E110640" s="25" t="s">
        <v>775</v>
      </c>
      <c r="F110640" s="11" t="s">
        <v>229</v>
      </c>
      <c r="G110640" s="12" t="s">
        <v>188</v>
      </c>
      <c r="H110640" s="13">
        <v>0</v>
      </c>
    </row>
    <row r="110641" spans="1:8" x14ac:dyDescent="0.2">
      <c r="A110641" s="25">
        <v>0</v>
      </c>
      <c r="B110641" s="25" t="e">
        <f>INDEX(About!G:G,MATCH(A110641,About!F:F,0))</f>
        <v>#N/A</v>
      </c>
      <c r="C110641" s="25" t="e">
        <v>#N/A</v>
      </c>
      <c r="D110641" s="25" t="e">
        <f t="shared" si="1728"/>
        <v>#N/A</v>
      </c>
      <c r="E110641" s="25" t="s">
        <v>775</v>
      </c>
      <c r="F110641" s="11" t="s">
        <v>229</v>
      </c>
      <c r="G110641" s="12" t="s">
        <v>189</v>
      </c>
      <c r="H110641" s="13">
        <v>0</v>
      </c>
    </row>
    <row r="110642" spans="1:8" x14ac:dyDescent="0.2">
      <c r="A110642" s="25">
        <v>0</v>
      </c>
      <c r="B110642" s="25" t="e">
        <f>INDEX(About!G:G,MATCH(A110642,About!F:F,0))</f>
        <v>#N/A</v>
      </c>
      <c r="C110642" s="25" t="e">
        <v>#N/A</v>
      </c>
      <c r="D110642" s="25" t="e">
        <f t="shared" si="1728"/>
        <v>#N/A</v>
      </c>
      <c r="E110642" s="25" t="s">
        <v>775</v>
      </c>
      <c r="F110642" s="11" t="s">
        <v>229</v>
      </c>
      <c r="G110642" s="12" t="s">
        <v>190</v>
      </c>
      <c r="H110642" s="13">
        <v>0</v>
      </c>
    </row>
    <row r="110643" spans="1:8" x14ac:dyDescent="0.2">
      <c r="A110643" s="25">
        <v>0</v>
      </c>
      <c r="B110643" s="25" t="e">
        <f>INDEX(About!G:G,MATCH(A110643,About!F:F,0))</f>
        <v>#N/A</v>
      </c>
      <c r="C110643" s="25" t="e">
        <v>#N/A</v>
      </c>
      <c r="D110643" s="25" t="e">
        <f t="shared" si="1728"/>
        <v>#N/A</v>
      </c>
      <c r="E110643" s="25" t="s">
        <v>775</v>
      </c>
      <c r="F110643" s="11" t="s">
        <v>229</v>
      </c>
      <c r="G110643" s="12" t="s">
        <v>191</v>
      </c>
      <c r="H110643" s="13">
        <v>0</v>
      </c>
    </row>
    <row r="110644" spans="1:8" x14ac:dyDescent="0.2">
      <c r="A110644" s="25" t="s">
        <v>156</v>
      </c>
      <c r="B110644" s="25" t="str">
        <f>INDEX(About!G:G,MATCH(A110644,About!F:F,0))</f>
        <v>VA</v>
      </c>
      <c r="C110644" s="25" t="e">
        <v>#N/A</v>
      </c>
      <c r="D110644" s="25" t="e">
        <f t="shared" si="1728"/>
        <v>#N/A</v>
      </c>
      <c r="E110644" s="25" t="s">
        <v>775</v>
      </c>
      <c r="F110644" s="11" t="s">
        <v>229</v>
      </c>
      <c r="G110644" s="12" t="s">
        <v>192</v>
      </c>
      <c r="H110644" s="13">
        <v>60.657705658268185</v>
      </c>
    </row>
    <row r="110645" spans="1:8" x14ac:dyDescent="0.2">
      <c r="A110645" s="25" t="s">
        <v>655</v>
      </c>
      <c r="B110645" s="25" t="str">
        <f>INDEX(About!G:G,MATCH(A110645,About!F:F,0))</f>
        <v>NC</v>
      </c>
      <c r="C110645" s="25" t="e">
        <v>#N/A</v>
      </c>
      <c r="D110645" s="25" t="e">
        <f t="shared" si="1728"/>
        <v>#N/A</v>
      </c>
      <c r="E110645" s="25" t="s">
        <v>775</v>
      </c>
      <c r="F110645" s="11" t="s">
        <v>229</v>
      </c>
      <c r="G110645" s="12" t="s">
        <v>193</v>
      </c>
      <c r="H110645" s="13">
        <v>83.374529288908903</v>
      </c>
    </row>
    <row r="110646" spans="1:8" x14ac:dyDescent="0.2">
      <c r="A110646" s="25" t="s">
        <v>665</v>
      </c>
      <c r="B110646" s="25" t="str">
        <f>INDEX(About!G:G,MATCH(A110646,About!F:F,0))</f>
        <v>SC</v>
      </c>
      <c r="C110646" s="25" t="e">
        <v>#N/A</v>
      </c>
      <c r="D110646" s="25" t="e">
        <f t="shared" si="1728"/>
        <v>#N/A</v>
      </c>
      <c r="E110646" s="25" t="s">
        <v>775</v>
      </c>
      <c r="F110646" s="11" t="s">
        <v>229</v>
      </c>
      <c r="G110646" s="12" t="s">
        <v>194</v>
      </c>
      <c r="H110646" s="13">
        <v>0</v>
      </c>
    </row>
    <row r="110647" spans="1:8" x14ac:dyDescent="0.2">
      <c r="A110647" s="25" t="s">
        <v>44</v>
      </c>
      <c r="B110647" s="25" t="str">
        <f>INDEX(About!G:G,MATCH(A110647,About!F:F,0))</f>
        <v>GA</v>
      </c>
      <c r="C110647" s="25" t="e">
        <v>#N/A</v>
      </c>
      <c r="D110647" s="25" t="e">
        <f t="shared" si="1728"/>
        <v>#N/A</v>
      </c>
      <c r="E110647" s="25" t="s">
        <v>775</v>
      </c>
      <c r="F110647" s="11" t="s">
        <v>229</v>
      </c>
      <c r="G110647" s="12" t="s">
        <v>195</v>
      </c>
      <c r="H110647" s="13">
        <v>0</v>
      </c>
    </row>
    <row r="110648" spans="1:8" x14ac:dyDescent="0.2">
      <c r="A110648" s="25">
        <v>0</v>
      </c>
      <c r="B110648" s="25" t="e">
        <f>INDEX(About!G:G,MATCH(A110648,About!F:F,0))</f>
        <v>#N/A</v>
      </c>
      <c r="C110648" s="25" t="e">
        <v>#N/A</v>
      </c>
      <c r="D110648" s="25" t="e">
        <f t="shared" si="1728"/>
        <v>#N/A</v>
      </c>
      <c r="E110648" s="25" t="s">
        <v>775</v>
      </c>
      <c r="F110648" s="11" t="s">
        <v>229</v>
      </c>
      <c r="G110648" s="12" t="s">
        <v>196</v>
      </c>
      <c r="H110648" s="13">
        <v>57.443643383551759</v>
      </c>
    </row>
    <row r="110649" spans="1:8" x14ac:dyDescent="0.2">
      <c r="A110649" s="25">
        <v>0</v>
      </c>
      <c r="B110649" s="25" t="e">
        <f>INDEX(About!G:G,MATCH(A110649,About!F:F,0))</f>
        <v>#N/A</v>
      </c>
      <c r="C110649" s="25" t="e">
        <v>#N/A</v>
      </c>
      <c r="D110649" s="25" t="e">
        <f t="shared" si="1728"/>
        <v>#N/A</v>
      </c>
      <c r="E110649" s="25" t="s">
        <v>775</v>
      </c>
      <c r="F110649" s="11" t="s">
        <v>229</v>
      </c>
      <c r="G110649" s="12" t="s">
        <v>197</v>
      </c>
      <c r="H110649" s="13">
        <v>81.148446657852659</v>
      </c>
    </row>
    <row r="110650" spans="1:8" ht="13.5" thickBot="1" x14ac:dyDescent="0.25">
      <c r="A110650" s="25">
        <v>0</v>
      </c>
      <c r="B110650" s="25" t="e">
        <f>INDEX(About!G:G,MATCH(A110650,About!F:F,0))</f>
        <v>#N/A</v>
      </c>
      <c r="C110650" s="25" t="e">
        <v>#N/A</v>
      </c>
      <c r="D110650" s="25" t="e">
        <f t="shared" si="1728"/>
        <v>#N/A</v>
      </c>
      <c r="E110650" s="25" t="s">
        <v>775</v>
      </c>
      <c r="F110650" s="14" t="s">
        <v>229</v>
      </c>
      <c r="G110650" s="15" t="s">
        <v>198</v>
      </c>
      <c r="H110650" s="16">
        <v>0</v>
      </c>
    </row>
    <row r="110651" spans="1:8" x14ac:dyDescent="0.2">
      <c r="A110651" s="25" t="s">
        <v>8</v>
      </c>
      <c r="B110651" s="25" t="str">
        <f>INDEX(About!G:G,MATCH(A110651,About!F:F,0))</f>
        <v>AL</v>
      </c>
      <c r="C110651" s="25" t="e">
        <v>#N/A</v>
      </c>
      <c r="D110651" s="25" t="e">
        <f t="shared" si="1728"/>
        <v>#N/A</v>
      </c>
      <c r="E110651" s="25" t="s">
        <v>560</v>
      </c>
      <c r="F110651" s="17" t="s">
        <v>560</v>
      </c>
      <c r="G110651" s="18" t="s">
        <v>9</v>
      </c>
      <c r="H110651" s="19">
        <v>71.637121930321442</v>
      </c>
    </row>
    <row r="110652" spans="1:8" x14ac:dyDescent="0.2">
      <c r="A110652" s="25" t="s">
        <v>8</v>
      </c>
      <c r="B110652" s="25" t="str">
        <f>INDEX(About!G:G,MATCH(A110652,About!F:F,0))</f>
        <v>AL</v>
      </c>
      <c r="C110652" s="25" t="e">
        <v>#N/A</v>
      </c>
      <c r="D110652" s="25" t="e">
        <f t="shared" si="1728"/>
        <v>#N/A</v>
      </c>
      <c r="E110652" s="25" t="s">
        <v>560</v>
      </c>
      <c r="F110652" s="11" t="s">
        <v>229</v>
      </c>
      <c r="G110652" s="12" t="s">
        <v>10</v>
      </c>
      <c r="H110652" s="13">
        <v>66.963021044150025</v>
      </c>
    </row>
    <row r="110653" spans="1:8" x14ac:dyDescent="0.2">
      <c r="A110653" s="25" t="s">
        <v>8</v>
      </c>
      <c r="B110653" s="25" t="str">
        <f>INDEX(About!G:G,MATCH(A110653,About!F:F,0))</f>
        <v>AL</v>
      </c>
      <c r="C110653" s="25" t="e">
        <v>#N/A</v>
      </c>
      <c r="D110653" s="25" t="e">
        <f t="shared" si="1728"/>
        <v>#N/A</v>
      </c>
      <c r="E110653" s="25" t="s">
        <v>560</v>
      </c>
      <c r="F110653" s="11" t="s">
        <v>229</v>
      </c>
      <c r="G110653" s="12" t="s">
        <v>11</v>
      </c>
      <c r="H110653" s="13">
        <v>83.312735657586202</v>
      </c>
    </row>
    <row r="110654" spans="1:8" x14ac:dyDescent="0.2">
      <c r="A110654" s="25" t="s">
        <v>12</v>
      </c>
      <c r="B110654" s="25" t="str">
        <f>INDEX(About!G:G,MATCH(A110654,About!F:F,0))</f>
        <v>AZ</v>
      </c>
      <c r="C110654" s="25" t="e">
        <v>#N/A</v>
      </c>
      <c r="D110654" s="25" t="e">
        <f t="shared" si="1728"/>
        <v>#N/A</v>
      </c>
      <c r="E110654" s="25" t="s">
        <v>560</v>
      </c>
      <c r="F110654" s="11" t="s">
        <v>229</v>
      </c>
      <c r="G110654" s="12" t="s">
        <v>13</v>
      </c>
      <c r="H110654" s="13">
        <v>0</v>
      </c>
    </row>
    <row r="110655" spans="1:8" x14ac:dyDescent="0.2">
      <c r="A110655" s="25" t="s">
        <v>14</v>
      </c>
      <c r="B110655" s="25" t="str">
        <f>INDEX(About!G:G,MATCH(A110655,About!F:F,0))</f>
        <v>AR</v>
      </c>
      <c r="C110655" s="25" t="e">
        <v>#N/A</v>
      </c>
      <c r="D110655" s="25" t="e">
        <f t="shared" si="1728"/>
        <v>#N/A</v>
      </c>
      <c r="E110655" s="25" t="s">
        <v>560</v>
      </c>
      <c r="F110655" s="11" t="s">
        <v>229</v>
      </c>
      <c r="G110655" s="12" t="s">
        <v>15</v>
      </c>
      <c r="H110655" s="13">
        <v>46.067315027828144</v>
      </c>
    </row>
    <row r="110656" spans="1:8" x14ac:dyDescent="0.2">
      <c r="A110656" s="25" t="s">
        <v>14</v>
      </c>
      <c r="B110656" s="25" t="str">
        <f>INDEX(About!G:G,MATCH(A110656,About!F:F,0))</f>
        <v>AR</v>
      </c>
      <c r="C110656" s="25" t="e">
        <v>#N/A</v>
      </c>
      <c r="D110656" s="25" t="e">
        <f t="shared" si="1728"/>
        <v>#N/A</v>
      </c>
      <c r="E110656" s="25" t="s">
        <v>560</v>
      </c>
      <c r="F110656" s="11" t="s">
        <v>229</v>
      </c>
      <c r="G110656" s="12" t="s">
        <v>16</v>
      </c>
      <c r="H110656" s="13">
        <v>51.867849219826006</v>
      </c>
    </row>
    <row r="110657" spans="1:8" x14ac:dyDescent="0.2">
      <c r="A110657" s="25" t="s">
        <v>14</v>
      </c>
      <c r="B110657" s="25" t="str">
        <f>INDEX(About!G:G,MATCH(A110657,About!F:F,0))</f>
        <v>AR</v>
      </c>
      <c r="C110657" s="25" t="e">
        <v>#N/A</v>
      </c>
      <c r="D110657" s="25" t="e">
        <f t="shared" si="1728"/>
        <v>#N/A</v>
      </c>
      <c r="E110657" s="25" t="s">
        <v>560</v>
      </c>
      <c r="F110657" s="11" t="s">
        <v>229</v>
      </c>
      <c r="G110657" s="12" t="s">
        <v>17</v>
      </c>
      <c r="H110657" s="13">
        <v>53.108642781714309</v>
      </c>
    </row>
    <row r="110658" spans="1:8" x14ac:dyDescent="0.2">
      <c r="A110658" s="25" t="s">
        <v>14</v>
      </c>
      <c r="B110658" s="25" t="str">
        <f>INDEX(About!G:G,MATCH(A110658,About!F:F,0))</f>
        <v>AR</v>
      </c>
      <c r="C110658" s="25" t="e">
        <v>#N/A</v>
      </c>
      <c r="D110658" s="25" t="e">
        <f t="shared" si="1728"/>
        <v>#N/A</v>
      </c>
      <c r="E110658" s="25" t="s">
        <v>560</v>
      </c>
      <c r="F110658" s="11" t="s">
        <v>229</v>
      </c>
      <c r="G110658" s="12" t="s">
        <v>18</v>
      </c>
      <c r="H110658" s="13">
        <v>60.909481556903806</v>
      </c>
    </row>
    <row r="110659" spans="1:8" x14ac:dyDescent="0.2">
      <c r="A110659" s="25" t="s">
        <v>19</v>
      </c>
      <c r="B110659" s="25" t="str">
        <f>INDEX(About!G:G,MATCH(A110659,About!F:F,0))</f>
        <v>CA</v>
      </c>
      <c r="C110659" s="25" t="e">
        <v>#N/A</v>
      </c>
      <c r="D110659" s="25" t="e">
        <f t="shared" si="1728"/>
        <v>#N/A</v>
      </c>
      <c r="E110659" s="25" t="s">
        <v>560</v>
      </c>
      <c r="F110659" s="11" t="s">
        <v>229</v>
      </c>
      <c r="G110659" s="12" t="s">
        <v>20</v>
      </c>
      <c r="H110659" s="13">
        <v>0</v>
      </c>
    </row>
    <row r="110660" spans="1:8" x14ac:dyDescent="0.2">
      <c r="A110660" s="25" t="s">
        <v>19</v>
      </c>
      <c r="B110660" s="25" t="str">
        <f>INDEX(About!G:G,MATCH(A110660,About!F:F,0))</f>
        <v>CA</v>
      </c>
      <c r="C110660" s="25" t="e">
        <v>#N/A</v>
      </c>
      <c r="D110660" s="25" t="e">
        <f t="shared" si="1728"/>
        <v>#N/A</v>
      </c>
      <c r="E110660" s="25" t="s">
        <v>560</v>
      </c>
      <c r="F110660" s="11" t="s">
        <v>229</v>
      </c>
      <c r="G110660" s="12" t="s">
        <v>21</v>
      </c>
      <c r="H110660" s="13">
        <v>0</v>
      </c>
    </row>
    <row r="110661" spans="1:8" x14ac:dyDescent="0.2">
      <c r="A110661" s="25" t="s">
        <v>19</v>
      </c>
      <c r="B110661" s="25" t="str">
        <f>INDEX(About!G:G,MATCH(A110661,About!F:F,0))</f>
        <v>CA</v>
      </c>
      <c r="C110661" s="25" t="e">
        <v>#N/A</v>
      </c>
      <c r="D110661" s="25" t="e">
        <f t="shared" si="1728"/>
        <v>#N/A</v>
      </c>
      <c r="E110661" s="25" t="s">
        <v>560</v>
      </c>
      <c r="F110661" s="11" t="s">
        <v>229</v>
      </c>
      <c r="G110661" s="12" t="s">
        <v>22</v>
      </c>
      <c r="H110661" s="13">
        <v>0</v>
      </c>
    </row>
    <row r="110662" spans="1:8" x14ac:dyDescent="0.2">
      <c r="A110662" s="25" t="s">
        <v>19</v>
      </c>
      <c r="B110662" s="25" t="str">
        <f>INDEX(About!G:G,MATCH(A110662,About!F:F,0))</f>
        <v>CA</v>
      </c>
      <c r="C110662" s="25" t="e">
        <v>#N/A</v>
      </c>
      <c r="D110662" s="25" t="e">
        <f t="shared" ref="D110662:D110725" si="1729">C110662=B110662</f>
        <v>#N/A</v>
      </c>
      <c r="E110662" s="25" t="s">
        <v>560</v>
      </c>
      <c r="F110662" s="11" t="s">
        <v>229</v>
      </c>
      <c r="G110662" s="12" t="s">
        <v>23</v>
      </c>
      <c r="H110662" s="13">
        <v>0</v>
      </c>
    </row>
    <row r="110663" spans="1:8" x14ac:dyDescent="0.2">
      <c r="A110663" s="25" t="s">
        <v>19</v>
      </c>
      <c r="B110663" s="25" t="str">
        <f>INDEX(About!G:G,MATCH(A110663,About!F:F,0))</f>
        <v>CA</v>
      </c>
      <c r="C110663" s="25" t="e">
        <v>#N/A</v>
      </c>
      <c r="D110663" s="25" t="e">
        <f t="shared" si="1729"/>
        <v>#N/A</v>
      </c>
      <c r="E110663" s="25" t="s">
        <v>560</v>
      </c>
      <c r="F110663" s="11" t="s">
        <v>229</v>
      </c>
      <c r="G110663" s="12" t="s">
        <v>24</v>
      </c>
      <c r="H110663" s="13">
        <v>0</v>
      </c>
    </row>
    <row r="110664" spans="1:8" x14ac:dyDescent="0.2">
      <c r="A110664" s="25" t="s">
        <v>19</v>
      </c>
      <c r="B110664" s="25" t="str">
        <f>INDEX(About!G:G,MATCH(A110664,About!F:F,0))</f>
        <v>CA</v>
      </c>
      <c r="C110664" s="25" t="e">
        <v>#N/A</v>
      </c>
      <c r="D110664" s="25" t="e">
        <f t="shared" si="1729"/>
        <v>#N/A</v>
      </c>
      <c r="E110664" s="25" t="s">
        <v>560</v>
      </c>
      <c r="F110664" s="11" t="s">
        <v>229</v>
      </c>
      <c r="G110664" s="12" t="s">
        <v>25</v>
      </c>
      <c r="H110664" s="13">
        <v>0</v>
      </c>
    </row>
    <row r="110665" spans="1:8" x14ac:dyDescent="0.2">
      <c r="A110665" s="25" t="s">
        <v>19</v>
      </c>
      <c r="B110665" s="25" t="str">
        <f>INDEX(About!G:G,MATCH(A110665,About!F:F,0))</f>
        <v>CA</v>
      </c>
      <c r="C110665" s="25" t="e">
        <v>#N/A</v>
      </c>
      <c r="D110665" s="25" t="e">
        <f t="shared" si="1729"/>
        <v>#N/A</v>
      </c>
      <c r="E110665" s="25" t="s">
        <v>560</v>
      </c>
      <c r="F110665" s="11" t="s">
        <v>229</v>
      </c>
      <c r="G110665" s="12" t="s">
        <v>26</v>
      </c>
      <c r="H110665" s="13">
        <v>0</v>
      </c>
    </row>
    <row r="110666" spans="1:8" x14ac:dyDescent="0.2">
      <c r="A110666" s="25" t="s">
        <v>19</v>
      </c>
      <c r="B110666" s="25" t="str">
        <f>INDEX(About!G:G,MATCH(A110666,About!F:F,0))</f>
        <v>CA</v>
      </c>
      <c r="C110666" s="25" t="e">
        <v>#N/A</v>
      </c>
      <c r="D110666" s="25" t="e">
        <f t="shared" si="1729"/>
        <v>#N/A</v>
      </c>
      <c r="E110666" s="25" t="s">
        <v>560</v>
      </c>
      <c r="F110666" s="11" t="s">
        <v>229</v>
      </c>
      <c r="G110666" s="12" t="s">
        <v>27</v>
      </c>
      <c r="H110666" s="13">
        <v>0</v>
      </c>
    </row>
    <row r="110667" spans="1:8" x14ac:dyDescent="0.2">
      <c r="A110667" s="25" t="s">
        <v>19</v>
      </c>
      <c r="B110667" s="25" t="str">
        <f>INDEX(About!G:G,MATCH(A110667,About!F:F,0))</f>
        <v>CA</v>
      </c>
      <c r="C110667" s="25" t="e">
        <v>#N/A</v>
      </c>
      <c r="D110667" s="25" t="e">
        <f t="shared" si="1729"/>
        <v>#N/A</v>
      </c>
      <c r="E110667" s="25" t="s">
        <v>560</v>
      </c>
      <c r="F110667" s="11" t="s">
        <v>229</v>
      </c>
      <c r="G110667" s="12" t="s">
        <v>28</v>
      </c>
      <c r="H110667" s="13">
        <v>0</v>
      </c>
    </row>
    <row r="110668" spans="1:8" x14ac:dyDescent="0.2">
      <c r="A110668" s="25" t="s">
        <v>29</v>
      </c>
      <c r="B110668" s="25" t="str">
        <f>INDEX(About!G:G,MATCH(A110668,About!F:F,0))</f>
        <v>CO</v>
      </c>
      <c r="C110668" s="25" t="e">
        <v>#N/A</v>
      </c>
      <c r="D110668" s="25" t="e">
        <f t="shared" si="1729"/>
        <v>#N/A</v>
      </c>
      <c r="E110668" s="25" t="s">
        <v>560</v>
      </c>
      <c r="F110668" s="11" t="s">
        <v>229</v>
      </c>
      <c r="G110668" s="12" t="s">
        <v>30</v>
      </c>
      <c r="H110668" s="13">
        <v>106.09505766247129</v>
      </c>
    </row>
    <row r="110669" spans="1:8" x14ac:dyDescent="0.2">
      <c r="A110669" s="25" t="s">
        <v>29</v>
      </c>
      <c r="B110669" s="25" t="str">
        <f>INDEX(About!G:G,MATCH(A110669,About!F:F,0))</f>
        <v>CO</v>
      </c>
      <c r="C110669" s="25" t="e">
        <v>#N/A</v>
      </c>
      <c r="D110669" s="25" t="e">
        <f t="shared" si="1729"/>
        <v>#N/A</v>
      </c>
      <c r="E110669" s="25" t="s">
        <v>560</v>
      </c>
      <c r="F110669" s="11" t="s">
        <v>229</v>
      </c>
      <c r="G110669" s="12" t="s">
        <v>31</v>
      </c>
      <c r="H110669" s="13">
        <v>0</v>
      </c>
    </row>
    <row r="110670" spans="1:8" x14ac:dyDescent="0.2">
      <c r="A110670" s="25" t="s">
        <v>29</v>
      </c>
      <c r="B110670" s="25" t="str">
        <f>INDEX(About!G:G,MATCH(A110670,About!F:F,0))</f>
        <v>CO</v>
      </c>
      <c r="C110670" s="25" t="e">
        <v>#N/A</v>
      </c>
      <c r="D110670" s="25" t="e">
        <f t="shared" si="1729"/>
        <v>#N/A</v>
      </c>
      <c r="E110670" s="25" t="s">
        <v>560</v>
      </c>
      <c r="F110670" s="11" t="s">
        <v>229</v>
      </c>
      <c r="G110670" s="12" t="s">
        <v>32</v>
      </c>
      <c r="H110670" s="13">
        <v>0</v>
      </c>
    </row>
    <row r="110671" spans="1:8" x14ac:dyDescent="0.2">
      <c r="A110671" s="25" t="s">
        <v>29</v>
      </c>
      <c r="B110671" s="25" t="str">
        <f>INDEX(About!G:G,MATCH(A110671,About!F:F,0))</f>
        <v>CO</v>
      </c>
      <c r="C110671" s="25" t="e">
        <v>#N/A</v>
      </c>
      <c r="D110671" s="25" t="e">
        <f t="shared" si="1729"/>
        <v>#N/A</v>
      </c>
      <c r="E110671" s="25" t="s">
        <v>560</v>
      </c>
      <c r="F110671" s="11" t="s">
        <v>229</v>
      </c>
      <c r="G110671" s="12" t="s">
        <v>33</v>
      </c>
      <c r="H110671" s="13">
        <v>0</v>
      </c>
    </row>
    <row r="110672" spans="1:8" x14ac:dyDescent="0.2">
      <c r="A110672" s="25" t="s">
        <v>29</v>
      </c>
      <c r="B110672" s="25" t="str">
        <f>INDEX(About!G:G,MATCH(A110672,About!F:F,0))</f>
        <v>CO</v>
      </c>
      <c r="C110672" s="25" t="e">
        <v>#N/A</v>
      </c>
      <c r="D110672" s="25" t="e">
        <f t="shared" si="1729"/>
        <v>#N/A</v>
      </c>
      <c r="E110672" s="25" t="s">
        <v>560</v>
      </c>
      <c r="F110672" s="11" t="s">
        <v>229</v>
      </c>
      <c r="G110672" s="12" t="s">
        <v>34</v>
      </c>
      <c r="H110672" s="13">
        <v>0</v>
      </c>
    </row>
    <row r="110673" spans="1:8" x14ac:dyDescent="0.2">
      <c r="A110673" s="25" t="s">
        <v>29</v>
      </c>
      <c r="B110673" s="25" t="str">
        <f>INDEX(About!G:G,MATCH(A110673,About!F:F,0))</f>
        <v>CO</v>
      </c>
      <c r="C110673" s="25" t="e">
        <v>#N/A</v>
      </c>
      <c r="D110673" s="25" t="e">
        <f t="shared" si="1729"/>
        <v>#N/A</v>
      </c>
      <c r="E110673" s="25" t="s">
        <v>560</v>
      </c>
      <c r="F110673" s="11" t="s">
        <v>229</v>
      </c>
      <c r="G110673" s="12" t="s">
        <v>35</v>
      </c>
      <c r="H110673" s="13">
        <v>0</v>
      </c>
    </row>
    <row r="110674" spans="1:8" x14ac:dyDescent="0.2">
      <c r="A110674" s="25" t="s">
        <v>29</v>
      </c>
      <c r="B110674" s="25" t="str">
        <f>INDEX(About!G:G,MATCH(A110674,About!F:F,0))</f>
        <v>CO</v>
      </c>
      <c r="C110674" s="25" t="e">
        <v>#N/A</v>
      </c>
      <c r="D110674" s="25" t="e">
        <f t="shared" si="1729"/>
        <v>#N/A</v>
      </c>
      <c r="E110674" s="25" t="s">
        <v>560</v>
      </c>
      <c r="F110674" s="11" t="s">
        <v>229</v>
      </c>
      <c r="G110674" s="12" t="s">
        <v>36</v>
      </c>
      <c r="H110674" s="13">
        <v>0</v>
      </c>
    </row>
    <row r="110675" spans="1:8" x14ac:dyDescent="0.2">
      <c r="A110675" s="25" t="s">
        <v>29</v>
      </c>
      <c r="B110675" s="25" t="str">
        <f>INDEX(About!G:G,MATCH(A110675,About!F:F,0))</f>
        <v>CO</v>
      </c>
      <c r="C110675" s="25" t="e">
        <v>#N/A</v>
      </c>
      <c r="D110675" s="25" t="e">
        <f t="shared" si="1729"/>
        <v>#N/A</v>
      </c>
      <c r="E110675" s="25" t="s">
        <v>560</v>
      </c>
      <c r="F110675" s="11" t="s">
        <v>229</v>
      </c>
      <c r="G110675" s="12" t="s">
        <v>37</v>
      </c>
      <c r="H110675" s="13">
        <v>0</v>
      </c>
    </row>
    <row r="110676" spans="1:8" x14ac:dyDescent="0.2">
      <c r="A110676" s="25" t="s">
        <v>29</v>
      </c>
      <c r="B110676" s="25" t="str">
        <f>INDEX(About!G:G,MATCH(A110676,About!F:F,0))</f>
        <v>CO</v>
      </c>
      <c r="C110676" s="25" t="e">
        <v>#N/A</v>
      </c>
      <c r="D110676" s="25" t="e">
        <f t="shared" si="1729"/>
        <v>#N/A</v>
      </c>
      <c r="E110676" s="25" t="s">
        <v>560</v>
      </c>
      <c r="F110676" s="11" t="s">
        <v>229</v>
      </c>
      <c r="G110676" s="12" t="s">
        <v>38</v>
      </c>
      <c r="H110676" s="13">
        <v>0</v>
      </c>
    </row>
    <row r="110677" spans="1:8" x14ac:dyDescent="0.2">
      <c r="A110677" s="25" t="s">
        <v>29</v>
      </c>
      <c r="B110677" s="25" t="str">
        <f>INDEX(About!G:G,MATCH(A110677,About!F:F,0))</f>
        <v>CO</v>
      </c>
      <c r="C110677" s="25" t="e">
        <v>#N/A</v>
      </c>
      <c r="D110677" s="25" t="e">
        <f t="shared" si="1729"/>
        <v>#N/A</v>
      </c>
      <c r="E110677" s="25" t="s">
        <v>560</v>
      </c>
      <c r="F110677" s="11" t="s">
        <v>229</v>
      </c>
      <c r="G110677" s="12" t="s">
        <v>39</v>
      </c>
      <c r="H110677" s="13">
        <v>0</v>
      </c>
    </row>
    <row r="110678" spans="1:8" x14ac:dyDescent="0.2">
      <c r="A110678" s="25" t="s">
        <v>40</v>
      </c>
      <c r="B110678" s="25" t="str">
        <f>INDEX(About!G:G,MATCH(A110678,About!F:F,0))</f>
        <v>FL</v>
      </c>
      <c r="C110678" s="25" t="e">
        <v>#N/A</v>
      </c>
      <c r="D110678" s="25" t="e">
        <f t="shared" si="1729"/>
        <v>#N/A</v>
      </c>
      <c r="E110678" s="25" t="s">
        <v>560</v>
      </c>
      <c r="F110678" s="11" t="s">
        <v>229</v>
      </c>
      <c r="G110678" s="12" t="s">
        <v>41</v>
      </c>
      <c r="H110678" s="13">
        <v>0</v>
      </c>
    </row>
    <row r="110679" spans="1:8" x14ac:dyDescent="0.2">
      <c r="A110679" s="25" t="s">
        <v>40</v>
      </c>
      <c r="B110679" s="25" t="str">
        <f>INDEX(About!G:G,MATCH(A110679,About!F:F,0))</f>
        <v>FL</v>
      </c>
      <c r="C110679" s="25" t="e">
        <v>#N/A</v>
      </c>
      <c r="D110679" s="25" t="e">
        <f t="shared" si="1729"/>
        <v>#N/A</v>
      </c>
      <c r="E110679" s="25" t="s">
        <v>560</v>
      </c>
      <c r="F110679" s="11" t="s">
        <v>229</v>
      </c>
      <c r="G110679" s="12" t="s">
        <v>42</v>
      </c>
      <c r="H110679" s="13">
        <v>73.415439076372678</v>
      </c>
    </row>
    <row r="110680" spans="1:8" x14ac:dyDescent="0.2">
      <c r="A110680" s="25" t="s">
        <v>40</v>
      </c>
      <c r="B110680" s="25" t="str">
        <f>INDEX(About!G:G,MATCH(A110680,About!F:F,0))</f>
        <v>FL</v>
      </c>
      <c r="C110680" s="25" t="e">
        <v>#N/A</v>
      </c>
      <c r="D110680" s="25" t="e">
        <f t="shared" si="1729"/>
        <v>#N/A</v>
      </c>
      <c r="E110680" s="25" t="s">
        <v>560</v>
      </c>
      <c r="F110680" s="11" t="s">
        <v>229</v>
      </c>
      <c r="G110680" s="12" t="s">
        <v>43</v>
      </c>
      <c r="H110680" s="13">
        <v>88.51078899958209</v>
      </c>
    </row>
    <row r="110681" spans="1:8" x14ac:dyDescent="0.2">
      <c r="A110681" s="25" t="s">
        <v>40</v>
      </c>
      <c r="B110681" s="25" t="str">
        <f>INDEX(About!G:G,MATCH(A110681,About!F:F,0))</f>
        <v>FL</v>
      </c>
      <c r="C110681" s="25" t="e">
        <v>#N/A</v>
      </c>
      <c r="D110681" s="25" t="e">
        <f t="shared" si="1729"/>
        <v>#N/A</v>
      </c>
      <c r="E110681" s="25" t="s">
        <v>560</v>
      </c>
      <c r="F110681" s="11" t="s">
        <v>229</v>
      </c>
      <c r="G110681" s="12" t="s">
        <v>45</v>
      </c>
      <c r="H110681" s="13">
        <v>109.95265316955404</v>
      </c>
    </row>
    <row r="110682" spans="1:8" x14ac:dyDescent="0.2">
      <c r="A110682" s="25" t="s">
        <v>44</v>
      </c>
      <c r="B110682" s="25" t="str">
        <f>INDEX(About!G:G,MATCH(A110682,About!F:F,0))</f>
        <v>GA</v>
      </c>
      <c r="C110682" s="25" t="e">
        <v>#N/A</v>
      </c>
      <c r="D110682" s="25" t="e">
        <f t="shared" si="1729"/>
        <v>#N/A</v>
      </c>
      <c r="E110682" s="25" t="s">
        <v>560</v>
      </c>
      <c r="F110682" s="11" t="s">
        <v>229</v>
      </c>
      <c r="G110682" s="12" t="s">
        <v>46</v>
      </c>
      <c r="H110682" s="13">
        <v>107.53206284848667</v>
      </c>
    </row>
    <row r="110683" spans="1:8" x14ac:dyDescent="0.2">
      <c r="A110683" s="25" t="s">
        <v>47</v>
      </c>
      <c r="B110683" s="25" t="str">
        <f>INDEX(About!G:G,MATCH(A110683,About!F:F,0))</f>
        <v>ID</v>
      </c>
      <c r="C110683" s="25" t="e">
        <v>#N/A</v>
      </c>
      <c r="D110683" s="25" t="e">
        <f t="shared" si="1729"/>
        <v>#N/A</v>
      </c>
      <c r="E110683" s="25" t="s">
        <v>560</v>
      </c>
      <c r="F110683" s="11" t="s">
        <v>229</v>
      </c>
      <c r="G110683" s="12" t="s">
        <v>48</v>
      </c>
      <c r="H110683" s="13">
        <v>0</v>
      </c>
    </row>
    <row r="110684" spans="1:8" x14ac:dyDescent="0.2">
      <c r="A110684" s="25" t="s">
        <v>49</v>
      </c>
      <c r="B110684" s="25" t="str">
        <f>INDEX(About!G:G,MATCH(A110684,About!F:F,0))</f>
        <v>IL</v>
      </c>
      <c r="C110684" s="25" t="e">
        <v>#N/A</v>
      </c>
      <c r="D110684" s="25" t="e">
        <f t="shared" si="1729"/>
        <v>#N/A</v>
      </c>
      <c r="E110684" s="25" t="s">
        <v>560</v>
      </c>
      <c r="F110684" s="11" t="s">
        <v>229</v>
      </c>
      <c r="G110684" s="12" t="s">
        <v>50</v>
      </c>
      <c r="H110684" s="13">
        <v>110.18954164803719</v>
      </c>
    </row>
    <row r="110685" spans="1:8" x14ac:dyDescent="0.2">
      <c r="A110685" s="25" t="s">
        <v>49</v>
      </c>
      <c r="B110685" s="25" t="str">
        <f>INDEX(About!G:G,MATCH(A110685,About!F:F,0))</f>
        <v>IL</v>
      </c>
      <c r="C110685" s="25" t="e">
        <v>#N/A</v>
      </c>
      <c r="D110685" s="25" t="e">
        <f t="shared" si="1729"/>
        <v>#N/A</v>
      </c>
      <c r="E110685" s="25" t="s">
        <v>560</v>
      </c>
      <c r="F110685" s="11" t="s">
        <v>229</v>
      </c>
      <c r="G110685" s="12" t="s">
        <v>51</v>
      </c>
      <c r="H110685" s="13">
        <v>0</v>
      </c>
    </row>
    <row r="110686" spans="1:8" x14ac:dyDescent="0.2">
      <c r="A110686" s="25" t="s">
        <v>52</v>
      </c>
      <c r="B110686" s="25" t="str">
        <f>INDEX(About!G:G,MATCH(A110686,About!F:F,0))</f>
        <v>IN</v>
      </c>
      <c r="C110686" s="25" t="e">
        <v>#N/A</v>
      </c>
      <c r="D110686" s="25" t="e">
        <f t="shared" si="1729"/>
        <v>#N/A</v>
      </c>
      <c r="E110686" s="25" t="s">
        <v>560</v>
      </c>
      <c r="F110686" s="11" t="s">
        <v>229</v>
      </c>
      <c r="G110686" s="12" t="s">
        <v>53</v>
      </c>
      <c r="H110686" s="13">
        <v>0</v>
      </c>
    </row>
    <row r="110687" spans="1:8" x14ac:dyDescent="0.2">
      <c r="A110687" s="25" t="s">
        <v>49</v>
      </c>
      <c r="B110687" s="25" t="str">
        <f>INDEX(About!G:G,MATCH(A110687,About!F:F,0))</f>
        <v>IL</v>
      </c>
      <c r="C110687" s="25" t="e">
        <v>#N/A</v>
      </c>
      <c r="D110687" s="25" t="e">
        <f t="shared" si="1729"/>
        <v>#N/A</v>
      </c>
      <c r="E110687" s="25" t="s">
        <v>560</v>
      </c>
      <c r="F110687" s="11" t="s">
        <v>229</v>
      </c>
      <c r="G110687" s="12" t="s">
        <v>54</v>
      </c>
      <c r="H110687" s="13">
        <v>0</v>
      </c>
    </row>
    <row r="110688" spans="1:8" x14ac:dyDescent="0.2">
      <c r="A110688" s="25" t="s">
        <v>52</v>
      </c>
      <c r="B110688" s="25" t="str">
        <f>INDEX(About!G:G,MATCH(A110688,About!F:F,0))</f>
        <v>IN</v>
      </c>
      <c r="C110688" s="25" t="e">
        <v>#N/A</v>
      </c>
      <c r="D110688" s="25" t="e">
        <f t="shared" si="1729"/>
        <v>#N/A</v>
      </c>
      <c r="E110688" s="25" t="s">
        <v>560</v>
      </c>
      <c r="F110688" s="11" t="s">
        <v>229</v>
      </c>
      <c r="G110688" s="12" t="s">
        <v>55</v>
      </c>
      <c r="H110688" s="13">
        <v>0</v>
      </c>
    </row>
    <row r="110689" spans="1:8" x14ac:dyDescent="0.2">
      <c r="A110689" s="25" t="s">
        <v>52</v>
      </c>
      <c r="B110689" s="25" t="str">
        <f>INDEX(About!G:G,MATCH(A110689,About!F:F,0))</f>
        <v>IN</v>
      </c>
      <c r="C110689" s="25" t="e">
        <v>#N/A</v>
      </c>
      <c r="D110689" s="25" t="e">
        <f t="shared" si="1729"/>
        <v>#N/A</v>
      </c>
      <c r="E110689" s="25" t="s">
        <v>560</v>
      </c>
      <c r="F110689" s="11" t="s">
        <v>229</v>
      </c>
      <c r="G110689" s="12" t="s">
        <v>56</v>
      </c>
      <c r="H110689" s="13">
        <v>0</v>
      </c>
    </row>
    <row r="110690" spans="1:8" x14ac:dyDescent="0.2">
      <c r="A110690" s="25" t="s">
        <v>57</v>
      </c>
      <c r="B110690" s="25" t="str">
        <f>INDEX(About!G:G,MATCH(A110690,About!F:F,0))</f>
        <v>KS</v>
      </c>
      <c r="C110690" s="25" t="e">
        <v>#N/A</v>
      </c>
      <c r="D110690" s="25" t="e">
        <f t="shared" si="1729"/>
        <v>#N/A</v>
      </c>
      <c r="E110690" s="25" t="s">
        <v>560</v>
      </c>
      <c r="F110690" s="11" t="s">
        <v>229</v>
      </c>
      <c r="G110690" s="12" t="s">
        <v>58</v>
      </c>
      <c r="H110690" s="13">
        <v>97.113392284216516</v>
      </c>
    </row>
    <row r="110691" spans="1:8" x14ac:dyDescent="0.2">
      <c r="A110691" s="25" t="s">
        <v>57</v>
      </c>
      <c r="B110691" s="25" t="str">
        <f>INDEX(About!G:G,MATCH(A110691,About!F:F,0))</f>
        <v>KS</v>
      </c>
      <c r="C110691" s="25" t="e">
        <v>#N/A</v>
      </c>
      <c r="D110691" s="25" t="e">
        <f t="shared" si="1729"/>
        <v>#N/A</v>
      </c>
      <c r="E110691" s="25" t="s">
        <v>560</v>
      </c>
      <c r="F110691" s="11" t="s">
        <v>229</v>
      </c>
      <c r="G110691" s="12" t="s">
        <v>59</v>
      </c>
      <c r="H110691" s="13">
        <v>91.478283361417297</v>
      </c>
    </row>
    <row r="110692" spans="1:8" x14ac:dyDescent="0.2">
      <c r="A110692" s="25" t="s">
        <v>57</v>
      </c>
      <c r="B110692" s="25" t="str">
        <f>INDEX(About!G:G,MATCH(A110692,About!F:F,0))</f>
        <v>KS</v>
      </c>
      <c r="C110692" s="25" t="e">
        <v>#N/A</v>
      </c>
      <c r="D110692" s="25" t="e">
        <f t="shared" si="1729"/>
        <v>#N/A</v>
      </c>
      <c r="E110692" s="25" t="s">
        <v>560</v>
      </c>
      <c r="F110692" s="11" t="s">
        <v>229</v>
      </c>
      <c r="G110692" s="12" t="s">
        <v>60</v>
      </c>
      <c r="H110692" s="13">
        <v>81.987002607087376</v>
      </c>
    </row>
    <row r="110693" spans="1:8" x14ac:dyDescent="0.2">
      <c r="A110693" s="25" t="s">
        <v>57</v>
      </c>
      <c r="B110693" s="25" t="str">
        <f>INDEX(About!G:G,MATCH(A110693,About!F:F,0))</f>
        <v>KS</v>
      </c>
      <c r="C110693" s="25" t="e">
        <v>#N/A</v>
      </c>
      <c r="D110693" s="25" t="e">
        <f t="shared" si="1729"/>
        <v>#N/A</v>
      </c>
      <c r="E110693" s="25" t="s">
        <v>560</v>
      </c>
      <c r="F110693" s="11" t="s">
        <v>229</v>
      </c>
      <c r="G110693" s="12" t="s">
        <v>61</v>
      </c>
      <c r="H110693" s="13">
        <v>0</v>
      </c>
    </row>
    <row r="110694" spans="1:8" x14ac:dyDescent="0.2">
      <c r="A110694" s="25" t="s">
        <v>57</v>
      </c>
      <c r="B110694" s="25" t="str">
        <f>INDEX(About!G:G,MATCH(A110694,About!F:F,0))</f>
        <v>KS</v>
      </c>
      <c r="C110694" s="25" t="e">
        <v>#N/A</v>
      </c>
      <c r="D110694" s="25" t="e">
        <f t="shared" si="1729"/>
        <v>#N/A</v>
      </c>
      <c r="E110694" s="25" t="s">
        <v>560</v>
      </c>
      <c r="F110694" s="11" t="s">
        <v>229</v>
      </c>
      <c r="G110694" s="12" t="s">
        <v>62</v>
      </c>
      <c r="H110694" s="13">
        <v>82.627803842953085</v>
      </c>
    </row>
    <row r="110695" spans="1:8" x14ac:dyDescent="0.2">
      <c r="A110695" s="25" t="s">
        <v>57</v>
      </c>
      <c r="B110695" s="25" t="str">
        <f>INDEX(About!G:G,MATCH(A110695,About!F:F,0))</f>
        <v>KS</v>
      </c>
      <c r="C110695" s="25" t="e">
        <v>#N/A</v>
      </c>
      <c r="D110695" s="25" t="e">
        <f t="shared" si="1729"/>
        <v>#N/A</v>
      </c>
      <c r="E110695" s="25" t="s">
        <v>560</v>
      </c>
      <c r="F110695" s="11" t="s">
        <v>229</v>
      </c>
      <c r="G110695" s="12" t="s">
        <v>63</v>
      </c>
      <c r="H110695" s="13">
        <v>101.43305890958938</v>
      </c>
    </row>
    <row r="110696" spans="1:8" x14ac:dyDescent="0.2">
      <c r="A110696" s="25" t="s">
        <v>57</v>
      </c>
      <c r="B110696" s="25" t="str">
        <f>INDEX(About!G:G,MATCH(A110696,About!F:F,0))</f>
        <v>KS</v>
      </c>
      <c r="C110696" s="25" t="e">
        <v>#N/A</v>
      </c>
      <c r="D110696" s="25" t="e">
        <f t="shared" si="1729"/>
        <v>#N/A</v>
      </c>
      <c r="E110696" s="25" t="s">
        <v>560</v>
      </c>
      <c r="F110696" s="11" t="s">
        <v>229</v>
      </c>
      <c r="G110696" s="12" t="s">
        <v>64</v>
      </c>
      <c r="H110696" s="13">
        <v>84.946536600175264</v>
      </c>
    </row>
    <row r="110697" spans="1:8" x14ac:dyDescent="0.2">
      <c r="A110697" s="25" t="s">
        <v>65</v>
      </c>
      <c r="B110697" s="25" t="str">
        <f>INDEX(About!G:G,MATCH(A110697,About!F:F,0))</f>
        <v>KY</v>
      </c>
      <c r="C110697" s="25" t="e">
        <v>#N/A</v>
      </c>
      <c r="D110697" s="25" t="e">
        <f t="shared" si="1729"/>
        <v>#N/A</v>
      </c>
      <c r="E110697" s="25" t="s">
        <v>560</v>
      </c>
      <c r="F110697" s="11" t="s">
        <v>229</v>
      </c>
      <c r="G110697" s="12" t="s">
        <v>66</v>
      </c>
      <c r="H110697" s="13">
        <v>0</v>
      </c>
    </row>
    <row r="110698" spans="1:8" x14ac:dyDescent="0.2">
      <c r="A110698" s="25" t="s">
        <v>65</v>
      </c>
      <c r="B110698" s="25" t="str">
        <f>INDEX(About!G:G,MATCH(A110698,About!F:F,0))</f>
        <v>KY</v>
      </c>
      <c r="C110698" s="25" t="e">
        <v>#N/A</v>
      </c>
      <c r="D110698" s="25" t="e">
        <f t="shared" si="1729"/>
        <v>#N/A</v>
      </c>
      <c r="E110698" s="25" t="s">
        <v>560</v>
      </c>
      <c r="F110698" s="11" t="s">
        <v>229</v>
      </c>
      <c r="G110698" s="12" t="s">
        <v>67</v>
      </c>
      <c r="H110698" s="13">
        <v>0</v>
      </c>
    </row>
    <row r="110699" spans="1:8" x14ac:dyDescent="0.2">
      <c r="A110699" s="25" t="s">
        <v>49</v>
      </c>
      <c r="B110699" s="25" t="str">
        <f>INDEX(About!G:G,MATCH(A110699,About!F:F,0))</f>
        <v>IL</v>
      </c>
      <c r="C110699" s="25" t="e">
        <v>#N/A</v>
      </c>
      <c r="D110699" s="25" t="e">
        <f t="shared" si="1729"/>
        <v>#N/A</v>
      </c>
      <c r="E110699" s="25" t="s">
        <v>560</v>
      </c>
      <c r="F110699" s="11" t="s">
        <v>229</v>
      </c>
      <c r="G110699" s="12" t="s">
        <v>68</v>
      </c>
      <c r="H110699" s="13">
        <v>101.88178357873468</v>
      </c>
    </row>
    <row r="110700" spans="1:8" x14ac:dyDescent="0.2">
      <c r="A110700" s="25" t="s">
        <v>65</v>
      </c>
      <c r="B110700" s="25" t="str">
        <f>INDEX(About!G:G,MATCH(A110700,About!F:F,0))</f>
        <v>KY</v>
      </c>
      <c r="C110700" s="25" t="e">
        <v>#N/A</v>
      </c>
      <c r="D110700" s="25" t="e">
        <f t="shared" si="1729"/>
        <v>#N/A</v>
      </c>
      <c r="E110700" s="25" t="s">
        <v>560</v>
      </c>
      <c r="F110700" s="11" t="s">
        <v>229</v>
      </c>
      <c r="G110700" s="12" t="s">
        <v>69</v>
      </c>
      <c r="H110700" s="13">
        <v>91.329222284088601</v>
      </c>
    </row>
    <row r="110701" spans="1:8" x14ac:dyDescent="0.2">
      <c r="A110701" s="25" t="s">
        <v>70</v>
      </c>
      <c r="B110701" s="25" t="str">
        <f>INDEX(About!G:G,MATCH(A110701,About!F:F,0))</f>
        <v>LA</v>
      </c>
      <c r="C110701" s="25" t="e">
        <v>#N/A</v>
      </c>
      <c r="D110701" s="25" t="e">
        <f t="shared" si="1729"/>
        <v>#N/A</v>
      </c>
      <c r="E110701" s="25" t="s">
        <v>560</v>
      </c>
      <c r="F110701" s="11" t="s">
        <v>229</v>
      </c>
      <c r="G110701" s="12" t="s">
        <v>71</v>
      </c>
      <c r="H110701" s="13">
        <v>34.441148141951835</v>
      </c>
    </row>
    <row r="110702" spans="1:8" x14ac:dyDescent="0.2">
      <c r="A110702" s="25" t="s">
        <v>70</v>
      </c>
      <c r="B110702" s="25" t="str">
        <f>INDEX(About!G:G,MATCH(A110702,About!F:F,0))</f>
        <v>LA</v>
      </c>
      <c r="C110702" s="25" t="e">
        <v>#N/A</v>
      </c>
      <c r="D110702" s="25" t="e">
        <f t="shared" si="1729"/>
        <v>#N/A</v>
      </c>
      <c r="E110702" s="25" t="s">
        <v>560</v>
      </c>
      <c r="F110702" s="11" t="s">
        <v>229</v>
      </c>
      <c r="G110702" s="12" t="s">
        <v>72</v>
      </c>
      <c r="H110702" s="13">
        <v>25.080532463097995</v>
      </c>
    </row>
    <row r="110703" spans="1:8" x14ac:dyDescent="0.2">
      <c r="A110703" s="25" t="s">
        <v>70</v>
      </c>
      <c r="B110703" s="25" t="str">
        <f>INDEX(About!G:G,MATCH(A110703,About!F:F,0))</f>
        <v>LA</v>
      </c>
      <c r="C110703" s="25" t="e">
        <v>#N/A</v>
      </c>
      <c r="D110703" s="25" t="e">
        <f t="shared" si="1729"/>
        <v>#N/A</v>
      </c>
      <c r="E110703" s="25" t="s">
        <v>560</v>
      </c>
      <c r="F110703" s="11" t="s">
        <v>229</v>
      </c>
      <c r="G110703" s="12" t="s">
        <v>73</v>
      </c>
      <c r="H110703" s="13">
        <v>30.113880952861269</v>
      </c>
    </row>
    <row r="110704" spans="1:8" x14ac:dyDescent="0.2">
      <c r="A110704" s="25" t="s">
        <v>70</v>
      </c>
      <c r="B110704" s="25" t="str">
        <f>INDEX(About!G:G,MATCH(A110704,About!F:F,0))</f>
        <v>LA</v>
      </c>
      <c r="C110704" s="25" t="e">
        <v>#N/A</v>
      </c>
      <c r="D110704" s="25" t="e">
        <f t="shared" si="1729"/>
        <v>#N/A</v>
      </c>
      <c r="E110704" s="25" t="s">
        <v>560</v>
      </c>
      <c r="F110704" s="11" t="s">
        <v>229</v>
      </c>
      <c r="G110704" s="12" t="s">
        <v>74</v>
      </c>
      <c r="H110704" s="13">
        <v>45.864480732879535</v>
      </c>
    </row>
    <row r="110705" spans="1:8" x14ac:dyDescent="0.2">
      <c r="A110705" s="25" t="s">
        <v>75</v>
      </c>
      <c r="B110705" s="25" t="str">
        <f>INDEX(About!G:G,MATCH(A110705,About!F:F,0))</f>
        <v>MD</v>
      </c>
      <c r="C110705" s="25" t="e">
        <v>#N/A</v>
      </c>
      <c r="D110705" s="25" t="e">
        <f t="shared" si="1729"/>
        <v>#N/A</v>
      </c>
      <c r="E110705" s="25" t="s">
        <v>560</v>
      </c>
      <c r="F110705" s="11" t="s">
        <v>229</v>
      </c>
      <c r="G110705" s="12" t="s">
        <v>76</v>
      </c>
      <c r="H110705" s="13">
        <v>0</v>
      </c>
    </row>
    <row r="110706" spans="1:8" x14ac:dyDescent="0.2">
      <c r="A110706" s="25" t="s">
        <v>75</v>
      </c>
      <c r="B110706" s="25" t="str">
        <f>INDEX(About!G:G,MATCH(A110706,About!F:F,0))</f>
        <v>MD</v>
      </c>
      <c r="C110706" s="25" t="e">
        <v>#N/A</v>
      </c>
      <c r="D110706" s="25" t="e">
        <f t="shared" si="1729"/>
        <v>#N/A</v>
      </c>
      <c r="E110706" s="25" t="s">
        <v>560</v>
      </c>
      <c r="F110706" s="11" t="s">
        <v>229</v>
      </c>
      <c r="G110706" s="12" t="s">
        <v>77</v>
      </c>
      <c r="H110706" s="13">
        <v>0</v>
      </c>
    </row>
    <row r="110707" spans="1:8" x14ac:dyDescent="0.2">
      <c r="A110707" s="25" t="s">
        <v>78</v>
      </c>
      <c r="B110707" s="25" t="str">
        <f>INDEX(About!G:G,MATCH(A110707,About!F:F,0))</f>
        <v>MI</v>
      </c>
      <c r="C110707" s="25" t="e">
        <v>#N/A</v>
      </c>
      <c r="D110707" s="25" t="e">
        <f t="shared" si="1729"/>
        <v>#N/A</v>
      </c>
      <c r="E110707" s="25" t="s">
        <v>560</v>
      </c>
      <c r="F110707" s="11" t="s">
        <v>229</v>
      </c>
      <c r="G110707" s="12" t="s">
        <v>79</v>
      </c>
      <c r="H110707" s="13">
        <v>0</v>
      </c>
    </row>
    <row r="110708" spans="1:8" x14ac:dyDescent="0.2">
      <c r="A110708" s="25" t="s">
        <v>80</v>
      </c>
      <c r="B110708" s="25" t="str">
        <f>INDEX(About!G:G,MATCH(A110708,About!F:F,0))</f>
        <v>MS</v>
      </c>
      <c r="C110708" s="25" t="e">
        <v>#N/A</v>
      </c>
      <c r="D110708" s="25" t="e">
        <f t="shared" si="1729"/>
        <v>#N/A</v>
      </c>
      <c r="E110708" s="25" t="s">
        <v>560</v>
      </c>
      <c r="F110708" s="11" t="s">
        <v>229</v>
      </c>
      <c r="G110708" s="12" t="s">
        <v>81</v>
      </c>
      <c r="H110708" s="13">
        <v>41.842240897199702</v>
      </c>
    </row>
    <row r="110709" spans="1:8" x14ac:dyDescent="0.2">
      <c r="A110709" s="25" t="s">
        <v>80</v>
      </c>
      <c r="B110709" s="25" t="str">
        <f>INDEX(About!G:G,MATCH(A110709,About!F:F,0))</f>
        <v>MS</v>
      </c>
      <c r="C110709" s="25" t="e">
        <v>#N/A</v>
      </c>
      <c r="D110709" s="25" t="e">
        <f t="shared" si="1729"/>
        <v>#N/A</v>
      </c>
      <c r="E110709" s="25" t="s">
        <v>560</v>
      </c>
      <c r="F110709" s="11" t="s">
        <v>229</v>
      </c>
      <c r="G110709" s="12" t="s">
        <v>82</v>
      </c>
      <c r="H110709" s="13">
        <v>63.494125418441001</v>
      </c>
    </row>
    <row r="110710" spans="1:8" x14ac:dyDescent="0.2">
      <c r="A110710" s="25" t="s">
        <v>80</v>
      </c>
      <c r="B110710" s="25" t="str">
        <f>INDEX(About!G:G,MATCH(A110710,About!F:F,0))</f>
        <v>MS</v>
      </c>
      <c r="C110710" s="25" t="e">
        <v>#N/A</v>
      </c>
      <c r="D110710" s="25" t="e">
        <f t="shared" si="1729"/>
        <v>#N/A</v>
      </c>
      <c r="E110710" s="25" t="s">
        <v>560</v>
      </c>
      <c r="F110710" s="11" t="s">
        <v>229</v>
      </c>
      <c r="G110710" s="12" t="s">
        <v>83</v>
      </c>
      <c r="H110710" s="13">
        <v>54.939311633020928</v>
      </c>
    </row>
    <row r="110711" spans="1:8" x14ac:dyDescent="0.2">
      <c r="A110711" s="25" t="s">
        <v>80</v>
      </c>
      <c r="B110711" s="25" t="str">
        <f>INDEX(About!G:G,MATCH(A110711,About!F:F,0))</f>
        <v>MS</v>
      </c>
      <c r="C110711" s="25" t="e">
        <v>#N/A</v>
      </c>
      <c r="D110711" s="25" t="e">
        <f t="shared" si="1729"/>
        <v>#N/A</v>
      </c>
      <c r="E110711" s="25" t="s">
        <v>560</v>
      </c>
      <c r="F110711" s="11" t="s">
        <v>229</v>
      </c>
      <c r="G110711" s="12" t="s">
        <v>84</v>
      </c>
      <c r="H110711" s="13">
        <v>43.380235573753104</v>
      </c>
    </row>
    <row r="110712" spans="1:8" x14ac:dyDescent="0.2">
      <c r="A110712" s="25" t="s">
        <v>80</v>
      </c>
      <c r="B110712" s="25" t="str">
        <f>INDEX(About!G:G,MATCH(A110712,About!F:F,0))</f>
        <v>MS</v>
      </c>
      <c r="C110712" s="25" t="e">
        <v>#N/A</v>
      </c>
      <c r="D110712" s="25" t="e">
        <f t="shared" si="1729"/>
        <v>#N/A</v>
      </c>
      <c r="E110712" s="25" t="s">
        <v>560</v>
      </c>
      <c r="F110712" s="11" t="s">
        <v>229</v>
      </c>
      <c r="G110712" s="12" t="s">
        <v>85</v>
      </c>
      <c r="H110712" s="13">
        <v>50.397096809345008</v>
      </c>
    </row>
    <row r="110713" spans="1:8" x14ac:dyDescent="0.2">
      <c r="A110713" s="25" t="s">
        <v>80</v>
      </c>
      <c r="B110713" s="25" t="str">
        <f>INDEX(About!G:G,MATCH(A110713,About!F:F,0))</f>
        <v>MS</v>
      </c>
      <c r="C110713" s="25" t="e">
        <v>#N/A</v>
      </c>
      <c r="D110713" s="25" t="e">
        <f t="shared" si="1729"/>
        <v>#N/A</v>
      </c>
      <c r="E110713" s="25" t="s">
        <v>560</v>
      </c>
      <c r="F110713" s="11" t="s">
        <v>229</v>
      </c>
      <c r="G110713" s="12" t="s">
        <v>86</v>
      </c>
      <c r="H110713" s="13">
        <v>62.296455310075963</v>
      </c>
    </row>
    <row r="110714" spans="1:8" x14ac:dyDescent="0.2">
      <c r="A110714" s="25" t="s">
        <v>87</v>
      </c>
      <c r="B110714" s="25" t="str">
        <f>INDEX(About!G:G,MATCH(A110714,About!F:F,0))</f>
        <v>MT</v>
      </c>
      <c r="C110714" s="25" t="e">
        <v>#N/A</v>
      </c>
      <c r="D110714" s="25" t="e">
        <f t="shared" si="1729"/>
        <v>#N/A</v>
      </c>
      <c r="E110714" s="25" t="s">
        <v>560</v>
      </c>
      <c r="F110714" s="11" t="s">
        <v>229</v>
      </c>
      <c r="G110714" s="12" t="s">
        <v>88</v>
      </c>
      <c r="H110714" s="13">
        <v>0</v>
      </c>
    </row>
    <row r="110715" spans="1:8" x14ac:dyDescent="0.2">
      <c r="A110715" s="25" t="s">
        <v>87</v>
      </c>
      <c r="B110715" s="25" t="str">
        <f>INDEX(About!G:G,MATCH(A110715,About!F:F,0))</f>
        <v>MT</v>
      </c>
      <c r="C110715" s="25" t="e">
        <v>#N/A</v>
      </c>
      <c r="D110715" s="25" t="e">
        <f t="shared" si="1729"/>
        <v>#N/A</v>
      </c>
      <c r="E110715" s="25" t="s">
        <v>560</v>
      </c>
      <c r="F110715" s="11" t="s">
        <v>229</v>
      </c>
      <c r="G110715" s="12" t="s">
        <v>89</v>
      </c>
      <c r="H110715" s="13">
        <v>0</v>
      </c>
    </row>
    <row r="110716" spans="1:8" x14ac:dyDescent="0.2">
      <c r="A110716" s="25" t="s">
        <v>87</v>
      </c>
      <c r="B110716" s="25" t="str">
        <f>INDEX(About!G:G,MATCH(A110716,About!F:F,0))</f>
        <v>MT</v>
      </c>
      <c r="C110716" s="25" t="e">
        <v>#N/A</v>
      </c>
      <c r="D110716" s="25" t="e">
        <f t="shared" si="1729"/>
        <v>#N/A</v>
      </c>
      <c r="E110716" s="25" t="s">
        <v>560</v>
      </c>
      <c r="F110716" s="11" t="s">
        <v>229</v>
      </c>
      <c r="G110716" s="12" t="s">
        <v>90</v>
      </c>
      <c r="H110716" s="13">
        <v>0</v>
      </c>
    </row>
    <row r="110717" spans="1:8" x14ac:dyDescent="0.2">
      <c r="A110717" s="25" t="s">
        <v>87</v>
      </c>
      <c r="B110717" s="25" t="str">
        <f>INDEX(About!G:G,MATCH(A110717,About!F:F,0))</f>
        <v>MT</v>
      </c>
      <c r="C110717" s="25" t="e">
        <v>#N/A</v>
      </c>
      <c r="D110717" s="25" t="e">
        <f t="shared" si="1729"/>
        <v>#N/A</v>
      </c>
      <c r="E110717" s="25" t="s">
        <v>560</v>
      </c>
      <c r="F110717" s="11" t="s">
        <v>229</v>
      </c>
      <c r="G110717" s="12" t="s">
        <v>91</v>
      </c>
      <c r="H110717" s="13">
        <v>0</v>
      </c>
    </row>
    <row r="110718" spans="1:8" x14ac:dyDescent="0.2">
      <c r="A110718" s="25" t="s">
        <v>87</v>
      </c>
      <c r="B110718" s="25" t="str">
        <f>INDEX(About!G:G,MATCH(A110718,About!F:F,0))</f>
        <v>MT</v>
      </c>
      <c r="C110718" s="25" t="e">
        <v>#N/A</v>
      </c>
      <c r="D110718" s="25" t="e">
        <f t="shared" si="1729"/>
        <v>#N/A</v>
      </c>
      <c r="E110718" s="25" t="s">
        <v>560</v>
      </c>
      <c r="F110718" s="11" t="s">
        <v>229</v>
      </c>
      <c r="G110718" s="12" t="s">
        <v>92</v>
      </c>
      <c r="H110718" s="13">
        <v>0</v>
      </c>
    </row>
    <row r="110719" spans="1:8" x14ac:dyDescent="0.2">
      <c r="A110719" s="25" t="s">
        <v>87</v>
      </c>
      <c r="B110719" s="25" t="str">
        <f>INDEX(About!G:G,MATCH(A110719,About!F:F,0))</f>
        <v>MT</v>
      </c>
      <c r="C110719" s="25" t="e">
        <v>#N/A</v>
      </c>
      <c r="D110719" s="25" t="e">
        <f t="shared" si="1729"/>
        <v>#N/A</v>
      </c>
      <c r="E110719" s="25" t="s">
        <v>560</v>
      </c>
      <c r="F110719" s="11" t="s">
        <v>229</v>
      </c>
      <c r="G110719" s="12" t="s">
        <v>93</v>
      </c>
      <c r="H110719" s="13">
        <v>0</v>
      </c>
    </row>
    <row r="110720" spans="1:8" x14ac:dyDescent="0.2">
      <c r="A110720" s="25" t="s">
        <v>87</v>
      </c>
      <c r="B110720" s="25" t="str">
        <f>INDEX(About!G:G,MATCH(A110720,About!F:F,0))</f>
        <v>MT</v>
      </c>
      <c r="C110720" s="25" t="e">
        <v>#N/A</v>
      </c>
      <c r="D110720" s="25" t="e">
        <f t="shared" si="1729"/>
        <v>#N/A</v>
      </c>
      <c r="E110720" s="25" t="s">
        <v>560</v>
      </c>
      <c r="F110720" s="11" t="s">
        <v>229</v>
      </c>
      <c r="G110720" s="12" t="s">
        <v>94</v>
      </c>
      <c r="H110720" s="13">
        <v>0</v>
      </c>
    </row>
    <row r="110721" spans="1:8" x14ac:dyDescent="0.2">
      <c r="A110721" s="25" t="s">
        <v>95</v>
      </c>
      <c r="B110721" s="25" t="str">
        <f>INDEX(About!G:G,MATCH(A110721,About!F:F,0))</f>
        <v>NE</v>
      </c>
      <c r="C110721" s="25" t="e">
        <v>#N/A</v>
      </c>
      <c r="D110721" s="25" t="e">
        <f t="shared" si="1729"/>
        <v>#N/A</v>
      </c>
      <c r="E110721" s="25" t="s">
        <v>560</v>
      </c>
      <c r="F110721" s="11" t="s">
        <v>229</v>
      </c>
      <c r="G110721" s="12" t="s">
        <v>96</v>
      </c>
      <c r="H110721" s="13">
        <v>0</v>
      </c>
    </row>
    <row r="110722" spans="1:8" x14ac:dyDescent="0.2">
      <c r="A110722" s="25" t="s">
        <v>95</v>
      </c>
      <c r="B110722" s="25" t="str">
        <f>INDEX(About!G:G,MATCH(A110722,About!F:F,0))</f>
        <v>NE</v>
      </c>
      <c r="C110722" s="25" t="e">
        <v>#N/A</v>
      </c>
      <c r="D110722" s="25" t="e">
        <f t="shared" si="1729"/>
        <v>#N/A</v>
      </c>
      <c r="E110722" s="25" t="s">
        <v>560</v>
      </c>
      <c r="F110722" s="11" t="s">
        <v>229</v>
      </c>
      <c r="G110722" s="12" t="s">
        <v>97</v>
      </c>
      <c r="H110722" s="13">
        <v>0</v>
      </c>
    </row>
    <row r="110723" spans="1:8" x14ac:dyDescent="0.2">
      <c r="A110723" s="25" t="s">
        <v>651</v>
      </c>
      <c r="B110723" s="25" t="str">
        <f>INDEX(About!G:G,MATCH(A110723,About!F:F,0))</f>
        <v>NM</v>
      </c>
      <c r="C110723" s="25" t="e">
        <v>#N/A</v>
      </c>
      <c r="D110723" s="25" t="e">
        <f t="shared" si="1729"/>
        <v>#N/A</v>
      </c>
      <c r="E110723" s="25" t="s">
        <v>560</v>
      </c>
      <c r="F110723" s="11" t="s">
        <v>229</v>
      </c>
      <c r="G110723" s="12" t="s">
        <v>98</v>
      </c>
      <c r="H110723" s="13">
        <v>0</v>
      </c>
    </row>
    <row r="110724" spans="1:8" x14ac:dyDescent="0.2">
      <c r="A110724" s="25" t="s">
        <v>651</v>
      </c>
      <c r="B110724" s="25" t="str">
        <f>INDEX(About!G:G,MATCH(A110724,About!F:F,0))</f>
        <v>NM</v>
      </c>
      <c r="C110724" s="25" t="e">
        <v>#N/A</v>
      </c>
      <c r="D110724" s="25" t="e">
        <f t="shared" si="1729"/>
        <v>#N/A</v>
      </c>
      <c r="E110724" s="25" t="s">
        <v>560</v>
      </c>
      <c r="F110724" s="11" t="s">
        <v>229</v>
      </c>
      <c r="G110724" s="12" t="s">
        <v>99</v>
      </c>
      <c r="H110724" s="13">
        <v>0</v>
      </c>
    </row>
    <row r="110725" spans="1:8" x14ac:dyDescent="0.2">
      <c r="A110725" s="25" t="s">
        <v>651</v>
      </c>
      <c r="B110725" s="25" t="str">
        <f>INDEX(About!G:G,MATCH(A110725,About!F:F,0))</f>
        <v>NM</v>
      </c>
      <c r="C110725" s="25" t="e">
        <v>#N/A</v>
      </c>
      <c r="D110725" s="25" t="e">
        <f t="shared" si="1729"/>
        <v>#N/A</v>
      </c>
      <c r="E110725" s="25" t="s">
        <v>560</v>
      </c>
      <c r="F110725" s="11" t="s">
        <v>229</v>
      </c>
      <c r="G110725" s="12" t="s">
        <v>100</v>
      </c>
      <c r="H110725" s="13">
        <v>104.87620955258016</v>
      </c>
    </row>
    <row r="110726" spans="1:8" x14ac:dyDescent="0.2">
      <c r="A110726" s="25" t="s">
        <v>651</v>
      </c>
      <c r="B110726" s="25" t="str">
        <f>INDEX(About!G:G,MATCH(A110726,About!F:F,0))</f>
        <v>NM</v>
      </c>
      <c r="C110726" s="25" t="e">
        <v>#N/A</v>
      </c>
      <c r="D110726" s="25" t="e">
        <f t="shared" ref="D110726:D110789" si="1730">C110726=B110726</f>
        <v>#N/A</v>
      </c>
      <c r="E110726" s="25" t="s">
        <v>560</v>
      </c>
      <c r="F110726" s="11" t="s">
        <v>229</v>
      </c>
      <c r="G110726" s="12" t="s">
        <v>101</v>
      </c>
      <c r="H110726" s="13">
        <v>93.650314526848504</v>
      </c>
    </row>
    <row r="110727" spans="1:8" x14ac:dyDescent="0.2">
      <c r="A110727" s="25" t="s">
        <v>651</v>
      </c>
      <c r="B110727" s="25" t="str">
        <f>INDEX(About!G:G,MATCH(A110727,About!F:F,0))</f>
        <v>NM</v>
      </c>
      <c r="C110727" s="25" t="e">
        <v>#N/A</v>
      </c>
      <c r="D110727" s="25" t="e">
        <f t="shared" si="1730"/>
        <v>#N/A</v>
      </c>
      <c r="E110727" s="25" t="s">
        <v>560</v>
      </c>
      <c r="F110727" s="11" t="s">
        <v>229</v>
      </c>
      <c r="G110727" s="12" t="s">
        <v>102</v>
      </c>
      <c r="H110727" s="13">
        <v>0</v>
      </c>
    </row>
    <row r="110728" spans="1:8" x14ac:dyDescent="0.2">
      <c r="A110728" s="25" t="s">
        <v>651</v>
      </c>
      <c r="B110728" s="25" t="str">
        <f>INDEX(About!G:G,MATCH(A110728,About!F:F,0))</f>
        <v>NM</v>
      </c>
      <c r="C110728" s="25" t="e">
        <v>#N/A</v>
      </c>
      <c r="D110728" s="25" t="e">
        <f t="shared" si="1730"/>
        <v>#N/A</v>
      </c>
      <c r="E110728" s="25" t="s">
        <v>560</v>
      </c>
      <c r="F110728" s="11" t="s">
        <v>229</v>
      </c>
      <c r="G110728" s="12" t="s">
        <v>103</v>
      </c>
      <c r="H110728" s="13">
        <v>83.786416168079967</v>
      </c>
    </row>
    <row r="110729" spans="1:8" x14ac:dyDescent="0.2">
      <c r="A110729" s="25" t="s">
        <v>651</v>
      </c>
      <c r="B110729" s="25" t="str">
        <f>INDEX(About!G:G,MATCH(A110729,About!F:F,0))</f>
        <v>NM</v>
      </c>
      <c r="C110729" s="25" t="e">
        <v>#N/A</v>
      </c>
      <c r="D110729" s="25" t="e">
        <f t="shared" si="1730"/>
        <v>#N/A</v>
      </c>
      <c r="E110729" s="25" t="s">
        <v>560</v>
      </c>
      <c r="F110729" s="11" t="s">
        <v>229</v>
      </c>
      <c r="G110729" s="12" t="s">
        <v>104</v>
      </c>
      <c r="H110729" s="13">
        <v>0</v>
      </c>
    </row>
    <row r="110730" spans="1:8" x14ac:dyDescent="0.2">
      <c r="A110730" s="25" t="s">
        <v>651</v>
      </c>
      <c r="B110730" s="25" t="str">
        <f>INDEX(About!G:G,MATCH(A110730,About!F:F,0))</f>
        <v>NM</v>
      </c>
      <c r="C110730" s="25" t="e">
        <v>#N/A</v>
      </c>
      <c r="D110730" s="25" t="e">
        <f t="shared" si="1730"/>
        <v>#N/A</v>
      </c>
      <c r="E110730" s="25" t="s">
        <v>560</v>
      </c>
      <c r="F110730" s="11" t="s">
        <v>229</v>
      </c>
      <c r="G110730" s="12" t="s">
        <v>105</v>
      </c>
      <c r="H110730" s="13">
        <v>97.689014503327982</v>
      </c>
    </row>
    <row r="110731" spans="1:8" x14ac:dyDescent="0.2">
      <c r="A110731" s="25" t="s">
        <v>653</v>
      </c>
      <c r="B110731" s="25" t="str">
        <f>INDEX(About!G:G,MATCH(A110731,About!F:F,0))</f>
        <v>NY</v>
      </c>
      <c r="C110731" s="25" t="e">
        <v>#N/A</v>
      </c>
      <c r="D110731" s="25" t="e">
        <f t="shared" si="1730"/>
        <v>#N/A</v>
      </c>
      <c r="E110731" s="25" t="s">
        <v>560</v>
      </c>
      <c r="F110731" s="11" t="s">
        <v>229</v>
      </c>
      <c r="G110731" s="12" t="s">
        <v>106</v>
      </c>
      <c r="H110731" s="13">
        <v>0</v>
      </c>
    </row>
    <row r="110732" spans="1:8" x14ac:dyDescent="0.2">
      <c r="A110732" s="25" t="s">
        <v>653</v>
      </c>
      <c r="B110732" s="25" t="str">
        <f>INDEX(About!G:G,MATCH(A110732,About!F:F,0))</f>
        <v>NY</v>
      </c>
      <c r="C110732" s="25" t="e">
        <v>#N/A</v>
      </c>
      <c r="D110732" s="25" t="e">
        <f t="shared" si="1730"/>
        <v>#N/A</v>
      </c>
      <c r="E110732" s="25" t="s">
        <v>560</v>
      </c>
      <c r="F110732" s="11" t="s">
        <v>229</v>
      </c>
      <c r="G110732" s="12" t="s">
        <v>107</v>
      </c>
      <c r="H110732" s="13">
        <v>0</v>
      </c>
    </row>
    <row r="110733" spans="1:8" x14ac:dyDescent="0.2">
      <c r="A110733" s="25" t="s">
        <v>655</v>
      </c>
      <c r="B110733" s="25" t="str">
        <f>INDEX(About!G:G,MATCH(A110733,About!F:F,0))</f>
        <v>NC</v>
      </c>
      <c r="C110733" s="25" t="e">
        <v>#N/A</v>
      </c>
      <c r="D110733" s="25" t="e">
        <f t="shared" si="1730"/>
        <v>#N/A</v>
      </c>
      <c r="E110733" s="25" t="s">
        <v>560</v>
      </c>
      <c r="F110733" s="11" t="s">
        <v>229</v>
      </c>
      <c r="G110733" s="12" t="s">
        <v>108</v>
      </c>
      <c r="H110733" s="13">
        <v>0</v>
      </c>
    </row>
    <row r="110734" spans="1:8" x14ac:dyDescent="0.2">
      <c r="A110734" s="25" t="s">
        <v>657</v>
      </c>
      <c r="B110734" s="25" t="str">
        <f>INDEX(About!G:G,MATCH(A110734,About!F:F,0))</f>
        <v>ND</v>
      </c>
      <c r="C110734" s="25" t="e">
        <v>#N/A</v>
      </c>
      <c r="D110734" s="25" t="e">
        <f t="shared" si="1730"/>
        <v>#N/A</v>
      </c>
      <c r="E110734" s="25" t="s">
        <v>560</v>
      </c>
      <c r="F110734" s="11" t="s">
        <v>229</v>
      </c>
      <c r="G110734" s="12" t="s">
        <v>109</v>
      </c>
      <c r="H110734" s="13">
        <v>0</v>
      </c>
    </row>
    <row r="110735" spans="1:8" x14ac:dyDescent="0.2">
      <c r="A110735" s="25" t="s">
        <v>110</v>
      </c>
      <c r="B110735" s="25" t="str">
        <f>INDEX(About!G:G,MATCH(A110735,About!F:F,0))</f>
        <v>OH</v>
      </c>
      <c r="C110735" s="25" t="e">
        <v>#N/A</v>
      </c>
      <c r="D110735" s="25" t="e">
        <f t="shared" si="1730"/>
        <v>#N/A</v>
      </c>
      <c r="E110735" s="25" t="s">
        <v>560</v>
      </c>
      <c r="F110735" s="11" t="s">
        <v>229</v>
      </c>
      <c r="G110735" s="12" t="s">
        <v>111</v>
      </c>
      <c r="H110735" s="13">
        <v>0</v>
      </c>
    </row>
    <row r="110736" spans="1:8" x14ac:dyDescent="0.2">
      <c r="A110736" s="25" t="s">
        <v>110</v>
      </c>
      <c r="B110736" s="25" t="str">
        <f>INDEX(About!G:G,MATCH(A110736,About!F:F,0))</f>
        <v>OH</v>
      </c>
      <c r="C110736" s="25" t="e">
        <v>#N/A</v>
      </c>
      <c r="D110736" s="25" t="e">
        <f t="shared" si="1730"/>
        <v>#N/A</v>
      </c>
      <c r="E110736" s="25" t="s">
        <v>560</v>
      </c>
      <c r="F110736" s="11" t="s">
        <v>229</v>
      </c>
      <c r="G110736" s="12" t="s">
        <v>112</v>
      </c>
      <c r="H110736" s="13">
        <v>0</v>
      </c>
    </row>
    <row r="110737" spans="1:8" x14ac:dyDescent="0.2">
      <c r="A110737" s="25" t="s">
        <v>110</v>
      </c>
      <c r="B110737" s="25" t="str">
        <f>INDEX(About!G:G,MATCH(A110737,About!F:F,0))</f>
        <v>OH</v>
      </c>
      <c r="C110737" s="25" t="e">
        <v>#N/A</v>
      </c>
      <c r="D110737" s="25" t="e">
        <f t="shared" si="1730"/>
        <v>#N/A</v>
      </c>
      <c r="E110737" s="25" t="s">
        <v>560</v>
      </c>
      <c r="F110737" s="11" t="s">
        <v>229</v>
      </c>
      <c r="G110737" s="12" t="s">
        <v>113</v>
      </c>
      <c r="H110737" s="13">
        <v>0</v>
      </c>
    </row>
    <row r="110738" spans="1:8" x14ac:dyDescent="0.2">
      <c r="A110738" s="25" t="s">
        <v>114</v>
      </c>
      <c r="B110738" s="25" t="str">
        <f>INDEX(About!G:G,MATCH(A110738,About!F:F,0))</f>
        <v>OK</v>
      </c>
      <c r="C110738" s="25" t="e">
        <v>#N/A</v>
      </c>
      <c r="D110738" s="25" t="e">
        <f t="shared" si="1730"/>
        <v>#N/A</v>
      </c>
      <c r="E110738" s="25" t="s">
        <v>560</v>
      </c>
      <c r="F110738" s="11" t="s">
        <v>229</v>
      </c>
      <c r="G110738" s="12" t="s">
        <v>115</v>
      </c>
      <c r="H110738" s="13">
        <v>70.18782790570296</v>
      </c>
    </row>
    <row r="110739" spans="1:8" x14ac:dyDescent="0.2">
      <c r="A110739" s="25" t="s">
        <v>114</v>
      </c>
      <c r="B110739" s="25" t="str">
        <f>INDEX(About!G:G,MATCH(A110739,About!F:F,0))</f>
        <v>OK</v>
      </c>
      <c r="C110739" s="25" t="e">
        <v>#N/A</v>
      </c>
      <c r="D110739" s="25" t="e">
        <f t="shared" si="1730"/>
        <v>#N/A</v>
      </c>
      <c r="E110739" s="25" t="s">
        <v>560</v>
      </c>
      <c r="F110739" s="11" t="s">
        <v>229</v>
      </c>
      <c r="G110739" s="12" t="s">
        <v>116</v>
      </c>
      <c r="H110739" s="13">
        <v>54.344892026594302</v>
      </c>
    </row>
    <row r="110740" spans="1:8" x14ac:dyDescent="0.2">
      <c r="A110740" s="25" t="s">
        <v>114</v>
      </c>
      <c r="B110740" s="25" t="str">
        <f>INDEX(About!G:G,MATCH(A110740,About!F:F,0))</f>
        <v>OK</v>
      </c>
      <c r="C110740" s="25" t="e">
        <v>#N/A</v>
      </c>
      <c r="D110740" s="25" t="e">
        <f t="shared" si="1730"/>
        <v>#N/A</v>
      </c>
      <c r="E110740" s="25" t="s">
        <v>560</v>
      </c>
      <c r="F110740" s="11" t="s">
        <v>229</v>
      </c>
      <c r="G110740" s="12" t="s">
        <v>117</v>
      </c>
      <c r="H110740" s="13">
        <v>63.960345455620541</v>
      </c>
    </row>
    <row r="110741" spans="1:8" x14ac:dyDescent="0.2">
      <c r="A110741" s="25" t="s">
        <v>114</v>
      </c>
      <c r="B110741" s="25" t="str">
        <f>INDEX(About!G:G,MATCH(A110741,About!F:F,0))</f>
        <v>OK</v>
      </c>
      <c r="C110741" s="25" t="e">
        <v>#N/A</v>
      </c>
      <c r="D110741" s="25" t="e">
        <f t="shared" si="1730"/>
        <v>#N/A</v>
      </c>
      <c r="E110741" s="25" t="s">
        <v>560</v>
      </c>
      <c r="F110741" s="11" t="s">
        <v>229</v>
      </c>
      <c r="G110741" s="12" t="s">
        <v>118</v>
      </c>
      <c r="H110741" s="13">
        <v>75.441535043448681</v>
      </c>
    </row>
    <row r="110742" spans="1:8" x14ac:dyDescent="0.2">
      <c r="A110742" s="25" t="s">
        <v>114</v>
      </c>
      <c r="B110742" s="25" t="str">
        <f>INDEX(About!G:G,MATCH(A110742,About!F:F,0))</f>
        <v>OK</v>
      </c>
      <c r="C110742" s="25" t="e">
        <v>#N/A</v>
      </c>
      <c r="D110742" s="25" t="e">
        <f t="shared" si="1730"/>
        <v>#N/A</v>
      </c>
      <c r="E110742" s="25" t="s">
        <v>560</v>
      </c>
      <c r="F110742" s="11" t="s">
        <v>229</v>
      </c>
      <c r="G110742" s="12" t="s">
        <v>119</v>
      </c>
      <c r="H110742" s="13">
        <v>76.068821689023466</v>
      </c>
    </row>
    <row r="110743" spans="1:8" x14ac:dyDescent="0.2">
      <c r="A110743" s="25" t="s">
        <v>114</v>
      </c>
      <c r="B110743" s="25" t="str">
        <f>INDEX(About!G:G,MATCH(A110743,About!F:F,0))</f>
        <v>OK</v>
      </c>
      <c r="C110743" s="25" t="e">
        <v>#N/A</v>
      </c>
      <c r="D110743" s="25" t="e">
        <f t="shared" si="1730"/>
        <v>#N/A</v>
      </c>
      <c r="E110743" s="25" t="s">
        <v>560</v>
      </c>
      <c r="F110743" s="11" t="s">
        <v>229</v>
      </c>
      <c r="G110743" s="12" t="s">
        <v>120</v>
      </c>
      <c r="H110743" s="13">
        <v>49.415351687534546</v>
      </c>
    </row>
    <row r="110744" spans="1:8" x14ac:dyDescent="0.2">
      <c r="A110744" s="25" t="s">
        <v>114</v>
      </c>
      <c r="B110744" s="25" t="str">
        <f>INDEX(About!G:G,MATCH(A110744,About!F:F,0))</f>
        <v>OK</v>
      </c>
      <c r="C110744" s="25" t="e">
        <v>#N/A</v>
      </c>
      <c r="D110744" s="25" t="e">
        <f t="shared" si="1730"/>
        <v>#N/A</v>
      </c>
      <c r="E110744" s="25" t="s">
        <v>560</v>
      </c>
      <c r="F110744" s="11" t="s">
        <v>229</v>
      </c>
      <c r="G110744" s="12" t="s">
        <v>121</v>
      </c>
      <c r="H110744" s="13">
        <v>89.141448693475766</v>
      </c>
    </row>
    <row r="110745" spans="1:8" x14ac:dyDescent="0.2">
      <c r="A110745" s="25" t="s">
        <v>114</v>
      </c>
      <c r="B110745" s="25" t="str">
        <f>INDEX(About!G:G,MATCH(A110745,About!F:F,0))</f>
        <v>OK</v>
      </c>
      <c r="C110745" s="25" t="e">
        <v>#N/A</v>
      </c>
      <c r="D110745" s="25" t="e">
        <f t="shared" si="1730"/>
        <v>#N/A</v>
      </c>
      <c r="E110745" s="25" t="s">
        <v>560</v>
      </c>
      <c r="F110745" s="11" t="s">
        <v>229</v>
      </c>
      <c r="G110745" s="12" t="s">
        <v>122</v>
      </c>
      <c r="H110745" s="13">
        <v>78.250424533510227</v>
      </c>
    </row>
    <row r="110746" spans="1:8" x14ac:dyDescent="0.2">
      <c r="A110746" s="25" t="s">
        <v>114</v>
      </c>
      <c r="B110746" s="25" t="str">
        <f>INDEX(About!G:G,MATCH(A110746,About!F:F,0))</f>
        <v>OK</v>
      </c>
      <c r="C110746" s="25" t="e">
        <v>#N/A</v>
      </c>
      <c r="D110746" s="25" t="e">
        <f t="shared" si="1730"/>
        <v>#N/A</v>
      </c>
      <c r="E110746" s="25" t="s">
        <v>560</v>
      </c>
      <c r="F110746" s="11" t="s">
        <v>229</v>
      </c>
      <c r="G110746" s="12" t="s">
        <v>123</v>
      </c>
      <c r="H110746" s="13">
        <v>55.061797902931524</v>
      </c>
    </row>
    <row r="110747" spans="1:8" x14ac:dyDescent="0.2">
      <c r="A110747" s="25" t="s">
        <v>124</v>
      </c>
      <c r="B110747" s="25" t="str">
        <f>INDEX(About!G:G,MATCH(A110747,About!F:F,0))</f>
        <v>OR</v>
      </c>
      <c r="C110747" s="25" t="e">
        <v>#N/A</v>
      </c>
      <c r="D110747" s="25" t="e">
        <f t="shared" si="1730"/>
        <v>#N/A</v>
      </c>
      <c r="E110747" s="25" t="s">
        <v>560</v>
      </c>
      <c r="F110747" s="11" t="s">
        <v>229</v>
      </c>
      <c r="G110747" s="12" t="s">
        <v>125</v>
      </c>
      <c r="H110747" s="13">
        <v>0</v>
      </c>
    </row>
    <row r="110748" spans="1:8" x14ac:dyDescent="0.2">
      <c r="A110748" s="25" t="s">
        <v>124</v>
      </c>
      <c r="B110748" s="25" t="str">
        <f>INDEX(About!G:G,MATCH(A110748,About!F:F,0))</f>
        <v>OR</v>
      </c>
      <c r="C110748" s="25" t="e">
        <v>#N/A</v>
      </c>
      <c r="D110748" s="25" t="e">
        <f t="shared" si="1730"/>
        <v>#N/A</v>
      </c>
      <c r="E110748" s="25" t="s">
        <v>560</v>
      </c>
      <c r="F110748" s="11" t="s">
        <v>229</v>
      </c>
      <c r="G110748" s="12" t="s">
        <v>126</v>
      </c>
      <c r="H110748" s="13">
        <v>0</v>
      </c>
    </row>
    <row r="110749" spans="1:8" x14ac:dyDescent="0.2">
      <c r="A110749" s="25" t="s">
        <v>127</v>
      </c>
      <c r="B110749" s="25" t="str">
        <f>INDEX(About!G:G,MATCH(A110749,About!F:F,0))</f>
        <v>PA</v>
      </c>
      <c r="C110749" s="25" t="e">
        <v>#N/A</v>
      </c>
      <c r="D110749" s="25" t="e">
        <f t="shared" si="1730"/>
        <v>#N/A</v>
      </c>
      <c r="E110749" s="25" t="s">
        <v>560</v>
      </c>
      <c r="F110749" s="11" t="s">
        <v>229</v>
      </c>
      <c r="G110749" s="12" t="s">
        <v>128</v>
      </c>
      <c r="H110749" s="13">
        <v>0</v>
      </c>
    </row>
    <row r="110750" spans="1:8" x14ac:dyDescent="0.2">
      <c r="A110750" s="25" t="s">
        <v>665</v>
      </c>
      <c r="B110750" s="25" t="str">
        <f>INDEX(About!G:G,MATCH(A110750,About!F:F,0))</f>
        <v>SC</v>
      </c>
      <c r="C110750" s="25" t="e">
        <v>#N/A</v>
      </c>
      <c r="D110750" s="25" t="e">
        <f t="shared" si="1730"/>
        <v>#N/A</v>
      </c>
      <c r="E110750" s="25" t="s">
        <v>560</v>
      </c>
      <c r="F110750" s="11" t="s">
        <v>229</v>
      </c>
      <c r="G110750" s="12" t="s">
        <v>129</v>
      </c>
      <c r="H110750" s="13">
        <v>0</v>
      </c>
    </row>
    <row r="110751" spans="1:8" x14ac:dyDescent="0.2">
      <c r="A110751" s="25" t="s">
        <v>665</v>
      </c>
      <c r="B110751" s="25" t="str">
        <f>INDEX(About!G:G,MATCH(A110751,About!F:F,0))</f>
        <v>SC</v>
      </c>
      <c r="C110751" s="25" t="e">
        <v>#N/A</v>
      </c>
      <c r="D110751" s="25" t="e">
        <f t="shared" si="1730"/>
        <v>#N/A</v>
      </c>
      <c r="E110751" s="25" t="s">
        <v>560</v>
      </c>
      <c r="F110751" s="11" t="s">
        <v>229</v>
      </c>
      <c r="G110751" s="12" t="s">
        <v>130</v>
      </c>
      <c r="H110751" s="13">
        <v>0</v>
      </c>
    </row>
    <row r="110752" spans="1:8" x14ac:dyDescent="0.2">
      <c r="A110752" s="25" t="s">
        <v>667</v>
      </c>
      <c r="B110752" s="25" t="str">
        <f>INDEX(About!G:G,MATCH(A110752,About!F:F,0))</f>
        <v>SD</v>
      </c>
      <c r="C110752" s="25" t="e">
        <v>#N/A</v>
      </c>
      <c r="D110752" s="25" t="e">
        <f t="shared" si="1730"/>
        <v>#N/A</v>
      </c>
      <c r="E110752" s="25" t="s">
        <v>560</v>
      </c>
      <c r="F110752" s="11" t="s">
        <v>229</v>
      </c>
      <c r="G110752" s="12" t="s">
        <v>131</v>
      </c>
      <c r="H110752" s="13">
        <v>0</v>
      </c>
    </row>
    <row r="110753" spans="1:8" x14ac:dyDescent="0.2">
      <c r="A110753" s="25" t="s">
        <v>667</v>
      </c>
      <c r="B110753" s="25" t="str">
        <f>INDEX(About!G:G,MATCH(A110753,About!F:F,0))</f>
        <v>SD</v>
      </c>
      <c r="C110753" s="25" t="e">
        <v>#N/A</v>
      </c>
      <c r="D110753" s="25" t="e">
        <f t="shared" si="1730"/>
        <v>#N/A</v>
      </c>
      <c r="E110753" s="25" t="s">
        <v>560</v>
      </c>
      <c r="F110753" s="11" t="s">
        <v>229</v>
      </c>
      <c r="G110753" s="12" t="s">
        <v>132</v>
      </c>
      <c r="H110753" s="13">
        <v>0</v>
      </c>
    </row>
    <row r="110754" spans="1:8" x14ac:dyDescent="0.2">
      <c r="A110754" s="25" t="s">
        <v>133</v>
      </c>
      <c r="B110754" s="25" t="str">
        <f>INDEX(About!G:G,MATCH(A110754,About!F:F,0))</f>
        <v>TN</v>
      </c>
      <c r="C110754" s="25" t="e">
        <v>#N/A</v>
      </c>
      <c r="D110754" s="25" t="e">
        <f t="shared" si="1730"/>
        <v>#N/A</v>
      </c>
      <c r="E110754" s="25" t="s">
        <v>560</v>
      </c>
      <c r="F110754" s="11" t="s">
        <v>229</v>
      </c>
      <c r="G110754" s="12" t="s">
        <v>134</v>
      </c>
      <c r="H110754" s="13">
        <v>104.3909222215367</v>
      </c>
    </row>
    <row r="110755" spans="1:8" x14ac:dyDescent="0.2">
      <c r="A110755" s="25" t="s">
        <v>133</v>
      </c>
      <c r="B110755" s="25" t="str">
        <f>INDEX(About!G:G,MATCH(A110755,About!F:F,0))</f>
        <v>TN</v>
      </c>
      <c r="C110755" s="25" t="e">
        <v>#N/A</v>
      </c>
      <c r="D110755" s="25" t="e">
        <f t="shared" si="1730"/>
        <v>#N/A</v>
      </c>
      <c r="E110755" s="25" t="s">
        <v>560</v>
      </c>
      <c r="F110755" s="11" t="s">
        <v>229</v>
      </c>
      <c r="G110755" s="12" t="s">
        <v>135</v>
      </c>
      <c r="H110755" s="13">
        <v>104.18497429483909</v>
      </c>
    </row>
    <row r="110756" spans="1:8" x14ac:dyDescent="0.2">
      <c r="A110756" s="25" t="s">
        <v>133</v>
      </c>
      <c r="B110756" s="25" t="str">
        <f>INDEX(About!G:G,MATCH(A110756,About!F:F,0))</f>
        <v>TN</v>
      </c>
      <c r="C110756" s="25" t="e">
        <v>#N/A</v>
      </c>
      <c r="D110756" s="25" t="e">
        <f t="shared" si="1730"/>
        <v>#N/A</v>
      </c>
      <c r="E110756" s="25" t="s">
        <v>560</v>
      </c>
      <c r="F110756" s="11" t="s">
        <v>229</v>
      </c>
      <c r="G110756" s="12" t="s">
        <v>136</v>
      </c>
      <c r="H110756" s="13">
        <v>92.6883224385831</v>
      </c>
    </row>
    <row r="110757" spans="1:8" x14ac:dyDescent="0.2">
      <c r="A110757" s="25" t="s">
        <v>137</v>
      </c>
      <c r="B110757" s="25" t="str">
        <f>INDEX(About!G:G,MATCH(A110757,About!F:F,0))</f>
        <v>TX</v>
      </c>
      <c r="C110757" s="25" t="e">
        <v>#N/A</v>
      </c>
      <c r="D110757" s="25" t="e">
        <f t="shared" si="1730"/>
        <v>#N/A</v>
      </c>
      <c r="E110757" s="25" t="s">
        <v>560</v>
      </c>
      <c r="F110757" s="11" t="s">
        <v>229</v>
      </c>
      <c r="G110757" s="12" t="s">
        <v>138</v>
      </c>
      <c r="H110757" s="13">
        <v>81.187527381571584</v>
      </c>
    </row>
    <row r="110758" spans="1:8" x14ac:dyDescent="0.2">
      <c r="A110758" s="25" t="s">
        <v>137</v>
      </c>
      <c r="B110758" s="25" t="str">
        <f>INDEX(About!G:G,MATCH(A110758,About!F:F,0))</f>
        <v>TX</v>
      </c>
      <c r="C110758" s="25" t="e">
        <v>#N/A</v>
      </c>
      <c r="D110758" s="25" t="e">
        <f t="shared" si="1730"/>
        <v>#N/A</v>
      </c>
      <c r="E110758" s="25" t="s">
        <v>560</v>
      </c>
      <c r="F110758" s="11" t="s">
        <v>229</v>
      </c>
      <c r="G110758" s="12" t="s">
        <v>139</v>
      </c>
      <c r="H110758" s="13">
        <v>47.277394662910986</v>
      </c>
    </row>
    <row r="110759" spans="1:8" x14ac:dyDescent="0.2">
      <c r="A110759" s="25" t="s">
        <v>137</v>
      </c>
      <c r="B110759" s="25" t="str">
        <f>INDEX(About!G:G,MATCH(A110759,About!F:F,0))</f>
        <v>TX</v>
      </c>
      <c r="C110759" s="25" t="e">
        <v>#N/A</v>
      </c>
      <c r="D110759" s="25" t="e">
        <f t="shared" si="1730"/>
        <v>#N/A</v>
      </c>
      <c r="E110759" s="25" t="s">
        <v>560</v>
      </c>
      <c r="F110759" s="11" t="s">
        <v>229</v>
      </c>
      <c r="G110759" s="12" t="s">
        <v>140</v>
      </c>
      <c r="H110759" s="13">
        <v>24.744297002472276</v>
      </c>
    </row>
    <row r="110760" spans="1:8" x14ac:dyDescent="0.2">
  